    </c>
      <c r="C55" t="s">
        <v>569</v>
      </c>
      <c r="D55" t="s">
        <v>48</v>
      </c>
      <c r="E55" t="s">
        <v>49</v>
      </c>
      <c r="F55" t="s">
        <v>50</v>
      </c>
      <c r="H55" t="str">
        <f>INDEX('SRN Backcast'!$B$13:$V$97, MATCH('SRN Backcast - WINEP'!$C55, 'SRN Backcast'!$C$13:$C$97, 0), MATCH('SRN Backcast - WINEP'!H$13, 'SRN Backcast'!$B$13:$V$13, 0))</f>
        <v>Sufficient</v>
      </c>
      <c r="I55" t="str">
        <f>INDEX('SRN Backcast'!$B$13:$V$97, MATCH('SRN Backcast - WINEP'!$C55, 'SRN Backcast'!$C$13:$C$97, 0), MATCH('SRN Backcast - WINEP'!I$13, 'SRN Backcast'!$B$13:$V$13, 0))</f>
        <v>Sufficient</v>
      </c>
      <c r="J55" t="str">
        <f>INDEX('SRN Backcast'!$B$13:$V$97, MATCH('SRN Backcast - WINEP'!$C55, 'SRN Backcast'!$C$13:$C$97, 0), MATCH('SRN Backcast - WINEP'!J$13, 'SRN Backcast'!$B$13:$V$13, 0))</f>
        <v>Good</v>
      </c>
      <c r="K55" t="str">
        <f>INDEX('SRN Backcast'!$B$13:$V$97, MATCH('SRN Backcast - WINEP'!$C55, 'SRN Backcast'!$C$13:$C$97, 0), MATCH('SRN Backcast - WINEP'!K$13, 'SRN Backcast'!$B$13:$V$13, 0))</f>
        <v>Good</v>
      </c>
      <c r="L55" t="str">
        <f>INDEX('SRN Backcast'!$B$13:$V$97, MATCH('SRN Backcast - WINEP'!$C55, 'SRN Backcast'!$C$13:$C$97, 0), MATCH('SRN Backcast - WINEP'!L$13, 'SRN Backcast'!$B$13:$V$13, 0))</f>
        <v>Good</v>
      </c>
      <c r="M55">
        <f>INDEX('SRN Backcast'!$B$13:$V$97, MATCH('SRN Backcast - WINEP'!$C55, 'SRN Backcast'!$C$13:$C$97, 0), MATCH('SRN Backcast - WINEP'!M$13, 'SRN Backcast'!$B$13:$V$13, 0))</f>
        <v>0</v>
      </c>
      <c r="N55" t="str">
        <f>INDEX('SRN Backcast'!$B$13:$V$97, MATCH('SRN Backcast - WINEP'!$C55, 'SRN Backcast'!$C$13:$C$97, 0), MATCH('SRN Backcast - WINEP'!N$13, 'SRN Backcast'!$B$13:$V$13, 0))</f>
        <v>Good</v>
      </c>
      <c r="O55" t="str">
        <f>INDEX('SRN Backcast'!$B$13:$V$97, MATCH('SRN Backcast - WINEP'!$C55, 'SRN Backcast'!$C$13:$C$97, 0), MATCH('SRN Backcast - WINEP'!O$13, 'SRN Backcast'!$B$13:$V$13, 0))</f>
        <v>Good</v>
      </c>
      <c r="P55">
        <f>INDEX('SRN Backcast'!$B$13:$V$97, MATCH('SRN Backcast - WINEP'!$C55, 'SRN Backcast'!$C$13:$C$97, 0), MATCH('SRN Backcast - WINEP'!P$13, 'SRN Backcast'!$B$13:$V$13, 0))</f>
        <v>0</v>
      </c>
      <c r="Q55" t="str">
        <f>INDEX('SRN Backcast'!$B$13:$V$97, MATCH('SRN Backcast - WINEP'!$C55, 'SRN Backcast'!$C$13:$C$97, 0), MATCH('SRN Backcast - WINEP'!Q$13, 'SRN Backcast'!$B$13:$V$13, 0))</f>
        <v>Poor</v>
      </c>
      <c r="R55" t="str">
        <f>INDEX('SRN Backcast'!$B$13:$V$97, MATCH('SRN Backcast - WINEP'!$C55, 'SRN Backcast'!$C$13:$C$97, 0), MATCH('SRN Backcast - WINEP'!R$13, 'SRN Backcast'!$B$13:$V$13, 0))</f>
        <v>Sufficient</v>
      </c>
      <c r="S55" t="str">
        <f>INDEX('SRN Backcast'!$B$13:$V$97, MATCH('SRN Backcast - WINEP'!$C55, 'SRN Backcast'!$C$13:$C$97, 0), MATCH('SRN Backcast - WINEP'!S$13, 'SRN Backcast'!$B$13:$V$13, 0))</f>
        <v>Poor</v>
      </c>
      <c r="T55" t="str">
        <f>INDEX('SRN Backcast'!$B$13:$V$97, MATCH('SRN Backcast - WINEP'!$C55, 'SRN Backcast'!$C$13:$C$97, 0), MATCH('SRN Backcast - WINEP'!T$13, 'SRN Backcast'!$B$13:$V$13, 0))</f>
        <v>Sufficient</v>
      </c>
      <c r="U55" t="str">
        <f>INDEX('SRN Backcast'!$B$13:$V$97, MATCH('SRN Backcast - WINEP'!$C55, 'SRN Backcast'!$C$13:$C$97, 0), MATCH('SRN Backcast - WINEP'!U$13, 'SRN Backcast'!$B$13:$V$13, 0))</f>
        <v>Sufficient</v>
      </c>
      <c r="V55" t="str">
        <f>INDEX('SRN Backcast'!$B$13:$V$97, MATCH('SRN Backcast - WINEP'!$C55, 'SRN Backcast'!$C$13:$C$97, 0), MATCH('SRN Backcast - WINEP'!V$13, 'SRN Backcast'!$B$13:$V$13, 0))</f>
        <v>Sufficient</v>
      </c>
      <c r="Z55" s="22" t="s">
        <v>107</v>
      </c>
      <c r="AA55" t="s">
        <v>55</v>
      </c>
      <c r="AB55" t="s">
        <v>56</v>
      </c>
      <c r="AC55" t="s">
        <v>56</v>
      </c>
      <c r="AD55" t="s">
        <v>56</v>
      </c>
      <c r="AE55" t="s">
        <v>56</v>
      </c>
      <c r="AF55" t="s">
        <v>56</v>
      </c>
      <c r="AG55" t="s">
        <v>56</v>
      </c>
      <c r="AI55" t="str">
        <f t="shared" si="12"/>
        <v>N</v>
      </c>
    </row>
    <row r="56" spans="2:35">
      <c r="B56" t="s">
        <v>242</v>
      </c>
      <c r="C56" t="s">
        <v>570</v>
      </c>
      <c r="D56" t="s">
        <v>48</v>
      </c>
      <c r="E56" t="s">
        <v>49</v>
      </c>
      <c r="F56" t="s">
        <v>50</v>
      </c>
      <c r="H56" t="str">
        <f>INDEX('SRN Backcast'!$B$13:$V$97, MATCH('SRN Backcast - WINEP'!$C56, 'SRN Backcast'!$C$13:$C$97, 0), MATCH('SRN Backcast - WINEP'!H$13, 'SRN Backcast'!$B$13:$V$13, 0))</f>
        <v>Good</v>
      </c>
      <c r="I56" t="str">
        <f>INDEX('SRN Backcast'!$B$13:$V$97, MATCH('SRN Backcast - WINEP'!$C56, 'SRN Backcast'!$C$13:$C$97, 0), MATCH('SRN Backcast - WINEP'!I$13, 'SRN Backcast'!$B$13:$V$13, 0))</f>
        <v>Good</v>
      </c>
      <c r="J56" t="str">
        <f>INDEX('SRN Backcast'!$B$13:$V$97, MATCH('SRN Backcast - WINEP'!$C56, 'SRN Backcast'!$C$13:$C$97, 0), MATCH('SRN Backcast - WINEP'!J$13, 'SRN Backcast'!$B$13:$V$13, 0))</f>
        <v>Good</v>
      </c>
      <c r="K56" t="str">
        <f>INDEX('SRN Backcast'!$B$13:$V$97, MATCH('SRN Backcast - WINEP'!$C56, 'SRN Backcast'!$C$13:$C$97, 0), MATCH('SRN Backcast - WINEP'!K$13, 'SRN Backcast'!$B$13:$V$13, 0))</f>
        <v>Good</v>
      </c>
      <c r="L56" t="str">
        <f>INDEX('SRN Backcast'!$B$13:$V$97, MATCH('SRN Backcast - WINEP'!$C56, 'SRN Backcast'!$C$13:$C$97, 0), MATCH('SRN Backcast - WINEP'!L$13, 'SRN Backcast'!$B$13:$V$13, 0))</f>
        <v>Excellent</v>
      </c>
      <c r="M56">
        <f>INDEX('SRN Backcast'!$B$13:$V$97, MATCH('SRN Backcast - WINEP'!$C56, 'SRN Backcast'!$C$13:$C$97, 0), MATCH('SRN Backcast - WINEP'!M$13, 'SRN Backcast'!$B$13:$V$13, 0))</f>
        <v>0</v>
      </c>
      <c r="N56" t="str">
        <f>INDEX('SRN Backcast'!$B$13:$V$97, MATCH('SRN Backcast - WINEP'!$C56, 'SRN Backcast'!$C$13:$C$97, 0), MATCH('SRN Backcast - WINEP'!N$13, 'SRN Backcast'!$B$13:$V$13, 0))</f>
        <v>Excellent</v>
      </c>
      <c r="O56" t="str">
        <f>INDEX('SRN Backcast'!$B$13:$V$97, MATCH('SRN Backcast - WINEP'!$C56, 'SRN Backcast'!$C$13:$C$97, 0), MATCH('SRN Backcast - WINEP'!O$13, 'SRN Backcast'!$B$13:$V$13, 0))</f>
        <v>Good</v>
      </c>
      <c r="P56">
        <f>INDEX('SRN Backcast'!$B$13:$V$97, MATCH('SRN Backcast - WINEP'!$C56, 'SRN Backcast'!$C$13:$C$97, 0), MATCH('SRN Backcast - WINEP'!P$13, 'SRN Backcast'!$B$13:$V$13, 0))</f>
        <v>0</v>
      </c>
      <c r="Q56" t="str">
        <f>INDEX('SRN Backcast'!$B$13:$V$97, MATCH('SRN Backcast - WINEP'!$C56, 'SRN Backcast'!$C$13:$C$97, 0), MATCH('SRN Backcast - WINEP'!Q$13, 'SRN Backcast'!$B$13:$V$13, 0))</f>
        <v>Excellent</v>
      </c>
      <c r="R56" t="str">
        <f>INDEX('SRN Backcast'!$B$13:$V$97, MATCH('SRN Backcast - WINEP'!$C56, 'SRN Backcast'!$C$13:$C$97, 0), MATCH('SRN Backcast - WINEP'!R$13, 'SRN Backcast'!$B$13:$V$13, 0))</f>
        <v>Excellent</v>
      </c>
      <c r="S56" t="str">
        <f>INDEX('SRN Backcast'!$B$13:$V$97, MATCH('SRN Backcast - WINEP'!$C56, 'SRN Backcast'!$C$13:$C$97, 0), MATCH('SRN Backcast - WINEP'!S$13, 'SRN Backcast'!$B$13:$V$13, 0))</f>
        <v>Excellent</v>
      </c>
      <c r="T56" t="str">
        <f>INDEX('SRN Backcast'!$B$13:$V$97, MATCH('SRN Backcast - WINEP'!$C56, 'SRN Backcast'!$C$13:$C$97, 0), MATCH('SRN Backcast - WINEP'!T$13, 'SRN Backcast'!$B$13:$V$13, 0))</f>
        <v>Excellent</v>
      </c>
      <c r="U56" t="str">
        <f>INDEX('SRN Backcast'!$B$13:$V$97, MATCH('SRN Backcast - WINEP'!$C56, 'SRN Backcast'!$C$13:$C$97, 0), MATCH('SRN Backcast - WINEP'!U$13, 'SRN Backcast'!$B$13:$V$13, 0))</f>
        <v>Excellent</v>
      </c>
      <c r="V56" t="str">
        <f>INDEX('SRN Backcast'!$B$13:$V$97, MATCH('SRN Backcast - WINEP'!$C56, 'SRN Backcast'!$C$13:$C$97, 0), MATCH('SRN Backcast - WINEP'!V$13, 'SRN Backcast'!$B$13:$V$13, 0))</f>
        <v>Excellent</v>
      </c>
      <c r="Z56" s="22"/>
      <c r="AA56" t="s">
        <v>51</v>
      </c>
      <c r="AB56" t="str">
        <f t="shared" ref="AB56:AG61" si="13">Q56</f>
        <v>Excellent</v>
      </c>
      <c r="AC56" t="str">
        <f t="shared" si="13"/>
        <v>Excellent</v>
      </c>
      <c r="AD56" t="str">
        <f t="shared" si="13"/>
        <v>Excellent</v>
      </c>
      <c r="AE56" t="str">
        <f t="shared" si="13"/>
        <v>Excellent</v>
      </c>
      <c r="AF56" t="str">
        <f t="shared" si="13"/>
        <v>Excellent</v>
      </c>
      <c r="AG56" t="str">
        <f t="shared" si="13"/>
        <v>Excellent</v>
      </c>
      <c r="AI56" t="str">
        <f t="shared" si="12"/>
        <v>N</v>
      </c>
    </row>
    <row r="57" spans="2:35">
      <c r="B57" t="s">
        <v>242</v>
      </c>
      <c r="C57" t="s">
        <v>571</v>
      </c>
      <c r="D57" t="s">
        <v>48</v>
      </c>
      <c r="E57" t="s">
        <v>49</v>
      </c>
      <c r="F57" t="s">
        <v>50</v>
      </c>
      <c r="H57" t="str">
        <f>INDEX('SRN Backcast'!$B$13:$V$97, MATCH('SRN Backcast - WINEP'!$C57, 'SRN Backcast'!$C$13:$C$97, 0), MATCH('SRN Backcast - WINEP'!H$13, 'SRN Backcast'!$B$13:$V$13, 0))</f>
        <v>Good</v>
      </c>
      <c r="I57" t="str">
        <f>INDEX('SRN Backcast'!$B$13:$V$97, MATCH('SRN Backcast - WINEP'!$C57, 'SRN Backcast'!$C$13:$C$97, 0), MATCH('SRN Backcast - WINEP'!I$13, 'SRN Backcast'!$B$13:$V$13, 0))</f>
        <v>Good</v>
      </c>
      <c r="J57" t="str">
        <f>INDEX('SRN Backcast'!$B$13:$V$97, MATCH('SRN Backcast - WINEP'!$C57, 'SRN Backcast'!$C$13:$C$97, 0), MATCH('SRN Backcast - WINEP'!J$13, 'SRN Backcast'!$B$13:$V$13, 0))</f>
        <v>Excellent</v>
      </c>
      <c r="K57" t="str">
        <f>INDEX('SRN Backcast'!$B$13:$V$97, MATCH('SRN Backcast - WINEP'!$C57, 'SRN Backcast'!$C$13:$C$97, 0), MATCH('SRN Backcast - WINEP'!K$13, 'SRN Backcast'!$B$13:$V$13, 0))</f>
        <v>Excellent</v>
      </c>
      <c r="L57" t="str">
        <f>INDEX('SRN Backcast'!$B$13:$V$97, MATCH('SRN Backcast - WINEP'!$C57, 'SRN Backcast'!$C$13:$C$97, 0), MATCH('SRN Backcast - WINEP'!L$13, 'SRN Backcast'!$B$13:$V$13, 0))</f>
        <v>Excellent</v>
      </c>
      <c r="M57">
        <f>INDEX('SRN Backcast'!$B$13:$V$97, MATCH('SRN Backcast - WINEP'!$C57, 'SRN Backcast'!$C$13:$C$97, 0), MATCH('SRN Backcast - WINEP'!M$13, 'SRN Backcast'!$B$13:$V$13, 0))</f>
        <v>0</v>
      </c>
      <c r="N57" t="str">
        <f>INDEX('SRN Backcast'!$B$13:$V$97, MATCH('SRN Backcast - WINEP'!$C57, 'SRN Backcast'!$C$13:$C$97, 0), MATCH('SRN Backcast - WINEP'!N$13, 'SRN Backcast'!$B$13:$V$13, 0))</f>
        <v>Excellent</v>
      </c>
      <c r="O57" t="str">
        <f>INDEX('SRN Backcast'!$B$13:$V$97, MATCH('SRN Backcast - WINEP'!$C57, 'SRN Backcast'!$C$13:$C$97, 0), MATCH('SRN Backcast - WINEP'!O$13, 'SRN Backcast'!$B$13:$V$13, 0))</f>
        <v>Excellent</v>
      </c>
      <c r="P57">
        <f>INDEX('SRN Backcast'!$B$13:$V$97, MATCH('SRN Backcast - WINEP'!$C57, 'SRN Backcast'!$C$13:$C$97, 0), MATCH('SRN Backcast - WINEP'!P$13, 'SRN Backcast'!$B$13:$V$13, 0))</f>
        <v>0</v>
      </c>
      <c r="Q57" t="str">
        <f>INDEX('SRN Backcast'!$B$13:$V$97, MATCH('SRN Backcast - WINEP'!$C57, 'SRN Backcast'!$C$13:$C$97, 0), MATCH('SRN Backcast - WINEP'!Q$13, 'SRN Backcast'!$B$13:$V$13, 0))</f>
        <v>Excellent</v>
      </c>
      <c r="R57" t="str">
        <f>INDEX('SRN Backcast'!$B$13:$V$97, MATCH('SRN Backcast - WINEP'!$C57, 'SRN Backcast'!$C$13:$C$97, 0), MATCH('SRN Backcast - WINEP'!R$13, 'SRN Backcast'!$B$13:$V$13, 0))</f>
        <v>Excellent</v>
      </c>
      <c r="S57" t="str">
        <f>INDEX('SRN Backcast'!$B$13:$V$97, MATCH('SRN Backcast - WINEP'!$C57, 'SRN Backcast'!$C$13:$C$97, 0), MATCH('SRN Backcast - WINEP'!S$13, 'SRN Backcast'!$B$13:$V$13, 0))</f>
        <v>Excellent</v>
      </c>
      <c r="T57" t="str">
        <f>INDEX('SRN Backcast'!$B$13:$V$97, MATCH('SRN Backcast - WINEP'!$C57, 'SRN Backcast'!$C$13:$C$97, 0), MATCH('SRN Backcast - WINEP'!T$13, 'SRN Backcast'!$B$13:$V$13, 0))</f>
        <v>Excellent</v>
      </c>
      <c r="U57" t="str">
        <f>INDEX('SRN Backcast'!$B$13:$V$97, MATCH('SRN Backcast - WINEP'!$C57, 'SRN Backcast'!$C$13:$C$97, 0), MATCH('SRN Backcast - WINEP'!U$13, 'SRN Backcast'!$B$13:$V$13, 0))</f>
        <v>Excellent</v>
      </c>
      <c r="V57" t="str">
        <f>INDEX('SRN Backcast'!$B$13:$V$97, MATCH('SRN Backcast - WINEP'!$C57, 'SRN Backcast'!$C$13:$C$97, 0), MATCH('SRN Backcast - WINEP'!V$13, 'SRN Backcast'!$B$13:$V$13, 0))</f>
        <v>Excellent</v>
      </c>
      <c r="Z57" s="22"/>
      <c r="AA57" t="s">
        <v>51</v>
      </c>
      <c r="AB57" t="str">
        <f t="shared" si="13"/>
        <v>Excellent</v>
      </c>
      <c r="AC57" t="str">
        <f t="shared" si="13"/>
        <v>Excellent</v>
      </c>
      <c r="AD57" t="str">
        <f t="shared" si="13"/>
        <v>Excellent</v>
      </c>
      <c r="AE57" t="str">
        <f t="shared" si="13"/>
        <v>Excellent</v>
      </c>
      <c r="AF57" t="str">
        <f t="shared" si="13"/>
        <v>Excellent</v>
      </c>
      <c r="AG57" t="str">
        <f t="shared" si="13"/>
        <v>Excellent</v>
      </c>
      <c r="AI57" t="str">
        <f t="shared" si="12"/>
        <v>N</v>
      </c>
    </row>
    <row r="58" spans="2:35">
      <c r="B58" t="s">
        <v>242</v>
      </c>
      <c r="C58" t="s">
        <v>572</v>
      </c>
      <c r="D58" t="s">
        <v>48</v>
      </c>
      <c r="E58" t="s">
        <v>49</v>
      </c>
      <c r="F58" t="s">
        <v>50</v>
      </c>
      <c r="H58" t="str">
        <f>INDEX('SRN Backcast'!$B$13:$V$97, MATCH('SRN Backcast - WINEP'!$C58, 'SRN Backcast'!$C$13:$C$97, 0), MATCH('SRN Backcast - WINEP'!H$13, 'SRN Backcast'!$B$13:$V$13, 0))</f>
        <v>Excellent</v>
      </c>
      <c r="I58" t="str">
        <f>INDEX('SRN Backcast'!$B$13:$V$97, MATCH('SRN Backcast - WINEP'!$C58, 'SRN Backcast'!$C$13:$C$97, 0), MATCH('SRN Backcast - WINEP'!I$13, 'SRN Backcast'!$B$13:$V$13, 0))</f>
        <v>Excellent</v>
      </c>
      <c r="J58" t="str">
        <f>INDEX('SRN Backcast'!$B$13:$V$97, MATCH('SRN Backcast - WINEP'!$C58, 'SRN Backcast'!$C$13:$C$97, 0), MATCH('SRN Backcast - WINEP'!J$13, 'SRN Backcast'!$B$13:$V$13, 0))</f>
        <v>Excellent</v>
      </c>
      <c r="K58" t="str">
        <f>INDEX('SRN Backcast'!$B$13:$V$97, MATCH('SRN Backcast - WINEP'!$C58, 'SRN Backcast'!$C$13:$C$97, 0), MATCH('SRN Backcast - WINEP'!K$13, 'SRN Backcast'!$B$13:$V$13, 0))</f>
        <v>Excellent</v>
      </c>
      <c r="L58" t="str">
        <f>INDEX('SRN Backcast'!$B$13:$V$97, MATCH('SRN Backcast - WINEP'!$C58, 'SRN Backcast'!$C$13:$C$97, 0), MATCH('SRN Backcast - WINEP'!L$13, 'SRN Backcast'!$B$13:$V$13, 0))</f>
        <v>Excellent</v>
      </c>
      <c r="M58">
        <f>INDEX('SRN Backcast'!$B$13:$V$97, MATCH('SRN Backcast - WINEP'!$C58, 'SRN Backcast'!$C$13:$C$97, 0), MATCH('SRN Backcast - WINEP'!M$13, 'SRN Backcast'!$B$13:$V$13, 0))</f>
        <v>0</v>
      </c>
      <c r="N58" t="str">
        <f>INDEX('SRN Backcast'!$B$13:$V$97, MATCH('SRN Backcast - WINEP'!$C58, 'SRN Backcast'!$C$13:$C$97, 0), MATCH('SRN Backcast - WINEP'!N$13, 'SRN Backcast'!$B$13:$V$13, 0))</f>
        <v>Excellent</v>
      </c>
      <c r="O58" t="str">
        <f>INDEX('SRN Backcast'!$B$13:$V$97, MATCH('SRN Backcast - WINEP'!$C58, 'SRN Backcast'!$C$13:$C$97, 0), MATCH('SRN Backcast - WINEP'!O$13, 'SRN Backcast'!$B$13:$V$13, 0))</f>
        <v>Excellent</v>
      </c>
      <c r="P58">
        <f>INDEX('SRN Backcast'!$B$13:$V$97, MATCH('SRN Backcast - WINEP'!$C58, 'SRN Backcast'!$C$13:$C$97, 0), MATCH('SRN Backcast - WINEP'!P$13, 'SRN Backcast'!$B$13:$V$13, 0))</f>
        <v>0</v>
      </c>
      <c r="Q58" t="str">
        <f>INDEX('SRN Backcast'!$B$13:$V$97, MATCH('SRN Backcast - WINEP'!$C58, 'SRN Backcast'!$C$13:$C$97, 0), MATCH('SRN Backcast - WINEP'!Q$13, 'SRN Backcast'!$B$13:$V$13, 0))</f>
        <v>Excellent</v>
      </c>
      <c r="R58" t="str">
        <f>INDEX('SRN Backcast'!$B$13:$V$97, MATCH('SRN Backcast - WINEP'!$C58, 'SRN Backcast'!$C$13:$C$97, 0), MATCH('SRN Backcast - WINEP'!R$13, 'SRN Backcast'!$B$13:$V$13, 0))</f>
        <v>Excellent</v>
      </c>
      <c r="S58" t="str">
        <f>INDEX('SRN Backcast'!$B$13:$V$97, MATCH('SRN Backcast - WINEP'!$C58, 'SRN Backcast'!$C$13:$C$97, 0), MATCH('SRN Backcast - WINEP'!S$13, 'SRN Backcast'!$B$13:$V$13, 0))</f>
        <v>Excellent</v>
      </c>
      <c r="T58" t="str">
        <f>INDEX('SRN Backcast'!$B$13:$V$97, MATCH('SRN Backcast - WINEP'!$C58, 'SRN Backcast'!$C$13:$C$97, 0), MATCH('SRN Backcast - WINEP'!T$13, 'SRN Backcast'!$B$13:$V$13, 0))</f>
        <v>Excellent</v>
      </c>
      <c r="U58" t="str">
        <f>INDEX('SRN Backcast'!$B$13:$V$97, MATCH('SRN Backcast - WINEP'!$C58, 'SRN Backcast'!$C$13:$C$97, 0), MATCH('SRN Backcast - WINEP'!U$13, 'SRN Backcast'!$B$13:$V$13, 0))</f>
        <v>Excellent</v>
      </c>
      <c r="V58" t="str">
        <f>INDEX('SRN Backcast'!$B$13:$V$97, MATCH('SRN Backcast - WINEP'!$C58, 'SRN Backcast'!$C$13:$C$97, 0), MATCH('SRN Backcast - WINEP'!V$13, 'SRN Backcast'!$B$13:$V$13, 0))</f>
        <v>Excellent</v>
      </c>
      <c r="Z58" s="22"/>
      <c r="AA58" t="s">
        <v>51</v>
      </c>
      <c r="AB58" t="str">
        <f t="shared" si="13"/>
        <v>Excellent</v>
      </c>
      <c r="AC58" t="str">
        <f t="shared" si="13"/>
        <v>Excellent</v>
      </c>
      <c r="AD58" t="str">
        <f t="shared" si="13"/>
        <v>Excellent</v>
      </c>
      <c r="AE58" t="str">
        <f t="shared" si="13"/>
        <v>Excellent</v>
      </c>
      <c r="AF58" t="str">
        <f t="shared" si="13"/>
        <v>Excellent</v>
      </c>
      <c r="AG58" t="str">
        <f t="shared" si="13"/>
        <v>Excellent</v>
      </c>
      <c r="AI58" t="str">
        <f t="shared" si="12"/>
        <v>N</v>
      </c>
    </row>
    <row r="59" spans="2:35">
      <c r="B59" t="s">
        <v>242</v>
      </c>
      <c r="C59" t="s">
        <v>573</v>
      </c>
      <c r="D59" t="s">
        <v>48</v>
      </c>
      <c r="E59" t="s">
        <v>49</v>
      </c>
      <c r="F59" t="s">
        <v>50</v>
      </c>
      <c r="H59" t="str">
        <f>INDEX('SRN Backcast'!$B$13:$V$97, MATCH('SRN Backcast - WINEP'!$C59, 'SRN Backcast'!$C$13:$C$97, 0), MATCH('SRN Backcast - WINEP'!H$13, 'SRN Backcast'!$B$13:$V$13, 0))</f>
        <v>Excellent</v>
      </c>
      <c r="I59" t="str">
        <f>INDEX('SRN Backcast'!$B$13:$V$97, MATCH('SRN Backcast - WINEP'!$C59, 'SRN Backcast'!$C$13:$C$97, 0), MATCH('SRN Backcast - WINEP'!I$13, 'SRN Backcast'!$B$13:$V$13, 0))</f>
        <v>Excellent</v>
      </c>
      <c r="J59" t="str">
        <f>INDEX('SRN Backcast'!$B$13:$V$97, MATCH('SRN Backcast - WINEP'!$C59, 'SRN Backcast'!$C$13:$C$97, 0), MATCH('SRN Backcast - WINEP'!J$13, 'SRN Backcast'!$B$13:$V$13, 0))</f>
        <v>Excellent</v>
      </c>
      <c r="K59" t="str">
        <f>INDEX('SRN Backcast'!$B$13:$V$97, MATCH('SRN Backcast - WINEP'!$C59, 'SRN Backcast'!$C$13:$C$97, 0), MATCH('SRN Backcast - WINEP'!K$13, 'SRN Backcast'!$B$13:$V$13, 0))</f>
        <v>Excellent</v>
      </c>
      <c r="L59" t="str">
        <f>INDEX('SRN Backcast'!$B$13:$V$97, MATCH('SRN Backcast - WINEP'!$C59, 'SRN Backcast'!$C$13:$C$97, 0), MATCH('SRN Backcast - WINEP'!L$13, 'SRN Backcast'!$B$13:$V$13, 0))</f>
        <v>Excellent</v>
      </c>
      <c r="M59">
        <f>INDEX('SRN Backcast'!$B$13:$V$97, MATCH('SRN Backcast - WINEP'!$C59, 'SRN Backcast'!$C$13:$C$97, 0), MATCH('SRN Backcast - WINEP'!M$13, 'SRN Backcast'!$B$13:$V$13, 0))</f>
        <v>0</v>
      </c>
      <c r="N59" t="str">
        <f>INDEX('SRN Backcast'!$B$13:$V$97, MATCH('SRN Backcast - WINEP'!$C59, 'SRN Backcast'!$C$13:$C$97, 0), MATCH('SRN Backcast - WINEP'!N$13, 'SRN Backcast'!$B$13:$V$13, 0))</f>
        <v>Excellent</v>
      </c>
      <c r="O59" t="str">
        <f>INDEX('SRN Backcast'!$B$13:$V$97, MATCH('SRN Backcast - WINEP'!$C59, 'SRN Backcast'!$C$13:$C$97, 0), MATCH('SRN Backcast - WINEP'!O$13, 'SRN Backcast'!$B$13:$V$13, 0))</f>
        <v>Excellent</v>
      </c>
      <c r="P59">
        <f>INDEX('SRN Backcast'!$B$13:$V$97, MATCH('SRN Backcast - WINEP'!$C59, 'SRN Backcast'!$C$13:$C$97, 0), MATCH('SRN Backcast - WINEP'!P$13, 'SRN Backcast'!$B$13:$V$13, 0))</f>
        <v>0</v>
      </c>
      <c r="Q59" t="str">
        <f>INDEX('SRN Backcast'!$B$13:$V$97, MATCH('SRN Backcast - WINEP'!$C59, 'SRN Backcast'!$C$13:$C$97, 0), MATCH('SRN Backcast - WINEP'!Q$13, 'SRN Backcast'!$B$13:$V$13, 0))</f>
        <v>Excellent</v>
      </c>
      <c r="R59" t="str">
        <f>INDEX('SRN Backcast'!$B$13:$V$97, MATCH('SRN Backcast - WINEP'!$C59, 'SRN Backcast'!$C$13:$C$97, 0), MATCH('SRN Backcast - WINEP'!R$13, 'SRN Backcast'!$B$13:$V$13, 0))</f>
        <v>Excellent</v>
      </c>
      <c r="S59" t="str">
        <f>INDEX('SRN Backcast'!$B$13:$V$97, MATCH('SRN Backcast - WINEP'!$C59, 'SRN Backcast'!$C$13:$C$97, 0), MATCH('SRN Backcast - WINEP'!S$13, 'SRN Backcast'!$B$13:$V$13, 0))</f>
        <v>Excellent</v>
      </c>
      <c r="T59" t="str">
        <f>INDEX('SRN Backcast'!$B$13:$V$97, MATCH('SRN Backcast - WINEP'!$C59, 'SRN Backcast'!$C$13:$C$97, 0), MATCH('SRN Backcast - WINEP'!T$13, 'SRN Backcast'!$B$13:$V$13, 0))</f>
        <v>Excellent</v>
      </c>
      <c r="U59" t="str">
        <f>INDEX('SRN Backcast'!$B$13:$V$97, MATCH('SRN Backcast - WINEP'!$C59, 'SRN Backcast'!$C$13:$C$97, 0), MATCH('SRN Backcast - WINEP'!U$13, 'SRN Backcast'!$B$13:$V$13, 0))</f>
        <v>Excellent</v>
      </c>
      <c r="V59" t="str">
        <f>INDEX('SRN Backcast'!$B$13:$V$97, MATCH('SRN Backcast - WINEP'!$C59, 'SRN Backcast'!$C$13:$C$97, 0), MATCH('SRN Backcast - WINEP'!V$13, 'SRN Backcast'!$B$13:$V$13, 0))</f>
        <v>Excellent</v>
      </c>
      <c r="Z59" s="22"/>
      <c r="AA59" t="s">
        <v>51</v>
      </c>
      <c r="AB59" t="str">
        <f t="shared" si="13"/>
        <v>Excellent</v>
      </c>
      <c r="AC59" t="str">
        <f t="shared" si="13"/>
        <v>Excellent</v>
      </c>
      <c r="AD59" t="str">
        <f t="shared" si="13"/>
        <v>Excellent</v>
      </c>
      <c r="AE59" t="str">
        <f t="shared" si="13"/>
        <v>Excellent</v>
      </c>
      <c r="AF59" t="str">
        <f t="shared" si="13"/>
        <v>Excellent</v>
      </c>
      <c r="AG59" t="str">
        <f t="shared" si="13"/>
        <v>Excellent</v>
      </c>
      <c r="AI59" t="str">
        <f t="shared" si="12"/>
        <v>N</v>
      </c>
    </row>
    <row r="60" spans="2:35">
      <c r="B60" t="s">
        <v>242</v>
      </c>
      <c r="C60" t="s">
        <v>574</v>
      </c>
      <c r="D60" t="s">
        <v>48</v>
      </c>
      <c r="E60" t="s">
        <v>49</v>
      </c>
      <c r="F60" t="s">
        <v>50</v>
      </c>
      <c r="H60" t="str">
        <f>INDEX('SRN Backcast'!$B$13:$V$97, MATCH('SRN Backcast - WINEP'!$C60, 'SRN Backcast'!$C$13:$C$97, 0), MATCH('SRN Backcast - WINEP'!H$13, 'SRN Backcast'!$B$13:$V$13, 0))</f>
        <v>Excellent</v>
      </c>
      <c r="I60" t="str">
        <f>INDEX('SRN Backcast'!$B$13:$V$97, MATCH('SRN Backcast - WINEP'!$C60, 'SRN Backcast'!$C$13:$C$97, 0), MATCH('SRN Backcast - WINEP'!I$13, 'SRN Backcast'!$B$13:$V$13, 0))</f>
        <v>Excellent</v>
      </c>
      <c r="J60" t="str">
        <f>INDEX('SRN Backcast'!$B$13:$V$97, MATCH('SRN Backcast - WINEP'!$C60, 'SRN Backcast'!$C$13:$C$97, 0), MATCH('SRN Backcast - WINEP'!J$13, 'SRN Backcast'!$B$13:$V$13, 0))</f>
        <v>Excellent</v>
      </c>
      <c r="K60" t="str">
        <f>INDEX('SRN Backcast'!$B$13:$V$97, MATCH('SRN Backcast - WINEP'!$C60, 'SRN Backcast'!$C$13:$C$97, 0), MATCH('SRN Backcast - WINEP'!K$13, 'SRN Backcast'!$B$13:$V$13, 0))</f>
        <v>Excellent</v>
      </c>
      <c r="L60" t="str">
        <f>INDEX('SRN Backcast'!$B$13:$V$97, MATCH('SRN Backcast - WINEP'!$C60, 'SRN Backcast'!$C$13:$C$97, 0), MATCH('SRN Backcast - WINEP'!L$13, 'SRN Backcast'!$B$13:$V$13, 0))</f>
        <v>Excellent</v>
      </c>
      <c r="M60">
        <f>INDEX('SRN Backcast'!$B$13:$V$97, MATCH('SRN Backcast - WINEP'!$C60, 'SRN Backcast'!$C$13:$C$97, 0), MATCH('SRN Backcast - WINEP'!M$13, 'SRN Backcast'!$B$13:$V$13, 0))</f>
        <v>0</v>
      </c>
      <c r="N60" t="str">
        <f>INDEX('SRN Backcast'!$B$13:$V$97, MATCH('SRN Backcast - WINEP'!$C60, 'SRN Backcast'!$C$13:$C$97, 0), MATCH('SRN Backcast - WINEP'!N$13, 'SRN Backcast'!$B$13:$V$13, 0))</f>
        <v>Excellent</v>
      </c>
      <c r="O60" t="str">
        <f>INDEX('SRN Backcast'!$B$13:$V$97, MATCH('SRN Backcast - WINEP'!$C60, 'SRN Backcast'!$C$13:$C$97, 0), MATCH('SRN Backcast - WINEP'!O$13, 'SRN Backcast'!$B$13:$V$13, 0))</f>
        <v>Excellent</v>
      </c>
      <c r="P60">
        <f>INDEX('SRN Backcast'!$B$13:$V$97, MATCH('SRN Backcast - WINEP'!$C60, 'SRN Backcast'!$C$13:$C$97, 0), MATCH('SRN Backcast - WINEP'!P$13, 'SRN Backcast'!$B$13:$V$13, 0))</f>
        <v>0</v>
      </c>
      <c r="Q60" t="str">
        <f>INDEX('SRN Backcast'!$B$13:$V$97, MATCH('SRN Backcast - WINEP'!$C60, 'SRN Backcast'!$C$13:$C$97, 0), MATCH('SRN Backcast - WINEP'!Q$13, 'SRN Backcast'!$B$13:$V$13, 0))</f>
        <v>Excellent</v>
      </c>
      <c r="R60" t="str">
        <f>INDEX('SRN Backcast'!$B$13:$V$97, MATCH('SRN Backcast - WINEP'!$C60, 'SRN Backcast'!$C$13:$C$97, 0), MATCH('SRN Backcast - WINEP'!R$13, 'SRN Backcast'!$B$13:$V$13, 0))</f>
        <v>Excellent</v>
      </c>
      <c r="S60" t="str">
        <f>INDEX('SRN Backcast'!$B$13:$V$97, MATCH('SRN Backcast - WINEP'!$C60, 'SRN Backcast'!$C$13:$C$97, 0), MATCH('SRN Backcast - WINEP'!S$13, 'SRN Backcast'!$B$13:$V$13, 0))</f>
        <v>Excellent</v>
      </c>
      <c r="T60" t="str">
        <f>INDEX('SRN Backcast'!$B$13:$V$97, MATCH('SRN Backcast - WINEP'!$C60, 'SRN Backcast'!$C$13:$C$97, 0), MATCH('SRN Backcast - WINEP'!T$13, 'SRN Backcast'!$B$13:$V$13, 0))</f>
        <v>Excellent</v>
      </c>
      <c r="U60" t="str">
        <f>INDEX('SRN Backcast'!$B$13:$V$97, MATCH('SRN Backcast - WINEP'!$C60, 'SRN Backcast'!$C$13:$C$97, 0), MATCH('SRN Backcast - WINEP'!U$13, 'SRN Backcast'!$B$13:$V$13, 0))</f>
        <v>Excellent</v>
      </c>
      <c r="V60" t="str">
        <f>INDEX('SRN Backcast'!$B$13:$V$97, MATCH('SRN Backcast - WINEP'!$C60, 'SRN Backcast'!$C$13:$C$97, 0), MATCH('SRN Backcast - WINEP'!V$13, 'SRN Backcast'!$B$13:$V$13, 0))</f>
        <v>Excellent</v>
      </c>
      <c r="Z60" s="22"/>
      <c r="AA60" t="s">
        <v>51</v>
      </c>
      <c r="AB60" t="str">
        <f t="shared" si="13"/>
        <v>Excellent</v>
      </c>
      <c r="AC60" t="str">
        <f t="shared" si="13"/>
        <v>Excellent</v>
      </c>
      <c r="AD60" t="str">
        <f t="shared" si="13"/>
        <v>Excellent</v>
      </c>
      <c r="AE60" t="str">
        <f t="shared" si="13"/>
        <v>Excellent</v>
      </c>
      <c r="AF60" t="str">
        <f t="shared" si="13"/>
        <v>Excellent</v>
      </c>
      <c r="AG60" t="str">
        <f t="shared" si="13"/>
        <v>Excellent</v>
      </c>
      <c r="AI60" t="str">
        <f t="shared" si="12"/>
        <v>N</v>
      </c>
    </row>
    <row r="61" spans="2:35">
      <c r="B61" t="s">
        <v>242</v>
      </c>
      <c r="C61" t="s">
        <v>575</v>
      </c>
      <c r="D61" t="s">
        <v>48</v>
      </c>
      <c r="E61" t="s">
        <v>49</v>
      </c>
      <c r="F61" t="s">
        <v>50</v>
      </c>
      <c r="H61" t="str">
        <f>INDEX('SRN Backcast'!$B$13:$V$97, MATCH('SRN Backcast - WINEP'!$C61, 'SRN Backcast'!$C$13:$C$97, 0), MATCH('SRN Backcast - WINEP'!H$13, 'SRN Backcast'!$B$13:$V$13, 0))</f>
        <v>Excellent</v>
      </c>
      <c r="I61" t="str">
        <f>INDEX('SRN Backcast'!$B$13:$V$97, MATCH('SRN Backcast - WINEP'!$C61, 'SRN Backcast'!$C$13:$C$97, 0), MATCH('SRN Backcast - WINEP'!I$13, 'SRN Backcast'!$B$13:$V$13, 0))</f>
        <v>Good</v>
      </c>
      <c r="J61" t="str">
        <f>INDEX('SRN Backcast'!$B$13:$V$97, MATCH('SRN Backcast - WINEP'!$C61, 'SRN Backcast'!$C$13:$C$97, 0), MATCH('SRN Backcast - WINEP'!J$13, 'SRN Backcast'!$B$13:$V$13, 0))</f>
        <v>Good</v>
      </c>
      <c r="K61" t="str">
        <f>INDEX('SRN Backcast'!$B$13:$V$97, MATCH('SRN Backcast - WINEP'!$C61, 'SRN Backcast'!$C$13:$C$97, 0), MATCH('SRN Backcast - WINEP'!K$13, 'SRN Backcast'!$B$13:$V$13, 0))</f>
        <v>Good</v>
      </c>
      <c r="L61" t="str">
        <f>INDEX('SRN Backcast'!$B$13:$V$97, MATCH('SRN Backcast - WINEP'!$C61, 'SRN Backcast'!$C$13:$C$97, 0), MATCH('SRN Backcast - WINEP'!L$13, 'SRN Backcast'!$B$13:$V$13, 0))</f>
        <v>Excellent</v>
      </c>
      <c r="M61">
        <f>INDEX('SRN Backcast'!$B$13:$V$97, MATCH('SRN Backcast - WINEP'!$C61, 'SRN Backcast'!$C$13:$C$97, 0), MATCH('SRN Backcast - WINEP'!M$13, 'SRN Backcast'!$B$13:$V$13, 0))</f>
        <v>0</v>
      </c>
      <c r="N61" t="str">
        <f>INDEX('SRN Backcast'!$B$13:$V$97, MATCH('SRN Backcast - WINEP'!$C61, 'SRN Backcast'!$C$13:$C$97, 0), MATCH('SRN Backcast - WINEP'!N$13, 'SRN Backcast'!$B$13:$V$13, 0))</f>
        <v>Excellent</v>
      </c>
      <c r="O61" t="str">
        <f>INDEX('SRN Backcast'!$B$13:$V$97, MATCH('SRN Backcast - WINEP'!$C61, 'SRN Backcast'!$C$13:$C$97, 0), MATCH('SRN Backcast - WINEP'!O$13, 'SRN Backcast'!$B$13:$V$13, 0))</f>
        <v>Excellent</v>
      </c>
      <c r="P61">
        <f>INDEX('SRN Backcast'!$B$13:$V$97, MATCH('SRN Backcast - WINEP'!$C61, 'SRN Backcast'!$C$13:$C$97, 0), MATCH('SRN Backcast - WINEP'!P$13, 'SRN Backcast'!$B$13:$V$13, 0))</f>
        <v>0</v>
      </c>
      <c r="Q61" t="str">
        <f>INDEX('SRN Backcast'!$B$13:$V$97, MATCH('SRN Backcast - WINEP'!$C61, 'SRN Backcast'!$C$13:$C$97, 0), MATCH('SRN Backcast - WINEP'!Q$13, 'SRN Backcast'!$B$13:$V$13, 0))</f>
        <v>Excellent</v>
      </c>
      <c r="R61" t="str">
        <f>INDEX('SRN Backcast'!$B$13:$V$97, MATCH('SRN Backcast - WINEP'!$C61, 'SRN Backcast'!$C$13:$C$97, 0), MATCH('SRN Backcast - WINEP'!R$13, 'SRN Backcast'!$B$13:$V$13, 0))</f>
        <v>Excellent</v>
      </c>
      <c r="S61" t="str">
        <f>INDEX('SRN Backcast'!$B$13:$V$97, MATCH('SRN Backcast - WINEP'!$C61, 'SRN Backcast'!$C$13:$C$97, 0), MATCH('SRN Backcast - WINEP'!S$13, 'SRN Backcast'!$B$13:$V$13, 0))</f>
        <v>Excellent</v>
      </c>
      <c r="T61" t="str">
        <f>INDEX('SRN Backcast'!$B$13:$V$97, MATCH('SRN Backcast - WINEP'!$C61, 'SRN Backcast'!$C$13:$C$97, 0), MATCH('SRN Backcast - WINEP'!T$13, 'SRN Backcast'!$B$13:$V$13, 0))</f>
        <v>Excellent</v>
      </c>
      <c r="U61" t="str">
        <f>INDEX('SRN Backcast'!$B$13:$V$97, MATCH('SRN Backcast - WINEP'!$C61, 'SRN Backcast'!$C$13:$C$97, 0), MATCH('SRN Backcast - WINEP'!U$13, 'SRN Backcast'!$B$13:$V$13, 0))</f>
        <v>Excellent</v>
      </c>
      <c r="V61" t="str">
        <f>INDEX('SRN Backcast'!$B$13:$V$97, MATCH('SRN Backcast - WINEP'!$C61, 'SRN Backcast'!$C$13:$C$97, 0), MATCH('SRN Backcast - WINEP'!V$13, 'SRN Backcast'!$B$13:$V$13, 0))</f>
        <v>Excellent</v>
      </c>
      <c r="Z61" s="22"/>
      <c r="AA61" t="s">
        <v>51</v>
      </c>
      <c r="AB61" t="str">
        <f t="shared" si="13"/>
        <v>Excellent</v>
      </c>
      <c r="AC61" t="str">
        <f t="shared" si="13"/>
        <v>Excellent</v>
      </c>
      <c r="AD61" t="str">
        <f t="shared" si="13"/>
        <v>Excellent</v>
      </c>
      <c r="AE61" t="str">
        <f t="shared" si="13"/>
        <v>Excellent</v>
      </c>
      <c r="AF61" t="str">
        <f t="shared" si="13"/>
        <v>Excellent</v>
      </c>
      <c r="AG61" t="str">
        <f t="shared" si="13"/>
        <v>Excellent</v>
      </c>
      <c r="AI61" t="str">
        <f t="shared" si="12"/>
        <v>N</v>
      </c>
    </row>
    <row r="62" spans="2:35" ht="42">
      <c r="B62" t="s">
        <v>242</v>
      </c>
      <c r="C62" t="s">
        <v>576</v>
      </c>
      <c r="D62" t="s">
        <v>48</v>
      </c>
      <c r="E62" t="s">
        <v>49</v>
      </c>
      <c r="F62" t="s">
        <v>50</v>
      </c>
      <c r="H62" t="str">
        <f>INDEX('SRN Backcast'!$B$13:$V$97, MATCH('SRN Backcast - WINEP'!$C62, 'SRN Backcast'!$C$13:$C$97, 0), MATCH('SRN Backcast - WINEP'!H$13, 'SRN Backcast'!$B$13:$V$13, 0))</f>
        <v>Excellent</v>
      </c>
      <c r="I62" t="str">
        <f>INDEX('SRN Backcast'!$B$13:$V$97, MATCH('SRN Backcast - WINEP'!$C62, 'SRN Backcast'!$C$13:$C$97, 0), MATCH('SRN Backcast - WINEP'!I$13, 'SRN Backcast'!$B$13:$V$13, 0))</f>
        <v>Excellent</v>
      </c>
      <c r="J62" t="str">
        <f>INDEX('SRN Backcast'!$B$13:$V$97, MATCH('SRN Backcast - WINEP'!$C62, 'SRN Backcast'!$C$13:$C$97, 0), MATCH('SRN Backcast - WINEP'!J$13, 'SRN Backcast'!$B$13:$V$13, 0))</f>
        <v>Excellent</v>
      </c>
      <c r="K62" t="str">
        <f>INDEX('SRN Backcast'!$B$13:$V$97, MATCH('SRN Backcast - WINEP'!$C62, 'SRN Backcast'!$C$13:$C$97, 0), MATCH('SRN Backcast - WINEP'!K$13, 'SRN Backcast'!$B$13:$V$13, 0))</f>
        <v>Good</v>
      </c>
      <c r="L62" t="str">
        <f>INDEX('SRN Backcast'!$B$13:$V$97, MATCH('SRN Backcast - WINEP'!$C62, 'SRN Backcast'!$C$13:$C$97, 0), MATCH('SRN Backcast - WINEP'!L$13, 'SRN Backcast'!$B$13:$V$13, 0))</f>
        <v>Good</v>
      </c>
      <c r="M62">
        <f>INDEX('SRN Backcast'!$B$13:$V$97, MATCH('SRN Backcast - WINEP'!$C62, 'SRN Backcast'!$C$13:$C$97, 0), MATCH('SRN Backcast - WINEP'!M$13, 'SRN Backcast'!$B$13:$V$13, 0))</f>
        <v>0</v>
      </c>
      <c r="N62" t="str">
        <f>INDEX('SRN Backcast'!$B$13:$V$97, MATCH('SRN Backcast - WINEP'!$C62, 'SRN Backcast'!$C$13:$C$97, 0), MATCH('SRN Backcast - WINEP'!N$13, 'SRN Backcast'!$B$13:$V$13, 0))</f>
        <v>Good</v>
      </c>
      <c r="O62" t="str">
        <f>INDEX('SRN Backcast'!$B$13:$V$97, MATCH('SRN Backcast - WINEP'!$C62, 'SRN Backcast'!$C$13:$C$97, 0), MATCH('SRN Backcast - WINEP'!O$13, 'SRN Backcast'!$B$13:$V$13, 0))</f>
        <v>Good</v>
      </c>
      <c r="P62">
        <f>INDEX('SRN Backcast'!$B$13:$V$97, MATCH('SRN Backcast - WINEP'!$C62, 'SRN Backcast'!$C$13:$C$97, 0), MATCH('SRN Backcast - WINEP'!P$13, 'SRN Backcast'!$B$13:$V$13, 0))</f>
        <v>0</v>
      </c>
      <c r="Q62" t="str">
        <f>INDEX('SRN Backcast'!$B$13:$V$97, MATCH('SRN Backcast - WINEP'!$C62, 'SRN Backcast'!$C$13:$C$97, 0), MATCH('SRN Backcast - WINEP'!Q$13, 'SRN Backcast'!$B$13:$V$13, 0))</f>
        <v>Excellent</v>
      </c>
      <c r="R62" t="str">
        <f>INDEX('SRN Backcast'!$B$13:$V$97, MATCH('SRN Backcast - WINEP'!$C62, 'SRN Backcast'!$C$13:$C$97, 0), MATCH('SRN Backcast - WINEP'!R$13, 'SRN Backcast'!$B$13:$V$13, 0))</f>
        <v>Excellent</v>
      </c>
      <c r="S62" t="str">
        <f>INDEX('SRN Backcast'!$B$13:$V$97, MATCH('SRN Backcast - WINEP'!$C62, 'SRN Backcast'!$C$13:$C$97, 0), MATCH('SRN Backcast - WINEP'!S$13, 'SRN Backcast'!$B$13:$V$13, 0))</f>
        <v>Excellent</v>
      </c>
      <c r="T62" t="str">
        <f>INDEX('SRN Backcast'!$B$13:$V$97, MATCH('SRN Backcast - WINEP'!$C62, 'SRN Backcast'!$C$13:$C$97, 0), MATCH('SRN Backcast - WINEP'!T$13, 'SRN Backcast'!$B$13:$V$13, 0))</f>
        <v>Good</v>
      </c>
      <c r="U62" t="str">
        <f>INDEX('SRN Backcast'!$B$13:$V$97, MATCH('SRN Backcast - WINEP'!$C62, 'SRN Backcast'!$C$13:$C$97, 0), MATCH('SRN Backcast - WINEP'!U$13, 'SRN Backcast'!$B$13:$V$13, 0))</f>
        <v>Good</v>
      </c>
      <c r="V62" t="str">
        <f>INDEX('SRN Backcast'!$B$13:$V$97, MATCH('SRN Backcast - WINEP'!$C62, 'SRN Backcast'!$C$13:$C$97, 0), MATCH('SRN Backcast - WINEP'!V$13, 'SRN Backcast'!$B$13:$V$13, 0))</f>
        <v>Good</v>
      </c>
      <c r="X62" s="17" t="s">
        <v>55</v>
      </c>
      <c r="Y62" s="17" t="s">
        <v>961</v>
      </c>
      <c r="Z62" s="22" t="s">
        <v>956</v>
      </c>
      <c r="AA62" s="17" t="s">
        <v>51</v>
      </c>
      <c r="AB62" t="str">
        <f t="shared" ref="AB62:AB70" si="14">Q62</f>
        <v>Excellent</v>
      </c>
      <c r="AC62" t="str">
        <f t="shared" ref="AC62:AC70" si="15">R62</f>
        <v>Excellent</v>
      </c>
      <c r="AD62" t="str">
        <f t="shared" ref="AD62:AD70" si="16">S62</f>
        <v>Excellent</v>
      </c>
      <c r="AE62" t="str">
        <f t="shared" ref="AE62:AE70" si="17">T62</f>
        <v>Good</v>
      </c>
      <c r="AF62" t="str">
        <f t="shared" ref="AF62:AG62" si="18">U62</f>
        <v>Good</v>
      </c>
      <c r="AG62" t="str">
        <f t="shared" si="18"/>
        <v>Good</v>
      </c>
      <c r="AI62" t="str">
        <f t="shared" si="12"/>
        <v>N</v>
      </c>
    </row>
    <row r="63" spans="2:35">
      <c r="B63" t="s">
        <v>242</v>
      </c>
      <c r="C63" t="s">
        <v>577</v>
      </c>
      <c r="D63" t="s">
        <v>48</v>
      </c>
      <c r="E63" t="s">
        <v>49</v>
      </c>
      <c r="F63" t="s">
        <v>50</v>
      </c>
      <c r="H63" t="str">
        <f>INDEX('SRN Backcast'!$B$13:$V$97, MATCH('SRN Backcast - WINEP'!$C63, 'SRN Backcast'!$C$13:$C$97, 0), MATCH('SRN Backcast - WINEP'!H$13, 'SRN Backcast'!$B$13:$V$13, 0))</f>
        <v>Good</v>
      </c>
      <c r="I63" t="str">
        <f>INDEX('SRN Backcast'!$B$13:$V$97, MATCH('SRN Backcast - WINEP'!$C63, 'SRN Backcast'!$C$13:$C$97, 0), MATCH('SRN Backcast - WINEP'!I$13, 'SRN Backcast'!$B$13:$V$13, 0))</f>
        <v>Good</v>
      </c>
      <c r="J63" t="str">
        <f>INDEX('SRN Backcast'!$B$13:$V$97, MATCH('SRN Backcast - WINEP'!$C63, 'SRN Backcast'!$C$13:$C$97, 0), MATCH('SRN Backcast - WINEP'!J$13, 'SRN Backcast'!$B$13:$V$13, 0))</f>
        <v>Good</v>
      </c>
      <c r="K63" t="str">
        <f>INDEX('SRN Backcast'!$B$13:$V$97, MATCH('SRN Backcast - WINEP'!$C63, 'SRN Backcast'!$C$13:$C$97, 0), MATCH('SRN Backcast - WINEP'!K$13, 'SRN Backcast'!$B$13:$V$13, 0))</f>
        <v>Good</v>
      </c>
      <c r="L63" t="str">
        <f>INDEX('SRN Backcast'!$B$13:$V$97, MATCH('SRN Backcast - WINEP'!$C63, 'SRN Backcast'!$C$13:$C$97, 0), MATCH('SRN Backcast - WINEP'!L$13, 'SRN Backcast'!$B$13:$V$13, 0))</f>
        <v>Excellent</v>
      </c>
      <c r="M63">
        <f>INDEX('SRN Backcast'!$B$13:$V$97, MATCH('SRN Backcast - WINEP'!$C63, 'SRN Backcast'!$C$13:$C$97, 0), MATCH('SRN Backcast - WINEP'!M$13, 'SRN Backcast'!$B$13:$V$13, 0))</f>
        <v>0</v>
      </c>
      <c r="N63" t="str">
        <f>INDEX('SRN Backcast'!$B$13:$V$97, MATCH('SRN Backcast - WINEP'!$C63, 'SRN Backcast'!$C$13:$C$97, 0), MATCH('SRN Backcast - WINEP'!N$13, 'SRN Backcast'!$B$13:$V$13, 0))</f>
        <v>Excellent</v>
      </c>
      <c r="O63" t="str">
        <f>INDEX('SRN Backcast'!$B$13:$V$97, MATCH('SRN Backcast - WINEP'!$C63, 'SRN Backcast'!$C$13:$C$97, 0), MATCH('SRN Backcast - WINEP'!O$13, 'SRN Backcast'!$B$13:$V$13, 0))</f>
        <v>Excellent</v>
      </c>
      <c r="P63">
        <f>INDEX('SRN Backcast'!$B$13:$V$97, MATCH('SRN Backcast - WINEP'!$C63, 'SRN Backcast'!$C$13:$C$97, 0), MATCH('SRN Backcast - WINEP'!P$13, 'SRN Backcast'!$B$13:$V$13, 0))</f>
        <v>0</v>
      </c>
      <c r="Q63" t="str">
        <f>INDEX('SRN Backcast'!$B$13:$V$97, MATCH('SRN Backcast - WINEP'!$C63, 'SRN Backcast'!$C$13:$C$97, 0), MATCH('SRN Backcast - WINEP'!Q$13, 'SRN Backcast'!$B$13:$V$13, 0))</f>
        <v>Good</v>
      </c>
      <c r="R63" t="str">
        <f>INDEX('SRN Backcast'!$B$13:$V$97, MATCH('SRN Backcast - WINEP'!$C63, 'SRN Backcast'!$C$13:$C$97, 0), MATCH('SRN Backcast - WINEP'!R$13, 'SRN Backcast'!$B$13:$V$13, 0))</f>
        <v>Good</v>
      </c>
      <c r="S63" t="str">
        <f>INDEX('SRN Backcast'!$B$13:$V$97, MATCH('SRN Backcast - WINEP'!$C63, 'SRN Backcast'!$C$13:$C$97, 0), MATCH('SRN Backcast - WINEP'!S$13, 'SRN Backcast'!$B$13:$V$13, 0))</f>
        <v>Good</v>
      </c>
      <c r="T63" t="str">
        <f>INDEX('SRN Backcast'!$B$13:$V$97, MATCH('SRN Backcast - WINEP'!$C63, 'SRN Backcast'!$C$13:$C$97, 0), MATCH('SRN Backcast - WINEP'!T$13, 'SRN Backcast'!$B$13:$V$13, 0))</f>
        <v>Good</v>
      </c>
      <c r="U63" t="str">
        <f>INDEX('SRN Backcast'!$B$13:$V$97, MATCH('SRN Backcast - WINEP'!$C63, 'SRN Backcast'!$C$13:$C$97, 0), MATCH('SRN Backcast - WINEP'!U$13, 'SRN Backcast'!$B$13:$V$13, 0))</f>
        <v>Good</v>
      </c>
      <c r="V63" t="str">
        <f>INDEX('SRN Backcast'!$B$13:$V$97, MATCH('SRN Backcast - WINEP'!$C63, 'SRN Backcast'!$C$13:$C$97, 0), MATCH('SRN Backcast - WINEP'!V$13, 'SRN Backcast'!$B$13:$V$13, 0))</f>
        <v>Good</v>
      </c>
      <c r="Z63" s="22"/>
      <c r="AA63" t="s">
        <v>51</v>
      </c>
      <c r="AB63" t="str">
        <f t="shared" si="14"/>
        <v>Good</v>
      </c>
      <c r="AC63" t="str">
        <f t="shared" si="15"/>
        <v>Good</v>
      </c>
      <c r="AD63" t="str">
        <f t="shared" si="16"/>
        <v>Good</v>
      </c>
      <c r="AE63" t="str">
        <f t="shared" si="17"/>
        <v>Good</v>
      </c>
      <c r="AF63" t="str">
        <f t="shared" ref="AF63:AG70" si="19">U63</f>
        <v>Good</v>
      </c>
      <c r="AG63" t="str">
        <f t="shared" si="19"/>
        <v>Good</v>
      </c>
      <c r="AI63" t="str">
        <f t="shared" si="12"/>
        <v>N</v>
      </c>
    </row>
    <row r="64" spans="2:35">
      <c r="B64" t="s">
        <v>242</v>
      </c>
      <c r="C64" t="s">
        <v>578</v>
      </c>
      <c r="D64" t="s">
        <v>48</v>
      </c>
      <c r="E64" t="s">
        <v>49</v>
      </c>
      <c r="F64" t="s">
        <v>50</v>
      </c>
      <c r="H64" t="str">
        <f>INDEX('SRN Backcast'!$B$13:$V$97, MATCH('SRN Backcast - WINEP'!$C64, 'SRN Backcast'!$C$13:$C$97, 0), MATCH('SRN Backcast - WINEP'!H$13, 'SRN Backcast'!$B$13:$V$13, 0))</f>
        <v>Excellent</v>
      </c>
      <c r="I64" t="str">
        <f>INDEX('SRN Backcast'!$B$13:$V$97, MATCH('SRN Backcast - WINEP'!$C64, 'SRN Backcast'!$C$13:$C$97, 0), MATCH('SRN Backcast - WINEP'!I$13, 'SRN Backcast'!$B$13:$V$13, 0))</f>
        <v>Good</v>
      </c>
      <c r="J64" t="str">
        <f>INDEX('SRN Backcast'!$B$13:$V$97, MATCH('SRN Backcast - WINEP'!$C64, 'SRN Backcast'!$C$13:$C$97, 0), MATCH('SRN Backcast - WINEP'!J$13, 'SRN Backcast'!$B$13:$V$13, 0))</f>
        <v>Good</v>
      </c>
      <c r="K64" t="str">
        <f>INDEX('SRN Backcast'!$B$13:$V$97, MATCH('SRN Backcast - WINEP'!$C64, 'SRN Backcast'!$C$13:$C$97, 0), MATCH('SRN Backcast - WINEP'!K$13, 'SRN Backcast'!$B$13:$V$13, 0))</f>
        <v>Good</v>
      </c>
      <c r="L64" t="str">
        <f>INDEX('SRN Backcast'!$B$13:$V$97, MATCH('SRN Backcast - WINEP'!$C64, 'SRN Backcast'!$C$13:$C$97, 0), MATCH('SRN Backcast - WINEP'!L$13, 'SRN Backcast'!$B$13:$V$13, 0))</f>
        <v>Good</v>
      </c>
      <c r="M64">
        <f>INDEX('SRN Backcast'!$B$13:$V$97, MATCH('SRN Backcast - WINEP'!$C64, 'SRN Backcast'!$C$13:$C$97, 0), MATCH('SRN Backcast - WINEP'!M$13, 'SRN Backcast'!$B$13:$V$13, 0))</f>
        <v>0</v>
      </c>
      <c r="N64" t="str">
        <f>INDEX('SRN Backcast'!$B$13:$V$97, MATCH('SRN Backcast - WINEP'!$C64, 'SRN Backcast'!$C$13:$C$97, 0), MATCH('SRN Backcast - WINEP'!N$13, 'SRN Backcast'!$B$13:$V$13, 0))</f>
        <v>Good</v>
      </c>
      <c r="O64" t="str">
        <f>INDEX('SRN Backcast'!$B$13:$V$97, MATCH('SRN Backcast - WINEP'!$C64, 'SRN Backcast'!$C$13:$C$97, 0), MATCH('SRN Backcast - WINEP'!O$13, 'SRN Backcast'!$B$13:$V$13, 0))</f>
        <v>Good</v>
      </c>
      <c r="P64">
        <f>INDEX('SRN Backcast'!$B$13:$V$97, MATCH('SRN Backcast - WINEP'!$C64, 'SRN Backcast'!$C$13:$C$97, 0), MATCH('SRN Backcast - WINEP'!P$13, 'SRN Backcast'!$B$13:$V$13, 0))</f>
        <v>0</v>
      </c>
      <c r="Q64" t="str">
        <f>INDEX('SRN Backcast'!$B$13:$V$97, MATCH('SRN Backcast - WINEP'!$C64, 'SRN Backcast'!$C$13:$C$97, 0), MATCH('SRN Backcast - WINEP'!Q$13, 'SRN Backcast'!$B$13:$V$13, 0))</f>
        <v>Good</v>
      </c>
      <c r="R64" t="str">
        <f>INDEX('SRN Backcast'!$B$13:$V$97, MATCH('SRN Backcast - WINEP'!$C64, 'SRN Backcast'!$C$13:$C$97, 0), MATCH('SRN Backcast - WINEP'!R$13, 'SRN Backcast'!$B$13:$V$13, 0))</f>
        <v>Good</v>
      </c>
      <c r="S64" t="str">
        <f>INDEX('SRN Backcast'!$B$13:$V$97, MATCH('SRN Backcast - WINEP'!$C64, 'SRN Backcast'!$C$13:$C$97, 0), MATCH('SRN Backcast - WINEP'!S$13, 'SRN Backcast'!$B$13:$V$13, 0))</f>
        <v>Good</v>
      </c>
      <c r="T64" t="str">
        <f>INDEX('SRN Backcast'!$B$13:$V$97, MATCH('SRN Backcast - WINEP'!$C64, 'SRN Backcast'!$C$13:$C$97, 0), MATCH('SRN Backcast - WINEP'!T$13, 'SRN Backcast'!$B$13:$V$13, 0))</f>
        <v>Good</v>
      </c>
      <c r="U64" t="str">
        <f>INDEX('SRN Backcast'!$B$13:$V$97, MATCH('SRN Backcast - WINEP'!$C64, 'SRN Backcast'!$C$13:$C$97, 0), MATCH('SRN Backcast - WINEP'!U$13, 'SRN Backcast'!$B$13:$V$13, 0))</f>
        <v>Good</v>
      </c>
      <c r="V64" t="str">
        <f>INDEX('SRN Backcast'!$B$13:$V$97, MATCH('SRN Backcast - WINEP'!$C64, 'SRN Backcast'!$C$13:$C$97, 0), MATCH('SRN Backcast - WINEP'!V$13, 'SRN Backcast'!$B$13:$V$13, 0))</f>
        <v>Good</v>
      </c>
      <c r="Z64" s="22"/>
      <c r="AA64" t="s">
        <v>51</v>
      </c>
      <c r="AB64" t="str">
        <f t="shared" si="14"/>
        <v>Good</v>
      </c>
      <c r="AC64" t="str">
        <f t="shared" si="15"/>
        <v>Good</v>
      </c>
      <c r="AD64" t="str">
        <f t="shared" si="16"/>
        <v>Good</v>
      </c>
      <c r="AE64" t="str">
        <f t="shared" si="17"/>
        <v>Good</v>
      </c>
      <c r="AF64" t="str">
        <f t="shared" si="19"/>
        <v>Good</v>
      </c>
      <c r="AG64" t="str">
        <f t="shared" si="19"/>
        <v>Good</v>
      </c>
      <c r="AI64" t="str">
        <f t="shared" si="12"/>
        <v>N</v>
      </c>
    </row>
    <row r="65" spans="2:35">
      <c r="B65" t="s">
        <v>242</v>
      </c>
      <c r="C65" t="s">
        <v>579</v>
      </c>
      <c r="D65" t="s">
        <v>48</v>
      </c>
      <c r="E65" t="s">
        <v>49</v>
      </c>
      <c r="F65" t="s">
        <v>50</v>
      </c>
      <c r="H65" t="str">
        <f>INDEX('SRN Backcast'!$B$13:$V$97, MATCH('SRN Backcast - WINEP'!$C65, 'SRN Backcast'!$C$13:$C$97, 0), MATCH('SRN Backcast - WINEP'!H$13, 'SRN Backcast'!$B$13:$V$13, 0))</f>
        <v>Excellent</v>
      </c>
      <c r="I65" t="str">
        <f>INDEX('SRN Backcast'!$B$13:$V$97, MATCH('SRN Backcast - WINEP'!$C65, 'SRN Backcast'!$C$13:$C$97, 0), MATCH('SRN Backcast - WINEP'!I$13, 'SRN Backcast'!$B$13:$V$13, 0))</f>
        <v>Good</v>
      </c>
      <c r="J65" t="str">
        <f>INDEX('SRN Backcast'!$B$13:$V$97, MATCH('SRN Backcast - WINEP'!$C65, 'SRN Backcast'!$C$13:$C$97, 0), MATCH('SRN Backcast - WINEP'!J$13, 'SRN Backcast'!$B$13:$V$13, 0))</f>
        <v>Good</v>
      </c>
      <c r="K65" t="str">
        <f>INDEX('SRN Backcast'!$B$13:$V$97, MATCH('SRN Backcast - WINEP'!$C65, 'SRN Backcast'!$C$13:$C$97, 0), MATCH('SRN Backcast - WINEP'!K$13, 'SRN Backcast'!$B$13:$V$13, 0))</f>
        <v>Good</v>
      </c>
      <c r="L65" t="str">
        <f>INDEX('SRN Backcast'!$B$13:$V$97, MATCH('SRN Backcast - WINEP'!$C65, 'SRN Backcast'!$C$13:$C$97, 0), MATCH('SRN Backcast - WINEP'!L$13, 'SRN Backcast'!$B$13:$V$13, 0))</f>
        <v>Good</v>
      </c>
      <c r="M65">
        <f>INDEX('SRN Backcast'!$B$13:$V$97, MATCH('SRN Backcast - WINEP'!$C65, 'SRN Backcast'!$C$13:$C$97, 0), MATCH('SRN Backcast - WINEP'!M$13, 'SRN Backcast'!$B$13:$V$13, 0))</f>
        <v>0</v>
      </c>
      <c r="N65" t="str">
        <f>INDEX('SRN Backcast'!$B$13:$V$97, MATCH('SRN Backcast - WINEP'!$C65, 'SRN Backcast'!$C$13:$C$97, 0), MATCH('SRN Backcast - WINEP'!N$13, 'SRN Backcast'!$B$13:$V$13, 0))</f>
        <v>Good</v>
      </c>
      <c r="O65" t="str">
        <f>INDEX('SRN Backcast'!$B$13:$V$97, MATCH('SRN Backcast - WINEP'!$C65, 'SRN Backcast'!$C$13:$C$97, 0), MATCH('SRN Backcast - WINEP'!O$13, 'SRN Backcast'!$B$13:$V$13, 0))</f>
        <v>Good</v>
      </c>
      <c r="P65">
        <f>INDEX('SRN Backcast'!$B$13:$V$97, MATCH('SRN Backcast - WINEP'!$C65, 'SRN Backcast'!$C$13:$C$97, 0), MATCH('SRN Backcast - WINEP'!P$13, 'SRN Backcast'!$B$13:$V$13, 0))</f>
        <v>0</v>
      </c>
      <c r="Q65" t="str">
        <f>INDEX('SRN Backcast'!$B$13:$V$97, MATCH('SRN Backcast - WINEP'!$C65, 'SRN Backcast'!$C$13:$C$97, 0), MATCH('SRN Backcast - WINEP'!Q$13, 'SRN Backcast'!$B$13:$V$13, 0))</f>
        <v>Good</v>
      </c>
      <c r="R65" t="str">
        <f>INDEX('SRN Backcast'!$B$13:$V$97, MATCH('SRN Backcast - WINEP'!$C65, 'SRN Backcast'!$C$13:$C$97, 0), MATCH('SRN Backcast - WINEP'!R$13, 'SRN Backcast'!$B$13:$V$13, 0))</f>
        <v>Excellent</v>
      </c>
      <c r="S65" t="str">
        <f>INDEX('SRN Backcast'!$B$13:$V$97, MATCH('SRN Backcast - WINEP'!$C65, 'SRN Backcast'!$C$13:$C$97, 0), MATCH('SRN Backcast - WINEP'!S$13, 'SRN Backcast'!$B$13:$V$13, 0))</f>
        <v>Excellent</v>
      </c>
      <c r="T65" t="str">
        <f>INDEX('SRN Backcast'!$B$13:$V$97, MATCH('SRN Backcast - WINEP'!$C65, 'SRN Backcast'!$C$13:$C$97, 0), MATCH('SRN Backcast - WINEP'!T$13, 'SRN Backcast'!$B$13:$V$13, 0))</f>
        <v>Excellent</v>
      </c>
      <c r="U65" t="str">
        <f>INDEX('SRN Backcast'!$B$13:$V$97, MATCH('SRN Backcast - WINEP'!$C65, 'SRN Backcast'!$C$13:$C$97, 0), MATCH('SRN Backcast - WINEP'!U$13, 'SRN Backcast'!$B$13:$V$13, 0))</f>
        <v>Excellent</v>
      </c>
      <c r="V65" t="str">
        <f>INDEX('SRN Backcast'!$B$13:$V$97, MATCH('SRN Backcast - WINEP'!$C65, 'SRN Backcast'!$C$13:$C$97, 0), MATCH('SRN Backcast - WINEP'!V$13, 'SRN Backcast'!$B$13:$V$13, 0))</f>
        <v>Excellent</v>
      </c>
      <c r="Z65" s="22"/>
      <c r="AA65" t="s">
        <v>51</v>
      </c>
      <c r="AB65" t="str">
        <f t="shared" si="14"/>
        <v>Good</v>
      </c>
      <c r="AC65" t="str">
        <f t="shared" si="15"/>
        <v>Excellent</v>
      </c>
      <c r="AD65" t="str">
        <f t="shared" si="16"/>
        <v>Excellent</v>
      </c>
      <c r="AE65" t="str">
        <f t="shared" si="17"/>
        <v>Excellent</v>
      </c>
      <c r="AF65" t="str">
        <f t="shared" si="19"/>
        <v>Excellent</v>
      </c>
      <c r="AG65" t="str">
        <f t="shared" si="19"/>
        <v>Excellent</v>
      </c>
      <c r="AI65" t="str">
        <f t="shared" si="12"/>
        <v>N</v>
      </c>
    </row>
    <row r="66" spans="2:35" ht="42">
      <c r="B66" t="s">
        <v>242</v>
      </c>
      <c r="C66" t="s">
        <v>580</v>
      </c>
      <c r="D66" t="s">
        <v>48</v>
      </c>
      <c r="E66" t="s">
        <v>49</v>
      </c>
      <c r="F66" t="s">
        <v>50</v>
      </c>
      <c r="H66" t="str">
        <f>INDEX('SRN Backcast'!$B$13:$V$97, MATCH('SRN Backcast - WINEP'!$C66, 'SRN Backcast'!$C$13:$C$97, 0), MATCH('SRN Backcast - WINEP'!H$13, 'SRN Backcast'!$B$13:$V$13, 0))</f>
        <v>Excellent</v>
      </c>
      <c r="I66" t="str">
        <f>INDEX('SRN Backcast'!$B$13:$V$97, MATCH('SRN Backcast - WINEP'!$C66, 'SRN Backcast'!$C$13:$C$97, 0), MATCH('SRN Backcast - WINEP'!I$13, 'SRN Backcast'!$B$13:$V$13, 0))</f>
        <v>Excellent</v>
      </c>
      <c r="J66" t="str">
        <f>INDEX('SRN Backcast'!$B$13:$V$97, MATCH('SRN Backcast - WINEP'!$C66, 'SRN Backcast'!$C$13:$C$97, 0), MATCH('SRN Backcast - WINEP'!J$13, 'SRN Backcast'!$B$13:$V$13, 0))</f>
        <v>Excellent</v>
      </c>
      <c r="K66" t="str">
        <f>INDEX('SRN Backcast'!$B$13:$V$97, MATCH('SRN Backcast - WINEP'!$C66, 'SRN Backcast'!$C$13:$C$97, 0), MATCH('SRN Backcast - WINEP'!K$13, 'SRN Backcast'!$B$13:$V$13, 0))</f>
        <v>Excellent</v>
      </c>
      <c r="L66" t="str">
        <f>INDEX('SRN Backcast'!$B$13:$V$97, MATCH('SRN Backcast - WINEP'!$C66, 'SRN Backcast'!$C$13:$C$97, 0), MATCH('SRN Backcast - WINEP'!L$13, 'SRN Backcast'!$B$13:$V$13, 0))</f>
        <v>Good</v>
      </c>
      <c r="M66">
        <f>INDEX('SRN Backcast'!$B$13:$V$97, MATCH('SRN Backcast - WINEP'!$C66, 'SRN Backcast'!$C$13:$C$97, 0), MATCH('SRN Backcast - WINEP'!M$13, 'SRN Backcast'!$B$13:$V$13, 0))</f>
        <v>0</v>
      </c>
      <c r="N66" t="str">
        <f>INDEX('SRN Backcast'!$B$13:$V$97, MATCH('SRN Backcast - WINEP'!$C66, 'SRN Backcast'!$C$13:$C$97, 0), MATCH('SRN Backcast - WINEP'!N$13, 'SRN Backcast'!$B$13:$V$13, 0))</f>
        <v>Good</v>
      </c>
      <c r="O66" t="str">
        <f>INDEX('SRN Backcast'!$B$13:$V$97, MATCH('SRN Backcast - WINEP'!$C66, 'SRN Backcast'!$C$13:$C$97, 0), MATCH('SRN Backcast - WINEP'!O$13, 'SRN Backcast'!$B$13:$V$13, 0))</f>
        <v>Good</v>
      </c>
      <c r="P66">
        <f>INDEX('SRN Backcast'!$B$13:$V$97, MATCH('SRN Backcast - WINEP'!$C66, 'SRN Backcast'!$C$13:$C$97, 0), MATCH('SRN Backcast - WINEP'!P$13, 'SRN Backcast'!$B$13:$V$13, 0))</f>
        <v>0</v>
      </c>
      <c r="Q66" t="str">
        <f>INDEX('SRN Backcast'!$B$13:$V$97, MATCH('SRN Backcast - WINEP'!$C66, 'SRN Backcast'!$C$13:$C$97, 0), MATCH('SRN Backcast - WINEP'!Q$13, 'SRN Backcast'!$B$13:$V$13, 0))</f>
        <v>Good</v>
      </c>
      <c r="R66" t="str">
        <f>INDEX('SRN Backcast'!$B$13:$V$97, MATCH('SRN Backcast - WINEP'!$C66, 'SRN Backcast'!$C$13:$C$97, 0), MATCH('SRN Backcast - WINEP'!R$13, 'SRN Backcast'!$B$13:$V$13, 0))</f>
        <v>Good</v>
      </c>
      <c r="S66" t="str">
        <f>INDEX('SRN Backcast'!$B$13:$V$97, MATCH('SRN Backcast - WINEP'!$C66, 'SRN Backcast'!$C$13:$C$97, 0), MATCH('SRN Backcast - WINEP'!S$13, 'SRN Backcast'!$B$13:$V$13, 0))</f>
        <v>Good</v>
      </c>
      <c r="T66" t="str">
        <f>INDEX('SRN Backcast'!$B$13:$V$97, MATCH('SRN Backcast - WINEP'!$C66, 'SRN Backcast'!$C$13:$C$97, 0), MATCH('SRN Backcast - WINEP'!T$13, 'SRN Backcast'!$B$13:$V$13, 0))</f>
        <v>Excellent</v>
      </c>
      <c r="U66" t="str">
        <f>INDEX('SRN Backcast'!$B$13:$V$97, MATCH('SRN Backcast - WINEP'!$C66, 'SRN Backcast'!$C$13:$C$97, 0), MATCH('SRN Backcast - WINEP'!U$13, 'SRN Backcast'!$B$13:$V$13, 0))</f>
        <v>Excellent</v>
      </c>
      <c r="V66" t="str">
        <f>INDEX('SRN Backcast'!$B$13:$V$97, MATCH('SRN Backcast - WINEP'!$C66, 'SRN Backcast'!$C$13:$C$97, 0), MATCH('SRN Backcast - WINEP'!V$13, 'SRN Backcast'!$B$13:$V$13, 0))</f>
        <v>Excellent</v>
      </c>
      <c r="X66" s="17" t="s">
        <v>55</v>
      </c>
      <c r="Y66" s="17" t="s">
        <v>962</v>
      </c>
      <c r="Z66" s="22" t="s">
        <v>956</v>
      </c>
      <c r="AA66" s="17" t="s">
        <v>51</v>
      </c>
      <c r="AB66" t="str">
        <f t="shared" si="14"/>
        <v>Good</v>
      </c>
      <c r="AC66" t="str">
        <f t="shared" si="15"/>
        <v>Good</v>
      </c>
      <c r="AD66" t="str">
        <f t="shared" si="16"/>
        <v>Good</v>
      </c>
      <c r="AE66" t="str">
        <f t="shared" si="17"/>
        <v>Excellent</v>
      </c>
      <c r="AF66" t="str">
        <f t="shared" si="19"/>
        <v>Excellent</v>
      </c>
      <c r="AG66" t="str">
        <f t="shared" si="19"/>
        <v>Excellent</v>
      </c>
      <c r="AI66" t="str">
        <f t="shared" si="12"/>
        <v>N</v>
      </c>
    </row>
    <row r="67" spans="2:35">
      <c r="B67" t="s">
        <v>242</v>
      </c>
      <c r="C67" t="s">
        <v>581</v>
      </c>
      <c r="D67" t="s">
        <v>48</v>
      </c>
      <c r="E67" t="s">
        <v>49</v>
      </c>
      <c r="F67" t="s">
        <v>50</v>
      </c>
      <c r="H67" t="str">
        <f>INDEX('SRN Backcast'!$B$13:$V$97, MATCH('SRN Backcast - WINEP'!$C67, 'SRN Backcast'!$C$13:$C$97, 0), MATCH('SRN Backcast - WINEP'!H$13, 'SRN Backcast'!$B$13:$V$13, 0))</f>
        <v>Sufficient</v>
      </c>
      <c r="I67" t="str">
        <f>INDEX('SRN Backcast'!$B$13:$V$97, MATCH('SRN Backcast - WINEP'!$C67, 'SRN Backcast'!$C$13:$C$97, 0), MATCH('SRN Backcast - WINEP'!I$13, 'SRN Backcast'!$B$13:$V$13, 0))</f>
        <v>Good</v>
      </c>
      <c r="J67" t="str">
        <f>INDEX('SRN Backcast'!$B$13:$V$97, MATCH('SRN Backcast - WINEP'!$C67, 'SRN Backcast'!$C$13:$C$97, 0), MATCH('SRN Backcast - WINEP'!J$13, 'SRN Backcast'!$B$13:$V$13, 0))</f>
        <v>Sufficient</v>
      </c>
      <c r="K67" t="str">
        <f>INDEX('SRN Backcast'!$B$13:$V$97, MATCH('SRN Backcast - WINEP'!$C67, 'SRN Backcast'!$C$13:$C$97, 0), MATCH('SRN Backcast - WINEP'!K$13, 'SRN Backcast'!$B$13:$V$13, 0))</f>
        <v>Sufficient</v>
      </c>
      <c r="L67" t="str">
        <f>INDEX('SRN Backcast'!$B$13:$V$97, MATCH('SRN Backcast - WINEP'!$C67, 'SRN Backcast'!$C$13:$C$97, 0), MATCH('SRN Backcast - WINEP'!L$13, 'SRN Backcast'!$B$13:$V$13, 0))</f>
        <v>Good</v>
      </c>
      <c r="M67">
        <f>INDEX('SRN Backcast'!$B$13:$V$97, MATCH('SRN Backcast - WINEP'!$C67, 'SRN Backcast'!$C$13:$C$97, 0), MATCH('SRN Backcast - WINEP'!M$13, 'SRN Backcast'!$B$13:$V$13, 0))</f>
        <v>0</v>
      </c>
      <c r="N67" t="str">
        <f>INDEX('SRN Backcast'!$B$13:$V$97, MATCH('SRN Backcast - WINEP'!$C67, 'SRN Backcast'!$C$13:$C$97, 0), MATCH('SRN Backcast - WINEP'!N$13, 'SRN Backcast'!$B$13:$V$13, 0))</f>
        <v>Good</v>
      </c>
      <c r="O67" t="str">
        <f>INDEX('SRN Backcast'!$B$13:$V$97, MATCH('SRN Backcast - WINEP'!$C67, 'SRN Backcast'!$C$13:$C$97, 0), MATCH('SRN Backcast - WINEP'!O$13, 'SRN Backcast'!$B$13:$V$13, 0))</f>
        <v>Good</v>
      </c>
      <c r="P67">
        <f>INDEX('SRN Backcast'!$B$13:$V$97, MATCH('SRN Backcast - WINEP'!$C67, 'SRN Backcast'!$C$13:$C$97, 0), MATCH('SRN Backcast - WINEP'!P$13, 'SRN Backcast'!$B$13:$V$13, 0))</f>
        <v>0</v>
      </c>
      <c r="Q67" t="str">
        <f>INDEX('SRN Backcast'!$B$13:$V$97, MATCH('SRN Backcast - WINEP'!$C67, 'SRN Backcast'!$C$13:$C$97, 0), MATCH('SRN Backcast - WINEP'!Q$13, 'SRN Backcast'!$B$13:$V$13, 0))</f>
        <v>Good</v>
      </c>
      <c r="R67" t="str">
        <f>INDEX('SRN Backcast'!$B$13:$V$97, MATCH('SRN Backcast - WINEP'!$C67, 'SRN Backcast'!$C$13:$C$97, 0), MATCH('SRN Backcast - WINEP'!R$13, 'SRN Backcast'!$B$13:$V$13, 0))</f>
        <v>Good</v>
      </c>
      <c r="S67" t="str">
        <f>INDEX('SRN Backcast'!$B$13:$V$97, MATCH('SRN Backcast - WINEP'!$C67, 'SRN Backcast'!$C$13:$C$97, 0), MATCH('SRN Backcast - WINEP'!S$13, 'SRN Backcast'!$B$13:$V$13, 0))</f>
        <v>Good</v>
      </c>
      <c r="T67" t="str">
        <f>INDEX('SRN Backcast'!$B$13:$V$97, MATCH('SRN Backcast - WINEP'!$C67, 'SRN Backcast'!$C$13:$C$97, 0), MATCH('SRN Backcast - WINEP'!T$13, 'SRN Backcast'!$B$13:$V$13, 0))</f>
        <v>Good</v>
      </c>
      <c r="U67" t="str">
        <f>INDEX('SRN Backcast'!$B$13:$V$97, MATCH('SRN Backcast - WINEP'!$C67, 'SRN Backcast'!$C$13:$C$97, 0), MATCH('SRN Backcast - WINEP'!U$13, 'SRN Backcast'!$B$13:$V$13, 0))</f>
        <v>Good</v>
      </c>
      <c r="V67" t="str">
        <f>INDEX('SRN Backcast'!$B$13:$V$97, MATCH('SRN Backcast - WINEP'!$C67, 'SRN Backcast'!$C$13:$C$97, 0), MATCH('SRN Backcast - WINEP'!V$13, 'SRN Backcast'!$B$13:$V$13, 0))</f>
        <v>Good</v>
      </c>
      <c r="Z67" s="22"/>
      <c r="AA67" t="s">
        <v>51</v>
      </c>
      <c r="AB67" t="str">
        <f t="shared" si="14"/>
        <v>Good</v>
      </c>
      <c r="AC67" t="str">
        <f t="shared" si="15"/>
        <v>Good</v>
      </c>
      <c r="AD67" t="str">
        <f t="shared" si="16"/>
        <v>Good</v>
      </c>
      <c r="AE67" t="str">
        <f t="shared" si="17"/>
        <v>Good</v>
      </c>
      <c r="AF67" t="str">
        <f t="shared" si="19"/>
        <v>Good</v>
      </c>
      <c r="AG67" t="str">
        <f t="shared" si="19"/>
        <v>Good</v>
      </c>
      <c r="AI67" t="str">
        <f t="shared" si="12"/>
        <v>N</v>
      </c>
    </row>
    <row r="68" spans="2:35">
      <c r="B68" t="s">
        <v>242</v>
      </c>
      <c r="C68" t="s">
        <v>582</v>
      </c>
      <c r="D68" t="s">
        <v>48</v>
      </c>
      <c r="E68" t="s">
        <v>49</v>
      </c>
      <c r="F68" t="s">
        <v>50</v>
      </c>
      <c r="H68" t="str">
        <f>INDEX('SRN Backcast'!$B$13:$V$97, MATCH('SRN Backcast - WINEP'!$C68, 'SRN Backcast'!$C$13:$C$97, 0), MATCH('SRN Backcast - WINEP'!H$13, 'SRN Backcast'!$B$13:$V$13, 0))</f>
        <v>Excellent</v>
      </c>
      <c r="I68" t="str">
        <f>INDEX('SRN Backcast'!$B$13:$V$97, MATCH('SRN Backcast - WINEP'!$C68, 'SRN Backcast'!$C$13:$C$97, 0), MATCH('SRN Backcast - WINEP'!I$13, 'SRN Backcast'!$B$13:$V$13, 0))</f>
        <v>Excellent</v>
      </c>
      <c r="J68" t="str">
        <f>INDEX('SRN Backcast'!$B$13:$V$97, MATCH('SRN Backcast - WINEP'!$C68, 'SRN Backcast'!$C$13:$C$97, 0), MATCH('SRN Backcast - WINEP'!J$13, 'SRN Backcast'!$B$13:$V$13, 0))</f>
        <v>Excellent</v>
      </c>
      <c r="K68" t="str">
        <f>INDEX('SRN Backcast'!$B$13:$V$97, MATCH('SRN Backcast - WINEP'!$C68, 'SRN Backcast'!$C$13:$C$97, 0), MATCH('SRN Backcast - WINEP'!K$13, 'SRN Backcast'!$B$13:$V$13, 0))</f>
        <v>Excellent</v>
      </c>
      <c r="L68" t="str">
        <f>INDEX('SRN Backcast'!$B$13:$V$97, MATCH('SRN Backcast - WINEP'!$C68, 'SRN Backcast'!$C$13:$C$97, 0), MATCH('SRN Backcast - WINEP'!L$13, 'SRN Backcast'!$B$13:$V$13, 0))</f>
        <v>Excellent</v>
      </c>
      <c r="M68">
        <f>INDEX('SRN Backcast'!$B$13:$V$97, MATCH('SRN Backcast - WINEP'!$C68, 'SRN Backcast'!$C$13:$C$97, 0), MATCH('SRN Backcast - WINEP'!M$13, 'SRN Backcast'!$B$13:$V$13, 0))</f>
        <v>0</v>
      </c>
      <c r="N68" t="str">
        <f>INDEX('SRN Backcast'!$B$13:$V$97, MATCH('SRN Backcast - WINEP'!$C68, 'SRN Backcast'!$C$13:$C$97, 0), MATCH('SRN Backcast - WINEP'!N$13, 'SRN Backcast'!$B$13:$V$13, 0))</f>
        <v>Excellent</v>
      </c>
      <c r="O68" t="str">
        <f>INDEX('SRN Backcast'!$B$13:$V$97, MATCH('SRN Backcast - WINEP'!$C68, 'SRN Backcast'!$C$13:$C$97, 0), MATCH('SRN Backcast - WINEP'!O$13, 'SRN Backcast'!$B$13:$V$13, 0))</f>
        <v>Excellent</v>
      </c>
      <c r="P68">
        <f>INDEX('SRN Backcast'!$B$13:$V$97, MATCH('SRN Backcast - WINEP'!$C68, 'SRN Backcast'!$C$13:$C$97, 0), MATCH('SRN Backcast - WINEP'!P$13, 'SRN Backcast'!$B$13:$V$13, 0))</f>
        <v>0</v>
      </c>
      <c r="Q68" t="str">
        <f>INDEX('SRN Backcast'!$B$13:$V$97, MATCH('SRN Backcast - WINEP'!$C68, 'SRN Backcast'!$C$13:$C$97, 0), MATCH('SRN Backcast - WINEP'!Q$13, 'SRN Backcast'!$B$13:$V$13, 0))</f>
        <v>Excellent</v>
      </c>
      <c r="R68" t="str">
        <f>INDEX('SRN Backcast'!$B$13:$V$97, MATCH('SRN Backcast - WINEP'!$C68, 'SRN Backcast'!$C$13:$C$97, 0), MATCH('SRN Backcast - WINEP'!R$13, 'SRN Backcast'!$B$13:$V$13, 0))</f>
        <v>Excellent</v>
      </c>
      <c r="S68" t="str">
        <f>INDEX('SRN Backcast'!$B$13:$V$97, MATCH('SRN Backcast - WINEP'!$C68, 'SRN Backcast'!$C$13:$C$97, 0), MATCH('SRN Backcast - WINEP'!S$13, 'SRN Backcast'!$B$13:$V$13, 0))</f>
        <v>Excellent</v>
      </c>
      <c r="T68" t="str">
        <f>INDEX('SRN Backcast'!$B$13:$V$97, MATCH('SRN Backcast - WINEP'!$C68, 'SRN Backcast'!$C$13:$C$97, 0), MATCH('SRN Backcast - WINEP'!T$13, 'SRN Backcast'!$B$13:$V$13, 0))</f>
        <v>Excellent</v>
      </c>
      <c r="U68" t="str">
        <f>INDEX('SRN Backcast'!$B$13:$V$97, MATCH('SRN Backcast - WINEP'!$C68, 'SRN Backcast'!$C$13:$C$97, 0), MATCH('SRN Backcast - WINEP'!U$13, 'SRN Backcast'!$B$13:$V$13, 0))</f>
        <v>Excellent</v>
      </c>
      <c r="V68" t="str">
        <f>INDEX('SRN Backcast'!$B$13:$V$97, MATCH('SRN Backcast - WINEP'!$C68, 'SRN Backcast'!$C$13:$C$97, 0), MATCH('SRN Backcast - WINEP'!V$13, 'SRN Backcast'!$B$13:$V$13, 0))</f>
        <v>Excellent</v>
      </c>
      <c r="Z68" s="22"/>
      <c r="AA68" t="s">
        <v>51</v>
      </c>
      <c r="AB68" t="str">
        <f t="shared" si="14"/>
        <v>Excellent</v>
      </c>
      <c r="AC68" t="str">
        <f t="shared" si="15"/>
        <v>Excellent</v>
      </c>
      <c r="AD68" t="str">
        <f t="shared" si="16"/>
        <v>Excellent</v>
      </c>
      <c r="AE68" t="str">
        <f t="shared" si="17"/>
        <v>Excellent</v>
      </c>
      <c r="AF68" t="str">
        <f t="shared" si="19"/>
        <v>Excellent</v>
      </c>
      <c r="AG68" t="str">
        <f t="shared" si="19"/>
        <v>Excellent</v>
      </c>
      <c r="AI68" t="str">
        <f t="shared" si="12"/>
        <v>N</v>
      </c>
    </row>
    <row r="69" spans="2:35">
      <c r="B69" t="s">
        <v>242</v>
      </c>
      <c r="C69" t="s">
        <v>583</v>
      </c>
      <c r="D69" t="s">
        <v>48</v>
      </c>
      <c r="E69" t="s">
        <v>49</v>
      </c>
      <c r="F69" t="s">
        <v>50</v>
      </c>
      <c r="H69" t="str">
        <f>INDEX('SRN Backcast'!$B$13:$V$97, MATCH('SRN Backcast - WINEP'!$C69, 'SRN Backcast'!$C$13:$C$97, 0), MATCH('SRN Backcast - WINEP'!H$13, 'SRN Backcast'!$B$13:$V$13, 0))</f>
        <v>Excellent</v>
      </c>
      <c r="I69" t="str">
        <f>INDEX('SRN Backcast'!$B$13:$V$97, MATCH('SRN Backcast - WINEP'!$C69, 'SRN Backcast'!$C$13:$C$97, 0), MATCH('SRN Backcast - WINEP'!I$13, 'SRN Backcast'!$B$13:$V$13, 0))</f>
        <v>Excellent</v>
      </c>
      <c r="J69" t="str">
        <f>INDEX('SRN Backcast'!$B$13:$V$97, MATCH('SRN Backcast - WINEP'!$C69, 'SRN Backcast'!$C$13:$C$97, 0), MATCH('SRN Backcast - WINEP'!J$13, 'SRN Backcast'!$B$13:$V$13, 0))</f>
        <v>Excellent</v>
      </c>
      <c r="K69" t="str">
        <f>INDEX('SRN Backcast'!$B$13:$V$97, MATCH('SRN Backcast - WINEP'!$C69, 'SRN Backcast'!$C$13:$C$97, 0), MATCH('SRN Backcast - WINEP'!K$13, 'SRN Backcast'!$B$13:$V$13, 0))</f>
        <v>Excellent</v>
      </c>
      <c r="L69" t="str">
        <f>INDEX('SRN Backcast'!$B$13:$V$97, MATCH('SRN Backcast - WINEP'!$C69, 'SRN Backcast'!$C$13:$C$97, 0), MATCH('SRN Backcast - WINEP'!L$13, 'SRN Backcast'!$B$13:$V$13, 0))</f>
        <v>Excellent</v>
      </c>
      <c r="M69">
        <f>INDEX('SRN Backcast'!$B$13:$V$97, MATCH('SRN Backcast - WINEP'!$C69, 'SRN Backcast'!$C$13:$C$97, 0), MATCH('SRN Backcast - WINEP'!M$13, 'SRN Backcast'!$B$13:$V$13, 0))</f>
        <v>0</v>
      </c>
      <c r="N69" t="str">
        <f>INDEX('SRN Backcast'!$B$13:$V$97, MATCH('SRN Backcast - WINEP'!$C69, 'SRN Backcast'!$C$13:$C$97, 0), MATCH('SRN Backcast - WINEP'!N$13, 'SRN Backcast'!$B$13:$V$13, 0))</f>
        <v>Excellent</v>
      </c>
      <c r="O69" t="str">
        <f>INDEX('SRN Backcast'!$B$13:$V$97, MATCH('SRN Backcast - WINEP'!$C69, 'SRN Backcast'!$C$13:$C$97, 0), MATCH('SRN Backcast - WINEP'!O$13, 'SRN Backcast'!$B$13:$V$13, 0))</f>
        <v>Excellent</v>
      </c>
      <c r="P69">
        <f>INDEX('SRN Backcast'!$B$13:$V$97, MATCH('SRN Backcast - WINEP'!$C69, 'SRN Backcast'!$C$13:$C$97, 0), MATCH('SRN Backcast - WINEP'!P$13, 'SRN Backcast'!$B$13:$V$13, 0))</f>
        <v>0</v>
      </c>
      <c r="Q69" t="str">
        <f>INDEX('SRN Backcast'!$B$13:$V$97, MATCH('SRN Backcast - WINEP'!$C69, 'SRN Backcast'!$C$13:$C$97, 0), MATCH('SRN Backcast - WINEP'!Q$13, 'SRN Backcast'!$B$13:$V$13, 0))</f>
        <v>Excellent</v>
      </c>
      <c r="R69" t="str">
        <f>INDEX('SRN Backcast'!$B$13:$V$97, MATCH('SRN Backcast - WINEP'!$C69, 'SRN Backcast'!$C$13:$C$97, 0), MATCH('SRN Backcast - WINEP'!R$13, 'SRN Backcast'!$B$13:$V$13, 0))</f>
        <v>Excellent</v>
      </c>
      <c r="S69" t="str">
        <f>INDEX('SRN Backcast'!$B$13:$V$97, MATCH('SRN Backcast - WINEP'!$C69, 'SRN Backcast'!$C$13:$C$97, 0), MATCH('SRN Backcast - WINEP'!S$13, 'SRN Backcast'!$B$13:$V$13, 0))</f>
        <v>Excellent</v>
      </c>
      <c r="T69" t="str">
        <f>INDEX('SRN Backcast'!$B$13:$V$97, MATCH('SRN Backcast - WINEP'!$C69, 'SRN Backcast'!$C$13:$C$97, 0), MATCH('SRN Backcast - WINEP'!T$13, 'SRN Backcast'!$B$13:$V$13, 0))</f>
        <v>Excellent</v>
      </c>
      <c r="U69" t="str">
        <f>INDEX('SRN Backcast'!$B$13:$V$97, MATCH('SRN Backcast - WINEP'!$C69, 'SRN Backcast'!$C$13:$C$97, 0), MATCH('SRN Backcast - WINEP'!U$13, 'SRN Backcast'!$B$13:$V$13, 0))</f>
        <v>Excellent</v>
      </c>
      <c r="V69" t="str">
        <f>INDEX('SRN Backcast'!$B$13:$V$97, MATCH('SRN Backcast - WINEP'!$C69, 'SRN Backcast'!$C$13:$C$97, 0), MATCH('SRN Backcast - WINEP'!V$13, 'SRN Backcast'!$B$13:$V$13, 0))</f>
        <v>Excellent</v>
      </c>
      <c r="Z69" s="22"/>
      <c r="AA69" t="s">
        <v>51</v>
      </c>
      <c r="AB69" t="str">
        <f t="shared" si="14"/>
        <v>Excellent</v>
      </c>
      <c r="AC69" t="str">
        <f t="shared" si="15"/>
        <v>Excellent</v>
      </c>
      <c r="AD69" t="str">
        <f t="shared" si="16"/>
        <v>Excellent</v>
      </c>
      <c r="AE69" t="str">
        <f t="shared" si="17"/>
        <v>Excellent</v>
      </c>
      <c r="AF69" t="str">
        <f t="shared" si="19"/>
        <v>Excellent</v>
      </c>
      <c r="AG69" t="str">
        <f t="shared" si="19"/>
        <v>Excellent</v>
      </c>
      <c r="AI69" t="str">
        <f t="shared" si="12"/>
        <v>N</v>
      </c>
    </row>
    <row r="70" spans="2:35" ht="42">
      <c r="B70" t="s">
        <v>242</v>
      </c>
      <c r="C70" t="s">
        <v>584</v>
      </c>
      <c r="D70" t="s">
        <v>48</v>
      </c>
      <c r="E70" t="s">
        <v>49</v>
      </c>
      <c r="F70" t="s">
        <v>50</v>
      </c>
      <c r="H70" t="str">
        <f>INDEX('SRN Backcast'!$B$13:$V$97, MATCH('SRN Backcast - WINEP'!$C70, 'SRN Backcast'!$C$13:$C$97, 0), MATCH('SRN Backcast - WINEP'!H$13, 'SRN Backcast'!$B$13:$V$13, 0))</f>
        <v>Good</v>
      </c>
      <c r="I70" t="str">
        <f>INDEX('SRN Backcast'!$B$13:$V$97, MATCH('SRN Backcast - WINEP'!$C70, 'SRN Backcast'!$C$13:$C$97, 0), MATCH('SRN Backcast - WINEP'!I$13, 'SRN Backcast'!$B$13:$V$13, 0))</f>
        <v>Good</v>
      </c>
      <c r="J70" t="str">
        <f>INDEX('SRN Backcast'!$B$13:$V$97, MATCH('SRN Backcast - WINEP'!$C70, 'SRN Backcast'!$C$13:$C$97, 0), MATCH('SRN Backcast - WINEP'!J$13, 'SRN Backcast'!$B$13:$V$13, 0))</f>
        <v>Excellent</v>
      </c>
      <c r="K70" t="str">
        <f>INDEX('SRN Backcast'!$B$13:$V$97, MATCH('SRN Backcast - WINEP'!$C70, 'SRN Backcast'!$C$13:$C$97, 0), MATCH('SRN Backcast - WINEP'!K$13, 'SRN Backcast'!$B$13:$V$13, 0))</f>
        <v>Excellent</v>
      </c>
      <c r="L70" t="str">
        <f>INDEX('SRN Backcast'!$B$13:$V$97, MATCH('SRN Backcast - WINEP'!$C70, 'SRN Backcast'!$C$13:$C$97, 0), MATCH('SRN Backcast - WINEP'!L$13, 'SRN Backcast'!$B$13:$V$13, 0))</f>
        <v>Excellent</v>
      </c>
      <c r="M70">
        <f>INDEX('SRN Backcast'!$B$13:$V$97, MATCH('SRN Backcast - WINEP'!$C70, 'SRN Backcast'!$C$13:$C$97, 0), MATCH('SRN Backcast - WINEP'!M$13, 'SRN Backcast'!$B$13:$V$13, 0))</f>
        <v>0</v>
      </c>
      <c r="N70" t="str">
        <f>INDEX('SRN Backcast'!$B$13:$V$97, MATCH('SRN Backcast - WINEP'!$C70, 'SRN Backcast'!$C$13:$C$97, 0), MATCH('SRN Backcast - WINEP'!N$13, 'SRN Backcast'!$B$13:$V$13, 0))</f>
        <v>Excellent</v>
      </c>
      <c r="O70" t="str">
        <f>INDEX('SRN Backcast'!$B$13:$V$97, MATCH('SRN Backcast - WINEP'!$C70, 'SRN Backcast'!$C$13:$C$97, 0), MATCH('SRN Backcast - WINEP'!O$13, 'SRN Backcast'!$B$13:$V$13, 0))</f>
        <v>Excellent</v>
      </c>
      <c r="P70">
        <f>INDEX('SRN Backcast'!$B$13:$V$97, MATCH('SRN Backcast - WINEP'!$C70, 'SRN Backcast'!$C$13:$C$97, 0), MATCH('SRN Backcast - WINEP'!P$13, 'SRN Backcast'!$B$13:$V$13, 0))</f>
        <v>0</v>
      </c>
      <c r="Q70" t="str">
        <f>INDEX('SRN Backcast'!$B$13:$V$97, MATCH('SRN Backcast - WINEP'!$C70, 'SRN Backcast'!$C$13:$C$97, 0), MATCH('SRN Backcast - WINEP'!Q$13, 'SRN Backcast'!$B$13:$V$13, 0))</f>
        <v>Good</v>
      </c>
      <c r="R70" t="str">
        <f>INDEX('SRN Backcast'!$B$13:$V$97, MATCH('SRN Backcast - WINEP'!$C70, 'SRN Backcast'!$C$13:$C$97, 0), MATCH('SRN Backcast - WINEP'!R$13, 'SRN Backcast'!$B$13:$V$13, 0))</f>
        <v>Good</v>
      </c>
      <c r="S70" t="str">
        <f>INDEX('SRN Backcast'!$B$13:$V$97, MATCH('SRN Backcast - WINEP'!$C70, 'SRN Backcast'!$C$13:$C$97, 0), MATCH('SRN Backcast - WINEP'!S$13, 'SRN Backcast'!$B$13:$V$13, 0))</f>
        <v>Excellent</v>
      </c>
      <c r="T70" t="str">
        <f>INDEX('SRN Backcast'!$B$13:$V$97, MATCH('SRN Backcast - WINEP'!$C70, 'SRN Backcast'!$C$13:$C$97, 0), MATCH('SRN Backcast - WINEP'!T$13, 'SRN Backcast'!$B$13:$V$13, 0))</f>
        <v>Excellent</v>
      </c>
      <c r="U70" t="str">
        <f>INDEX('SRN Backcast'!$B$13:$V$97, MATCH('SRN Backcast - WINEP'!$C70, 'SRN Backcast'!$C$13:$C$97, 0), MATCH('SRN Backcast - WINEP'!U$13, 'SRN Backcast'!$B$13:$V$13, 0))</f>
        <v>Excellent</v>
      </c>
      <c r="V70" t="str">
        <f>INDEX('SRN Backcast'!$B$13:$V$97, MATCH('SRN Backcast - WINEP'!$C70, 'SRN Backcast'!$C$13:$C$97, 0), MATCH('SRN Backcast - WINEP'!V$13, 'SRN Backcast'!$B$13:$V$13, 0))</f>
        <v>Excellent</v>
      </c>
      <c r="Y70" s="17" t="s">
        <v>963</v>
      </c>
      <c r="Z70" s="22" t="s">
        <v>964</v>
      </c>
      <c r="AA70" t="s">
        <v>51</v>
      </c>
      <c r="AB70" t="str">
        <f t="shared" si="14"/>
        <v>Good</v>
      </c>
      <c r="AC70" t="str">
        <f t="shared" si="15"/>
        <v>Good</v>
      </c>
      <c r="AD70" t="str">
        <f t="shared" si="16"/>
        <v>Excellent</v>
      </c>
      <c r="AE70" t="str">
        <f t="shared" si="17"/>
        <v>Excellent</v>
      </c>
      <c r="AF70" t="str">
        <f t="shared" si="19"/>
        <v>Excellent</v>
      </c>
      <c r="AG70" t="str">
        <f t="shared" si="19"/>
        <v>Excellent</v>
      </c>
      <c r="AI70" t="str">
        <f t="shared" si="12"/>
        <v>Y</v>
      </c>
    </row>
    <row r="71" spans="2:35" ht="27.95">
      <c r="B71" t="s">
        <v>242</v>
      </c>
      <c r="C71" t="s">
        <v>585</v>
      </c>
      <c r="D71" t="s">
        <v>48</v>
      </c>
      <c r="E71" t="s">
        <v>49</v>
      </c>
      <c r="F71" t="s">
        <v>50</v>
      </c>
      <c r="H71" t="str">
        <f>INDEX('SRN Backcast'!$B$13:$V$97, MATCH('SRN Backcast - WINEP'!$C71, 'SRN Backcast'!$C$13:$C$97, 0), MATCH('SRN Backcast - WINEP'!H$13, 'SRN Backcast'!$B$13:$V$13, 0))</f>
        <v>Excellent</v>
      </c>
      <c r="I71" t="str">
        <f>INDEX('SRN Backcast'!$B$13:$V$97, MATCH('SRN Backcast - WINEP'!$C71, 'SRN Backcast'!$C$13:$C$97, 0), MATCH('SRN Backcast - WINEP'!I$13, 'SRN Backcast'!$B$13:$V$13, 0))</f>
        <v>Excellent</v>
      </c>
      <c r="J71" t="str">
        <f>INDEX('SRN Backcast'!$B$13:$V$97, MATCH('SRN Backcast - WINEP'!$C71, 'SRN Backcast'!$C$13:$C$97, 0), MATCH('SRN Backcast - WINEP'!J$13, 'SRN Backcast'!$B$13:$V$13, 0))</f>
        <v>Excellent</v>
      </c>
      <c r="K71" t="str">
        <f>INDEX('SRN Backcast'!$B$13:$V$97, MATCH('SRN Backcast - WINEP'!$C71, 'SRN Backcast'!$C$13:$C$97, 0), MATCH('SRN Backcast - WINEP'!K$13, 'SRN Backcast'!$B$13:$V$13, 0))</f>
        <v>Excellent</v>
      </c>
      <c r="L71" t="str">
        <f>INDEX('SRN Backcast'!$B$13:$V$97, MATCH('SRN Backcast - WINEP'!$C71, 'SRN Backcast'!$C$13:$C$97, 0), MATCH('SRN Backcast - WINEP'!L$13, 'SRN Backcast'!$B$13:$V$13, 0))</f>
        <v>Excellent</v>
      </c>
      <c r="M71">
        <f>INDEX('SRN Backcast'!$B$13:$V$97, MATCH('SRN Backcast - WINEP'!$C71, 'SRN Backcast'!$C$13:$C$97, 0), MATCH('SRN Backcast - WINEP'!M$13, 'SRN Backcast'!$B$13:$V$13, 0))</f>
        <v>0</v>
      </c>
      <c r="N71" t="str">
        <f>INDEX('SRN Backcast'!$B$13:$V$97, MATCH('SRN Backcast - WINEP'!$C71, 'SRN Backcast'!$C$13:$C$97, 0), MATCH('SRN Backcast - WINEP'!N$13, 'SRN Backcast'!$B$13:$V$13, 0))</f>
        <v>Excellent</v>
      </c>
      <c r="O71" t="str">
        <f>INDEX('SRN Backcast'!$B$13:$V$97, MATCH('SRN Backcast - WINEP'!$C71, 'SRN Backcast'!$C$13:$C$97, 0), MATCH('SRN Backcast - WINEP'!O$13, 'SRN Backcast'!$B$13:$V$13, 0))</f>
        <v>Excellent</v>
      </c>
      <c r="P71">
        <f>INDEX('SRN Backcast'!$B$13:$V$97, MATCH('SRN Backcast - WINEP'!$C71, 'SRN Backcast'!$C$13:$C$97, 0), MATCH('SRN Backcast - WINEP'!P$13, 'SRN Backcast'!$B$13:$V$13, 0))</f>
        <v>0</v>
      </c>
      <c r="Q71" t="str">
        <f>INDEX('SRN Backcast'!$B$13:$V$97, MATCH('SRN Backcast - WINEP'!$C71, 'SRN Backcast'!$C$13:$C$97, 0), MATCH('SRN Backcast - WINEP'!Q$13, 'SRN Backcast'!$B$13:$V$13, 0))</f>
        <v>Good</v>
      </c>
      <c r="R71" t="str">
        <f>INDEX('SRN Backcast'!$B$13:$V$97, MATCH('SRN Backcast - WINEP'!$C71, 'SRN Backcast'!$C$13:$C$97, 0), MATCH('SRN Backcast - WINEP'!R$13, 'SRN Backcast'!$B$13:$V$13, 0))</f>
        <v>Good</v>
      </c>
      <c r="S71" t="str">
        <f>INDEX('SRN Backcast'!$B$13:$V$97, MATCH('SRN Backcast - WINEP'!$C71, 'SRN Backcast'!$C$13:$C$97, 0), MATCH('SRN Backcast - WINEP'!S$13, 'SRN Backcast'!$B$13:$V$13, 0))</f>
        <v>Good</v>
      </c>
      <c r="T71" t="str">
        <f>INDEX('SRN Backcast'!$B$13:$V$97, MATCH('SRN Backcast - WINEP'!$C71, 'SRN Backcast'!$C$13:$C$97, 0), MATCH('SRN Backcast - WINEP'!T$13, 'SRN Backcast'!$B$13:$V$13, 0))</f>
        <v>Good</v>
      </c>
      <c r="U71" t="str">
        <f>INDEX('SRN Backcast'!$B$13:$V$97, MATCH('SRN Backcast - WINEP'!$C71, 'SRN Backcast'!$C$13:$C$97, 0), MATCH('SRN Backcast - WINEP'!U$13, 'SRN Backcast'!$B$13:$V$13, 0))</f>
        <v>Good</v>
      </c>
      <c r="V71" t="str">
        <f>INDEX('SRN Backcast'!$B$13:$V$97, MATCH('SRN Backcast - WINEP'!$C71, 'SRN Backcast'!$C$13:$C$97, 0), MATCH('SRN Backcast - WINEP'!V$13, 'SRN Backcast'!$B$13:$V$13, 0))</f>
        <v>Good</v>
      </c>
      <c r="X71" s="17"/>
      <c r="Y71" t="s">
        <v>936</v>
      </c>
      <c r="Z71" s="22" t="s">
        <v>85</v>
      </c>
      <c r="AA71" t="s">
        <v>55</v>
      </c>
      <c r="AB71" t="s">
        <v>57</v>
      </c>
      <c r="AC71" t="s">
        <v>57</v>
      </c>
      <c r="AD71" t="s">
        <v>57</v>
      </c>
      <c r="AE71" t="s">
        <v>57</v>
      </c>
      <c r="AF71" t="s">
        <v>57</v>
      </c>
      <c r="AG71" t="s">
        <v>57</v>
      </c>
      <c r="AI71" t="str">
        <f t="shared" si="12"/>
        <v>N</v>
      </c>
    </row>
    <row r="72" spans="2:35">
      <c r="B72" t="s">
        <v>242</v>
      </c>
      <c r="C72" t="s">
        <v>586</v>
      </c>
      <c r="D72" t="s">
        <v>48</v>
      </c>
      <c r="E72" t="s">
        <v>49</v>
      </c>
      <c r="F72" t="s">
        <v>50</v>
      </c>
      <c r="H72" t="str">
        <f>INDEX('SRN Backcast'!$B$13:$V$97, MATCH('SRN Backcast - WINEP'!$C72, 'SRN Backcast'!$C$13:$C$97, 0), MATCH('SRN Backcast - WINEP'!H$13, 'SRN Backcast'!$B$13:$V$13, 0))</f>
        <v>Excellent</v>
      </c>
      <c r="I72" t="str">
        <f>INDEX('SRN Backcast'!$B$13:$V$97, MATCH('SRN Backcast - WINEP'!$C72, 'SRN Backcast'!$C$13:$C$97, 0), MATCH('SRN Backcast - WINEP'!I$13, 'SRN Backcast'!$B$13:$V$13, 0))</f>
        <v>Excellent</v>
      </c>
      <c r="J72" t="str">
        <f>INDEX('SRN Backcast'!$B$13:$V$97, MATCH('SRN Backcast - WINEP'!$C72, 'SRN Backcast'!$C$13:$C$97, 0), MATCH('SRN Backcast - WINEP'!J$13, 'SRN Backcast'!$B$13:$V$13, 0))</f>
        <v>Excellent</v>
      </c>
      <c r="K72" t="str">
        <f>INDEX('SRN Backcast'!$B$13:$V$97, MATCH('SRN Backcast - WINEP'!$C72, 'SRN Backcast'!$C$13:$C$97, 0), MATCH('SRN Backcast - WINEP'!K$13, 'SRN Backcast'!$B$13:$V$13, 0))</f>
        <v>Excellent</v>
      </c>
      <c r="L72" t="str">
        <f>INDEX('SRN Backcast'!$B$13:$V$97, MATCH('SRN Backcast - WINEP'!$C72, 'SRN Backcast'!$C$13:$C$97, 0), MATCH('SRN Backcast - WINEP'!L$13, 'SRN Backcast'!$B$13:$V$13, 0))</f>
        <v>Excellent</v>
      </c>
      <c r="M72">
        <f>INDEX('SRN Backcast'!$B$13:$V$97, MATCH('SRN Backcast - WINEP'!$C72, 'SRN Backcast'!$C$13:$C$97, 0), MATCH('SRN Backcast - WINEP'!M$13, 'SRN Backcast'!$B$13:$V$13, 0))</f>
        <v>0</v>
      </c>
      <c r="N72" t="str">
        <f>INDEX('SRN Backcast'!$B$13:$V$97, MATCH('SRN Backcast - WINEP'!$C72, 'SRN Backcast'!$C$13:$C$97, 0), MATCH('SRN Backcast - WINEP'!N$13, 'SRN Backcast'!$B$13:$V$13, 0))</f>
        <v>Excellent</v>
      </c>
      <c r="O72" t="str">
        <f>INDEX('SRN Backcast'!$B$13:$V$97, MATCH('SRN Backcast - WINEP'!$C72, 'SRN Backcast'!$C$13:$C$97, 0), MATCH('SRN Backcast - WINEP'!O$13, 'SRN Backcast'!$B$13:$V$13, 0))</f>
        <v>Excellent</v>
      </c>
      <c r="P72">
        <f>INDEX('SRN Backcast'!$B$13:$V$97, MATCH('SRN Backcast - WINEP'!$C72, 'SRN Backcast'!$C$13:$C$97, 0), MATCH('SRN Backcast - WINEP'!P$13, 'SRN Backcast'!$B$13:$V$13, 0))</f>
        <v>0</v>
      </c>
      <c r="Q72" t="str">
        <f>INDEX('SRN Backcast'!$B$13:$V$97, MATCH('SRN Backcast - WINEP'!$C72, 'SRN Backcast'!$C$13:$C$97, 0), MATCH('SRN Backcast - WINEP'!Q$13, 'SRN Backcast'!$B$13:$V$13, 0))</f>
        <v>Excellent</v>
      </c>
      <c r="R72" t="str">
        <f>INDEX('SRN Backcast'!$B$13:$V$97, MATCH('SRN Backcast - WINEP'!$C72, 'SRN Backcast'!$C$13:$C$97, 0), MATCH('SRN Backcast - WINEP'!R$13, 'SRN Backcast'!$B$13:$V$13, 0))</f>
        <v>Excellent</v>
      </c>
      <c r="S72" t="str">
        <f>INDEX('SRN Backcast'!$B$13:$V$97, MATCH('SRN Backcast - WINEP'!$C72, 'SRN Backcast'!$C$13:$C$97, 0), MATCH('SRN Backcast - WINEP'!S$13, 'SRN Backcast'!$B$13:$V$13, 0))</f>
        <v>Excellent</v>
      </c>
      <c r="T72" t="str">
        <f>INDEX('SRN Backcast'!$B$13:$V$97, MATCH('SRN Backcast - WINEP'!$C72, 'SRN Backcast'!$C$13:$C$97, 0), MATCH('SRN Backcast - WINEP'!T$13, 'SRN Backcast'!$B$13:$V$13, 0))</f>
        <v>Excellent</v>
      </c>
      <c r="U72" t="str">
        <f>INDEX('SRN Backcast'!$B$13:$V$97, MATCH('SRN Backcast - WINEP'!$C72, 'SRN Backcast'!$C$13:$C$97, 0), MATCH('SRN Backcast - WINEP'!U$13, 'SRN Backcast'!$B$13:$V$13, 0))</f>
        <v>Excellent</v>
      </c>
      <c r="V72" t="str">
        <f>INDEX('SRN Backcast'!$B$13:$V$97, MATCH('SRN Backcast - WINEP'!$C72, 'SRN Backcast'!$C$13:$C$97, 0), MATCH('SRN Backcast - WINEP'!V$13, 'SRN Backcast'!$B$13:$V$13, 0))</f>
        <v>Excellent</v>
      </c>
      <c r="Z72" s="22"/>
      <c r="AA72" t="s">
        <v>51</v>
      </c>
      <c r="AB72" t="str">
        <f t="shared" ref="AB72:AB82" si="20">Q72</f>
        <v>Excellent</v>
      </c>
      <c r="AC72" t="str">
        <f t="shared" ref="AC72:AC82" si="21">R72</f>
        <v>Excellent</v>
      </c>
      <c r="AD72" t="str">
        <f t="shared" ref="AD72:AD82" si="22">S72</f>
        <v>Excellent</v>
      </c>
      <c r="AE72" t="str">
        <f t="shared" ref="AE72:AE82" si="23">T72</f>
        <v>Excellent</v>
      </c>
      <c r="AF72" t="str">
        <f t="shared" ref="AF72:AF82" si="24">U72</f>
        <v>Excellent</v>
      </c>
      <c r="AG72" t="str">
        <f t="shared" ref="AG72:AG82" si="25">V72</f>
        <v>Excellent</v>
      </c>
      <c r="AI72" t="str">
        <f t="shared" si="12"/>
        <v>N</v>
      </c>
    </row>
    <row r="73" spans="2:35">
      <c r="B73" t="s">
        <v>242</v>
      </c>
      <c r="C73" t="s">
        <v>587</v>
      </c>
      <c r="D73" t="s">
        <v>48</v>
      </c>
      <c r="E73" t="s">
        <v>49</v>
      </c>
      <c r="F73" t="s">
        <v>50</v>
      </c>
      <c r="H73" t="str">
        <f>INDEX('SRN Backcast'!$B$13:$V$97, MATCH('SRN Backcast - WINEP'!$C73, 'SRN Backcast'!$C$13:$C$97, 0), MATCH('SRN Backcast - WINEP'!H$13, 'SRN Backcast'!$B$13:$V$13, 0))</f>
        <v>Good</v>
      </c>
      <c r="I73" t="str">
        <f>INDEX('SRN Backcast'!$B$13:$V$97, MATCH('SRN Backcast - WINEP'!$C73, 'SRN Backcast'!$C$13:$C$97, 0), MATCH('SRN Backcast - WINEP'!I$13, 'SRN Backcast'!$B$13:$V$13, 0))</f>
        <v>Good</v>
      </c>
      <c r="J73" t="str">
        <f>INDEX('SRN Backcast'!$B$13:$V$97, MATCH('SRN Backcast - WINEP'!$C73, 'SRN Backcast'!$C$13:$C$97, 0), MATCH('SRN Backcast - WINEP'!J$13, 'SRN Backcast'!$B$13:$V$13, 0))</f>
        <v>Good</v>
      </c>
      <c r="K73" t="str">
        <f>INDEX('SRN Backcast'!$B$13:$V$97, MATCH('SRN Backcast - WINEP'!$C73, 'SRN Backcast'!$C$13:$C$97, 0), MATCH('SRN Backcast - WINEP'!K$13, 'SRN Backcast'!$B$13:$V$13, 0))</f>
        <v>Good</v>
      </c>
      <c r="L73" t="str">
        <f>INDEX('SRN Backcast'!$B$13:$V$97, MATCH('SRN Backcast - WINEP'!$C73, 'SRN Backcast'!$C$13:$C$97, 0), MATCH('SRN Backcast - WINEP'!L$13, 'SRN Backcast'!$B$13:$V$13, 0))</f>
        <v>Excellent</v>
      </c>
      <c r="M73">
        <f>INDEX('SRN Backcast'!$B$13:$V$97, MATCH('SRN Backcast - WINEP'!$C73, 'SRN Backcast'!$C$13:$C$97, 0), MATCH('SRN Backcast - WINEP'!M$13, 'SRN Backcast'!$B$13:$V$13, 0))</f>
        <v>0</v>
      </c>
      <c r="N73" t="str">
        <f>INDEX('SRN Backcast'!$B$13:$V$97, MATCH('SRN Backcast - WINEP'!$C73, 'SRN Backcast'!$C$13:$C$97, 0), MATCH('SRN Backcast - WINEP'!N$13, 'SRN Backcast'!$B$13:$V$13, 0))</f>
        <v>Excellent</v>
      </c>
      <c r="O73" t="str">
        <f>INDEX('SRN Backcast'!$B$13:$V$97, MATCH('SRN Backcast - WINEP'!$C73, 'SRN Backcast'!$C$13:$C$97, 0), MATCH('SRN Backcast - WINEP'!O$13, 'SRN Backcast'!$B$13:$V$13, 0))</f>
        <v>Excellent</v>
      </c>
      <c r="P73">
        <f>INDEX('SRN Backcast'!$B$13:$V$97, MATCH('SRN Backcast - WINEP'!$C73, 'SRN Backcast'!$C$13:$C$97, 0), MATCH('SRN Backcast - WINEP'!P$13, 'SRN Backcast'!$B$13:$V$13, 0))</f>
        <v>0</v>
      </c>
      <c r="Q73" t="str">
        <f>INDEX('SRN Backcast'!$B$13:$V$97, MATCH('SRN Backcast - WINEP'!$C73, 'SRN Backcast'!$C$13:$C$97, 0), MATCH('SRN Backcast - WINEP'!Q$13, 'SRN Backcast'!$B$13:$V$13, 0))</f>
        <v>Excellent</v>
      </c>
      <c r="R73" t="str">
        <f>INDEX('SRN Backcast'!$B$13:$V$97, MATCH('SRN Backcast - WINEP'!$C73, 'SRN Backcast'!$C$13:$C$97, 0), MATCH('SRN Backcast - WINEP'!R$13, 'SRN Backcast'!$B$13:$V$13, 0))</f>
        <v>Excellent</v>
      </c>
      <c r="S73" t="str">
        <f>INDEX('SRN Backcast'!$B$13:$V$97, MATCH('SRN Backcast - WINEP'!$C73, 'SRN Backcast'!$C$13:$C$97, 0), MATCH('SRN Backcast - WINEP'!S$13, 'SRN Backcast'!$B$13:$V$13, 0))</f>
        <v>Excellent</v>
      </c>
      <c r="T73" t="str">
        <f>INDEX('SRN Backcast'!$B$13:$V$97, MATCH('SRN Backcast - WINEP'!$C73, 'SRN Backcast'!$C$13:$C$97, 0), MATCH('SRN Backcast - WINEP'!T$13, 'SRN Backcast'!$B$13:$V$13, 0))</f>
        <v>Excellent</v>
      </c>
      <c r="U73" t="str">
        <f>INDEX('SRN Backcast'!$B$13:$V$97, MATCH('SRN Backcast - WINEP'!$C73, 'SRN Backcast'!$C$13:$C$97, 0), MATCH('SRN Backcast - WINEP'!U$13, 'SRN Backcast'!$B$13:$V$13, 0))</f>
        <v>Excellent</v>
      </c>
      <c r="V73" t="str">
        <f>INDEX('SRN Backcast'!$B$13:$V$97, MATCH('SRN Backcast - WINEP'!$C73, 'SRN Backcast'!$C$13:$C$97, 0), MATCH('SRN Backcast - WINEP'!V$13, 'SRN Backcast'!$B$13:$V$13, 0))</f>
        <v>Excellent</v>
      </c>
      <c r="Z73" s="22"/>
      <c r="AA73" t="s">
        <v>51</v>
      </c>
      <c r="AB73" t="str">
        <f t="shared" si="20"/>
        <v>Excellent</v>
      </c>
      <c r="AC73" t="str">
        <f t="shared" si="21"/>
        <v>Excellent</v>
      </c>
      <c r="AD73" t="str">
        <f t="shared" si="22"/>
        <v>Excellent</v>
      </c>
      <c r="AE73" t="str">
        <f t="shared" si="23"/>
        <v>Excellent</v>
      </c>
      <c r="AF73" t="str">
        <f t="shared" si="24"/>
        <v>Excellent</v>
      </c>
      <c r="AG73" t="str">
        <f t="shared" si="25"/>
        <v>Excellent</v>
      </c>
      <c r="AI73" t="str">
        <f t="shared" si="12"/>
        <v>N</v>
      </c>
    </row>
    <row r="74" spans="2:35">
      <c r="B74" t="s">
        <v>242</v>
      </c>
      <c r="C74" t="s">
        <v>588</v>
      </c>
      <c r="D74" t="s">
        <v>48</v>
      </c>
      <c r="E74" t="s">
        <v>49</v>
      </c>
      <c r="F74" t="s">
        <v>50</v>
      </c>
      <c r="H74" t="str">
        <f>INDEX('SRN Backcast'!$B$13:$V$97, MATCH('SRN Backcast - WINEP'!$C74, 'SRN Backcast'!$C$13:$C$97, 0), MATCH('SRN Backcast - WINEP'!H$13, 'SRN Backcast'!$B$13:$V$13, 0))</f>
        <v>Good</v>
      </c>
      <c r="I74" t="str">
        <f>INDEX('SRN Backcast'!$B$13:$V$97, MATCH('SRN Backcast - WINEP'!$C74, 'SRN Backcast'!$C$13:$C$97, 0), MATCH('SRN Backcast - WINEP'!I$13, 'SRN Backcast'!$B$13:$V$13, 0))</f>
        <v>Good</v>
      </c>
      <c r="J74" t="str">
        <f>INDEX('SRN Backcast'!$B$13:$V$97, MATCH('SRN Backcast - WINEP'!$C74, 'SRN Backcast'!$C$13:$C$97, 0), MATCH('SRN Backcast - WINEP'!J$13, 'SRN Backcast'!$B$13:$V$13, 0))</f>
        <v>Good</v>
      </c>
      <c r="K74" t="str">
        <f>INDEX('SRN Backcast'!$B$13:$V$97, MATCH('SRN Backcast - WINEP'!$C74, 'SRN Backcast'!$C$13:$C$97, 0), MATCH('SRN Backcast - WINEP'!K$13, 'SRN Backcast'!$B$13:$V$13, 0))</f>
        <v>Excellent</v>
      </c>
      <c r="L74" t="str">
        <f>INDEX('SRN Backcast'!$B$13:$V$97, MATCH('SRN Backcast - WINEP'!$C74, 'SRN Backcast'!$C$13:$C$97, 0), MATCH('SRN Backcast - WINEP'!L$13, 'SRN Backcast'!$B$13:$V$13, 0))</f>
        <v>Excellent</v>
      </c>
      <c r="M74">
        <f>INDEX('SRN Backcast'!$B$13:$V$97, MATCH('SRN Backcast - WINEP'!$C74, 'SRN Backcast'!$C$13:$C$97, 0), MATCH('SRN Backcast - WINEP'!M$13, 'SRN Backcast'!$B$13:$V$13, 0))</f>
        <v>0</v>
      </c>
      <c r="N74" t="str">
        <f>INDEX('SRN Backcast'!$B$13:$V$97, MATCH('SRN Backcast - WINEP'!$C74, 'SRN Backcast'!$C$13:$C$97, 0), MATCH('SRN Backcast - WINEP'!N$13, 'SRN Backcast'!$B$13:$V$13, 0))</f>
        <v>Excellent</v>
      </c>
      <c r="O74" t="str">
        <f>INDEX('SRN Backcast'!$B$13:$V$97, MATCH('SRN Backcast - WINEP'!$C74, 'SRN Backcast'!$C$13:$C$97, 0), MATCH('SRN Backcast - WINEP'!O$13, 'SRN Backcast'!$B$13:$V$13, 0))</f>
        <v>Excellent</v>
      </c>
      <c r="P74">
        <f>INDEX('SRN Backcast'!$B$13:$V$97, MATCH('SRN Backcast - WINEP'!$C74, 'SRN Backcast'!$C$13:$C$97, 0), MATCH('SRN Backcast - WINEP'!P$13, 'SRN Backcast'!$B$13:$V$13, 0))</f>
        <v>0</v>
      </c>
      <c r="Q74" t="str">
        <f>INDEX('SRN Backcast'!$B$13:$V$97, MATCH('SRN Backcast - WINEP'!$C74, 'SRN Backcast'!$C$13:$C$97, 0), MATCH('SRN Backcast - WINEP'!Q$13, 'SRN Backcast'!$B$13:$V$13, 0))</f>
        <v>Excellent</v>
      </c>
      <c r="R74" t="str">
        <f>INDEX('SRN Backcast'!$B$13:$V$97, MATCH('SRN Backcast - WINEP'!$C74, 'SRN Backcast'!$C$13:$C$97, 0), MATCH('SRN Backcast - WINEP'!R$13, 'SRN Backcast'!$B$13:$V$13, 0))</f>
        <v>Excellent</v>
      </c>
      <c r="S74" t="str">
        <f>INDEX('SRN Backcast'!$B$13:$V$97, MATCH('SRN Backcast - WINEP'!$C74, 'SRN Backcast'!$C$13:$C$97, 0), MATCH('SRN Backcast - WINEP'!S$13, 'SRN Backcast'!$B$13:$V$13, 0))</f>
        <v>Excellent</v>
      </c>
      <c r="T74" t="str">
        <f>INDEX('SRN Backcast'!$B$13:$V$97, MATCH('SRN Backcast - WINEP'!$C74, 'SRN Backcast'!$C$13:$C$97, 0), MATCH('SRN Backcast - WINEP'!T$13, 'SRN Backcast'!$B$13:$V$13, 0))</f>
        <v>Excellent</v>
      </c>
      <c r="U74" t="str">
        <f>INDEX('SRN Backcast'!$B$13:$V$97, MATCH('SRN Backcast - WINEP'!$C74, 'SRN Backcast'!$C$13:$C$97, 0), MATCH('SRN Backcast - WINEP'!U$13, 'SRN Backcast'!$B$13:$V$13, 0))</f>
        <v>Excellent</v>
      </c>
      <c r="V74" t="str">
        <f>INDEX('SRN Backcast'!$B$13:$V$97, MATCH('SRN Backcast - WINEP'!$C74, 'SRN Backcast'!$C$13:$C$97, 0), MATCH('SRN Backcast - WINEP'!V$13, 'SRN Backcast'!$B$13:$V$13, 0))</f>
        <v>Excellent</v>
      </c>
      <c r="Z74" s="22"/>
      <c r="AA74" t="s">
        <v>51</v>
      </c>
      <c r="AB74" t="str">
        <f t="shared" si="20"/>
        <v>Excellent</v>
      </c>
      <c r="AC74" t="str">
        <f t="shared" si="21"/>
        <v>Excellent</v>
      </c>
      <c r="AD74" t="str">
        <f t="shared" si="22"/>
        <v>Excellent</v>
      </c>
      <c r="AE74" t="str">
        <f t="shared" si="23"/>
        <v>Excellent</v>
      </c>
      <c r="AF74" t="str">
        <f t="shared" si="24"/>
        <v>Excellent</v>
      </c>
      <c r="AG74" t="str">
        <f t="shared" si="25"/>
        <v>Excellent</v>
      </c>
      <c r="AI74" t="str">
        <f t="shared" si="12"/>
        <v>N</v>
      </c>
    </row>
    <row r="75" spans="2:35">
      <c r="B75" t="s">
        <v>242</v>
      </c>
      <c r="C75" t="s">
        <v>589</v>
      </c>
      <c r="D75" t="s">
        <v>48</v>
      </c>
      <c r="E75" t="s">
        <v>49</v>
      </c>
      <c r="F75" t="s">
        <v>50</v>
      </c>
      <c r="H75" t="str">
        <f>INDEX('SRN Backcast'!$B$13:$V$97, MATCH('SRN Backcast - WINEP'!$C75, 'SRN Backcast'!$C$13:$C$97, 0), MATCH('SRN Backcast - WINEP'!H$13, 'SRN Backcast'!$B$13:$V$13, 0))</f>
        <v>Sufficient</v>
      </c>
      <c r="I75" t="str">
        <f>INDEX('SRN Backcast'!$B$13:$V$97, MATCH('SRN Backcast - WINEP'!$C75, 'SRN Backcast'!$C$13:$C$97, 0), MATCH('SRN Backcast - WINEP'!I$13, 'SRN Backcast'!$B$13:$V$13, 0))</f>
        <v>Good</v>
      </c>
      <c r="J75" t="str">
        <f>INDEX('SRN Backcast'!$B$13:$V$97, MATCH('SRN Backcast - WINEP'!$C75, 'SRN Backcast'!$C$13:$C$97, 0), MATCH('SRN Backcast - WINEP'!J$13, 'SRN Backcast'!$B$13:$V$13, 0))</f>
        <v>Good</v>
      </c>
      <c r="K75" t="str">
        <f>INDEX('SRN Backcast'!$B$13:$V$97, MATCH('SRN Backcast - WINEP'!$C75, 'SRN Backcast'!$C$13:$C$97, 0), MATCH('SRN Backcast - WINEP'!K$13, 'SRN Backcast'!$B$13:$V$13, 0))</f>
        <v>Excellent</v>
      </c>
      <c r="L75" t="str">
        <f>INDEX('SRN Backcast'!$B$13:$V$97, MATCH('SRN Backcast - WINEP'!$C75, 'SRN Backcast'!$C$13:$C$97, 0), MATCH('SRN Backcast - WINEP'!L$13, 'SRN Backcast'!$B$13:$V$13, 0))</f>
        <v>Excellent</v>
      </c>
      <c r="M75">
        <f>INDEX('SRN Backcast'!$B$13:$V$97, MATCH('SRN Backcast - WINEP'!$C75, 'SRN Backcast'!$C$13:$C$97, 0), MATCH('SRN Backcast - WINEP'!M$13, 'SRN Backcast'!$B$13:$V$13, 0))</f>
        <v>0</v>
      </c>
      <c r="N75" t="str">
        <f>INDEX('SRN Backcast'!$B$13:$V$97, MATCH('SRN Backcast - WINEP'!$C75, 'SRN Backcast'!$C$13:$C$97, 0), MATCH('SRN Backcast - WINEP'!N$13, 'SRN Backcast'!$B$13:$V$13, 0))</f>
        <v>Excellent</v>
      </c>
      <c r="O75" t="str">
        <f>INDEX('SRN Backcast'!$B$13:$V$97, MATCH('SRN Backcast - WINEP'!$C75, 'SRN Backcast'!$C$13:$C$97, 0), MATCH('SRN Backcast - WINEP'!O$13, 'SRN Backcast'!$B$13:$V$13, 0))</f>
        <v>Excellent</v>
      </c>
      <c r="P75">
        <f>INDEX('SRN Backcast'!$B$13:$V$97, MATCH('SRN Backcast - WINEP'!$C75, 'SRN Backcast'!$C$13:$C$97, 0), MATCH('SRN Backcast - WINEP'!P$13, 'SRN Backcast'!$B$13:$V$13, 0))</f>
        <v>0</v>
      </c>
      <c r="Q75" t="str">
        <f>INDEX('SRN Backcast'!$B$13:$V$97, MATCH('SRN Backcast - WINEP'!$C75, 'SRN Backcast'!$C$13:$C$97, 0), MATCH('SRN Backcast - WINEP'!Q$13, 'SRN Backcast'!$B$13:$V$13, 0))</f>
        <v>Excellent</v>
      </c>
      <c r="R75" t="str">
        <f>INDEX('SRN Backcast'!$B$13:$V$97, MATCH('SRN Backcast - WINEP'!$C75, 'SRN Backcast'!$C$13:$C$97, 0), MATCH('SRN Backcast - WINEP'!R$13, 'SRN Backcast'!$B$13:$V$13, 0))</f>
        <v>Excellent</v>
      </c>
      <c r="S75" t="str">
        <f>INDEX('SRN Backcast'!$B$13:$V$97, MATCH('SRN Backcast - WINEP'!$C75, 'SRN Backcast'!$C$13:$C$97, 0), MATCH('SRN Backcast - WINEP'!S$13, 'SRN Backcast'!$B$13:$V$13, 0))</f>
        <v>Excellent</v>
      </c>
      <c r="T75" t="str">
        <f>INDEX('SRN Backcast'!$B$13:$V$97, MATCH('SRN Backcast - WINEP'!$C75, 'SRN Backcast'!$C$13:$C$97, 0), MATCH('SRN Backcast - WINEP'!T$13, 'SRN Backcast'!$B$13:$V$13, 0))</f>
        <v>Excellent</v>
      </c>
      <c r="U75" t="str">
        <f>INDEX('SRN Backcast'!$B$13:$V$97, MATCH('SRN Backcast - WINEP'!$C75, 'SRN Backcast'!$C$13:$C$97, 0), MATCH('SRN Backcast - WINEP'!U$13, 'SRN Backcast'!$B$13:$V$13, 0))</f>
        <v>Excellent</v>
      </c>
      <c r="V75" t="str">
        <f>INDEX('SRN Backcast'!$B$13:$V$97, MATCH('SRN Backcast - WINEP'!$C75, 'SRN Backcast'!$C$13:$C$97, 0), MATCH('SRN Backcast - WINEP'!V$13, 'SRN Backcast'!$B$13:$V$13, 0))</f>
        <v>Excellent</v>
      </c>
      <c r="Z75" s="22"/>
      <c r="AA75" t="s">
        <v>51</v>
      </c>
      <c r="AB75" t="str">
        <f t="shared" si="20"/>
        <v>Excellent</v>
      </c>
      <c r="AC75" t="str">
        <f t="shared" si="21"/>
        <v>Excellent</v>
      </c>
      <c r="AD75" t="str">
        <f t="shared" si="22"/>
        <v>Excellent</v>
      </c>
      <c r="AE75" t="str">
        <f t="shared" si="23"/>
        <v>Excellent</v>
      </c>
      <c r="AF75" t="str">
        <f t="shared" si="24"/>
        <v>Excellent</v>
      </c>
      <c r="AG75" t="str">
        <f t="shared" si="25"/>
        <v>Excellent</v>
      </c>
      <c r="AI75" t="str">
        <f t="shared" si="12"/>
        <v>N</v>
      </c>
    </row>
    <row r="76" spans="2:35">
      <c r="B76" t="s">
        <v>242</v>
      </c>
      <c r="C76" t="s">
        <v>590</v>
      </c>
      <c r="D76" t="s">
        <v>48</v>
      </c>
      <c r="E76" t="s">
        <v>49</v>
      </c>
      <c r="F76" t="s">
        <v>50</v>
      </c>
      <c r="H76" t="str">
        <f>INDEX('SRN Backcast'!$B$13:$V$97, MATCH('SRN Backcast - WINEP'!$C76, 'SRN Backcast'!$C$13:$C$97, 0), MATCH('SRN Backcast - WINEP'!H$13, 'SRN Backcast'!$B$13:$V$13, 0))</f>
        <v>Excellent</v>
      </c>
      <c r="I76" t="str">
        <f>INDEX('SRN Backcast'!$B$13:$V$97, MATCH('SRN Backcast - WINEP'!$C76, 'SRN Backcast'!$C$13:$C$97, 0), MATCH('SRN Backcast - WINEP'!I$13, 'SRN Backcast'!$B$13:$V$13, 0))</f>
        <v>Excellent</v>
      </c>
      <c r="J76" t="str">
        <f>INDEX('SRN Backcast'!$B$13:$V$97, MATCH('SRN Backcast - WINEP'!$C76, 'SRN Backcast'!$C$13:$C$97, 0), MATCH('SRN Backcast - WINEP'!J$13, 'SRN Backcast'!$B$13:$V$13, 0))</f>
        <v>Excellent</v>
      </c>
      <c r="K76" t="str">
        <f>INDEX('SRN Backcast'!$B$13:$V$97, MATCH('SRN Backcast - WINEP'!$C76, 'SRN Backcast'!$C$13:$C$97, 0), MATCH('SRN Backcast - WINEP'!K$13, 'SRN Backcast'!$B$13:$V$13, 0))</f>
        <v>Excellent</v>
      </c>
      <c r="L76" t="str">
        <f>INDEX('SRN Backcast'!$B$13:$V$97, MATCH('SRN Backcast - WINEP'!$C76, 'SRN Backcast'!$C$13:$C$97, 0), MATCH('SRN Backcast - WINEP'!L$13, 'SRN Backcast'!$B$13:$V$13, 0))</f>
        <v>Excellent</v>
      </c>
      <c r="M76">
        <f>INDEX('SRN Backcast'!$B$13:$V$97, MATCH('SRN Backcast - WINEP'!$C76, 'SRN Backcast'!$C$13:$C$97, 0), MATCH('SRN Backcast - WINEP'!M$13, 'SRN Backcast'!$B$13:$V$13, 0))</f>
        <v>0</v>
      </c>
      <c r="N76" t="str">
        <f>INDEX('SRN Backcast'!$B$13:$V$97, MATCH('SRN Backcast - WINEP'!$C76, 'SRN Backcast'!$C$13:$C$97, 0), MATCH('SRN Backcast - WINEP'!N$13, 'SRN Backcast'!$B$13:$V$13, 0))</f>
        <v>Excellent</v>
      </c>
      <c r="O76" t="str">
        <f>INDEX('SRN Backcast'!$B$13:$V$97, MATCH('SRN Backcast - WINEP'!$C76, 'SRN Backcast'!$C$13:$C$97, 0), MATCH('SRN Backcast - WINEP'!O$13, 'SRN Backcast'!$B$13:$V$13, 0))</f>
        <v>Excellent</v>
      </c>
      <c r="P76">
        <f>INDEX('SRN Backcast'!$B$13:$V$97, MATCH('SRN Backcast - WINEP'!$C76, 'SRN Backcast'!$C$13:$C$97, 0), MATCH('SRN Backcast - WINEP'!P$13, 'SRN Backcast'!$B$13:$V$13, 0))</f>
        <v>0</v>
      </c>
      <c r="Q76" t="str">
        <f>INDEX('SRN Backcast'!$B$13:$V$97, MATCH('SRN Backcast - WINEP'!$C76, 'SRN Backcast'!$C$13:$C$97, 0), MATCH('SRN Backcast - WINEP'!Q$13, 'SRN Backcast'!$B$13:$V$13, 0))</f>
        <v>Excellent</v>
      </c>
      <c r="R76" t="str">
        <f>INDEX('SRN Backcast'!$B$13:$V$97, MATCH('SRN Backcast - WINEP'!$C76, 'SRN Backcast'!$C$13:$C$97, 0), MATCH('SRN Backcast - WINEP'!R$13, 'SRN Backcast'!$B$13:$V$13, 0))</f>
        <v>Excellent</v>
      </c>
      <c r="S76" t="str">
        <f>INDEX('SRN Backcast'!$B$13:$V$97, MATCH('SRN Backcast - WINEP'!$C76, 'SRN Backcast'!$C$13:$C$97, 0), MATCH('SRN Backcast - WINEP'!S$13, 'SRN Backcast'!$B$13:$V$13, 0))</f>
        <v>Excellent</v>
      </c>
      <c r="T76" t="str">
        <f>INDEX('SRN Backcast'!$B$13:$V$97, MATCH('SRN Backcast - WINEP'!$C76, 'SRN Backcast'!$C$13:$C$97, 0), MATCH('SRN Backcast - WINEP'!T$13, 'SRN Backcast'!$B$13:$V$13, 0))</f>
        <v>Excellent</v>
      </c>
      <c r="U76" t="str">
        <f>INDEX('SRN Backcast'!$B$13:$V$97, MATCH('SRN Backcast - WINEP'!$C76, 'SRN Backcast'!$C$13:$C$97, 0), MATCH('SRN Backcast - WINEP'!U$13, 'SRN Backcast'!$B$13:$V$13, 0))</f>
        <v>Excellent</v>
      </c>
      <c r="V76" t="str">
        <f>INDEX('SRN Backcast'!$B$13:$V$97, MATCH('SRN Backcast - WINEP'!$C76, 'SRN Backcast'!$C$13:$C$97, 0), MATCH('SRN Backcast - WINEP'!V$13, 'SRN Backcast'!$B$13:$V$13, 0))</f>
        <v>Excellent</v>
      </c>
      <c r="Z76" s="22"/>
      <c r="AA76" t="s">
        <v>51</v>
      </c>
      <c r="AB76" t="str">
        <f t="shared" si="20"/>
        <v>Excellent</v>
      </c>
      <c r="AC76" t="str">
        <f t="shared" si="21"/>
        <v>Excellent</v>
      </c>
      <c r="AD76" t="str">
        <f t="shared" si="22"/>
        <v>Excellent</v>
      </c>
      <c r="AE76" t="str">
        <f t="shared" si="23"/>
        <v>Excellent</v>
      </c>
      <c r="AF76" t="str">
        <f t="shared" si="24"/>
        <v>Excellent</v>
      </c>
      <c r="AG76" t="str">
        <f t="shared" si="25"/>
        <v>Excellent</v>
      </c>
      <c r="AI76" t="str">
        <f t="shared" si="12"/>
        <v>N</v>
      </c>
    </row>
    <row r="77" spans="2:35">
      <c r="B77" t="s">
        <v>242</v>
      </c>
      <c r="C77" t="s">
        <v>591</v>
      </c>
      <c r="D77" t="s">
        <v>48</v>
      </c>
      <c r="E77" t="s">
        <v>49</v>
      </c>
      <c r="F77" t="s">
        <v>50</v>
      </c>
      <c r="H77" t="str">
        <f>INDEX('SRN Backcast'!$B$13:$V$97, MATCH('SRN Backcast - WINEP'!$C77, 'SRN Backcast'!$C$13:$C$97, 0), MATCH('SRN Backcast - WINEP'!H$13, 'SRN Backcast'!$B$13:$V$13, 0))</f>
        <v>Excellent</v>
      </c>
      <c r="I77" t="str">
        <f>INDEX('SRN Backcast'!$B$13:$V$97, MATCH('SRN Backcast - WINEP'!$C77, 'SRN Backcast'!$C$13:$C$97, 0), MATCH('SRN Backcast - WINEP'!I$13, 'SRN Backcast'!$B$13:$V$13, 0))</f>
        <v>Excellent</v>
      </c>
      <c r="J77" t="str">
        <f>INDEX('SRN Backcast'!$B$13:$V$97, MATCH('SRN Backcast - WINEP'!$C77, 'SRN Backcast'!$C$13:$C$97, 0), MATCH('SRN Backcast - WINEP'!J$13, 'SRN Backcast'!$B$13:$V$13, 0))</f>
        <v>Excellent</v>
      </c>
      <c r="K77" t="str">
        <f>INDEX('SRN Backcast'!$B$13:$V$97, MATCH('SRN Backcast - WINEP'!$C77, 'SRN Backcast'!$C$13:$C$97, 0), MATCH('SRN Backcast - WINEP'!K$13, 'SRN Backcast'!$B$13:$V$13, 0))</f>
        <v>Good</v>
      </c>
      <c r="L77" t="str">
        <f>INDEX('SRN Backcast'!$B$13:$V$97, MATCH('SRN Backcast - WINEP'!$C77, 'SRN Backcast'!$C$13:$C$97, 0), MATCH('SRN Backcast - WINEP'!L$13, 'SRN Backcast'!$B$13:$V$13, 0))</f>
        <v>Excellent</v>
      </c>
      <c r="M77">
        <f>INDEX('SRN Backcast'!$B$13:$V$97, MATCH('SRN Backcast - WINEP'!$C77, 'SRN Backcast'!$C$13:$C$97, 0), MATCH('SRN Backcast - WINEP'!M$13, 'SRN Backcast'!$B$13:$V$13, 0))</f>
        <v>0</v>
      </c>
      <c r="N77" t="str">
        <f>INDEX('SRN Backcast'!$B$13:$V$97, MATCH('SRN Backcast - WINEP'!$C77, 'SRN Backcast'!$C$13:$C$97, 0), MATCH('SRN Backcast - WINEP'!N$13, 'SRN Backcast'!$B$13:$V$13, 0))</f>
        <v>Excellent</v>
      </c>
      <c r="O77" t="str">
        <f>INDEX('SRN Backcast'!$B$13:$V$97, MATCH('SRN Backcast - WINEP'!$C77, 'SRN Backcast'!$C$13:$C$97, 0), MATCH('SRN Backcast - WINEP'!O$13, 'SRN Backcast'!$B$13:$V$13, 0))</f>
        <v>Excellent</v>
      </c>
      <c r="P77">
        <f>INDEX('SRN Backcast'!$B$13:$V$97, MATCH('SRN Backcast - WINEP'!$C77, 'SRN Backcast'!$C$13:$C$97, 0), MATCH('SRN Backcast - WINEP'!P$13, 'SRN Backcast'!$B$13:$V$13, 0))</f>
        <v>0</v>
      </c>
      <c r="Q77" t="str">
        <f>INDEX('SRN Backcast'!$B$13:$V$97, MATCH('SRN Backcast - WINEP'!$C77, 'SRN Backcast'!$C$13:$C$97, 0), MATCH('SRN Backcast - WINEP'!Q$13, 'SRN Backcast'!$B$13:$V$13, 0))</f>
        <v>Excellent</v>
      </c>
      <c r="R77" t="str">
        <f>INDEX('SRN Backcast'!$B$13:$V$97, MATCH('SRN Backcast - WINEP'!$C77, 'SRN Backcast'!$C$13:$C$97, 0), MATCH('SRN Backcast - WINEP'!R$13, 'SRN Backcast'!$B$13:$V$13, 0))</f>
        <v>Excellent</v>
      </c>
      <c r="S77" t="str">
        <f>INDEX('SRN Backcast'!$B$13:$V$97, MATCH('SRN Backcast - WINEP'!$C77, 'SRN Backcast'!$C$13:$C$97, 0), MATCH('SRN Backcast - WINEP'!S$13, 'SRN Backcast'!$B$13:$V$13, 0))</f>
        <v>Excellent</v>
      </c>
      <c r="T77" t="str">
        <f>INDEX('SRN Backcast'!$B$13:$V$97, MATCH('SRN Backcast - WINEP'!$C77, 'SRN Backcast'!$C$13:$C$97, 0), MATCH('SRN Backcast - WINEP'!T$13, 'SRN Backcast'!$B$13:$V$13, 0))</f>
        <v>Excellent</v>
      </c>
      <c r="U77" t="str">
        <f>INDEX('SRN Backcast'!$B$13:$V$97, MATCH('SRN Backcast - WINEP'!$C77, 'SRN Backcast'!$C$13:$C$97, 0), MATCH('SRN Backcast - WINEP'!U$13, 'SRN Backcast'!$B$13:$V$13, 0))</f>
        <v>Excellent</v>
      </c>
      <c r="V77" t="str">
        <f>INDEX('SRN Backcast'!$B$13:$V$97, MATCH('SRN Backcast - WINEP'!$C77, 'SRN Backcast'!$C$13:$C$97, 0), MATCH('SRN Backcast - WINEP'!V$13, 'SRN Backcast'!$B$13:$V$13, 0))</f>
        <v>Excellent</v>
      </c>
      <c r="Z77" s="22"/>
      <c r="AA77" t="s">
        <v>51</v>
      </c>
      <c r="AB77" t="str">
        <f t="shared" si="20"/>
        <v>Excellent</v>
      </c>
      <c r="AC77" t="str">
        <f t="shared" si="21"/>
        <v>Excellent</v>
      </c>
      <c r="AD77" t="str">
        <f t="shared" si="22"/>
        <v>Excellent</v>
      </c>
      <c r="AE77" t="str">
        <f t="shared" si="23"/>
        <v>Excellent</v>
      </c>
      <c r="AF77" t="str">
        <f t="shared" si="24"/>
        <v>Excellent</v>
      </c>
      <c r="AG77" t="str">
        <f t="shared" si="25"/>
        <v>Excellent</v>
      </c>
      <c r="AI77" t="str">
        <f t="shared" si="12"/>
        <v>N</v>
      </c>
    </row>
    <row r="78" spans="2:35" ht="42">
      <c r="B78" t="s">
        <v>242</v>
      </c>
      <c r="C78" t="s">
        <v>592</v>
      </c>
      <c r="D78" t="s">
        <v>48</v>
      </c>
      <c r="E78" t="s">
        <v>49</v>
      </c>
      <c r="F78" t="s">
        <v>50</v>
      </c>
      <c r="H78" t="str">
        <f>INDEX('SRN Backcast'!$B$13:$V$97, MATCH('SRN Backcast - WINEP'!$C78, 'SRN Backcast'!$C$13:$C$97, 0), MATCH('SRN Backcast - WINEP'!H$13, 'SRN Backcast'!$B$13:$V$13, 0))</f>
        <v>Good</v>
      </c>
      <c r="I78" t="str">
        <f>INDEX('SRN Backcast'!$B$13:$V$97, MATCH('SRN Backcast - WINEP'!$C78, 'SRN Backcast'!$C$13:$C$97, 0), MATCH('SRN Backcast - WINEP'!I$13, 'SRN Backcast'!$B$13:$V$13, 0))</f>
        <v>Excellent</v>
      </c>
      <c r="J78" t="str">
        <f>INDEX('SRN Backcast'!$B$13:$V$97, MATCH('SRN Backcast - WINEP'!$C78, 'SRN Backcast'!$C$13:$C$97, 0), MATCH('SRN Backcast - WINEP'!J$13, 'SRN Backcast'!$B$13:$V$13, 0))</f>
        <v>Excellent</v>
      </c>
      <c r="K78" t="str">
        <f>INDEX('SRN Backcast'!$B$13:$V$97, MATCH('SRN Backcast - WINEP'!$C78, 'SRN Backcast'!$C$13:$C$97, 0), MATCH('SRN Backcast - WINEP'!K$13, 'SRN Backcast'!$B$13:$V$13, 0))</f>
        <v>Excellent</v>
      </c>
      <c r="L78" t="str">
        <f>INDEX('SRN Backcast'!$B$13:$V$97, MATCH('SRN Backcast - WINEP'!$C78, 'SRN Backcast'!$C$13:$C$97, 0), MATCH('SRN Backcast - WINEP'!L$13, 'SRN Backcast'!$B$13:$V$13, 0))</f>
        <v>Excellent</v>
      </c>
      <c r="M78">
        <f>INDEX('SRN Backcast'!$B$13:$V$97, MATCH('SRN Backcast - WINEP'!$C78, 'SRN Backcast'!$C$13:$C$97, 0), MATCH('SRN Backcast - WINEP'!M$13, 'SRN Backcast'!$B$13:$V$13, 0))</f>
        <v>0</v>
      </c>
      <c r="N78" t="str">
        <f>INDEX('SRN Backcast'!$B$13:$V$97, MATCH('SRN Backcast - WINEP'!$C78, 'SRN Backcast'!$C$13:$C$97, 0), MATCH('SRN Backcast - WINEP'!N$13, 'SRN Backcast'!$B$13:$V$13, 0))</f>
        <v>Good</v>
      </c>
      <c r="O78" t="str">
        <f>INDEX('SRN Backcast'!$B$13:$V$97, MATCH('SRN Backcast - WINEP'!$C78, 'SRN Backcast'!$C$13:$C$97, 0), MATCH('SRN Backcast - WINEP'!O$13, 'SRN Backcast'!$B$13:$V$13, 0))</f>
        <v>Sufficient</v>
      </c>
      <c r="P78">
        <f>INDEX('SRN Backcast'!$B$13:$V$97, MATCH('SRN Backcast - WINEP'!$C78, 'SRN Backcast'!$C$13:$C$97, 0), MATCH('SRN Backcast - WINEP'!P$13, 'SRN Backcast'!$B$13:$V$13, 0))</f>
        <v>0</v>
      </c>
      <c r="Q78" t="str">
        <f>INDEX('SRN Backcast'!$B$13:$V$97, MATCH('SRN Backcast - WINEP'!$C78, 'SRN Backcast'!$C$13:$C$97, 0), MATCH('SRN Backcast - WINEP'!Q$13, 'SRN Backcast'!$B$13:$V$13, 0))</f>
        <v>Poor</v>
      </c>
      <c r="R78" t="str">
        <f>INDEX('SRN Backcast'!$B$13:$V$97, MATCH('SRN Backcast - WINEP'!$C78, 'SRN Backcast'!$C$13:$C$97, 0), MATCH('SRN Backcast - WINEP'!R$13, 'SRN Backcast'!$B$13:$V$13, 0))</f>
        <v>Sufficient</v>
      </c>
      <c r="S78" t="str">
        <f>INDEX('SRN Backcast'!$B$13:$V$97, MATCH('SRN Backcast - WINEP'!$C78, 'SRN Backcast'!$C$13:$C$97, 0), MATCH('SRN Backcast - WINEP'!S$13, 'SRN Backcast'!$B$13:$V$13, 0))</f>
        <v>Good</v>
      </c>
      <c r="T78" t="str">
        <f>INDEX('SRN Backcast'!$B$13:$V$97, MATCH('SRN Backcast - WINEP'!$C78, 'SRN Backcast'!$C$13:$C$97, 0), MATCH('SRN Backcast - WINEP'!T$13, 'SRN Backcast'!$B$13:$V$13, 0))</f>
        <v>Good</v>
      </c>
      <c r="U78" t="str">
        <f>INDEX('SRN Backcast'!$B$13:$V$97, MATCH('SRN Backcast - WINEP'!$C78, 'SRN Backcast'!$C$13:$C$97, 0), MATCH('SRN Backcast - WINEP'!U$13, 'SRN Backcast'!$B$13:$V$13, 0))</f>
        <v>Good</v>
      </c>
      <c r="V78" t="str">
        <f>INDEX('SRN Backcast'!$B$13:$V$97, MATCH('SRN Backcast - WINEP'!$C78, 'SRN Backcast'!$C$13:$C$97, 0), MATCH('SRN Backcast - WINEP'!V$13, 'SRN Backcast'!$B$13:$V$13, 0))</f>
        <v>Good</v>
      </c>
      <c r="X78" s="17" t="s">
        <v>55</v>
      </c>
      <c r="Y78" s="17" t="s">
        <v>965</v>
      </c>
      <c r="Z78" s="22" t="s">
        <v>956</v>
      </c>
      <c r="AA78" t="s">
        <v>51</v>
      </c>
      <c r="AB78" t="str">
        <f t="shared" si="20"/>
        <v>Poor</v>
      </c>
      <c r="AC78" t="str">
        <f t="shared" si="21"/>
        <v>Sufficient</v>
      </c>
      <c r="AD78" t="str">
        <f t="shared" si="22"/>
        <v>Good</v>
      </c>
      <c r="AE78" t="str">
        <f t="shared" si="23"/>
        <v>Good</v>
      </c>
      <c r="AF78" t="str">
        <f t="shared" si="24"/>
        <v>Good</v>
      </c>
      <c r="AG78" t="str">
        <f t="shared" si="25"/>
        <v>Good</v>
      </c>
      <c r="AI78" t="str">
        <f t="shared" ref="AI78:AI97" si="26">IF(OR(ISNUMBER(SEARCH("IMP", Y78)), ISNUMBER(SEARCH("ND ", Y78))), "Y", "N")</f>
        <v>N</v>
      </c>
    </row>
    <row r="79" spans="2:35">
      <c r="B79" t="s">
        <v>242</v>
      </c>
      <c r="C79" t="s">
        <v>593</v>
      </c>
      <c r="D79" t="s">
        <v>48</v>
      </c>
      <c r="E79" t="s">
        <v>49</v>
      </c>
      <c r="F79" t="s">
        <v>50</v>
      </c>
      <c r="H79" t="str">
        <f>INDEX('SRN Backcast'!$B$13:$V$97, MATCH('SRN Backcast - WINEP'!$C79, 'SRN Backcast'!$C$13:$C$97, 0), MATCH('SRN Backcast - WINEP'!H$13, 'SRN Backcast'!$B$13:$V$13, 0))</f>
        <v>Excellent</v>
      </c>
      <c r="I79" t="str">
        <f>INDEX('SRN Backcast'!$B$13:$V$97, MATCH('SRN Backcast - WINEP'!$C79, 'SRN Backcast'!$C$13:$C$97, 0), MATCH('SRN Backcast - WINEP'!I$13, 'SRN Backcast'!$B$13:$V$13, 0))</f>
        <v>Excellent</v>
      </c>
      <c r="J79" t="str">
        <f>INDEX('SRN Backcast'!$B$13:$V$97, MATCH('SRN Backcast - WINEP'!$C79, 'SRN Backcast'!$C$13:$C$97, 0), MATCH('SRN Backcast - WINEP'!J$13, 'SRN Backcast'!$B$13:$V$13, 0))</f>
        <v>Excellent</v>
      </c>
      <c r="K79" t="str">
        <f>INDEX('SRN Backcast'!$B$13:$V$97, MATCH('SRN Backcast - WINEP'!$C79, 'SRN Backcast'!$C$13:$C$97, 0), MATCH('SRN Backcast - WINEP'!K$13, 'SRN Backcast'!$B$13:$V$13, 0))</f>
        <v>Excellent</v>
      </c>
      <c r="L79" t="str">
        <f>INDEX('SRN Backcast'!$B$13:$V$97, MATCH('SRN Backcast - WINEP'!$C79, 'SRN Backcast'!$C$13:$C$97, 0), MATCH('SRN Backcast - WINEP'!L$13, 'SRN Backcast'!$B$13:$V$13, 0))</f>
        <v>Excellent</v>
      </c>
      <c r="M79">
        <f>INDEX('SRN Backcast'!$B$13:$V$97, MATCH('SRN Backcast - WINEP'!$C79, 'SRN Backcast'!$C$13:$C$97, 0), MATCH('SRN Backcast - WINEP'!M$13, 'SRN Backcast'!$B$13:$V$13, 0))</f>
        <v>0</v>
      </c>
      <c r="N79" t="str">
        <f>INDEX('SRN Backcast'!$B$13:$V$97, MATCH('SRN Backcast - WINEP'!$C79, 'SRN Backcast'!$C$13:$C$97, 0), MATCH('SRN Backcast - WINEP'!N$13, 'SRN Backcast'!$B$13:$V$13, 0))</f>
        <v>Excellent</v>
      </c>
      <c r="O79" t="str">
        <f>INDEX('SRN Backcast'!$B$13:$V$97, MATCH('SRN Backcast - WINEP'!$C79, 'SRN Backcast'!$C$13:$C$97, 0), MATCH('SRN Backcast - WINEP'!O$13, 'SRN Backcast'!$B$13:$V$13, 0))</f>
        <v>Excellent</v>
      </c>
      <c r="P79">
        <f>INDEX('SRN Backcast'!$B$13:$V$97, MATCH('SRN Backcast - WINEP'!$C79, 'SRN Backcast'!$C$13:$C$97, 0), MATCH('SRN Backcast - WINEP'!P$13, 'SRN Backcast'!$B$13:$V$13, 0))</f>
        <v>0</v>
      </c>
      <c r="Q79" t="str">
        <f>INDEX('SRN Backcast'!$B$13:$V$97, MATCH('SRN Backcast - WINEP'!$C79, 'SRN Backcast'!$C$13:$C$97, 0), MATCH('SRN Backcast - WINEP'!Q$13, 'SRN Backcast'!$B$13:$V$13, 0))</f>
        <v>Excellent</v>
      </c>
      <c r="R79" t="str">
        <f>INDEX('SRN Backcast'!$B$13:$V$97, MATCH('SRN Backcast - WINEP'!$C79, 'SRN Backcast'!$C$13:$C$97, 0), MATCH('SRN Backcast - WINEP'!R$13, 'SRN Backcast'!$B$13:$V$13, 0))</f>
        <v>Excellent</v>
      </c>
      <c r="S79" t="str">
        <f>INDEX('SRN Backcast'!$B$13:$V$97, MATCH('SRN Backcast - WINEP'!$C79, 'SRN Backcast'!$C$13:$C$97, 0), MATCH('SRN Backcast - WINEP'!S$13, 'SRN Backcast'!$B$13:$V$13, 0))</f>
        <v>Excellent</v>
      </c>
      <c r="T79" t="str">
        <f>INDEX('SRN Backcast'!$B$13:$V$97, MATCH('SRN Backcast - WINEP'!$C79, 'SRN Backcast'!$C$13:$C$97, 0), MATCH('SRN Backcast - WINEP'!T$13, 'SRN Backcast'!$B$13:$V$13, 0))</f>
        <v>Excellent</v>
      </c>
      <c r="U79" t="str">
        <f>INDEX('SRN Backcast'!$B$13:$V$97, MATCH('SRN Backcast - WINEP'!$C79, 'SRN Backcast'!$C$13:$C$97, 0), MATCH('SRN Backcast - WINEP'!U$13, 'SRN Backcast'!$B$13:$V$13, 0))</f>
        <v>Excellent</v>
      </c>
      <c r="V79" t="str">
        <f>INDEX('SRN Backcast'!$B$13:$V$97, MATCH('SRN Backcast - WINEP'!$C79, 'SRN Backcast'!$C$13:$C$97, 0), MATCH('SRN Backcast - WINEP'!V$13, 'SRN Backcast'!$B$13:$V$13, 0))</f>
        <v>Excellent</v>
      </c>
      <c r="Z79" s="22"/>
      <c r="AA79" t="s">
        <v>51</v>
      </c>
      <c r="AB79" t="str">
        <f t="shared" si="20"/>
        <v>Excellent</v>
      </c>
      <c r="AC79" t="str">
        <f t="shared" si="21"/>
        <v>Excellent</v>
      </c>
      <c r="AD79" t="str">
        <f t="shared" si="22"/>
        <v>Excellent</v>
      </c>
      <c r="AE79" t="str">
        <f t="shared" si="23"/>
        <v>Excellent</v>
      </c>
      <c r="AF79" t="str">
        <f t="shared" si="24"/>
        <v>Excellent</v>
      </c>
      <c r="AG79" t="str">
        <f t="shared" si="25"/>
        <v>Excellent</v>
      </c>
      <c r="AI79" t="str">
        <f t="shared" si="26"/>
        <v>N</v>
      </c>
    </row>
    <row r="80" spans="2:35">
      <c r="B80" t="s">
        <v>242</v>
      </c>
      <c r="C80" t="s">
        <v>594</v>
      </c>
      <c r="D80" t="s">
        <v>48</v>
      </c>
      <c r="E80" t="s">
        <v>49</v>
      </c>
      <c r="F80" t="s">
        <v>50</v>
      </c>
      <c r="H80" t="str">
        <f>INDEX('SRN Backcast'!$B$13:$V$97, MATCH('SRN Backcast - WINEP'!$C80, 'SRN Backcast'!$C$13:$C$97, 0), MATCH('SRN Backcast - WINEP'!H$13, 'SRN Backcast'!$B$13:$V$13, 0))</f>
        <v>Good</v>
      </c>
      <c r="I80" t="str">
        <f>INDEX('SRN Backcast'!$B$13:$V$97, MATCH('SRN Backcast - WINEP'!$C80, 'SRN Backcast'!$C$13:$C$97, 0), MATCH('SRN Backcast - WINEP'!I$13, 'SRN Backcast'!$B$13:$V$13, 0))</f>
        <v>Excellent</v>
      </c>
      <c r="J80" t="str">
        <f>INDEX('SRN Backcast'!$B$13:$V$97, MATCH('SRN Backcast - WINEP'!$C80, 'SRN Backcast'!$C$13:$C$97, 0), MATCH('SRN Backcast - WINEP'!J$13, 'SRN Backcast'!$B$13:$V$13, 0))</f>
        <v>Excellent</v>
      </c>
      <c r="K80" t="str">
        <f>INDEX('SRN Backcast'!$B$13:$V$97, MATCH('SRN Backcast - WINEP'!$C80, 'SRN Backcast'!$C$13:$C$97, 0), MATCH('SRN Backcast - WINEP'!K$13, 'SRN Backcast'!$B$13:$V$13, 0))</f>
        <v>Excellent</v>
      </c>
      <c r="L80" t="str">
        <f>INDEX('SRN Backcast'!$B$13:$V$97, MATCH('SRN Backcast - WINEP'!$C80, 'SRN Backcast'!$C$13:$C$97, 0), MATCH('SRN Backcast - WINEP'!L$13, 'SRN Backcast'!$B$13:$V$13, 0))</f>
        <v>Excellent</v>
      </c>
      <c r="M80">
        <f>INDEX('SRN Backcast'!$B$13:$V$97, MATCH('SRN Backcast - WINEP'!$C80, 'SRN Backcast'!$C$13:$C$97, 0), MATCH('SRN Backcast - WINEP'!M$13, 'SRN Backcast'!$B$13:$V$13, 0))</f>
        <v>0</v>
      </c>
      <c r="N80" t="str">
        <f>INDEX('SRN Backcast'!$B$13:$V$97, MATCH('SRN Backcast - WINEP'!$C80, 'SRN Backcast'!$C$13:$C$97, 0), MATCH('SRN Backcast - WINEP'!N$13, 'SRN Backcast'!$B$13:$V$13, 0))</f>
        <v>Excellent</v>
      </c>
      <c r="O80" t="str">
        <f>INDEX('SRN Backcast'!$B$13:$V$97, MATCH('SRN Backcast - WINEP'!$C80, 'SRN Backcast'!$C$13:$C$97, 0), MATCH('SRN Backcast - WINEP'!O$13, 'SRN Backcast'!$B$13:$V$13, 0))</f>
        <v>Excellent</v>
      </c>
      <c r="P80">
        <f>INDEX('SRN Backcast'!$B$13:$V$97, MATCH('SRN Backcast - WINEP'!$C80, 'SRN Backcast'!$C$13:$C$97, 0), MATCH('SRN Backcast - WINEP'!P$13, 'SRN Backcast'!$B$13:$V$13, 0))</f>
        <v>0</v>
      </c>
      <c r="Q80" t="str">
        <f>INDEX('SRN Backcast'!$B$13:$V$97, MATCH('SRN Backcast - WINEP'!$C80, 'SRN Backcast'!$C$13:$C$97, 0), MATCH('SRN Backcast - WINEP'!Q$13, 'SRN Backcast'!$B$13:$V$13, 0))</f>
        <v>Excellent</v>
      </c>
      <c r="R80" t="str">
        <f>INDEX('SRN Backcast'!$B$13:$V$97, MATCH('SRN Backcast - WINEP'!$C80, 'SRN Backcast'!$C$13:$C$97, 0), MATCH('SRN Backcast - WINEP'!R$13, 'SRN Backcast'!$B$13:$V$13, 0))</f>
        <v>Excellent</v>
      </c>
      <c r="S80" t="str">
        <f>INDEX('SRN Backcast'!$B$13:$V$97, MATCH('SRN Backcast - WINEP'!$C80, 'SRN Backcast'!$C$13:$C$97, 0), MATCH('SRN Backcast - WINEP'!S$13, 'SRN Backcast'!$B$13:$V$13, 0))</f>
        <v>Excellent</v>
      </c>
      <c r="T80" t="str">
        <f>INDEX('SRN Backcast'!$B$13:$V$97, MATCH('SRN Backcast - WINEP'!$C80, 'SRN Backcast'!$C$13:$C$97, 0), MATCH('SRN Backcast - WINEP'!T$13, 'SRN Backcast'!$B$13:$V$13, 0))</f>
        <v>Excellent</v>
      </c>
      <c r="U80" t="str">
        <f>INDEX('SRN Backcast'!$B$13:$V$97, MATCH('SRN Backcast - WINEP'!$C80, 'SRN Backcast'!$C$13:$C$97, 0), MATCH('SRN Backcast - WINEP'!U$13, 'SRN Backcast'!$B$13:$V$13, 0))</f>
        <v>Excellent</v>
      </c>
      <c r="V80" t="str">
        <f>INDEX('SRN Backcast'!$B$13:$V$97, MATCH('SRN Backcast - WINEP'!$C80, 'SRN Backcast'!$C$13:$C$97, 0), MATCH('SRN Backcast - WINEP'!V$13, 'SRN Backcast'!$B$13:$V$13, 0))</f>
        <v>Excellent</v>
      </c>
      <c r="Z80" s="22"/>
      <c r="AA80" t="s">
        <v>51</v>
      </c>
      <c r="AB80" t="str">
        <f t="shared" si="20"/>
        <v>Excellent</v>
      </c>
      <c r="AC80" t="str">
        <f t="shared" si="21"/>
        <v>Excellent</v>
      </c>
      <c r="AD80" t="str">
        <f t="shared" si="22"/>
        <v>Excellent</v>
      </c>
      <c r="AE80" t="str">
        <f t="shared" si="23"/>
        <v>Excellent</v>
      </c>
      <c r="AF80" t="str">
        <f t="shared" si="24"/>
        <v>Excellent</v>
      </c>
      <c r="AG80" t="str">
        <f t="shared" si="25"/>
        <v>Excellent</v>
      </c>
      <c r="AI80" t="str">
        <f t="shared" si="26"/>
        <v>N</v>
      </c>
    </row>
    <row r="81" spans="2:35">
      <c r="B81" t="s">
        <v>242</v>
      </c>
      <c r="C81" t="s">
        <v>595</v>
      </c>
      <c r="D81" t="s">
        <v>48</v>
      </c>
      <c r="E81" t="s">
        <v>49</v>
      </c>
      <c r="F81" t="s">
        <v>50</v>
      </c>
      <c r="H81" t="str">
        <f>INDEX('SRN Backcast'!$B$13:$V$97, MATCH('SRN Backcast - WINEP'!$C81, 'SRN Backcast'!$C$13:$C$97, 0), MATCH('SRN Backcast - WINEP'!H$13, 'SRN Backcast'!$B$13:$V$13, 0))</f>
        <v>Good</v>
      </c>
      <c r="I81" t="str">
        <f>INDEX('SRN Backcast'!$B$13:$V$97, MATCH('SRN Backcast - WINEP'!$C81, 'SRN Backcast'!$C$13:$C$97, 0), MATCH('SRN Backcast - WINEP'!I$13, 'SRN Backcast'!$B$13:$V$13, 0))</f>
        <v>Good</v>
      </c>
      <c r="J81" t="str">
        <f>INDEX('SRN Backcast'!$B$13:$V$97, MATCH('SRN Backcast - WINEP'!$C81, 'SRN Backcast'!$C$13:$C$97, 0), MATCH('SRN Backcast - WINEP'!J$13, 'SRN Backcast'!$B$13:$V$13, 0))</f>
        <v>Good</v>
      </c>
      <c r="K81" t="str">
        <f>INDEX('SRN Backcast'!$B$13:$V$97, MATCH('SRN Backcast - WINEP'!$C81, 'SRN Backcast'!$C$13:$C$97, 0), MATCH('SRN Backcast - WINEP'!K$13, 'SRN Backcast'!$B$13:$V$13, 0))</f>
        <v>Good</v>
      </c>
      <c r="L81" t="str">
        <f>INDEX('SRN Backcast'!$B$13:$V$97, MATCH('SRN Backcast - WINEP'!$C81, 'SRN Backcast'!$C$13:$C$97, 0), MATCH('SRN Backcast - WINEP'!L$13, 'SRN Backcast'!$B$13:$V$13, 0))</f>
        <v>Good</v>
      </c>
      <c r="M81">
        <f>INDEX('SRN Backcast'!$B$13:$V$97, MATCH('SRN Backcast - WINEP'!$C81, 'SRN Backcast'!$C$13:$C$97, 0), MATCH('SRN Backcast - WINEP'!M$13, 'SRN Backcast'!$B$13:$V$13, 0))</f>
        <v>0</v>
      </c>
      <c r="N81" t="str">
        <f>INDEX('SRN Backcast'!$B$13:$V$97, MATCH('SRN Backcast - WINEP'!$C81, 'SRN Backcast'!$C$13:$C$97, 0), MATCH('SRN Backcast - WINEP'!N$13, 'SRN Backcast'!$B$13:$V$13, 0))</f>
        <v>Good</v>
      </c>
      <c r="O81" t="str">
        <f>INDEX('SRN Backcast'!$B$13:$V$97, MATCH('SRN Backcast - WINEP'!$C81, 'SRN Backcast'!$C$13:$C$97, 0), MATCH('SRN Backcast - WINEP'!O$13, 'SRN Backcast'!$B$13:$V$13, 0))</f>
        <v>Excellent</v>
      </c>
      <c r="P81">
        <f>INDEX('SRN Backcast'!$B$13:$V$97, MATCH('SRN Backcast - WINEP'!$C81, 'SRN Backcast'!$C$13:$C$97, 0), MATCH('SRN Backcast - WINEP'!P$13, 'SRN Backcast'!$B$13:$V$13, 0))</f>
        <v>0</v>
      </c>
      <c r="Q81" t="str">
        <f>INDEX('SRN Backcast'!$B$13:$V$97, MATCH('SRN Backcast - WINEP'!$C81, 'SRN Backcast'!$C$13:$C$97, 0), MATCH('SRN Backcast - WINEP'!Q$13, 'SRN Backcast'!$B$13:$V$13, 0))</f>
        <v>Excellent</v>
      </c>
      <c r="R81" t="str">
        <f>INDEX('SRN Backcast'!$B$13:$V$97, MATCH('SRN Backcast - WINEP'!$C81, 'SRN Backcast'!$C$13:$C$97, 0), MATCH('SRN Backcast - WINEP'!R$13, 'SRN Backcast'!$B$13:$V$13, 0))</f>
        <v>Excellent</v>
      </c>
      <c r="S81" t="str">
        <f>INDEX('SRN Backcast'!$B$13:$V$97, MATCH('SRN Backcast - WINEP'!$C81, 'SRN Backcast'!$C$13:$C$97, 0), MATCH('SRN Backcast - WINEP'!S$13, 'SRN Backcast'!$B$13:$V$13, 0))</f>
        <v>Excellent</v>
      </c>
      <c r="T81" t="str">
        <f>INDEX('SRN Backcast'!$B$13:$V$97, MATCH('SRN Backcast - WINEP'!$C81, 'SRN Backcast'!$C$13:$C$97, 0), MATCH('SRN Backcast - WINEP'!T$13, 'SRN Backcast'!$B$13:$V$13, 0))</f>
        <v>Excellent</v>
      </c>
      <c r="U81" t="str">
        <f>INDEX('SRN Backcast'!$B$13:$V$97, MATCH('SRN Backcast - WINEP'!$C81, 'SRN Backcast'!$C$13:$C$97, 0), MATCH('SRN Backcast - WINEP'!U$13, 'SRN Backcast'!$B$13:$V$13, 0))</f>
        <v>Excellent</v>
      </c>
      <c r="V81" t="str">
        <f>INDEX('SRN Backcast'!$B$13:$V$97, MATCH('SRN Backcast - WINEP'!$C81, 'SRN Backcast'!$C$13:$C$97, 0), MATCH('SRN Backcast - WINEP'!V$13, 'SRN Backcast'!$B$13:$V$13, 0))</f>
        <v>Excellent</v>
      </c>
      <c r="Z81" s="22"/>
      <c r="AA81" t="s">
        <v>51</v>
      </c>
      <c r="AB81" t="str">
        <f t="shared" si="20"/>
        <v>Excellent</v>
      </c>
      <c r="AC81" t="str">
        <f t="shared" si="21"/>
        <v>Excellent</v>
      </c>
      <c r="AD81" t="str">
        <f t="shared" si="22"/>
        <v>Excellent</v>
      </c>
      <c r="AE81" t="str">
        <f t="shared" si="23"/>
        <v>Excellent</v>
      </c>
      <c r="AF81" t="str">
        <f t="shared" si="24"/>
        <v>Excellent</v>
      </c>
      <c r="AG81" t="str">
        <f t="shared" si="25"/>
        <v>Excellent</v>
      </c>
      <c r="AI81" t="str">
        <f t="shared" si="26"/>
        <v>N</v>
      </c>
    </row>
    <row r="82" spans="2:35">
      <c r="B82" t="s">
        <v>242</v>
      </c>
      <c r="C82" t="s">
        <v>596</v>
      </c>
      <c r="D82" t="s">
        <v>48</v>
      </c>
      <c r="E82" t="s">
        <v>49</v>
      </c>
      <c r="F82" t="s">
        <v>50</v>
      </c>
      <c r="H82" t="str">
        <f>INDEX('SRN Backcast'!$B$13:$V$97, MATCH('SRN Backcast - WINEP'!$C82, 'SRN Backcast'!$C$13:$C$97, 0), MATCH('SRN Backcast - WINEP'!H$13, 'SRN Backcast'!$B$13:$V$13, 0))</f>
        <v>Excellent</v>
      </c>
      <c r="I82" t="str">
        <f>INDEX('SRN Backcast'!$B$13:$V$97, MATCH('SRN Backcast - WINEP'!$C82, 'SRN Backcast'!$C$13:$C$97, 0), MATCH('SRN Backcast - WINEP'!I$13, 'SRN Backcast'!$B$13:$V$13, 0))</f>
        <v>Excellent</v>
      </c>
      <c r="J82" t="str">
        <f>INDEX('SRN Backcast'!$B$13:$V$97, MATCH('SRN Backcast - WINEP'!$C82, 'SRN Backcast'!$C$13:$C$97, 0), MATCH('SRN Backcast - WINEP'!J$13, 'SRN Backcast'!$B$13:$V$13, 0))</f>
        <v>Excellent</v>
      </c>
      <c r="K82" t="str">
        <f>INDEX('SRN Backcast'!$B$13:$V$97, MATCH('SRN Backcast - WINEP'!$C82, 'SRN Backcast'!$C$13:$C$97, 0), MATCH('SRN Backcast - WINEP'!K$13, 'SRN Backcast'!$B$13:$V$13, 0))</f>
        <v>Excellent</v>
      </c>
      <c r="L82" t="str">
        <f>INDEX('SRN Backcast'!$B$13:$V$97, MATCH('SRN Backcast - WINEP'!$C82, 'SRN Backcast'!$C$13:$C$97, 0), MATCH('SRN Backcast - WINEP'!L$13, 'SRN Backcast'!$B$13:$V$13, 0))</f>
        <v>Excellent</v>
      </c>
      <c r="M82">
        <f>INDEX('SRN Backcast'!$B$13:$V$97, MATCH('SRN Backcast - WINEP'!$C82, 'SRN Backcast'!$C$13:$C$97, 0), MATCH('SRN Backcast - WINEP'!M$13, 'SRN Backcast'!$B$13:$V$13, 0))</f>
        <v>0</v>
      </c>
      <c r="N82" t="str">
        <f>INDEX('SRN Backcast'!$B$13:$V$97, MATCH('SRN Backcast - WINEP'!$C82, 'SRN Backcast'!$C$13:$C$97, 0), MATCH('SRN Backcast - WINEP'!N$13, 'SRN Backcast'!$B$13:$V$13, 0))</f>
        <v>Excellent</v>
      </c>
      <c r="O82" t="str">
        <f>INDEX('SRN Backcast'!$B$13:$V$97, MATCH('SRN Backcast - WINEP'!$C82, 'SRN Backcast'!$C$13:$C$97, 0), MATCH('SRN Backcast - WINEP'!O$13, 'SRN Backcast'!$B$13:$V$13, 0))</f>
        <v>Excellent</v>
      </c>
      <c r="P82">
        <f>INDEX('SRN Backcast'!$B$13:$V$97, MATCH('SRN Backcast - WINEP'!$C82, 'SRN Backcast'!$C$13:$C$97, 0), MATCH('SRN Backcast - WINEP'!P$13, 'SRN Backcast'!$B$13:$V$13, 0))</f>
        <v>0</v>
      </c>
      <c r="Q82" t="str">
        <f>INDEX('SRN Backcast'!$B$13:$V$97, MATCH('SRN Backcast - WINEP'!$C82, 'SRN Backcast'!$C$13:$C$97, 0), MATCH('SRN Backcast - WINEP'!Q$13, 'SRN Backcast'!$B$13:$V$13, 0))</f>
        <v>Excellent</v>
      </c>
      <c r="R82" t="str">
        <f>INDEX('SRN Backcast'!$B$13:$V$97, MATCH('SRN Backcast - WINEP'!$C82, 'SRN Backcast'!$C$13:$C$97, 0), MATCH('SRN Backcast - WINEP'!R$13, 'SRN Backcast'!$B$13:$V$13, 0))</f>
        <v>Excellent</v>
      </c>
      <c r="S82" t="str">
        <f>INDEX('SRN Backcast'!$B$13:$V$97, MATCH('SRN Backcast - WINEP'!$C82, 'SRN Backcast'!$C$13:$C$97, 0), MATCH('SRN Backcast - WINEP'!S$13, 'SRN Backcast'!$B$13:$V$13, 0))</f>
        <v>Excellent</v>
      </c>
      <c r="T82" t="str">
        <f>INDEX('SRN Backcast'!$B$13:$V$97, MATCH('SRN Backcast - WINEP'!$C82, 'SRN Backcast'!$C$13:$C$97, 0), MATCH('SRN Backcast - WINEP'!T$13, 'SRN Backcast'!$B$13:$V$13, 0))</f>
        <v>Excellent</v>
      </c>
      <c r="U82" t="str">
        <f>INDEX('SRN Backcast'!$B$13:$V$97, MATCH('SRN Backcast - WINEP'!$C82, 'SRN Backcast'!$C$13:$C$97, 0), MATCH('SRN Backcast - WINEP'!U$13, 'SRN Backcast'!$B$13:$V$13, 0))</f>
        <v>Excellent</v>
      </c>
      <c r="V82" t="str">
        <f>INDEX('SRN Backcast'!$B$13:$V$97, MATCH('SRN Backcast - WINEP'!$C82, 'SRN Backcast'!$C$13:$C$97, 0), MATCH('SRN Backcast - WINEP'!V$13, 'SRN Backcast'!$B$13:$V$13, 0))</f>
        <v>Excellent</v>
      </c>
      <c r="Z82" s="22"/>
      <c r="AA82" t="s">
        <v>51</v>
      </c>
      <c r="AB82" t="str">
        <f t="shared" si="20"/>
        <v>Excellent</v>
      </c>
      <c r="AC82" t="str">
        <f t="shared" si="21"/>
        <v>Excellent</v>
      </c>
      <c r="AD82" t="str">
        <f t="shared" si="22"/>
        <v>Excellent</v>
      </c>
      <c r="AE82" t="str">
        <f t="shared" si="23"/>
        <v>Excellent</v>
      </c>
      <c r="AF82" t="str">
        <f t="shared" si="24"/>
        <v>Excellent</v>
      </c>
      <c r="AG82" t="str">
        <f t="shared" si="25"/>
        <v>Excellent</v>
      </c>
      <c r="AI82" t="str">
        <f t="shared" si="26"/>
        <v>N</v>
      </c>
    </row>
    <row r="83" spans="2:35" ht="27.95">
      <c r="B83" t="s">
        <v>242</v>
      </c>
      <c r="C83" t="s">
        <v>597</v>
      </c>
      <c r="D83" t="s">
        <v>48</v>
      </c>
      <c r="E83" t="s">
        <v>49</v>
      </c>
      <c r="F83" t="s">
        <v>50</v>
      </c>
      <c r="H83" t="str">
        <f>INDEX('SRN Backcast'!$B$13:$V$97, MATCH('SRN Backcast - WINEP'!$C83, 'SRN Backcast'!$C$13:$C$97, 0), MATCH('SRN Backcast - WINEP'!H$13, 'SRN Backcast'!$B$13:$V$13, 0))</f>
        <v>Good</v>
      </c>
      <c r="I83" t="str">
        <f>INDEX('SRN Backcast'!$B$13:$V$97, MATCH('SRN Backcast - WINEP'!$C83, 'SRN Backcast'!$C$13:$C$97, 0), MATCH('SRN Backcast - WINEP'!I$13, 'SRN Backcast'!$B$13:$V$13, 0))</f>
        <v>Good</v>
      </c>
      <c r="J83" t="str">
        <f>INDEX('SRN Backcast'!$B$13:$V$97, MATCH('SRN Backcast - WINEP'!$C83, 'SRN Backcast'!$C$13:$C$97, 0), MATCH('SRN Backcast - WINEP'!J$13, 'SRN Backcast'!$B$13:$V$13, 0))</f>
        <v>Good</v>
      </c>
      <c r="K83" t="str">
        <f>INDEX('SRN Backcast'!$B$13:$V$97, MATCH('SRN Backcast - WINEP'!$C83, 'SRN Backcast'!$C$13:$C$97, 0), MATCH('SRN Backcast - WINEP'!K$13, 'SRN Backcast'!$B$13:$V$13, 0))</f>
        <v>Good</v>
      </c>
      <c r="L83" t="str">
        <f>INDEX('SRN Backcast'!$B$13:$V$97, MATCH('SRN Backcast - WINEP'!$C83, 'SRN Backcast'!$C$13:$C$97, 0), MATCH('SRN Backcast - WINEP'!L$13, 'SRN Backcast'!$B$13:$V$13, 0))</f>
        <v>Sufficient</v>
      </c>
      <c r="M83">
        <f>INDEX('SRN Backcast'!$B$13:$V$97, MATCH('SRN Backcast - WINEP'!$C83, 'SRN Backcast'!$C$13:$C$97, 0), MATCH('SRN Backcast - WINEP'!M$13, 'SRN Backcast'!$B$13:$V$13, 0))</f>
        <v>0</v>
      </c>
      <c r="N83" t="str">
        <f>INDEX('SRN Backcast'!$B$13:$V$97, MATCH('SRN Backcast - WINEP'!$C83, 'SRN Backcast'!$C$13:$C$97, 0), MATCH('SRN Backcast - WINEP'!N$13, 'SRN Backcast'!$B$13:$V$13, 0))</f>
        <v>Sufficient</v>
      </c>
      <c r="O83" t="str">
        <f>INDEX('SRN Backcast'!$B$13:$V$97, MATCH('SRN Backcast - WINEP'!$C83, 'SRN Backcast'!$C$13:$C$97, 0), MATCH('SRN Backcast - WINEP'!O$13, 'SRN Backcast'!$B$13:$V$13, 0))</f>
        <v>Poor</v>
      </c>
      <c r="P83">
        <f>INDEX('SRN Backcast'!$B$13:$V$97, MATCH('SRN Backcast - WINEP'!$C83, 'SRN Backcast'!$C$13:$C$97, 0), MATCH('SRN Backcast - WINEP'!P$13, 'SRN Backcast'!$B$13:$V$13, 0))</f>
        <v>0</v>
      </c>
      <c r="Q83" t="str">
        <f>INDEX('SRN Backcast'!$B$13:$V$97, MATCH('SRN Backcast - WINEP'!$C83, 'SRN Backcast'!$C$13:$C$97, 0), MATCH('SRN Backcast - WINEP'!Q$13, 'SRN Backcast'!$B$13:$V$13, 0))</f>
        <v>Poor</v>
      </c>
      <c r="R83" t="str">
        <f>INDEX('SRN Backcast'!$B$13:$V$97, MATCH('SRN Backcast - WINEP'!$C83, 'SRN Backcast'!$C$13:$C$97, 0), MATCH('SRN Backcast - WINEP'!R$13, 'SRN Backcast'!$B$13:$V$13, 0))</f>
        <v>Poor</v>
      </c>
      <c r="S83" t="str">
        <f>INDEX('SRN Backcast'!$B$13:$V$97, MATCH('SRN Backcast - WINEP'!$C83, 'SRN Backcast'!$C$13:$C$97, 0), MATCH('SRN Backcast - WINEP'!S$13, 'SRN Backcast'!$B$13:$V$13, 0))</f>
        <v>Poor</v>
      </c>
      <c r="T83" t="str">
        <f>INDEX('SRN Backcast'!$B$13:$V$97, MATCH('SRN Backcast - WINEP'!$C83, 'SRN Backcast'!$C$13:$C$97, 0), MATCH('SRN Backcast - WINEP'!T$13, 'SRN Backcast'!$B$13:$V$13, 0))</f>
        <v>Sufficient</v>
      </c>
      <c r="U83" t="str">
        <f>INDEX('SRN Backcast'!$B$13:$V$97, MATCH('SRN Backcast - WINEP'!$C83, 'SRN Backcast'!$C$13:$C$97, 0), MATCH('SRN Backcast - WINEP'!U$13, 'SRN Backcast'!$B$13:$V$13, 0))</f>
        <v>Sufficient</v>
      </c>
      <c r="V83" t="str">
        <f>INDEX('SRN Backcast'!$B$13:$V$97, MATCH('SRN Backcast - WINEP'!$C83, 'SRN Backcast'!$C$13:$C$97, 0), MATCH('SRN Backcast - WINEP'!V$13, 'SRN Backcast'!$B$13:$V$13, 0))</f>
        <v>Sufficient</v>
      </c>
      <c r="X83" s="17" t="s">
        <v>55</v>
      </c>
      <c r="Y83" t="s">
        <v>936</v>
      </c>
      <c r="Z83" s="22" t="s">
        <v>966</v>
      </c>
      <c r="AA83" t="s">
        <v>55</v>
      </c>
      <c r="AB83" t="s">
        <v>97</v>
      </c>
      <c r="AC83" t="s">
        <v>97</v>
      </c>
      <c r="AD83" t="s">
        <v>97</v>
      </c>
      <c r="AE83" t="str">
        <f t="shared" ref="AE83:AE97" si="27">T83</f>
        <v>Sufficient</v>
      </c>
      <c r="AF83" t="str">
        <f t="shared" ref="AF83:AF97" si="28">U83</f>
        <v>Sufficient</v>
      </c>
      <c r="AG83" t="str">
        <f t="shared" ref="AG83:AG97" si="29">V83</f>
        <v>Sufficient</v>
      </c>
      <c r="AI83" t="str">
        <f t="shared" si="26"/>
        <v>N</v>
      </c>
    </row>
    <row r="84" spans="2:35">
      <c r="B84" t="s">
        <v>242</v>
      </c>
      <c r="C84" t="s">
        <v>598</v>
      </c>
      <c r="D84" t="s">
        <v>48</v>
      </c>
      <c r="E84" t="s">
        <v>49</v>
      </c>
      <c r="F84" t="s">
        <v>50</v>
      </c>
      <c r="H84" t="str">
        <f>INDEX('SRN Backcast'!$B$13:$V$97, MATCH('SRN Backcast - WINEP'!$C84, 'SRN Backcast'!$C$13:$C$97, 0), MATCH('SRN Backcast - WINEP'!H$13, 'SRN Backcast'!$B$13:$V$13, 0))</f>
        <v>Excellent</v>
      </c>
      <c r="I84" t="str">
        <f>INDEX('SRN Backcast'!$B$13:$V$97, MATCH('SRN Backcast - WINEP'!$C84, 'SRN Backcast'!$C$13:$C$97, 0), MATCH('SRN Backcast - WINEP'!I$13, 'SRN Backcast'!$B$13:$V$13, 0))</f>
        <v>Excellent</v>
      </c>
      <c r="J84" t="str">
        <f>INDEX('SRN Backcast'!$B$13:$V$97, MATCH('SRN Backcast - WINEP'!$C84, 'SRN Backcast'!$C$13:$C$97, 0), MATCH('SRN Backcast - WINEP'!J$13, 'SRN Backcast'!$B$13:$V$13, 0))</f>
        <v>Excellent</v>
      </c>
      <c r="K84" t="str">
        <f>INDEX('SRN Backcast'!$B$13:$V$97, MATCH('SRN Backcast - WINEP'!$C84, 'SRN Backcast'!$C$13:$C$97, 0), MATCH('SRN Backcast - WINEP'!K$13, 'SRN Backcast'!$B$13:$V$13, 0))</f>
        <v>Excellent</v>
      </c>
      <c r="L84" t="str">
        <f>INDEX('SRN Backcast'!$B$13:$V$97, MATCH('SRN Backcast - WINEP'!$C84, 'SRN Backcast'!$C$13:$C$97, 0), MATCH('SRN Backcast - WINEP'!L$13, 'SRN Backcast'!$B$13:$V$13, 0))</f>
        <v>Excellent</v>
      </c>
      <c r="M84">
        <f>INDEX('SRN Backcast'!$B$13:$V$97, MATCH('SRN Backcast - WINEP'!$C84, 'SRN Backcast'!$C$13:$C$97, 0), MATCH('SRN Backcast - WINEP'!M$13, 'SRN Backcast'!$B$13:$V$13, 0))</f>
        <v>0</v>
      </c>
      <c r="N84" t="str">
        <f>INDEX('SRN Backcast'!$B$13:$V$97, MATCH('SRN Backcast - WINEP'!$C84, 'SRN Backcast'!$C$13:$C$97, 0), MATCH('SRN Backcast - WINEP'!N$13, 'SRN Backcast'!$B$13:$V$13, 0))</f>
        <v>Excellent</v>
      </c>
      <c r="O84" t="str">
        <f>INDEX('SRN Backcast'!$B$13:$V$97, MATCH('SRN Backcast - WINEP'!$C84, 'SRN Backcast'!$C$13:$C$97, 0), MATCH('SRN Backcast - WINEP'!O$13, 'SRN Backcast'!$B$13:$V$13, 0))</f>
        <v>Excellent</v>
      </c>
      <c r="P84">
        <f>INDEX('SRN Backcast'!$B$13:$V$97, MATCH('SRN Backcast - WINEP'!$C84, 'SRN Backcast'!$C$13:$C$97, 0), MATCH('SRN Backcast - WINEP'!P$13, 'SRN Backcast'!$B$13:$V$13, 0))</f>
        <v>0</v>
      </c>
      <c r="Q84" t="str">
        <f>INDEX('SRN Backcast'!$B$13:$V$97, MATCH('SRN Backcast - WINEP'!$C84, 'SRN Backcast'!$C$13:$C$97, 0), MATCH('SRN Backcast - WINEP'!Q$13, 'SRN Backcast'!$B$13:$V$13, 0))</f>
        <v>Excellent</v>
      </c>
      <c r="R84" t="str">
        <f>INDEX('SRN Backcast'!$B$13:$V$97, MATCH('SRN Backcast - WINEP'!$C84, 'SRN Backcast'!$C$13:$C$97, 0), MATCH('SRN Backcast - WINEP'!R$13, 'SRN Backcast'!$B$13:$V$13, 0))</f>
        <v>Excellent</v>
      </c>
      <c r="S84" t="str">
        <f>INDEX('SRN Backcast'!$B$13:$V$97, MATCH('SRN Backcast - WINEP'!$C84, 'SRN Backcast'!$C$13:$C$97, 0), MATCH('SRN Backcast - WINEP'!S$13, 'SRN Backcast'!$B$13:$V$13, 0))</f>
        <v>Excellent</v>
      </c>
      <c r="T84" t="str">
        <f>INDEX('SRN Backcast'!$B$13:$V$97, MATCH('SRN Backcast - WINEP'!$C84, 'SRN Backcast'!$C$13:$C$97, 0), MATCH('SRN Backcast - WINEP'!T$13, 'SRN Backcast'!$B$13:$V$13, 0))</f>
        <v>Excellent</v>
      </c>
      <c r="U84" t="str">
        <f>INDEX('SRN Backcast'!$B$13:$V$97, MATCH('SRN Backcast - WINEP'!$C84, 'SRN Backcast'!$C$13:$C$97, 0), MATCH('SRN Backcast - WINEP'!U$13, 'SRN Backcast'!$B$13:$V$13, 0))</f>
        <v>Excellent</v>
      </c>
      <c r="V84" t="str">
        <f>INDEX('SRN Backcast'!$B$13:$V$97, MATCH('SRN Backcast - WINEP'!$C84, 'SRN Backcast'!$C$13:$C$97, 0), MATCH('SRN Backcast - WINEP'!V$13, 'SRN Backcast'!$B$13:$V$13, 0))</f>
        <v>Excellent</v>
      </c>
      <c r="Z84" s="22"/>
      <c r="AA84" t="s">
        <v>51</v>
      </c>
      <c r="AB84" t="str">
        <f t="shared" ref="AB84:AB97" si="30">Q84</f>
        <v>Excellent</v>
      </c>
      <c r="AC84" t="str">
        <f t="shared" ref="AC84:AC97" si="31">R84</f>
        <v>Excellent</v>
      </c>
      <c r="AD84" t="str">
        <f t="shared" ref="AD84:AD97" si="32">S84</f>
        <v>Excellent</v>
      </c>
      <c r="AE84" t="str">
        <f t="shared" si="27"/>
        <v>Excellent</v>
      </c>
      <c r="AF84" t="str">
        <f t="shared" si="28"/>
        <v>Excellent</v>
      </c>
      <c r="AG84" t="str">
        <f t="shared" si="29"/>
        <v>Excellent</v>
      </c>
      <c r="AI84" t="str">
        <f t="shared" si="26"/>
        <v>N</v>
      </c>
    </row>
    <row r="85" spans="2:35">
      <c r="B85" t="s">
        <v>242</v>
      </c>
      <c r="C85" t="s">
        <v>599</v>
      </c>
      <c r="D85" t="s">
        <v>48</v>
      </c>
      <c r="E85" t="s">
        <v>49</v>
      </c>
      <c r="F85" t="s">
        <v>50</v>
      </c>
      <c r="H85" t="str">
        <f>INDEX('SRN Backcast'!$B$13:$V$97, MATCH('SRN Backcast - WINEP'!$C85, 'SRN Backcast'!$C$13:$C$97, 0), MATCH('SRN Backcast - WINEP'!H$13, 'SRN Backcast'!$B$13:$V$13, 0))</f>
        <v>Excellent</v>
      </c>
      <c r="I85" t="str">
        <f>INDEX('SRN Backcast'!$B$13:$V$97, MATCH('SRN Backcast - WINEP'!$C85, 'SRN Backcast'!$C$13:$C$97, 0), MATCH('SRN Backcast - WINEP'!I$13, 'SRN Backcast'!$B$13:$V$13, 0))</f>
        <v>Excellent</v>
      </c>
      <c r="J85" t="str">
        <f>INDEX('SRN Backcast'!$B$13:$V$97, MATCH('SRN Backcast - WINEP'!$C85, 'SRN Backcast'!$C$13:$C$97, 0), MATCH('SRN Backcast - WINEP'!J$13, 'SRN Backcast'!$B$13:$V$13, 0))</f>
        <v>Excellent</v>
      </c>
      <c r="K85" t="str">
        <f>INDEX('SRN Backcast'!$B$13:$V$97, MATCH('SRN Backcast - WINEP'!$C85, 'SRN Backcast'!$C$13:$C$97, 0), MATCH('SRN Backcast - WINEP'!K$13, 'SRN Backcast'!$B$13:$V$13, 0))</f>
        <v>Excellent</v>
      </c>
      <c r="L85" t="str">
        <f>INDEX('SRN Backcast'!$B$13:$V$97, MATCH('SRN Backcast - WINEP'!$C85, 'SRN Backcast'!$C$13:$C$97, 0), MATCH('SRN Backcast - WINEP'!L$13, 'SRN Backcast'!$B$13:$V$13, 0))</f>
        <v>Excellent</v>
      </c>
      <c r="M85">
        <f>INDEX('SRN Backcast'!$B$13:$V$97, MATCH('SRN Backcast - WINEP'!$C85, 'SRN Backcast'!$C$13:$C$97, 0), MATCH('SRN Backcast - WINEP'!M$13, 'SRN Backcast'!$B$13:$V$13, 0))</f>
        <v>0</v>
      </c>
      <c r="N85" t="str">
        <f>INDEX('SRN Backcast'!$B$13:$V$97, MATCH('SRN Backcast - WINEP'!$C85, 'SRN Backcast'!$C$13:$C$97, 0), MATCH('SRN Backcast - WINEP'!N$13, 'SRN Backcast'!$B$13:$V$13, 0))</f>
        <v>Excellent</v>
      </c>
      <c r="O85" t="str">
        <f>INDEX('SRN Backcast'!$B$13:$V$97, MATCH('SRN Backcast - WINEP'!$C85, 'SRN Backcast'!$C$13:$C$97, 0), MATCH('SRN Backcast - WINEP'!O$13, 'SRN Backcast'!$B$13:$V$13, 0))</f>
        <v>Excellent</v>
      </c>
      <c r="P85">
        <f>INDEX('SRN Backcast'!$B$13:$V$97, MATCH('SRN Backcast - WINEP'!$C85, 'SRN Backcast'!$C$13:$C$97, 0), MATCH('SRN Backcast - WINEP'!P$13, 'SRN Backcast'!$B$13:$V$13, 0))</f>
        <v>0</v>
      </c>
      <c r="Q85" t="str">
        <f>INDEX('SRN Backcast'!$B$13:$V$97, MATCH('SRN Backcast - WINEP'!$C85, 'SRN Backcast'!$C$13:$C$97, 0), MATCH('SRN Backcast - WINEP'!Q$13, 'SRN Backcast'!$B$13:$V$13, 0))</f>
        <v>Excellent</v>
      </c>
      <c r="R85" t="str">
        <f>INDEX('SRN Backcast'!$B$13:$V$97, MATCH('SRN Backcast - WINEP'!$C85, 'SRN Backcast'!$C$13:$C$97, 0), MATCH('SRN Backcast - WINEP'!R$13, 'SRN Backcast'!$B$13:$V$13, 0))</f>
        <v>Excellent</v>
      </c>
      <c r="S85" t="str">
        <f>INDEX('SRN Backcast'!$B$13:$V$97, MATCH('SRN Backcast - WINEP'!$C85, 'SRN Backcast'!$C$13:$C$97, 0), MATCH('SRN Backcast - WINEP'!S$13, 'SRN Backcast'!$B$13:$V$13, 0))</f>
        <v>Excellent</v>
      </c>
      <c r="T85" t="str">
        <f>INDEX('SRN Backcast'!$B$13:$V$97, MATCH('SRN Backcast - WINEP'!$C85, 'SRN Backcast'!$C$13:$C$97, 0), MATCH('SRN Backcast - WINEP'!T$13, 'SRN Backcast'!$B$13:$V$13, 0))</f>
        <v>Excellent</v>
      </c>
      <c r="U85" t="str">
        <f>INDEX('SRN Backcast'!$B$13:$V$97, MATCH('SRN Backcast - WINEP'!$C85, 'SRN Backcast'!$C$13:$C$97, 0), MATCH('SRN Backcast - WINEP'!U$13, 'SRN Backcast'!$B$13:$V$13, 0))</f>
        <v>Excellent</v>
      </c>
      <c r="V85" t="str">
        <f>INDEX('SRN Backcast'!$B$13:$V$97, MATCH('SRN Backcast - WINEP'!$C85, 'SRN Backcast'!$C$13:$C$97, 0), MATCH('SRN Backcast - WINEP'!V$13, 'SRN Backcast'!$B$13:$V$13, 0))</f>
        <v>Excellent</v>
      </c>
      <c r="Z85" s="22"/>
      <c r="AA85" t="s">
        <v>51</v>
      </c>
      <c r="AB85" t="str">
        <f t="shared" si="30"/>
        <v>Excellent</v>
      </c>
      <c r="AC85" t="str">
        <f t="shared" si="31"/>
        <v>Excellent</v>
      </c>
      <c r="AD85" t="str">
        <f t="shared" si="32"/>
        <v>Excellent</v>
      </c>
      <c r="AE85" t="str">
        <f t="shared" si="27"/>
        <v>Excellent</v>
      </c>
      <c r="AF85" t="str">
        <f t="shared" si="28"/>
        <v>Excellent</v>
      </c>
      <c r="AG85" t="str">
        <f t="shared" si="29"/>
        <v>Excellent</v>
      </c>
      <c r="AI85" t="str">
        <f t="shared" si="26"/>
        <v>N</v>
      </c>
    </row>
    <row r="86" spans="2:35">
      <c r="B86" t="s">
        <v>242</v>
      </c>
      <c r="C86" t="s">
        <v>600</v>
      </c>
      <c r="D86" t="s">
        <v>48</v>
      </c>
      <c r="E86" t="s">
        <v>49</v>
      </c>
      <c r="F86" t="s">
        <v>50</v>
      </c>
      <c r="H86" t="str">
        <f>INDEX('SRN Backcast'!$B$13:$V$97, MATCH('SRN Backcast - WINEP'!$C86, 'SRN Backcast'!$C$13:$C$97, 0), MATCH('SRN Backcast - WINEP'!H$13, 'SRN Backcast'!$B$13:$V$13, 0))</f>
        <v>Excellent</v>
      </c>
      <c r="I86" t="str">
        <f>INDEX('SRN Backcast'!$B$13:$V$97, MATCH('SRN Backcast - WINEP'!$C86, 'SRN Backcast'!$C$13:$C$97, 0), MATCH('SRN Backcast - WINEP'!I$13, 'SRN Backcast'!$B$13:$V$13, 0))</f>
        <v>Excellent</v>
      </c>
      <c r="J86" t="str">
        <f>INDEX('SRN Backcast'!$B$13:$V$97, MATCH('SRN Backcast - WINEP'!$C86, 'SRN Backcast'!$C$13:$C$97, 0), MATCH('SRN Backcast - WINEP'!J$13, 'SRN Backcast'!$B$13:$V$13, 0))</f>
        <v>Excellent</v>
      </c>
      <c r="K86" t="str">
        <f>INDEX('SRN Backcast'!$B$13:$V$97, MATCH('SRN Backcast - WINEP'!$C86, 'SRN Backcast'!$C$13:$C$97, 0), MATCH('SRN Backcast - WINEP'!K$13, 'SRN Backcast'!$B$13:$V$13, 0))</f>
        <v>Excellent</v>
      </c>
      <c r="L86" t="str">
        <f>INDEX('SRN Backcast'!$B$13:$V$97, MATCH('SRN Backcast - WINEP'!$C86, 'SRN Backcast'!$C$13:$C$97, 0), MATCH('SRN Backcast - WINEP'!L$13, 'SRN Backcast'!$B$13:$V$13, 0))</f>
        <v>Excellent</v>
      </c>
      <c r="M86">
        <f>INDEX('SRN Backcast'!$B$13:$V$97, MATCH('SRN Backcast - WINEP'!$C86, 'SRN Backcast'!$C$13:$C$97, 0), MATCH('SRN Backcast - WINEP'!M$13, 'SRN Backcast'!$B$13:$V$13, 0))</f>
        <v>0</v>
      </c>
      <c r="N86" t="str">
        <f>INDEX('SRN Backcast'!$B$13:$V$97, MATCH('SRN Backcast - WINEP'!$C86, 'SRN Backcast'!$C$13:$C$97, 0), MATCH('SRN Backcast - WINEP'!N$13, 'SRN Backcast'!$B$13:$V$13, 0))</f>
        <v>Excellent</v>
      </c>
      <c r="O86" t="str">
        <f>INDEX('SRN Backcast'!$B$13:$V$97, MATCH('SRN Backcast - WINEP'!$C86, 'SRN Backcast'!$C$13:$C$97, 0), MATCH('SRN Backcast - WINEP'!O$13, 'SRN Backcast'!$B$13:$V$13, 0))</f>
        <v>Excellent</v>
      </c>
      <c r="P86">
        <f>INDEX('SRN Backcast'!$B$13:$V$97, MATCH('SRN Backcast - WINEP'!$C86, 'SRN Backcast'!$C$13:$C$97, 0), MATCH('SRN Backcast - WINEP'!P$13, 'SRN Backcast'!$B$13:$V$13, 0))</f>
        <v>0</v>
      </c>
      <c r="Q86" t="str">
        <f>INDEX('SRN Backcast'!$B$13:$V$97, MATCH('SRN Backcast - WINEP'!$C86, 'SRN Backcast'!$C$13:$C$97, 0), MATCH('SRN Backcast - WINEP'!Q$13, 'SRN Backcast'!$B$13:$V$13, 0))</f>
        <v>Excellent</v>
      </c>
      <c r="R86" t="str">
        <f>INDEX('SRN Backcast'!$B$13:$V$97, MATCH('SRN Backcast - WINEP'!$C86, 'SRN Backcast'!$C$13:$C$97, 0), MATCH('SRN Backcast - WINEP'!R$13, 'SRN Backcast'!$B$13:$V$13, 0))</f>
        <v>Excellent</v>
      </c>
      <c r="S86" t="str">
        <f>INDEX('SRN Backcast'!$B$13:$V$97, MATCH('SRN Backcast - WINEP'!$C86, 'SRN Backcast'!$C$13:$C$97, 0), MATCH('SRN Backcast - WINEP'!S$13, 'SRN Backcast'!$B$13:$V$13, 0))</f>
        <v>Excellent</v>
      </c>
      <c r="T86" t="str">
        <f>INDEX('SRN Backcast'!$B$13:$V$97, MATCH('SRN Backcast - WINEP'!$C86, 'SRN Backcast'!$C$13:$C$97, 0), MATCH('SRN Backcast - WINEP'!T$13, 'SRN Backcast'!$B$13:$V$13, 0))</f>
        <v>Excellent</v>
      </c>
      <c r="U86" t="str">
        <f>INDEX('SRN Backcast'!$B$13:$V$97, MATCH('SRN Backcast - WINEP'!$C86, 'SRN Backcast'!$C$13:$C$97, 0), MATCH('SRN Backcast - WINEP'!U$13, 'SRN Backcast'!$B$13:$V$13, 0))</f>
        <v>Excellent</v>
      </c>
      <c r="V86" t="str">
        <f>INDEX('SRN Backcast'!$B$13:$V$97, MATCH('SRN Backcast - WINEP'!$C86, 'SRN Backcast'!$C$13:$C$97, 0), MATCH('SRN Backcast - WINEP'!V$13, 'SRN Backcast'!$B$13:$V$13, 0))</f>
        <v>Excellent</v>
      </c>
      <c r="Z86" s="22"/>
      <c r="AA86" t="s">
        <v>51</v>
      </c>
      <c r="AB86" t="str">
        <f t="shared" si="30"/>
        <v>Excellent</v>
      </c>
      <c r="AC86" t="str">
        <f t="shared" si="31"/>
        <v>Excellent</v>
      </c>
      <c r="AD86" t="str">
        <f t="shared" si="32"/>
        <v>Excellent</v>
      </c>
      <c r="AE86" t="str">
        <f t="shared" si="27"/>
        <v>Excellent</v>
      </c>
      <c r="AF86" t="str">
        <f t="shared" si="28"/>
        <v>Excellent</v>
      </c>
      <c r="AG86" t="str">
        <f t="shared" si="29"/>
        <v>Excellent</v>
      </c>
      <c r="AI86" t="str">
        <f t="shared" si="26"/>
        <v>N</v>
      </c>
    </row>
    <row r="87" spans="2:35">
      <c r="B87" t="s">
        <v>242</v>
      </c>
      <c r="C87" t="s">
        <v>601</v>
      </c>
      <c r="D87" t="s">
        <v>48</v>
      </c>
      <c r="E87" t="s">
        <v>49</v>
      </c>
      <c r="F87" t="s">
        <v>50</v>
      </c>
      <c r="H87" t="str">
        <f>INDEX('SRN Backcast'!$B$13:$V$97, MATCH('SRN Backcast - WINEP'!$C87, 'SRN Backcast'!$C$13:$C$97, 0), MATCH('SRN Backcast - WINEP'!H$13, 'SRN Backcast'!$B$13:$V$13, 0))</f>
        <v>Excellent</v>
      </c>
      <c r="I87" t="str">
        <f>INDEX('SRN Backcast'!$B$13:$V$97, MATCH('SRN Backcast - WINEP'!$C87, 'SRN Backcast'!$C$13:$C$97, 0), MATCH('SRN Backcast - WINEP'!I$13, 'SRN Backcast'!$B$13:$V$13, 0))</f>
        <v>Excellent</v>
      </c>
      <c r="J87" t="str">
        <f>INDEX('SRN Backcast'!$B$13:$V$97, MATCH('SRN Backcast - WINEP'!$C87, 'SRN Backcast'!$C$13:$C$97, 0), MATCH('SRN Backcast - WINEP'!J$13, 'SRN Backcast'!$B$13:$V$13, 0))</f>
        <v>Excellent</v>
      </c>
      <c r="K87" t="str">
        <f>INDEX('SRN Backcast'!$B$13:$V$97, MATCH('SRN Backcast - WINEP'!$C87, 'SRN Backcast'!$C$13:$C$97, 0), MATCH('SRN Backcast - WINEP'!K$13, 'SRN Backcast'!$B$13:$V$13, 0))</f>
        <v>Excellent</v>
      </c>
      <c r="L87" t="str">
        <f>INDEX('SRN Backcast'!$B$13:$V$97, MATCH('SRN Backcast - WINEP'!$C87, 'SRN Backcast'!$C$13:$C$97, 0), MATCH('SRN Backcast - WINEP'!L$13, 'SRN Backcast'!$B$13:$V$13, 0))</f>
        <v>Excellent</v>
      </c>
      <c r="M87">
        <f>INDEX('SRN Backcast'!$B$13:$V$97, MATCH('SRN Backcast - WINEP'!$C87, 'SRN Backcast'!$C$13:$C$97, 0), MATCH('SRN Backcast - WINEP'!M$13, 'SRN Backcast'!$B$13:$V$13, 0))</f>
        <v>0</v>
      </c>
      <c r="N87" t="str">
        <f>INDEX('SRN Backcast'!$B$13:$V$97, MATCH('SRN Backcast - WINEP'!$C87, 'SRN Backcast'!$C$13:$C$97, 0), MATCH('SRN Backcast - WINEP'!N$13, 'SRN Backcast'!$B$13:$V$13, 0))</f>
        <v>Excellent</v>
      </c>
      <c r="O87" t="str">
        <f>INDEX('SRN Backcast'!$B$13:$V$97, MATCH('SRN Backcast - WINEP'!$C87, 'SRN Backcast'!$C$13:$C$97, 0), MATCH('SRN Backcast - WINEP'!O$13, 'SRN Backcast'!$B$13:$V$13, 0))</f>
        <v>Excellent</v>
      </c>
      <c r="P87">
        <f>INDEX('SRN Backcast'!$B$13:$V$97, MATCH('SRN Backcast - WINEP'!$C87, 'SRN Backcast'!$C$13:$C$97, 0), MATCH('SRN Backcast - WINEP'!P$13, 'SRN Backcast'!$B$13:$V$13, 0))</f>
        <v>0</v>
      </c>
      <c r="Q87" t="str">
        <f>INDEX('SRN Backcast'!$B$13:$V$97, MATCH('SRN Backcast - WINEP'!$C87, 'SRN Backcast'!$C$13:$C$97, 0), MATCH('SRN Backcast - WINEP'!Q$13, 'SRN Backcast'!$B$13:$V$13, 0))</f>
        <v>Excellent</v>
      </c>
      <c r="R87" t="str">
        <f>INDEX('SRN Backcast'!$B$13:$V$97, MATCH('SRN Backcast - WINEP'!$C87, 'SRN Backcast'!$C$13:$C$97, 0), MATCH('SRN Backcast - WINEP'!R$13, 'SRN Backcast'!$B$13:$V$13, 0))</f>
        <v>Excellent</v>
      </c>
      <c r="S87" t="str">
        <f>INDEX('SRN Backcast'!$B$13:$V$97, MATCH('SRN Backcast - WINEP'!$C87, 'SRN Backcast'!$C$13:$C$97, 0), MATCH('SRN Backcast - WINEP'!S$13, 'SRN Backcast'!$B$13:$V$13, 0))</f>
        <v>Excellent</v>
      </c>
      <c r="T87" t="str">
        <f>INDEX('SRN Backcast'!$B$13:$V$97, MATCH('SRN Backcast - WINEP'!$C87, 'SRN Backcast'!$C$13:$C$97, 0), MATCH('SRN Backcast - WINEP'!T$13, 'SRN Backcast'!$B$13:$V$13, 0))</f>
        <v>Excellent</v>
      </c>
      <c r="U87" t="str">
        <f>INDEX('SRN Backcast'!$B$13:$V$97, MATCH('SRN Backcast - WINEP'!$C87, 'SRN Backcast'!$C$13:$C$97, 0), MATCH('SRN Backcast - WINEP'!U$13, 'SRN Backcast'!$B$13:$V$13, 0))</f>
        <v>Excellent</v>
      </c>
      <c r="V87" t="str">
        <f>INDEX('SRN Backcast'!$B$13:$V$97, MATCH('SRN Backcast - WINEP'!$C87, 'SRN Backcast'!$C$13:$C$97, 0), MATCH('SRN Backcast - WINEP'!V$13, 'SRN Backcast'!$B$13:$V$13, 0))</f>
        <v>Excellent</v>
      </c>
      <c r="Z87" s="22"/>
      <c r="AA87" t="s">
        <v>51</v>
      </c>
      <c r="AB87" t="str">
        <f t="shared" si="30"/>
        <v>Excellent</v>
      </c>
      <c r="AC87" t="str">
        <f t="shared" si="31"/>
        <v>Excellent</v>
      </c>
      <c r="AD87" t="str">
        <f t="shared" si="32"/>
        <v>Excellent</v>
      </c>
      <c r="AE87" t="str">
        <f t="shared" si="27"/>
        <v>Excellent</v>
      </c>
      <c r="AF87" t="str">
        <f t="shared" si="28"/>
        <v>Excellent</v>
      </c>
      <c r="AG87" t="str">
        <f t="shared" si="29"/>
        <v>Excellent</v>
      </c>
      <c r="AI87" t="str">
        <f t="shared" si="26"/>
        <v>N</v>
      </c>
    </row>
    <row r="88" spans="2:35">
      <c r="B88" t="s">
        <v>242</v>
      </c>
      <c r="C88" t="s">
        <v>602</v>
      </c>
      <c r="D88" t="s">
        <v>48</v>
      </c>
      <c r="E88" t="s">
        <v>49</v>
      </c>
      <c r="F88" t="s">
        <v>50</v>
      </c>
      <c r="H88" t="str">
        <f>INDEX('SRN Backcast'!$B$13:$V$97, MATCH('SRN Backcast - WINEP'!$C88, 'SRN Backcast'!$C$13:$C$97, 0), MATCH('SRN Backcast - WINEP'!H$13, 'SRN Backcast'!$B$13:$V$13, 0))</f>
        <v>Excellent</v>
      </c>
      <c r="I88" t="str">
        <f>INDEX('SRN Backcast'!$B$13:$V$97, MATCH('SRN Backcast - WINEP'!$C88, 'SRN Backcast'!$C$13:$C$97, 0), MATCH('SRN Backcast - WINEP'!I$13, 'SRN Backcast'!$B$13:$V$13, 0))</f>
        <v>Excellent</v>
      </c>
      <c r="J88" t="str">
        <f>INDEX('SRN Backcast'!$B$13:$V$97, MATCH('SRN Backcast - WINEP'!$C88, 'SRN Backcast'!$C$13:$C$97, 0), MATCH('SRN Backcast - WINEP'!J$13, 'SRN Backcast'!$B$13:$V$13, 0))</f>
        <v>Excellent</v>
      </c>
      <c r="K88" t="str">
        <f>INDEX('SRN Backcast'!$B$13:$V$97, MATCH('SRN Backcast - WINEP'!$C88, 'SRN Backcast'!$C$13:$C$97, 0), MATCH('SRN Backcast - WINEP'!K$13, 'SRN Backcast'!$B$13:$V$13, 0))</f>
        <v>Excellent</v>
      </c>
      <c r="L88" t="str">
        <f>INDEX('SRN Backcast'!$B$13:$V$97, MATCH('SRN Backcast - WINEP'!$C88, 'SRN Backcast'!$C$13:$C$97, 0), MATCH('SRN Backcast - WINEP'!L$13, 'SRN Backcast'!$B$13:$V$13, 0))</f>
        <v>Excellent</v>
      </c>
      <c r="M88">
        <f>INDEX('SRN Backcast'!$B$13:$V$97, MATCH('SRN Backcast - WINEP'!$C88, 'SRN Backcast'!$C$13:$C$97, 0), MATCH('SRN Backcast - WINEP'!M$13, 'SRN Backcast'!$B$13:$V$13, 0))</f>
        <v>0</v>
      </c>
      <c r="N88" t="str">
        <f>INDEX('SRN Backcast'!$B$13:$V$97, MATCH('SRN Backcast - WINEP'!$C88, 'SRN Backcast'!$C$13:$C$97, 0), MATCH('SRN Backcast - WINEP'!N$13, 'SRN Backcast'!$B$13:$V$13, 0))</f>
        <v>Excellent</v>
      </c>
      <c r="O88" t="str">
        <f>INDEX('SRN Backcast'!$B$13:$V$97, MATCH('SRN Backcast - WINEP'!$C88, 'SRN Backcast'!$C$13:$C$97, 0), MATCH('SRN Backcast - WINEP'!O$13, 'SRN Backcast'!$B$13:$V$13, 0))</f>
        <v>Excellent</v>
      </c>
      <c r="P88">
        <f>INDEX('SRN Backcast'!$B$13:$V$97, MATCH('SRN Backcast - WINEP'!$C88, 'SRN Backcast'!$C$13:$C$97, 0), MATCH('SRN Backcast - WINEP'!P$13, 'SRN Backcast'!$B$13:$V$13, 0))</f>
        <v>0</v>
      </c>
      <c r="Q88" t="str">
        <f>INDEX('SRN Backcast'!$B$13:$V$97, MATCH('SRN Backcast - WINEP'!$C88, 'SRN Backcast'!$C$13:$C$97, 0), MATCH('SRN Backcast - WINEP'!Q$13, 'SRN Backcast'!$B$13:$V$13, 0))</f>
        <v>Excellent</v>
      </c>
      <c r="R88" t="str">
        <f>INDEX('SRN Backcast'!$B$13:$V$97, MATCH('SRN Backcast - WINEP'!$C88, 'SRN Backcast'!$C$13:$C$97, 0), MATCH('SRN Backcast - WINEP'!R$13, 'SRN Backcast'!$B$13:$V$13, 0))</f>
        <v>Excellent</v>
      </c>
      <c r="S88" t="str">
        <f>INDEX('SRN Backcast'!$B$13:$V$97, MATCH('SRN Backcast - WINEP'!$C88, 'SRN Backcast'!$C$13:$C$97, 0), MATCH('SRN Backcast - WINEP'!S$13, 'SRN Backcast'!$B$13:$V$13, 0))</f>
        <v>Excellent</v>
      </c>
      <c r="T88" t="str">
        <f>INDEX('SRN Backcast'!$B$13:$V$97, MATCH('SRN Backcast - WINEP'!$C88, 'SRN Backcast'!$C$13:$C$97, 0), MATCH('SRN Backcast - WINEP'!T$13, 'SRN Backcast'!$B$13:$V$13, 0))</f>
        <v>Excellent</v>
      </c>
      <c r="U88" t="str">
        <f>INDEX('SRN Backcast'!$B$13:$V$97, MATCH('SRN Backcast - WINEP'!$C88, 'SRN Backcast'!$C$13:$C$97, 0), MATCH('SRN Backcast - WINEP'!U$13, 'SRN Backcast'!$B$13:$V$13, 0))</f>
        <v>Excellent</v>
      </c>
      <c r="V88" t="str">
        <f>INDEX('SRN Backcast'!$B$13:$V$97, MATCH('SRN Backcast - WINEP'!$C88, 'SRN Backcast'!$C$13:$C$97, 0), MATCH('SRN Backcast - WINEP'!V$13, 'SRN Backcast'!$B$13:$V$13, 0))</f>
        <v>Excellent</v>
      </c>
      <c r="Z88" s="22"/>
      <c r="AA88" t="s">
        <v>51</v>
      </c>
      <c r="AB88" t="str">
        <f t="shared" si="30"/>
        <v>Excellent</v>
      </c>
      <c r="AC88" t="str">
        <f t="shared" si="31"/>
        <v>Excellent</v>
      </c>
      <c r="AD88" t="str">
        <f t="shared" si="32"/>
        <v>Excellent</v>
      </c>
      <c r="AE88" t="str">
        <f t="shared" si="27"/>
        <v>Excellent</v>
      </c>
      <c r="AF88" t="str">
        <f t="shared" si="28"/>
        <v>Excellent</v>
      </c>
      <c r="AG88" t="str">
        <f t="shared" si="29"/>
        <v>Excellent</v>
      </c>
      <c r="AI88" t="str">
        <f t="shared" si="26"/>
        <v>N</v>
      </c>
    </row>
    <row r="89" spans="2:35">
      <c r="B89" t="s">
        <v>242</v>
      </c>
      <c r="C89" t="s">
        <v>603</v>
      </c>
      <c r="D89" t="s">
        <v>48</v>
      </c>
      <c r="E89" t="s">
        <v>49</v>
      </c>
      <c r="F89" t="s">
        <v>50</v>
      </c>
      <c r="H89" t="str">
        <f>INDEX('SRN Backcast'!$B$13:$V$97, MATCH('SRN Backcast - WINEP'!$C89, 'SRN Backcast'!$C$13:$C$97, 0), MATCH('SRN Backcast - WINEP'!H$13, 'SRN Backcast'!$B$13:$V$13, 0))</f>
        <v>Poor</v>
      </c>
      <c r="I89" t="str">
        <f>INDEX('SRN Backcast'!$B$13:$V$97, MATCH('SRN Backcast - WINEP'!$C89, 'SRN Backcast'!$C$13:$C$97, 0), MATCH('SRN Backcast - WINEP'!I$13, 'SRN Backcast'!$B$13:$V$13, 0))</f>
        <v>Poor</v>
      </c>
      <c r="J89" t="str">
        <f>INDEX('SRN Backcast'!$B$13:$V$97, MATCH('SRN Backcast - WINEP'!$C89, 'SRN Backcast'!$C$13:$C$97, 0), MATCH('SRN Backcast - WINEP'!J$13, 'SRN Backcast'!$B$13:$V$13, 0))</f>
        <v>Sufficient</v>
      </c>
      <c r="K89" t="str">
        <f>INDEX('SRN Backcast'!$B$13:$V$97, MATCH('SRN Backcast - WINEP'!$C89, 'SRN Backcast'!$C$13:$C$97, 0), MATCH('SRN Backcast - WINEP'!K$13, 'SRN Backcast'!$B$13:$V$13, 0))</f>
        <v>Sufficient</v>
      </c>
      <c r="L89" t="str">
        <f>INDEX('SRN Backcast'!$B$13:$V$97, MATCH('SRN Backcast - WINEP'!$C89, 'SRN Backcast'!$C$13:$C$97, 0), MATCH('SRN Backcast - WINEP'!L$13, 'SRN Backcast'!$B$13:$V$13, 0))</f>
        <v>Good</v>
      </c>
      <c r="M89">
        <f>INDEX('SRN Backcast'!$B$13:$V$97, MATCH('SRN Backcast - WINEP'!$C89, 'SRN Backcast'!$C$13:$C$97, 0), MATCH('SRN Backcast - WINEP'!M$13, 'SRN Backcast'!$B$13:$V$13, 0))</f>
        <v>0</v>
      </c>
      <c r="N89" t="str">
        <f>INDEX('SRN Backcast'!$B$13:$V$97, MATCH('SRN Backcast - WINEP'!$C89, 'SRN Backcast'!$C$13:$C$97, 0), MATCH('SRN Backcast - WINEP'!N$13, 'SRN Backcast'!$B$13:$V$13, 0))</f>
        <v>Excellent</v>
      </c>
      <c r="O89" t="str">
        <f>INDEX('SRN Backcast'!$B$13:$V$97, MATCH('SRN Backcast - WINEP'!$C89, 'SRN Backcast'!$C$13:$C$97, 0), MATCH('SRN Backcast - WINEP'!O$13, 'SRN Backcast'!$B$13:$V$13, 0))</f>
        <v>Good</v>
      </c>
      <c r="P89">
        <f>INDEX('SRN Backcast'!$B$13:$V$97, MATCH('SRN Backcast - WINEP'!$C89, 'SRN Backcast'!$C$13:$C$97, 0), MATCH('SRN Backcast - WINEP'!P$13, 'SRN Backcast'!$B$13:$V$13, 0))</f>
        <v>0</v>
      </c>
      <c r="Q89" t="str">
        <f>INDEX('SRN Backcast'!$B$13:$V$97, MATCH('SRN Backcast - WINEP'!$C89, 'SRN Backcast'!$C$13:$C$97, 0), MATCH('SRN Backcast - WINEP'!Q$13, 'SRN Backcast'!$B$13:$V$13, 0))</f>
        <v>Good</v>
      </c>
      <c r="R89" t="str">
        <f>INDEX('SRN Backcast'!$B$13:$V$97, MATCH('SRN Backcast - WINEP'!$C89, 'SRN Backcast'!$C$13:$C$97, 0), MATCH('SRN Backcast - WINEP'!R$13, 'SRN Backcast'!$B$13:$V$13, 0))</f>
        <v>Good</v>
      </c>
      <c r="S89" t="str">
        <f>INDEX('SRN Backcast'!$B$13:$V$97, MATCH('SRN Backcast - WINEP'!$C89, 'SRN Backcast'!$C$13:$C$97, 0), MATCH('SRN Backcast - WINEP'!S$13, 'SRN Backcast'!$B$13:$V$13, 0))</f>
        <v>Good</v>
      </c>
      <c r="T89" t="str">
        <f>INDEX('SRN Backcast'!$B$13:$V$97, MATCH('SRN Backcast - WINEP'!$C89, 'SRN Backcast'!$C$13:$C$97, 0), MATCH('SRN Backcast - WINEP'!T$13, 'SRN Backcast'!$B$13:$V$13, 0))</f>
        <v>Good</v>
      </c>
      <c r="U89" t="str">
        <f>INDEX('SRN Backcast'!$B$13:$V$97, MATCH('SRN Backcast - WINEP'!$C89, 'SRN Backcast'!$C$13:$C$97, 0), MATCH('SRN Backcast - WINEP'!U$13, 'SRN Backcast'!$B$13:$V$13, 0))</f>
        <v>Good</v>
      </c>
      <c r="V89" t="str">
        <f>INDEX('SRN Backcast'!$B$13:$V$97, MATCH('SRN Backcast - WINEP'!$C89, 'SRN Backcast'!$C$13:$C$97, 0), MATCH('SRN Backcast - WINEP'!V$13, 'SRN Backcast'!$B$13:$V$13, 0))</f>
        <v>Good</v>
      </c>
      <c r="Z89" s="22"/>
      <c r="AA89" t="s">
        <v>51</v>
      </c>
      <c r="AB89" t="str">
        <f t="shared" si="30"/>
        <v>Good</v>
      </c>
      <c r="AC89" t="str">
        <f t="shared" si="31"/>
        <v>Good</v>
      </c>
      <c r="AD89" t="str">
        <f t="shared" si="32"/>
        <v>Good</v>
      </c>
      <c r="AE89" t="str">
        <f t="shared" si="27"/>
        <v>Good</v>
      </c>
      <c r="AF89" t="str">
        <f t="shared" si="28"/>
        <v>Good</v>
      </c>
      <c r="AG89" t="str">
        <f t="shared" si="29"/>
        <v>Good</v>
      </c>
      <c r="AI89" t="str">
        <f t="shared" si="26"/>
        <v>N</v>
      </c>
    </row>
    <row r="90" spans="2:35" ht="42">
      <c r="B90" t="s">
        <v>242</v>
      </c>
      <c r="C90" t="s">
        <v>604</v>
      </c>
      <c r="D90" t="s">
        <v>48</v>
      </c>
      <c r="E90" t="s">
        <v>49</v>
      </c>
      <c r="F90" t="s">
        <v>50</v>
      </c>
      <c r="H90" t="str">
        <f>INDEX('SRN Backcast'!$B$13:$V$97, MATCH('SRN Backcast - WINEP'!$C90, 'SRN Backcast'!$C$13:$C$97, 0), MATCH('SRN Backcast - WINEP'!H$13, 'SRN Backcast'!$B$13:$V$13, 0))</f>
        <v>Excellent</v>
      </c>
      <c r="I90" t="str">
        <f>INDEX('SRN Backcast'!$B$13:$V$97, MATCH('SRN Backcast - WINEP'!$C90, 'SRN Backcast'!$C$13:$C$97, 0), MATCH('SRN Backcast - WINEP'!I$13, 'SRN Backcast'!$B$13:$V$13, 0))</f>
        <v>Excellent</v>
      </c>
      <c r="J90" t="str">
        <f>INDEX('SRN Backcast'!$B$13:$V$97, MATCH('SRN Backcast - WINEP'!$C90, 'SRN Backcast'!$C$13:$C$97, 0), MATCH('SRN Backcast - WINEP'!J$13, 'SRN Backcast'!$B$13:$V$13, 0))</f>
        <v>Excellent</v>
      </c>
      <c r="K90" t="str">
        <f>INDEX('SRN Backcast'!$B$13:$V$97, MATCH('SRN Backcast - WINEP'!$C90, 'SRN Backcast'!$C$13:$C$97, 0), MATCH('SRN Backcast - WINEP'!K$13, 'SRN Backcast'!$B$13:$V$13, 0))</f>
        <v>Excellent</v>
      </c>
      <c r="L90" t="str">
        <f>INDEX('SRN Backcast'!$B$13:$V$97, MATCH('SRN Backcast - WINEP'!$C90, 'SRN Backcast'!$C$13:$C$97, 0), MATCH('SRN Backcast - WINEP'!L$13, 'SRN Backcast'!$B$13:$V$13, 0))</f>
        <v>Excellent</v>
      </c>
      <c r="M90">
        <f>INDEX('SRN Backcast'!$B$13:$V$97, MATCH('SRN Backcast - WINEP'!$C90, 'SRN Backcast'!$C$13:$C$97, 0), MATCH('SRN Backcast - WINEP'!M$13, 'SRN Backcast'!$B$13:$V$13, 0))</f>
        <v>0</v>
      </c>
      <c r="N90" t="str">
        <f>INDEX('SRN Backcast'!$B$13:$V$97, MATCH('SRN Backcast - WINEP'!$C90, 'SRN Backcast'!$C$13:$C$97, 0), MATCH('SRN Backcast - WINEP'!N$13, 'SRN Backcast'!$B$13:$V$13, 0))</f>
        <v>Excellent</v>
      </c>
      <c r="O90" t="str">
        <f>INDEX('SRN Backcast'!$B$13:$V$97, MATCH('SRN Backcast - WINEP'!$C90, 'SRN Backcast'!$C$13:$C$97, 0), MATCH('SRN Backcast - WINEP'!O$13, 'SRN Backcast'!$B$13:$V$13, 0))</f>
        <v>Good</v>
      </c>
      <c r="P90">
        <f>INDEX('SRN Backcast'!$B$13:$V$97, MATCH('SRN Backcast - WINEP'!$C90, 'SRN Backcast'!$C$13:$C$97, 0), MATCH('SRN Backcast - WINEP'!P$13, 'SRN Backcast'!$B$13:$V$13, 0))</f>
        <v>0</v>
      </c>
      <c r="Q90" t="str">
        <f>INDEX('SRN Backcast'!$B$13:$V$97, MATCH('SRN Backcast - WINEP'!$C90, 'SRN Backcast'!$C$13:$C$97, 0), MATCH('SRN Backcast - WINEP'!Q$13, 'SRN Backcast'!$B$13:$V$13, 0))</f>
        <v>Sufficient</v>
      </c>
      <c r="R90" t="str">
        <f>INDEX('SRN Backcast'!$B$13:$V$97, MATCH('SRN Backcast - WINEP'!$C90, 'SRN Backcast'!$C$13:$C$97, 0), MATCH('SRN Backcast - WINEP'!R$13, 'SRN Backcast'!$B$13:$V$13, 0))</f>
        <v>Good</v>
      </c>
      <c r="S90" t="str">
        <f>INDEX('SRN Backcast'!$B$13:$V$97, MATCH('SRN Backcast - WINEP'!$C90, 'SRN Backcast'!$C$13:$C$97, 0), MATCH('SRN Backcast - WINEP'!S$13, 'SRN Backcast'!$B$13:$V$13, 0))</f>
        <v>Good</v>
      </c>
      <c r="T90" t="str">
        <f>INDEX('SRN Backcast'!$B$13:$V$97, MATCH('SRN Backcast - WINEP'!$C90, 'SRN Backcast'!$C$13:$C$97, 0), MATCH('SRN Backcast - WINEP'!T$13, 'SRN Backcast'!$B$13:$V$13, 0))</f>
        <v>Good</v>
      </c>
      <c r="U90" t="str">
        <f>INDEX('SRN Backcast'!$B$13:$V$97, MATCH('SRN Backcast - WINEP'!$C90, 'SRN Backcast'!$C$13:$C$97, 0), MATCH('SRN Backcast - WINEP'!U$13, 'SRN Backcast'!$B$13:$V$13, 0))</f>
        <v>Good</v>
      </c>
      <c r="V90" t="str">
        <f>INDEX('SRN Backcast'!$B$13:$V$97, MATCH('SRN Backcast - WINEP'!$C90, 'SRN Backcast'!$C$13:$C$97, 0), MATCH('SRN Backcast - WINEP'!V$13, 'SRN Backcast'!$B$13:$V$13, 0))</f>
        <v>Good</v>
      </c>
      <c r="Y90" s="17" t="s">
        <v>967</v>
      </c>
      <c r="Z90" s="22" t="s">
        <v>956</v>
      </c>
      <c r="AA90" t="s">
        <v>51</v>
      </c>
      <c r="AB90" t="str">
        <f t="shared" si="30"/>
        <v>Sufficient</v>
      </c>
      <c r="AC90" t="str">
        <f t="shared" si="31"/>
        <v>Good</v>
      </c>
      <c r="AD90" t="str">
        <f t="shared" si="32"/>
        <v>Good</v>
      </c>
      <c r="AE90" t="str">
        <f t="shared" si="27"/>
        <v>Good</v>
      </c>
      <c r="AF90" t="str">
        <f t="shared" si="28"/>
        <v>Good</v>
      </c>
      <c r="AG90" t="str">
        <f t="shared" si="29"/>
        <v>Good</v>
      </c>
      <c r="AI90" t="str">
        <f t="shared" si="26"/>
        <v>N</v>
      </c>
    </row>
    <row r="91" spans="2:35">
      <c r="B91" t="s">
        <v>242</v>
      </c>
      <c r="C91" t="s">
        <v>605</v>
      </c>
      <c r="D91" t="s">
        <v>48</v>
      </c>
      <c r="E91" t="s">
        <v>49</v>
      </c>
      <c r="F91" t="s">
        <v>50</v>
      </c>
      <c r="H91" t="str">
        <f>INDEX('SRN Backcast'!$B$13:$V$97, MATCH('SRN Backcast - WINEP'!$C91, 'SRN Backcast'!$C$13:$C$97, 0), MATCH('SRN Backcast - WINEP'!H$13, 'SRN Backcast'!$B$13:$V$13, 0))</f>
        <v>Excellent</v>
      </c>
      <c r="I91" t="str">
        <f>INDEX('SRN Backcast'!$B$13:$V$97, MATCH('SRN Backcast - WINEP'!$C91, 'SRN Backcast'!$C$13:$C$97, 0), MATCH('SRN Backcast - WINEP'!I$13, 'SRN Backcast'!$B$13:$V$13, 0))</f>
        <v>Excellent</v>
      </c>
      <c r="J91" t="str">
        <f>INDEX('SRN Backcast'!$B$13:$V$97, MATCH('SRN Backcast - WINEP'!$C91, 'SRN Backcast'!$C$13:$C$97, 0), MATCH('SRN Backcast - WINEP'!J$13, 'SRN Backcast'!$B$13:$V$13, 0))</f>
        <v>Good</v>
      </c>
      <c r="K91" t="str">
        <f>INDEX('SRN Backcast'!$B$13:$V$97, MATCH('SRN Backcast - WINEP'!$C91, 'SRN Backcast'!$C$13:$C$97, 0), MATCH('SRN Backcast - WINEP'!K$13, 'SRN Backcast'!$B$13:$V$13, 0))</f>
        <v>Good</v>
      </c>
      <c r="L91" t="str">
        <f>INDEX('SRN Backcast'!$B$13:$V$97, MATCH('SRN Backcast - WINEP'!$C91, 'SRN Backcast'!$C$13:$C$97, 0), MATCH('SRN Backcast - WINEP'!L$13, 'SRN Backcast'!$B$13:$V$13, 0))</f>
        <v>Good</v>
      </c>
      <c r="M91">
        <f>INDEX('SRN Backcast'!$B$13:$V$97, MATCH('SRN Backcast - WINEP'!$C91, 'SRN Backcast'!$C$13:$C$97, 0), MATCH('SRN Backcast - WINEP'!M$13, 'SRN Backcast'!$B$13:$V$13, 0))</f>
        <v>0</v>
      </c>
      <c r="N91" t="str">
        <f>INDEX('SRN Backcast'!$B$13:$V$97, MATCH('SRN Backcast - WINEP'!$C91, 'SRN Backcast'!$C$13:$C$97, 0), MATCH('SRN Backcast - WINEP'!N$13, 'SRN Backcast'!$B$13:$V$13, 0))</f>
        <v>Good</v>
      </c>
      <c r="O91" t="str">
        <f>INDEX('SRN Backcast'!$B$13:$V$97, MATCH('SRN Backcast - WINEP'!$C91, 'SRN Backcast'!$C$13:$C$97, 0), MATCH('SRN Backcast - WINEP'!O$13, 'SRN Backcast'!$B$13:$V$13, 0))</f>
        <v>Excellent</v>
      </c>
      <c r="P91">
        <f>INDEX('SRN Backcast'!$B$13:$V$97, MATCH('SRN Backcast - WINEP'!$C91, 'SRN Backcast'!$C$13:$C$97, 0), MATCH('SRN Backcast - WINEP'!P$13, 'SRN Backcast'!$B$13:$V$13, 0))</f>
        <v>0</v>
      </c>
      <c r="Q91" t="str">
        <f>INDEX('SRN Backcast'!$B$13:$V$97, MATCH('SRN Backcast - WINEP'!$C91, 'SRN Backcast'!$C$13:$C$97, 0), MATCH('SRN Backcast - WINEP'!Q$13, 'SRN Backcast'!$B$13:$V$13, 0))</f>
        <v>Good</v>
      </c>
      <c r="R91" t="str">
        <f>INDEX('SRN Backcast'!$B$13:$V$97, MATCH('SRN Backcast - WINEP'!$C91, 'SRN Backcast'!$C$13:$C$97, 0), MATCH('SRN Backcast - WINEP'!R$13, 'SRN Backcast'!$B$13:$V$13, 0))</f>
        <v>Excellent</v>
      </c>
      <c r="S91" t="str">
        <f>INDEX('SRN Backcast'!$B$13:$V$97, MATCH('SRN Backcast - WINEP'!$C91, 'SRN Backcast'!$C$13:$C$97, 0), MATCH('SRN Backcast - WINEP'!S$13, 'SRN Backcast'!$B$13:$V$13, 0))</f>
        <v>Excellent</v>
      </c>
      <c r="T91" t="str">
        <f>INDEX('SRN Backcast'!$B$13:$V$97, MATCH('SRN Backcast - WINEP'!$C91, 'SRN Backcast'!$C$13:$C$97, 0), MATCH('SRN Backcast - WINEP'!T$13, 'SRN Backcast'!$B$13:$V$13, 0))</f>
        <v>Excellent</v>
      </c>
      <c r="U91" t="str">
        <f>INDEX('SRN Backcast'!$B$13:$V$97, MATCH('SRN Backcast - WINEP'!$C91, 'SRN Backcast'!$C$13:$C$97, 0), MATCH('SRN Backcast - WINEP'!U$13, 'SRN Backcast'!$B$13:$V$13, 0))</f>
        <v>Excellent</v>
      </c>
      <c r="V91" t="str">
        <f>INDEX('SRN Backcast'!$B$13:$V$97, MATCH('SRN Backcast - WINEP'!$C91, 'SRN Backcast'!$C$13:$C$97, 0), MATCH('SRN Backcast - WINEP'!V$13, 'SRN Backcast'!$B$13:$V$13, 0))</f>
        <v>Excellent</v>
      </c>
      <c r="Z91" s="22"/>
      <c r="AA91" t="s">
        <v>51</v>
      </c>
      <c r="AB91" t="str">
        <f t="shared" si="30"/>
        <v>Good</v>
      </c>
      <c r="AC91" t="str">
        <f t="shared" si="31"/>
        <v>Excellent</v>
      </c>
      <c r="AD91" t="str">
        <f t="shared" si="32"/>
        <v>Excellent</v>
      </c>
      <c r="AE91" t="str">
        <f t="shared" si="27"/>
        <v>Excellent</v>
      </c>
      <c r="AF91" t="str">
        <f t="shared" si="28"/>
        <v>Excellent</v>
      </c>
      <c r="AG91" t="str">
        <f t="shared" si="29"/>
        <v>Excellent</v>
      </c>
      <c r="AI91" t="str">
        <f t="shared" si="26"/>
        <v>N</v>
      </c>
    </row>
    <row r="92" spans="2:35">
      <c r="B92" t="s">
        <v>242</v>
      </c>
      <c r="C92" t="s">
        <v>606</v>
      </c>
      <c r="D92" t="s">
        <v>48</v>
      </c>
      <c r="E92" t="s">
        <v>49</v>
      </c>
      <c r="F92" t="s">
        <v>50</v>
      </c>
      <c r="H92" t="str">
        <f>INDEX('SRN Backcast'!$B$13:$V$97, MATCH('SRN Backcast - WINEP'!$C92, 'SRN Backcast'!$C$13:$C$97, 0), MATCH('SRN Backcast - WINEP'!H$13, 'SRN Backcast'!$B$13:$V$13, 0))</f>
        <v>Excellent</v>
      </c>
      <c r="I92" t="str">
        <f>INDEX('SRN Backcast'!$B$13:$V$97, MATCH('SRN Backcast - WINEP'!$C92, 'SRN Backcast'!$C$13:$C$97, 0), MATCH('SRN Backcast - WINEP'!I$13, 'SRN Backcast'!$B$13:$V$13, 0))</f>
        <v>Excellent</v>
      </c>
      <c r="J92" t="str">
        <f>INDEX('SRN Backcast'!$B$13:$V$97, MATCH('SRN Backcast - WINEP'!$C92, 'SRN Backcast'!$C$13:$C$97, 0), MATCH('SRN Backcast - WINEP'!J$13, 'SRN Backcast'!$B$13:$V$13, 0))</f>
        <v>Excellent</v>
      </c>
      <c r="K92" t="str">
        <f>INDEX('SRN Backcast'!$B$13:$V$97, MATCH('SRN Backcast - WINEP'!$C92, 'SRN Backcast'!$C$13:$C$97, 0), MATCH('SRN Backcast - WINEP'!K$13, 'SRN Backcast'!$B$13:$V$13, 0))</f>
        <v>Excellent</v>
      </c>
      <c r="L92" t="str">
        <f>INDEX('SRN Backcast'!$B$13:$V$97, MATCH('SRN Backcast - WINEP'!$C92, 'SRN Backcast'!$C$13:$C$97, 0), MATCH('SRN Backcast - WINEP'!L$13, 'SRN Backcast'!$B$13:$V$13, 0))</f>
        <v>Excellent</v>
      </c>
      <c r="M92">
        <f>INDEX('SRN Backcast'!$B$13:$V$97, MATCH('SRN Backcast - WINEP'!$C92, 'SRN Backcast'!$C$13:$C$97, 0), MATCH('SRN Backcast - WINEP'!M$13, 'SRN Backcast'!$B$13:$V$13, 0))</f>
        <v>0</v>
      </c>
      <c r="N92" t="str">
        <f>INDEX('SRN Backcast'!$B$13:$V$97, MATCH('SRN Backcast - WINEP'!$C92, 'SRN Backcast'!$C$13:$C$97, 0), MATCH('SRN Backcast - WINEP'!N$13, 'SRN Backcast'!$B$13:$V$13, 0))</f>
        <v>Excellent</v>
      </c>
      <c r="O92" t="str">
        <f>INDEX('SRN Backcast'!$B$13:$V$97, MATCH('SRN Backcast - WINEP'!$C92, 'SRN Backcast'!$C$13:$C$97, 0), MATCH('SRN Backcast - WINEP'!O$13, 'SRN Backcast'!$B$13:$V$13, 0))</f>
        <v>Excellent</v>
      </c>
      <c r="P92">
        <f>INDEX('SRN Backcast'!$B$13:$V$97, MATCH('SRN Backcast - WINEP'!$C92, 'SRN Backcast'!$C$13:$C$97, 0), MATCH('SRN Backcast - WINEP'!P$13, 'SRN Backcast'!$B$13:$V$13, 0))</f>
        <v>0</v>
      </c>
      <c r="Q92" t="str">
        <f>INDEX('SRN Backcast'!$B$13:$V$97, MATCH('SRN Backcast - WINEP'!$C92, 'SRN Backcast'!$C$13:$C$97, 0), MATCH('SRN Backcast - WINEP'!Q$13, 'SRN Backcast'!$B$13:$V$13, 0))</f>
        <v>Excellent</v>
      </c>
      <c r="R92" t="str">
        <f>INDEX('SRN Backcast'!$B$13:$V$97, MATCH('SRN Backcast - WINEP'!$C92, 'SRN Backcast'!$C$13:$C$97, 0), MATCH('SRN Backcast - WINEP'!R$13, 'SRN Backcast'!$B$13:$V$13, 0))</f>
        <v>Excellent</v>
      </c>
      <c r="S92" t="str">
        <f>INDEX('SRN Backcast'!$B$13:$V$97, MATCH('SRN Backcast - WINEP'!$C92, 'SRN Backcast'!$C$13:$C$97, 0), MATCH('SRN Backcast - WINEP'!S$13, 'SRN Backcast'!$B$13:$V$13, 0))</f>
        <v>Excellent</v>
      </c>
      <c r="T92" t="str">
        <f>INDEX('SRN Backcast'!$B$13:$V$97, MATCH('SRN Backcast - WINEP'!$C92, 'SRN Backcast'!$C$13:$C$97, 0), MATCH('SRN Backcast - WINEP'!T$13, 'SRN Backcast'!$B$13:$V$13, 0))</f>
        <v>Excellent</v>
      </c>
      <c r="U92" t="str">
        <f>INDEX('SRN Backcast'!$B$13:$V$97, MATCH('SRN Backcast - WINEP'!$C92, 'SRN Backcast'!$C$13:$C$97, 0), MATCH('SRN Backcast - WINEP'!U$13, 'SRN Backcast'!$B$13:$V$13, 0))</f>
        <v>Excellent</v>
      </c>
      <c r="V92" t="str">
        <f>INDEX('SRN Backcast'!$B$13:$V$97, MATCH('SRN Backcast - WINEP'!$C92, 'SRN Backcast'!$C$13:$C$97, 0), MATCH('SRN Backcast - WINEP'!V$13, 'SRN Backcast'!$B$13:$V$13, 0))</f>
        <v>Excellent</v>
      </c>
      <c r="Z92" s="22"/>
      <c r="AA92" t="s">
        <v>51</v>
      </c>
      <c r="AB92" t="str">
        <f t="shared" si="30"/>
        <v>Excellent</v>
      </c>
      <c r="AC92" t="str">
        <f t="shared" si="31"/>
        <v>Excellent</v>
      </c>
      <c r="AD92" t="str">
        <f t="shared" si="32"/>
        <v>Excellent</v>
      </c>
      <c r="AE92" t="str">
        <f t="shared" si="27"/>
        <v>Excellent</v>
      </c>
      <c r="AF92" t="str">
        <f t="shared" si="28"/>
        <v>Excellent</v>
      </c>
      <c r="AG92" t="str">
        <f t="shared" si="29"/>
        <v>Excellent</v>
      </c>
      <c r="AI92" t="str">
        <f t="shared" si="26"/>
        <v>N</v>
      </c>
    </row>
    <row r="93" spans="2:35">
      <c r="B93" t="s">
        <v>242</v>
      </c>
      <c r="C93" t="s">
        <v>607</v>
      </c>
      <c r="D93" t="s">
        <v>48</v>
      </c>
      <c r="E93" t="s">
        <v>49</v>
      </c>
      <c r="F93" t="s">
        <v>50</v>
      </c>
      <c r="H93" t="str">
        <f>INDEX('SRN Backcast'!$B$13:$V$97, MATCH('SRN Backcast - WINEP'!$C93, 'SRN Backcast'!$C$13:$C$97, 0), MATCH('SRN Backcast - WINEP'!H$13, 'SRN Backcast'!$B$13:$V$13, 0))</f>
        <v>Good</v>
      </c>
      <c r="I93" t="str">
        <f>INDEX('SRN Backcast'!$B$13:$V$97, MATCH('SRN Backcast - WINEP'!$C93, 'SRN Backcast'!$C$13:$C$97, 0), MATCH('SRN Backcast - WINEP'!I$13, 'SRN Backcast'!$B$13:$V$13, 0))</f>
        <v>Good</v>
      </c>
      <c r="J93" t="str">
        <f>INDEX('SRN Backcast'!$B$13:$V$97, MATCH('SRN Backcast - WINEP'!$C93, 'SRN Backcast'!$C$13:$C$97, 0), MATCH('SRN Backcast - WINEP'!J$13, 'SRN Backcast'!$B$13:$V$13, 0))</f>
        <v>Good</v>
      </c>
      <c r="K93" t="str">
        <f>INDEX('SRN Backcast'!$B$13:$V$97, MATCH('SRN Backcast - WINEP'!$C93, 'SRN Backcast'!$C$13:$C$97, 0), MATCH('SRN Backcast - WINEP'!K$13, 'SRN Backcast'!$B$13:$V$13, 0))</f>
        <v>Excellent</v>
      </c>
      <c r="L93" t="str">
        <f>INDEX('SRN Backcast'!$B$13:$V$97, MATCH('SRN Backcast - WINEP'!$C93, 'SRN Backcast'!$C$13:$C$97, 0), MATCH('SRN Backcast - WINEP'!L$13, 'SRN Backcast'!$B$13:$V$13, 0))</f>
        <v>Excellent</v>
      </c>
      <c r="M93">
        <f>INDEX('SRN Backcast'!$B$13:$V$97, MATCH('SRN Backcast - WINEP'!$C93, 'SRN Backcast'!$C$13:$C$97, 0), MATCH('SRN Backcast - WINEP'!M$13, 'SRN Backcast'!$B$13:$V$13, 0))</f>
        <v>0</v>
      </c>
      <c r="N93" t="str">
        <f>INDEX('SRN Backcast'!$B$13:$V$97, MATCH('SRN Backcast - WINEP'!$C93, 'SRN Backcast'!$C$13:$C$97, 0), MATCH('SRN Backcast - WINEP'!N$13, 'SRN Backcast'!$B$13:$V$13, 0))</f>
        <v>Excellent</v>
      </c>
      <c r="O93" t="str">
        <f>INDEX('SRN Backcast'!$B$13:$V$97, MATCH('SRN Backcast - WINEP'!$C93, 'SRN Backcast'!$C$13:$C$97, 0), MATCH('SRN Backcast - WINEP'!O$13, 'SRN Backcast'!$B$13:$V$13, 0))</f>
        <v>Excellent</v>
      </c>
      <c r="P93">
        <f>INDEX('SRN Backcast'!$B$13:$V$97, MATCH('SRN Backcast - WINEP'!$C93, 'SRN Backcast'!$C$13:$C$97, 0), MATCH('SRN Backcast - WINEP'!P$13, 'SRN Backcast'!$B$13:$V$13, 0))</f>
        <v>0</v>
      </c>
      <c r="Q93" t="str">
        <f>INDEX('SRN Backcast'!$B$13:$V$97, MATCH('SRN Backcast - WINEP'!$C93, 'SRN Backcast'!$C$13:$C$97, 0), MATCH('SRN Backcast - WINEP'!Q$13, 'SRN Backcast'!$B$13:$V$13, 0))</f>
        <v>Excellent</v>
      </c>
      <c r="R93" t="str">
        <f>INDEX('SRN Backcast'!$B$13:$V$97, MATCH('SRN Backcast - WINEP'!$C93, 'SRN Backcast'!$C$13:$C$97, 0), MATCH('SRN Backcast - WINEP'!R$13, 'SRN Backcast'!$B$13:$V$13, 0))</f>
        <v>Excellent</v>
      </c>
      <c r="S93" t="str">
        <f>INDEX('SRN Backcast'!$B$13:$V$97, MATCH('SRN Backcast - WINEP'!$C93, 'SRN Backcast'!$C$13:$C$97, 0), MATCH('SRN Backcast - WINEP'!S$13, 'SRN Backcast'!$B$13:$V$13, 0))</f>
        <v>Excellent</v>
      </c>
      <c r="T93" t="str">
        <f>INDEX('SRN Backcast'!$B$13:$V$97, MATCH('SRN Backcast - WINEP'!$C93, 'SRN Backcast'!$C$13:$C$97, 0), MATCH('SRN Backcast - WINEP'!T$13, 'SRN Backcast'!$B$13:$V$13, 0))</f>
        <v>Excellent</v>
      </c>
      <c r="U93" t="str">
        <f>INDEX('SRN Backcast'!$B$13:$V$97, MATCH('SRN Backcast - WINEP'!$C93, 'SRN Backcast'!$C$13:$C$97, 0), MATCH('SRN Backcast - WINEP'!U$13, 'SRN Backcast'!$B$13:$V$13, 0))</f>
        <v>Excellent</v>
      </c>
      <c r="V93" t="str">
        <f>INDEX('SRN Backcast'!$B$13:$V$97, MATCH('SRN Backcast - WINEP'!$C93, 'SRN Backcast'!$C$13:$C$97, 0), MATCH('SRN Backcast - WINEP'!V$13, 'SRN Backcast'!$B$13:$V$13, 0))</f>
        <v>Excellent</v>
      </c>
      <c r="Z93" s="22"/>
      <c r="AA93" t="s">
        <v>51</v>
      </c>
      <c r="AB93" t="str">
        <f t="shared" si="30"/>
        <v>Excellent</v>
      </c>
      <c r="AC93" t="str">
        <f t="shared" si="31"/>
        <v>Excellent</v>
      </c>
      <c r="AD93" t="str">
        <f t="shared" si="32"/>
        <v>Excellent</v>
      </c>
      <c r="AE93" t="str">
        <f t="shared" si="27"/>
        <v>Excellent</v>
      </c>
      <c r="AF93" t="str">
        <f t="shared" si="28"/>
        <v>Excellent</v>
      </c>
      <c r="AG93" t="str">
        <f t="shared" si="29"/>
        <v>Excellent</v>
      </c>
      <c r="AI93" t="str">
        <f t="shared" si="26"/>
        <v>N</v>
      </c>
    </row>
    <row r="94" spans="2:35">
      <c r="B94" t="s">
        <v>242</v>
      </c>
      <c r="C94" t="s">
        <v>608</v>
      </c>
      <c r="D94" t="s">
        <v>48</v>
      </c>
      <c r="E94" t="s">
        <v>49</v>
      </c>
      <c r="F94" t="s">
        <v>50</v>
      </c>
      <c r="H94" t="str">
        <f>INDEX('SRN Backcast'!$B$13:$V$97, MATCH('SRN Backcast - WINEP'!$C94, 'SRN Backcast'!$C$13:$C$97, 0), MATCH('SRN Backcast - WINEP'!H$13, 'SRN Backcast'!$B$13:$V$13, 0))</f>
        <v>Excellent</v>
      </c>
      <c r="I94" t="str">
        <f>INDEX('SRN Backcast'!$B$13:$V$97, MATCH('SRN Backcast - WINEP'!$C94, 'SRN Backcast'!$C$13:$C$97, 0), MATCH('SRN Backcast - WINEP'!I$13, 'SRN Backcast'!$B$13:$V$13, 0))</f>
        <v>Excellent</v>
      </c>
      <c r="J94" t="str">
        <f>INDEX('SRN Backcast'!$B$13:$V$97, MATCH('SRN Backcast - WINEP'!$C94, 'SRN Backcast'!$C$13:$C$97, 0), MATCH('SRN Backcast - WINEP'!J$13, 'SRN Backcast'!$B$13:$V$13, 0))</f>
        <v>Excellent</v>
      </c>
      <c r="K94" t="str">
        <f>INDEX('SRN Backcast'!$B$13:$V$97, MATCH('SRN Backcast - WINEP'!$C94, 'SRN Backcast'!$C$13:$C$97, 0), MATCH('SRN Backcast - WINEP'!K$13, 'SRN Backcast'!$B$13:$V$13, 0))</f>
        <v>Excellent</v>
      </c>
      <c r="L94" t="str">
        <f>INDEX('SRN Backcast'!$B$13:$V$97, MATCH('SRN Backcast - WINEP'!$C94, 'SRN Backcast'!$C$13:$C$97, 0), MATCH('SRN Backcast - WINEP'!L$13, 'SRN Backcast'!$B$13:$V$13, 0))</f>
        <v>Excellent</v>
      </c>
      <c r="M94">
        <f>INDEX('SRN Backcast'!$B$13:$V$97, MATCH('SRN Backcast - WINEP'!$C94, 'SRN Backcast'!$C$13:$C$97, 0), MATCH('SRN Backcast - WINEP'!M$13, 'SRN Backcast'!$B$13:$V$13, 0))</f>
        <v>0</v>
      </c>
      <c r="N94" t="str">
        <f>INDEX('SRN Backcast'!$B$13:$V$97, MATCH('SRN Backcast - WINEP'!$C94, 'SRN Backcast'!$C$13:$C$97, 0), MATCH('SRN Backcast - WINEP'!N$13, 'SRN Backcast'!$B$13:$V$13, 0))</f>
        <v>Excellent</v>
      </c>
      <c r="O94" t="str">
        <f>INDEX('SRN Backcast'!$B$13:$V$97, MATCH('SRN Backcast - WINEP'!$C94, 'SRN Backcast'!$C$13:$C$97, 0), MATCH('SRN Backcast - WINEP'!O$13, 'SRN Backcast'!$B$13:$V$13, 0))</f>
        <v>Excellent</v>
      </c>
      <c r="P94">
        <f>INDEX('SRN Backcast'!$B$13:$V$97, MATCH('SRN Backcast - WINEP'!$C94, 'SRN Backcast'!$C$13:$C$97, 0), MATCH('SRN Backcast - WINEP'!P$13, 'SRN Backcast'!$B$13:$V$13, 0))</f>
        <v>0</v>
      </c>
      <c r="Q94" t="str">
        <f>INDEX('SRN Backcast'!$B$13:$V$97, MATCH('SRN Backcast - WINEP'!$C94, 'SRN Backcast'!$C$13:$C$97, 0), MATCH('SRN Backcast - WINEP'!Q$13, 'SRN Backcast'!$B$13:$V$13, 0))</f>
        <v>Excellent</v>
      </c>
      <c r="R94" t="str">
        <f>INDEX('SRN Backcast'!$B$13:$V$97, MATCH('SRN Backcast - WINEP'!$C94, 'SRN Backcast'!$C$13:$C$97, 0), MATCH('SRN Backcast - WINEP'!R$13, 'SRN Backcast'!$B$13:$V$13, 0))</f>
        <v>Excellent</v>
      </c>
      <c r="S94" t="str">
        <f>INDEX('SRN Backcast'!$B$13:$V$97, MATCH('SRN Backcast - WINEP'!$C94, 'SRN Backcast'!$C$13:$C$97, 0), MATCH('SRN Backcast - WINEP'!S$13, 'SRN Backcast'!$B$13:$V$13, 0))</f>
        <v>Excellent</v>
      </c>
      <c r="T94" t="str">
        <f>INDEX('SRN Backcast'!$B$13:$V$97, MATCH('SRN Backcast - WINEP'!$C94, 'SRN Backcast'!$C$13:$C$97, 0), MATCH('SRN Backcast - WINEP'!T$13, 'SRN Backcast'!$B$13:$V$13, 0))</f>
        <v>Excellent</v>
      </c>
      <c r="U94" t="str">
        <f>INDEX('SRN Backcast'!$B$13:$V$97, MATCH('SRN Backcast - WINEP'!$C94, 'SRN Backcast'!$C$13:$C$97, 0), MATCH('SRN Backcast - WINEP'!U$13, 'SRN Backcast'!$B$13:$V$13, 0))</f>
        <v>Excellent</v>
      </c>
      <c r="V94" t="str">
        <f>INDEX('SRN Backcast'!$B$13:$V$97, MATCH('SRN Backcast - WINEP'!$C94, 'SRN Backcast'!$C$13:$C$97, 0), MATCH('SRN Backcast - WINEP'!V$13, 'SRN Backcast'!$B$13:$V$13, 0))</f>
        <v>Excellent</v>
      </c>
      <c r="Z94" s="22"/>
      <c r="AA94" t="s">
        <v>51</v>
      </c>
      <c r="AB94" t="str">
        <f t="shared" si="30"/>
        <v>Excellent</v>
      </c>
      <c r="AC94" t="str">
        <f t="shared" si="31"/>
        <v>Excellent</v>
      </c>
      <c r="AD94" t="str">
        <f t="shared" si="32"/>
        <v>Excellent</v>
      </c>
      <c r="AE94" t="str">
        <f t="shared" si="27"/>
        <v>Excellent</v>
      </c>
      <c r="AF94" t="str">
        <f t="shared" si="28"/>
        <v>Excellent</v>
      </c>
      <c r="AG94" t="str">
        <f t="shared" si="29"/>
        <v>Excellent</v>
      </c>
      <c r="AI94" t="str">
        <f t="shared" si="26"/>
        <v>N</v>
      </c>
    </row>
    <row r="95" spans="2:35">
      <c r="B95" t="s">
        <v>242</v>
      </c>
      <c r="C95" t="s">
        <v>609</v>
      </c>
      <c r="D95" t="s">
        <v>48</v>
      </c>
      <c r="E95" t="s">
        <v>49</v>
      </c>
      <c r="F95" t="s">
        <v>50</v>
      </c>
      <c r="H95" t="str">
        <f>INDEX('SRN Backcast'!$B$13:$V$97, MATCH('SRN Backcast - WINEP'!$C95, 'SRN Backcast'!$C$13:$C$97, 0), MATCH('SRN Backcast - WINEP'!H$13, 'SRN Backcast'!$B$13:$V$13, 0))</f>
        <v>Good</v>
      </c>
      <c r="I95" t="str">
        <f>INDEX('SRN Backcast'!$B$13:$V$97, MATCH('SRN Backcast - WINEP'!$C95, 'SRN Backcast'!$C$13:$C$97, 0), MATCH('SRN Backcast - WINEP'!I$13, 'SRN Backcast'!$B$13:$V$13, 0))</f>
        <v>Excellent</v>
      </c>
      <c r="J95" t="str">
        <f>INDEX('SRN Backcast'!$B$13:$V$97, MATCH('SRN Backcast - WINEP'!$C95, 'SRN Backcast'!$C$13:$C$97, 0), MATCH('SRN Backcast - WINEP'!J$13, 'SRN Backcast'!$B$13:$V$13, 0))</f>
        <v>Excellent</v>
      </c>
      <c r="K95" t="str">
        <f>INDEX('SRN Backcast'!$B$13:$V$97, MATCH('SRN Backcast - WINEP'!$C95, 'SRN Backcast'!$C$13:$C$97, 0), MATCH('SRN Backcast - WINEP'!K$13, 'SRN Backcast'!$B$13:$V$13, 0))</f>
        <v>Excellent</v>
      </c>
      <c r="L95" t="str">
        <f>INDEX('SRN Backcast'!$B$13:$V$97, MATCH('SRN Backcast - WINEP'!$C95, 'SRN Backcast'!$C$13:$C$97, 0), MATCH('SRN Backcast - WINEP'!L$13, 'SRN Backcast'!$B$13:$V$13, 0))</f>
        <v>Excellent</v>
      </c>
      <c r="M95">
        <f>INDEX('SRN Backcast'!$B$13:$V$97, MATCH('SRN Backcast - WINEP'!$C95, 'SRN Backcast'!$C$13:$C$97, 0), MATCH('SRN Backcast - WINEP'!M$13, 'SRN Backcast'!$B$13:$V$13, 0))</f>
        <v>0</v>
      </c>
      <c r="N95" t="str">
        <f>INDEX('SRN Backcast'!$B$13:$V$97, MATCH('SRN Backcast - WINEP'!$C95, 'SRN Backcast'!$C$13:$C$97, 0), MATCH('SRN Backcast - WINEP'!N$13, 'SRN Backcast'!$B$13:$V$13, 0))</f>
        <v>Excellent</v>
      </c>
      <c r="O95" t="str">
        <f>INDEX('SRN Backcast'!$B$13:$V$97, MATCH('SRN Backcast - WINEP'!$C95, 'SRN Backcast'!$C$13:$C$97, 0), MATCH('SRN Backcast - WINEP'!O$13, 'SRN Backcast'!$B$13:$V$13, 0))</f>
        <v>Excellent</v>
      </c>
      <c r="P95">
        <f>INDEX('SRN Backcast'!$B$13:$V$97, MATCH('SRN Backcast - WINEP'!$C95, 'SRN Backcast'!$C$13:$C$97, 0), MATCH('SRN Backcast - WINEP'!P$13, 'SRN Backcast'!$B$13:$V$13, 0))</f>
        <v>0</v>
      </c>
      <c r="Q95" t="str">
        <f>INDEX('SRN Backcast'!$B$13:$V$97, MATCH('SRN Backcast - WINEP'!$C95, 'SRN Backcast'!$C$13:$C$97, 0), MATCH('SRN Backcast - WINEP'!Q$13, 'SRN Backcast'!$B$13:$V$13, 0))</f>
        <v>Good</v>
      </c>
      <c r="R95" t="str">
        <f>INDEX('SRN Backcast'!$B$13:$V$97, MATCH('SRN Backcast - WINEP'!$C95, 'SRN Backcast'!$C$13:$C$97, 0), MATCH('SRN Backcast - WINEP'!R$13, 'SRN Backcast'!$B$13:$V$13, 0))</f>
        <v>Excellent</v>
      </c>
      <c r="S95" t="str">
        <f>INDEX('SRN Backcast'!$B$13:$V$97, MATCH('SRN Backcast - WINEP'!$C95, 'SRN Backcast'!$C$13:$C$97, 0), MATCH('SRN Backcast - WINEP'!S$13, 'SRN Backcast'!$B$13:$V$13, 0))</f>
        <v>Excellent</v>
      </c>
      <c r="T95" t="str">
        <f>INDEX('SRN Backcast'!$B$13:$V$97, MATCH('SRN Backcast - WINEP'!$C95, 'SRN Backcast'!$C$13:$C$97, 0), MATCH('SRN Backcast - WINEP'!T$13, 'SRN Backcast'!$B$13:$V$13, 0))</f>
        <v>Excellent</v>
      </c>
      <c r="U95" t="str">
        <f>INDEX('SRN Backcast'!$B$13:$V$97, MATCH('SRN Backcast - WINEP'!$C95, 'SRN Backcast'!$C$13:$C$97, 0), MATCH('SRN Backcast - WINEP'!U$13, 'SRN Backcast'!$B$13:$V$13, 0))</f>
        <v>Excellent</v>
      </c>
      <c r="V95" t="str">
        <f>INDEX('SRN Backcast'!$B$13:$V$97, MATCH('SRN Backcast - WINEP'!$C95, 'SRN Backcast'!$C$13:$C$97, 0), MATCH('SRN Backcast - WINEP'!V$13, 'SRN Backcast'!$B$13:$V$13, 0))</f>
        <v>Excellent</v>
      </c>
      <c r="Z95" s="22"/>
      <c r="AA95" t="s">
        <v>51</v>
      </c>
      <c r="AB95" t="str">
        <f t="shared" si="30"/>
        <v>Good</v>
      </c>
      <c r="AC95" t="str">
        <f t="shared" si="31"/>
        <v>Excellent</v>
      </c>
      <c r="AD95" t="str">
        <f t="shared" si="32"/>
        <v>Excellent</v>
      </c>
      <c r="AE95" t="str">
        <f t="shared" si="27"/>
        <v>Excellent</v>
      </c>
      <c r="AF95" t="str">
        <f t="shared" si="28"/>
        <v>Excellent</v>
      </c>
      <c r="AG95" t="str">
        <f t="shared" si="29"/>
        <v>Excellent</v>
      </c>
      <c r="AI95" t="str">
        <f t="shared" si="26"/>
        <v>N</v>
      </c>
    </row>
    <row r="96" spans="2:35" ht="27.95">
      <c r="B96" t="s">
        <v>242</v>
      </c>
      <c r="C96" t="s">
        <v>610</v>
      </c>
      <c r="D96" t="s">
        <v>48</v>
      </c>
      <c r="E96" t="s">
        <v>49</v>
      </c>
      <c r="F96" t="s">
        <v>50</v>
      </c>
      <c r="H96" t="str">
        <f>INDEX('SRN Backcast'!$B$13:$V$97, MATCH('SRN Backcast - WINEP'!$C96, 'SRN Backcast'!$C$13:$C$97, 0), MATCH('SRN Backcast - WINEP'!H$13, 'SRN Backcast'!$B$13:$V$13, 0))</f>
        <v>Good</v>
      </c>
      <c r="I96" t="str">
        <f>INDEX('SRN Backcast'!$B$13:$V$97, MATCH('SRN Backcast - WINEP'!$C96, 'SRN Backcast'!$C$13:$C$97, 0), MATCH('SRN Backcast - WINEP'!I$13, 'SRN Backcast'!$B$13:$V$13, 0))</f>
        <v>Good</v>
      </c>
      <c r="J96" t="str">
        <f>INDEX('SRN Backcast'!$B$13:$V$97, MATCH('SRN Backcast - WINEP'!$C96, 'SRN Backcast'!$C$13:$C$97, 0), MATCH('SRN Backcast - WINEP'!J$13, 'SRN Backcast'!$B$13:$V$13, 0))</f>
        <v>Sufficient</v>
      </c>
      <c r="K96" t="str">
        <f>INDEX('SRN Backcast'!$B$13:$V$97, MATCH('SRN Backcast - WINEP'!$C96, 'SRN Backcast'!$C$13:$C$97, 0), MATCH('SRN Backcast - WINEP'!K$13, 'SRN Backcast'!$B$13:$V$13, 0))</f>
        <v>Sufficient</v>
      </c>
      <c r="L96" t="str">
        <f>INDEX('SRN Backcast'!$B$13:$V$97, MATCH('SRN Backcast - WINEP'!$C96, 'SRN Backcast'!$C$13:$C$97, 0), MATCH('SRN Backcast - WINEP'!L$13, 'SRN Backcast'!$B$13:$V$13, 0))</f>
        <v>Sufficient</v>
      </c>
      <c r="M96">
        <f>INDEX('SRN Backcast'!$B$13:$V$97, MATCH('SRN Backcast - WINEP'!$C96, 'SRN Backcast'!$C$13:$C$97, 0), MATCH('SRN Backcast - WINEP'!M$13, 'SRN Backcast'!$B$13:$V$13, 0))</f>
        <v>0</v>
      </c>
      <c r="N96" t="str">
        <f>INDEX('SRN Backcast'!$B$13:$V$97, MATCH('SRN Backcast - WINEP'!$C96, 'SRN Backcast'!$C$13:$C$97, 0), MATCH('SRN Backcast - WINEP'!N$13, 'SRN Backcast'!$B$13:$V$13, 0))</f>
        <v>Sufficient</v>
      </c>
      <c r="O96" t="str">
        <f>INDEX('SRN Backcast'!$B$13:$V$97, MATCH('SRN Backcast - WINEP'!$C96, 'SRN Backcast'!$C$13:$C$97, 0), MATCH('SRN Backcast - WINEP'!O$13, 'SRN Backcast'!$B$13:$V$13, 0))</f>
        <v>Sufficient</v>
      </c>
      <c r="P96">
        <f>INDEX('SRN Backcast'!$B$13:$V$97, MATCH('SRN Backcast - WINEP'!$C96, 'SRN Backcast'!$C$13:$C$97, 0), MATCH('SRN Backcast - WINEP'!P$13, 'SRN Backcast'!$B$13:$V$13, 0))</f>
        <v>0</v>
      </c>
      <c r="Q96" t="str">
        <f>INDEX('SRN Backcast'!$B$13:$V$97, MATCH('SRN Backcast - WINEP'!$C96, 'SRN Backcast'!$C$13:$C$97, 0), MATCH('SRN Backcast - WINEP'!Q$13, 'SRN Backcast'!$B$13:$V$13, 0))</f>
        <v>Good</v>
      </c>
      <c r="R96" t="str">
        <f>INDEX('SRN Backcast'!$B$13:$V$97, MATCH('SRN Backcast - WINEP'!$C96, 'SRN Backcast'!$C$13:$C$97, 0), MATCH('SRN Backcast - WINEP'!R$13, 'SRN Backcast'!$B$13:$V$13, 0))</f>
        <v>Good</v>
      </c>
      <c r="S96" t="str">
        <f>INDEX('SRN Backcast'!$B$13:$V$97, MATCH('SRN Backcast - WINEP'!$C96, 'SRN Backcast'!$C$13:$C$97, 0), MATCH('SRN Backcast - WINEP'!S$13, 'SRN Backcast'!$B$13:$V$13, 0))</f>
        <v>Good</v>
      </c>
      <c r="T96" t="str">
        <f>INDEX('SRN Backcast'!$B$13:$V$97, MATCH('SRN Backcast - WINEP'!$C96, 'SRN Backcast'!$C$13:$C$97, 0), MATCH('SRN Backcast - WINEP'!T$13, 'SRN Backcast'!$B$13:$V$13, 0))</f>
        <v>Good</v>
      </c>
      <c r="U96" t="str">
        <f>INDEX('SRN Backcast'!$B$13:$V$97, MATCH('SRN Backcast - WINEP'!$C96, 'SRN Backcast'!$C$13:$C$97, 0), MATCH('SRN Backcast - WINEP'!U$13, 'SRN Backcast'!$B$13:$V$13, 0))</f>
        <v>Good</v>
      </c>
      <c r="V96" t="str">
        <f>INDEX('SRN Backcast'!$B$13:$V$97, MATCH('SRN Backcast - WINEP'!$C96, 'SRN Backcast'!$C$13:$C$97, 0), MATCH('SRN Backcast - WINEP'!V$13, 'SRN Backcast'!$B$13:$V$13, 0))</f>
        <v>Good</v>
      </c>
      <c r="X96" s="17" t="s">
        <v>55</v>
      </c>
      <c r="Y96" t="s">
        <v>936</v>
      </c>
      <c r="Z96" s="22" t="s">
        <v>968</v>
      </c>
      <c r="AA96" s="22" t="s">
        <v>51</v>
      </c>
      <c r="AB96" t="str">
        <f t="shared" si="30"/>
        <v>Good</v>
      </c>
      <c r="AC96" t="str">
        <f t="shared" si="31"/>
        <v>Good</v>
      </c>
      <c r="AD96" t="str">
        <f t="shared" si="32"/>
        <v>Good</v>
      </c>
      <c r="AE96" t="str">
        <f t="shared" si="27"/>
        <v>Good</v>
      </c>
      <c r="AF96" t="str">
        <f t="shared" si="28"/>
        <v>Good</v>
      </c>
      <c r="AG96" t="str">
        <f t="shared" si="29"/>
        <v>Good</v>
      </c>
      <c r="AI96" t="str">
        <f t="shared" si="26"/>
        <v>N</v>
      </c>
    </row>
    <row r="97" spans="1:35">
      <c r="B97" t="s">
        <v>242</v>
      </c>
      <c r="C97" t="s">
        <v>611</v>
      </c>
      <c r="D97" t="s">
        <v>48</v>
      </c>
      <c r="E97" t="s">
        <v>49</v>
      </c>
      <c r="F97" t="s">
        <v>50</v>
      </c>
      <c r="H97" t="str">
        <f>INDEX('SRN Backcast'!$B$13:$V$97, MATCH('SRN Backcast - WINEP'!$C97, 'SRN Backcast'!$C$13:$C$97, 0), MATCH('SRN Backcast - WINEP'!H$13, 'SRN Backcast'!$B$13:$V$13, 0))</f>
        <v>Good</v>
      </c>
      <c r="I97" t="str">
        <f>INDEX('SRN Backcast'!$B$13:$V$97, MATCH('SRN Backcast - WINEP'!$C97, 'SRN Backcast'!$C$13:$C$97, 0), MATCH('SRN Backcast - WINEP'!I$13, 'SRN Backcast'!$B$13:$V$13, 0))</f>
        <v>Good</v>
      </c>
      <c r="J97" t="str">
        <f>INDEX('SRN Backcast'!$B$13:$V$97, MATCH('SRN Backcast - WINEP'!$C97, 'SRN Backcast'!$C$13:$C$97, 0), MATCH('SRN Backcast - WINEP'!J$13, 'SRN Backcast'!$B$13:$V$13, 0))</f>
        <v>Good</v>
      </c>
      <c r="K97" t="str">
        <f>INDEX('SRN Backcast'!$B$13:$V$97, MATCH('SRN Backcast - WINEP'!$C97, 'SRN Backcast'!$C$13:$C$97, 0), MATCH('SRN Backcast - WINEP'!K$13, 'SRN Backcast'!$B$13:$V$13, 0))</f>
        <v>Excellent</v>
      </c>
      <c r="L97" t="str">
        <f>INDEX('SRN Backcast'!$B$13:$V$97, MATCH('SRN Backcast - WINEP'!$C97, 'SRN Backcast'!$C$13:$C$97, 0), MATCH('SRN Backcast - WINEP'!L$13, 'SRN Backcast'!$B$13:$V$13, 0))</f>
        <v>Excellent</v>
      </c>
      <c r="M97">
        <f>INDEX('SRN Backcast'!$B$13:$V$97, MATCH('SRN Backcast - WINEP'!$C97, 'SRN Backcast'!$C$13:$C$97, 0), MATCH('SRN Backcast - WINEP'!M$13, 'SRN Backcast'!$B$13:$V$13, 0))</f>
        <v>0</v>
      </c>
      <c r="N97" t="str">
        <f>INDEX('SRN Backcast'!$B$13:$V$97, MATCH('SRN Backcast - WINEP'!$C97, 'SRN Backcast'!$C$13:$C$97, 0), MATCH('SRN Backcast - WINEP'!N$13, 'SRN Backcast'!$B$13:$V$13, 0))</f>
        <v>Excellent</v>
      </c>
      <c r="O97" t="str">
        <f>INDEX('SRN Backcast'!$B$13:$V$97, MATCH('SRN Backcast - WINEP'!$C97, 'SRN Backcast'!$C$13:$C$97, 0), MATCH('SRN Backcast - WINEP'!O$13, 'SRN Backcast'!$B$13:$V$13, 0))</f>
        <v>Excellent</v>
      </c>
      <c r="P97">
        <f>INDEX('SRN Backcast'!$B$13:$V$97, MATCH('SRN Backcast - WINEP'!$C97, 'SRN Backcast'!$C$13:$C$97, 0), MATCH('SRN Backcast - WINEP'!P$13, 'SRN Backcast'!$B$13:$V$13, 0))</f>
        <v>0</v>
      </c>
      <c r="Q97" t="str">
        <f>INDEX('SRN Backcast'!$B$13:$V$97, MATCH('SRN Backcast - WINEP'!$C97, 'SRN Backcast'!$C$13:$C$97, 0), MATCH('SRN Backcast - WINEP'!Q$13, 'SRN Backcast'!$B$13:$V$13, 0))</f>
        <v>Excellent</v>
      </c>
      <c r="R97" t="str">
        <f>INDEX('SRN Backcast'!$B$13:$V$97, MATCH('SRN Backcast - WINEP'!$C97, 'SRN Backcast'!$C$13:$C$97, 0), MATCH('SRN Backcast - WINEP'!R$13, 'SRN Backcast'!$B$13:$V$13, 0))</f>
        <v>Excellent</v>
      </c>
      <c r="S97" t="str">
        <f>INDEX('SRN Backcast'!$B$13:$V$97, MATCH('SRN Backcast - WINEP'!$C97, 'SRN Backcast'!$C$13:$C$97, 0), MATCH('SRN Backcast - WINEP'!S$13, 'SRN Backcast'!$B$13:$V$13, 0))</f>
        <v>Excellent</v>
      </c>
      <c r="T97" t="str">
        <f>INDEX('SRN Backcast'!$B$13:$V$97, MATCH('SRN Backcast - WINEP'!$C97, 'SRN Backcast'!$C$13:$C$97, 0), MATCH('SRN Backcast - WINEP'!T$13, 'SRN Backcast'!$B$13:$V$13, 0))</f>
        <v>Excellent</v>
      </c>
      <c r="U97" t="str">
        <f>INDEX('SRN Backcast'!$B$13:$V$97, MATCH('SRN Backcast - WINEP'!$C97, 'SRN Backcast'!$C$13:$C$97, 0), MATCH('SRN Backcast - WINEP'!U$13, 'SRN Backcast'!$B$13:$V$13, 0))</f>
        <v>Excellent</v>
      </c>
      <c r="V97" t="str">
        <f>INDEX('SRN Backcast'!$B$13:$V$97, MATCH('SRN Backcast - WINEP'!$C97, 'SRN Backcast'!$C$13:$C$97, 0), MATCH('SRN Backcast - WINEP'!V$13, 'SRN Backcast'!$B$13:$V$13, 0))</f>
        <v>Excellent</v>
      </c>
      <c r="Z97" s="22"/>
      <c r="AA97" s="22" t="s">
        <v>51</v>
      </c>
      <c r="AB97" t="str">
        <f t="shared" si="30"/>
        <v>Excellent</v>
      </c>
      <c r="AC97" t="str">
        <f t="shared" si="31"/>
        <v>Excellent</v>
      </c>
      <c r="AD97" t="str">
        <f t="shared" si="32"/>
        <v>Excellent</v>
      </c>
      <c r="AE97" t="str">
        <f t="shared" si="27"/>
        <v>Excellent</v>
      </c>
      <c r="AF97" t="str">
        <f t="shared" si="28"/>
        <v>Excellent</v>
      </c>
      <c r="AG97" t="str">
        <f t="shared" si="29"/>
        <v>Excellent</v>
      </c>
      <c r="AI97" t="str">
        <f t="shared" si="26"/>
        <v>N</v>
      </c>
    </row>
    <row r="98" spans="1:35">
      <c r="A98" s="158" t="s">
        <v>482</v>
      </c>
      <c r="B98" s="158" t="s">
        <v>242</v>
      </c>
      <c r="C98" s="158" t="s">
        <v>612</v>
      </c>
      <c r="D98" s="158"/>
      <c r="E98" s="158" t="s">
        <v>49</v>
      </c>
      <c r="F98" s="158" t="s">
        <v>140</v>
      </c>
    </row>
    <row r="99" spans="1:35">
      <c r="A99" s="158" t="s">
        <v>482</v>
      </c>
      <c r="B99" s="158" t="s">
        <v>242</v>
      </c>
      <c r="C99" s="158" t="s">
        <v>613</v>
      </c>
      <c r="D99" s="158"/>
      <c r="E99" s="158" t="s">
        <v>49</v>
      </c>
      <c r="F99" s="158" t="s">
        <v>140</v>
      </c>
    </row>
    <row r="100" spans="1:35">
      <c r="A100" s="158" t="s">
        <v>482</v>
      </c>
      <c r="B100" s="158" t="s">
        <v>242</v>
      </c>
      <c r="C100" s="158" t="s">
        <v>614</v>
      </c>
      <c r="D100" s="158"/>
      <c r="E100" s="158" t="s">
        <v>49</v>
      </c>
      <c r="F100" s="158" t="s">
        <v>140</v>
      </c>
    </row>
    <row r="102" spans="1:35" s="21" customFormat="1"/>
    <row r="104" spans="1:35" ht="42">
      <c r="B104" s="10" t="s">
        <v>143</v>
      </c>
      <c r="E104" s="10" t="s">
        <v>144</v>
      </c>
      <c r="F104" t="s">
        <v>145</v>
      </c>
      <c r="H104">
        <f t="shared" ref="H104:V104" si="33">SUM(H105:H108)</f>
        <v>84</v>
      </c>
      <c r="I104">
        <f t="shared" si="33"/>
        <v>84</v>
      </c>
      <c r="J104">
        <f t="shared" si="33"/>
        <v>84</v>
      </c>
      <c r="K104">
        <f t="shared" si="33"/>
        <v>84</v>
      </c>
      <c r="L104">
        <f t="shared" si="33"/>
        <v>84</v>
      </c>
      <c r="N104">
        <f t="shared" si="33"/>
        <v>84</v>
      </c>
      <c r="O104">
        <f t="shared" si="33"/>
        <v>84</v>
      </c>
      <c r="Q104">
        <f t="shared" si="33"/>
        <v>84</v>
      </c>
      <c r="R104">
        <f t="shared" si="33"/>
        <v>84</v>
      </c>
      <c r="S104">
        <f t="shared" si="33"/>
        <v>84</v>
      </c>
      <c r="T104">
        <f t="shared" si="33"/>
        <v>84</v>
      </c>
      <c r="U104">
        <f t="shared" si="33"/>
        <v>84</v>
      </c>
      <c r="V104">
        <f t="shared" si="33"/>
        <v>84</v>
      </c>
      <c r="AB104">
        <f t="shared" ref="AB104:AG104" si="34">SUM(AB105:AB108)</f>
        <v>84</v>
      </c>
      <c r="AC104">
        <f t="shared" si="34"/>
        <v>84</v>
      </c>
      <c r="AD104">
        <f t="shared" si="34"/>
        <v>84</v>
      </c>
      <c r="AE104">
        <f t="shared" si="34"/>
        <v>84</v>
      </c>
      <c r="AF104">
        <f t="shared" si="34"/>
        <v>84</v>
      </c>
      <c r="AG104">
        <f t="shared" si="34"/>
        <v>84</v>
      </c>
      <c r="AH104" s="22" t="s">
        <v>146</v>
      </c>
      <c r="AI104">
        <f>COUNTIF(AI14:AI97, "Y")</f>
        <v>2</v>
      </c>
    </row>
    <row r="105" spans="1:35">
      <c r="B105" t="s">
        <v>96</v>
      </c>
      <c r="F105" t="s">
        <v>96</v>
      </c>
      <c r="H105">
        <f t="shared" ref="H105:L108" si="35">COUNTIF(H$14:H$101, $B105) + COUNTIF(H$14:H$101, $B112)</f>
        <v>1</v>
      </c>
      <c r="I105">
        <f t="shared" si="35"/>
        <v>1</v>
      </c>
      <c r="J105">
        <f t="shared" si="35"/>
        <v>1</v>
      </c>
      <c r="K105">
        <f t="shared" si="35"/>
        <v>2</v>
      </c>
      <c r="L105">
        <f t="shared" si="35"/>
        <v>2</v>
      </c>
      <c r="N105">
        <f t="shared" ref="N105:O108" si="36">COUNTIF(N$14:N$101, $B105) + COUNTIF(N$14:N$101, $B112)</f>
        <v>2</v>
      </c>
      <c r="O105">
        <f t="shared" si="36"/>
        <v>3</v>
      </c>
      <c r="Q105">
        <f t="shared" ref="Q105:V108" si="37">COUNTIF(Q$14:Q$101, $B105) + COUNTIF(Q$14:Q$101, $B112)</f>
        <v>4</v>
      </c>
      <c r="R105">
        <f t="shared" si="37"/>
        <v>2</v>
      </c>
      <c r="S105">
        <f t="shared" si="37"/>
        <v>2</v>
      </c>
      <c r="T105">
        <f t="shared" si="37"/>
        <v>0</v>
      </c>
      <c r="U105">
        <f t="shared" si="37"/>
        <v>0</v>
      </c>
      <c r="V105">
        <f t="shared" si="37"/>
        <v>0</v>
      </c>
      <c r="AB105">
        <f t="shared" ref="AB105:AG105" si="38">COUNTIF(AB$14:AB$101, $B105) + COUNTIF(AB$14:AB$101, $B112)</f>
        <v>1</v>
      </c>
      <c r="AC105">
        <f t="shared" si="38"/>
        <v>0</v>
      </c>
      <c r="AD105">
        <f t="shared" si="38"/>
        <v>0</v>
      </c>
      <c r="AE105">
        <f t="shared" si="38"/>
        <v>0</v>
      </c>
      <c r="AF105">
        <f t="shared" si="38"/>
        <v>0</v>
      </c>
      <c r="AG105">
        <f t="shared" si="38"/>
        <v>0</v>
      </c>
    </row>
    <row r="106" spans="1:35">
      <c r="B106" t="s">
        <v>97</v>
      </c>
      <c r="F106" t="s">
        <v>97</v>
      </c>
      <c r="H106">
        <f t="shared" si="35"/>
        <v>7</v>
      </c>
      <c r="I106">
        <f t="shared" si="35"/>
        <v>6</v>
      </c>
      <c r="J106">
        <f t="shared" si="35"/>
        <v>7</v>
      </c>
      <c r="K106">
        <f t="shared" si="35"/>
        <v>5</v>
      </c>
      <c r="L106">
        <f t="shared" si="35"/>
        <v>3</v>
      </c>
      <c r="N106">
        <f t="shared" si="36"/>
        <v>4</v>
      </c>
      <c r="O106">
        <f t="shared" si="36"/>
        <v>5</v>
      </c>
      <c r="Q106">
        <f t="shared" si="37"/>
        <v>4</v>
      </c>
      <c r="R106">
        <f t="shared" si="37"/>
        <v>3</v>
      </c>
      <c r="S106">
        <f t="shared" si="37"/>
        <v>2</v>
      </c>
      <c r="T106">
        <f t="shared" si="37"/>
        <v>3</v>
      </c>
      <c r="U106">
        <f t="shared" si="37"/>
        <v>3</v>
      </c>
      <c r="V106">
        <f t="shared" si="37"/>
        <v>3</v>
      </c>
      <c r="AB106">
        <f t="shared" ref="AB106:AG106" si="39">COUNTIF(AB$14:AB$101, $B106) + COUNTIF(AB$14:AB$101, $B113)</f>
        <v>4</v>
      </c>
      <c r="AC106">
        <f t="shared" si="39"/>
        <v>3</v>
      </c>
      <c r="AD106">
        <f t="shared" si="39"/>
        <v>2</v>
      </c>
      <c r="AE106">
        <f t="shared" si="39"/>
        <v>1</v>
      </c>
      <c r="AF106">
        <f t="shared" si="39"/>
        <v>1</v>
      </c>
      <c r="AG106">
        <f t="shared" si="39"/>
        <v>1</v>
      </c>
    </row>
    <row r="107" spans="1:35">
      <c r="B107" t="s">
        <v>56</v>
      </c>
      <c r="F107" t="s">
        <v>56</v>
      </c>
      <c r="H107">
        <f t="shared" si="35"/>
        <v>23</v>
      </c>
      <c r="I107">
        <f t="shared" si="35"/>
        <v>27</v>
      </c>
      <c r="J107">
        <f t="shared" si="35"/>
        <v>25</v>
      </c>
      <c r="K107">
        <f t="shared" si="35"/>
        <v>25</v>
      </c>
      <c r="L107">
        <f t="shared" si="35"/>
        <v>22</v>
      </c>
      <c r="N107">
        <f t="shared" si="36"/>
        <v>19</v>
      </c>
      <c r="O107">
        <f t="shared" si="36"/>
        <v>21</v>
      </c>
      <c r="Q107">
        <f t="shared" si="37"/>
        <v>26</v>
      </c>
      <c r="R107">
        <f t="shared" si="37"/>
        <v>23</v>
      </c>
      <c r="S107">
        <f t="shared" si="37"/>
        <v>23</v>
      </c>
      <c r="T107">
        <f t="shared" si="37"/>
        <v>23</v>
      </c>
      <c r="U107">
        <f t="shared" si="37"/>
        <v>23</v>
      </c>
      <c r="V107">
        <f t="shared" si="37"/>
        <v>23</v>
      </c>
      <c r="AB107">
        <f t="shared" ref="AB107:AG107" si="40">COUNTIF(AB$14:AB$101, $B107) + COUNTIF(AB$14:AB$101, $B114)</f>
        <v>25</v>
      </c>
      <c r="AC107">
        <f t="shared" si="40"/>
        <v>21</v>
      </c>
      <c r="AD107">
        <f t="shared" si="40"/>
        <v>21</v>
      </c>
      <c r="AE107">
        <f t="shared" si="40"/>
        <v>22</v>
      </c>
      <c r="AF107">
        <f t="shared" si="40"/>
        <v>22</v>
      </c>
      <c r="AG107">
        <f t="shared" si="40"/>
        <v>21</v>
      </c>
    </row>
    <row r="108" spans="1:35">
      <c r="B108" t="s">
        <v>57</v>
      </c>
      <c r="F108" t="s">
        <v>57</v>
      </c>
      <c r="H108">
        <f t="shared" si="35"/>
        <v>53</v>
      </c>
      <c r="I108">
        <f t="shared" si="35"/>
        <v>50</v>
      </c>
      <c r="J108">
        <f t="shared" si="35"/>
        <v>51</v>
      </c>
      <c r="K108">
        <f t="shared" si="35"/>
        <v>52</v>
      </c>
      <c r="L108">
        <f t="shared" si="35"/>
        <v>57</v>
      </c>
      <c r="N108">
        <f t="shared" si="36"/>
        <v>59</v>
      </c>
      <c r="O108">
        <f t="shared" si="36"/>
        <v>55</v>
      </c>
      <c r="Q108">
        <f t="shared" si="37"/>
        <v>50</v>
      </c>
      <c r="R108">
        <f t="shared" si="37"/>
        <v>56</v>
      </c>
      <c r="S108">
        <f t="shared" si="37"/>
        <v>57</v>
      </c>
      <c r="T108">
        <f t="shared" si="37"/>
        <v>58</v>
      </c>
      <c r="U108">
        <f t="shared" si="37"/>
        <v>58</v>
      </c>
      <c r="V108">
        <f t="shared" si="37"/>
        <v>58</v>
      </c>
      <c r="AB108">
        <f t="shared" ref="AB108:AG108" si="41">COUNTIF(AB$14:AB$101, $B108) + COUNTIF(AB$14:AB$101, $B115)</f>
        <v>54</v>
      </c>
      <c r="AC108">
        <f t="shared" si="41"/>
        <v>60</v>
      </c>
      <c r="AD108">
        <f t="shared" si="41"/>
        <v>61</v>
      </c>
      <c r="AE108">
        <f t="shared" si="41"/>
        <v>61</v>
      </c>
      <c r="AF108">
        <f t="shared" si="41"/>
        <v>61</v>
      </c>
      <c r="AG108">
        <f t="shared" si="41"/>
        <v>62</v>
      </c>
    </row>
    <row r="109" spans="1:35">
      <c r="B109" t="s">
        <v>147</v>
      </c>
      <c r="F109" t="s">
        <v>148</v>
      </c>
      <c r="H109">
        <f t="shared" ref="H109:V109" si="42">IF(H104&lt;&gt;0,ROWS(H$14:H$100)-H104,0)</f>
        <v>3</v>
      </c>
      <c r="I109">
        <f t="shared" si="42"/>
        <v>3</v>
      </c>
      <c r="J109">
        <f t="shared" si="42"/>
        <v>3</v>
      </c>
      <c r="K109">
        <f t="shared" si="42"/>
        <v>3</v>
      </c>
      <c r="L109">
        <f t="shared" si="42"/>
        <v>3</v>
      </c>
      <c r="M109">
        <f t="shared" si="42"/>
        <v>0</v>
      </c>
      <c r="N109">
        <f t="shared" si="42"/>
        <v>3</v>
      </c>
      <c r="O109">
        <f t="shared" si="42"/>
        <v>3</v>
      </c>
      <c r="P109">
        <f t="shared" si="42"/>
        <v>0</v>
      </c>
      <c r="Q109">
        <f t="shared" si="42"/>
        <v>3</v>
      </c>
      <c r="R109">
        <f t="shared" si="42"/>
        <v>3</v>
      </c>
      <c r="S109">
        <f t="shared" si="42"/>
        <v>3</v>
      </c>
      <c r="T109">
        <f t="shared" si="42"/>
        <v>3</v>
      </c>
      <c r="U109">
        <f t="shared" si="42"/>
        <v>3</v>
      </c>
      <c r="V109">
        <f t="shared" si="42"/>
        <v>3</v>
      </c>
      <c r="AB109">
        <f t="shared" ref="AB109:AG109" si="43">IF(AB104&lt;&gt;0,ROWS(AB$14:AB$100)-AB104,0)</f>
        <v>3</v>
      </c>
      <c r="AC109">
        <f t="shared" si="43"/>
        <v>3</v>
      </c>
      <c r="AD109">
        <f t="shared" si="43"/>
        <v>3</v>
      </c>
      <c r="AE109">
        <f t="shared" si="43"/>
        <v>3</v>
      </c>
      <c r="AF109">
        <f t="shared" si="43"/>
        <v>3</v>
      </c>
      <c r="AG109">
        <f t="shared" si="43"/>
        <v>3</v>
      </c>
    </row>
    <row r="110" spans="1:35">
      <c r="B110" t="s">
        <v>149</v>
      </c>
    </row>
    <row r="111" spans="1:35">
      <c r="B111" t="s">
        <v>150</v>
      </c>
      <c r="G111" s="18"/>
      <c r="H111" s="18"/>
      <c r="I111" s="18"/>
      <c r="J111" s="18"/>
      <c r="K111" s="18"/>
      <c r="L111" s="18"/>
      <c r="M111" s="18"/>
      <c r="N111" s="18"/>
      <c r="O111" s="18"/>
      <c r="P111" s="18"/>
      <c r="Q111" s="18"/>
      <c r="R111" s="18"/>
      <c r="S111" s="18"/>
      <c r="T111" s="18"/>
      <c r="U111" s="18"/>
      <c r="V111" s="18"/>
      <c r="AB111" s="18"/>
      <c r="AC111" s="18"/>
      <c r="AD111" s="18"/>
      <c r="AE111" s="18"/>
      <c r="AF111" s="18"/>
      <c r="AG111" s="18"/>
    </row>
    <row r="112" spans="1:35">
      <c r="B112" t="s">
        <v>151</v>
      </c>
    </row>
    <row r="113" spans="1:33">
      <c r="B113" t="s">
        <v>152</v>
      </c>
    </row>
    <row r="114" spans="1:33">
      <c r="B114" t="s">
        <v>153</v>
      </c>
      <c r="G114" s="26"/>
      <c r="H114" s="26"/>
      <c r="I114" s="26"/>
      <c r="J114" s="26"/>
      <c r="K114" s="26"/>
      <c r="L114" s="26"/>
      <c r="M114" s="26"/>
      <c r="N114" s="26"/>
      <c r="O114" s="26"/>
      <c r="P114" s="26"/>
      <c r="Q114" s="26"/>
      <c r="R114" s="26"/>
      <c r="S114" s="26"/>
      <c r="T114" s="26"/>
      <c r="U114" s="26"/>
      <c r="V114" s="26"/>
      <c r="AB114" s="26"/>
      <c r="AC114" s="26"/>
      <c r="AD114" s="26"/>
      <c r="AE114" s="26"/>
      <c r="AF114" s="26"/>
      <c r="AG114" s="26"/>
    </row>
    <row r="115" spans="1:33">
      <c r="B115" t="s">
        <v>154</v>
      </c>
    </row>
    <row r="116" spans="1:33">
      <c r="B116" t="s">
        <v>155</v>
      </c>
    </row>
    <row r="118" spans="1:33">
      <c r="B118" t="s">
        <v>50</v>
      </c>
    </row>
    <row r="119" spans="1:33">
      <c r="B119" t="s">
        <v>63</v>
      </c>
    </row>
    <row r="122" spans="1:33" s="11" customFormat="1">
      <c r="A122" s="11" t="s">
        <v>156</v>
      </c>
    </row>
  </sheetData>
  <mergeCells count="2">
    <mergeCell ref="Q11:V11"/>
    <mergeCell ref="AB11:AG11"/>
  </mergeCells>
  <conditionalFormatting sqref="A12:G13 W12:Y13 W104:W111 A104:D120 X104:Z158 E112:W120 AA119:AG121 A121:W1048576 X176:Z191 X193:Z1048576">
    <cfRule type="cellIs" dxfId="543" priority="219" operator="equal">
      <formula>"Not applicable (removed)"</formula>
    </cfRule>
  </conditionalFormatting>
  <conditionalFormatting sqref="A11:Q11">
    <cfRule type="cellIs" dxfId="542" priority="11" operator="equal">
      <formula>"Poor (backcast)"</formula>
    </cfRule>
    <cfRule type="cellIs" dxfId="541" priority="13" operator="equal">
      <formula>"Good (backcast)"</formula>
    </cfRule>
    <cfRule type="cellIs" dxfId="540" priority="12" operator="equal">
      <formula>"Sufficient (backcast)"</formula>
    </cfRule>
    <cfRule type="cellIs" dxfId="539" priority="14" operator="equal">
      <formula>"Excellent (backcast)"</formula>
    </cfRule>
    <cfRule type="cellIs" dxfId="538" priority="15" operator="equal">
      <formula>"Not applicable (removed)"</formula>
    </cfRule>
  </conditionalFormatting>
  <conditionalFormatting sqref="A12:Y13">
    <cfRule type="cellIs" dxfId="537" priority="64" operator="equal">
      <formula>"Excellent (backcast)"</formula>
    </cfRule>
    <cfRule type="cellIs" dxfId="536" priority="62" operator="equal">
      <formula>"Sufficient (backcast)"</formula>
    </cfRule>
    <cfRule type="cellIs" dxfId="535" priority="61" operator="equal">
      <formula>"Poor (backcast)"</formula>
    </cfRule>
    <cfRule type="cellIs" dxfId="534" priority="63" operator="equal">
      <formula>"Good (backcast)"</formula>
    </cfRule>
  </conditionalFormatting>
  <conditionalFormatting sqref="A14:Z97 A101:AG103">
    <cfRule type="cellIs" dxfId="533" priority="52" operator="equal">
      <formula>"Sufficient (backcast)"</formula>
    </cfRule>
    <cfRule type="cellIs" dxfId="532" priority="51" operator="equal">
      <formula>"Poor (backcast)"</formula>
    </cfRule>
    <cfRule type="cellIs" dxfId="531" priority="54" operator="equal">
      <formula>"Excellent (backcast)"</formula>
    </cfRule>
    <cfRule type="cellIs" dxfId="530" priority="53" operator="equal">
      <formula>"Good (backcast)"</formula>
    </cfRule>
  </conditionalFormatting>
  <conditionalFormatting sqref="A1:AG9 A10:C10 E10:AG10 AA12:AA13 E104:V108 E109:G109 E111:V111 AA122:XFD1048576">
    <cfRule type="cellIs" dxfId="529" priority="120" operator="equal">
      <formula>"Not applicable (removed)"</formula>
    </cfRule>
  </conditionalFormatting>
  <conditionalFormatting sqref="A1:AG10">
    <cfRule type="cellIs" dxfId="528" priority="2" operator="equal">
      <formula>"Poor (backcast)"</formula>
    </cfRule>
    <cfRule type="cellIs" dxfId="527" priority="3" operator="equal">
      <formula>"Sufficient (backcast)"</formula>
    </cfRule>
    <cfRule type="cellIs" dxfId="526" priority="4" operator="equal">
      <formula>"Good (backcast)"</formula>
    </cfRule>
    <cfRule type="cellIs" dxfId="525" priority="5" operator="equal">
      <formula>"Excellent (backcast)"</formula>
    </cfRule>
  </conditionalFormatting>
  <conditionalFormatting sqref="A14:AG97 A101:AG103">
    <cfRule type="cellIs" dxfId="524" priority="50" operator="equal">
      <formula>"Not applicable (removed)"</formula>
    </cfRule>
  </conditionalFormatting>
  <conditionalFormatting sqref="A98:XFD100">
    <cfRule type="cellIs" dxfId="523" priority="27" operator="equal">
      <formula>"Poor (backcast)"</formula>
    </cfRule>
    <cfRule type="cellIs" dxfId="522" priority="26" operator="equal">
      <formula>"Not applicable (removed)"</formula>
    </cfRule>
    <cfRule type="cellIs" dxfId="521" priority="28" operator="equal">
      <formula>"Sufficient (backcast)"</formula>
    </cfRule>
    <cfRule type="cellIs" dxfId="520" priority="29" operator="equal">
      <formula>"Good (backcast)"</formula>
    </cfRule>
    <cfRule type="cellIs" dxfId="519" priority="30" operator="equal">
      <formula>"Excellent (backcast)"</formula>
    </cfRule>
  </conditionalFormatting>
  <conditionalFormatting sqref="D10">
    <cfRule type="cellIs" dxfId="518" priority="1" operator="equal">
      <formula>"Not applicable (removed)"</formula>
    </cfRule>
  </conditionalFormatting>
  <conditionalFormatting sqref="E110:F110">
    <cfRule type="cellIs" dxfId="517" priority="210" operator="equal">
      <formula>"Poor (backcast)"</formula>
    </cfRule>
    <cfRule type="cellIs" dxfId="516" priority="211" operator="equal">
      <formula>"Sufficient (backcast)"</formula>
    </cfRule>
    <cfRule type="cellIs" dxfId="515" priority="212" operator="equal">
      <formula>"Good (backcast)"</formula>
    </cfRule>
    <cfRule type="cellIs" dxfId="514" priority="213" operator="equal">
      <formula>"Excellent (backcast)"</formula>
    </cfRule>
    <cfRule type="cellIs" dxfId="513" priority="214" operator="equal">
      <formula>"Not applicable (removed)"</formula>
    </cfRule>
  </conditionalFormatting>
  <conditionalFormatting sqref="E104:V109">
    <cfRule type="cellIs" dxfId="512" priority="25" operator="equal">
      <formula>"Excellent (backcast)"</formula>
    </cfRule>
    <cfRule type="cellIs" dxfId="511" priority="24" operator="equal">
      <formula>"Good (backcast)"</formula>
    </cfRule>
    <cfRule type="cellIs" dxfId="510" priority="23" operator="equal">
      <formula>"Sufficient (backcast)"</formula>
    </cfRule>
    <cfRule type="cellIs" dxfId="509" priority="22" operator="equal">
      <formula>"Poor (backcast)"</formula>
    </cfRule>
  </conditionalFormatting>
  <conditionalFormatting sqref="E111:V111 AA122:XFD1048576">
    <cfRule type="cellIs" dxfId="508" priority="123" operator="equal">
      <formula>"Good (backcast)"</formula>
    </cfRule>
    <cfRule type="cellIs" dxfId="507" priority="122" operator="equal">
      <formula>"Sufficient (backcast)"</formula>
    </cfRule>
    <cfRule type="cellIs" dxfId="506" priority="121" operator="equal">
      <formula>"Poor (backcast)"</formula>
    </cfRule>
    <cfRule type="cellIs" dxfId="505" priority="124" operator="equal">
      <formula>"Excellent (backcast)"</formula>
    </cfRule>
  </conditionalFormatting>
  <conditionalFormatting sqref="H12:V13">
    <cfRule type="cellIs" dxfId="504" priority="60" operator="equal">
      <formula>"Not applicable (removed)"</formula>
    </cfRule>
  </conditionalFormatting>
  <conditionalFormatting sqref="H109:V109">
    <cfRule type="cellIs" dxfId="503" priority="21" operator="equal">
      <formula>"Not applicable (removed)"</formula>
    </cfRule>
  </conditionalFormatting>
  <conditionalFormatting sqref="W104:W111 A104:D120 X104:Z158 E112:W120 AA119:AG121 A121:W1048576 X176:Z191 X193:Z1048576">
    <cfRule type="cellIs" dxfId="502" priority="215" operator="equal">
      <formula>"Poor (backcast)"</formula>
    </cfRule>
    <cfRule type="cellIs" dxfId="501" priority="216" operator="equal">
      <formula>"Sufficient (backcast)"</formula>
    </cfRule>
    <cfRule type="cellIs" dxfId="500" priority="217" operator="equal">
      <formula>"Good (backcast)"</formula>
    </cfRule>
    <cfRule type="cellIs" dxfId="499" priority="218" operator="equal">
      <formula>"Excellent (backcast)"</formula>
    </cfRule>
  </conditionalFormatting>
  <conditionalFormatting sqref="W11:AB11">
    <cfRule type="cellIs" dxfId="498" priority="6" operator="equal">
      <formula>"Poor (backcast)"</formula>
    </cfRule>
    <cfRule type="cellIs" dxfId="497" priority="8" operator="equal">
      <formula>"Good (backcast)"</formula>
    </cfRule>
    <cfRule type="cellIs" dxfId="496" priority="9" operator="equal">
      <formula>"Excellent (backcast)"</formula>
    </cfRule>
    <cfRule type="cellIs" dxfId="495" priority="10" operator="equal">
      <formula>"Not applicable (removed)"</formula>
    </cfRule>
    <cfRule type="cellIs" dxfId="494" priority="7" operator="equal">
      <formula>"Sufficient (backcast)"</formula>
    </cfRule>
  </conditionalFormatting>
  <conditionalFormatting sqref="Z13">
    <cfRule type="cellIs" dxfId="493" priority="158" operator="equal">
      <formula>"Excellent (backcast)"</formula>
    </cfRule>
    <cfRule type="cellIs" dxfId="492" priority="159" operator="equal">
      <formula>"Not applicable (removed)"</formula>
    </cfRule>
    <cfRule type="cellIs" dxfId="491" priority="155" operator="equal">
      <formula>"Poor (backcast)"</formula>
    </cfRule>
    <cfRule type="cellIs" dxfId="490" priority="156" operator="equal">
      <formula>"Sufficient (backcast)"</formula>
    </cfRule>
    <cfRule type="cellIs" dxfId="489" priority="157" operator="equal">
      <formula>"Good (backcast)"</formula>
    </cfRule>
  </conditionalFormatting>
  <conditionalFormatting sqref="AA104:AA118">
    <cfRule type="cellIs" dxfId="488" priority="100" operator="equal">
      <formula>"Poor (backcast)"</formula>
    </cfRule>
    <cfRule type="cellIs" dxfId="487" priority="101" operator="equal">
      <formula>"Sufficient (backcast)"</formula>
    </cfRule>
    <cfRule type="cellIs" dxfId="486" priority="102" operator="equal">
      <formula>"Good (backcast)"</formula>
    </cfRule>
    <cfRule type="cellIs" dxfId="485" priority="103" operator="equal">
      <formula>"Excellent (backcast)"</formula>
    </cfRule>
    <cfRule type="cellIs" dxfId="484" priority="104" operator="equal">
      <formula>"Not applicable (removed)"</formula>
    </cfRule>
  </conditionalFormatting>
  <conditionalFormatting sqref="AA12:AG97">
    <cfRule type="cellIs" dxfId="483" priority="56" operator="equal">
      <formula>"Poor (backcast)"</formula>
    </cfRule>
    <cfRule type="cellIs" dxfId="482" priority="57" operator="equal">
      <formula>"Sufficient (backcast)"</formula>
    </cfRule>
    <cfRule type="cellIs" dxfId="481" priority="58" operator="equal">
      <formula>"Good (backcast)"</formula>
    </cfRule>
    <cfRule type="cellIs" dxfId="480" priority="59" operator="equal">
      <formula>"Excellent (backcast)"</formula>
    </cfRule>
  </conditionalFormatting>
  <conditionalFormatting sqref="AB12:AG13">
    <cfRule type="cellIs" dxfId="479" priority="55" operator="equal">
      <formula>"Not applicable (removed)"</formula>
    </cfRule>
  </conditionalFormatting>
  <conditionalFormatting sqref="AB104:AG108">
    <cfRule type="cellIs" dxfId="478" priority="80" operator="equal">
      <formula>"Not applicable (removed)"</formula>
    </cfRule>
  </conditionalFormatting>
  <conditionalFormatting sqref="AB104:AG109">
    <cfRule type="cellIs" dxfId="477" priority="20" operator="equal">
      <formula>"Excellent (backcast)"</formula>
    </cfRule>
    <cfRule type="cellIs" dxfId="476" priority="19" operator="equal">
      <formula>"Good (backcast)"</formula>
    </cfRule>
    <cfRule type="cellIs" dxfId="475" priority="18" operator="equal">
      <formula>"Sufficient (backcast)"</formula>
    </cfRule>
    <cfRule type="cellIs" dxfId="474" priority="17" operator="equal">
      <formula>"Poor (backcast)"</formula>
    </cfRule>
  </conditionalFormatting>
  <conditionalFormatting sqref="AB109:AG109">
    <cfRule type="cellIs" dxfId="473" priority="16" operator="equal">
      <formula>"Not applicable (removed)"</formula>
    </cfRule>
  </conditionalFormatting>
  <conditionalFormatting sqref="AB111:AG118">
    <cfRule type="cellIs" dxfId="472" priority="75" operator="equal">
      <formula>"Not applicable (removed)"</formula>
    </cfRule>
    <cfRule type="cellIs" dxfId="471" priority="76" operator="equal">
      <formula>"Poor (backcast)"</formula>
    </cfRule>
    <cfRule type="cellIs" dxfId="470" priority="77" operator="equal">
      <formula>"Sufficient (backcast)"</formula>
    </cfRule>
    <cfRule type="cellIs" dxfId="469" priority="78" operator="equal">
      <formula>"Good (backcast)"</formula>
    </cfRule>
    <cfRule type="cellIs" dxfId="468" priority="79" operator="equal">
      <formula>"Excellent (backcast)"</formula>
    </cfRule>
  </conditionalFormatting>
  <conditionalFormatting sqref="AH1:XFD97 AH101:XFD121">
    <cfRule type="cellIs" dxfId="467" priority="35" operator="equal">
      <formula>"Not applicable (removed)"</formula>
    </cfRule>
    <cfRule type="cellIs" dxfId="466" priority="34" operator="equal">
      <formula>"Excellent (backcast)"</formula>
    </cfRule>
    <cfRule type="cellIs" dxfId="465" priority="33" operator="equal">
      <formula>"Good (backcast)"</formula>
    </cfRule>
    <cfRule type="cellIs" dxfId="464" priority="32" operator="equal">
      <formula>"Sufficient (backcast)"</formula>
    </cfRule>
    <cfRule type="cellIs" dxfId="463" priority="31" operator="equal">
      <formula>"Poor (backcast)"</formula>
    </cfRule>
  </conditionalFormatting>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5C2D9-473D-493A-B8F5-ABA12CAF7DFE}">
  <sheetPr codeName="Sheet6">
    <tabColor theme="6" tint="0.79998168889431442"/>
  </sheetPr>
  <dimension ref="A3:AI196"/>
  <sheetViews>
    <sheetView zoomScale="80" zoomScaleNormal="80" workbookViewId="0">
      <pane xSplit="6" ySplit="13" topLeftCell="O164" activePane="bottomRight" state="frozen"/>
      <selection pane="bottomRight" activeCell="F129" sqref="F129"/>
      <selection pane="bottomLeft" activeCell="B12" sqref="B12"/>
      <selection pane="topRight" activeCell="B12" sqref="B12"/>
    </sheetView>
  </sheetViews>
  <sheetFormatPr defaultRowHeight="14.1"/>
  <cols>
    <col min="1" max="1" width="14.75" bestFit="1" customWidth="1"/>
    <col min="2" max="2" width="34.5" customWidth="1"/>
    <col min="3" max="3" width="22.25" customWidth="1"/>
    <col min="4" max="4" width="15.25" customWidth="1"/>
    <col min="5" max="5" width="16.5" customWidth="1"/>
    <col min="6" max="6" width="22.125" customWidth="1"/>
    <col min="7" max="7" width="7.625" customWidth="1"/>
    <col min="8" max="17" width="14" customWidth="1"/>
    <col min="18" max="22" width="12.375" customWidth="1"/>
    <col min="23" max="23" width="55.75" customWidth="1"/>
    <col min="24" max="24" width="32.125" customWidth="1"/>
    <col min="25" max="25" width="43.875" customWidth="1"/>
    <col min="26" max="26" width="55" customWidth="1"/>
    <col min="27" max="27" width="20.25" customWidth="1"/>
    <col min="28" max="32" width="18.625" customWidth="1"/>
    <col min="33" max="33" width="14.875" customWidth="1"/>
    <col min="34" max="34" width="24" customWidth="1"/>
  </cols>
  <sheetData>
    <row r="3" spans="2:35" ht="17.45">
      <c r="B3" s="1" t="s">
        <v>239</v>
      </c>
    </row>
    <row r="4" spans="2:35" ht="17.45">
      <c r="B4" s="1" t="s">
        <v>615</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c r="Z7" t="s">
        <v>6</v>
      </c>
    </row>
    <row r="8" spans="2:35">
      <c r="B8" s="4" t="s">
        <v>7</v>
      </c>
      <c r="C8" s="4" t="s">
        <v>8</v>
      </c>
      <c r="D8" s="4">
        <f>COUNTIF(C14:C178,"&lt;&gt;")</f>
        <v>161</v>
      </c>
      <c r="Z8" t="s">
        <v>9</v>
      </c>
    </row>
    <row r="9" spans="2:35">
      <c r="B9" s="5" t="s">
        <v>10</v>
      </c>
      <c r="C9" s="4" t="s">
        <v>8</v>
      </c>
      <c r="D9" s="4">
        <f>COUNTIF(F14:F176,"Included")</f>
        <v>151</v>
      </c>
      <c r="Z9" t="s">
        <v>11</v>
      </c>
    </row>
    <row r="10" spans="2:35" ht="27.95">
      <c r="B10" s="5" t="s">
        <v>12</v>
      </c>
      <c r="C10" s="4" t="s">
        <v>8</v>
      </c>
      <c r="D10" s="12">
        <f xml:space="preserve"> _xlfn.XLOOKUP(B3,'Input_Final Data'!$B$57:$B$77,'Input_Final Data'!$R$57:$R$77)</f>
        <v>151</v>
      </c>
      <c r="Z10" t="s">
        <v>13</v>
      </c>
    </row>
    <row r="11" spans="2:35" ht="22.5" thickBot="1">
      <c r="B11" t="s">
        <v>486</v>
      </c>
      <c r="Q11" s="186" t="s">
        <v>931</v>
      </c>
      <c r="R11" s="187"/>
      <c r="S11" s="187"/>
      <c r="T11" s="187"/>
      <c r="U11" s="187"/>
      <c r="V11" s="188"/>
      <c r="Z11" t="s">
        <v>16</v>
      </c>
      <c r="AB11" s="186" t="s">
        <v>931</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2:35" ht="60" customHeight="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20" t="s">
        <v>40</v>
      </c>
      <c r="X13" s="34" t="s">
        <v>41</v>
      </c>
      <c r="Y13" s="34" t="s">
        <v>42</v>
      </c>
      <c r="Z13" s="34" t="s">
        <v>43</v>
      </c>
      <c r="AA13" s="34" t="s">
        <v>44</v>
      </c>
      <c r="AB13" s="6" t="s">
        <v>34</v>
      </c>
      <c r="AC13" s="6" t="s">
        <v>35</v>
      </c>
      <c r="AD13" s="6" t="s">
        <v>36</v>
      </c>
      <c r="AE13" s="6" t="s">
        <v>37</v>
      </c>
      <c r="AF13" s="6" t="s">
        <v>38</v>
      </c>
      <c r="AG13" s="6" t="s">
        <v>39</v>
      </c>
      <c r="AI13" s="36" t="s">
        <v>46</v>
      </c>
    </row>
    <row r="14" spans="2:35">
      <c r="B14" t="s">
        <v>239</v>
      </c>
      <c r="C14" t="s">
        <v>616</v>
      </c>
      <c r="D14" t="s">
        <v>48</v>
      </c>
      <c r="E14" t="s">
        <v>49</v>
      </c>
      <c r="F14" t="s">
        <v>50</v>
      </c>
      <c r="H14" t="str">
        <f>INDEX('SWB Backcast'!$B$13:$V$168, MATCH('SWB Backcast - WINEP'!$C14, 'SWB Backcast'!$C$13:$C$168, 0), MATCH('SWB Backcast - WINEP'!H$13, 'SWB Backcast'!$B$13:$V$13, 0))</f>
        <v>Excellent</v>
      </c>
      <c r="I14" t="str">
        <f>INDEX('SWB Backcast'!$B$13:$V$168, MATCH('SWB Backcast - WINEP'!$C14, 'SWB Backcast'!$C$13:$C$168, 0), MATCH('SWB Backcast - WINEP'!I$13, 'SWB Backcast'!$B$13:$V$13, 0))</f>
        <v>Excellent</v>
      </c>
      <c r="J14" t="str">
        <f>INDEX('SWB Backcast'!$B$13:$V$168, MATCH('SWB Backcast - WINEP'!$C14, 'SWB Backcast'!$C$13:$C$168, 0), MATCH('SWB Backcast - WINEP'!J$13, 'SWB Backcast'!$B$13:$V$13, 0))</f>
        <v>Excellent</v>
      </c>
      <c r="K14" t="str">
        <f>INDEX('SWB Backcast'!$B$13:$V$168, MATCH('SWB Backcast - WINEP'!$C14, 'SWB Backcast'!$C$13:$C$168, 0), MATCH('SWB Backcast - WINEP'!K$13, 'SWB Backcast'!$B$13:$V$13, 0))</f>
        <v>Excellent</v>
      </c>
      <c r="L14" t="str">
        <f>INDEX('SWB Backcast'!$B$13:$V$168, MATCH('SWB Backcast - WINEP'!$C14, 'SWB Backcast'!$C$13:$C$168, 0), MATCH('SWB Backcast - WINEP'!L$13, 'SWB Backcast'!$B$13:$V$13, 0))</f>
        <v>Excellent</v>
      </c>
      <c r="M14">
        <f>INDEX('SWB Backcast'!$B$13:$V$168, MATCH('SWB Backcast - WINEP'!$C14, 'SWB Backcast'!$C$13:$C$168, 0), MATCH('SWB Backcast - WINEP'!M$13, 'SWB Backcast'!$B$13:$V$13, 0))</f>
        <v>0</v>
      </c>
      <c r="N14" t="str">
        <f>INDEX('SWB Backcast'!$B$13:$V$168, MATCH('SWB Backcast - WINEP'!$C14, 'SWB Backcast'!$C$13:$C$168, 0), MATCH('SWB Backcast - WINEP'!N$13, 'SWB Backcast'!$B$13:$V$13, 0))</f>
        <v>Excellent</v>
      </c>
      <c r="O14" t="str">
        <f>INDEX('SWB Backcast'!$B$13:$V$168, MATCH('SWB Backcast - WINEP'!$C14, 'SWB Backcast'!$C$13:$C$168, 0), MATCH('SWB Backcast - WINEP'!O$13, 'SWB Backcast'!$B$13:$V$13, 0))</f>
        <v>Excellent</v>
      </c>
      <c r="P14">
        <f>INDEX('SWB Backcast'!$B$13:$V$168, MATCH('SWB Backcast - WINEP'!$C14, 'SWB Backcast'!$C$13:$C$168, 0), MATCH('SWB Backcast - WINEP'!P$13, 'SWB Backcast'!$B$13:$V$13, 0))</f>
        <v>0</v>
      </c>
      <c r="Q14" t="str">
        <f>INDEX('SWB Backcast'!$B$13:$V$168, MATCH('SWB Backcast - WINEP'!$C14, 'SWB Backcast'!$C$13:$C$168, 0), MATCH('SWB Backcast - WINEP'!Q$13, 'SWB Backcast'!$B$13:$V$13, 0))</f>
        <v>Excellent</v>
      </c>
      <c r="R14" t="str">
        <f>INDEX('SWB Backcast'!$B$13:$V$168, MATCH('SWB Backcast - WINEP'!$C14, 'SWB Backcast'!$C$13:$C$168, 0), MATCH('SWB Backcast - WINEP'!R$13, 'SWB Backcast'!$B$13:$V$13, 0))</f>
        <v>Excellent</v>
      </c>
      <c r="S14" t="str">
        <f>INDEX('SWB Backcast'!$B$13:$V$168, MATCH('SWB Backcast - WINEP'!$C14, 'SWB Backcast'!$C$13:$C$168, 0), MATCH('SWB Backcast - WINEP'!S$13, 'SWB Backcast'!$B$13:$V$13, 0))</f>
        <v>Excellent</v>
      </c>
      <c r="T14" t="str">
        <f>INDEX('SWB Backcast'!$B$13:$V$168, MATCH('SWB Backcast - WINEP'!$C14, 'SWB Backcast'!$C$13:$C$168, 0), MATCH('SWB Backcast - WINEP'!T$13, 'SWB Backcast'!$B$13:$V$13, 0))</f>
        <v>Excellent</v>
      </c>
      <c r="U14" t="str">
        <f>INDEX('SWB Backcast'!$B$13:$V$168, MATCH('SWB Backcast - WINEP'!$C14, 'SWB Backcast'!$C$13:$C$168, 0), MATCH('SWB Backcast - WINEP'!U$13, 'SWB Backcast'!$B$13:$V$13, 0))</f>
        <v>Excellent</v>
      </c>
      <c r="V14" t="str">
        <f>INDEX('SWB Backcast'!$B$13:$V$168, MATCH('SWB Backcast - WINEP'!$C14, 'SWB Backcast'!$C$13:$C$168, 0), MATCH('SWB Backcast - WINEP'!V$13, 'SWB Backcast'!$B$13:$V$13, 0))</f>
        <v>Excellent</v>
      </c>
      <c r="Y14" s="22"/>
      <c r="Z14" s="22"/>
      <c r="AA14" t="s">
        <v>51</v>
      </c>
      <c r="AB14" t="str">
        <f t="shared" ref="AB14:AB45" si="0">Q14</f>
        <v>Excellent</v>
      </c>
      <c r="AC14" t="str">
        <f t="shared" ref="AC14:AC45" si="1">R14</f>
        <v>Excellent</v>
      </c>
      <c r="AD14" t="str">
        <f t="shared" ref="AD14:AD45" si="2">S14</f>
        <v>Excellent</v>
      </c>
      <c r="AE14" t="str">
        <f t="shared" ref="AE14:AE45" si="3">T14</f>
        <v>Excellent</v>
      </c>
      <c r="AF14" t="str">
        <f t="shared" ref="AF14:AF45" si="4">U14</f>
        <v>Excellent</v>
      </c>
      <c r="AG14" t="str">
        <f t="shared" ref="AG14:AG45" si="5">V14</f>
        <v>Excellent</v>
      </c>
      <c r="AI14" t="str">
        <f t="shared" ref="AI14:AI45" si="6">IF(OR(ISNUMBER(SEARCH("IMP", Y14)), ISNUMBER(SEARCH("ND ", Y14))), "Y", "N")</f>
        <v>N</v>
      </c>
    </row>
    <row r="15" spans="2:35" ht="27.95">
      <c r="B15" t="s">
        <v>239</v>
      </c>
      <c r="C15" t="s">
        <v>617</v>
      </c>
      <c r="D15" t="s">
        <v>48</v>
      </c>
      <c r="E15" t="s">
        <v>49</v>
      </c>
      <c r="F15" t="s">
        <v>50</v>
      </c>
      <c r="H15" t="str">
        <f>INDEX('SWB Backcast'!$B$13:$V$168, MATCH('SWB Backcast - WINEP'!$C15, 'SWB Backcast'!$C$13:$C$168, 0), MATCH('SWB Backcast - WINEP'!H$13, 'SWB Backcast'!$B$13:$V$13, 0))</f>
        <v>Excellent</v>
      </c>
      <c r="I15" t="str">
        <f>INDEX('SWB Backcast'!$B$13:$V$168, MATCH('SWB Backcast - WINEP'!$C15, 'SWB Backcast'!$C$13:$C$168, 0), MATCH('SWB Backcast - WINEP'!I$13, 'SWB Backcast'!$B$13:$V$13, 0))</f>
        <v>Excellent</v>
      </c>
      <c r="J15" t="str">
        <f>INDEX('SWB Backcast'!$B$13:$V$168, MATCH('SWB Backcast - WINEP'!$C15, 'SWB Backcast'!$C$13:$C$168, 0), MATCH('SWB Backcast - WINEP'!J$13, 'SWB Backcast'!$B$13:$V$13, 0))</f>
        <v>Excellent</v>
      </c>
      <c r="K15" t="str">
        <f>INDEX('SWB Backcast'!$B$13:$V$168, MATCH('SWB Backcast - WINEP'!$C15, 'SWB Backcast'!$C$13:$C$168, 0), MATCH('SWB Backcast - WINEP'!K$13, 'SWB Backcast'!$B$13:$V$13, 0))</f>
        <v>Excellent</v>
      </c>
      <c r="L15" t="str">
        <f>INDEX('SWB Backcast'!$B$13:$V$168, MATCH('SWB Backcast - WINEP'!$C15, 'SWB Backcast'!$C$13:$C$168, 0), MATCH('SWB Backcast - WINEP'!L$13, 'SWB Backcast'!$B$13:$V$13, 0))</f>
        <v>Excellent</v>
      </c>
      <c r="M15">
        <f>INDEX('SWB Backcast'!$B$13:$V$168, MATCH('SWB Backcast - WINEP'!$C15, 'SWB Backcast'!$C$13:$C$168, 0), MATCH('SWB Backcast - WINEP'!M$13, 'SWB Backcast'!$B$13:$V$13, 0))</f>
        <v>0</v>
      </c>
      <c r="N15" t="str">
        <f>INDEX('SWB Backcast'!$B$13:$V$168, MATCH('SWB Backcast - WINEP'!$C15, 'SWB Backcast'!$C$13:$C$168, 0), MATCH('SWB Backcast - WINEP'!N$13, 'SWB Backcast'!$B$13:$V$13, 0))</f>
        <v>Excellent</v>
      </c>
      <c r="O15" t="str">
        <f>INDEX('SWB Backcast'!$B$13:$V$168, MATCH('SWB Backcast - WINEP'!$C15, 'SWB Backcast'!$C$13:$C$168, 0), MATCH('SWB Backcast - WINEP'!O$13, 'SWB Backcast'!$B$13:$V$13, 0))</f>
        <v>Excellent</v>
      </c>
      <c r="P15">
        <f>INDEX('SWB Backcast'!$B$13:$V$168, MATCH('SWB Backcast - WINEP'!$C15, 'SWB Backcast'!$C$13:$C$168, 0), MATCH('SWB Backcast - WINEP'!P$13, 'SWB Backcast'!$B$13:$V$13, 0))</f>
        <v>0</v>
      </c>
      <c r="Q15" t="str">
        <f>INDEX('SWB Backcast'!$B$13:$V$168, MATCH('SWB Backcast - WINEP'!$C15, 'SWB Backcast'!$C$13:$C$168, 0), MATCH('SWB Backcast - WINEP'!Q$13, 'SWB Backcast'!$B$13:$V$13, 0))</f>
        <v>Excellent</v>
      </c>
      <c r="R15" t="str">
        <f>INDEX('SWB Backcast'!$B$13:$V$168, MATCH('SWB Backcast - WINEP'!$C15, 'SWB Backcast'!$C$13:$C$168, 0), MATCH('SWB Backcast - WINEP'!R$13, 'SWB Backcast'!$B$13:$V$13, 0))</f>
        <v>Excellent</v>
      </c>
      <c r="S15" t="str">
        <f>INDEX('SWB Backcast'!$B$13:$V$168, MATCH('SWB Backcast - WINEP'!$C15, 'SWB Backcast'!$C$13:$C$168, 0), MATCH('SWB Backcast - WINEP'!S$13, 'SWB Backcast'!$B$13:$V$13, 0))</f>
        <v>Excellent</v>
      </c>
      <c r="T15" t="str">
        <f>INDEX('SWB Backcast'!$B$13:$V$168, MATCH('SWB Backcast - WINEP'!$C15, 'SWB Backcast'!$C$13:$C$168, 0), MATCH('SWB Backcast - WINEP'!T$13, 'SWB Backcast'!$B$13:$V$13, 0))</f>
        <v>Excellent</v>
      </c>
      <c r="U15" t="str">
        <f>INDEX('SWB Backcast'!$B$13:$V$168, MATCH('SWB Backcast - WINEP'!$C15, 'SWB Backcast'!$C$13:$C$168, 0), MATCH('SWB Backcast - WINEP'!U$13, 'SWB Backcast'!$B$13:$V$13, 0))</f>
        <v>Excellent</v>
      </c>
      <c r="V15" t="str">
        <f>INDEX('SWB Backcast'!$B$13:$V$168, MATCH('SWB Backcast - WINEP'!$C15, 'SWB Backcast'!$C$13:$C$168, 0), MATCH('SWB Backcast - WINEP'!V$13, 'SWB Backcast'!$B$13:$V$13, 0))</f>
        <v>Excellent</v>
      </c>
      <c r="Y15" s="22" t="s">
        <v>969</v>
      </c>
      <c r="Z15" s="22" t="s">
        <v>970</v>
      </c>
      <c r="AA15" t="s">
        <v>51</v>
      </c>
      <c r="AB15" t="str">
        <f t="shared" si="0"/>
        <v>Excellent</v>
      </c>
      <c r="AC15" t="str">
        <f t="shared" si="1"/>
        <v>Excellent</v>
      </c>
      <c r="AD15" t="str">
        <f t="shared" si="2"/>
        <v>Excellent</v>
      </c>
      <c r="AE15" t="str">
        <f t="shared" si="3"/>
        <v>Excellent</v>
      </c>
      <c r="AF15" t="str">
        <f t="shared" si="4"/>
        <v>Excellent</v>
      </c>
      <c r="AG15" t="str">
        <f t="shared" si="5"/>
        <v>Excellent</v>
      </c>
      <c r="AI15" t="str">
        <f t="shared" si="6"/>
        <v>Y</v>
      </c>
    </row>
    <row r="16" spans="2:35">
      <c r="B16" t="s">
        <v>239</v>
      </c>
      <c r="C16" t="s">
        <v>618</v>
      </c>
      <c r="D16" t="s">
        <v>48</v>
      </c>
      <c r="E16" t="s">
        <v>49</v>
      </c>
      <c r="F16" t="s">
        <v>50</v>
      </c>
      <c r="H16" t="str">
        <f>INDEX('SWB Backcast'!$B$13:$V$168, MATCH('SWB Backcast - WINEP'!$C16, 'SWB Backcast'!$C$13:$C$168, 0), MATCH('SWB Backcast - WINEP'!H$13, 'SWB Backcast'!$B$13:$V$13, 0))</f>
        <v>Sufficient</v>
      </c>
      <c r="I16" t="str">
        <f>INDEX('SWB Backcast'!$B$13:$V$168, MATCH('SWB Backcast - WINEP'!$C16, 'SWB Backcast'!$C$13:$C$168, 0), MATCH('SWB Backcast - WINEP'!I$13, 'SWB Backcast'!$B$13:$V$13, 0))</f>
        <v>Excellent</v>
      </c>
      <c r="J16" t="str">
        <f>INDEX('SWB Backcast'!$B$13:$V$168, MATCH('SWB Backcast - WINEP'!$C16, 'SWB Backcast'!$C$13:$C$168, 0), MATCH('SWB Backcast - WINEP'!J$13, 'SWB Backcast'!$B$13:$V$13, 0))</f>
        <v>Good</v>
      </c>
      <c r="K16" t="str">
        <f>INDEX('SWB Backcast'!$B$13:$V$168, MATCH('SWB Backcast - WINEP'!$C16, 'SWB Backcast'!$C$13:$C$168, 0), MATCH('SWB Backcast - WINEP'!K$13, 'SWB Backcast'!$B$13:$V$13, 0))</f>
        <v>Good</v>
      </c>
      <c r="L16" t="str">
        <f>INDEX('SWB Backcast'!$B$13:$V$168, MATCH('SWB Backcast - WINEP'!$C16, 'SWB Backcast'!$C$13:$C$168, 0), MATCH('SWB Backcast - WINEP'!L$13, 'SWB Backcast'!$B$13:$V$13, 0))</f>
        <v>Excellent</v>
      </c>
      <c r="M16">
        <f>INDEX('SWB Backcast'!$B$13:$V$168, MATCH('SWB Backcast - WINEP'!$C16, 'SWB Backcast'!$C$13:$C$168, 0), MATCH('SWB Backcast - WINEP'!M$13, 'SWB Backcast'!$B$13:$V$13, 0))</f>
        <v>0</v>
      </c>
      <c r="N16" t="str">
        <f>INDEX('SWB Backcast'!$B$13:$V$168, MATCH('SWB Backcast - WINEP'!$C16, 'SWB Backcast'!$C$13:$C$168, 0), MATCH('SWB Backcast - WINEP'!N$13, 'SWB Backcast'!$B$13:$V$13, 0))</f>
        <v>Excellent</v>
      </c>
      <c r="O16" t="str">
        <f>INDEX('SWB Backcast'!$B$13:$V$168, MATCH('SWB Backcast - WINEP'!$C16, 'SWB Backcast'!$C$13:$C$168, 0), MATCH('SWB Backcast - WINEP'!O$13, 'SWB Backcast'!$B$13:$V$13, 0))</f>
        <v>Excellent</v>
      </c>
      <c r="P16">
        <f>INDEX('SWB Backcast'!$B$13:$V$168, MATCH('SWB Backcast - WINEP'!$C16, 'SWB Backcast'!$C$13:$C$168, 0), MATCH('SWB Backcast - WINEP'!P$13, 'SWB Backcast'!$B$13:$V$13, 0))</f>
        <v>0</v>
      </c>
      <c r="Q16" t="str">
        <f>INDEX('SWB Backcast'!$B$13:$V$168, MATCH('SWB Backcast - WINEP'!$C16, 'SWB Backcast'!$C$13:$C$168, 0), MATCH('SWB Backcast - WINEP'!Q$13, 'SWB Backcast'!$B$13:$V$13, 0))</f>
        <v>Excellent</v>
      </c>
      <c r="R16" t="str">
        <f>INDEX('SWB Backcast'!$B$13:$V$168, MATCH('SWB Backcast - WINEP'!$C16, 'SWB Backcast'!$C$13:$C$168, 0), MATCH('SWB Backcast - WINEP'!R$13, 'SWB Backcast'!$B$13:$V$13, 0))</f>
        <v>Excellent</v>
      </c>
      <c r="S16" t="str">
        <f>INDEX('SWB Backcast'!$B$13:$V$168, MATCH('SWB Backcast - WINEP'!$C16, 'SWB Backcast'!$C$13:$C$168, 0), MATCH('SWB Backcast - WINEP'!S$13, 'SWB Backcast'!$B$13:$V$13, 0))</f>
        <v>Excellent</v>
      </c>
      <c r="T16" t="str">
        <f>INDEX('SWB Backcast'!$B$13:$V$168, MATCH('SWB Backcast - WINEP'!$C16, 'SWB Backcast'!$C$13:$C$168, 0), MATCH('SWB Backcast - WINEP'!T$13, 'SWB Backcast'!$B$13:$V$13, 0))</f>
        <v>Excellent</v>
      </c>
      <c r="U16" t="str">
        <f>INDEX('SWB Backcast'!$B$13:$V$168, MATCH('SWB Backcast - WINEP'!$C16, 'SWB Backcast'!$C$13:$C$168, 0), MATCH('SWB Backcast - WINEP'!U$13, 'SWB Backcast'!$B$13:$V$13, 0))</f>
        <v>Excellent</v>
      </c>
      <c r="V16" t="str">
        <f>INDEX('SWB Backcast'!$B$13:$V$168, MATCH('SWB Backcast - WINEP'!$C16, 'SWB Backcast'!$C$13:$C$168, 0), MATCH('SWB Backcast - WINEP'!V$13, 'SWB Backcast'!$B$13:$V$13, 0))</f>
        <v>Excellent</v>
      </c>
      <c r="Y16" s="22"/>
      <c r="Z16" s="22"/>
      <c r="AA16" t="s">
        <v>51</v>
      </c>
      <c r="AB16" t="str">
        <f t="shared" si="0"/>
        <v>Excellent</v>
      </c>
      <c r="AC16" t="str">
        <f t="shared" si="1"/>
        <v>Excellent</v>
      </c>
      <c r="AD16" t="str">
        <f t="shared" si="2"/>
        <v>Excellent</v>
      </c>
      <c r="AE16" t="str">
        <f t="shared" si="3"/>
        <v>Excellent</v>
      </c>
      <c r="AF16" t="str">
        <f t="shared" si="4"/>
        <v>Excellent</v>
      </c>
      <c r="AG16" t="str">
        <f t="shared" si="5"/>
        <v>Excellent</v>
      </c>
      <c r="AI16" t="str">
        <f t="shared" si="6"/>
        <v>N</v>
      </c>
    </row>
    <row r="17" spans="2:35" ht="27.95">
      <c r="B17" t="s">
        <v>239</v>
      </c>
      <c r="C17" t="s">
        <v>619</v>
      </c>
      <c r="D17" t="s">
        <v>48</v>
      </c>
      <c r="E17" t="s">
        <v>49</v>
      </c>
      <c r="F17" t="s">
        <v>50</v>
      </c>
      <c r="H17" t="str">
        <f>INDEX('SWB Backcast'!$B$13:$V$168, MATCH('SWB Backcast - WINEP'!$C17, 'SWB Backcast'!$C$13:$C$168, 0), MATCH('SWB Backcast - WINEP'!H$13, 'SWB Backcast'!$B$13:$V$13, 0))</f>
        <v>Excellent</v>
      </c>
      <c r="I17" t="str">
        <f>INDEX('SWB Backcast'!$B$13:$V$168, MATCH('SWB Backcast - WINEP'!$C17, 'SWB Backcast'!$C$13:$C$168, 0), MATCH('SWB Backcast - WINEP'!I$13, 'SWB Backcast'!$B$13:$V$13, 0))</f>
        <v>Excellent</v>
      </c>
      <c r="J17" t="str">
        <f>INDEX('SWB Backcast'!$B$13:$V$168, MATCH('SWB Backcast - WINEP'!$C17, 'SWB Backcast'!$C$13:$C$168, 0), MATCH('SWB Backcast - WINEP'!J$13, 'SWB Backcast'!$B$13:$V$13, 0))</f>
        <v>Excellent</v>
      </c>
      <c r="K17" t="str">
        <f>INDEX('SWB Backcast'!$B$13:$V$168, MATCH('SWB Backcast - WINEP'!$C17, 'SWB Backcast'!$C$13:$C$168, 0), MATCH('SWB Backcast - WINEP'!K$13, 'SWB Backcast'!$B$13:$V$13, 0))</f>
        <v>Excellent</v>
      </c>
      <c r="L17" t="str">
        <f>INDEX('SWB Backcast'!$B$13:$V$168, MATCH('SWB Backcast - WINEP'!$C17, 'SWB Backcast'!$C$13:$C$168, 0), MATCH('SWB Backcast - WINEP'!L$13, 'SWB Backcast'!$B$13:$V$13, 0))</f>
        <v>Excellent</v>
      </c>
      <c r="M17">
        <f>INDEX('SWB Backcast'!$B$13:$V$168, MATCH('SWB Backcast - WINEP'!$C17, 'SWB Backcast'!$C$13:$C$168, 0), MATCH('SWB Backcast - WINEP'!M$13, 'SWB Backcast'!$B$13:$V$13, 0))</f>
        <v>0</v>
      </c>
      <c r="N17" t="str">
        <f>INDEX('SWB Backcast'!$B$13:$V$168, MATCH('SWB Backcast - WINEP'!$C17, 'SWB Backcast'!$C$13:$C$168, 0), MATCH('SWB Backcast - WINEP'!N$13, 'SWB Backcast'!$B$13:$V$13, 0))</f>
        <v>Excellent</v>
      </c>
      <c r="O17" t="str">
        <f>INDEX('SWB Backcast'!$B$13:$V$168, MATCH('SWB Backcast - WINEP'!$C17, 'SWB Backcast'!$C$13:$C$168, 0), MATCH('SWB Backcast - WINEP'!O$13, 'SWB Backcast'!$B$13:$V$13, 0))</f>
        <v>Excellent</v>
      </c>
      <c r="P17">
        <f>INDEX('SWB Backcast'!$B$13:$V$168, MATCH('SWB Backcast - WINEP'!$C17, 'SWB Backcast'!$C$13:$C$168, 0), MATCH('SWB Backcast - WINEP'!P$13, 'SWB Backcast'!$B$13:$V$13, 0))</f>
        <v>0</v>
      </c>
      <c r="Q17" t="str">
        <f>INDEX('SWB Backcast'!$B$13:$V$168, MATCH('SWB Backcast - WINEP'!$C17, 'SWB Backcast'!$C$13:$C$168, 0), MATCH('SWB Backcast - WINEP'!Q$13, 'SWB Backcast'!$B$13:$V$13, 0))</f>
        <v>Excellent</v>
      </c>
      <c r="R17" t="str">
        <f>INDEX('SWB Backcast'!$B$13:$V$168, MATCH('SWB Backcast - WINEP'!$C17, 'SWB Backcast'!$C$13:$C$168, 0), MATCH('SWB Backcast - WINEP'!R$13, 'SWB Backcast'!$B$13:$V$13, 0))</f>
        <v>Excellent</v>
      </c>
      <c r="S17" t="str">
        <f>INDEX('SWB Backcast'!$B$13:$V$168, MATCH('SWB Backcast - WINEP'!$C17, 'SWB Backcast'!$C$13:$C$168, 0), MATCH('SWB Backcast - WINEP'!S$13, 'SWB Backcast'!$B$13:$V$13, 0))</f>
        <v>Excellent</v>
      </c>
      <c r="T17" t="str">
        <f>INDEX('SWB Backcast'!$B$13:$V$168, MATCH('SWB Backcast - WINEP'!$C17, 'SWB Backcast'!$C$13:$C$168, 0), MATCH('SWB Backcast - WINEP'!T$13, 'SWB Backcast'!$B$13:$V$13, 0))</f>
        <v>Excellent</v>
      </c>
      <c r="U17" t="str">
        <f>INDEX('SWB Backcast'!$B$13:$V$168, MATCH('SWB Backcast - WINEP'!$C17, 'SWB Backcast'!$C$13:$C$168, 0), MATCH('SWB Backcast - WINEP'!U$13, 'SWB Backcast'!$B$13:$V$13, 0))</f>
        <v>Excellent</v>
      </c>
      <c r="V17" t="str">
        <f>INDEX('SWB Backcast'!$B$13:$V$168, MATCH('SWB Backcast - WINEP'!$C17, 'SWB Backcast'!$C$13:$C$168, 0), MATCH('SWB Backcast - WINEP'!V$13, 'SWB Backcast'!$B$13:$V$13, 0))</f>
        <v>Excellent</v>
      </c>
      <c r="Y17" s="22" t="s">
        <v>971</v>
      </c>
      <c r="Z17" s="22" t="s">
        <v>970</v>
      </c>
      <c r="AA17" t="s">
        <v>51</v>
      </c>
      <c r="AB17" t="str">
        <f t="shared" si="0"/>
        <v>Excellent</v>
      </c>
      <c r="AC17" t="str">
        <f t="shared" si="1"/>
        <v>Excellent</v>
      </c>
      <c r="AD17" t="str">
        <f t="shared" si="2"/>
        <v>Excellent</v>
      </c>
      <c r="AE17" t="str">
        <f t="shared" si="3"/>
        <v>Excellent</v>
      </c>
      <c r="AF17" t="str">
        <f t="shared" si="4"/>
        <v>Excellent</v>
      </c>
      <c r="AG17" t="str">
        <f t="shared" si="5"/>
        <v>Excellent</v>
      </c>
      <c r="AI17" t="str">
        <f t="shared" si="6"/>
        <v>Y</v>
      </c>
    </row>
    <row r="18" spans="2:35" ht="27.95">
      <c r="B18" t="s">
        <v>239</v>
      </c>
      <c r="C18" t="s">
        <v>620</v>
      </c>
      <c r="D18" t="s">
        <v>48</v>
      </c>
      <c r="E18" t="s">
        <v>49</v>
      </c>
      <c r="F18" t="s">
        <v>50</v>
      </c>
      <c r="H18" t="str">
        <f>INDEX('SWB Backcast'!$B$13:$V$168, MATCH('SWB Backcast - WINEP'!$C18, 'SWB Backcast'!$C$13:$C$168, 0), MATCH('SWB Backcast - WINEP'!H$13, 'SWB Backcast'!$B$13:$V$13, 0))</f>
        <v>Excellent</v>
      </c>
      <c r="I18" t="str">
        <f>INDEX('SWB Backcast'!$B$13:$V$168, MATCH('SWB Backcast - WINEP'!$C18, 'SWB Backcast'!$C$13:$C$168, 0), MATCH('SWB Backcast - WINEP'!I$13, 'SWB Backcast'!$B$13:$V$13, 0))</f>
        <v>Excellent</v>
      </c>
      <c r="J18" t="str">
        <f>INDEX('SWB Backcast'!$B$13:$V$168, MATCH('SWB Backcast - WINEP'!$C18, 'SWB Backcast'!$C$13:$C$168, 0), MATCH('SWB Backcast - WINEP'!J$13, 'SWB Backcast'!$B$13:$V$13, 0))</f>
        <v>Excellent</v>
      </c>
      <c r="K18" t="str">
        <f>INDEX('SWB Backcast'!$B$13:$V$168, MATCH('SWB Backcast - WINEP'!$C18, 'SWB Backcast'!$C$13:$C$168, 0), MATCH('SWB Backcast - WINEP'!K$13, 'SWB Backcast'!$B$13:$V$13, 0))</f>
        <v>Excellent</v>
      </c>
      <c r="L18" t="str">
        <f>INDEX('SWB Backcast'!$B$13:$V$168, MATCH('SWB Backcast - WINEP'!$C18, 'SWB Backcast'!$C$13:$C$168, 0), MATCH('SWB Backcast - WINEP'!L$13, 'SWB Backcast'!$B$13:$V$13, 0))</f>
        <v>Excellent</v>
      </c>
      <c r="M18">
        <f>INDEX('SWB Backcast'!$B$13:$V$168, MATCH('SWB Backcast - WINEP'!$C18, 'SWB Backcast'!$C$13:$C$168, 0), MATCH('SWB Backcast - WINEP'!M$13, 'SWB Backcast'!$B$13:$V$13, 0))</f>
        <v>0</v>
      </c>
      <c r="N18" t="str">
        <f>INDEX('SWB Backcast'!$B$13:$V$168, MATCH('SWB Backcast - WINEP'!$C18, 'SWB Backcast'!$C$13:$C$168, 0), MATCH('SWB Backcast - WINEP'!N$13, 'SWB Backcast'!$B$13:$V$13, 0))</f>
        <v>Excellent</v>
      </c>
      <c r="O18" t="str">
        <f>INDEX('SWB Backcast'!$B$13:$V$168, MATCH('SWB Backcast - WINEP'!$C18, 'SWB Backcast'!$C$13:$C$168, 0), MATCH('SWB Backcast - WINEP'!O$13, 'SWB Backcast'!$B$13:$V$13, 0))</f>
        <v>Excellent</v>
      </c>
      <c r="P18">
        <f>INDEX('SWB Backcast'!$B$13:$V$168, MATCH('SWB Backcast - WINEP'!$C18, 'SWB Backcast'!$C$13:$C$168, 0), MATCH('SWB Backcast - WINEP'!P$13, 'SWB Backcast'!$B$13:$V$13, 0))</f>
        <v>0</v>
      </c>
      <c r="Q18" t="str">
        <f>INDEX('SWB Backcast'!$B$13:$V$168, MATCH('SWB Backcast - WINEP'!$C18, 'SWB Backcast'!$C$13:$C$168, 0), MATCH('SWB Backcast - WINEP'!Q$13, 'SWB Backcast'!$B$13:$V$13, 0))</f>
        <v>Excellent</v>
      </c>
      <c r="R18" t="str">
        <f>INDEX('SWB Backcast'!$B$13:$V$168, MATCH('SWB Backcast - WINEP'!$C18, 'SWB Backcast'!$C$13:$C$168, 0), MATCH('SWB Backcast - WINEP'!R$13, 'SWB Backcast'!$B$13:$V$13, 0))</f>
        <v>Excellent</v>
      </c>
      <c r="S18" t="str">
        <f>INDEX('SWB Backcast'!$B$13:$V$168, MATCH('SWB Backcast - WINEP'!$C18, 'SWB Backcast'!$C$13:$C$168, 0), MATCH('SWB Backcast - WINEP'!S$13, 'SWB Backcast'!$B$13:$V$13, 0))</f>
        <v>Excellent</v>
      </c>
      <c r="T18" t="str">
        <f>INDEX('SWB Backcast'!$B$13:$V$168, MATCH('SWB Backcast - WINEP'!$C18, 'SWB Backcast'!$C$13:$C$168, 0), MATCH('SWB Backcast - WINEP'!T$13, 'SWB Backcast'!$B$13:$V$13, 0))</f>
        <v>Excellent</v>
      </c>
      <c r="U18" t="str">
        <f>INDEX('SWB Backcast'!$B$13:$V$168, MATCH('SWB Backcast - WINEP'!$C18, 'SWB Backcast'!$C$13:$C$168, 0), MATCH('SWB Backcast - WINEP'!U$13, 'SWB Backcast'!$B$13:$V$13, 0))</f>
        <v>Excellent</v>
      </c>
      <c r="V18" t="str">
        <f>INDEX('SWB Backcast'!$B$13:$V$168, MATCH('SWB Backcast - WINEP'!$C18, 'SWB Backcast'!$C$13:$C$168, 0), MATCH('SWB Backcast - WINEP'!V$13, 'SWB Backcast'!$B$13:$V$13, 0))</f>
        <v>Excellent</v>
      </c>
      <c r="Y18" s="22" t="s">
        <v>972</v>
      </c>
      <c r="Z18" s="22" t="s">
        <v>970</v>
      </c>
      <c r="AA18" t="s">
        <v>51</v>
      </c>
      <c r="AB18" t="str">
        <f t="shared" si="0"/>
        <v>Excellent</v>
      </c>
      <c r="AC18" t="str">
        <f t="shared" si="1"/>
        <v>Excellent</v>
      </c>
      <c r="AD18" t="str">
        <f t="shared" si="2"/>
        <v>Excellent</v>
      </c>
      <c r="AE18" t="str">
        <f t="shared" si="3"/>
        <v>Excellent</v>
      </c>
      <c r="AF18" t="str">
        <f t="shared" si="4"/>
        <v>Excellent</v>
      </c>
      <c r="AG18" t="str">
        <f t="shared" si="5"/>
        <v>Excellent</v>
      </c>
      <c r="AI18" t="str">
        <f t="shared" si="6"/>
        <v>Y</v>
      </c>
    </row>
    <row r="19" spans="2:35">
      <c r="B19" t="s">
        <v>239</v>
      </c>
      <c r="C19" t="s">
        <v>621</v>
      </c>
      <c r="D19" t="s">
        <v>48</v>
      </c>
      <c r="E19" t="s">
        <v>49</v>
      </c>
      <c r="F19" t="s">
        <v>50</v>
      </c>
      <c r="H19" t="str">
        <f>INDEX('SWB Backcast'!$B$13:$V$168, MATCH('SWB Backcast - WINEP'!$C19, 'SWB Backcast'!$C$13:$C$168, 0), MATCH('SWB Backcast - WINEP'!H$13, 'SWB Backcast'!$B$13:$V$13, 0))</f>
        <v>Excellent</v>
      </c>
      <c r="I19" t="str">
        <f>INDEX('SWB Backcast'!$B$13:$V$168, MATCH('SWB Backcast - WINEP'!$C19, 'SWB Backcast'!$C$13:$C$168, 0), MATCH('SWB Backcast - WINEP'!I$13, 'SWB Backcast'!$B$13:$V$13, 0))</f>
        <v>Excellent</v>
      </c>
      <c r="J19" t="str">
        <f>INDEX('SWB Backcast'!$B$13:$V$168, MATCH('SWB Backcast - WINEP'!$C19, 'SWB Backcast'!$C$13:$C$168, 0), MATCH('SWB Backcast - WINEP'!J$13, 'SWB Backcast'!$B$13:$V$13, 0))</f>
        <v>Excellent</v>
      </c>
      <c r="K19" t="str">
        <f>INDEX('SWB Backcast'!$B$13:$V$168, MATCH('SWB Backcast - WINEP'!$C19, 'SWB Backcast'!$C$13:$C$168, 0), MATCH('SWB Backcast - WINEP'!K$13, 'SWB Backcast'!$B$13:$V$13, 0))</f>
        <v>Excellent</v>
      </c>
      <c r="L19" t="str">
        <f>INDEX('SWB Backcast'!$B$13:$V$168, MATCH('SWB Backcast - WINEP'!$C19, 'SWB Backcast'!$C$13:$C$168, 0), MATCH('SWB Backcast - WINEP'!L$13, 'SWB Backcast'!$B$13:$V$13, 0))</f>
        <v>Excellent</v>
      </c>
      <c r="M19">
        <f>INDEX('SWB Backcast'!$B$13:$V$168, MATCH('SWB Backcast - WINEP'!$C19, 'SWB Backcast'!$C$13:$C$168, 0), MATCH('SWB Backcast - WINEP'!M$13, 'SWB Backcast'!$B$13:$V$13, 0))</f>
        <v>0</v>
      </c>
      <c r="N19" t="str">
        <f>INDEX('SWB Backcast'!$B$13:$V$168, MATCH('SWB Backcast - WINEP'!$C19, 'SWB Backcast'!$C$13:$C$168, 0), MATCH('SWB Backcast - WINEP'!N$13, 'SWB Backcast'!$B$13:$V$13, 0))</f>
        <v>Excellent</v>
      </c>
      <c r="O19" t="str">
        <f>INDEX('SWB Backcast'!$B$13:$V$168, MATCH('SWB Backcast - WINEP'!$C19, 'SWB Backcast'!$C$13:$C$168, 0), MATCH('SWB Backcast - WINEP'!O$13, 'SWB Backcast'!$B$13:$V$13, 0))</f>
        <v>Excellent</v>
      </c>
      <c r="P19">
        <f>INDEX('SWB Backcast'!$B$13:$V$168, MATCH('SWB Backcast - WINEP'!$C19, 'SWB Backcast'!$C$13:$C$168, 0), MATCH('SWB Backcast - WINEP'!P$13, 'SWB Backcast'!$B$13:$V$13, 0))</f>
        <v>0</v>
      </c>
      <c r="Q19" t="str">
        <f>INDEX('SWB Backcast'!$B$13:$V$168, MATCH('SWB Backcast - WINEP'!$C19, 'SWB Backcast'!$C$13:$C$168, 0), MATCH('SWB Backcast - WINEP'!Q$13, 'SWB Backcast'!$B$13:$V$13, 0))</f>
        <v>Excellent</v>
      </c>
      <c r="R19" t="str">
        <f>INDEX('SWB Backcast'!$B$13:$V$168, MATCH('SWB Backcast - WINEP'!$C19, 'SWB Backcast'!$C$13:$C$168, 0), MATCH('SWB Backcast - WINEP'!R$13, 'SWB Backcast'!$B$13:$V$13, 0))</f>
        <v>Excellent</v>
      </c>
      <c r="S19" t="str">
        <f>INDEX('SWB Backcast'!$B$13:$V$168, MATCH('SWB Backcast - WINEP'!$C19, 'SWB Backcast'!$C$13:$C$168, 0), MATCH('SWB Backcast - WINEP'!S$13, 'SWB Backcast'!$B$13:$V$13, 0))</f>
        <v>Excellent</v>
      </c>
      <c r="T19" t="str">
        <f>INDEX('SWB Backcast'!$B$13:$V$168, MATCH('SWB Backcast - WINEP'!$C19, 'SWB Backcast'!$C$13:$C$168, 0), MATCH('SWB Backcast - WINEP'!T$13, 'SWB Backcast'!$B$13:$V$13, 0))</f>
        <v>Excellent</v>
      </c>
      <c r="U19" t="str">
        <f>INDEX('SWB Backcast'!$B$13:$V$168, MATCH('SWB Backcast - WINEP'!$C19, 'SWB Backcast'!$C$13:$C$168, 0), MATCH('SWB Backcast - WINEP'!U$13, 'SWB Backcast'!$B$13:$V$13, 0))</f>
        <v>Excellent</v>
      </c>
      <c r="V19" t="str">
        <f>INDEX('SWB Backcast'!$B$13:$V$168, MATCH('SWB Backcast - WINEP'!$C19, 'SWB Backcast'!$C$13:$C$168, 0), MATCH('SWB Backcast - WINEP'!V$13, 'SWB Backcast'!$B$13:$V$13, 0))</f>
        <v>Excellent</v>
      </c>
      <c r="Y19" s="22"/>
      <c r="Z19" s="22"/>
      <c r="AA19" t="s">
        <v>51</v>
      </c>
      <c r="AB19" t="str">
        <f t="shared" si="0"/>
        <v>Excellent</v>
      </c>
      <c r="AC19" t="str">
        <f t="shared" si="1"/>
        <v>Excellent</v>
      </c>
      <c r="AD19" t="str">
        <f t="shared" si="2"/>
        <v>Excellent</v>
      </c>
      <c r="AE19" t="str">
        <f t="shared" si="3"/>
        <v>Excellent</v>
      </c>
      <c r="AF19" t="str">
        <f t="shared" si="4"/>
        <v>Excellent</v>
      </c>
      <c r="AG19" t="str">
        <f t="shared" si="5"/>
        <v>Excellent</v>
      </c>
      <c r="AI19" t="str">
        <f t="shared" si="6"/>
        <v>N</v>
      </c>
    </row>
    <row r="20" spans="2:35">
      <c r="B20" t="s">
        <v>239</v>
      </c>
      <c r="C20" t="s">
        <v>622</v>
      </c>
      <c r="D20" t="s">
        <v>48</v>
      </c>
      <c r="E20" t="s">
        <v>49</v>
      </c>
      <c r="F20" t="s">
        <v>50</v>
      </c>
      <c r="H20" t="str">
        <f>INDEX('SWB Backcast'!$B$13:$V$168, MATCH('SWB Backcast - WINEP'!$C20, 'SWB Backcast'!$C$13:$C$168, 0), MATCH('SWB Backcast - WINEP'!H$13, 'SWB Backcast'!$B$13:$V$13, 0))</f>
        <v>Good</v>
      </c>
      <c r="I20" t="str">
        <f>INDEX('SWB Backcast'!$B$13:$V$168, MATCH('SWB Backcast - WINEP'!$C20, 'SWB Backcast'!$C$13:$C$168, 0), MATCH('SWB Backcast - WINEP'!I$13, 'SWB Backcast'!$B$13:$V$13, 0))</f>
        <v>Excellent</v>
      </c>
      <c r="J20" t="str">
        <f>INDEX('SWB Backcast'!$B$13:$V$168, MATCH('SWB Backcast - WINEP'!$C20, 'SWB Backcast'!$C$13:$C$168, 0), MATCH('SWB Backcast - WINEP'!J$13, 'SWB Backcast'!$B$13:$V$13, 0))</f>
        <v>Good</v>
      </c>
      <c r="K20" t="str">
        <f>INDEX('SWB Backcast'!$B$13:$V$168, MATCH('SWB Backcast - WINEP'!$C20, 'SWB Backcast'!$C$13:$C$168, 0), MATCH('SWB Backcast - WINEP'!K$13, 'SWB Backcast'!$B$13:$V$13, 0))</f>
        <v>Good</v>
      </c>
      <c r="L20" t="str">
        <f>INDEX('SWB Backcast'!$B$13:$V$168, MATCH('SWB Backcast - WINEP'!$C20, 'SWB Backcast'!$C$13:$C$168, 0), MATCH('SWB Backcast - WINEP'!L$13, 'SWB Backcast'!$B$13:$V$13, 0))</f>
        <v>Excellent</v>
      </c>
      <c r="M20">
        <f>INDEX('SWB Backcast'!$B$13:$V$168, MATCH('SWB Backcast - WINEP'!$C20, 'SWB Backcast'!$C$13:$C$168, 0), MATCH('SWB Backcast - WINEP'!M$13, 'SWB Backcast'!$B$13:$V$13, 0))</f>
        <v>0</v>
      </c>
      <c r="N20" t="str">
        <f>INDEX('SWB Backcast'!$B$13:$V$168, MATCH('SWB Backcast - WINEP'!$C20, 'SWB Backcast'!$C$13:$C$168, 0), MATCH('SWB Backcast - WINEP'!N$13, 'SWB Backcast'!$B$13:$V$13, 0))</f>
        <v>Excellent</v>
      </c>
      <c r="O20" t="str">
        <f>INDEX('SWB Backcast'!$B$13:$V$168, MATCH('SWB Backcast - WINEP'!$C20, 'SWB Backcast'!$C$13:$C$168, 0), MATCH('SWB Backcast - WINEP'!O$13, 'SWB Backcast'!$B$13:$V$13, 0))</f>
        <v>Excellent</v>
      </c>
      <c r="P20">
        <f>INDEX('SWB Backcast'!$B$13:$V$168, MATCH('SWB Backcast - WINEP'!$C20, 'SWB Backcast'!$C$13:$C$168, 0), MATCH('SWB Backcast - WINEP'!P$13, 'SWB Backcast'!$B$13:$V$13, 0))</f>
        <v>0</v>
      </c>
      <c r="Q20" t="str">
        <f>INDEX('SWB Backcast'!$B$13:$V$168, MATCH('SWB Backcast - WINEP'!$C20, 'SWB Backcast'!$C$13:$C$168, 0), MATCH('SWB Backcast - WINEP'!Q$13, 'SWB Backcast'!$B$13:$V$13, 0))</f>
        <v>Excellent</v>
      </c>
      <c r="R20" t="str">
        <f>INDEX('SWB Backcast'!$B$13:$V$168, MATCH('SWB Backcast - WINEP'!$C20, 'SWB Backcast'!$C$13:$C$168, 0), MATCH('SWB Backcast - WINEP'!R$13, 'SWB Backcast'!$B$13:$V$13, 0))</f>
        <v>Excellent</v>
      </c>
      <c r="S20" t="str">
        <f>INDEX('SWB Backcast'!$B$13:$V$168, MATCH('SWB Backcast - WINEP'!$C20, 'SWB Backcast'!$C$13:$C$168, 0), MATCH('SWB Backcast - WINEP'!S$13, 'SWB Backcast'!$B$13:$V$13, 0))</f>
        <v>Excellent</v>
      </c>
      <c r="T20" t="str">
        <f>INDEX('SWB Backcast'!$B$13:$V$168, MATCH('SWB Backcast - WINEP'!$C20, 'SWB Backcast'!$C$13:$C$168, 0), MATCH('SWB Backcast - WINEP'!T$13, 'SWB Backcast'!$B$13:$V$13, 0))</f>
        <v>Excellent</v>
      </c>
      <c r="U20" t="str">
        <f>INDEX('SWB Backcast'!$B$13:$V$168, MATCH('SWB Backcast - WINEP'!$C20, 'SWB Backcast'!$C$13:$C$168, 0), MATCH('SWB Backcast - WINEP'!U$13, 'SWB Backcast'!$B$13:$V$13, 0))</f>
        <v>Excellent</v>
      </c>
      <c r="V20" t="str">
        <f>INDEX('SWB Backcast'!$B$13:$V$168, MATCH('SWB Backcast - WINEP'!$C20, 'SWB Backcast'!$C$13:$C$168, 0), MATCH('SWB Backcast - WINEP'!V$13, 'SWB Backcast'!$B$13:$V$13, 0))</f>
        <v>Excellent</v>
      </c>
      <c r="Y20" s="22"/>
      <c r="Z20" s="22"/>
      <c r="AA20" t="s">
        <v>51</v>
      </c>
      <c r="AB20" t="str">
        <f t="shared" si="0"/>
        <v>Excellent</v>
      </c>
      <c r="AC20" t="str">
        <f t="shared" si="1"/>
        <v>Excellent</v>
      </c>
      <c r="AD20" t="str">
        <f t="shared" si="2"/>
        <v>Excellent</v>
      </c>
      <c r="AE20" t="str">
        <f t="shared" si="3"/>
        <v>Excellent</v>
      </c>
      <c r="AF20" t="str">
        <f t="shared" si="4"/>
        <v>Excellent</v>
      </c>
      <c r="AG20" t="str">
        <f t="shared" si="5"/>
        <v>Excellent</v>
      </c>
      <c r="AI20" t="str">
        <f t="shared" si="6"/>
        <v>N</v>
      </c>
    </row>
    <row r="21" spans="2:35">
      <c r="B21" t="s">
        <v>239</v>
      </c>
      <c r="C21" t="s">
        <v>623</v>
      </c>
      <c r="D21" t="s">
        <v>48</v>
      </c>
      <c r="E21" t="s">
        <v>49</v>
      </c>
      <c r="F21" t="s">
        <v>50</v>
      </c>
      <c r="H21" t="str">
        <f>INDEX('SWB Backcast'!$B$13:$V$168, MATCH('SWB Backcast - WINEP'!$C21, 'SWB Backcast'!$C$13:$C$168, 0), MATCH('SWB Backcast - WINEP'!H$13, 'SWB Backcast'!$B$13:$V$13, 0))</f>
        <v>Excellent</v>
      </c>
      <c r="I21" t="str">
        <f>INDEX('SWB Backcast'!$B$13:$V$168, MATCH('SWB Backcast - WINEP'!$C21, 'SWB Backcast'!$C$13:$C$168, 0), MATCH('SWB Backcast - WINEP'!I$13, 'SWB Backcast'!$B$13:$V$13, 0))</f>
        <v>Excellent</v>
      </c>
      <c r="J21" t="str">
        <f>INDEX('SWB Backcast'!$B$13:$V$168, MATCH('SWB Backcast - WINEP'!$C21, 'SWB Backcast'!$C$13:$C$168, 0), MATCH('SWB Backcast - WINEP'!J$13, 'SWB Backcast'!$B$13:$V$13, 0))</f>
        <v>Excellent</v>
      </c>
      <c r="K21" t="str">
        <f>INDEX('SWB Backcast'!$B$13:$V$168, MATCH('SWB Backcast - WINEP'!$C21, 'SWB Backcast'!$C$13:$C$168, 0), MATCH('SWB Backcast - WINEP'!K$13, 'SWB Backcast'!$B$13:$V$13, 0))</f>
        <v>Excellent</v>
      </c>
      <c r="L21" t="str">
        <f>INDEX('SWB Backcast'!$B$13:$V$168, MATCH('SWB Backcast - WINEP'!$C21, 'SWB Backcast'!$C$13:$C$168, 0), MATCH('SWB Backcast - WINEP'!L$13, 'SWB Backcast'!$B$13:$V$13, 0))</f>
        <v>Excellent</v>
      </c>
      <c r="M21">
        <f>INDEX('SWB Backcast'!$B$13:$V$168, MATCH('SWB Backcast - WINEP'!$C21, 'SWB Backcast'!$C$13:$C$168, 0), MATCH('SWB Backcast - WINEP'!M$13, 'SWB Backcast'!$B$13:$V$13, 0))</f>
        <v>0</v>
      </c>
      <c r="N21" t="str">
        <f>INDEX('SWB Backcast'!$B$13:$V$168, MATCH('SWB Backcast - WINEP'!$C21, 'SWB Backcast'!$C$13:$C$168, 0), MATCH('SWB Backcast - WINEP'!N$13, 'SWB Backcast'!$B$13:$V$13, 0))</f>
        <v>Excellent</v>
      </c>
      <c r="O21" t="str">
        <f>INDEX('SWB Backcast'!$B$13:$V$168, MATCH('SWB Backcast - WINEP'!$C21, 'SWB Backcast'!$C$13:$C$168, 0), MATCH('SWB Backcast - WINEP'!O$13, 'SWB Backcast'!$B$13:$V$13, 0))</f>
        <v>Excellent</v>
      </c>
      <c r="P21">
        <f>INDEX('SWB Backcast'!$B$13:$V$168, MATCH('SWB Backcast - WINEP'!$C21, 'SWB Backcast'!$C$13:$C$168, 0), MATCH('SWB Backcast - WINEP'!P$13, 'SWB Backcast'!$B$13:$V$13, 0))</f>
        <v>0</v>
      </c>
      <c r="Q21" t="str">
        <f>INDEX('SWB Backcast'!$B$13:$V$168, MATCH('SWB Backcast - WINEP'!$C21, 'SWB Backcast'!$C$13:$C$168, 0), MATCH('SWB Backcast - WINEP'!Q$13, 'SWB Backcast'!$B$13:$V$13, 0))</f>
        <v>Excellent</v>
      </c>
      <c r="R21" t="str">
        <f>INDEX('SWB Backcast'!$B$13:$V$168, MATCH('SWB Backcast - WINEP'!$C21, 'SWB Backcast'!$C$13:$C$168, 0), MATCH('SWB Backcast - WINEP'!R$13, 'SWB Backcast'!$B$13:$V$13, 0))</f>
        <v>Excellent</v>
      </c>
      <c r="S21" t="str">
        <f>INDEX('SWB Backcast'!$B$13:$V$168, MATCH('SWB Backcast - WINEP'!$C21, 'SWB Backcast'!$C$13:$C$168, 0), MATCH('SWB Backcast - WINEP'!S$13, 'SWB Backcast'!$B$13:$V$13, 0))</f>
        <v>Excellent</v>
      </c>
      <c r="T21" t="str">
        <f>INDEX('SWB Backcast'!$B$13:$V$168, MATCH('SWB Backcast - WINEP'!$C21, 'SWB Backcast'!$C$13:$C$168, 0), MATCH('SWB Backcast - WINEP'!T$13, 'SWB Backcast'!$B$13:$V$13, 0))</f>
        <v>Excellent</v>
      </c>
      <c r="U21" t="str">
        <f>INDEX('SWB Backcast'!$B$13:$V$168, MATCH('SWB Backcast - WINEP'!$C21, 'SWB Backcast'!$C$13:$C$168, 0), MATCH('SWB Backcast - WINEP'!U$13, 'SWB Backcast'!$B$13:$V$13, 0))</f>
        <v>Excellent</v>
      </c>
      <c r="V21" t="str">
        <f>INDEX('SWB Backcast'!$B$13:$V$168, MATCH('SWB Backcast - WINEP'!$C21, 'SWB Backcast'!$C$13:$C$168, 0), MATCH('SWB Backcast - WINEP'!V$13, 'SWB Backcast'!$B$13:$V$13, 0))</f>
        <v>Excellent</v>
      </c>
      <c r="Y21" s="22"/>
      <c r="Z21" s="22"/>
      <c r="AA21" t="s">
        <v>51</v>
      </c>
      <c r="AB21" t="str">
        <f t="shared" si="0"/>
        <v>Excellent</v>
      </c>
      <c r="AC21" t="str">
        <f t="shared" si="1"/>
        <v>Excellent</v>
      </c>
      <c r="AD21" t="str">
        <f t="shared" si="2"/>
        <v>Excellent</v>
      </c>
      <c r="AE21" t="str">
        <f t="shared" si="3"/>
        <v>Excellent</v>
      </c>
      <c r="AF21" t="str">
        <f t="shared" si="4"/>
        <v>Excellent</v>
      </c>
      <c r="AG21" t="str">
        <f t="shared" si="5"/>
        <v>Excellent</v>
      </c>
      <c r="AI21" t="str">
        <f t="shared" si="6"/>
        <v>N</v>
      </c>
    </row>
    <row r="22" spans="2:35">
      <c r="B22" t="s">
        <v>239</v>
      </c>
      <c r="C22" t="s">
        <v>624</v>
      </c>
      <c r="D22" t="s">
        <v>48</v>
      </c>
      <c r="E22" t="s">
        <v>49</v>
      </c>
      <c r="F22" t="s">
        <v>50</v>
      </c>
      <c r="H22" t="str">
        <f>INDEX('SWB Backcast'!$B$13:$V$168, MATCH('SWB Backcast - WINEP'!$C22, 'SWB Backcast'!$C$13:$C$168, 0), MATCH('SWB Backcast - WINEP'!H$13, 'SWB Backcast'!$B$13:$V$13, 0))</f>
        <v>Excellent (backcast)</v>
      </c>
      <c r="I22" t="str">
        <f>INDEX('SWB Backcast'!$B$13:$V$168, MATCH('SWB Backcast - WINEP'!$C22, 'SWB Backcast'!$C$13:$C$168, 0), MATCH('SWB Backcast - WINEP'!I$13, 'SWB Backcast'!$B$13:$V$13, 0))</f>
        <v>Excellent (backcast)</v>
      </c>
      <c r="J22" t="str">
        <f>INDEX('SWB Backcast'!$B$13:$V$168, MATCH('SWB Backcast - WINEP'!$C22, 'SWB Backcast'!$C$13:$C$168, 0), MATCH('SWB Backcast - WINEP'!J$13, 'SWB Backcast'!$B$13:$V$13, 0))</f>
        <v>Excellent (backcast)</v>
      </c>
      <c r="K22" t="str">
        <f>INDEX('SWB Backcast'!$B$13:$V$168, MATCH('SWB Backcast - WINEP'!$C22, 'SWB Backcast'!$C$13:$C$168, 0), MATCH('SWB Backcast - WINEP'!K$13, 'SWB Backcast'!$B$13:$V$13, 0))</f>
        <v>Excellent</v>
      </c>
      <c r="L22" t="str">
        <f>INDEX('SWB Backcast'!$B$13:$V$168, MATCH('SWB Backcast - WINEP'!$C22, 'SWB Backcast'!$C$13:$C$168, 0), MATCH('SWB Backcast - WINEP'!L$13, 'SWB Backcast'!$B$13:$V$13, 0))</f>
        <v>Excellent</v>
      </c>
      <c r="M22">
        <f>INDEX('SWB Backcast'!$B$13:$V$168, MATCH('SWB Backcast - WINEP'!$C22, 'SWB Backcast'!$C$13:$C$168, 0), MATCH('SWB Backcast - WINEP'!M$13, 'SWB Backcast'!$B$13:$V$13, 0))</f>
        <v>0</v>
      </c>
      <c r="N22" t="str">
        <f>INDEX('SWB Backcast'!$B$13:$V$168, MATCH('SWB Backcast - WINEP'!$C22, 'SWB Backcast'!$C$13:$C$168, 0), MATCH('SWB Backcast - WINEP'!N$13, 'SWB Backcast'!$B$13:$V$13, 0))</f>
        <v>Excellent</v>
      </c>
      <c r="O22" t="str">
        <f>INDEX('SWB Backcast'!$B$13:$V$168, MATCH('SWB Backcast - WINEP'!$C22, 'SWB Backcast'!$C$13:$C$168, 0), MATCH('SWB Backcast - WINEP'!O$13, 'SWB Backcast'!$B$13:$V$13, 0))</f>
        <v>Excellent</v>
      </c>
      <c r="P22">
        <f>INDEX('SWB Backcast'!$B$13:$V$168, MATCH('SWB Backcast - WINEP'!$C22, 'SWB Backcast'!$C$13:$C$168, 0), MATCH('SWB Backcast - WINEP'!P$13, 'SWB Backcast'!$B$13:$V$13, 0))</f>
        <v>0</v>
      </c>
      <c r="Q22" t="str">
        <f>INDEX('SWB Backcast'!$B$13:$V$168, MATCH('SWB Backcast - WINEP'!$C22, 'SWB Backcast'!$C$13:$C$168, 0), MATCH('SWB Backcast - WINEP'!Q$13, 'SWB Backcast'!$B$13:$V$13, 0))</f>
        <v>Excellent</v>
      </c>
      <c r="R22" t="str">
        <f>INDEX('SWB Backcast'!$B$13:$V$168, MATCH('SWB Backcast - WINEP'!$C22, 'SWB Backcast'!$C$13:$C$168, 0), MATCH('SWB Backcast - WINEP'!R$13, 'SWB Backcast'!$B$13:$V$13, 0))</f>
        <v>Excellent</v>
      </c>
      <c r="S22" t="str">
        <f>INDEX('SWB Backcast'!$B$13:$V$168, MATCH('SWB Backcast - WINEP'!$C22, 'SWB Backcast'!$C$13:$C$168, 0), MATCH('SWB Backcast - WINEP'!S$13, 'SWB Backcast'!$B$13:$V$13, 0))</f>
        <v>Excellent</v>
      </c>
      <c r="T22" t="str">
        <f>INDEX('SWB Backcast'!$B$13:$V$168, MATCH('SWB Backcast - WINEP'!$C22, 'SWB Backcast'!$C$13:$C$168, 0), MATCH('SWB Backcast - WINEP'!T$13, 'SWB Backcast'!$B$13:$V$13, 0))</f>
        <v>Excellent</v>
      </c>
      <c r="U22" t="str">
        <f>INDEX('SWB Backcast'!$B$13:$V$168, MATCH('SWB Backcast - WINEP'!$C22, 'SWB Backcast'!$C$13:$C$168, 0), MATCH('SWB Backcast - WINEP'!U$13, 'SWB Backcast'!$B$13:$V$13, 0))</f>
        <v>Excellent</v>
      </c>
      <c r="V22" t="str">
        <f>INDEX('SWB Backcast'!$B$13:$V$168, MATCH('SWB Backcast - WINEP'!$C22, 'SWB Backcast'!$C$13:$C$168, 0), MATCH('SWB Backcast - WINEP'!V$13, 'SWB Backcast'!$B$13:$V$13, 0))</f>
        <v>Excellent</v>
      </c>
      <c r="Y22" s="22"/>
      <c r="Z22" s="22"/>
      <c r="AA22" t="s">
        <v>51</v>
      </c>
      <c r="AB22" t="str">
        <f t="shared" si="0"/>
        <v>Excellent</v>
      </c>
      <c r="AC22" t="str">
        <f t="shared" si="1"/>
        <v>Excellent</v>
      </c>
      <c r="AD22" t="str">
        <f t="shared" si="2"/>
        <v>Excellent</v>
      </c>
      <c r="AE22" t="str">
        <f t="shared" si="3"/>
        <v>Excellent</v>
      </c>
      <c r="AF22" t="str">
        <f t="shared" si="4"/>
        <v>Excellent</v>
      </c>
      <c r="AG22" t="str">
        <f t="shared" si="5"/>
        <v>Excellent</v>
      </c>
      <c r="AI22" t="str">
        <f t="shared" si="6"/>
        <v>N</v>
      </c>
    </row>
    <row r="23" spans="2:35">
      <c r="B23" t="s">
        <v>239</v>
      </c>
      <c r="C23" t="s">
        <v>625</v>
      </c>
      <c r="D23" t="s">
        <v>48</v>
      </c>
      <c r="E23" t="s">
        <v>49</v>
      </c>
      <c r="F23" t="s">
        <v>50</v>
      </c>
      <c r="H23" t="str">
        <f>INDEX('SWB Backcast'!$B$13:$V$168, MATCH('SWB Backcast - WINEP'!$C23, 'SWB Backcast'!$C$13:$C$168, 0), MATCH('SWB Backcast - WINEP'!H$13, 'SWB Backcast'!$B$13:$V$13, 0))</f>
        <v>Good</v>
      </c>
      <c r="I23" t="str">
        <f>INDEX('SWB Backcast'!$B$13:$V$168, MATCH('SWB Backcast - WINEP'!$C23, 'SWB Backcast'!$C$13:$C$168, 0), MATCH('SWB Backcast - WINEP'!I$13, 'SWB Backcast'!$B$13:$V$13, 0))</f>
        <v>Excellent</v>
      </c>
      <c r="J23" t="str">
        <f>INDEX('SWB Backcast'!$B$13:$V$168, MATCH('SWB Backcast - WINEP'!$C23, 'SWB Backcast'!$C$13:$C$168, 0), MATCH('SWB Backcast - WINEP'!J$13, 'SWB Backcast'!$B$13:$V$13, 0))</f>
        <v>Excellent</v>
      </c>
      <c r="K23" t="str">
        <f>INDEX('SWB Backcast'!$B$13:$V$168, MATCH('SWB Backcast - WINEP'!$C23, 'SWB Backcast'!$C$13:$C$168, 0), MATCH('SWB Backcast - WINEP'!K$13, 'SWB Backcast'!$B$13:$V$13, 0))</f>
        <v>Excellent</v>
      </c>
      <c r="L23" t="str">
        <f>INDEX('SWB Backcast'!$B$13:$V$168, MATCH('SWB Backcast - WINEP'!$C23, 'SWB Backcast'!$C$13:$C$168, 0), MATCH('SWB Backcast - WINEP'!L$13, 'SWB Backcast'!$B$13:$V$13, 0))</f>
        <v>Excellent</v>
      </c>
      <c r="M23">
        <f>INDEX('SWB Backcast'!$B$13:$V$168, MATCH('SWB Backcast - WINEP'!$C23, 'SWB Backcast'!$C$13:$C$168, 0), MATCH('SWB Backcast - WINEP'!M$13, 'SWB Backcast'!$B$13:$V$13, 0))</f>
        <v>0</v>
      </c>
      <c r="N23" t="str">
        <f>INDEX('SWB Backcast'!$B$13:$V$168, MATCH('SWB Backcast - WINEP'!$C23, 'SWB Backcast'!$C$13:$C$168, 0), MATCH('SWB Backcast - WINEP'!N$13, 'SWB Backcast'!$B$13:$V$13, 0))</f>
        <v>Excellent</v>
      </c>
      <c r="O23" t="str">
        <f>INDEX('SWB Backcast'!$B$13:$V$168, MATCH('SWB Backcast - WINEP'!$C23, 'SWB Backcast'!$C$13:$C$168, 0), MATCH('SWB Backcast - WINEP'!O$13, 'SWB Backcast'!$B$13:$V$13, 0))</f>
        <v>Excellent</v>
      </c>
      <c r="P23">
        <f>INDEX('SWB Backcast'!$B$13:$V$168, MATCH('SWB Backcast - WINEP'!$C23, 'SWB Backcast'!$C$13:$C$168, 0), MATCH('SWB Backcast - WINEP'!P$13, 'SWB Backcast'!$B$13:$V$13, 0))</f>
        <v>0</v>
      </c>
      <c r="Q23" t="str">
        <f>INDEX('SWB Backcast'!$B$13:$V$168, MATCH('SWB Backcast - WINEP'!$C23, 'SWB Backcast'!$C$13:$C$168, 0), MATCH('SWB Backcast - WINEP'!Q$13, 'SWB Backcast'!$B$13:$V$13, 0))</f>
        <v>Excellent</v>
      </c>
      <c r="R23" t="str">
        <f>INDEX('SWB Backcast'!$B$13:$V$168, MATCH('SWB Backcast - WINEP'!$C23, 'SWB Backcast'!$C$13:$C$168, 0), MATCH('SWB Backcast - WINEP'!R$13, 'SWB Backcast'!$B$13:$V$13, 0))</f>
        <v>Excellent</v>
      </c>
      <c r="S23" t="str">
        <f>INDEX('SWB Backcast'!$B$13:$V$168, MATCH('SWB Backcast - WINEP'!$C23, 'SWB Backcast'!$C$13:$C$168, 0), MATCH('SWB Backcast - WINEP'!S$13, 'SWB Backcast'!$B$13:$V$13, 0))</f>
        <v>Excellent</v>
      </c>
      <c r="T23" t="str">
        <f>INDEX('SWB Backcast'!$B$13:$V$168, MATCH('SWB Backcast - WINEP'!$C23, 'SWB Backcast'!$C$13:$C$168, 0), MATCH('SWB Backcast - WINEP'!T$13, 'SWB Backcast'!$B$13:$V$13, 0))</f>
        <v>Excellent</v>
      </c>
      <c r="U23" t="str">
        <f>INDEX('SWB Backcast'!$B$13:$V$168, MATCH('SWB Backcast - WINEP'!$C23, 'SWB Backcast'!$C$13:$C$168, 0), MATCH('SWB Backcast - WINEP'!U$13, 'SWB Backcast'!$B$13:$V$13, 0))</f>
        <v>Excellent</v>
      </c>
      <c r="V23" t="str">
        <f>INDEX('SWB Backcast'!$B$13:$V$168, MATCH('SWB Backcast - WINEP'!$C23, 'SWB Backcast'!$C$13:$C$168, 0), MATCH('SWB Backcast - WINEP'!V$13, 'SWB Backcast'!$B$13:$V$13, 0))</f>
        <v>Excellent</v>
      </c>
      <c r="Y23" s="22"/>
      <c r="Z23" s="22"/>
      <c r="AA23" t="s">
        <v>51</v>
      </c>
      <c r="AB23" t="str">
        <f t="shared" si="0"/>
        <v>Excellent</v>
      </c>
      <c r="AC23" t="str">
        <f t="shared" si="1"/>
        <v>Excellent</v>
      </c>
      <c r="AD23" t="str">
        <f t="shared" si="2"/>
        <v>Excellent</v>
      </c>
      <c r="AE23" t="str">
        <f t="shared" si="3"/>
        <v>Excellent</v>
      </c>
      <c r="AF23" t="str">
        <f t="shared" si="4"/>
        <v>Excellent</v>
      </c>
      <c r="AG23" t="str">
        <f t="shared" si="5"/>
        <v>Excellent</v>
      </c>
      <c r="AI23" t="str">
        <f t="shared" si="6"/>
        <v>N</v>
      </c>
    </row>
    <row r="24" spans="2:35" ht="27.95">
      <c r="B24" t="s">
        <v>239</v>
      </c>
      <c r="C24" t="s">
        <v>626</v>
      </c>
      <c r="D24" t="s">
        <v>48</v>
      </c>
      <c r="E24" t="s">
        <v>49</v>
      </c>
      <c r="F24" t="s">
        <v>50</v>
      </c>
      <c r="H24" t="str">
        <f>INDEX('SWB Backcast'!$B$13:$V$168, MATCH('SWB Backcast - WINEP'!$C24, 'SWB Backcast'!$C$13:$C$168, 0), MATCH('SWB Backcast - WINEP'!H$13, 'SWB Backcast'!$B$13:$V$13, 0))</f>
        <v>Excellent</v>
      </c>
      <c r="I24" t="str">
        <f>INDEX('SWB Backcast'!$B$13:$V$168, MATCH('SWB Backcast - WINEP'!$C24, 'SWB Backcast'!$C$13:$C$168, 0), MATCH('SWB Backcast - WINEP'!I$13, 'SWB Backcast'!$B$13:$V$13, 0))</f>
        <v>Excellent</v>
      </c>
      <c r="J24" t="str">
        <f>INDEX('SWB Backcast'!$B$13:$V$168, MATCH('SWB Backcast - WINEP'!$C24, 'SWB Backcast'!$C$13:$C$168, 0), MATCH('SWB Backcast - WINEP'!J$13, 'SWB Backcast'!$B$13:$V$13, 0))</f>
        <v>Excellent</v>
      </c>
      <c r="K24" t="str">
        <f>INDEX('SWB Backcast'!$B$13:$V$168, MATCH('SWB Backcast - WINEP'!$C24, 'SWB Backcast'!$C$13:$C$168, 0), MATCH('SWB Backcast - WINEP'!K$13, 'SWB Backcast'!$B$13:$V$13, 0))</f>
        <v>Excellent</v>
      </c>
      <c r="L24" t="str">
        <f>INDEX('SWB Backcast'!$B$13:$V$168, MATCH('SWB Backcast - WINEP'!$C24, 'SWB Backcast'!$C$13:$C$168, 0), MATCH('SWB Backcast - WINEP'!L$13, 'SWB Backcast'!$B$13:$V$13, 0))</f>
        <v>Excellent</v>
      </c>
      <c r="M24">
        <f>INDEX('SWB Backcast'!$B$13:$V$168, MATCH('SWB Backcast - WINEP'!$C24, 'SWB Backcast'!$C$13:$C$168, 0), MATCH('SWB Backcast - WINEP'!M$13, 'SWB Backcast'!$B$13:$V$13, 0))</f>
        <v>0</v>
      </c>
      <c r="N24" t="str">
        <f>INDEX('SWB Backcast'!$B$13:$V$168, MATCH('SWB Backcast - WINEP'!$C24, 'SWB Backcast'!$C$13:$C$168, 0), MATCH('SWB Backcast - WINEP'!N$13, 'SWB Backcast'!$B$13:$V$13, 0))</f>
        <v>Excellent</v>
      </c>
      <c r="O24" t="str">
        <f>INDEX('SWB Backcast'!$B$13:$V$168, MATCH('SWB Backcast - WINEP'!$C24, 'SWB Backcast'!$C$13:$C$168, 0), MATCH('SWB Backcast - WINEP'!O$13, 'SWB Backcast'!$B$13:$V$13, 0))</f>
        <v>Excellent</v>
      </c>
      <c r="P24">
        <f>INDEX('SWB Backcast'!$B$13:$V$168, MATCH('SWB Backcast - WINEP'!$C24, 'SWB Backcast'!$C$13:$C$168, 0), MATCH('SWB Backcast - WINEP'!P$13, 'SWB Backcast'!$B$13:$V$13, 0))</f>
        <v>0</v>
      </c>
      <c r="Q24" t="str">
        <f>INDEX('SWB Backcast'!$B$13:$V$168, MATCH('SWB Backcast - WINEP'!$C24, 'SWB Backcast'!$C$13:$C$168, 0), MATCH('SWB Backcast - WINEP'!Q$13, 'SWB Backcast'!$B$13:$V$13, 0))</f>
        <v>Excellent</v>
      </c>
      <c r="R24" t="str">
        <f>INDEX('SWB Backcast'!$B$13:$V$168, MATCH('SWB Backcast - WINEP'!$C24, 'SWB Backcast'!$C$13:$C$168, 0), MATCH('SWB Backcast - WINEP'!R$13, 'SWB Backcast'!$B$13:$V$13, 0))</f>
        <v>Excellent</v>
      </c>
      <c r="S24" t="str">
        <f>INDEX('SWB Backcast'!$B$13:$V$168, MATCH('SWB Backcast - WINEP'!$C24, 'SWB Backcast'!$C$13:$C$168, 0), MATCH('SWB Backcast - WINEP'!S$13, 'SWB Backcast'!$B$13:$V$13, 0))</f>
        <v>Excellent</v>
      </c>
      <c r="T24" t="str">
        <f>INDEX('SWB Backcast'!$B$13:$V$168, MATCH('SWB Backcast - WINEP'!$C24, 'SWB Backcast'!$C$13:$C$168, 0), MATCH('SWB Backcast - WINEP'!T$13, 'SWB Backcast'!$B$13:$V$13, 0))</f>
        <v>Excellent</v>
      </c>
      <c r="U24" t="str">
        <f>INDEX('SWB Backcast'!$B$13:$V$168, MATCH('SWB Backcast - WINEP'!$C24, 'SWB Backcast'!$C$13:$C$168, 0), MATCH('SWB Backcast - WINEP'!U$13, 'SWB Backcast'!$B$13:$V$13, 0))</f>
        <v>Excellent</v>
      </c>
      <c r="V24" t="str">
        <f>INDEX('SWB Backcast'!$B$13:$V$168, MATCH('SWB Backcast - WINEP'!$C24, 'SWB Backcast'!$C$13:$C$168, 0), MATCH('SWB Backcast - WINEP'!V$13, 'SWB Backcast'!$B$13:$V$13, 0))</f>
        <v>Excellent</v>
      </c>
      <c r="Y24" s="22" t="s">
        <v>973</v>
      </c>
      <c r="Z24" s="22" t="s">
        <v>970</v>
      </c>
      <c r="AA24" t="s">
        <v>51</v>
      </c>
      <c r="AB24" t="str">
        <f t="shared" si="0"/>
        <v>Excellent</v>
      </c>
      <c r="AC24" t="str">
        <f t="shared" si="1"/>
        <v>Excellent</v>
      </c>
      <c r="AD24" t="str">
        <f t="shared" si="2"/>
        <v>Excellent</v>
      </c>
      <c r="AE24" t="str">
        <f t="shared" si="3"/>
        <v>Excellent</v>
      </c>
      <c r="AF24" t="str">
        <f t="shared" si="4"/>
        <v>Excellent</v>
      </c>
      <c r="AG24" t="str">
        <f t="shared" si="5"/>
        <v>Excellent</v>
      </c>
      <c r="AI24" t="str">
        <f t="shared" si="6"/>
        <v>Y</v>
      </c>
    </row>
    <row r="25" spans="2:35">
      <c r="B25" t="s">
        <v>239</v>
      </c>
      <c r="C25" t="s">
        <v>627</v>
      </c>
      <c r="D25" t="s">
        <v>48</v>
      </c>
      <c r="E25" t="s">
        <v>49</v>
      </c>
      <c r="F25" t="s">
        <v>50</v>
      </c>
      <c r="H25" t="str">
        <f>INDEX('SWB Backcast'!$B$13:$V$168, MATCH('SWB Backcast - WINEP'!$C25, 'SWB Backcast'!$C$13:$C$168, 0), MATCH('SWB Backcast - WINEP'!H$13, 'SWB Backcast'!$B$13:$V$13, 0))</f>
        <v>Good</v>
      </c>
      <c r="I25" t="str">
        <f>INDEX('SWB Backcast'!$B$13:$V$168, MATCH('SWB Backcast - WINEP'!$C25, 'SWB Backcast'!$C$13:$C$168, 0), MATCH('SWB Backcast - WINEP'!I$13, 'SWB Backcast'!$B$13:$V$13, 0))</f>
        <v>Good</v>
      </c>
      <c r="J25" t="str">
        <f>INDEX('SWB Backcast'!$B$13:$V$168, MATCH('SWB Backcast - WINEP'!$C25, 'SWB Backcast'!$C$13:$C$168, 0), MATCH('SWB Backcast - WINEP'!J$13, 'SWB Backcast'!$B$13:$V$13, 0))</f>
        <v>Good</v>
      </c>
      <c r="K25" t="str">
        <f>INDEX('SWB Backcast'!$B$13:$V$168, MATCH('SWB Backcast - WINEP'!$C25, 'SWB Backcast'!$C$13:$C$168, 0), MATCH('SWB Backcast - WINEP'!K$13, 'SWB Backcast'!$B$13:$V$13, 0))</f>
        <v>Excellent</v>
      </c>
      <c r="L25" t="str">
        <f>INDEX('SWB Backcast'!$B$13:$V$168, MATCH('SWB Backcast - WINEP'!$C25, 'SWB Backcast'!$C$13:$C$168, 0), MATCH('SWB Backcast - WINEP'!L$13, 'SWB Backcast'!$B$13:$V$13, 0))</f>
        <v>Excellent</v>
      </c>
      <c r="M25">
        <f>INDEX('SWB Backcast'!$B$13:$V$168, MATCH('SWB Backcast - WINEP'!$C25, 'SWB Backcast'!$C$13:$C$168, 0), MATCH('SWB Backcast - WINEP'!M$13, 'SWB Backcast'!$B$13:$V$13, 0))</f>
        <v>0</v>
      </c>
      <c r="N25" t="str">
        <f>INDEX('SWB Backcast'!$B$13:$V$168, MATCH('SWB Backcast - WINEP'!$C25, 'SWB Backcast'!$C$13:$C$168, 0), MATCH('SWB Backcast - WINEP'!N$13, 'SWB Backcast'!$B$13:$V$13, 0))</f>
        <v>Excellent</v>
      </c>
      <c r="O25" t="str">
        <f>INDEX('SWB Backcast'!$B$13:$V$168, MATCH('SWB Backcast - WINEP'!$C25, 'SWB Backcast'!$C$13:$C$168, 0), MATCH('SWB Backcast - WINEP'!O$13, 'SWB Backcast'!$B$13:$V$13, 0))</f>
        <v>Excellent</v>
      </c>
      <c r="P25">
        <f>INDEX('SWB Backcast'!$B$13:$V$168, MATCH('SWB Backcast - WINEP'!$C25, 'SWB Backcast'!$C$13:$C$168, 0), MATCH('SWB Backcast - WINEP'!P$13, 'SWB Backcast'!$B$13:$V$13, 0))</f>
        <v>0</v>
      </c>
      <c r="Q25" t="str">
        <f>INDEX('SWB Backcast'!$B$13:$V$168, MATCH('SWB Backcast - WINEP'!$C25, 'SWB Backcast'!$C$13:$C$168, 0), MATCH('SWB Backcast - WINEP'!Q$13, 'SWB Backcast'!$B$13:$V$13, 0))</f>
        <v>Excellent</v>
      </c>
      <c r="R25" t="str">
        <f>INDEX('SWB Backcast'!$B$13:$V$168, MATCH('SWB Backcast - WINEP'!$C25, 'SWB Backcast'!$C$13:$C$168, 0), MATCH('SWB Backcast - WINEP'!R$13, 'SWB Backcast'!$B$13:$V$13, 0))</f>
        <v>Excellent</v>
      </c>
      <c r="S25" t="str">
        <f>INDEX('SWB Backcast'!$B$13:$V$168, MATCH('SWB Backcast - WINEP'!$C25, 'SWB Backcast'!$C$13:$C$168, 0), MATCH('SWB Backcast - WINEP'!S$13, 'SWB Backcast'!$B$13:$V$13, 0))</f>
        <v>Excellent</v>
      </c>
      <c r="T25" t="str">
        <f>INDEX('SWB Backcast'!$B$13:$V$168, MATCH('SWB Backcast - WINEP'!$C25, 'SWB Backcast'!$C$13:$C$168, 0), MATCH('SWB Backcast - WINEP'!T$13, 'SWB Backcast'!$B$13:$V$13, 0))</f>
        <v>Excellent</v>
      </c>
      <c r="U25" t="str">
        <f>INDEX('SWB Backcast'!$B$13:$V$168, MATCH('SWB Backcast - WINEP'!$C25, 'SWB Backcast'!$C$13:$C$168, 0), MATCH('SWB Backcast - WINEP'!U$13, 'SWB Backcast'!$B$13:$V$13, 0))</f>
        <v>Excellent</v>
      </c>
      <c r="V25" t="str">
        <f>INDEX('SWB Backcast'!$B$13:$V$168, MATCH('SWB Backcast - WINEP'!$C25, 'SWB Backcast'!$C$13:$C$168, 0), MATCH('SWB Backcast - WINEP'!V$13, 'SWB Backcast'!$B$13:$V$13, 0))</f>
        <v>Excellent</v>
      </c>
      <c r="Y25" s="22"/>
      <c r="Z25" s="22"/>
      <c r="AA25" t="s">
        <v>51</v>
      </c>
      <c r="AB25" t="str">
        <f t="shared" si="0"/>
        <v>Excellent</v>
      </c>
      <c r="AC25" t="str">
        <f t="shared" si="1"/>
        <v>Excellent</v>
      </c>
      <c r="AD25" t="str">
        <f t="shared" si="2"/>
        <v>Excellent</v>
      </c>
      <c r="AE25" t="str">
        <f t="shared" si="3"/>
        <v>Excellent</v>
      </c>
      <c r="AF25" t="str">
        <f t="shared" si="4"/>
        <v>Excellent</v>
      </c>
      <c r="AG25" t="str">
        <f t="shared" si="5"/>
        <v>Excellent</v>
      </c>
      <c r="AI25" t="str">
        <f t="shared" si="6"/>
        <v>N</v>
      </c>
    </row>
    <row r="26" spans="2:35">
      <c r="B26" t="s">
        <v>239</v>
      </c>
      <c r="C26" t="s">
        <v>628</v>
      </c>
      <c r="D26" t="s">
        <v>48</v>
      </c>
      <c r="E26" t="s">
        <v>49</v>
      </c>
      <c r="F26" t="s">
        <v>50</v>
      </c>
      <c r="H26" t="str">
        <f>INDEX('SWB Backcast'!$B$13:$V$168, MATCH('SWB Backcast - WINEP'!$C26, 'SWB Backcast'!$C$13:$C$168, 0), MATCH('SWB Backcast - WINEP'!H$13, 'SWB Backcast'!$B$13:$V$13, 0))</f>
        <v>Sufficient</v>
      </c>
      <c r="I26" t="str">
        <f>INDEX('SWB Backcast'!$B$13:$V$168, MATCH('SWB Backcast - WINEP'!$C26, 'SWB Backcast'!$C$13:$C$168, 0), MATCH('SWB Backcast - WINEP'!I$13, 'SWB Backcast'!$B$13:$V$13, 0))</f>
        <v>Good</v>
      </c>
      <c r="J26" t="str">
        <f>INDEX('SWB Backcast'!$B$13:$V$168, MATCH('SWB Backcast - WINEP'!$C26, 'SWB Backcast'!$C$13:$C$168, 0), MATCH('SWB Backcast - WINEP'!J$13, 'SWB Backcast'!$B$13:$V$13, 0))</f>
        <v>Good</v>
      </c>
      <c r="K26" t="str">
        <f>INDEX('SWB Backcast'!$B$13:$V$168, MATCH('SWB Backcast - WINEP'!$C26, 'SWB Backcast'!$C$13:$C$168, 0), MATCH('SWB Backcast - WINEP'!K$13, 'SWB Backcast'!$B$13:$V$13, 0))</f>
        <v>Good</v>
      </c>
      <c r="L26" t="str">
        <f>INDEX('SWB Backcast'!$B$13:$V$168, MATCH('SWB Backcast - WINEP'!$C26, 'SWB Backcast'!$C$13:$C$168, 0), MATCH('SWB Backcast - WINEP'!L$13, 'SWB Backcast'!$B$13:$V$13, 0))</f>
        <v>Good</v>
      </c>
      <c r="M26">
        <f>INDEX('SWB Backcast'!$B$13:$V$168, MATCH('SWB Backcast - WINEP'!$C26, 'SWB Backcast'!$C$13:$C$168, 0), MATCH('SWB Backcast - WINEP'!M$13, 'SWB Backcast'!$B$13:$V$13, 0))</f>
        <v>0</v>
      </c>
      <c r="N26" t="str">
        <f>INDEX('SWB Backcast'!$B$13:$V$168, MATCH('SWB Backcast - WINEP'!$C26, 'SWB Backcast'!$C$13:$C$168, 0), MATCH('SWB Backcast - WINEP'!N$13, 'SWB Backcast'!$B$13:$V$13, 0))</f>
        <v>Good</v>
      </c>
      <c r="O26" t="str">
        <f>INDEX('SWB Backcast'!$B$13:$V$168, MATCH('SWB Backcast - WINEP'!$C26, 'SWB Backcast'!$C$13:$C$168, 0), MATCH('SWB Backcast - WINEP'!O$13, 'SWB Backcast'!$B$13:$V$13, 0))</f>
        <v>Excellent</v>
      </c>
      <c r="P26">
        <f>INDEX('SWB Backcast'!$B$13:$V$168, MATCH('SWB Backcast - WINEP'!$C26, 'SWB Backcast'!$C$13:$C$168, 0), MATCH('SWB Backcast - WINEP'!P$13, 'SWB Backcast'!$B$13:$V$13, 0))</f>
        <v>0</v>
      </c>
      <c r="Q26" t="str">
        <f>INDEX('SWB Backcast'!$B$13:$V$168, MATCH('SWB Backcast - WINEP'!$C26, 'SWB Backcast'!$C$13:$C$168, 0), MATCH('SWB Backcast - WINEP'!Q$13, 'SWB Backcast'!$B$13:$V$13, 0))</f>
        <v>Excellent</v>
      </c>
      <c r="R26" t="str">
        <f>INDEX('SWB Backcast'!$B$13:$V$168, MATCH('SWB Backcast - WINEP'!$C26, 'SWB Backcast'!$C$13:$C$168, 0), MATCH('SWB Backcast - WINEP'!R$13, 'SWB Backcast'!$B$13:$V$13, 0))</f>
        <v>Excellent</v>
      </c>
      <c r="S26" t="str">
        <f>INDEX('SWB Backcast'!$B$13:$V$168, MATCH('SWB Backcast - WINEP'!$C26, 'SWB Backcast'!$C$13:$C$168, 0), MATCH('SWB Backcast - WINEP'!S$13, 'SWB Backcast'!$B$13:$V$13, 0))</f>
        <v>Excellent</v>
      </c>
      <c r="T26" t="str">
        <f>INDEX('SWB Backcast'!$B$13:$V$168, MATCH('SWB Backcast - WINEP'!$C26, 'SWB Backcast'!$C$13:$C$168, 0), MATCH('SWB Backcast - WINEP'!T$13, 'SWB Backcast'!$B$13:$V$13, 0))</f>
        <v>Excellent</v>
      </c>
      <c r="U26" t="str">
        <f>INDEX('SWB Backcast'!$B$13:$V$168, MATCH('SWB Backcast - WINEP'!$C26, 'SWB Backcast'!$C$13:$C$168, 0), MATCH('SWB Backcast - WINEP'!U$13, 'SWB Backcast'!$B$13:$V$13, 0))</f>
        <v>Excellent</v>
      </c>
      <c r="V26" t="str">
        <f>INDEX('SWB Backcast'!$B$13:$V$168, MATCH('SWB Backcast - WINEP'!$C26, 'SWB Backcast'!$C$13:$C$168, 0), MATCH('SWB Backcast - WINEP'!V$13, 'SWB Backcast'!$B$13:$V$13, 0))</f>
        <v>Excellent</v>
      </c>
      <c r="Y26" s="22"/>
      <c r="Z26" s="22"/>
      <c r="AA26" t="s">
        <v>51</v>
      </c>
      <c r="AB26" t="str">
        <f t="shared" si="0"/>
        <v>Excellent</v>
      </c>
      <c r="AC26" t="str">
        <f t="shared" si="1"/>
        <v>Excellent</v>
      </c>
      <c r="AD26" t="str">
        <f t="shared" si="2"/>
        <v>Excellent</v>
      </c>
      <c r="AE26" t="str">
        <f t="shared" si="3"/>
        <v>Excellent</v>
      </c>
      <c r="AF26" t="str">
        <f t="shared" si="4"/>
        <v>Excellent</v>
      </c>
      <c r="AG26" t="str">
        <f t="shared" si="5"/>
        <v>Excellent</v>
      </c>
      <c r="AI26" t="str">
        <f t="shared" si="6"/>
        <v>N</v>
      </c>
    </row>
    <row r="27" spans="2:35" ht="27.95">
      <c r="B27" t="s">
        <v>239</v>
      </c>
      <c r="C27" t="s">
        <v>629</v>
      </c>
      <c r="D27" t="s">
        <v>48</v>
      </c>
      <c r="E27" t="s">
        <v>49</v>
      </c>
      <c r="F27" t="s">
        <v>50</v>
      </c>
      <c r="H27" t="str">
        <f>INDEX('SWB Backcast'!$B$13:$V$168, MATCH('SWB Backcast - WINEP'!$C27, 'SWB Backcast'!$C$13:$C$168, 0), MATCH('SWB Backcast - WINEP'!H$13, 'SWB Backcast'!$B$13:$V$13, 0))</f>
        <v>Excellent</v>
      </c>
      <c r="I27" t="str">
        <f>INDEX('SWB Backcast'!$B$13:$V$168, MATCH('SWB Backcast - WINEP'!$C27, 'SWB Backcast'!$C$13:$C$168, 0), MATCH('SWB Backcast - WINEP'!I$13, 'SWB Backcast'!$B$13:$V$13, 0))</f>
        <v>Excellent</v>
      </c>
      <c r="J27" t="str">
        <f>INDEX('SWB Backcast'!$B$13:$V$168, MATCH('SWB Backcast - WINEP'!$C27, 'SWB Backcast'!$C$13:$C$168, 0), MATCH('SWB Backcast - WINEP'!J$13, 'SWB Backcast'!$B$13:$V$13, 0))</f>
        <v>Excellent</v>
      </c>
      <c r="K27" t="str">
        <f>INDEX('SWB Backcast'!$B$13:$V$168, MATCH('SWB Backcast - WINEP'!$C27, 'SWB Backcast'!$C$13:$C$168, 0), MATCH('SWB Backcast - WINEP'!K$13, 'SWB Backcast'!$B$13:$V$13, 0))</f>
        <v>Excellent</v>
      </c>
      <c r="L27" t="str">
        <f>INDEX('SWB Backcast'!$B$13:$V$168, MATCH('SWB Backcast - WINEP'!$C27, 'SWB Backcast'!$C$13:$C$168, 0), MATCH('SWB Backcast - WINEP'!L$13, 'SWB Backcast'!$B$13:$V$13, 0))</f>
        <v>Excellent</v>
      </c>
      <c r="M27">
        <f>INDEX('SWB Backcast'!$B$13:$V$168, MATCH('SWB Backcast - WINEP'!$C27, 'SWB Backcast'!$C$13:$C$168, 0), MATCH('SWB Backcast - WINEP'!M$13, 'SWB Backcast'!$B$13:$V$13, 0))</f>
        <v>0</v>
      </c>
      <c r="N27" t="str">
        <f>INDEX('SWB Backcast'!$B$13:$V$168, MATCH('SWB Backcast - WINEP'!$C27, 'SWB Backcast'!$C$13:$C$168, 0), MATCH('SWB Backcast - WINEP'!N$13, 'SWB Backcast'!$B$13:$V$13, 0))</f>
        <v>Excellent</v>
      </c>
      <c r="O27" t="str">
        <f>INDEX('SWB Backcast'!$B$13:$V$168, MATCH('SWB Backcast - WINEP'!$C27, 'SWB Backcast'!$C$13:$C$168, 0), MATCH('SWB Backcast - WINEP'!O$13, 'SWB Backcast'!$B$13:$V$13, 0))</f>
        <v>Excellent</v>
      </c>
      <c r="P27">
        <f>INDEX('SWB Backcast'!$B$13:$V$168, MATCH('SWB Backcast - WINEP'!$C27, 'SWB Backcast'!$C$13:$C$168, 0), MATCH('SWB Backcast - WINEP'!P$13, 'SWB Backcast'!$B$13:$V$13, 0))</f>
        <v>0</v>
      </c>
      <c r="Q27" t="str">
        <f>INDEX('SWB Backcast'!$B$13:$V$168, MATCH('SWB Backcast - WINEP'!$C27, 'SWB Backcast'!$C$13:$C$168, 0), MATCH('SWB Backcast - WINEP'!Q$13, 'SWB Backcast'!$B$13:$V$13, 0))</f>
        <v>Excellent</v>
      </c>
      <c r="R27" t="str">
        <f>INDEX('SWB Backcast'!$B$13:$V$168, MATCH('SWB Backcast - WINEP'!$C27, 'SWB Backcast'!$C$13:$C$168, 0), MATCH('SWB Backcast - WINEP'!R$13, 'SWB Backcast'!$B$13:$V$13, 0))</f>
        <v>Excellent</v>
      </c>
      <c r="S27" t="str">
        <f>INDEX('SWB Backcast'!$B$13:$V$168, MATCH('SWB Backcast - WINEP'!$C27, 'SWB Backcast'!$C$13:$C$168, 0), MATCH('SWB Backcast - WINEP'!S$13, 'SWB Backcast'!$B$13:$V$13, 0))</f>
        <v>Excellent</v>
      </c>
      <c r="T27" t="str">
        <f>INDEX('SWB Backcast'!$B$13:$V$168, MATCH('SWB Backcast - WINEP'!$C27, 'SWB Backcast'!$C$13:$C$168, 0), MATCH('SWB Backcast - WINEP'!T$13, 'SWB Backcast'!$B$13:$V$13, 0))</f>
        <v>Excellent</v>
      </c>
      <c r="U27" t="str">
        <f>INDEX('SWB Backcast'!$B$13:$V$168, MATCH('SWB Backcast - WINEP'!$C27, 'SWB Backcast'!$C$13:$C$168, 0), MATCH('SWB Backcast - WINEP'!U$13, 'SWB Backcast'!$B$13:$V$13, 0))</f>
        <v>Excellent</v>
      </c>
      <c r="V27" t="str">
        <f>INDEX('SWB Backcast'!$B$13:$V$168, MATCH('SWB Backcast - WINEP'!$C27, 'SWB Backcast'!$C$13:$C$168, 0), MATCH('SWB Backcast - WINEP'!V$13, 'SWB Backcast'!$B$13:$V$13, 0))</f>
        <v>Excellent</v>
      </c>
      <c r="Y27" s="22" t="s">
        <v>974</v>
      </c>
      <c r="Z27" s="22" t="s">
        <v>970</v>
      </c>
      <c r="AA27" t="s">
        <v>51</v>
      </c>
      <c r="AB27" t="str">
        <f t="shared" si="0"/>
        <v>Excellent</v>
      </c>
      <c r="AC27" t="str">
        <f t="shared" si="1"/>
        <v>Excellent</v>
      </c>
      <c r="AD27" t="str">
        <f t="shared" si="2"/>
        <v>Excellent</v>
      </c>
      <c r="AE27" t="str">
        <f t="shared" si="3"/>
        <v>Excellent</v>
      </c>
      <c r="AF27" t="str">
        <f t="shared" si="4"/>
        <v>Excellent</v>
      </c>
      <c r="AG27" t="str">
        <f t="shared" si="5"/>
        <v>Excellent</v>
      </c>
      <c r="AI27" t="str">
        <f t="shared" si="6"/>
        <v>Y</v>
      </c>
    </row>
    <row r="28" spans="2:35" ht="27.95">
      <c r="B28" t="s">
        <v>239</v>
      </c>
      <c r="C28" t="s">
        <v>630</v>
      </c>
      <c r="D28" t="s">
        <v>48</v>
      </c>
      <c r="E28" t="s">
        <v>49</v>
      </c>
      <c r="F28" t="s">
        <v>50</v>
      </c>
      <c r="H28" t="str">
        <f>INDEX('SWB Backcast'!$B$13:$V$168, MATCH('SWB Backcast - WINEP'!$C28, 'SWB Backcast'!$C$13:$C$168, 0), MATCH('SWB Backcast - WINEP'!H$13, 'SWB Backcast'!$B$13:$V$13, 0))</f>
        <v>Excellent</v>
      </c>
      <c r="I28" t="str">
        <f>INDEX('SWB Backcast'!$B$13:$V$168, MATCH('SWB Backcast - WINEP'!$C28, 'SWB Backcast'!$C$13:$C$168, 0), MATCH('SWB Backcast - WINEP'!I$13, 'SWB Backcast'!$B$13:$V$13, 0))</f>
        <v>Excellent</v>
      </c>
      <c r="J28" t="str">
        <f>INDEX('SWB Backcast'!$B$13:$V$168, MATCH('SWB Backcast - WINEP'!$C28, 'SWB Backcast'!$C$13:$C$168, 0), MATCH('SWB Backcast - WINEP'!J$13, 'SWB Backcast'!$B$13:$V$13, 0))</f>
        <v>Excellent</v>
      </c>
      <c r="K28" t="str">
        <f>INDEX('SWB Backcast'!$B$13:$V$168, MATCH('SWB Backcast - WINEP'!$C28, 'SWB Backcast'!$C$13:$C$168, 0), MATCH('SWB Backcast - WINEP'!K$13, 'SWB Backcast'!$B$13:$V$13, 0))</f>
        <v>Excellent</v>
      </c>
      <c r="L28" t="str">
        <f>INDEX('SWB Backcast'!$B$13:$V$168, MATCH('SWB Backcast - WINEP'!$C28, 'SWB Backcast'!$C$13:$C$168, 0), MATCH('SWB Backcast - WINEP'!L$13, 'SWB Backcast'!$B$13:$V$13, 0))</f>
        <v>Excellent</v>
      </c>
      <c r="M28">
        <f>INDEX('SWB Backcast'!$B$13:$V$168, MATCH('SWB Backcast - WINEP'!$C28, 'SWB Backcast'!$C$13:$C$168, 0), MATCH('SWB Backcast - WINEP'!M$13, 'SWB Backcast'!$B$13:$V$13, 0))</f>
        <v>0</v>
      </c>
      <c r="N28" t="str">
        <f>INDEX('SWB Backcast'!$B$13:$V$168, MATCH('SWB Backcast - WINEP'!$C28, 'SWB Backcast'!$C$13:$C$168, 0), MATCH('SWB Backcast - WINEP'!N$13, 'SWB Backcast'!$B$13:$V$13, 0))</f>
        <v>Excellent</v>
      </c>
      <c r="O28" t="str">
        <f>INDEX('SWB Backcast'!$B$13:$V$168, MATCH('SWB Backcast - WINEP'!$C28, 'SWB Backcast'!$C$13:$C$168, 0), MATCH('SWB Backcast - WINEP'!O$13, 'SWB Backcast'!$B$13:$V$13, 0))</f>
        <v>Excellent</v>
      </c>
      <c r="P28">
        <f>INDEX('SWB Backcast'!$B$13:$V$168, MATCH('SWB Backcast - WINEP'!$C28, 'SWB Backcast'!$C$13:$C$168, 0), MATCH('SWB Backcast - WINEP'!P$13, 'SWB Backcast'!$B$13:$V$13, 0))</f>
        <v>0</v>
      </c>
      <c r="Q28" t="str">
        <f>INDEX('SWB Backcast'!$B$13:$V$168, MATCH('SWB Backcast - WINEP'!$C28, 'SWB Backcast'!$C$13:$C$168, 0), MATCH('SWB Backcast - WINEP'!Q$13, 'SWB Backcast'!$B$13:$V$13, 0))</f>
        <v>Excellent</v>
      </c>
      <c r="R28" t="str">
        <f>INDEX('SWB Backcast'!$B$13:$V$168, MATCH('SWB Backcast - WINEP'!$C28, 'SWB Backcast'!$C$13:$C$168, 0), MATCH('SWB Backcast - WINEP'!R$13, 'SWB Backcast'!$B$13:$V$13, 0))</f>
        <v>Excellent</v>
      </c>
      <c r="S28" t="str">
        <f>INDEX('SWB Backcast'!$B$13:$V$168, MATCH('SWB Backcast - WINEP'!$C28, 'SWB Backcast'!$C$13:$C$168, 0), MATCH('SWB Backcast - WINEP'!S$13, 'SWB Backcast'!$B$13:$V$13, 0))</f>
        <v>Excellent</v>
      </c>
      <c r="T28" t="str">
        <f>INDEX('SWB Backcast'!$B$13:$V$168, MATCH('SWB Backcast - WINEP'!$C28, 'SWB Backcast'!$C$13:$C$168, 0), MATCH('SWB Backcast - WINEP'!T$13, 'SWB Backcast'!$B$13:$V$13, 0))</f>
        <v>Excellent</v>
      </c>
      <c r="U28" t="str">
        <f>INDEX('SWB Backcast'!$B$13:$V$168, MATCH('SWB Backcast - WINEP'!$C28, 'SWB Backcast'!$C$13:$C$168, 0), MATCH('SWB Backcast - WINEP'!U$13, 'SWB Backcast'!$B$13:$V$13, 0))</f>
        <v>Excellent</v>
      </c>
      <c r="V28" t="str">
        <f>INDEX('SWB Backcast'!$B$13:$V$168, MATCH('SWB Backcast - WINEP'!$C28, 'SWB Backcast'!$C$13:$C$168, 0), MATCH('SWB Backcast - WINEP'!V$13, 'SWB Backcast'!$B$13:$V$13, 0))</f>
        <v>Excellent</v>
      </c>
      <c r="Y28" s="22" t="s">
        <v>975</v>
      </c>
      <c r="Z28" s="22" t="s">
        <v>970</v>
      </c>
      <c r="AA28" t="s">
        <v>51</v>
      </c>
      <c r="AB28" t="str">
        <f t="shared" si="0"/>
        <v>Excellent</v>
      </c>
      <c r="AC28" t="str">
        <f t="shared" si="1"/>
        <v>Excellent</v>
      </c>
      <c r="AD28" t="str">
        <f t="shared" si="2"/>
        <v>Excellent</v>
      </c>
      <c r="AE28" t="str">
        <f t="shared" si="3"/>
        <v>Excellent</v>
      </c>
      <c r="AF28" t="str">
        <f t="shared" si="4"/>
        <v>Excellent</v>
      </c>
      <c r="AG28" t="str">
        <f t="shared" si="5"/>
        <v>Excellent</v>
      </c>
      <c r="AI28" t="str">
        <f t="shared" si="6"/>
        <v>Y</v>
      </c>
    </row>
    <row r="29" spans="2:35">
      <c r="B29" t="s">
        <v>239</v>
      </c>
      <c r="C29" t="s">
        <v>631</v>
      </c>
      <c r="D29" t="s">
        <v>48</v>
      </c>
      <c r="E29" t="s">
        <v>49</v>
      </c>
      <c r="F29" t="s">
        <v>50</v>
      </c>
      <c r="H29" t="str">
        <f>INDEX('SWB Backcast'!$B$13:$V$168, MATCH('SWB Backcast - WINEP'!$C29, 'SWB Backcast'!$C$13:$C$168, 0), MATCH('SWB Backcast - WINEP'!H$13, 'SWB Backcast'!$B$13:$V$13, 0))</f>
        <v>Excellent</v>
      </c>
      <c r="I29" t="str">
        <f>INDEX('SWB Backcast'!$B$13:$V$168, MATCH('SWB Backcast - WINEP'!$C29, 'SWB Backcast'!$C$13:$C$168, 0), MATCH('SWB Backcast - WINEP'!I$13, 'SWB Backcast'!$B$13:$V$13, 0))</f>
        <v>Excellent</v>
      </c>
      <c r="J29" t="str">
        <f>INDEX('SWB Backcast'!$B$13:$V$168, MATCH('SWB Backcast - WINEP'!$C29, 'SWB Backcast'!$C$13:$C$168, 0), MATCH('SWB Backcast - WINEP'!J$13, 'SWB Backcast'!$B$13:$V$13, 0))</f>
        <v>Excellent</v>
      </c>
      <c r="K29" t="str">
        <f>INDEX('SWB Backcast'!$B$13:$V$168, MATCH('SWB Backcast - WINEP'!$C29, 'SWB Backcast'!$C$13:$C$168, 0), MATCH('SWB Backcast - WINEP'!K$13, 'SWB Backcast'!$B$13:$V$13, 0))</f>
        <v>Excellent</v>
      </c>
      <c r="L29" t="str">
        <f>INDEX('SWB Backcast'!$B$13:$V$168, MATCH('SWB Backcast - WINEP'!$C29, 'SWB Backcast'!$C$13:$C$168, 0), MATCH('SWB Backcast - WINEP'!L$13, 'SWB Backcast'!$B$13:$V$13, 0))</f>
        <v>Excellent</v>
      </c>
      <c r="M29">
        <f>INDEX('SWB Backcast'!$B$13:$V$168, MATCH('SWB Backcast - WINEP'!$C29, 'SWB Backcast'!$C$13:$C$168, 0), MATCH('SWB Backcast - WINEP'!M$13, 'SWB Backcast'!$B$13:$V$13, 0))</f>
        <v>0</v>
      </c>
      <c r="N29" t="str">
        <f>INDEX('SWB Backcast'!$B$13:$V$168, MATCH('SWB Backcast - WINEP'!$C29, 'SWB Backcast'!$C$13:$C$168, 0), MATCH('SWB Backcast - WINEP'!N$13, 'SWB Backcast'!$B$13:$V$13, 0))</f>
        <v>Excellent</v>
      </c>
      <c r="O29" t="str">
        <f>INDEX('SWB Backcast'!$B$13:$V$168, MATCH('SWB Backcast - WINEP'!$C29, 'SWB Backcast'!$C$13:$C$168, 0), MATCH('SWB Backcast - WINEP'!O$13, 'SWB Backcast'!$B$13:$V$13, 0))</f>
        <v>Excellent</v>
      </c>
      <c r="P29">
        <f>INDEX('SWB Backcast'!$B$13:$V$168, MATCH('SWB Backcast - WINEP'!$C29, 'SWB Backcast'!$C$13:$C$168, 0), MATCH('SWB Backcast - WINEP'!P$13, 'SWB Backcast'!$B$13:$V$13, 0))</f>
        <v>0</v>
      </c>
      <c r="Q29" t="str">
        <f>INDEX('SWB Backcast'!$B$13:$V$168, MATCH('SWB Backcast - WINEP'!$C29, 'SWB Backcast'!$C$13:$C$168, 0), MATCH('SWB Backcast - WINEP'!Q$13, 'SWB Backcast'!$B$13:$V$13, 0))</f>
        <v>Excellent</v>
      </c>
      <c r="R29" t="str">
        <f>INDEX('SWB Backcast'!$B$13:$V$168, MATCH('SWB Backcast - WINEP'!$C29, 'SWB Backcast'!$C$13:$C$168, 0), MATCH('SWB Backcast - WINEP'!R$13, 'SWB Backcast'!$B$13:$V$13, 0))</f>
        <v>Excellent</v>
      </c>
      <c r="S29" t="str">
        <f>INDEX('SWB Backcast'!$B$13:$V$168, MATCH('SWB Backcast - WINEP'!$C29, 'SWB Backcast'!$C$13:$C$168, 0), MATCH('SWB Backcast - WINEP'!S$13, 'SWB Backcast'!$B$13:$V$13, 0))</f>
        <v>Excellent</v>
      </c>
      <c r="T29" t="str">
        <f>INDEX('SWB Backcast'!$B$13:$V$168, MATCH('SWB Backcast - WINEP'!$C29, 'SWB Backcast'!$C$13:$C$168, 0), MATCH('SWB Backcast - WINEP'!T$13, 'SWB Backcast'!$B$13:$V$13, 0))</f>
        <v>Excellent</v>
      </c>
      <c r="U29" t="str">
        <f>INDEX('SWB Backcast'!$B$13:$V$168, MATCH('SWB Backcast - WINEP'!$C29, 'SWB Backcast'!$C$13:$C$168, 0), MATCH('SWB Backcast - WINEP'!U$13, 'SWB Backcast'!$B$13:$V$13, 0))</f>
        <v>Excellent</v>
      </c>
      <c r="V29" t="str">
        <f>INDEX('SWB Backcast'!$B$13:$V$168, MATCH('SWB Backcast - WINEP'!$C29, 'SWB Backcast'!$C$13:$C$168, 0), MATCH('SWB Backcast - WINEP'!V$13, 'SWB Backcast'!$B$13:$V$13, 0))</f>
        <v>Excellent</v>
      </c>
      <c r="Y29" s="22"/>
      <c r="Z29" s="22"/>
      <c r="AA29" t="s">
        <v>51</v>
      </c>
      <c r="AB29" t="str">
        <f t="shared" si="0"/>
        <v>Excellent</v>
      </c>
      <c r="AC29" t="str">
        <f t="shared" si="1"/>
        <v>Excellent</v>
      </c>
      <c r="AD29" t="str">
        <f t="shared" si="2"/>
        <v>Excellent</v>
      </c>
      <c r="AE29" t="str">
        <f t="shared" si="3"/>
        <v>Excellent</v>
      </c>
      <c r="AF29" t="str">
        <f t="shared" si="4"/>
        <v>Excellent</v>
      </c>
      <c r="AG29" t="str">
        <f t="shared" si="5"/>
        <v>Excellent</v>
      </c>
      <c r="AI29" t="str">
        <f t="shared" si="6"/>
        <v>N</v>
      </c>
    </row>
    <row r="30" spans="2:35">
      <c r="B30" t="s">
        <v>239</v>
      </c>
      <c r="C30" t="s">
        <v>632</v>
      </c>
      <c r="D30" t="s">
        <v>48</v>
      </c>
      <c r="E30" t="s">
        <v>49</v>
      </c>
      <c r="F30" t="s">
        <v>50</v>
      </c>
      <c r="H30" t="str">
        <f>INDEX('SWB Backcast'!$B$13:$V$168, MATCH('SWB Backcast - WINEP'!$C30, 'SWB Backcast'!$C$13:$C$168, 0), MATCH('SWB Backcast - WINEP'!H$13, 'SWB Backcast'!$B$13:$V$13, 0))</f>
        <v>Excellent</v>
      </c>
      <c r="I30" t="str">
        <f>INDEX('SWB Backcast'!$B$13:$V$168, MATCH('SWB Backcast - WINEP'!$C30, 'SWB Backcast'!$C$13:$C$168, 0), MATCH('SWB Backcast - WINEP'!I$13, 'SWB Backcast'!$B$13:$V$13, 0))</f>
        <v>Excellent</v>
      </c>
      <c r="J30" t="str">
        <f>INDEX('SWB Backcast'!$B$13:$V$168, MATCH('SWB Backcast - WINEP'!$C30, 'SWB Backcast'!$C$13:$C$168, 0), MATCH('SWB Backcast - WINEP'!J$13, 'SWB Backcast'!$B$13:$V$13, 0))</f>
        <v>Excellent</v>
      </c>
      <c r="K30" t="str">
        <f>INDEX('SWB Backcast'!$B$13:$V$168, MATCH('SWB Backcast - WINEP'!$C30, 'SWB Backcast'!$C$13:$C$168, 0), MATCH('SWB Backcast - WINEP'!K$13, 'SWB Backcast'!$B$13:$V$13, 0))</f>
        <v>Excellent</v>
      </c>
      <c r="L30" t="str">
        <f>INDEX('SWB Backcast'!$B$13:$V$168, MATCH('SWB Backcast - WINEP'!$C30, 'SWB Backcast'!$C$13:$C$168, 0), MATCH('SWB Backcast - WINEP'!L$13, 'SWB Backcast'!$B$13:$V$13, 0))</f>
        <v>Excellent</v>
      </c>
      <c r="M30">
        <f>INDEX('SWB Backcast'!$B$13:$V$168, MATCH('SWB Backcast - WINEP'!$C30, 'SWB Backcast'!$C$13:$C$168, 0), MATCH('SWB Backcast - WINEP'!M$13, 'SWB Backcast'!$B$13:$V$13, 0))</f>
        <v>0</v>
      </c>
      <c r="N30" t="str">
        <f>INDEX('SWB Backcast'!$B$13:$V$168, MATCH('SWB Backcast - WINEP'!$C30, 'SWB Backcast'!$C$13:$C$168, 0), MATCH('SWB Backcast - WINEP'!N$13, 'SWB Backcast'!$B$13:$V$13, 0))</f>
        <v>Excellent</v>
      </c>
      <c r="O30" t="str">
        <f>INDEX('SWB Backcast'!$B$13:$V$168, MATCH('SWB Backcast - WINEP'!$C30, 'SWB Backcast'!$C$13:$C$168, 0), MATCH('SWB Backcast - WINEP'!O$13, 'SWB Backcast'!$B$13:$V$13, 0))</f>
        <v>Excellent</v>
      </c>
      <c r="P30">
        <f>INDEX('SWB Backcast'!$B$13:$V$168, MATCH('SWB Backcast - WINEP'!$C30, 'SWB Backcast'!$C$13:$C$168, 0), MATCH('SWB Backcast - WINEP'!P$13, 'SWB Backcast'!$B$13:$V$13, 0))</f>
        <v>0</v>
      </c>
      <c r="Q30" t="str">
        <f>INDEX('SWB Backcast'!$B$13:$V$168, MATCH('SWB Backcast - WINEP'!$C30, 'SWB Backcast'!$C$13:$C$168, 0), MATCH('SWB Backcast - WINEP'!Q$13, 'SWB Backcast'!$B$13:$V$13, 0))</f>
        <v>Excellent</v>
      </c>
      <c r="R30" t="str">
        <f>INDEX('SWB Backcast'!$B$13:$V$168, MATCH('SWB Backcast - WINEP'!$C30, 'SWB Backcast'!$C$13:$C$168, 0), MATCH('SWB Backcast - WINEP'!R$13, 'SWB Backcast'!$B$13:$V$13, 0))</f>
        <v>Excellent</v>
      </c>
      <c r="S30" t="str">
        <f>INDEX('SWB Backcast'!$B$13:$V$168, MATCH('SWB Backcast - WINEP'!$C30, 'SWB Backcast'!$C$13:$C$168, 0), MATCH('SWB Backcast - WINEP'!S$13, 'SWB Backcast'!$B$13:$V$13, 0))</f>
        <v>Excellent</v>
      </c>
      <c r="T30" t="str">
        <f>INDEX('SWB Backcast'!$B$13:$V$168, MATCH('SWB Backcast - WINEP'!$C30, 'SWB Backcast'!$C$13:$C$168, 0), MATCH('SWB Backcast - WINEP'!T$13, 'SWB Backcast'!$B$13:$V$13, 0))</f>
        <v>Excellent</v>
      </c>
      <c r="U30" t="str">
        <f>INDEX('SWB Backcast'!$B$13:$V$168, MATCH('SWB Backcast - WINEP'!$C30, 'SWB Backcast'!$C$13:$C$168, 0), MATCH('SWB Backcast - WINEP'!U$13, 'SWB Backcast'!$B$13:$V$13, 0))</f>
        <v>Excellent</v>
      </c>
      <c r="V30" t="str">
        <f>INDEX('SWB Backcast'!$B$13:$V$168, MATCH('SWB Backcast - WINEP'!$C30, 'SWB Backcast'!$C$13:$C$168, 0), MATCH('SWB Backcast - WINEP'!V$13, 'SWB Backcast'!$B$13:$V$13, 0))</f>
        <v>Excellent</v>
      </c>
      <c r="Y30" s="22"/>
      <c r="Z30" s="22"/>
      <c r="AA30" t="s">
        <v>51</v>
      </c>
      <c r="AB30" t="str">
        <f t="shared" si="0"/>
        <v>Excellent</v>
      </c>
      <c r="AC30" t="str">
        <f t="shared" si="1"/>
        <v>Excellent</v>
      </c>
      <c r="AD30" t="str">
        <f t="shared" si="2"/>
        <v>Excellent</v>
      </c>
      <c r="AE30" t="str">
        <f t="shared" si="3"/>
        <v>Excellent</v>
      </c>
      <c r="AF30" t="str">
        <f t="shared" si="4"/>
        <v>Excellent</v>
      </c>
      <c r="AG30" t="str">
        <f t="shared" si="5"/>
        <v>Excellent</v>
      </c>
      <c r="AI30" t="str">
        <f t="shared" si="6"/>
        <v>N</v>
      </c>
    </row>
    <row r="31" spans="2:35">
      <c r="B31" t="s">
        <v>239</v>
      </c>
      <c r="C31" t="s">
        <v>633</v>
      </c>
      <c r="D31" t="s">
        <v>48</v>
      </c>
      <c r="E31" t="s">
        <v>49</v>
      </c>
      <c r="F31" t="s">
        <v>50</v>
      </c>
      <c r="H31" t="str">
        <f>INDEX('SWB Backcast'!$B$13:$V$168, MATCH('SWB Backcast - WINEP'!$C31, 'SWB Backcast'!$C$13:$C$168, 0), MATCH('SWB Backcast - WINEP'!H$13, 'SWB Backcast'!$B$13:$V$13, 0))</f>
        <v>Excellent</v>
      </c>
      <c r="I31" t="str">
        <f>INDEX('SWB Backcast'!$B$13:$V$168, MATCH('SWB Backcast - WINEP'!$C31, 'SWB Backcast'!$C$13:$C$168, 0), MATCH('SWB Backcast - WINEP'!I$13, 'SWB Backcast'!$B$13:$V$13, 0))</f>
        <v>Excellent</v>
      </c>
      <c r="J31" t="str">
        <f>INDEX('SWB Backcast'!$B$13:$V$168, MATCH('SWB Backcast - WINEP'!$C31, 'SWB Backcast'!$C$13:$C$168, 0), MATCH('SWB Backcast - WINEP'!J$13, 'SWB Backcast'!$B$13:$V$13, 0))</f>
        <v>Excellent</v>
      </c>
      <c r="K31" t="str">
        <f>INDEX('SWB Backcast'!$B$13:$V$168, MATCH('SWB Backcast - WINEP'!$C31, 'SWB Backcast'!$C$13:$C$168, 0), MATCH('SWB Backcast - WINEP'!K$13, 'SWB Backcast'!$B$13:$V$13, 0))</f>
        <v>Excellent</v>
      </c>
      <c r="L31" t="str">
        <f>INDEX('SWB Backcast'!$B$13:$V$168, MATCH('SWB Backcast - WINEP'!$C31, 'SWB Backcast'!$C$13:$C$168, 0), MATCH('SWB Backcast - WINEP'!L$13, 'SWB Backcast'!$B$13:$V$13, 0))</f>
        <v>Excellent</v>
      </c>
      <c r="M31">
        <f>INDEX('SWB Backcast'!$B$13:$V$168, MATCH('SWB Backcast - WINEP'!$C31, 'SWB Backcast'!$C$13:$C$168, 0), MATCH('SWB Backcast - WINEP'!M$13, 'SWB Backcast'!$B$13:$V$13, 0))</f>
        <v>0</v>
      </c>
      <c r="N31" t="str">
        <f>INDEX('SWB Backcast'!$B$13:$V$168, MATCH('SWB Backcast - WINEP'!$C31, 'SWB Backcast'!$C$13:$C$168, 0), MATCH('SWB Backcast - WINEP'!N$13, 'SWB Backcast'!$B$13:$V$13, 0))</f>
        <v>Excellent</v>
      </c>
      <c r="O31" t="str">
        <f>INDEX('SWB Backcast'!$B$13:$V$168, MATCH('SWB Backcast - WINEP'!$C31, 'SWB Backcast'!$C$13:$C$168, 0), MATCH('SWB Backcast - WINEP'!O$13, 'SWB Backcast'!$B$13:$V$13, 0))</f>
        <v>Excellent</v>
      </c>
      <c r="P31">
        <f>INDEX('SWB Backcast'!$B$13:$V$168, MATCH('SWB Backcast - WINEP'!$C31, 'SWB Backcast'!$C$13:$C$168, 0), MATCH('SWB Backcast - WINEP'!P$13, 'SWB Backcast'!$B$13:$V$13, 0))</f>
        <v>0</v>
      </c>
      <c r="Q31" t="str">
        <f>INDEX('SWB Backcast'!$B$13:$V$168, MATCH('SWB Backcast - WINEP'!$C31, 'SWB Backcast'!$C$13:$C$168, 0), MATCH('SWB Backcast - WINEP'!Q$13, 'SWB Backcast'!$B$13:$V$13, 0))</f>
        <v>Excellent</v>
      </c>
      <c r="R31" t="str">
        <f>INDEX('SWB Backcast'!$B$13:$V$168, MATCH('SWB Backcast - WINEP'!$C31, 'SWB Backcast'!$C$13:$C$168, 0), MATCH('SWB Backcast - WINEP'!R$13, 'SWB Backcast'!$B$13:$V$13, 0))</f>
        <v>Excellent</v>
      </c>
      <c r="S31" t="str">
        <f>INDEX('SWB Backcast'!$B$13:$V$168, MATCH('SWB Backcast - WINEP'!$C31, 'SWB Backcast'!$C$13:$C$168, 0), MATCH('SWB Backcast - WINEP'!S$13, 'SWB Backcast'!$B$13:$V$13, 0))</f>
        <v>Excellent</v>
      </c>
      <c r="T31" t="str">
        <f>INDEX('SWB Backcast'!$B$13:$V$168, MATCH('SWB Backcast - WINEP'!$C31, 'SWB Backcast'!$C$13:$C$168, 0), MATCH('SWB Backcast - WINEP'!T$13, 'SWB Backcast'!$B$13:$V$13, 0))</f>
        <v>Excellent</v>
      </c>
      <c r="U31" t="str">
        <f>INDEX('SWB Backcast'!$B$13:$V$168, MATCH('SWB Backcast - WINEP'!$C31, 'SWB Backcast'!$C$13:$C$168, 0), MATCH('SWB Backcast - WINEP'!U$13, 'SWB Backcast'!$B$13:$V$13, 0))</f>
        <v>Excellent</v>
      </c>
      <c r="V31" t="str">
        <f>INDEX('SWB Backcast'!$B$13:$V$168, MATCH('SWB Backcast - WINEP'!$C31, 'SWB Backcast'!$C$13:$C$168, 0), MATCH('SWB Backcast - WINEP'!V$13, 'SWB Backcast'!$B$13:$V$13, 0))</f>
        <v>Excellent</v>
      </c>
      <c r="Y31" s="22"/>
      <c r="Z31" s="22"/>
      <c r="AA31" t="s">
        <v>51</v>
      </c>
      <c r="AB31" t="str">
        <f t="shared" si="0"/>
        <v>Excellent</v>
      </c>
      <c r="AC31" t="str">
        <f t="shared" si="1"/>
        <v>Excellent</v>
      </c>
      <c r="AD31" t="str">
        <f t="shared" si="2"/>
        <v>Excellent</v>
      </c>
      <c r="AE31" t="str">
        <f t="shared" si="3"/>
        <v>Excellent</v>
      </c>
      <c r="AF31" t="str">
        <f t="shared" si="4"/>
        <v>Excellent</v>
      </c>
      <c r="AG31" t="str">
        <f t="shared" si="5"/>
        <v>Excellent</v>
      </c>
      <c r="AI31" t="str">
        <f t="shared" si="6"/>
        <v>N</v>
      </c>
    </row>
    <row r="32" spans="2:35">
      <c r="B32" t="s">
        <v>239</v>
      </c>
      <c r="C32" t="s">
        <v>634</v>
      </c>
      <c r="D32" t="s">
        <v>48</v>
      </c>
      <c r="E32" t="s">
        <v>49</v>
      </c>
      <c r="F32" t="s">
        <v>50</v>
      </c>
      <c r="H32" t="str">
        <f>INDEX('SWB Backcast'!$B$13:$V$168, MATCH('SWB Backcast - WINEP'!$C32, 'SWB Backcast'!$C$13:$C$168, 0), MATCH('SWB Backcast - WINEP'!H$13, 'SWB Backcast'!$B$13:$V$13, 0))</f>
        <v>Excellent</v>
      </c>
      <c r="I32" t="str">
        <f>INDEX('SWB Backcast'!$B$13:$V$168, MATCH('SWB Backcast - WINEP'!$C32, 'SWB Backcast'!$C$13:$C$168, 0), MATCH('SWB Backcast - WINEP'!I$13, 'SWB Backcast'!$B$13:$V$13, 0))</f>
        <v>Excellent</v>
      </c>
      <c r="J32" t="str">
        <f>INDEX('SWB Backcast'!$B$13:$V$168, MATCH('SWB Backcast - WINEP'!$C32, 'SWB Backcast'!$C$13:$C$168, 0), MATCH('SWB Backcast - WINEP'!J$13, 'SWB Backcast'!$B$13:$V$13, 0))</f>
        <v>Excellent</v>
      </c>
      <c r="K32" t="str">
        <f>INDEX('SWB Backcast'!$B$13:$V$168, MATCH('SWB Backcast - WINEP'!$C32, 'SWB Backcast'!$C$13:$C$168, 0), MATCH('SWB Backcast - WINEP'!K$13, 'SWB Backcast'!$B$13:$V$13, 0))</f>
        <v>Excellent</v>
      </c>
      <c r="L32" t="str">
        <f>INDEX('SWB Backcast'!$B$13:$V$168, MATCH('SWB Backcast - WINEP'!$C32, 'SWB Backcast'!$C$13:$C$168, 0), MATCH('SWB Backcast - WINEP'!L$13, 'SWB Backcast'!$B$13:$V$13, 0))</f>
        <v>Excellent</v>
      </c>
      <c r="M32">
        <f>INDEX('SWB Backcast'!$B$13:$V$168, MATCH('SWB Backcast - WINEP'!$C32, 'SWB Backcast'!$C$13:$C$168, 0), MATCH('SWB Backcast - WINEP'!M$13, 'SWB Backcast'!$B$13:$V$13, 0))</f>
        <v>0</v>
      </c>
      <c r="N32" t="str">
        <f>INDEX('SWB Backcast'!$B$13:$V$168, MATCH('SWB Backcast - WINEP'!$C32, 'SWB Backcast'!$C$13:$C$168, 0), MATCH('SWB Backcast - WINEP'!N$13, 'SWB Backcast'!$B$13:$V$13, 0))</f>
        <v>Excellent</v>
      </c>
      <c r="O32" t="str">
        <f>INDEX('SWB Backcast'!$B$13:$V$168, MATCH('SWB Backcast - WINEP'!$C32, 'SWB Backcast'!$C$13:$C$168, 0), MATCH('SWB Backcast - WINEP'!O$13, 'SWB Backcast'!$B$13:$V$13, 0))</f>
        <v>Excellent</v>
      </c>
      <c r="P32">
        <f>INDEX('SWB Backcast'!$B$13:$V$168, MATCH('SWB Backcast - WINEP'!$C32, 'SWB Backcast'!$C$13:$C$168, 0), MATCH('SWB Backcast - WINEP'!P$13, 'SWB Backcast'!$B$13:$V$13, 0))</f>
        <v>0</v>
      </c>
      <c r="Q32" t="str">
        <f>INDEX('SWB Backcast'!$B$13:$V$168, MATCH('SWB Backcast - WINEP'!$C32, 'SWB Backcast'!$C$13:$C$168, 0), MATCH('SWB Backcast - WINEP'!Q$13, 'SWB Backcast'!$B$13:$V$13, 0))</f>
        <v>Excellent</v>
      </c>
      <c r="R32" t="str">
        <f>INDEX('SWB Backcast'!$B$13:$V$168, MATCH('SWB Backcast - WINEP'!$C32, 'SWB Backcast'!$C$13:$C$168, 0), MATCH('SWB Backcast - WINEP'!R$13, 'SWB Backcast'!$B$13:$V$13, 0))</f>
        <v>Excellent</v>
      </c>
      <c r="S32" t="str">
        <f>INDEX('SWB Backcast'!$B$13:$V$168, MATCH('SWB Backcast - WINEP'!$C32, 'SWB Backcast'!$C$13:$C$168, 0), MATCH('SWB Backcast - WINEP'!S$13, 'SWB Backcast'!$B$13:$V$13, 0))</f>
        <v>Excellent</v>
      </c>
      <c r="T32" t="str">
        <f>INDEX('SWB Backcast'!$B$13:$V$168, MATCH('SWB Backcast - WINEP'!$C32, 'SWB Backcast'!$C$13:$C$168, 0), MATCH('SWB Backcast - WINEP'!T$13, 'SWB Backcast'!$B$13:$V$13, 0))</f>
        <v>Excellent</v>
      </c>
      <c r="U32" t="str">
        <f>INDEX('SWB Backcast'!$B$13:$V$168, MATCH('SWB Backcast - WINEP'!$C32, 'SWB Backcast'!$C$13:$C$168, 0), MATCH('SWB Backcast - WINEP'!U$13, 'SWB Backcast'!$B$13:$V$13, 0))</f>
        <v>Excellent</v>
      </c>
      <c r="V32" t="str">
        <f>INDEX('SWB Backcast'!$B$13:$V$168, MATCH('SWB Backcast - WINEP'!$C32, 'SWB Backcast'!$C$13:$C$168, 0), MATCH('SWB Backcast - WINEP'!V$13, 'SWB Backcast'!$B$13:$V$13, 0))</f>
        <v>Excellent</v>
      </c>
      <c r="Y32" s="22"/>
      <c r="Z32" s="22"/>
      <c r="AA32" t="s">
        <v>51</v>
      </c>
      <c r="AB32" t="str">
        <f t="shared" si="0"/>
        <v>Excellent</v>
      </c>
      <c r="AC32" t="str">
        <f t="shared" si="1"/>
        <v>Excellent</v>
      </c>
      <c r="AD32" t="str">
        <f t="shared" si="2"/>
        <v>Excellent</v>
      </c>
      <c r="AE32" t="str">
        <f t="shared" si="3"/>
        <v>Excellent</v>
      </c>
      <c r="AF32" t="str">
        <f t="shared" si="4"/>
        <v>Excellent</v>
      </c>
      <c r="AG32" t="str">
        <f t="shared" si="5"/>
        <v>Excellent</v>
      </c>
      <c r="AI32" t="str">
        <f t="shared" si="6"/>
        <v>N</v>
      </c>
    </row>
    <row r="33" spans="2:35" ht="27.95">
      <c r="B33" t="s">
        <v>239</v>
      </c>
      <c r="C33" t="s">
        <v>635</v>
      </c>
      <c r="D33" t="s">
        <v>48</v>
      </c>
      <c r="E33" t="s">
        <v>49</v>
      </c>
      <c r="F33" t="s">
        <v>50</v>
      </c>
      <c r="H33" t="str">
        <f>INDEX('SWB Backcast'!$B$13:$V$168, MATCH('SWB Backcast - WINEP'!$C33, 'SWB Backcast'!$C$13:$C$168, 0), MATCH('SWB Backcast - WINEP'!H$13, 'SWB Backcast'!$B$13:$V$13, 0))</f>
        <v>Sufficient</v>
      </c>
      <c r="I33" t="str">
        <f>INDEX('SWB Backcast'!$B$13:$V$168, MATCH('SWB Backcast - WINEP'!$C33, 'SWB Backcast'!$C$13:$C$168, 0), MATCH('SWB Backcast - WINEP'!I$13, 'SWB Backcast'!$B$13:$V$13, 0))</f>
        <v>Poor</v>
      </c>
      <c r="J33" t="str">
        <f>INDEX('SWB Backcast'!$B$13:$V$168, MATCH('SWB Backcast - WINEP'!$C33, 'SWB Backcast'!$C$13:$C$168, 0), MATCH('SWB Backcast - WINEP'!J$13, 'SWB Backcast'!$B$13:$V$13, 0))</f>
        <v>Poor</v>
      </c>
      <c r="K33" t="str">
        <f>INDEX('SWB Backcast'!$B$13:$V$168, MATCH('SWB Backcast - WINEP'!$C33, 'SWB Backcast'!$C$13:$C$168, 0), MATCH('SWB Backcast - WINEP'!K$13, 'SWB Backcast'!$B$13:$V$13, 0))</f>
        <v>Poor</v>
      </c>
      <c r="L33" t="str">
        <f>INDEX('SWB Backcast'!$B$13:$V$168, MATCH('SWB Backcast - WINEP'!$C33, 'SWB Backcast'!$C$13:$C$168, 0), MATCH('SWB Backcast - WINEP'!L$13, 'SWB Backcast'!$B$13:$V$13, 0))</f>
        <v>Poor</v>
      </c>
      <c r="M33">
        <f>INDEX('SWB Backcast'!$B$13:$V$168, MATCH('SWB Backcast - WINEP'!$C33, 'SWB Backcast'!$C$13:$C$168, 0), MATCH('SWB Backcast - WINEP'!M$13, 'SWB Backcast'!$B$13:$V$13, 0))</f>
        <v>0</v>
      </c>
      <c r="N33" t="str">
        <f>INDEX('SWB Backcast'!$B$13:$V$168, MATCH('SWB Backcast - WINEP'!$C33, 'SWB Backcast'!$C$13:$C$168, 0), MATCH('SWB Backcast - WINEP'!N$13, 'SWB Backcast'!$B$13:$V$13, 0))</f>
        <v>Poor</v>
      </c>
      <c r="O33" t="str">
        <f>INDEX('SWB Backcast'!$B$13:$V$168, MATCH('SWB Backcast - WINEP'!$C33, 'SWB Backcast'!$C$13:$C$168, 0), MATCH('SWB Backcast - WINEP'!O$13, 'SWB Backcast'!$B$13:$V$13, 0))</f>
        <v>Poor</v>
      </c>
      <c r="P33">
        <f>INDEX('SWB Backcast'!$B$13:$V$168, MATCH('SWB Backcast - WINEP'!$C33, 'SWB Backcast'!$C$13:$C$168, 0), MATCH('SWB Backcast - WINEP'!P$13, 'SWB Backcast'!$B$13:$V$13, 0))</f>
        <v>0</v>
      </c>
      <c r="Q33" t="str">
        <f>INDEX('SWB Backcast'!$B$13:$V$168, MATCH('SWB Backcast - WINEP'!$C33, 'SWB Backcast'!$C$13:$C$168, 0), MATCH('SWB Backcast - WINEP'!Q$13, 'SWB Backcast'!$B$13:$V$13, 0))</f>
        <v>Good</v>
      </c>
      <c r="R33" t="str">
        <f>INDEX('SWB Backcast'!$B$13:$V$168, MATCH('SWB Backcast - WINEP'!$C33, 'SWB Backcast'!$C$13:$C$168, 0), MATCH('SWB Backcast - WINEP'!R$13, 'SWB Backcast'!$B$13:$V$13, 0))</f>
        <v>Good</v>
      </c>
      <c r="S33" t="str">
        <f>INDEX('SWB Backcast'!$B$13:$V$168, MATCH('SWB Backcast - WINEP'!$C33, 'SWB Backcast'!$C$13:$C$168, 0), MATCH('SWB Backcast - WINEP'!S$13, 'SWB Backcast'!$B$13:$V$13, 0))</f>
        <v>Good</v>
      </c>
      <c r="T33" t="str">
        <f>INDEX('SWB Backcast'!$B$13:$V$168, MATCH('SWB Backcast - WINEP'!$C33, 'SWB Backcast'!$C$13:$C$168, 0), MATCH('SWB Backcast - WINEP'!T$13, 'SWB Backcast'!$B$13:$V$13, 0))</f>
        <v>Good</v>
      </c>
      <c r="U33" t="str">
        <f>INDEX('SWB Backcast'!$B$13:$V$168, MATCH('SWB Backcast - WINEP'!$C33, 'SWB Backcast'!$C$13:$C$168, 0), MATCH('SWB Backcast - WINEP'!U$13, 'SWB Backcast'!$B$13:$V$13, 0))</f>
        <v>Excellent</v>
      </c>
      <c r="V33" t="str">
        <f>INDEX('SWB Backcast'!$B$13:$V$168, MATCH('SWB Backcast - WINEP'!$C33, 'SWB Backcast'!$C$13:$C$168, 0), MATCH('SWB Backcast - WINEP'!V$13, 'SWB Backcast'!$B$13:$V$13, 0))</f>
        <v>Excellent</v>
      </c>
      <c r="Y33" s="135" t="s">
        <v>976</v>
      </c>
      <c r="Z33" s="22" t="s">
        <v>977</v>
      </c>
      <c r="AA33" t="s">
        <v>51</v>
      </c>
      <c r="AB33" t="str">
        <f t="shared" si="0"/>
        <v>Good</v>
      </c>
      <c r="AC33" t="str">
        <f t="shared" si="1"/>
        <v>Good</v>
      </c>
      <c r="AD33" t="str">
        <f t="shared" si="2"/>
        <v>Good</v>
      </c>
      <c r="AE33" t="str">
        <f t="shared" si="3"/>
        <v>Good</v>
      </c>
      <c r="AF33" t="str">
        <f t="shared" si="4"/>
        <v>Excellent</v>
      </c>
      <c r="AG33" t="str">
        <f t="shared" si="5"/>
        <v>Excellent</v>
      </c>
      <c r="AI33" t="str">
        <f t="shared" si="6"/>
        <v>Y</v>
      </c>
    </row>
    <row r="34" spans="2:35">
      <c r="B34" t="s">
        <v>239</v>
      </c>
      <c r="C34" t="s">
        <v>636</v>
      </c>
      <c r="D34" t="s">
        <v>48</v>
      </c>
      <c r="E34" t="s">
        <v>49</v>
      </c>
      <c r="F34" t="s">
        <v>50</v>
      </c>
      <c r="H34" t="str">
        <f>INDEX('SWB Backcast'!$B$13:$V$168, MATCH('SWB Backcast - WINEP'!$C34, 'SWB Backcast'!$C$13:$C$168, 0), MATCH('SWB Backcast - WINEP'!H$13, 'SWB Backcast'!$B$13:$V$13, 0))</f>
        <v>Excellent</v>
      </c>
      <c r="I34" t="str">
        <f>INDEX('SWB Backcast'!$B$13:$V$168, MATCH('SWB Backcast - WINEP'!$C34, 'SWB Backcast'!$C$13:$C$168, 0), MATCH('SWB Backcast - WINEP'!I$13, 'SWB Backcast'!$B$13:$V$13, 0))</f>
        <v>Excellent</v>
      </c>
      <c r="J34" t="str">
        <f>INDEX('SWB Backcast'!$B$13:$V$168, MATCH('SWB Backcast - WINEP'!$C34, 'SWB Backcast'!$C$13:$C$168, 0), MATCH('SWB Backcast - WINEP'!J$13, 'SWB Backcast'!$B$13:$V$13, 0))</f>
        <v>Excellent</v>
      </c>
      <c r="K34" t="str">
        <f>INDEX('SWB Backcast'!$B$13:$V$168, MATCH('SWB Backcast - WINEP'!$C34, 'SWB Backcast'!$C$13:$C$168, 0), MATCH('SWB Backcast - WINEP'!K$13, 'SWB Backcast'!$B$13:$V$13, 0))</f>
        <v>Excellent</v>
      </c>
      <c r="L34" t="str">
        <f>INDEX('SWB Backcast'!$B$13:$V$168, MATCH('SWB Backcast - WINEP'!$C34, 'SWB Backcast'!$C$13:$C$168, 0), MATCH('SWB Backcast - WINEP'!L$13, 'SWB Backcast'!$B$13:$V$13, 0))</f>
        <v>Excellent</v>
      </c>
      <c r="M34">
        <f>INDEX('SWB Backcast'!$B$13:$V$168, MATCH('SWB Backcast - WINEP'!$C34, 'SWB Backcast'!$C$13:$C$168, 0), MATCH('SWB Backcast - WINEP'!M$13, 'SWB Backcast'!$B$13:$V$13, 0))</f>
        <v>0</v>
      </c>
      <c r="N34" t="str">
        <f>INDEX('SWB Backcast'!$B$13:$V$168, MATCH('SWB Backcast - WINEP'!$C34, 'SWB Backcast'!$C$13:$C$168, 0), MATCH('SWB Backcast - WINEP'!N$13, 'SWB Backcast'!$B$13:$V$13, 0))</f>
        <v>Excellent</v>
      </c>
      <c r="O34" t="str">
        <f>INDEX('SWB Backcast'!$B$13:$V$168, MATCH('SWB Backcast - WINEP'!$C34, 'SWB Backcast'!$C$13:$C$168, 0), MATCH('SWB Backcast - WINEP'!O$13, 'SWB Backcast'!$B$13:$V$13, 0))</f>
        <v>Excellent</v>
      </c>
      <c r="P34">
        <f>INDEX('SWB Backcast'!$B$13:$V$168, MATCH('SWB Backcast - WINEP'!$C34, 'SWB Backcast'!$C$13:$C$168, 0), MATCH('SWB Backcast - WINEP'!P$13, 'SWB Backcast'!$B$13:$V$13, 0))</f>
        <v>0</v>
      </c>
      <c r="Q34" t="str">
        <f>INDEX('SWB Backcast'!$B$13:$V$168, MATCH('SWB Backcast - WINEP'!$C34, 'SWB Backcast'!$C$13:$C$168, 0), MATCH('SWB Backcast - WINEP'!Q$13, 'SWB Backcast'!$B$13:$V$13, 0))</f>
        <v>Excellent</v>
      </c>
      <c r="R34" t="str">
        <f>INDEX('SWB Backcast'!$B$13:$V$168, MATCH('SWB Backcast - WINEP'!$C34, 'SWB Backcast'!$C$13:$C$168, 0), MATCH('SWB Backcast - WINEP'!R$13, 'SWB Backcast'!$B$13:$V$13, 0))</f>
        <v>Excellent</v>
      </c>
      <c r="S34" t="str">
        <f>INDEX('SWB Backcast'!$B$13:$V$168, MATCH('SWB Backcast - WINEP'!$C34, 'SWB Backcast'!$C$13:$C$168, 0), MATCH('SWB Backcast - WINEP'!S$13, 'SWB Backcast'!$B$13:$V$13, 0))</f>
        <v>Excellent</v>
      </c>
      <c r="T34" t="str">
        <f>INDEX('SWB Backcast'!$B$13:$V$168, MATCH('SWB Backcast - WINEP'!$C34, 'SWB Backcast'!$C$13:$C$168, 0), MATCH('SWB Backcast - WINEP'!T$13, 'SWB Backcast'!$B$13:$V$13, 0))</f>
        <v>Excellent</v>
      </c>
      <c r="U34" t="str">
        <f>INDEX('SWB Backcast'!$B$13:$V$168, MATCH('SWB Backcast - WINEP'!$C34, 'SWB Backcast'!$C$13:$C$168, 0), MATCH('SWB Backcast - WINEP'!U$13, 'SWB Backcast'!$B$13:$V$13, 0))</f>
        <v>Excellent</v>
      </c>
      <c r="V34" t="str">
        <f>INDEX('SWB Backcast'!$B$13:$V$168, MATCH('SWB Backcast - WINEP'!$C34, 'SWB Backcast'!$C$13:$C$168, 0), MATCH('SWB Backcast - WINEP'!V$13, 'SWB Backcast'!$B$13:$V$13, 0))</f>
        <v>Excellent</v>
      </c>
      <c r="Y34" s="22"/>
      <c r="Z34" s="22"/>
      <c r="AA34" t="s">
        <v>51</v>
      </c>
      <c r="AB34" t="str">
        <f t="shared" si="0"/>
        <v>Excellent</v>
      </c>
      <c r="AC34" t="str">
        <f t="shared" si="1"/>
        <v>Excellent</v>
      </c>
      <c r="AD34" t="str">
        <f t="shared" si="2"/>
        <v>Excellent</v>
      </c>
      <c r="AE34" t="str">
        <f t="shared" si="3"/>
        <v>Excellent</v>
      </c>
      <c r="AF34" t="str">
        <f t="shared" si="4"/>
        <v>Excellent</v>
      </c>
      <c r="AG34" t="str">
        <f t="shared" si="5"/>
        <v>Excellent</v>
      </c>
      <c r="AI34" t="str">
        <f t="shared" si="6"/>
        <v>N</v>
      </c>
    </row>
    <row r="35" spans="2:35">
      <c r="B35" t="s">
        <v>239</v>
      </c>
      <c r="C35" t="s">
        <v>637</v>
      </c>
      <c r="D35" t="s">
        <v>48</v>
      </c>
      <c r="E35" t="s">
        <v>49</v>
      </c>
      <c r="F35" t="s">
        <v>50</v>
      </c>
      <c r="H35" t="str">
        <f>INDEX('SWB Backcast'!$B$13:$V$168, MATCH('SWB Backcast - WINEP'!$C35, 'SWB Backcast'!$C$13:$C$168, 0), MATCH('SWB Backcast - WINEP'!H$13, 'SWB Backcast'!$B$13:$V$13, 0))</f>
        <v>Excellent</v>
      </c>
      <c r="I35" t="str">
        <f>INDEX('SWB Backcast'!$B$13:$V$168, MATCH('SWB Backcast - WINEP'!$C35, 'SWB Backcast'!$C$13:$C$168, 0), MATCH('SWB Backcast - WINEP'!I$13, 'SWB Backcast'!$B$13:$V$13, 0))</f>
        <v>Excellent</v>
      </c>
      <c r="J35" t="str">
        <f>INDEX('SWB Backcast'!$B$13:$V$168, MATCH('SWB Backcast - WINEP'!$C35, 'SWB Backcast'!$C$13:$C$168, 0), MATCH('SWB Backcast - WINEP'!J$13, 'SWB Backcast'!$B$13:$V$13, 0))</f>
        <v>Excellent</v>
      </c>
      <c r="K35" t="str">
        <f>INDEX('SWB Backcast'!$B$13:$V$168, MATCH('SWB Backcast - WINEP'!$C35, 'SWB Backcast'!$C$13:$C$168, 0), MATCH('SWB Backcast - WINEP'!K$13, 'SWB Backcast'!$B$13:$V$13, 0))</f>
        <v>Excellent</v>
      </c>
      <c r="L35" t="str">
        <f>INDEX('SWB Backcast'!$B$13:$V$168, MATCH('SWB Backcast - WINEP'!$C35, 'SWB Backcast'!$C$13:$C$168, 0), MATCH('SWB Backcast - WINEP'!L$13, 'SWB Backcast'!$B$13:$V$13, 0))</f>
        <v>Excellent</v>
      </c>
      <c r="M35">
        <f>INDEX('SWB Backcast'!$B$13:$V$168, MATCH('SWB Backcast - WINEP'!$C35, 'SWB Backcast'!$C$13:$C$168, 0), MATCH('SWB Backcast - WINEP'!M$13, 'SWB Backcast'!$B$13:$V$13, 0))</f>
        <v>0</v>
      </c>
      <c r="N35" t="str">
        <f>INDEX('SWB Backcast'!$B$13:$V$168, MATCH('SWB Backcast - WINEP'!$C35, 'SWB Backcast'!$C$13:$C$168, 0), MATCH('SWB Backcast - WINEP'!N$13, 'SWB Backcast'!$B$13:$V$13, 0))</f>
        <v>Excellent</v>
      </c>
      <c r="O35" t="str">
        <f>INDEX('SWB Backcast'!$B$13:$V$168, MATCH('SWB Backcast - WINEP'!$C35, 'SWB Backcast'!$C$13:$C$168, 0), MATCH('SWB Backcast - WINEP'!O$13, 'SWB Backcast'!$B$13:$V$13, 0))</f>
        <v>Excellent</v>
      </c>
      <c r="P35">
        <f>INDEX('SWB Backcast'!$B$13:$V$168, MATCH('SWB Backcast - WINEP'!$C35, 'SWB Backcast'!$C$13:$C$168, 0), MATCH('SWB Backcast - WINEP'!P$13, 'SWB Backcast'!$B$13:$V$13, 0))</f>
        <v>0</v>
      </c>
      <c r="Q35" t="str">
        <f>INDEX('SWB Backcast'!$B$13:$V$168, MATCH('SWB Backcast - WINEP'!$C35, 'SWB Backcast'!$C$13:$C$168, 0), MATCH('SWB Backcast - WINEP'!Q$13, 'SWB Backcast'!$B$13:$V$13, 0))</f>
        <v>Excellent</v>
      </c>
      <c r="R35" t="str">
        <f>INDEX('SWB Backcast'!$B$13:$V$168, MATCH('SWB Backcast - WINEP'!$C35, 'SWB Backcast'!$C$13:$C$168, 0), MATCH('SWB Backcast - WINEP'!R$13, 'SWB Backcast'!$B$13:$V$13, 0))</f>
        <v>Excellent</v>
      </c>
      <c r="S35" t="str">
        <f>INDEX('SWB Backcast'!$B$13:$V$168, MATCH('SWB Backcast - WINEP'!$C35, 'SWB Backcast'!$C$13:$C$168, 0), MATCH('SWB Backcast - WINEP'!S$13, 'SWB Backcast'!$B$13:$V$13, 0))</f>
        <v>Excellent</v>
      </c>
      <c r="T35" t="str">
        <f>INDEX('SWB Backcast'!$B$13:$V$168, MATCH('SWB Backcast - WINEP'!$C35, 'SWB Backcast'!$C$13:$C$168, 0), MATCH('SWB Backcast - WINEP'!T$13, 'SWB Backcast'!$B$13:$V$13, 0))</f>
        <v>Excellent</v>
      </c>
      <c r="U35" t="str">
        <f>INDEX('SWB Backcast'!$B$13:$V$168, MATCH('SWB Backcast - WINEP'!$C35, 'SWB Backcast'!$C$13:$C$168, 0), MATCH('SWB Backcast - WINEP'!U$13, 'SWB Backcast'!$B$13:$V$13, 0))</f>
        <v>Excellent</v>
      </c>
      <c r="V35" t="str">
        <f>INDEX('SWB Backcast'!$B$13:$V$168, MATCH('SWB Backcast - WINEP'!$C35, 'SWB Backcast'!$C$13:$C$168, 0), MATCH('SWB Backcast - WINEP'!V$13, 'SWB Backcast'!$B$13:$V$13, 0))</f>
        <v>Excellent</v>
      </c>
      <c r="Y35" s="22"/>
      <c r="Z35" s="22"/>
      <c r="AA35" t="s">
        <v>51</v>
      </c>
      <c r="AB35" t="str">
        <f t="shared" si="0"/>
        <v>Excellent</v>
      </c>
      <c r="AC35" t="str">
        <f t="shared" si="1"/>
        <v>Excellent</v>
      </c>
      <c r="AD35" t="str">
        <f t="shared" si="2"/>
        <v>Excellent</v>
      </c>
      <c r="AE35" t="str">
        <f t="shared" si="3"/>
        <v>Excellent</v>
      </c>
      <c r="AF35" t="str">
        <f t="shared" si="4"/>
        <v>Excellent</v>
      </c>
      <c r="AG35" t="str">
        <f t="shared" si="5"/>
        <v>Excellent</v>
      </c>
      <c r="AI35" t="str">
        <f t="shared" si="6"/>
        <v>N</v>
      </c>
    </row>
    <row r="36" spans="2:35" ht="27.95">
      <c r="B36" t="s">
        <v>239</v>
      </c>
      <c r="C36" t="s">
        <v>638</v>
      </c>
      <c r="D36" t="s">
        <v>48</v>
      </c>
      <c r="E36" t="s">
        <v>49</v>
      </c>
      <c r="F36" t="s">
        <v>50</v>
      </c>
      <c r="H36" t="str">
        <f>INDEX('SWB Backcast'!$B$13:$V$168, MATCH('SWB Backcast - WINEP'!$C36, 'SWB Backcast'!$C$13:$C$168, 0), MATCH('SWB Backcast - WINEP'!H$13, 'SWB Backcast'!$B$13:$V$13, 0))</f>
        <v>Excellent</v>
      </c>
      <c r="I36" t="str">
        <f>INDEX('SWB Backcast'!$B$13:$V$168, MATCH('SWB Backcast - WINEP'!$C36, 'SWB Backcast'!$C$13:$C$168, 0), MATCH('SWB Backcast - WINEP'!I$13, 'SWB Backcast'!$B$13:$V$13, 0))</f>
        <v>Excellent</v>
      </c>
      <c r="J36" t="str">
        <f>INDEX('SWB Backcast'!$B$13:$V$168, MATCH('SWB Backcast - WINEP'!$C36, 'SWB Backcast'!$C$13:$C$168, 0), MATCH('SWB Backcast - WINEP'!J$13, 'SWB Backcast'!$B$13:$V$13, 0))</f>
        <v>Excellent</v>
      </c>
      <c r="K36" t="str">
        <f>INDEX('SWB Backcast'!$B$13:$V$168, MATCH('SWB Backcast - WINEP'!$C36, 'SWB Backcast'!$C$13:$C$168, 0), MATCH('SWB Backcast - WINEP'!K$13, 'SWB Backcast'!$B$13:$V$13, 0))</f>
        <v>Excellent</v>
      </c>
      <c r="L36" t="str">
        <f>INDEX('SWB Backcast'!$B$13:$V$168, MATCH('SWB Backcast - WINEP'!$C36, 'SWB Backcast'!$C$13:$C$168, 0), MATCH('SWB Backcast - WINEP'!L$13, 'SWB Backcast'!$B$13:$V$13, 0))</f>
        <v>Excellent</v>
      </c>
      <c r="M36">
        <f>INDEX('SWB Backcast'!$B$13:$V$168, MATCH('SWB Backcast - WINEP'!$C36, 'SWB Backcast'!$C$13:$C$168, 0), MATCH('SWB Backcast - WINEP'!M$13, 'SWB Backcast'!$B$13:$V$13, 0))</f>
        <v>0</v>
      </c>
      <c r="N36" t="str">
        <f>INDEX('SWB Backcast'!$B$13:$V$168, MATCH('SWB Backcast - WINEP'!$C36, 'SWB Backcast'!$C$13:$C$168, 0), MATCH('SWB Backcast - WINEP'!N$13, 'SWB Backcast'!$B$13:$V$13, 0))</f>
        <v>Excellent</v>
      </c>
      <c r="O36" t="str">
        <f>INDEX('SWB Backcast'!$B$13:$V$168, MATCH('SWB Backcast - WINEP'!$C36, 'SWB Backcast'!$C$13:$C$168, 0), MATCH('SWB Backcast - WINEP'!O$13, 'SWB Backcast'!$B$13:$V$13, 0))</f>
        <v>Excellent</v>
      </c>
      <c r="P36">
        <f>INDEX('SWB Backcast'!$B$13:$V$168, MATCH('SWB Backcast - WINEP'!$C36, 'SWB Backcast'!$C$13:$C$168, 0), MATCH('SWB Backcast - WINEP'!P$13, 'SWB Backcast'!$B$13:$V$13, 0))</f>
        <v>0</v>
      </c>
      <c r="Q36" t="str">
        <f>INDEX('SWB Backcast'!$B$13:$V$168, MATCH('SWB Backcast - WINEP'!$C36, 'SWB Backcast'!$C$13:$C$168, 0), MATCH('SWB Backcast - WINEP'!Q$13, 'SWB Backcast'!$B$13:$V$13, 0))</f>
        <v>Excellent</v>
      </c>
      <c r="R36" t="str">
        <f>INDEX('SWB Backcast'!$B$13:$V$168, MATCH('SWB Backcast - WINEP'!$C36, 'SWB Backcast'!$C$13:$C$168, 0), MATCH('SWB Backcast - WINEP'!R$13, 'SWB Backcast'!$B$13:$V$13, 0))</f>
        <v>Excellent</v>
      </c>
      <c r="S36" t="str">
        <f>INDEX('SWB Backcast'!$B$13:$V$168, MATCH('SWB Backcast - WINEP'!$C36, 'SWB Backcast'!$C$13:$C$168, 0), MATCH('SWB Backcast - WINEP'!S$13, 'SWB Backcast'!$B$13:$V$13, 0))</f>
        <v>Excellent</v>
      </c>
      <c r="T36" t="str">
        <f>INDEX('SWB Backcast'!$B$13:$V$168, MATCH('SWB Backcast - WINEP'!$C36, 'SWB Backcast'!$C$13:$C$168, 0), MATCH('SWB Backcast - WINEP'!T$13, 'SWB Backcast'!$B$13:$V$13, 0))</f>
        <v>Excellent</v>
      </c>
      <c r="U36" t="str">
        <f>INDEX('SWB Backcast'!$B$13:$V$168, MATCH('SWB Backcast - WINEP'!$C36, 'SWB Backcast'!$C$13:$C$168, 0), MATCH('SWB Backcast - WINEP'!U$13, 'SWB Backcast'!$B$13:$V$13, 0))</f>
        <v>Excellent</v>
      </c>
      <c r="V36" t="str">
        <f>INDEX('SWB Backcast'!$B$13:$V$168, MATCH('SWB Backcast - WINEP'!$C36, 'SWB Backcast'!$C$13:$C$168, 0), MATCH('SWB Backcast - WINEP'!V$13, 'SWB Backcast'!$B$13:$V$13, 0))</f>
        <v>Excellent</v>
      </c>
      <c r="Y36" s="22" t="s">
        <v>978</v>
      </c>
      <c r="Z36" s="22" t="s">
        <v>970</v>
      </c>
      <c r="AA36" t="s">
        <v>51</v>
      </c>
      <c r="AB36" t="str">
        <f t="shared" si="0"/>
        <v>Excellent</v>
      </c>
      <c r="AC36" t="str">
        <f t="shared" si="1"/>
        <v>Excellent</v>
      </c>
      <c r="AD36" t="str">
        <f t="shared" si="2"/>
        <v>Excellent</v>
      </c>
      <c r="AE36" t="str">
        <f t="shared" si="3"/>
        <v>Excellent</v>
      </c>
      <c r="AF36" t="str">
        <f t="shared" si="4"/>
        <v>Excellent</v>
      </c>
      <c r="AG36" t="str">
        <f t="shared" si="5"/>
        <v>Excellent</v>
      </c>
      <c r="AI36" t="str">
        <f t="shared" si="6"/>
        <v>Y</v>
      </c>
    </row>
    <row r="37" spans="2:35">
      <c r="B37" t="s">
        <v>239</v>
      </c>
      <c r="C37" t="s">
        <v>639</v>
      </c>
      <c r="D37" t="s">
        <v>48</v>
      </c>
      <c r="E37" t="s">
        <v>49</v>
      </c>
      <c r="F37" t="s">
        <v>50</v>
      </c>
      <c r="H37" t="str">
        <f>INDEX('SWB Backcast'!$B$13:$V$168, MATCH('SWB Backcast - WINEP'!$C37, 'SWB Backcast'!$C$13:$C$168, 0), MATCH('SWB Backcast - WINEP'!H$13, 'SWB Backcast'!$B$13:$V$13, 0))</f>
        <v>Good</v>
      </c>
      <c r="I37" t="str">
        <f>INDEX('SWB Backcast'!$B$13:$V$168, MATCH('SWB Backcast - WINEP'!$C37, 'SWB Backcast'!$C$13:$C$168, 0), MATCH('SWB Backcast - WINEP'!I$13, 'SWB Backcast'!$B$13:$V$13, 0))</f>
        <v>Excellent</v>
      </c>
      <c r="J37" t="str">
        <f>INDEX('SWB Backcast'!$B$13:$V$168, MATCH('SWB Backcast - WINEP'!$C37, 'SWB Backcast'!$C$13:$C$168, 0), MATCH('SWB Backcast - WINEP'!J$13, 'SWB Backcast'!$B$13:$V$13, 0))</f>
        <v>Good</v>
      </c>
      <c r="K37" t="str">
        <f>INDEX('SWB Backcast'!$B$13:$V$168, MATCH('SWB Backcast - WINEP'!$C37, 'SWB Backcast'!$C$13:$C$168, 0), MATCH('SWB Backcast - WINEP'!K$13, 'SWB Backcast'!$B$13:$V$13, 0))</f>
        <v>Good</v>
      </c>
      <c r="L37" t="str">
        <f>INDEX('SWB Backcast'!$B$13:$V$168, MATCH('SWB Backcast - WINEP'!$C37, 'SWB Backcast'!$C$13:$C$168, 0), MATCH('SWB Backcast - WINEP'!L$13, 'SWB Backcast'!$B$13:$V$13, 0))</f>
        <v>Excellent</v>
      </c>
      <c r="M37">
        <f>INDEX('SWB Backcast'!$B$13:$V$168, MATCH('SWB Backcast - WINEP'!$C37, 'SWB Backcast'!$C$13:$C$168, 0), MATCH('SWB Backcast - WINEP'!M$13, 'SWB Backcast'!$B$13:$V$13, 0))</f>
        <v>0</v>
      </c>
      <c r="N37" t="str">
        <f>INDEX('SWB Backcast'!$B$13:$V$168, MATCH('SWB Backcast - WINEP'!$C37, 'SWB Backcast'!$C$13:$C$168, 0), MATCH('SWB Backcast - WINEP'!N$13, 'SWB Backcast'!$B$13:$V$13, 0))</f>
        <v>Excellent</v>
      </c>
      <c r="O37" t="str">
        <f>INDEX('SWB Backcast'!$B$13:$V$168, MATCH('SWB Backcast - WINEP'!$C37, 'SWB Backcast'!$C$13:$C$168, 0), MATCH('SWB Backcast - WINEP'!O$13, 'SWB Backcast'!$B$13:$V$13, 0))</f>
        <v>Excellent</v>
      </c>
      <c r="P37">
        <f>INDEX('SWB Backcast'!$B$13:$V$168, MATCH('SWB Backcast - WINEP'!$C37, 'SWB Backcast'!$C$13:$C$168, 0), MATCH('SWB Backcast - WINEP'!P$13, 'SWB Backcast'!$B$13:$V$13, 0))</f>
        <v>0</v>
      </c>
      <c r="Q37" t="str">
        <f>INDEX('SWB Backcast'!$B$13:$V$168, MATCH('SWB Backcast - WINEP'!$C37, 'SWB Backcast'!$C$13:$C$168, 0), MATCH('SWB Backcast - WINEP'!Q$13, 'SWB Backcast'!$B$13:$V$13, 0))</f>
        <v>Excellent</v>
      </c>
      <c r="R37" t="str">
        <f>INDEX('SWB Backcast'!$B$13:$V$168, MATCH('SWB Backcast - WINEP'!$C37, 'SWB Backcast'!$C$13:$C$168, 0), MATCH('SWB Backcast - WINEP'!R$13, 'SWB Backcast'!$B$13:$V$13, 0))</f>
        <v>Excellent</v>
      </c>
      <c r="S37" t="str">
        <f>INDEX('SWB Backcast'!$B$13:$V$168, MATCH('SWB Backcast - WINEP'!$C37, 'SWB Backcast'!$C$13:$C$168, 0), MATCH('SWB Backcast - WINEP'!S$13, 'SWB Backcast'!$B$13:$V$13, 0))</f>
        <v>Excellent</v>
      </c>
      <c r="T37" t="str">
        <f>INDEX('SWB Backcast'!$B$13:$V$168, MATCH('SWB Backcast - WINEP'!$C37, 'SWB Backcast'!$C$13:$C$168, 0), MATCH('SWB Backcast - WINEP'!T$13, 'SWB Backcast'!$B$13:$V$13, 0))</f>
        <v>Excellent</v>
      </c>
      <c r="U37" t="str">
        <f>INDEX('SWB Backcast'!$B$13:$V$168, MATCH('SWB Backcast - WINEP'!$C37, 'SWB Backcast'!$C$13:$C$168, 0), MATCH('SWB Backcast - WINEP'!U$13, 'SWB Backcast'!$B$13:$V$13, 0))</f>
        <v>Excellent</v>
      </c>
      <c r="V37" t="str">
        <f>INDEX('SWB Backcast'!$B$13:$V$168, MATCH('SWB Backcast - WINEP'!$C37, 'SWB Backcast'!$C$13:$C$168, 0), MATCH('SWB Backcast - WINEP'!V$13, 'SWB Backcast'!$B$13:$V$13, 0))</f>
        <v>Excellent</v>
      </c>
      <c r="Y37" s="22"/>
      <c r="Z37" s="22"/>
      <c r="AA37" t="s">
        <v>51</v>
      </c>
      <c r="AB37" t="str">
        <f t="shared" si="0"/>
        <v>Excellent</v>
      </c>
      <c r="AC37" t="str">
        <f t="shared" si="1"/>
        <v>Excellent</v>
      </c>
      <c r="AD37" t="str">
        <f t="shared" si="2"/>
        <v>Excellent</v>
      </c>
      <c r="AE37" t="str">
        <f t="shared" si="3"/>
        <v>Excellent</v>
      </c>
      <c r="AF37" t="str">
        <f t="shared" si="4"/>
        <v>Excellent</v>
      </c>
      <c r="AG37" t="str">
        <f t="shared" si="5"/>
        <v>Excellent</v>
      </c>
      <c r="AI37" t="str">
        <f t="shared" si="6"/>
        <v>N</v>
      </c>
    </row>
    <row r="38" spans="2:35">
      <c r="B38" t="s">
        <v>239</v>
      </c>
      <c r="C38" t="s">
        <v>640</v>
      </c>
      <c r="D38" t="s">
        <v>48</v>
      </c>
      <c r="E38" t="s">
        <v>49</v>
      </c>
      <c r="F38" t="s">
        <v>50</v>
      </c>
      <c r="H38" t="str">
        <f>INDEX('SWB Backcast'!$B$13:$V$168, MATCH('SWB Backcast - WINEP'!$C38, 'SWB Backcast'!$C$13:$C$168, 0), MATCH('SWB Backcast - WINEP'!H$13, 'SWB Backcast'!$B$13:$V$13, 0))</f>
        <v>Excellent</v>
      </c>
      <c r="I38" t="str">
        <f>INDEX('SWB Backcast'!$B$13:$V$168, MATCH('SWB Backcast - WINEP'!$C38, 'SWB Backcast'!$C$13:$C$168, 0), MATCH('SWB Backcast - WINEP'!I$13, 'SWB Backcast'!$B$13:$V$13, 0))</f>
        <v>Good</v>
      </c>
      <c r="J38" t="str">
        <f>INDEX('SWB Backcast'!$B$13:$V$168, MATCH('SWB Backcast - WINEP'!$C38, 'SWB Backcast'!$C$13:$C$168, 0), MATCH('SWB Backcast - WINEP'!J$13, 'SWB Backcast'!$B$13:$V$13, 0))</f>
        <v>Good</v>
      </c>
      <c r="K38" t="str">
        <f>INDEX('SWB Backcast'!$B$13:$V$168, MATCH('SWB Backcast - WINEP'!$C38, 'SWB Backcast'!$C$13:$C$168, 0), MATCH('SWB Backcast - WINEP'!K$13, 'SWB Backcast'!$B$13:$V$13, 0))</f>
        <v>Good</v>
      </c>
      <c r="L38" t="str">
        <f>INDEX('SWB Backcast'!$B$13:$V$168, MATCH('SWB Backcast - WINEP'!$C38, 'SWB Backcast'!$C$13:$C$168, 0), MATCH('SWB Backcast - WINEP'!L$13, 'SWB Backcast'!$B$13:$V$13, 0))</f>
        <v>Good</v>
      </c>
      <c r="M38">
        <f>INDEX('SWB Backcast'!$B$13:$V$168, MATCH('SWB Backcast - WINEP'!$C38, 'SWB Backcast'!$C$13:$C$168, 0), MATCH('SWB Backcast - WINEP'!M$13, 'SWB Backcast'!$B$13:$V$13, 0))</f>
        <v>0</v>
      </c>
      <c r="N38" t="str">
        <f>INDEX('SWB Backcast'!$B$13:$V$168, MATCH('SWB Backcast - WINEP'!$C38, 'SWB Backcast'!$C$13:$C$168, 0), MATCH('SWB Backcast - WINEP'!N$13, 'SWB Backcast'!$B$13:$V$13, 0))</f>
        <v>Good</v>
      </c>
      <c r="O38" t="str">
        <f>INDEX('SWB Backcast'!$B$13:$V$168, MATCH('SWB Backcast - WINEP'!$C38, 'SWB Backcast'!$C$13:$C$168, 0), MATCH('SWB Backcast - WINEP'!O$13, 'SWB Backcast'!$B$13:$V$13, 0))</f>
        <v>Good</v>
      </c>
      <c r="P38">
        <f>INDEX('SWB Backcast'!$B$13:$V$168, MATCH('SWB Backcast - WINEP'!$C38, 'SWB Backcast'!$C$13:$C$168, 0), MATCH('SWB Backcast - WINEP'!P$13, 'SWB Backcast'!$B$13:$V$13, 0))</f>
        <v>0</v>
      </c>
      <c r="Q38" t="str">
        <f>INDEX('SWB Backcast'!$B$13:$V$168, MATCH('SWB Backcast - WINEP'!$C38, 'SWB Backcast'!$C$13:$C$168, 0), MATCH('SWB Backcast - WINEP'!Q$13, 'SWB Backcast'!$B$13:$V$13, 0))</f>
        <v>Good</v>
      </c>
      <c r="R38" t="str">
        <f>INDEX('SWB Backcast'!$B$13:$V$168, MATCH('SWB Backcast - WINEP'!$C38, 'SWB Backcast'!$C$13:$C$168, 0), MATCH('SWB Backcast - WINEP'!R$13, 'SWB Backcast'!$B$13:$V$13, 0))</f>
        <v>Good</v>
      </c>
      <c r="S38" t="str">
        <f>INDEX('SWB Backcast'!$B$13:$V$168, MATCH('SWB Backcast - WINEP'!$C38, 'SWB Backcast'!$C$13:$C$168, 0), MATCH('SWB Backcast - WINEP'!S$13, 'SWB Backcast'!$B$13:$V$13, 0))</f>
        <v>Good</v>
      </c>
      <c r="T38" t="str">
        <f>INDEX('SWB Backcast'!$B$13:$V$168, MATCH('SWB Backcast - WINEP'!$C38, 'SWB Backcast'!$C$13:$C$168, 0), MATCH('SWB Backcast - WINEP'!T$13, 'SWB Backcast'!$B$13:$V$13, 0))</f>
        <v>Good</v>
      </c>
      <c r="U38" t="str">
        <f>INDEX('SWB Backcast'!$B$13:$V$168, MATCH('SWB Backcast - WINEP'!$C38, 'SWB Backcast'!$C$13:$C$168, 0), MATCH('SWB Backcast - WINEP'!U$13, 'SWB Backcast'!$B$13:$V$13, 0))</f>
        <v>Good</v>
      </c>
      <c r="V38" t="str">
        <f>INDEX('SWB Backcast'!$B$13:$V$168, MATCH('SWB Backcast - WINEP'!$C38, 'SWB Backcast'!$C$13:$C$168, 0), MATCH('SWB Backcast - WINEP'!V$13, 'SWB Backcast'!$B$13:$V$13, 0))</f>
        <v>Good</v>
      </c>
      <c r="Y38" s="22" t="s">
        <v>979</v>
      </c>
      <c r="Z38" s="22" t="s">
        <v>980</v>
      </c>
      <c r="AA38" t="s">
        <v>51</v>
      </c>
      <c r="AB38" t="str">
        <f t="shared" si="0"/>
        <v>Good</v>
      </c>
      <c r="AC38" t="str">
        <f t="shared" si="1"/>
        <v>Good</v>
      </c>
      <c r="AD38" t="str">
        <f t="shared" si="2"/>
        <v>Good</v>
      </c>
      <c r="AE38" t="str">
        <f t="shared" si="3"/>
        <v>Good</v>
      </c>
      <c r="AF38" t="str">
        <f t="shared" si="4"/>
        <v>Good</v>
      </c>
      <c r="AG38" t="str">
        <f t="shared" si="5"/>
        <v>Good</v>
      </c>
      <c r="AI38" t="str">
        <f t="shared" si="6"/>
        <v>Y</v>
      </c>
    </row>
    <row r="39" spans="2:35">
      <c r="B39" t="s">
        <v>239</v>
      </c>
      <c r="C39" t="s">
        <v>641</v>
      </c>
      <c r="D39" t="s">
        <v>48</v>
      </c>
      <c r="E39" t="s">
        <v>49</v>
      </c>
      <c r="F39" t="s">
        <v>50</v>
      </c>
      <c r="H39" t="str">
        <f>INDEX('SWB Backcast'!$B$13:$V$168, MATCH('SWB Backcast - WINEP'!$C39, 'SWB Backcast'!$C$13:$C$168, 0), MATCH('SWB Backcast - WINEP'!H$13, 'SWB Backcast'!$B$13:$V$13, 0))</f>
        <v>Excellent</v>
      </c>
      <c r="I39" t="str">
        <f>INDEX('SWB Backcast'!$B$13:$V$168, MATCH('SWB Backcast - WINEP'!$C39, 'SWB Backcast'!$C$13:$C$168, 0), MATCH('SWB Backcast - WINEP'!I$13, 'SWB Backcast'!$B$13:$V$13, 0))</f>
        <v>Excellent</v>
      </c>
      <c r="J39" t="str">
        <f>INDEX('SWB Backcast'!$B$13:$V$168, MATCH('SWB Backcast - WINEP'!$C39, 'SWB Backcast'!$C$13:$C$168, 0), MATCH('SWB Backcast - WINEP'!J$13, 'SWB Backcast'!$B$13:$V$13, 0))</f>
        <v>Excellent</v>
      </c>
      <c r="K39" t="str">
        <f>INDEX('SWB Backcast'!$B$13:$V$168, MATCH('SWB Backcast - WINEP'!$C39, 'SWB Backcast'!$C$13:$C$168, 0), MATCH('SWB Backcast - WINEP'!K$13, 'SWB Backcast'!$B$13:$V$13, 0))</f>
        <v>Excellent</v>
      </c>
      <c r="L39" t="str">
        <f>INDEX('SWB Backcast'!$B$13:$V$168, MATCH('SWB Backcast - WINEP'!$C39, 'SWB Backcast'!$C$13:$C$168, 0), MATCH('SWB Backcast - WINEP'!L$13, 'SWB Backcast'!$B$13:$V$13, 0))</f>
        <v>Excellent</v>
      </c>
      <c r="M39">
        <f>INDEX('SWB Backcast'!$B$13:$V$168, MATCH('SWB Backcast - WINEP'!$C39, 'SWB Backcast'!$C$13:$C$168, 0), MATCH('SWB Backcast - WINEP'!M$13, 'SWB Backcast'!$B$13:$V$13, 0))</f>
        <v>0</v>
      </c>
      <c r="N39" t="str">
        <f>INDEX('SWB Backcast'!$B$13:$V$168, MATCH('SWB Backcast - WINEP'!$C39, 'SWB Backcast'!$C$13:$C$168, 0), MATCH('SWB Backcast - WINEP'!N$13, 'SWB Backcast'!$B$13:$V$13, 0))</f>
        <v>Excellent</v>
      </c>
      <c r="O39" t="str">
        <f>INDEX('SWB Backcast'!$B$13:$V$168, MATCH('SWB Backcast - WINEP'!$C39, 'SWB Backcast'!$C$13:$C$168, 0), MATCH('SWB Backcast - WINEP'!O$13, 'SWB Backcast'!$B$13:$V$13, 0))</f>
        <v>Excellent</v>
      </c>
      <c r="P39">
        <f>INDEX('SWB Backcast'!$B$13:$V$168, MATCH('SWB Backcast - WINEP'!$C39, 'SWB Backcast'!$C$13:$C$168, 0), MATCH('SWB Backcast - WINEP'!P$13, 'SWB Backcast'!$B$13:$V$13, 0))</f>
        <v>0</v>
      </c>
      <c r="Q39" t="str">
        <f>INDEX('SWB Backcast'!$B$13:$V$168, MATCH('SWB Backcast - WINEP'!$C39, 'SWB Backcast'!$C$13:$C$168, 0), MATCH('SWB Backcast - WINEP'!Q$13, 'SWB Backcast'!$B$13:$V$13, 0))</f>
        <v>Excellent</v>
      </c>
      <c r="R39" t="str">
        <f>INDEX('SWB Backcast'!$B$13:$V$168, MATCH('SWB Backcast - WINEP'!$C39, 'SWB Backcast'!$C$13:$C$168, 0), MATCH('SWB Backcast - WINEP'!R$13, 'SWB Backcast'!$B$13:$V$13, 0))</f>
        <v>Excellent</v>
      </c>
      <c r="S39" t="str">
        <f>INDEX('SWB Backcast'!$B$13:$V$168, MATCH('SWB Backcast - WINEP'!$C39, 'SWB Backcast'!$C$13:$C$168, 0), MATCH('SWB Backcast - WINEP'!S$13, 'SWB Backcast'!$B$13:$V$13, 0))</f>
        <v>Excellent</v>
      </c>
      <c r="T39" t="str">
        <f>INDEX('SWB Backcast'!$B$13:$V$168, MATCH('SWB Backcast - WINEP'!$C39, 'SWB Backcast'!$C$13:$C$168, 0), MATCH('SWB Backcast - WINEP'!T$13, 'SWB Backcast'!$B$13:$V$13, 0))</f>
        <v>Excellent</v>
      </c>
      <c r="U39" t="str">
        <f>INDEX('SWB Backcast'!$B$13:$V$168, MATCH('SWB Backcast - WINEP'!$C39, 'SWB Backcast'!$C$13:$C$168, 0), MATCH('SWB Backcast - WINEP'!U$13, 'SWB Backcast'!$B$13:$V$13, 0))</f>
        <v>Excellent</v>
      </c>
      <c r="V39" t="str">
        <f>INDEX('SWB Backcast'!$B$13:$V$168, MATCH('SWB Backcast - WINEP'!$C39, 'SWB Backcast'!$C$13:$C$168, 0), MATCH('SWB Backcast - WINEP'!V$13, 'SWB Backcast'!$B$13:$V$13, 0))</f>
        <v>Excellent</v>
      </c>
      <c r="Y39" s="22"/>
      <c r="Z39" s="22"/>
      <c r="AA39" t="s">
        <v>51</v>
      </c>
      <c r="AB39" t="str">
        <f t="shared" si="0"/>
        <v>Excellent</v>
      </c>
      <c r="AC39" t="str">
        <f t="shared" si="1"/>
        <v>Excellent</v>
      </c>
      <c r="AD39" t="str">
        <f t="shared" si="2"/>
        <v>Excellent</v>
      </c>
      <c r="AE39" t="str">
        <f t="shared" si="3"/>
        <v>Excellent</v>
      </c>
      <c r="AF39" t="str">
        <f t="shared" si="4"/>
        <v>Excellent</v>
      </c>
      <c r="AG39" t="str">
        <f t="shared" si="5"/>
        <v>Excellent</v>
      </c>
      <c r="AI39" t="str">
        <f t="shared" si="6"/>
        <v>N</v>
      </c>
    </row>
    <row r="40" spans="2:35">
      <c r="B40" t="s">
        <v>239</v>
      </c>
      <c r="C40" t="s">
        <v>642</v>
      </c>
      <c r="D40" t="s">
        <v>48</v>
      </c>
      <c r="E40" t="s">
        <v>49</v>
      </c>
      <c r="F40" t="s">
        <v>50</v>
      </c>
      <c r="H40" t="str">
        <f>INDEX('SWB Backcast'!$B$13:$V$168, MATCH('SWB Backcast - WINEP'!$C40, 'SWB Backcast'!$C$13:$C$168, 0), MATCH('SWB Backcast - WINEP'!H$13, 'SWB Backcast'!$B$13:$V$13, 0))</f>
        <v>Sufficient</v>
      </c>
      <c r="I40" t="str">
        <f>INDEX('SWB Backcast'!$B$13:$V$168, MATCH('SWB Backcast - WINEP'!$C40, 'SWB Backcast'!$C$13:$C$168, 0), MATCH('SWB Backcast - WINEP'!I$13, 'SWB Backcast'!$B$13:$V$13, 0))</f>
        <v>Good</v>
      </c>
      <c r="J40" t="str">
        <f>INDEX('SWB Backcast'!$B$13:$V$168, MATCH('SWB Backcast - WINEP'!$C40, 'SWB Backcast'!$C$13:$C$168, 0), MATCH('SWB Backcast - WINEP'!J$13, 'SWB Backcast'!$B$13:$V$13, 0))</f>
        <v>Good</v>
      </c>
      <c r="K40" t="str">
        <f>INDEX('SWB Backcast'!$B$13:$V$168, MATCH('SWB Backcast - WINEP'!$C40, 'SWB Backcast'!$C$13:$C$168, 0), MATCH('SWB Backcast - WINEP'!K$13, 'SWB Backcast'!$B$13:$V$13, 0))</f>
        <v>Good</v>
      </c>
      <c r="L40" t="str">
        <f>INDEX('SWB Backcast'!$B$13:$V$168, MATCH('SWB Backcast - WINEP'!$C40, 'SWB Backcast'!$C$13:$C$168, 0), MATCH('SWB Backcast - WINEP'!L$13, 'SWB Backcast'!$B$13:$V$13, 0))</f>
        <v>Excellent</v>
      </c>
      <c r="M40">
        <f>INDEX('SWB Backcast'!$B$13:$V$168, MATCH('SWB Backcast - WINEP'!$C40, 'SWB Backcast'!$C$13:$C$168, 0), MATCH('SWB Backcast - WINEP'!M$13, 'SWB Backcast'!$B$13:$V$13, 0))</f>
        <v>0</v>
      </c>
      <c r="N40" t="str">
        <f>INDEX('SWB Backcast'!$B$13:$V$168, MATCH('SWB Backcast - WINEP'!$C40, 'SWB Backcast'!$C$13:$C$168, 0), MATCH('SWB Backcast - WINEP'!N$13, 'SWB Backcast'!$B$13:$V$13, 0))</f>
        <v>Excellent</v>
      </c>
      <c r="O40" t="str">
        <f>INDEX('SWB Backcast'!$B$13:$V$168, MATCH('SWB Backcast - WINEP'!$C40, 'SWB Backcast'!$C$13:$C$168, 0), MATCH('SWB Backcast - WINEP'!O$13, 'SWB Backcast'!$B$13:$V$13, 0))</f>
        <v>Excellent</v>
      </c>
      <c r="P40">
        <f>INDEX('SWB Backcast'!$B$13:$V$168, MATCH('SWB Backcast - WINEP'!$C40, 'SWB Backcast'!$C$13:$C$168, 0), MATCH('SWB Backcast - WINEP'!P$13, 'SWB Backcast'!$B$13:$V$13, 0))</f>
        <v>0</v>
      </c>
      <c r="Q40" t="str">
        <f>INDEX('SWB Backcast'!$B$13:$V$168, MATCH('SWB Backcast - WINEP'!$C40, 'SWB Backcast'!$C$13:$C$168, 0), MATCH('SWB Backcast - WINEP'!Q$13, 'SWB Backcast'!$B$13:$V$13, 0))</f>
        <v>Excellent</v>
      </c>
      <c r="R40" t="str">
        <f>INDEX('SWB Backcast'!$B$13:$V$168, MATCH('SWB Backcast - WINEP'!$C40, 'SWB Backcast'!$C$13:$C$168, 0), MATCH('SWB Backcast - WINEP'!R$13, 'SWB Backcast'!$B$13:$V$13, 0))</f>
        <v>Excellent</v>
      </c>
      <c r="S40" t="str">
        <f>INDEX('SWB Backcast'!$B$13:$V$168, MATCH('SWB Backcast - WINEP'!$C40, 'SWB Backcast'!$C$13:$C$168, 0), MATCH('SWB Backcast - WINEP'!S$13, 'SWB Backcast'!$B$13:$V$13, 0))</f>
        <v>Excellent</v>
      </c>
      <c r="T40" t="str">
        <f>INDEX('SWB Backcast'!$B$13:$V$168, MATCH('SWB Backcast - WINEP'!$C40, 'SWB Backcast'!$C$13:$C$168, 0), MATCH('SWB Backcast - WINEP'!T$13, 'SWB Backcast'!$B$13:$V$13, 0))</f>
        <v>Excellent</v>
      </c>
      <c r="U40" t="str">
        <f>INDEX('SWB Backcast'!$B$13:$V$168, MATCH('SWB Backcast - WINEP'!$C40, 'SWB Backcast'!$C$13:$C$168, 0), MATCH('SWB Backcast - WINEP'!U$13, 'SWB Backcast'!$B$13:$V$13, 0))</f>
        <v>Excellent</v>
      </c>
      <c r="V40" t="str">
        <f>INDEX('SWB Backcast'!$B$13:$V$168, MATCH('SWB Backcast - WINEP'!$C40, 'SWB Backcast'!$C$13:$C$168, 0), MATCH('SWB Backcast - WINEP'!V$13, 'SWB Backcast'!$B$13:$V$13, 0))</f>
        <v>Excellent</v>
      </c>
      <c r="Y40" s="22"/>
      <c r="Z40" s="22"/>
      <c r="AA40" t="s">
        <v>51</v>
      </c>
      <c r="AB40" t="str">
        <f t="shared" si="0"/>
        <v>Excellent</v>
      </c>
      <c r="AC40" t="str">
        <f t="shared" si="1"/>
        <v>Excellent</v>
      </c>
      <c r="AD40" t="str">
        <f t="shared" si="2"/>
        <v>Excellent</v>
      </c>
      <c r="AE40" t="str">
        <f t="shared" si="3"/>
        <v>Excellent</v>
      </c>
      <c r="AF40" t="str">
        <f t="shared" si="4"/>
        <v>Excellent</v>
      </c>
      <c r="AG40" t="str">
        <f t="shared" si="5"/>
        <v>Excellent</v>
      </c>
      <c r="AI40" t="str">
        <f t="shared" si="6"/>
        <v>N</v>
      </c>
    </row>
    <row r="41" spans="2:35" ht="27.95">
      <c r="B41" t="s">
        <v>239</v>
      </c>
      <c r="C41" t="s">
        <v>643</v>
      </c>
      <c r="D41" t="s">
        <v>48</v>
      </c>
      <c r="E41" t="s">
        <v>49</v>
      </c>
      <c r="F41" t="s">
        <v>50</v>
      </c>
      <c r="H41" t="str">
        <f>INDEX('SWB Backcast'!$B$13:$V$168, MATCH('SWB Backcast - WINEP'!$C41, 'SWB Backcast'!$C$13:$C$168, 0), MATCH('SWB Backcast - WINEP'!H$13, 'SWB Backcast'!$B$13:$V$13, 0))</f>
        <v>Good</v>
      </c>
      <c r="I41" t="str">
        <f>INDEX('SWB Backcast'!$B$13:$V$168, MATCH('SWB Backcast - WINEP'!$C41, 'SWB Backcast'!$C$13:$C$168, 0), MATCH('SWB Backcast - WINEP'!I$13, 'SWB Backcast'!$B$13:$V$13, 0))</f>
        <v>Good</v>
      </c>
      <c r="J41" t="str">
        <f>INDEX('SWB Backcast'!$B$13:$V$168, MATCH('SWB Backcast - WINEP'!$C41, 'SWB Backcast'!$C$13:$C$168, 0), MATCH('SWB Backcast - WINEP'!J$13, 'SWB Backcast'!$B$13:$V$13, 0))</f>
        <v>Good</v>
      </c>
      <c r="K41" t="str">
        <f>INDEX('SWB Backcast'!$B$13:$V$168, MATCH('SWB Backcast - WINEP'!$C41, 'SWB Backcast'!$C$13:$C$168, 0), MATCH('SWB Backcast - WINEP'!K$13, 'SWB Backcast'!$B$13:$V$13, 0))</f>
        <v>Excellent</v>
      </c>
      <c r="L41" t="str">
        <f>INDEX('SWB Backcast'!$B$13:$V$168, MATCH('SWB Backcast - WINEP'!$C41, 'SWB Backcast'!$C$13:$C$168, 0), MATCH('SWB Backcast - WINEP'!L$13, 'SWB Backcast'!$B$13:$V$13, 0))</f>
        <v>Good</v>
      </c>
      <c r="M41">
        <f>INDEX('SWB Backcast'!$B$13:$V$168, MATCH('SWB Backcast - WINEP'!$C41, 'SWB Backcast'!$C$13:$C$168, 0), MATCH('SWB Backcast - WINEP'!M$13, 'SWB Backcast'!$B$13:$V$13, 0))</f>
        <v>0</v>
      </c>
      <c r="N41" t="str">
        <f>INDEX('SWB Backcast'!$B$13:$V$168, MATCH('SWB Backcast - WINEP'!$C41, 'SWB Backcast'!$C$13:$C$168, 0), MATCH('SWB Backcast - WINEP'!N$13, 'SWB Backcast'!$B$13:$V$13, 0))</f>
        <v>Good</v>
      </c>
      <c r="O41" t="str">
        <f>INDEX('SWB Backcast'!$B$13:$V$168, MATCH('SWB Backcast - WINEP'!$C41, 'SWB Backcast'!$C$13:$C$168, 0), MATCH('SWB Backcast - WINEP'!O$13, 'SWB Backcast'!$B$13:$V$13, 0))</f>
        <v>Excellent</v>
      </c>
      <c r="P41">
        <f>INDEX('SWB Backcast'!$B$13:$V$168, MATCH('SWB Backcast - WINEP'!$C41, 'SWB Backcast'!$C$13:$C$168, 0), MATCH('SWB Backcast - WINEP'!P$13, 'SWB Backcast'!$B$13:$V$13, 0))</f>
        <v>0</v>
      </c>
      <c r="Q41" t="str">
        <f>INDEX('SWB Backcast'!$B$13:$V$168, MATCH('SWB Backcast - WINEP'!$C41, 'SWB Backcast'!$C$13:$C$168, 0), MATCH('SWB Backcast - WINEP'!Q$13, 'SWB Backcast'!$B$13:$V$13, 0))</f>
        <v>Excellent</v>
      </c>
      <c r="R41" t="str">
        <f>INDEX('SWB Backcast'!$B$13:$V$168, MATCH('SWB Backcast - WINEP'!$C41, 'SWB Backcast'!$C$13:$C$168, 0), MATCH('SWB Backcast - WINEP'!R$13, 'SWB Backcast'!$B$13:$V$13, 0))</f>
        <v>Excellent</v>
      </c>
      <c r="S41" t="str">
        <f>INDEX('SWB Backcast'!$B$13:$V$168, MATCH('SWB Backcast - WINEP'!$C41, 'SWB Backcast'!$C$13:$C$168, 0), MATCH('SWB Backcast - WINEP'!S$13, 'SWB Backcast'!$B$13:$V$13, 0))</f>
        <v>Excellent</v>
      </c>
      <c r="T41" t="str">
        <f>INDEX('SWB Backcast'!$B$13:$V$168, MATCH('SWB Backcast - WINEP'!$C41, 'SWB Backcast'!$C$13:$C$168, 0), MATCH('SWB Backcast - WINEP'!T$13, 'SWB Backcast'!$B$13:$V$13, 0))</f>
        <v>Excellent</v>
      </c>
      <c r="U41" t="str">
        <f>INDEX('SWB Backcast'!$B$13:$V$168, MATCH('SWB Backcast - WINEP'!$C41, 'SWB Backcast'!$C$13:$C$168, 0), MATCH('SWB Backcast - WINEP'!U$13, 'SWB Backcast'!$B$13:$V$13, 0))</f>
        <v>Excellent</v>
      </c>
      <c r="V41" t="str">
        <f>INDEX('SWB Backcast'!$B$13:$V$168, MATCH('SWB Backcast - WINEP'!$C41, 'SWB Backcast'!$C$13:$C$168, 0), MATCH('SWB Backcast - WINEP'!V$13, 'SWB Backcast'!$B$13:$V$13, 0))</f>
        <v>Excellent</v>
      </c>
      <c r="Y41" s="22" t="s">
        <v>981</v>
      </c>
      <c r="Z41" s="22" t="s">
        <v>980</v>
      </c>
      <c r="AA41" t="s">
        <v>51</v>
      </c>
      <c r="AB41" t="str">
        <f t="shared" si="0"/>
        <v>Excellent</v>
      </c>
      <c r="AC41" t="str">
        <f t="shared" si="1"/>
        <v>Excellent</v>
      </c>
      <c r="AD41" t="str">
        <f t="shared" si="2"/>
        <v>Excellent</v>
      </c>
      <c r="AE41" t="str">
        <f t="shared" si="3"/>
        <v>Excellent</v>
      </c>
      <c r="AF41" t="str">
        <f t="shared" si="4"/>
        <v>Excellent</v>
      </c>
      <c r="AG41" t="str">
        <f t="shared" si="5"/>
        <v>Excellent</v>
      </c>
      <c r="AI41" t="str">
        <f t="shared" si="6"/>
        <v>Y</v>
      </c>
    </row>
    <row r="42" spans="2:35" ht="27.95">
      <c r="B42" t="s">
        <v>239</v>
      </c>
      <c r="C42" t="s">
        <v>644</v>
      </c>
      <c r="D42" t="s">
        <v>48</v>
      </c>
      <c r="E42" t="s">
        <v>49</v>
      </c>
      <c r="F42" t="s">
        <v>50</v>
      </c>
      <c r="H42" t="str">
        <f>INDEX('SWB Backcast'!$B$13:$V$168, MATCH('SWB Backcast - WINEP'!$C42, 'SWB Backcast'!$C$13:$C$168, 0), MATCH('SWB Backcast - WINEP'!H$13, 'SWB Backcast'!$B$13:$V$13, 0))</f>
        <v>Excellent</v>
      </c>
      <c r="I42" t="str">
        <f>INDEX('SWB Backcast'!$B$13:$V$168, MATCH('SWB Backcast - WINEP'!$C42, 'SWB Backcast'!$C$13:$C$168, 0), MATCH('SWB Backcast - WINEP'!I$13, 'SWB Backcast'!$B$13:$V$13, 0))</f>
        <v>Excellent</v>
      </c>
      <c r="J42" t="str">
        <f>INDEX('SWB Backcast'!$B$13:$V$168, MATCH('SWB Backcast - WINEP'!$C42, 'SWB Backcast'!$C$13:$C$168, 0), MATCH('SWB Backcast - WINEP'!J$13, 'SWB Backcast'!$B$13:$V$13, 0))</f>
        <v>Excellent</v>
      </c>
      <c r="K42" t="str">
        <f>INDEX('SWB Backcast'!$B$13:$V$168, MATCH('SWB Backcast - WINEP'!$C42, 'SWB Backcast'!$C$13:$C$168, 0), MATCH('SWB Backcast - WINEP'!K$13, 'SWB Backcast'!$B$13:$V$13, 0))</f>
        <v>Excellent</v>
      </c>
      <c r="L42" t="str">
        <f>INDEX('SWB Backcast'!$B$13:$V$168, MATCH('SWB Backcast - WINEP'!$C42, 'SWB Backcast'!$C$13:$C$168, 0), MATCH('SWB Backcast - WINEP'!L$13, 'SWB Backcast'!$B$13:$V$13, 0))</f>
        <v>Excellent</v>
      </c>
      <c r="M42">
        <f>INDEX('SWB Backcast'!$B$13:$V$168, MATCH('SWB Backcast - WINEP'!$C42, 'SWB Backcast'!$C$13:$C$168, 0), MATCH('SWB Backcast - WINEP'!M$13, 'SWB Backcast'!$B$13:$V$13, 0))</f>
        <v>0</v>
      </c>
      <c r="N42" t="str">
        <f>INDEX('SWB Backcast'!$B$13:$V$168, MATCH('SWB Backcast - WINEP'!$C42, 'SWB Backcast'!$C$13:$C$168, 0), MATCH('SWB Backcast - WINEP'!N$13, 'SWB Backcast'!$B$13:$V$13, 0))</f>
        <v>Excellent</v>
      </c>
      <c r="O42" t="str">
        <f>INDEX('SWB Backcast'!$B$13:$V$168, MATCH('SWB Backcast - WINEP'!$C42, 'SWB Backcast'!$C$13:$C$168, 0), MATCH('SWB Backcast - WINEP'!O$13, 'SWB Backcast'!$B$13:$V$13, 0))</f>
        <v>Excellent</v>
      </c>
      <c r="P42">
        <f>INDEX('SWB Backcast'!$B$13:$V$168, MATCH('SWB Backcast - WINEP'!$C42, 'SWB Backcast'!$C$13:$C$168, 0), MATCH('SWB Backcast - WINEP'!P$13, 'SWB Backcast'!$B$13:$V$13, 0))</f>
        <v>0</v>
      </c>
      <c r="Q42" t="str">
        <f>INDEX('SWB Backcast'!$B$13:$V$168, MATCH('SWB Backcast - WINEP'!$C42, 'SWB Backcast'!$C$13:$C$168, 0), MATCH('SWB Backcast - WINEP'!Q$13, 'SWB Backcast'!$B$13:$V$13, 0))</f>
        <v>Excellent</v>
      </c>
      <c r="R42" t="str">
        <f>INDEX('SWB Backcast'!$B$13:$V$168, MATCH('SWB Backcast - WINEP'!$C42, 'SWB Backcast'!$C$13:$C$168, 0), MATCH('SWB Backcast - WINEP'!R$13, 'SWB Backcast'!$B$13:$V$13, 0))</f>
        <v>Excellent</v>
      </c>
      <c r="S42" t="str">
        <f>INDEX('SWB Backcast'!$B$13:$V$168, MATCH('SWB Backcast - WINEP'!$C42, 'SWB Backcast'!$C$13:$C$168, 0), MATCH('SWB Backcast - WINEP'!S$13, 'SWB Backcast'!$B$13:$V$13, 0))</f>
        <v>Excellent</v>
      </c>
      <c r="T42" t="str">
        <f>INDEX('SWB Backcast'!$B$13:$V$168, MATCH('SWB Backcast - WINEP'!$C42, 'SWB Backcast'!$C$13:$C$168, 0), MATCH('SWB Backcast - WINEP'!T$13, 'SWB Backcast'!$B$13:$V$13, 0))</f>
        <v>Excellent</v>
      </c>
      <c r="U42" t="str">
        <f>INDEX('SWB Backcast'!$B$13:$V$168, MATCH('SWB Backcast - WINEP'!$C42, 'SWB Backcast'!$C$13:$C$168, 0), MATCH('SWB Backcast - WINEP'!U$13, 'SWB Backcast'!$B$13:$V$13, 0))</f>
        <v>Excellent</v>
      </c>
      <c r="V42" t="str">
        <f>INDEX('SWB Backcast'!$B$13:$V$168, MATCH('SWB Backcast - WINEP'!$C42, 'SWB Backcast'!$C$13:$C$168, 0), MATCH('SWB Backcast - WINEP'!V$13, 'SWB Backcast'!$B$13:$V$13, 0))</f>
        <v>Excellent</v>
      </c>
      <c r="Y42" s="22" t="s">
        <v>982</v>
      </c>
      <c r="Z42" s="22" t="s">
        <v>970</v>
      </c>
      <c r="AA42" t="s">
        <v>51</v>
      </c>
      <c r="AB42" t="str">
        <f t="shared" si="0"/>
        <v>Excellent</v>
      </c>
      <c r="AC42" t="str">
        <f t="shared" si="1"/>
        <v>Excellent</v>
      </c>
      <c r="AD42" t="str">
        <f t="shared" si="2"/>
        <v>Excellent</v>
      </c>
      <c r="AE42" t="str">
        <f t="shared" si="3"/>
        <v>Excellent</v>
      </c>
      <c r="AF42" t="str">
        <f t="shared" si="4"/>
        <v>Excellent</v>
      </c>
      <c r="AG42" t="str">
        <f t="shared" si="5"/>
        <v>Excellent</v>
      </c>
      <c r="AI42" t="str">
        <f t="shared" si="6"/>
        <v>Y</v>
      </c>
    </row>
    <row r="43" spans="2:35" ht="27.95">
      <c r="B43" t="s">
        <v>239</v>
      </c>
      <c r="C43" t="s">
        <v>645</v>
      </c>
      <c r="D43" t="s">
        <v>48</v>
      </c>
      <c r="E43" t="s">
        <v>49</v>
      </c>
      <c r="F43" t="s">
        <v>50</v>
      </c>
      <c r="H43" t="str">
        <f>INDEX('SWB Backcast'!$B$13:$V$168, MATCH('SWB Backcast - WINEP'!$C43, 'SWB Backcast'!$C$13:$C$168, 0), MATCH('SWB Backcast - WINEP'!H$13, 'SWB Backcast'!$B$13:$V$13, 0))</f>
        <v>Excellent</v>
      </c>
      <c r="I43" t="str">
        <f>INDEX('SWB Backcast'!$B$13:$V$168, MATCH('SWB Backcast - WINEP'!$C43, 'SWB Backcast'!$C$13:$C$168, 0), MATCH('SWB Backcast - WINEP'!I$13, 'SWB Backcast'!$B$13:$V$13, 0))</f>
        <v>Excellent</v>
      </c>
      <c r="J43" t="str">
        <f>INDEX('SWB Backcast'!$B$13:$V$168, MATCH('SWB Backcast - WINEP'!$C43, 'SWB Backcast'!$C$13:$C$168, 0), MATCH('SWB Backcast - WINEP'!J$13, 'SWB Backcast'!$B$13:$V$13, 0))</f>
        <v>Excellent</v>
      </c>
      <c r="K43" t="str">
        <f>INDEX('SWB Backcast'!$B$13:$V$168, MATCH('SWB Backcast - WINEP'!$C43, 'SWB Backcast'!$C$13:$C$168, 0), MATCH('SWB Backcast - WINEP'!K$13, 'SWB Backcast'!$B$13:$V$13, 0))</f>
        <v>Excellent</v>
      </c>
      <c r="L43" t="str">
        <f>INDEX('SWB Backcast'!$B$13:$V$168, MATCH('SWB Backcast - WINEP'!$C43, 'SWB Backcast'!$C$13:$C$168, 0), MATCH('SWB Backcast - WINEP'!L$13, 'SWB Backcast'!$B$13:$V$13, 0))</f>
        <v>Excellent</v>
      </c>
      <c r="M43">
        <f>INDEX('SWB Backcast'!$B$13:$V$168, MATCH('SWB Backcast - WINEP'!$C43, 'SWB Backcast'!$C$13:$C$168, 0), MATCH('SWB Backcast - WINEP'!M$13, 'SWB Backcast'!$B$13:$V$13, 0))</f>
        <v>0</v>
      </c>
      <c r="N43" t="str">
        <f>INDEX('SWB Backcast'!$B$13:$V$168, MATCH('SWB Backcast - WINEP'!$C43, 'SWB Backcast'!$C$13:$C$168, 0), MATCH('SWB Backcast - WINEP'!N$13, 'SWB Backcast'!$B$13:$V$13, 0))</f>
        <v>Excellent</v>
      </c>
      <c r="O43" t="str">
        <f>INDEX('SWB Backcast'!$B$13:$V$168, MATCH('SWB Backcast - WINEP'!$C43, 'SWB Backcast'!$C$13:$C$168, 0), MATCH('SWB Backcast - WINEP'!O$13, 'SWB Backcast'!$B$13:$V$13, 0))</f>
        <v>Excellent</v>
      </c>
      <c r="P43">
        <f>INDEX('SWB Backcast'!$B$13:$V$168, MATCH('SWB Backcast - WINEP'!$C43, 'SWB Backcast'!$C$13:$C$168, 0), MATCH('SWB Backcast - WINEP'!P$13, 'SWB Backcast'!$B$13:$V$13, 0))</f>
        <v>0</v>
      </c>
      <c r="Q43" t="str">
        <f>INDEX('SWB Backcast'!$B$13:$V$168, MATCH('SWB Backcast - WINEP'!$C43, 'SWB Backcast'!$C$13:$C$168, 0), MATCH('SWB Backcast - WINEP'!Q$13, 'SWB Backcast'!$B$13:$V$13, 0))</f>
        <v>Excellent</v>
      </c>
      <c r="R43" t="str">
        <f>INDEX('SWB Backcast'!$B$13:$V$168, MATCH('SWB Backcast - WINEP'!$C43, 'SWB Backcast'!$C$13:$C$168, 0), MATCH('SWB Backcast - WINEP'!R$13, 'SWB Backcast'!$B$13:$V$13, 0))</f>
        <v>Excellent</v>
      </c>
      <c r="S43" t="str">
        <f>INDEX('SWB Backcast'!$B$13:$V$168, MATCH('SWB Backcast - WINEP'!$C43, 'SWB Backcast'!$C$13:$C$168, 0), MATCH('SWB Backcast - WINEP'!S$13, 'SWB Backcast'!$B$13:$V$13, 0))</f>
        <v>Excellent</v>
      </c>
      <c r="T43" t="str">
        <f>INDEX('SWB Backcast'!$B$13:$V$168, MATCH('SWB Backcast - WINEP'!$C43, 'SWB Backcast'!$C$13:$C$168, 0), MATCH('SWB Backcast - WINEP'!T$13, 'SWB Backcast'!$B$13:$V$13, 0))</f>
        <v>Excellent</v>
      </c>
      <c r="U43" t="str">
        <f>INDEX('SWB Backcast'!$B$13:$V$168, MATCH('SWB Backcast - WINEP'!$C43, 'SWB Backcast'!$C$13:$C$168, 0), MATCH('SWB Backcast - WINEP'!U$13, 'SWB Backcast'!$B$13:$V$13, 0))</f>
        <v>Excellent</v>
      </c>
      <c r="V43" t="str">
        <f>INDEX('SWB Backcast'!$B$13:$V$168, MATCH('SWB Backcast - WINEP'!$C43, 'SWB Backcast'!$C$13:$C$168, 0), MATCH('SWB Backcast - WINEP'!V$13, 'SWB Backcast'!$B$13:$V$13, 0))</f>
        <v>Excellent</v>
      </c>
      <c r="Y43" s="22" t="s">
        <v>983</v>
      </c>
      <c r="Z43" s="22" t="s">
        <v>970</v>
      </c>
      <c r="AA43" t="s">
        <v>51</v>
      </c>
      <c r="AB43" t="str">
        <f t="shared" si="0"/>
        <v>Excellent</v>
      </c>
      <c r="AC43" t="str">
        <f t="shared" si="1"/>
        <v>Excellent</v>
      </c>
      <c r="AD43" t="str">
        <f t="shared" si="2"/>
        <v>Excellent</v>
      </c>
      <c r="AE43" t="str">
        <f t="shared" si="3"/>
        <v>Excellent</v>
      </c>
      <c r="AF43" t="str">
        <f t="shared" si="4"/>
        <v>Excellent</v>
      </c>
      <c r="AG43" t="str">
        <f t="shared" si="5"/>
        <v>Excellent</v>
      </c>
      <c r="AI43" t="str">
        <f t="shared" si="6"/>
        <v>Y</v>
      </c>
    </row>
    <row r="44" spans="2:35" ht="42">
      <c r="B44" t="s">
        <v>239</v>
      </c>
      <c r="C44" t="s">
        <v>646</v>
      </c>
      <c r="D44" t="s">
        <v>48</v>
      </c>
      <c r="E44" t="s">
        <v>49</v>
      </c>
      <c r="F44" t="s">
        <v>50</v>
      </c>
      <c r="H44" t="str">
        <f>INDEX('SWB Backcast'!$B$13:$V$168, MATCH('SWB Backcast - WINEP'!$C44, 'SWB Backcast'!$C$13:$C$168, 0), MATCH('SWB Backcast - WINEP'!H$13, 'SWB Backcast'!$B$13:$V$13, 0))</f>
        <v>Good</v>
      </c>
      <c r="I44" t="str">
        <f>INDEX('SWB Backcast'!$B$13:$V$168, MATCH('SWB Backcast - WINEP'!$C44, 'SWB Backcast'!$C$13:$C$168, 0), MATCH('SWB Backcast - WINEP'!I$13, 'SWB Backcast'!$B$13:$V$13, 0))</f>
        <v>Excellent</v>
      </c>
      <c r="J44" t="str">
        <f>INDEX('SWB Backcast'!$B$13:$V$168, MATCH('SWB Backcast - WINEP'!$C44, 'SWB Backcast'!$C$13:$C$168, 0), MATCH('SWB Backcast - WINEP'!J$13, 'SWB Backcast'!$B$13:$V$13, 0))</f>
        <v>Good</v>
      </c>
      <c r="K44" t="str">
        <f>INDEX('SWB Backcast'!$B$13:$V$168, MATCH('SWB Backcast - WINEP'!$C44, 'SWB Backcast'!$C$13:$C$168, 0), MATCH('SWB Backcast - WINEP'!K$13, 'SWB Backcast'!$B$13:$V$13, 0))</f>
        <v>Good</v>
      </c>
      <c r="L44" t="str">
        <f>INDEX('SWB Backcast'!$B$13:$V$168, MATCH('SWB Backcast - WINEP'!$C44, 'SWB Backcast'!$C$13:$C$168, 0), MATCH('SWB Backcast - WINEP'!L$13, 'SWB Backcast'!$B$13:$V$13, 0))</f>
        <v>Sufficient</v>
      </c>
      <c r="M44">
        <f>INDEX('SWB Backcast'!$B$13:$V$168, MATCH('SWB Backcast - WINEP'!$C44, 'SWB Backcast'!$C$13:$C$168, 0), MATCH('SWB Backcast - WINEP'!M$13, 'SWB Backcast'!$B$13:$V$13, 0))</f>
        <v>0</v>
      </c>
      <c r="N44" t="str">
        <f>INDEX('SWB Backcast'!$B$13:$V$168, MATCH('SWB Backcast - WINEP'!$C44, 'SWB Backcast'!$C$13:$C$168, 0), MATCH('SWB Backcast - WINEP'!N$13, 'SWB Backcast'!$B$13:$V$13, 0))</f>
        <v>Sufficient</v>
      </c>
      <c r="O44" t="str">
        <f>INDEX('SWB Backcast'!$B$13:$V$168, MATCH('SWB Backcast - WINEP'!$C44, 'SWB Backcast'!$C$13:$C$168, 0), MATCH('SWB Backcast - WINEP'!O$13, 'SWB Backcast'!$B$13:$V$13, 0))</f>
        <v>Sufficient</v>
      </c>
      <c r="P44">
        <f>INDEX('SWB Backcast'!$B$13:$V$168, MATCH('SWB Backcast - WINEP'!$C44, 'SWB Backcast'!$C$13:$C$168, 0), MATCH('SWB Backcast - WINEP'!P$13, 'SWB Backcast'!$B$13:$V$13, 0))</f>
        <v>0</v>
      </c>
      <c r="Q44" t="str">
        <f>INDEX('SWB Backcast'!$B$13:$V$168, MATCH('SWB Backcast - WINEP'!$C44, 'SWB Backcast'!$C$13:$C$168, 0), MATCH('SWB Backcast - WINEP'!Q$13, 'SWB Backcast'!$B$13:$V$13, 0))</f>
        <v>Good</v>
      </c>
      <c r="R44" t="str">
        <f>INDEX('SWB Backcast'!$B$13:$V$168, MATCH('SWB Backcast - WINEP'!$C44, 'SWB Backcast'!$C$13:$C$168, 0), MATCH('SWB Backcast - WINEP'!R$13, 'SWB Backcast'!$B$13:$V$13, 0))</f>
        <v>Good</v>
      </c>
      <c r="S44" t="str">
        <f>INDEX('SWB Backcast'!$B$13:$V$168, MATCH('SWB Backcast - WINEP'!$C44, 'SWB Backcast'!$C$13:$C$168, 0), MATCH('SWB Backcast - WINEP'!S$13, 'SWB Backcast'!$B$13:$V$13, 0))</f>
        <v>Good</v>
      </c>
      <c r="T44" t="str">
        <f>INDEX('SWB Backcast'!$B$13:$V$168, MATCH('SWB Backcast - WINEP'!$C44, 'SWB Backcast'!$C$13:$C$168, 0), MATCH('SWB Backcast - WINEP'!T$13, 'SWB Backcast'!$B$13:$V$13, 0))</f>
        <v>Excellent</v>
      </c>
      <c r="U44" t="str">
        <f>INDEX('SWB Backcast'!$B$13:$V$168, MATCH('SWB Backcast - WINEP'!$C44, 'SWB Backcast'!$C$13:$C$168, 0), MATCH('SWB Backcast - WINEP'!U$13, 'SWB Backcast'!$B$13:$V$13, 0))</f>
        <v>Excellent</v>
      </c>
      <c r="V44" t="str">
        <f>INDEX('SWB Backcast'!$B$13:$V$168, MATCH('SWB Backcast - WINEP'!$C44, 'SWB Backcast'!$C$13:$C$168, 0), MATCH('SWB Backcast - WINEP'!V$13, 'SWB Backcast'!$B$13:$V$13, 0))</f>
        <v>Excellent</v>
      </c>
      <c r="X44" t="s">
        <v>55</v>
      </c>
      <c r="Y44" s="135" t="s">
        <v>984</v>
      </c>
      <c r="Z44" s="22"/>
      <c r="AA44" t="s">
        <v>51</v>
      </c>
      <c r="AB44" t="str">
        <f t="shared" si="0"/>
        <v>Good</v>
      </c>
      <c r="AC44" t="str">
        <f t="shared" si="1"/>
        <v>Good</v>
      </c>
      <c r="AD44" t="str">
        <f t="shared" si="2"/>
        <v>Good</v>
      </c>
      <c r="AE44" t="str">
        <f t="shared" si="3"/>
        <v>Excellent</v>
      </c>
      <c r="AF44" t="str">
        <f t="shared" si="4"/>
        <v>Excellent</v>
      </c>
      <c r="AG44" t="str">
        <f t="shared" si="5"/>
        <v>Excellent</v>
      </c>
      <c r="AI44" t="str">
        <f t="shared" si="6"/>
        <v>Y</v>
      </c>
    </row>
    <row r="45" spans="2:35">
      <c r="B45" t="s">
        <v>239</v>
      </c>
      <c r="C45" t="s">
        <v>647</v>
      </c>
      <c r="D45" t="s">
        <v>48</v>
      </c>
      <c r="E45" t="s">
        <v>49</v>
      </c>
      <c r="F45" t="s">
        <v>50</v>
      </c>
      <c r="H45" t="str">
        <f>INDEX('SWB Backcast'!$B$13:$V$168, MATCH('SWB Backcast - WINEP'!$C45, 'SWB Backcast'!$C$13:$C$168, 0), MATCH('SWB Backcast - WINEP'!H$13, 'SWB Backcast'!$B$13:$V$13, 0))</f>
        <v>Excellent</v>
      </c>
      <c r="I45" t="str">
        <f>INDEX('SWB Backcast'!$B$13:$V$168, MATCH('SWB Backcast - WINEP'!$C45, 'SWB Backcast'!$C$13:$C$168, 0), MATCH('SWB Backcast - WINEP'!I$13, 'SWB Backcast'!$B$13:$V$13, 0))</f>
        <v>Excellent</v>
      </c>
      <c r="J45" t="str">
        <f>INDEX('SWB Backcast'!$B$13:$V$168, MATCH('SWB Backcast - WINEP'!$C45, 'SWB Backcast'!$C$13:$C$168, 0), MATCH('SWB Backcast - WINEP'!J$13, 'SWB Backcast'!$B$13:$V$13, 0))</f>
        <v>Excellent</v>
      </c>
      <c r="K45" t="str">
        <f>INDEX('SWB Backcast'!$B$13:$V$168, MATCH('SWB Backcast - WINEP'!$C45, 'SWB Backcast'!$C$13:$C$168, 0), MATCH('SWB Backcast - WINEP'!K$13, 'SWB Backcast'!$B$13:$V$13, 0))</f>
        <v>Excellent</v>
      </c>
      <c r="L45" t="str">
        <f>INDEX('SWB Backcast'!$B$13:$V$168, MATCH('SWB Backcast - WINEP'!$C45, 'SWB Backcast'!$C$13:$C$168, 0), MATCH('SWB Backcast - WINEP'!L$13, 'SWB Backcast'!$B$13:$V$13, 0))</f>
        <v>Excellent</v>
      </c>
      <c r="M45">
        <f>INDEX('SWB Backcast'!$B$13:$V$168, MATCH('SWB Backcast - WINEP'!$C45, 'SWB Backcast'!$C$13:$C$168, 0), MATCH('SWB Backcast - WINEP'!M$13, 'SWB Backcast'!$B$13:$V$13, 0))</f>
        <v>0</v>
      </c>
      <c r="N45" t="str">
        <f>INDEX('SWB Backcast'!$B$13:$V$168, MATCH('SWB Backcast - WINEP'!$C45, 'SWB Backcast'!$C$13:$C$168, 0), MATCH('SWB Backcast - WINEP'!N$13, 'SWB Backcast'!$B$13:$V$13, 0))</f>
        <v>Excellent</v>
      </c>
      <c r="O45" t="str">
        <f>INDEX('SWB Backcast'!$B$13:$V$168, MATCH('SWB Backcast - WINEP'!$C45, 'SWB Backcast'!$C$13:$C$168, 0), MATCH('SWB Backcast - WINEP'!O$13, 'SWB Backcast'!$B$13:$V$13, 0))</f>
        <v>Excellent</v>
      </c>
      <c r="P45">
        <f>INDEX('SWB Backcast'!$B$13:$V$168, MATCH('SWB Backcast - WINEP'!$C45, 'SWB Backcast'!$C$13:$C$168, 0), MATCH('SWB Backcast - WINEP'!P$13, 'SWB Backcast'!$B$13:$V$13, 0))</f>
        <v>0</v>
      </c>
      <c r="Q45" t="str">
        <f>INDEX('SWB Backcast'!$B$13:$V$168, MATCH('SWB Backcast - WINEP'!$C45, 'SWB Backcast'!$C$13:$C$168, 0), MATCH('SWB Backcast - WINEP'!Q$13, 'SWB Backcast'!$B$13:$V$13, 0))</f>
        <v>Excellent</v>
      </c>
      <c r="R45" t="str">
        <f>INDEX('SWB Backcast'!$B$13:$V$168, MATCH('SWB Backcast - WINEP'!$C45, 'SWB Backcast'!$C$13:$C$168, 0), MATCH('SWB Backcast - WINEP'!R$13, 'SWB Backcast'!$B$13:$V$13, 0))</f>
        <v>Excellent</v>
      </c>
      <c r="S45" t="str">
        <f>INDEX('SWB Backcast'!$B$13:$V$168, MATCH('SWB Backcast - WINEP'!$C45, 'SWB Backcast'!$C$13:$C$168, 0), MATCH('SWB Backcast - WINEP'!S$13, 'SWB Backcast'!$B$13:$V$13, 0))</f>
        <v>Excellent</v>
      </c>
      <c r="T45" t="str">
        <f>INDEX('SWB Backcast'!$B$13:$V$168, MATCH('SWB Backcast - WINEP'!$C45, 'SWB Backcast'!$C$13:$C$168, 0), MATCH('SWB Backcast - WINEP'!T$13, 'SWB Backcast'!$B$13:$V$13, 0))</f>
        <v>Excellent</v>
      </c>
      <c r="U45" t="str">
        <f>INDEX('SWB Backcast'!$B$13:$V$168, MATCH('SWB Backcast - WINEP'!$C45, 'SWB Backcast'!$C$13:$C$168, 0), MATCH('SWB Backcast - WINEP'!U$13, 'SWB Backcast'!$B$13:$V$13, 0))</f>
        <v>Excellent</v>
      </c>
      <c r="V45" t="str">
        <f>INDEX('SWB Backcast'!$B$13:$V$168, MATCH('SWB Backcast - WINEP'!$C45, 'SWB Backcast'!$C$13:$C$168, 0), MATCH('SWB Backcast - WINEP'!V$13, 'SWB Backcast'!$B$13:$V$13, 0))</f>
        <v>Excellent</v>
      </c>
      <c r="Y45" s="22"/>
      <c r="Z45" s="22"/>
      <c r="AA45" t="s">
        <v>51</v>
      </c>
      <c r="AB45" t="str">
        <f t="shared" si="0"/>
        <v>Excellent</v>
      </c>
      <c r="AC45" t="str">
        <f t="shared" si="1"/>
        <v>Excellent</v>
      </c>
      <c r="AD45" t="str">
        <f t="shared" si="2"/>
        <v>Excellent</v>
      </c>
      <c r="AE45" t="str">
        <f t="shared" si="3"/>
        <v>Excellent</v>
      </c>
      <c r="AF45" t="str">
        <f t="shared" si="4"/>
        <v>Excellent</v>
      </c>
      <c r="AG45" t="str">
        <f t="shared" si="5"/>
        <v>Excellent</v>
      </c>
      <c r="AI45" t="str">
        <f t="shared" si="6"/>
        <v>N</v>
      </c>
    </row>
    <row r="46" spans="2:35">
      <c r="B46" t="s">
        <v>239</v>
      </c>
      <c r="C46" t="s">
        <v>648</v>
      </c>
      <c r="D46" t="s">
        <v>48</v>
      </c>
      <c r="E46" t="s">
        <v>49</v>
      </c>
      <c r="F46" t="s">
        <v>50</v>
      </c>
      <c r="H46" t="str">
        <f>INDEX('SWB Backcast'!$B$13:$V$168, MATCH('SWB Backcast - WINEP'!$C46, 'SWB Backcast'!$C$13:$C$168, 0), MATCH('SWB Backcast - WINEP'!H$13, 'SWB Backcast'!$B$13:$V$13, 0))</f>
        <v>Excellent</v>
      </c>
      <c r="I46" t="str">
        <f>INDEX('SWB Backcast'!$B$13:$V$168, MATCH('SWB Backcast - WINEP'!$C46, 'SWB Backcast'!$C$13:$C$168, 0), MATCH('SWB Backcast - WINEP'!I$13, 'SWB Backcast'!$B$13:$V$13, 0))</f>
        <v>Excellent</v>
      </c>
      <c r="J46" t="str">
        <f>INDEX('SWB Backcast'!$B$13:$V$168, MATCH('SWB Backcast - WINEP'!$C46, 'SWB Backcast'!$C$13:$C$168, 0), MATCH('SWB Backcast - WINEP'!J$13, 'SWB Backcast'!$B$13:$V$13, 0))</f>
        <v>Excellent</v>
      </c>
      <c r="K46" t="str">
        <f>INDEX('SWB Backcast'!$B$13:$V$168, MATCH('SWB Backcast - WINEP'!$C46, 'SWB Backcast'!$C$13:$C$168, 0), MATCH('SWB Backcast - WINEP'!K$13, 'SWB Backcast'!$B$13:$V$13, 0))</f>
        <v>Excellent</v>
      </c>
      <c r="L46" t="str">
        <f>INDEX('SWB Backcast'!$B$13:$V$168, MATCH('SWB Backcast - WINEP'!$C46, 'SWB Backcast'!$C$13:$C$168, 0), MATCH('SWB Backcast - WINEP'!L$13, 'SWB Backcast'!$B$13:$V$13, 0))</f>
        <v>Excellent</v>
      </c>
      <c r="M46">
        <f>INDEX('SWB Backcast'!$B$13:$V$168, MATCH('SWB Backcast - WINEP'!$C46, 'SWB Backcast'!$C$13:$C$168, 0), MATCH('SWB Backcast - WINEP'!M$13, 'SWB Backcast'!$B$13:$V$13, 0))</f>
        <v>0</v>
      </c>
      <c r="N46" t="str">
        <f>INDEX('SWB Backcast'!$B$13:$V$168, MATCH('SWB Backcast - WINEP'!$C46, 'SWB Backcast'!$C$13:$C$168, 0), MATCH('SWB Backcast - WINEP'!N$13, 'SWB Backcast'!$B$13:$V$13, 0))</f>
        <v>Excellent</v>
      </c>
      <c r="O46" t="str">
        <f>INDEX('SWB Backcast'!$B$13:$V$168, MATCH('SWB Backcast - WINEP'!$C46, 'SWB Backcast'!$C$13:$C$168, 0), MATCH('SWB Backcast - WINEP'!O$13, 'SWB Backcast'!$B$13:$V$13, 0))</f>
        <v>Excellent</v>
      </c>
      <c r="P46">
        <f>INDEX('SWB Backcast'!$B$13:$V$168, MATCH('SWB Backcast - WINEP'!$C46, 'SWB Backcast'!$C$13:$C$168, 0), MATCH('SWB Backcast - WINEP'!P$13, 'SWB Backcast'!$B$13:$V$13, 0))</f>
        <v>0</v>
      </c>
      <c r="Q46" t="str">
        <f>INDEX('SWB Backcast'!$B$13:$V$168, MATCH('SWB Backcast - WINEP'!$C46, 'SWB Backcast'!$C$13:$C$168, 0), MATCH('SWB Backcast - WINEP'!Q$13, 'SWB Backcast'!$B$13:$V$13, 0))</f>
        <v>Excellent</v>
      </c>
      <c r="R46" t="str">
        <f>INDEX('SWB Backcast'!$B$13:$V$168, MATCH('SWB Backcast - WINEP'!$C46, 'SWB Backcast'!$C$13:$C$168, 0), MATCH('SWB Backcast - WINEP'!R$13, 'SWB Backcast'!$B$13:$V$13, 0))</f>
        <v>Excellent</v>
      </c>
      <c r="S46" t="str">
        <f>INDEX('SWB Backcast'!$B$13:$V$168, MATCH('SWB Backcast - WINEP'!$C46, 'SWB Backcast'!$C$13:$C$168, 0), MATCH('SWB Backcast - WINEP'!S$13, 'SWB Backcast'!$B$13:$V$13, 0))</f>
        <v>Excellent</v>
      </c>
      <c r="T46" t="str">
        <f>INDEX('SWB Backcast'!$B$13:$V$168, MATCH('SWB Backcast - WINEP'!$C46, 'SWB Backcast'!$C$13:$C$168, 0), MATCH('SWB Backcast - WINEP'!T$13, 'SWB Backcast'!$B$13:$V$13, 0))</f>
        <v>Excellent</v>
      </c>
      <c r="U46" t="str">
        <f>INDEX('SWB Backcast'!$B$13:$V$168, MATCH('SWB Backcast - WINEP'!$C46, 'SWB Backcast'!$C$13:$C$168, 0), MATCH('SWB Backcast - WINEP'!U$13, 'SWB Backcast'!$B$13:$V$13, 0))</f>
        <v>Excellent</v>
      </c>
      <c r="V46" t="str">
        <f>INDEX('SWB Backcast'!$B$13:$V$168, MATCH('SWB Backcast - WINEP'!$C46, 'SWB Backcast'!$C$13:$C$168, 0), MATCH('SWB Backcast - WINEP'!V$13, 'SWB Backcast'!$B$13:$V$13, 0))</f>
        <v>Excellent</v>
      </c>
      <c r="Y46" s="22"/>
      <c r="Z46" s="22"/>
      <c r="AA46" t="s">
        <v>51</v>
      </c>
      <c r="AB46" t="str">
        <f t="shared" ref="AB46:AB77" si="7">Q46</f>
        <v>Excellent</v>
      </c>
      <c r="AC46" t="str">
        <f t="shared" ref="AC46:AC77" si="8">R46</f>
        <v>Excellent</v>
      </c>
      <c r="AD46" t="str">
        <f t="shared" ref="AD46:AD77" si="9">S46</f>
        <v>Excellent</v>
      </c>
      <c r="AE46" t="str">
        <f t="shared" ref="AE46:AE77" si="10">T46</f>
        <v>Excellent</v>
      </c>
      <c r="AF46" t="str">
        <f t="shared" ref="AF46:AF77" si="11">U46</f>
        <v>Excellent</v>
      </c>
      <c r="AG46" t="str">
        <f t="shared" ref="AG46:AG77" si="12">V46</f>
        <v>Excellent</v>
      </c>
      <c r="AI46" t="str">
        <f t="shared" ref="AI46:AI77" si="13">IF(OR(ISNUMBER(SEARCH("IMP", Y46)), ISNUMBER(SEARCH("ND ", Y46))), "Y", "N")</f>
        <v>N</v>
      </c>
    </row>
    <row r="47" spans="2:35" ht="27.95">
      <c r="B47" t="s">
        <v>239</v>
      </c>
      <c r="C47" t="s">
        <v>649</v>
      </c>
      <c r="D47" t="s">
        <v>48</v>
      </c>
      <c r="E47" t="s">
        <v>49</v>
      </c>
      <c r="F47" t="s">
        <v>50</v>
      </c>
      <c r="H47" t="str">
        <f>INDEX('SWB Backcast'!$B$13:$V$168, MATCH('SWB Backcast - WINEP'!$C47, 'SWB Backcast'!$C$13:$C$168, 0), MATCH('SWB Backcast - WINEP'!H$13, 'SWB Backcast'!$B$13:$V$13, 0))</f>
        <v>Excellent</v>
      </c>
      <c r="I47" t="str">
        <f>INDEX('SWB Backcast'!$B$13:$V$168, MATCH('SWB Backcast - WINEP'!$C47, 'SWB Backcast'!$C$13:$C$168, 0), MATCH('SWB Backcast - WINEP'!I$13, 'SWB Backcast'!$B$13:$V$13, 0))</f>
        <v>Excellent</v>
      </c>
      <c r="J47" t="str">
        <f>INDEX('SWB Backcast'!$B$13:$V$168, MATCH('SWB Backcast - WINEP'!$C47, 'SWB Backcast'!$C$13:$C$168, 0), MATCH('SWB Backcast - WINEP'!J$13, 'SWB Backcast'!$B$13:$V$13, 0))</f>
        <v>Excellent</v>
      </c>
      <c r="K47" t="str">
        <f>INDEX('SWB Backcast'!$B$13:$V$168, MATCH('SWB Backcast - WINEP'!$C47, 'SWB Backcast'!$C$13:$C$168, 0), MATCH('SWB Backcast - WINEP'!K$13, 'SWB Backcast'!$B$13:$V$13, 0))</f>
        <v>Excellent</v>
      </c>
      <c r="L47" t="str">
        <f>INDEX('SWB Backcast'!$B$13:$V$168, MATCH('SWB Backcast - WINEP'!$C47, 'SWB Backcast'!$C$13:$C$168, 0), MATCH('SWB Backcast - WINEP'!L$13, 'SWB Backcast'!$B$13:$V$13, 0))</f>
        <v>Excellent</v>
      </c>
      <c r="M47">
        <f>INDEX('SWB Backcast'!$B$13:$V$168, MATCH('SWB Backcast - WINEP'!$C47, 'SWB Backcast'!$C$13:$C$168, 0), MATCH('SWB Backcast - WINEP'!M$13, 'SWB Backcast'!$B$13:$V$13, 0))</f>
        <v>0</v>
      </c>
      <c r="N47" t="str">
        <f>INDEX('SWB Backcast'!$B$13:$V$168, MATCH('SWB Backcast - WINEP'!$C47, 'SWB Backcast'!$C$13:$C$168, 0), MATCH('SWB Backcast - WINEP'!N$13, 'SWB Backcast'!$B$13:$V$13, 0))</f>
        <v>Excellent</v>
      </c>
      <c r="O47" t="str">
        <f>INDEX('SWB Backcast'!$B$13:$V$168, MATCH('SWB Backcast - WINEP'!$C47, 'SWB Backcast'!$C$13:$C$168, 0), MATCH('SWB Backcast - WINEP'!O$13, 'SWB Backcast'!$B$13:$V$13, 0))</f>
        <v>Excellent</v>
      </c>
      <c r="P47">
        <f>INDEX('SWB Backcast'!$B$13:$V$168, MATCH('SWB Backcast - WINEP'!$C47, 'SWB Backcast'!$C$13:$C$168, 0), MATCH('SWB Backcast - WINEP'!P$13, 'SWB Backcast'!$B$13:$V$13, 0))</f>
        <v>0</v>
      </c>
      <c r="Q47" t="str">
        <f>INDEX('SWB Backcast'!$B$13:$V$168, MATCH('SWB Backcast - WINEP'!$C47, 'SWB Backcast'!$C$13:$C$168, 0), MATCH('SWB Backcast - WINEP'!Q$13, 'SWB Backcast'!$B$13:$V$13, 0))</f>
        <v>Excellent</v>
      </c>
      <c r="R47" t="str">
        <f>INDEX('SWB Backcast'!$B$13:$V$168, MATCH('SWB Backcast - WINEP'!$C47, 'SWB Backcast'!$C$13:$C$168, 0), MATCH('SWB Backcast - WINEP'!R$13, 'SWB Backcast'!$B$13:$V$13, 0))</f>
        <v>Excellent</v>
      </c>
      <c r="S47" t="str">
        <f>INDEX('SWB Backcast'!$B$13:$V$168, MATCH('SWB Backcast - WINEP'!$C47, 'SWB Backcast'!$C$13:$C$168, 0), MATCH('SWB Backcast - WINEP'!S$13, 'SWB Backcast'!$B$13:$V$13, 0))</f>
        <v>Excellent</v>
      </c>
      <c r="T47" t="str">
        <f>INDEX('SWB Backcast'!$B$13:$V$168, MATCH('SWB Backcast - WINEP'!$C47, 'SWB Backcast'!$C$13:$C$168, 0), MATCH('SWB Backcast - WINEP'!T$13, 'SWB Backcast'!$B$13:$V$13, 0))</f>
        <v>Excellent</v>
      </c>
      <c r="U47" t="str">
        <f>INDEX('SWB Backcast'!$B$13:$V$168, MATCH('SWB Backcast - WINEP'!$C47, 'SWB Backcast'!$C$13:$C$168, 0), MATCH('SWB Backcast - WINEP'!U$13, 'SWB Backcast'!$B$13:$V$13, 0))</f>
        <v>Excellent</v>
      </c>
      <c r="V47" t="str">
        <f>INDEX('SWB Backcast'!$B$13:$V$168, MATCH('SWB Backcast - WINEP'!$C47, 'SWB Backcast'!$C$13:$C$168, 0), MATCH('SWB Backcast - WINEP'!V$13, 'SWB Backcast'!$B$13:$V$13, 0))</f>
        <v>Excellent</v>
      </c>
      <c r="Y47" s="22" t="s">
        <v>985</v>
      </c>
      <c r="Z47" s="22" t="s">
        <v>970</v>
      </c>
      <c r="AA47" t="s">
        <v>51</v>
      </c>
      <c r="AB47" t="str">
        <f t="shared" si="7"/>
        <v>Excellent</v>
      </c>
      <c r="AC47" t="str">
        <f t="shared" si="8"/>
        <v>Excellent</v>
      </c>
      <c r="AD47" t="str">
        <f t="shared" si="9"/>
        <v>Excellent</v>
      </c>
      <c r="AE47" t="str">
        <f t="shared" si="10"/>
        <v>Excellent</v>
      </c>
      <c r="AF47" t="str">
        <f t="shared" si="11"/>
        <v>Excellent</v>
      </c>
      <c r="AG47" t="str">
        <f t="shared" si="12"/>
        <v>Excellent</v>
      </c>
      <c r="AI47" t="str">
        <f t="shared" si="13"/>
        <v>Y</v>
      </c>
    </row>
    <row r="48" spans="2:35">
      <c r="B48" t="s">
        <v>239</v>
      </c>
      <c r="C48" t="s">
        <v>650</v>
      </c>
      <c r="D48" t="s">
        <v>48</v>
      </c>
      <c r="E48" t="s">
        <v>49</v>
      </c>
      <c r="F48" t="s">
        <v>50</v>
      </c>
      <c r="H48" t="str">
        <f>INDEX('SWB Backcast'!$B$13:$V$168, MATCH('SWB Backcast - WINEP'!$C48, 'SWB Backcast'!$C$13:$C$168, 0), MATCH('SWB Backcast - WINEP'!H$13, 'SWB Backcast'!$B$13:$V$13, 0))</f>
        <v>Excellent</v>
      </c>
      <c r="I48" t="str">
        <f>INDEX('SWB Backcast'!$B$13:$V$168, MATCH('SWB Backcast - WINEP'!$C48, 'SWB Backcast'!$C$13:$C$168, 0), MATCH('SWB Backcast - WINEP'!I$13, 'SWB Backcast'!$B$13:$V$13, 0))</f>
        <v>Excellent</v>
      </c>
      <c r="J48" t="str">
        <f>INDEX('SWB Backcast'!$B$13:$V$168, MATCH('SWB Backcast - WINEP'!$C48, 'SWB Backcast'!$C$13:$C$168, 0), MATCH('SWB Backcast - WINEP'!J$13, 'SWB Backcast'!$B$13:$V$13, 0))</f>
        <v>Excellent</v>
      </c>
      <c r="K48" t="str">
        <f>INDEX('SWB Backcast'!$B$13:$V$168, MATCH('SWB Backcast - WINEP'!$C48, 'SWB Backcast'!$C$13:$C$168, 0), MATCH('SWB Backcast - WINEP'!K$13, 'SWB Backcast'!$B$13:$V$13, 0))</f>
        <v>Excellent</v>
      </c>
      <c r="L48" t="str">
        <f>INDEX('SWB Backcast'!$B$13:$V$168, MATCH('SWB Backcast - WINEP'!$C48, 'SWB Backcast'!$C$13:$C$168, 0), MATCH('SWB Backcast - WINEP'!L$13, 'SWB Backcast'!$B$13:$V$13, 0))</f>
        <v>Excellent</v>
      </c>
      <c r="M48">
        <f>INDEX('SWB Backcast'!$B$13:$V$168, MATCH('SWB Backcast - WINEP'!$C48, 'SWB Backcast'!$C$13:$C$168, 0), MATCH('SWB Backcast - WINEP'!M$13, 'SWB Backcast'!$B$13:$V$13, 0))</f>
        <v>0</v>
      </c>
      <c r="N48" t="str">
        <f>INDEX('SWB Backcast'!$B$13:$V$168, MATCH('SWB Backcast - WINEP'!$C48, 'SWB Backcast'!$C$13:$C$168, 0), MATCH('SWB Backcast - WINEP'!N$13, 'SWB Backcast'!$B$13:$V$13, 0))</f>
        <v>Excellent</v>
      </c>
      <c r="O48" t="str">
        <f>INDEX('SWB Backcast'!$B$13:$V$168, MATCH('SWB Backcast - WINEP'!$C48, 'SWB Backcast'!$C$13:$C$168, 0), MATCH('SWB Backcast - WINEP'!O$13, 'SWB Backcast'!$B$13:$V$13, 0))</f>
        <v>Excellent</v>
      </c>
      <c r="P48">
        <f>INDEX('SWB Backcast'!$B$13:$V$168, MATCH('SWB Backcast - WINEP'!$C48, 'SWB Backcast'!$C$13:$C$168, 0), MATCH('SWB Backcast - WINEP'!P$13, 'SWB Backcast'!$B$13:$V$13, 0))</f>
        <v>0</v>
      </c>
      <c r="Q48" t="str">
        <f>INDEX('SWB Backcast'!$B$13:$V$168, MATCH('SWB Backcast - WINEP'!$C48, 'SWB Backcast'!$C$13:$C$168, 0), MATCH('SWB Backcast - WINEP'!Q$13, 'SWB Backcast'!$B$13:$V$13, 0))</f>
        <v>Excellent</v>
      </c>
      <c r="R48" t="str">
        <f>INDEX('SWB Backcast'!$B$13:$V$168, MATCH('SWB Backcast - WINEP'!$C48, 'SWB Backcast'!$C$13:$C$168, 0), MATCH('SWB Backcast - WINEP'!R$13, 'SWB Backcast'!$B$13:$V$13, 0))</f>
        <v>Excellent</v>
      </c>
      <c r="S48" t="str">
        <f>INDEX('SWB Backcast'!$B$13:$V$168, MATCH('SWB Backcast - WINEP'!$C48, 'SWB Backcast'!$C$13:$C$168, 0), MATCH('SWB Backcast - WINEP'!S$13, 'SWB Backcast'!$B$13:$V$13, 0))</f>
        <v>Excellent</v>
      </c>
      <c r="T48" t="str">
        <f>INDEX('SWB Backcast'!$B$13:$V$168, MATCH('SWB Backcast - WINEP'!$C48, 'SWB Backcast'!$C$13:$C$168, 0), MATCH('SWB Backcast - WINEP'!T$13, 'SWB Backcast'!$B$13:$V$13, 0))</f>
        <v>Excellent</v>
      </c>
      <c r="U48" t="str">
        <f>INDEX('SWB Backcast'!$B$13:$V$168, MATCH('SWB Backcast - WINEP'!$C48, 'SWB Backcast'!$C$13:$C$168, 0), MATCH('SWB Backcast - WINEP'!U$13, 'SWB Backcast'!$B$13:$V$13, 0))</f>
        <v>Excellent</v>
      </c>
      <c r="V48" t="str">
        <f>INDEX('SWB Backcast'!$B$13:$V$168, MATCH('SWB Backcast - WINEP'!$C48, 'SWB Backcast'!$C$13:$C$168, 0), MATCH('SWB Backcast - WINEP'!V$13, 'SWB Backcast'!$B$13:$V$13, 0))</f>
        <v>Excellent</v>
      </c>
      <c r="Y48" s="22"/>
      <c r="Z48" s="22"/>
      <c r="AA48" t="s">
        <v>51</v>
      </c>
      <c r="AB48" t="str">
        <f t="shared" si="7"/>
        <v>Excellent</v>
      </c>
      <c r="AC48" t="str">
        <f t="shared" si="8"/>
        <v>Excellent</v>
      </c>
      <c r="AD48" t="str">
        <f t="shared" si="9"/>
        <v>Excellent</v>
      </c>
      <c r="AE48" t="str">
        <f t="shared" si="10"/>
        <v>Excellent</v>
      </c>
      <c r="AF48" t="str">
        <f t="shared" si="11"/>
        <v>Excellent</v>
      </c>
      <c r="AG48" t="str">
        <f t="shared" si="12"/>
        <v>Excellent</v>
      </c>
      <c r="AI48" t="str">
        <f t="shared" si="13"/>
        <v>N</v>
      </c>
    </row>
    <row r="49" spans="2:35" ht="27.95">
      <c r="B49" t="s">
        <v>239</v>
      </c>
      <c r="C49" t="s">
        <v>651</v>
      </c>
      <c r="D49" t="s">
        <v>48</v>
      </c>
      <c r="E49" t="s">
        <v>49</v>
      </c>
      <c r="F49" t="s">
        <v>50</v>
      </c>
      <c r="H49" t="str">
        <f>INDEX('SWB Backcast'!$B$13:$V$168, MATCH('SWB Backcast - WINEP'!$C49, 'SWB Backcast'!$C$13:$C$168, 0), MATCH('SWB Backcast - WINEP'!H$13, 'SWB Backcast'!$B$13:$V$13, 0))</f>
        <v>Poor</v>
      </c>
      <c r="I49" t="str">
        <f>INDEX('SWB Backcast'!$B$13:$V$168, MATCH('SWB Backcast - WINEP'!$C49, 'SWB Backcast'!$C$13:$C$168, 0), MATCH('SWB Backcast - WINEP'!I$13, 'SWB Backcast'!$B$13:$V$13, 0))</f>
        <v>Poor</v>
      </c>
      <c r="J49" t="str">
        <f>INDEX('SWB Backcast'!$B$13:$V$168, MATCH('SWB Backcast - WINEP'!$C49, 'SWB Backcast'!$C$13:$C$168, 0), MATCH('SWB Backcast - WINEP'!J$13, 'SWB Backcast'!$B$13:$V$13, 0))</f>
        <v>Poor</v>
      </c>
      <c r="K49" t="str">
        <f>INDEX('SWB Backcast'!$B$13:$V$168, MATCH('SWB Backcast - WINEP'!$C49, 'SWB Backcast'!$C$13:$C$168, 0), MATCH('SWB Backcast - WINEP'!K$13, 'SWB Backcast'!$B$13:$V$13, 0))</f>
        <v>Poor</v>
      </c>
      <c r="L49" t="str">
        <f>INDEX('SWB Backcast'!$B$13:$V$168, MATCH('SWB Backcast - WINEP'!$C49, 'SWB Backcast'!$C$13:$C$168, 0), MATCH('SWB Backcast - WINEP'!L$13, 'SWB Backcast'!$B$13:$V$13, 0))</f>
        <v>Poor</v>
      </c>
      <c r="M49">
        <f>INDEX('SWB Backcast'!$B$13:$V$168, MATCH('SWB Backcast - WINEP'!$C49, 'SWB Backcast'!$C$13:$C$168, 0), MATCH('SWB Backcast - WINEP'!M$13, 'SWB Backcast'!$B$13:$V$13, 0))</f>
        <v>0</v>
      </c>
      <c r="N49" t="str">
        <f>INDEX('SWB Backcast'!$B$13:$V$168, MATCH('SWB Backcast - WINEP'!$C49, 'SWB Backcast'!$C$13:$C$168, 0), MATCH('SWB Backcast - WINEP'!N$13, 'SWB Backcast'!$B$13:$V$13, 0))</f>
        <v>Sufficient</v>
      </c>
      <c r="O49" t="str">
        <f>INDEX('SWB Backcast'!$B$13:$V$168, MATCH('SWB Backcast - WINEP'!$C49, 'SWB Backcast'!$C$13:$C$168, 0), MATCH('SWB Backcast - WINEP'!O$13, 'SWB Backcast'!$B$13:$V$13, 0))</f>
        <v>Sufficient</v>
      </c>
      <c r="P49">
        <f>INDEX('SWB Backcast'!$B$13:$V$168, MATCH('SWB Backcast - WINEP'!$C49, 'SWB Backcast'!$C$13:$C$168, 0), MATCH('SWB Backcast - WINEP'!P$13, 'SWB Backcast'!$B$13:$V$13, 0))</f>
        <v>0</v>
      </c>
      <c r="Q49" t="str">
        <f>INDEX('SWB Backcast'!$B$13:$V$168, MATCH('SWB Backcast - WINEP'!$C49, 'SWB Backcast'!$C$13:$C$168, 0), MATCH('SWB Backcast - WINEP'!Q$13, 'SWB Backcast'!$B$13:$V$13, 0))</f>
        <v>Good</v>
      </c>
      <c r="R49" t="str">
        <f>INDEX('SWB Backcast'!$B$13:$V$168, MATCH('SWB Backcast - WINEP'!$C49, 'SWB Backcast'!$C$13:$C$168, 0), MATCH('SWB Backcast - WINEP'!R$13, 'SWB Backcast'!$B$13:$V$13, 0))</f>
        <v>Good</v>
      </c>
      <c r="S49" t="str">
        <f>INDEX('SWB Backcast'!$B$13:$V$168, MATCH('SWB Backcast - WINEP'!$C49, 'SWB Backcast'!$C$13:$C$168, 0), MATCH('SWB Backcast - WINEP'!S$13, 'SWB Backcast'!$B$13:$V$13, 0))</f>
        <v>Good</v>
      </c>
      <c r="T49" t="str">
        <f>INDEX('SWB Backcast'!$B$13:$V$168, MATCH('SWB Backcast - WINEP'!$C49, 'SWB Backcast'!$C$13:$C$168, 0), MATCH('SWB Backcast - WINEP'!T$13, 'SWB Backcast'!$B$13:$V$13, 0))</f>
        <v>Good</v>
      </c>
      <c r="U49" t="str">
        <f>INDEX('SWB Backcast'!$B$13:$V$168, MATCH('SWB Backcast - WINEP'!$C49, 'SWB Backcast'!$C$13:$C$168, 0), MATCH('SWB Backcast - WINEP'!U$13, 'SWB Backcast'!$B$13:$V$13, 0))</f>
        <v>Good</v>
      </c>
      <c r="V49" t="str">
        <f>INDEX('SWB Backcast'!$B$13:$V$168, MATCH('SWB Backcast - WINEP'!$C49, 'SWB Backcast'!$C$13:$C$168, 0), MATCH('SWB Backcast - WINEP'!V$13, 'SWB Backcast'!$B$13:$V$13, 0))</f>
        <v>Good</v>
      </c>
      <c r="Y49" s="22" t="s">
        <v>986</v>
      </c>
      <c r="Z49" s="22" t="s">
        <v>987</v>
      </c>
      <c r="AA49" t="s">
        <v>51</v>
      </c>
      <c r="AB49" t="str">
        <f t="shared" si="7"/>
        <v>Good</v>
      </c>
      <c r="AC49" t="str">
        <f t="shared" si="8"/>
        <v>Good</v>
      </c>
      <c r="AD49" t="str">
        <f t="shared" si="9"/>
        <v>Good</v>
      </c>
      <c r="AE49" t="str">
        <f t="shared" si="10"/>
        <v>Good</v>
      </c>
      <c r="AF49" t="str">
        <f t="shared" si="11"/>
        <v>Good</v>
      </c>
      <c r="AG49" t="str">
        <f t="shared" si="12"/>
        <v>Good</v>
      </c>
      <c r="AI49" t="str">
        <f t="shared" si="13"/>
        <v>Y</v>
      </c>
    </row>
    <row r="50" spans="2:35">
      <c r="B50" t="s">
        <v>239</v>
      </c>
      <c r="C50" t="s">
        <v>652</v>
      </c>
      <c r="D50" t="s">
        <v>48</v>
      </c>
      <c r="E50" t="s">
        <v>49</v>
      </c>
      <c r="F50" t="s">
        <v>50</v>
      </c>
      <c r="H50" t="str">
        <f>INDEX('SWB Backcast'!$B$13:$V$168, MATCH('SWB Backcast - WINEP'!$C50, 'SWB Backcast'!$C$13:$C$168, 0), MATCH('SWB Backcast - WINEP'!H$13, 'SWB Backcast'!$B$13:$V$13, 0))</f>
        <v>Good</v>
      </c>
      <c r="I50" t="str">
        <f>INDEX('SWB Backcast'!$B$13:$V$168, MATCH('SWB Backcast - WINEP'!$C50, 'SWB Backcast'!$C$13:$C$168, 0), MATCH('SWB Backcast - WINEP'!I$13, 'SWB Backcast'!$B$13:$V$13, 0))</f>
        <v>Excellent</v>
      </c>
      <c r="J50" t="str">
        <f>INDEX('SWB Backcast'!$B$13:$V$168, MATCH('SWB Backcast - WINEP'!$C50, 'SWB Backcast'!$C$13:$C$168, 0), MATCH('SWB Backcast - WINEP'!J$13, 'SWB Backcast'!$B$13:$V$13, 0))</f>
        <v>Excellent</v>
      </c>
      <c r="K50" t="str">
        <f>INDEX('SWB Backcast'!$B$13:$V$168, MATCH('SWB Backcast - WINEP'!$C50, 'SWB Backcast'!$C$13:$C$168, 0), MATCH('SWB Backcast - WINEP'!K$13, 'SWB Backcast'!$B$13:$V$13, 0))</f>
        <v>Excellent</v>
      </c>
      <c r="L50" t="str">
        <f>INDEX('SWB Backcast'!$B$13:$V$168, MATCH('SWB Backcast - WINEP'!$C50, 'SWB Backcast'!$C$13:$C$168, 0), MATCH('SWB Backcast - WINEP'!L$13, 'SWB Backcast'!$B$13:$V$13, 0))</f>
        <v>Excellent</v>
      </c>
      <c r="M50">
        <f>INDEX('SWB Backcast'!$B$13:$V$168, MATCH('SWB Backcast - WINEP'!$C50, 'SWB Backcast'!$C$13:$C$168, 0), MATCH('SWB Backcast - WINEP'!M$13, 'SWB Backcast'!$B$13:$V$13, 0))</f>
        <v>0</v>
      </c>
      <c r="N50" t="str">
        <f>INDEX('SWB Backcast'!$B$13:$V$168, MATCH('SWB Backcast - WINEP'!$C50, 'SWB Backcast'!$C$13:$C$168, 0), MATCH('SWB Backcast - WINEP'!N$13, 'SWB Backcast'!$B$13:$V$13, 0))</f>
        <v>Excellent</v>
      </c>
      <c r="O50" t="str">
        <f>INDEX('SWB Backcast'!$B$13:$V$168, MATCH('SWB Backcast - WINEP'!$C50, 'SWB Backcast'!$C$13:$C$168, 0), MATCH('SWB Backcast - WINEP'!O$13, 'SWB Backcast'!$B$13:$V$13, 0))</f>
        <v>Excellent</v>
      </c>
      <c r="P50">
        <f>INDEX('SWB Backcast'!$B$13:$V$168, MATCH('SWB Backcast - WINEP'!$C50, 'SWB Backcast'!$C$13:$C$168, 0), MATCH('SWB Backcast - WINEP'!P$13, 'SWB Backcast'!$B$13:$V$13, 0))</f>
        <v>0</v>
      </c>
      <c r="Q50" t="str">
        <f>INDEX('SWB Backcast'!$B$13:$V$168, MATCH('SWB Backcast - WINEP'!$C50, 'SWB Backcast'!$C$13:$C$168, 0), MATCH('SWB Backcast - WINEP'!Q$13, 'SWB Backcast'!$B$13:$V$13, 0))</f>
        <v>Excellent</v>
      </c>
      <c r="R50" t="str">
        <f>INDEX('SWB Backcast'!$B$13:$V$168, MATCH('SWB Backcast - WINEP'!$C50, 'SWB Backcast'!$C$13:$C$168, 0), MATCH('SWB Backcast - WINEP'!R$13, 'SWB Backcast'!$B$13:$V$13, 0))</f>
        <v>Excellent</v>
      </c>
      <c r="S50" t="str">
        <f>INDEX('SWB Backcast'!$B$13:$V$168, MATCH('SWB Backcast - WINEP'!$C50, 'SWB Backcast'!$C$13:$C$168, 0), MATCH('SWB Backcast - WINEP'!S$13, 'SWB Backcast'!$B$13:$V$13, 0))</f>
        <v>Excellent</v>
      </c>
      <c r="T50" t="str">
        <f>INDEX('SWB Backcast'!$B$13:$V$168, MATCH('SWB Backcast - WINEP'!$C50, 'SWB Backcast'!$C$13:$C$168, 0), MATCH('SWB Backcast - WINEP'!T$13, 'SWB Backcast'!$B$13:$V$13, 0))</f>
        <v>Excellent</v>
      </c>
      <c r="U50" t="str">
        <f>INDEX('SWB Backcast'!$B$13:$V$168, MATCH('SWB Backcast - WINEP'!$C50, 'SWB Backcast'!$C$13:$C$168, 0), MATCH('SWB Backcast - WINEP'!U$13, 'SWB Backcast'!$B$13:$V$13, 0))</f>
        <v>Excellent</v>
      </c>
      <c r="V50" t="str">
        <f>INDEX('SWB Backcast'!$B$13:$V$168, MATCH('SWB Backcast - WINEP'!$C50, 'SWB Backcast'!$C$13:$C$168, 0), MATCH('SWB Backcast - WINEP'!V$13, 'SWB Backcast'!$B$13:$V$13, 0))</f>
        <v>Excellent</v>
      </c>
      <c r="Y50" s="22"/>
      <c r="Z50" s="22"/>
      <c r="AA50" t="s">
        <v>51</v>
      </c>
      <c r="AB50" t="str">
        <f t="shared" si="7"/>
        <v>Excellent</v>
      </c>
      <c r="AC50" t="str">
        <f t="shared" si="8"/>
        <v>Excellent</v>
      </c>
      <c r="AD50" t="str">
        <f t="shared" si="9"/>
        <v>Excellent</v>
      </c>
      <c r="AE50" t="str">
        <f t="shared" si="10"/>
        <v>Excellent</v>
      </c>
      <c r="AF50" t="str">
        <f t="shared" si="11"/>
        <v>Excellent</v>
      </c>
      <c r="AG50" t="str">
        <f t="shared" si="12"/>
        <v>Excellent</v>
      </c>
      <c r="AI50" t="str">
        <f t="shared" si="13"/>
        <v>N</v>
      </c>
    </row>
    <row r="51" spans="2:35" ht="27.95">
      <c r="B51" t="s">
        <v>239</v>
      </c>
      <c r="C51" t="s">
        <v>653</v>
      </c>
      <c r="D51" t="s">
        <v>48</v>
      </c>
      <c r="E51" t="s">
        <v>49</v>
      </c>
      <c r="F51" t="s">
        <v>50</v>
      </c>
      <c r="H51" t="str">
        <f>INDEX('SWB Backcast'!$B$13:$V$168, MATCH('SWB Backcast - WINEP'!$C51, 'SWB Backcast'!$C$13:$C$168, 0), MATCH('SWB Backcast - WINEP'!H$13, 'SWB Backcast'!$B$13:$V$13, 0))</f>
        <v>Excellent</v>
      </c>
      <c r="I51" t="str">
        <f>INDEX('SWB Backcast'!$B$13:$V$168, MATCH('SWB Backcast - WINEP'!$C51, 'SWB Backcast'!$C$13:$C$168, 0), MATCH('SWB Backcast - WINEP'!I$13, 'SWB Backcast'!$B$13:$V$13, 0))</f>
        <v>Excellent</v>
      </c>
      <c r="J51" t="str">
        <f>INDEX('SWB Backcast'!$B$13:$V$168, MATCH('SWB Backcast - WINEP'!$C51, 'SWB Backcast'!$C$13:$C$168, 0), MATCH('SWB Backcast - WINEP'!J$13, 'SWB Backcast'!$B$13:$V$13, 0))</f>
        <v>Excellent</v>
      </c>
      <c r="K51" t="str">
        <f>INDEX('SWB Backcast'!$B$13:$V$168, MATCH('SWB Backcast - WINEP'!$C51, 'SWB Backcast'!$C$13:$C$168, 0), MATCH('SWB Backcast - WINEP'!K$13, 'SWB Backcast'!$B$13:$V$13, 0))</f>
        <v>Excellent</v>
      </c>
      <c r="L51" t="str">
        <f>INDEX('SWB Backcast'!$B$13:$V$168, MATCH('SWB Backcast - WINEP'!$C51, 'SWB Backcast'!$C$13:$C$168, 0), MATCH('SWB Backcast - WINEP'!L$13, 'SWB Backcast'!$B$13:$V$13, 0))</f>
        <v>Excellent</v>
      </c>
      <c r="M51">
        <f>INDEX('SWB Backcast'!$B$13:$V$168, MATCH('SWB Backcast - WINEP'!$C51, 'SWB Backcast'!$C$13:$C$168, 0), MATCH('SWB Backcast - WINEP'!M$13, 'SWB Backcast'!$B$13:$V$13, 0))</f>
        <v>0</v>
      </c>
      <c r="N51" t="str">
        <f>INDEX('SWB Backcast'!$B$13:$V$168, MATCH('SWB Backcast - WINEP'!$C51, 'SWB Backcast'!$C$13:$C$168, 0), MATCH('SWB Backcast - WINEP'!N$13, 'SWB Backcast'!$B$13:$V$13, 0))</f>
        <v>Excellent</v>
      </c>
      <c r="O51" t="str">
        <f>INDEX('SWB Backcast'!$B$13:$V$168, MATCH('SWB Backcast - WINEP'!$C51, 'SWB Backcast'!$C$13:$C$168, 0), MATCH('SWB Backcast - WINEP'!O$13, 'SWB Backcast'!$B$13:$V$13, 0))</f>
        <v>Excellent</v>
      </c>
      <c r="P51">
        <f>INDEX('SWB Backcast'!$B$13:$V$168, MATCH('SWB Backcast - WINEP'!$C51, 'SWB Backcast'!$C$13:$C$168, 0), MATCH('SWB Backcast - WINEP'!P$13, 'SWB Backcast'!$B$13:$V$13, 0))</f>
        <v>0</v>
      </c>
      <c r="Q51" t="str">
        <f>INDEX('SWB Backcast'!$B$13:$V$168, MATCH('SWB Backcast - WINEP'!$C51, 'SWB Backcast'!$C$13:$C$168, 0), MATCH('SWB Backcast - WINEP'!Q$13, 'SWB Backcast'!$B$13:$V$13, 0))</f>
        <v>Excellent</v>
      </c>
      <c r="R51" t="str">
        <f>INDEX('SWB Backcast'!$B$13:$V$168, MATCH('SWB Backcast - WINEP'!$C51, 'SWB Backcast'!$C$13:$C$168, 0), MATCH('SWB Backcast - WINEP'!R$13, 'SWB Backcast'!$B$13:$V$13, 0))</f>
        <v>Excellent</v>
      </c>
      <c r="S51" t="str">
        <f>INDEX('SWB Backcast'!$B$13:$V$168, MATCH('SWB Backcast - WINEP'!$C51, 'SWB Backcast'!$C$13:$C$168, 0), MATCH('SWB Backcast - WINEP'!S$13, 'SWB Backcast'!$B$13:$V$13, 0))</f>
        <v>Excellent</v>
      </c>
      <c r="T51" t="str">
        <f>INDEX('SWB Backcast'!$B$13:$V$168, MATCH('SWB Backcast - WINEP'!$C51, 'SWB Backcast'!$C$13:$C$168, 0), MATCH('SWB Backcast - WINEP'!T$13, 'SWB Backcast'!$B$13:$V$13, 0))</f>
        <v>Excellent</v>
      </c>
      <c r="U51" t="str">
        <f>INDEX('SWB Backcast'!$B$13:$V$168, MATCH('SWB Backcast - WINEP'!$C51, 'SWB Backcast'!$C$13:$C$168, 0), MATCH('SWB Backcast - WINEP'!U$13, 'SWB Backcast'!$B$13:$V$13, 0))</f>
        <v>Excellent</v>
      </c>
      <c r="V51" t="str">
        <f>INDEX('SWB Backcast'!$B$13:$V$168, MATCH('SWB Backcast - WINEP'!$C51, 'SWB Backcast'!$C$13:$C$168, 0), MATCH('SWB Backcast - WINEP'!V$13, 'SWB Backcast'!$B$13:$V$13, 0))</f>
        <v>Excellent</v>
      </c>
      <c r="Y51" s="22" t="s">
        <v>988</v>
      </c>
      <c r="Z51" s="22" t="s">
        <v>970</v>
      </c>
      <c r="AA51" t="s">
        <v>51</v>
      </c>
      <c r="AB51" t="str">
        <f t="shared" si="7"/>
        <v>Excellent</v>
      </c>
      <c r="AC51" t="str">
        <f t="shared" si="8"/>
        <v>Excellent</v>
      </c>
      <c r="AD51" t="str">
        <f t="shared" si="9"/>
        <v>Excellent</v>
      </c>
      <c r="AE51" t="str">
        <f t="shared" si="10"/>
        <v>Excellent</v>
      </c>
      <c r="AF51" t="str">
        <f t="shared" si="11"/>
        <v>Excellent</v>
      </c>
      <c r="AG51" t="str">
        <f t="shared" si="12"/>
        <v>Excellent</v>
      </c>
      <c r="AI51" t="str">
        <f t="shared" si="13"/>
        <v>Y</v>
      </c>
    </row>
    <row r="52" spans="2:35">
      <c r="B52" t="s">
        <v>239</v>
      </c>
      <c r="C52" t="s">
        <v>654</v>
      </c>
      <c r="D52" t="s">
        <v>48</v>
      </c>
      <c r="E52" t="s">
        <v>49</v>
      </c>
      <c r="F52" t="s">
        <v>50</v>
      </c>
      <c r="H52" t="str">
        <f>INDEX('SWB Backcast'!$B$13:$V$168, MATCH('SWB Backcast - WINEP'!$C52, 'SWB Backcast'!$C$13:$C$168, 0), MATCH('SWB Backcast - WINEP'!H$13, 'SWB Backcast'!$B$13:$V$13, 0))</f>
        <v>Excellent (backcast)</v>
      </c>
      <c r="I52" t="str">
        <f>INDEX('SWB Backcast'!$B$13:$V$168, MATCH('SWB Backcast - WINEP'!$C52, 'SWB Backcast'!$C$13:$C$168, 0), MATCH('SWB Backcast - WINEP'!I$13, 'SWB Backcast'!$B$13:$V$13, 0))</f>
        <v>Excellent (backcast)</v>
      </c>
      <c r="J52" t="str">
        <f>INDEX('SWB Backcast'!$B$13:$V$168, MATCH('SWB Backcast - WINEP'!$C52, 'SWB Backcast'!$C$13:$C$168, 0), MATCH('SWB Backcast - WINEP'!J$13, 'SWB Backcast'!$B$13:$V$13, 0))</f>
        <v>Excellent (backcast)</v>
      </c>
      <c r="K52" t="str">
        <f>INDEX('SWB Backcast'!$B$13:$V$168, MATCH('SWB Backcast - WINEP'!$C52, 'SWB Backcast'!$C$13:$C$168, 0), MATCH('SWB Backcast - WINEP'!K$13, 'SWB Backcast'!$B$13:$V$13, 0))</f>
        <v>Excellent</v>
      </c>
      <c r="L52" t="str">
        <f>INDEX('SWB Backcast'!$B$13:$V$168, MATCH('SWB Backcast - WINEP'!$C52, 'SWB Backcast'!$C$13:$C$168, 0), MATCH('SWB Backcast - WINEP'!L$13, 'SWB Backcast'!$B$13:$V$13, 0))</f>
        <v>Excellent</v>
      </c>
      <c r="M52">
        <f>INDEX('SWB Backcast'!$B$13:$V$168, MATCH('SWB Backcast - WINEP'!$C52, 'SWB Backcast'!$C$13:$C$168, 0), MATCH('SWB Backcast - WINEP'!M$13, 'SWB Backcast'!$B$13:$V$13, 0))</f>
        <v>0</v>
      </c>
      <c r="N52" t="str">
        <f>INDEX('SWB Backcast'!$B$13:$V$168, MATCH('SWB Backcast - WINEP'!$C52, 'SWB Backcast'!$C$13:$C$168, 0), MATCH('SWB Backcast - WINEP'!N$13, 'SWB Backcast'!$B$13:$V$13, 0))</f>
        <v>Excellent</v>
      </c>
      <c r="O52" t="str">
        <f>INDEX('SWB Backcast'!$B$13:$V$168, MATCH('SWB Backcast - WINEP'!$C52, 'SWB Backcast'!$C$13:$C$168, 0), MATCH('SWB Backcast - WINEP'!O$13, 'SWB Backcast'!$B$13:$V$13, 0))</f>
        <v>Excellent</v>
      </c>
      <c r="P52">
        <f>INDEX('SWB Backcast'!$B$13:$V$168, MATCH('SWB Backcast - WINEP'!$C52, 'SWB Backcast'!$C$13:$C$168, 0), MATCH('SWB Backcast - WINEP'!P$13, 'SWB Backcast'!$B$13:$V$13, 0))</f>
        <v>0</v>
      </c>
      <c r="Q52" t="str">
        <f>INDEX('SWB Backcast'!$B$13:$V$168, MATCH('SWB Backcast - WINEP'!$C52, 'SWB Backcast'!$C$13:$C$168, 0), MATCH('SWB Backcast - WINEP'!Q$13, 'SWB Backcast'!$B$13:$V$13, 0))</f>
        <v>Excellent</v>
      </c>
      <c r="R52" t="str">
        <f>INDEX('SWB Backcast'!$B$13:$V$168, MATCH('SWB Backcast - WINEP'!$C52, 'SWB Backcast'!$C$13:$C$168, 0), MATCH('SWB Backcast - WINEP'!R$13, 'SWB Backcast'!$B$13:$V$13, 0))</f>
        <v>Excellent</v>
      </c>
      <c r="S52" t="str">
        <f>INDEX('SWB Backcast'!$B$13:$V$168, MATCH('SWB Backcast - WINEP'!$C52, 'SWB Backcast'!$C$13:$C$168, 0), MATCH('SWB Backcast - WINEP'!S$13, 'SWB Backcast'!$B$13:$V$13, 0))</f>
        <v>Excellent</v>
      </c>
      <c r="T52" t="str">
        <f>INDEX('SWB Backcast'!$B$13:$V$168, MATCH('SWB Backcast - WINEP'!$C52, 'SWB Backcast'!$C$13:$C$168, 0), MATCH('SWB Backcast - WINEP'!T$13, 'SWB Backcast'!$B$13:$V$13, 0))</f>
        <v>Excellent</v>
      </c>
      <c r="U52" t="str">
        <f>INDEX('SWB Backcast'!$B$13:$V$168, MATCH('SWB Backcast - WINEP'!$C52, 'SWB Backcast'!$C$13:$C$168, 0), MATCH('SWB Backcast - WINEP'!U$13, 'SWB Backcast'!$B$13:$V$13, 0))</f>
        <v>Excellent</v>
      </c>
      <c r="V52" t="str">
        <f>INDEX('SWB Backcast'!$B$13:$V$168, MATCH('SWB Backcast - WINEP'!$C52, 'SWB Backcast'!$C$13:$C$168, 0), MATCH('SWB Backcast - WINEP'!V$13, 'SWB Backcast'!$B$13:$V$13, 0))</f>
        <v>Excellent</v>
      </c>
      <c r="Y52" s="22"/>
      <c r="Z52" s="22"/>
      <c r="AA52" t="s">
        <v>51</v>
      </c>
      <c r="AB52" t="str">
        <f t="shared" si="7"/>
        <v>Excellent</v>
      </c>
      <c r="AC52" t="str">
        <f t="shared" si="8"/>
        <v>Excellent</v>
      </c>
      <c r="AD52" t="str">
        <f t="shared" si="9"/>
        <v>Excellent</v>
      </c>
      <c r="AE52" t="str">
        <f t="shared" si="10"/>
        <v>Excellent</v>
      </c>
      <c r="AF52" t="str">
        <f t="shared" si="11"/>
        <v>Excellent</v>
      </c>
      <c r="AG52" t="str">
        <f t="shared" si="12"/>
        <v>Excellent</v>
      </c>
      <c r="AI52" t="str">
        <f t="shared" si="13"/>
        <v>N</v>
      </c>
    </row>
    <row r="53" spans="2:35">
      <c r="B53" t="s">
        <v>239</v>
      </c>
      <c r="C53" t="s">
        <v>655</v>
      </c>
      <c r="D53" t="s">
        <v>48</v>
      </c>
      <c r="E53" t="s">
        <v>49</v>
      </c>
      <c r="F53" t="s">
        <v>50</v>
      </c>
      <c r="H53" t="str">
        <f>INDEX('SWB Backcast'!$B$13:$V$168, MATCH('SWB Backcast - WINEP'!$C53, 'SWB Backcast'!$C$13:$C$168, 0), MATCH('SWB Backcast - WINEP'!H$13, 'SWB Backcast'!$B$13:$V$13, 0))</f>
        <v>Excellent (backcast)</v>
      </c>
      <c r="I53" t="str">
        <f>INDEX('SWB Backcast'!$B$13:$V$168, MATCH('SWB Backcast - WINEP'!$C53, 'SWB Backcast'!$C$13:$C$168, 0), MATCH('SWB Backcast - WINEP'!I$13, 'SWB Backcast'!$B$13:$V$13, 0))</f>
        <v>Excellent (backcast)</v>
      </c>
      <c r="J53" t="str">
        <f>INDEX('SWB Backcast'!$B$13:$V$168, MATCH('SWB Backcast - WINEP'!$C53, 'SWB Backcast'!$C$13:$C$168, 0), MATCH('SWB Backcast - WINEP'!J$13, 'SWB Backcast'!$B$13:$V$13, 0))</f>
        <v>Excellent (backcast)</v>
      </c>
      <c r="K53" t="str">
        <f>INDEX('SWB Backcast'!$B$13:$V$168, MATCH('SWB Backcast - WINEP'!$C53, 'SWB Backcast'!$C$13:$C$168, 0), MATCH('SWB Backcast - WINEP'!K$13, 'SWB Backcast'!$B$13:$V$13, 0))</f>
        <v>Excellent</v>
      </c>
      <c r="L53" t="str">
        <f>INDEX('SWB Backcast'!$B$13:$V$168, MATCH('SWB Backcast - WINEP'!$C53, 'SWB Backcast'!$C$13:$C$168, 0), MATCH('SWB Backcast - WINEP'!L$13, 'SWB Backcast'!$B$13:$V$13, 0))</f>
        <v>Excellent</v>
      </c>
      <c r="M53">
        <f>INDEX('SWB Backcast'!$B$13:$V$168, MATCH('SWB Backcast - WINEP'!$C53, 'SWB Backcast'!$C$13:$C$168, 0), MATCH('SWB Backcast - WINEP'!M$13, 'SWB Backcast'!$B$13:$V$13, 0))</f>
        <v>0</v>
      </c>
      <c r="N53" t="str">
        <f>INDEX('SWB Backcast'!$B$13:$V$168, MATCH('SWB Backcast - WINEP'!$C53, 'SWB Backcast'!$C$13:$C$168, 0), MATCH('SWB Backcast - WINEP'!N$13, 'SWB Backcast'!$B$13:$V$13, 0))</f>
        <v>Excellent</v>
      </c>
      <c r="O53" t="str">
        <f>INDEX('SWB Backcast'!$B$13:$V$168, MATCH('SWB Backcast - WINEP'!$C53, 'SWB Backcast'!$C$13:$C$168, 0), MATCH('SWB Backcast - WINEP'!O$13, 'SWB Backcast'!$B$13:$V$13, 0))</f>
        <v>Excellent</v>
      </c>
      <c r="P53">
        <f>INDEX('SWB Backcast'!$B$13:$V$168, MATCH('SWB Backcast - WINEP'!$C53, 'SWB Backcast'!$C$13:$C$168, 0), MATCH('SWB Backcast - WINEP'!P$13, 'SWB Backcast'!$B$13:$V$13, 0))</f>
        <v>0</v>
      </c>
      <c r="Q53" t="str">
        <f>INDEX('SWB Backcast'!$B$13:$V$168, MATCH('SWB Backcast - WINEP'!$C53, 'SWB Backcast'!$C$13:$C$168, 0), MATCH('SWB Backcast - WINEP'!Q$13, 'SWB Backcast'!$B$13:$V$13, 0))</f>
        <v>Excellent</v>
      </c>
      <c r="R53" t="str">
        <f>INDEX('SWB Backcast'!$B$13:$V$168, MATCH('SWB Backcast - WINEP'!$C53, 'SWB Backcast'!$C$13:$C$168, 0), MATCH('SWB Backcast - WINEP'!R$13, 'SWB Backcast'!$B$13:$V$13, 0))</f>
        <v>Excellent</v>
      </c>
      <c r="S53" t="str">
        <f>INDEX('SWB Backcast'!$B$13:$V$168, MATCH('SWB Backcast - WINEP'!$C53, 'SWB Backcast'!$C$13:$C$168, 0), MATCH('SWB Backcast - WINEP'!S$13, 'SWB Backcast'!$B$13:$V$13, 0))</f>
        <v>Excellent</v>
      </c>
      <c r="T53" t="str">
        <f>INDEX('SWB Backcast'!$B$13:$V$168, MATCH('SWB Backcast - WINEP'!$C53, 'SWB Backcast'!$C$13:$C$168, 0), MATCH('SWB Backcast - WINEP'!T$13, 'SWB Backcast'!$B$13:$V$13, 0))</f>
        <v>Excellent</v>
      </c>
      <c r="U53" t="str">
        <f>INDEX('SWB Backcast'!$B$13:$V$168, MATCH('SWB Backcast - WINEP'!$C53, 'SWB Backcast'!$C$13:$C$168, 0), MATCH('SWB Backcast - WINEP'!U$13, 'SWB Backcast'!$B$13:$V$13, 0))</f>
        <v>Excellent</v>
      </c>
      <c r="V53" t="str">
        <f>INDEX('SWB Backcast'!$B$13:$V$168, MATCH('SWB Backcast - WINEP'!$C53, 'SWB Backcast'!$C$13:$C$168, 0), MATCH('SWB Backcast - WINEP'!V$13, 'SWB Backcast'!$B$13:$V$13, 0))</f>
        <v>Excellent</v>
      </c>
      <c r="Y53" s="22"/>
      <c r="Z53" s="22"/>
      <c r="AA53" t="s">
        <v>51</v>
      </c>
      <c r="AB53" t="str">
        <f t="shared" si="7"/>
        <v>Excellent</v>
      </c>
      <c r="AC53" t="str">
        <f t="shared" si="8"/>
        <v>Excellent</v>
      </c>
      <c r="AD53" t="str">
        <f t="shared" si="9"/>
        <v>Excellent</v>
      </c>
      <c r="AE53" t="str">
        <f t="shared" si="10"/>
        <v>Excellent</v>
      </c>
      <c r="AF53" t="str">
        <f t="shared" si="11"/>
        <v>Excellent</v>
      </c>
      <c r="AG53" t="str">
        <f t="shared" si="12"/>
        <v>Excellent</v>
      </c>
      <c r="AI53" t="str">
        <f t="shared" si="13"/>
        <v>N</v>
      </c>
    </row>
    <row r="54" spans="2:35">
      <c r="B54" t="s">
        <v>239</v>
      </c>
      <c r="C54" t="s">
        <v>656</v>
      </c>
      <c r="D54" t="s">
        <v>48</v>
      </c>
      <c r="E54" t="s">
        <v>49</v>
      </c>
      <c r="F54" t="s">
        <v>50</v>
      </c>
      <c r="H54" t="str">
        <f>INDEX('SWB Backcast'!$B$13:$V$168, MATCH('SWB Backcast - WINEP'!$C54, 'SWB Backcast'!$C$13:$C$168, 0), MATCH('SWB Backcast - WINEP'!H$13, 'SWB Backcast'!$B$13:$V$13, 0))</f>
        <v>Good</v>
      </c>
      <c r="I54" t="str">
        <f>INDEX('SWB Backcast'!$B$13:$V$168, MATCH('SWB Backcast - WINEP'!$C54, 'SWB Backcast'!$C$13:$C$168, 0), MATCH('SWB Backcast - WINEP'!I$13, 'SWB Backcast'!$B$13:$V$13, 0))</f>
        <v>Good</v>
      </c>
      <c r="J54" t="str">
        <f>INDEX('SWB Backcast'!$B$13:$V$168, MATCH('SWB Backcast - WINEP'!$C54, 'SWB Backcast'!$C$13:$C$168, 0), MATCH('SWB Backcast - WINEP'!J$13, 'SWB Backcast'!$B$13:$V$13, 0))</f>
        <v>Sufficient</v>
      </c>
      <c r="K54" t="str">
        <f>INDEX('SWB Backcast'!$B$13:$V$168, MATCH('SWB Backcast - WINEP'!$C54, 'SWB Backcast'!$C$13:$C$168, 0), MATCH('SWB Backcast - WINEP'!K$13, 'SWB Backcast'!$B$13:$V$13, 0))</f>
        <v>Sufficient</v>
      </c>
      <c r="L54" t="str">
        <f>INDEX('SWB Backcast'!$B$13:$V$168, MATCH('SWB Backcast - WINEP'!$C54, 'SWB Backcast'!$C$13:$C$168, 0), MATCH('SWB Backcast - WINEP'!L$13, 'SWB Backcast'!$B$13:$V$13, 0))</f>
        <v>Poor</v>
      </c>
      <c r="M54">
        <f>INDEX('SWB Backcast'!$B$13:$V$168, MATCH('SWB Backcast - WINEP'!$C54, 'SWB Backcast'!$C$13:$C$168, 0), MATCH('SWB Backcast - WINEP'!M$13, 'SWB Backcast'!$B$13:$V$13, 0))</f>
        <v>0</v>
      </c>
      <c r="N54" t="str">
        <f>INDEX('SWB Backcast'!$B$13:$V$168, MATCH('SWB Backcast - WINEP'!$C54, 'SWB Backcast'!$C$13:$C$168, 0), MATCH('SWB Backcast - WINEP'!N$13, 'SWB Backcast'!$B$13:$V$13, 0))</f>
        <v>Sufficient</v>
      </c>
      <c r="O54" t="str">
        <f>INDEX('SWB Backcast'!$B$13:$V$168, MATCH('SWB Backcast - WINEP'!$C54, 'SWB Backcast'!$C$13:$C$168, 0), MATCH('SWB Backcast - WINEP'!O$13, 'SWB Backcast'!$B$13:$V$13, 0))</f>
        <v>Sufficient</v>
      </c>
      <c r="P54">
        <f>INDEX('SWB Backcast'!$B$13:$V$168, MATCH('SWB Backcast - WINEP'!$C54, 'SWB Backcast'!$C$13:$C$168, 0), MATCH('SWB Backcast - WINEP'!P$13, 'SWB Backcast'!$B$13:$V$13, 0))</f>
        <v>0</v>
      </c>
      <c r="Q54" t="str">
        <f>INDEX('SWB Backcast'!$B$13:$V$168, MATCH('SWB Backcast - WINEP'!$C54, 'SWB Backcast'!$C$13:$C$168, 0), MATCH('SWB Backcast - WINEP'!Q$13, 'SWB Backcast'!$B$13:$V$13, 0))</f>
        <v>Good</v>
      </c>
      <c r="R54" t="str">
        <f>INDEX('SWB Backcast'!$B$13:$V$168, MATCH('SWB Backcast - WINEP'!$C54, 'SWB Backcast'!$C$13:$C$168, 0), MATCH('SWB Backcast - WINEP'!R$13, 'SWB Backcast'!$B$13:$V$13, 0))</f>
        <v>Good</v>
      </c>
      <c r="S54" t="str">
        <f>INDEX('SWB Backcast'!$B$13:$V$168, MATCH('SWB Backcast - WINEP'!$C54, 'SWB Backcast'!$C$13:$C$168, 0), MATCH('SWB Backcast - WINEP'!S$13, 'SWB Backcast'!$B$13:$V$13, 0))</f>
        <v>Good</v>
      </c>
      <c r="T54" t="str">
        <f>INDEX('SWB Backcast'!$B$13:$V$168, MATCH('SWB Backcast - WINEP'!$C54, 'SWB Backcast'!$C$13:$C$168, 0), MATCH('SWB Backcast - WINEP'!T$13, 'SWB Backcast'!$B$13:$V$13, 0))</f>
        <v>Good</v>
      </c>
      <c r="U54" t="str">
        <f>INDEX('SWB Backcast'!$B$13:$V$168, MATCH('SWB Backcast - WINEP'!$C54, 'SWB Backcast'!$C$13:$C$168, 0), MATCH('SWB Backcast - WINEP'!U$13, 'SWB Backcast'!$B$13:$V$13, 0))</f>
        <v>Good</v>
      </c>
      <c r="V54" t="str">
        <f>INDEX('SWB Backcast'!$B$13:$V$168, MATCH('SWB Backcast - WINEP'!$C54, 'SWB Backcast'!$C$13:$C$168, 0), MATCH('SWB Backcast - WINEP'!V$13, 'SWB Backcast'!$B$13:$V$13, 0))</f>
        <v>Good</v>
      </c>
      <c r="X54" t="s">
        <v>55</v>
      </c>
      <c r="Y54" s="22" t="s">
        <v>989</v>
      </c>
      <c r="Z54" s="22" t="s">
        <v>980</v>
      </c>
      <c r="AA54" t="s">
        <v>51</v>
      </c>
      <c r="AB54" t="str">
        <f t="shared" si="7"/>
        <v>Good</v>
      </c>
      <c r="AC54" t="str">
        <f t="shared" si="8"/>
        <v>Good</v>
      </c>
      <c r="AD54" t="str">
        <f t="shared" si="9"/>
        <v>Good</v>
      </c>
      <c r="AE54" t="str">
        <f t="shared" si="10"/>
        <v>Good</v>
      </c>
      <c r="AF54" t="str">
        <f t="shared" si="11"/>
        <v>Good</v>
      </c>
      <c r="AG54" t="str">
        <f t="shared" si="12"/>
        <v>Good</v>
      </c>
      <c r="AI54" t="str">
        <f t="shared" si="13"/>
        <v>Y</v>
      </c>
    </row>
    <row r="55" spans="2:35" ht="27.95">
      <c r="B55" t="s">
        <v>239</v>
      </c>
      <c r="C55" t="s">
        <v>657</v>
      </c>
      <c r="D55" t="s">
        <v>48</v>
      </c>
      <c r="E55" t="s">
        <v>49</v>
      </c>
      <c r="F55" t="s">
        <v>50</v>
      </c>
      <c r="H55" t="str">
        <f>INDEX('SWB Backcast'!$B$13:$V$168, MATCH('SWB Backcast - WINEP'!$C55, 'SWB Backcast'!$C$13:$C$168, 0), MATCH('SWB Backcast - WINEP'!H$13, 'SWB Backcast'!$B$13:$V$13, 0))</f>
        <v>Good</v>
      </c>
      <c r="I55" t="str">
        <f>INDEX('SWB Backcast'!$B$13:$V$168, MATCH('SWB Backcast - WINEP'!$C55, 'SWB Backcast'!$C$13:$C$168, 0), MATCH('SWB Backcast - WINEP'!I$13, 'SWB Backcast'!$B$13:$V$13, 0))</f>
        <v>Good</v>
      </c>
      <c r="J55" t="str">
        <f>INDEX('SWB Backcast'!$B$13:$V$168, MATCH('SWB Backcast - WINEP'!$C55, 'SWB Backcast'!$C$13:$C$168, 0), MATCH('SWB Backcast - WINEP'!J$13, 'SWB Backcast'!$B$13:$V$13, 0))</f>
        <v>Good</v>
      </c>
      <c r="K55" t="str">
        <f>INDEX('SWB Backcast'!$B$13:$V$168, MATCH('SWB Backcast - WINEP'!$C55, 'SWB Backcast'!$C$13:$C$168, 0), MATCH('SWB Backcast - WINEP'!K$13, 'SWB Backcast'!$B$13:$V$13, 0))</f>
        <v>Good</v>
      </c>
      <c r="L55" t="str">
        <f>INDEX('SWB Backcast'!$B$13:$V$168, MATCH('SWB Backcast - WINEP'!$C55, 'SWB Backcast'!$C$13:$C$168, 0), MATCH('SWB Backcast - WINEP'!L$13, 'SWB Backcast'!$B$13:$V$13, 0))</f>
        <v>Good</v>
      </c>
      <c r="M55">
        <f>INDEX('SWB Backcast'!$B$13:$V$168, MATCH('SWB Backcast - WINEP'!$C55, 'SWB Backcast'!$C$13:$C$168, 0), MATCH('SWB Backcast - WINEP'!M$13, 'SWB Backcast'!$B$13:$V$13, 0))</f>
        <v>0</v>
      </c>
      <c r="N55" t="str">
        <f>INDEX('SWB Backcast'!$B$13:$V$168, MATCH('SWB Backcast - WINEP'!$C55, 'SWB Backcast'!$C$13:$C$168, 0), MATCH('SWB Backcast - WINEP'!N$13, 'SWB Backcast'!$B$13:$V$13, 0))</f>
        <v>Good</v>
      </c>
      <c r="O55" t="str">
        <f>INDEX('SWB Backcast'!$B$13:$V$168, MATCH('SWB Backcast - WINEP'!$C55, 'SWB Backcast'!$C$13:$C$168, 0), MATCH('SWB Backcast - WINEP'!O$13, 'SWB Backcast'!$B$13:$V$13, 0))</f>
        <v>Excellent</v>
      </c>
      <c r="P55">
        <f>INDEX('SWB Backcast'!$B$13:$V$168, MATCH('SWB Backcast - WINEP'!$C55, 'SWB Backcast'!$C$13:$C$168, 0), MATCH('SWB Backcast - WINEP'!P$13, 'SWB Backcast'!$B$13:$V$13, 0))</f>
        <v>0</v>
      </c>
      <c r="Q55" t="str">
        <f>INDEX('SWB Backcast'!$B$13:$V$168, MATCH('SWB Backcast - WINEP'!$C55, 'SWB Backcast'!$C$13:$C$168, 0), MATCH('SWB Backcast - WINEP'!Q$13, 'SWB Backcast'!$B$13:$V$13, 0))</f>
        <v>Excellent</v>
      </c>
      <c r="R55" t="str">
        <f>INDEX('SWB Backcast'!$B$13:$V$168, MATCH('SWB Backcast - WINEP'!$C55, 'SWB Backcast'!$C$13:$C$168, 0), MATCH('SWB Backcast - WINEP'!R$13, 'SWB Backcast'!$B$13:$V$13, 0))</f>
        <v>Excellent</v>
      </c>
      <c r="S55" t="str">
        <f>INDEX('SWB Backcast'!$B$13:$V$168, MATCH('SWB Backcast - WINEP'!$C55, 'SWB Backcast'!$C$13:$C$168, 0), MATCH('SWB Backcast - WINEP'!S$13, 'SWB Backcast'!$B$13:$V$13, 0))</f>
        <v>Excellent</v>
      </c>
      <c r="T55" t="str">
        <f>INDEX('SWB Backcast'!$B$13:$V$168, MATCH('SWB Backcast - WINEP'!$C55, 'SWB Backcast'!$C$13:$C$168, 0), MATCH('SWB Backcast - WINEP'!T$13, 'SWB Backcast'!$B$13:$V$13, 0))</f>
        <v>Excellent</v>
      </c>
      <c r="U55" t="str">
        <f>INDEX('SWB Backcast'!$B$13:$V$168, MATCH('SWB Backcast - WINEP'!$C55, 'SWB Backcast'!$C$13:$C$168, 0), MATCH('SWB Backcast - WINEP'!U$13, 'SWB Backcast'!$B$13:$V$13, 0))</f>
        <v>Excellent</v>
      </c>
      <c r="V55" t="str">
        <f>INDEX('SWB Backcast'!$B$13:$V$168, MATCH('SWB Backcast - WINEP'!$C55, 'SWB Backcast'!$C$13:$C$168, 0), MATCH('SWB Backcast - WINEP'!V$13, 'SWB Backcast'!$B$13:$V$13, 0))</f>
        <v>Excellent</v>
      </c>
      <c r="Y55" s="22" t="s">
        <v>990</v>
      </c>
      <c r="Z55" s="22" t="s">
        <v>991</v>
      </c>
      <c r="AA55" t="s">
        <v>51</v>
      </c>
      <c r="AB55" t="str">
        <f t="shared" si="7"/>
        <v>Excellent</v>
      </c>
      <c r="AC55" t="str">
        <f t="shared" si="8"/>
        <v>Excellent</v>
      </c>
      <c r="AD55" t="str">
        <f t="shared" si="9"/>
        <v>Excellent</v>
      </c>
      <c r="AE55" t="str">
        <f t="shared" si="10"/>
        <v>Excellent</v>
      </c>
      <c r="AF55" t="str">
        <f t="shared" si="11"/>
        <v>Excellent</v>
      </c>
      <c r="AG55" t="str">
        <f t="shared" si="12"/>
        <v>Excellent</v>
      </c>
      <c r="AI55" t="str">
        <f t="shared" si="13"/>
        <v>Y</v>
      </c>
    </row>
    <row r="56" spans="2:35">
      <c r="B56" t="s">
        <v>239</v>
      </c>
      <c r="C56" t="s">
        <v>658</v>
      </c>
      <c r="D56" t="s">
        <v>48</v>
      </c>
      <c r="E56" t="s">
        <v>49</v>
      </c>
      <c r="F56" t="s">
        <v>50</v>
      </c>
      <c r="H56" t="str">
        <f>INDEX('SWB Backcast'!$B$13:$V$168, MATCH('SWB Backcast - WINEP'!$C56, 'SWB Backcast'!$C$13:$C$168, 0), MATCH('SWB Backcast - WINEP'!H$13, 'SWB Backcast'!$B$13:$V$13, 0))</f>
        <v>Excellent</v>
      </c>
      <c r="I56" t="str">
        <f>INDEX('SWB Backcast'!$B$13:$V$168, MATCH('SWB Backcast - WINEP'!$C56, 'SWB Backcast'!$C$13:$C$168, 0), MATCH('SWB Backcast - WINEP'!I$13, 'SWB Backcast'!$B$13:$V$13, 0))</f>
        <v>Excellent</v>
      </c>
      <c r="J56" t="str">
        <f>INDEX('SWB Backcast'!$B$13:$V$168, MATCH('SWB Backcast - WINEP'!$C56, 'SWB Backcast'!$C$13:$C$168, 0), MATCH('SWB Backcast - WINEP'!J$13, 'SWB Backcast'!$B$13:$V$13, 0))</f>
        <v>Excellent</v>
      </c>
      <c r="K56" t="str">
        <f>INDEX('SWB Backcast'!$B$13:$V$168, MATCH('SWB Backcast - WINEP'!$C56, 'SWB Backcast'!$C$13:$C$168, 0), MATCH('SWB Backcast - WINEP'!K$13, 'SWB Backcast'!$B$13:$V$13, 0))</f>
        <v>Excellent</v>
      </c>
      <c r="L56" t="str">
        <f>INDEX('SWB Backcast'!$B$13:$V$168, MATCH('SWB Backcast - WINEP'!$C56, 'SWB Backcast'!$C$13:$C$168, 0), MATCH('SWB Backcast - WINEP'!L$13, 'SWB Backcast'!$B$13:$V$13, 0))</f>
        <v>Excellent</v>
      </c>
      <c r="M56">
        <f>INDEX('SWB Backcast'!$B$13:$V$168, MATCH('SWB Backcast - WINEP'!$C56, 'SWB Backcast'!$C$13:$C$168, 0), MATCH('SWB Backcast - WINEP'!M$13, 'SWB Backcast'!$B$13:$V$13, 0))</f>
        <v>0</v>
      </c>
      <c r="N56" t="str">
        <f>INDEX('SWB Backcast'!$B$13:$V$168, MATCH('SWB Backcast - WINEP'!$C56, 'SWB Backcast'!$C$13:$C$168, 0), MATCH('SWB Backcast - WINEP'!N$13, 'SWB Backcast'!$B$13:$V$13, 0))</f>
        <v>Excellent</v>
      </c>
      <c r="O56" t="str">
        <f>INDEX('SWB Backcast'!$B$13:$V$168, MATCH('SWB Backcast - WINEP'!$C56, 'SWB Backcast'!$C$13:$C$168, 0), MATCH('SWB Backcast - WINEP'!O$13, 'SWB Backcast'!$B$13:$V$13, 0))</f>
        <v>Excellent</v>
      </c>
      <c r="P56">
        <f>INDEX('SWB Backcast'!$B$13:$V$168, MATCH('SWB Backcast - WINEP'!$C56, 'SWB Backcast'!$C$13:$C$168, 0), MATCH('SWB Backcast - WINEP'!P$13, 'SWB Backcast'!$B$13:$V$13, 0))</f>
        <v>0</v>
      </c>
      <c r="Q56" t="str">
        <f>INDEX('SWB Backcast'!$B$13:$V$168, MATCH('SWB Backcast - WINEP'!$C56, 'SWB Backcast'!$C$13:$C$168, 0), MATCH('SWB Backcast - WINEP'!Q$13, 'SWB Backcast'!$B$13:$V$13, 0))</f>
        <v>Excellent</v>
      </c>
      <c r="R56" t="str">
        <f>INDEX('SWB Backcast'!$B$13:$V$168, MATCH('SWB Backcast - WINEP'!$C56, 'SWB Backcast'!$C$13:$C$168, 0), MATCH('SWB Backcast - WINEP'!R$13, 'SWB Backcast'!$B$13:$V$13, 0))</f>
        <v>Excellent</v>
      </c>
      <c r="S56" t="str">
        <f>INDEX('SWB Backcast'!$B$13:$V$168, MATCH('SWB Backcast - WINEP'!$C56, 'SWB Backcast'!$C$13:$C$168, 0), MATCH('SWB Backcast - WINEP'!S$13, 'SWB Backcast'!$B$13:$V$13, 0))</f>
        <v>Excellent</v>
      </c>
      <c r="T56" t="str">
        <f>INDEX('SWB Backcast'!$B$13:$V$168, MATCH('SWB Backcast - WINEP'!$C56, 'SWB Backcast'!$C$13:$C$168, 0), MATCH('SWB Backcast - WINEP'!T$13, 'SWB Backcast'!$B$13:$V$13, 0))</f>
        <v>Excellent</v>
      </c>
      <c r="U56" t="str">
        <f>INDEX('SWB Backcast'!$B$13:$V$168, MATCH('SWB Backcast - WINEP'!$C56, 'SWB Backcast'!$C$13:$C$168, 0), MATCH('SWB Backcast - WINEP'!U$13, 'SWB Backcast'!$B$13:$V$13, 0))</f>
        <v>Excellent</v>
      </c>
      <c r="V56" t="str">
        <f>INDEX('SWB Backcast'!$B$13:$V$168, MATCH('SWB Backcast - WINEP'!$C56, 'SWB Backcast'!$C$13:$C$168, 0), MATCH('SWB Backcast - WINEP'!V$13, 'SWB Backcast'!$B$13:$V$13, 0))</f>
        <v>Excellent</v>
      </c>
      <c r="Y56" s="22"/>
      <c r="Z56" s="22"/>
      <c r="AA56" t="s">
        <v>51</v>
      </c>
      <c r="AB56" t="str">
        <f t="shared" si="7"/>
        <v>Excellent</v>
      </c>
      <c r="AC56" t="str">
        <f t="shared" si="8"/>
        <v>Excellent</v>
      </c>
      <c r="AD56" t="str">
        <f t="shared" si="9"/>
        <v>Excellent</v>
      </c>
      <c r="AE56" t="str">
        <f t="shared" si="10"/>
        <v>Excellent</v>
      </c>
      <c r="AF56" t="str">
        <f t="shared" si="11"/>
        <v>Excellent</v>
      </c>
      <c r="AG56" t="str">
        <f t="shared" si="12"/>
        <v>Excellent</v>
      </c>
      <c r="AI56" t="str">
        <f t="shared" si="13"/>
        <v>N</v>
      </c>
    </row>
    <row r="57" spans="2:35">
      <c r="B57" t="s">
        <v>239</v>
      </c>
      <c r="C57" t="s">
        <v>659</v>
      </c>
      <c r="D57" t="s">
        <v>48</v>
      </c>
      <c r="E57" t="s">
        <v>49</v>
      </c>
      <c r="F57" t="s">
        <v>50</v>
      </c>
      <c r="H57" t="str">
        <f>INDEX('SWB Backcast'!$B$13:$V$168, MATCH('SWB Backcast - WINEP'!$C57, 'SWB Backcast'!$C$13:$C$168, 0), MATCH('SWB Backcast - WINEP'!H$13, 'SWB Backcast'!$B$13:$V$13, 0))</f>
        <v>Excellent</v>
      </c>
      <c r="I57" t="str">
        <f>INDEX('SWB Backcast'!$B$13:$V$168, MATCH('SWB Backcast - WINEP'!$C57, 'SWB Backcast'!$C$13:$C$168, 0), MATCH('SWB Backcast - WINEP'!I$13, 'SWB Backcast'!$B$13:$V$13, 0))</f>
        <v>Excellent</v>
      </c>
      <c r="J57" t="str">
        <f>INDEX('SWB Backcast'!$B$13:$V$168, MATCH('SWB Backcast - WINEP'!$C57, 'SWB Backcast'!$C$13:$C$168, 0), MATCH('SWB Backcast - WINEP'!J$13, 'SWB Backcast'!$B$13:$V$13, 0))</f>
        <v>Excellent</v>
      </c>
      <c r="K57" t="str">
        <f>INDEX('SWB Backcast'!$B$13:$V$168, MATCH('SWB Backcast - WINEP'!$C57, 'SWB Backcast'!$C$13:$C$168, 0), MATCH('SWB Backcast - WINEP'!K$13, 'SWB Backcast'!$B$13:$V$13, 0))</f>
        <v>Excellent</v>
      </c>
      <c r="L57" t="str">
        <f>INDEX('SWB Backcast'!$B$13:$V$168, MATCH('SWB Backcast - WINEP'!$C57, 'SWB Backcast'!$C$13:$C$168, 0), MATCH('SWB Backcast - WINEP'!L$13, 'SWB Backcast'!$B$13:$V$13, 0))</f>
        <v>Excellent</v>
      </c>
      <c r="M57">
        <f>INDEX('SWB Backcast'!$B$13:$V$168, MATCH('SWB Backcast - WINEP'!$C57, 'SWB Backcast'!$C$13:$C$168, 0), MATCH('SWB Backcast - WINEP'!M$13, 'SWB Backcast'!$B$13:$V$13, 0))</f>
        <v>0</v>
      </c>
      <c r="N57" t="str">
        <f>INDEX('SWB Backcast'!$B$13:$V$168, MATCH('SWB Backcast - WINEP'!$C57, 'SWB Backcast'!$C$13:$C$168, 0), MATCH('SWB Backcast - WINEP'!N$13, 'SWB Backcast'!$B$13:$V$13, 0))</f>
        <v>Excellent</v>
      </c>
      <c r="O57" t="str">
        <f>INDEX('SWB Backcast'!$B$13:$V$168, MATCH('SWB Backcast - WINEP'!$C57, 'SWB Backcast'!$C$13:$C$168, 0), MATCH('SWB Backcast - WINEP'!O$13, 'SWB Backcast'!$B$13:$V$13, 0))</f>
        <v>Excellent</v>
      </c>
      <c r="P57">
        <f>INDEX('SWB Backcast'!$B$13:$V$168, MATCH('SWB Backcast - WINEP'!$C57, 'SWB Backcast'!$C$13:$C$168, 0), MATCH('SWB Backcast - WINEP'!P$13, 'SWB Backcast'!$B$13:$V$13, 0))</f>
        <v>0</v>
      </c>
      <c r="Q57" t="str">
        <f>INDEX('SWB Backcast'!$B$13:$V$168, MATCH('SWB Backcast - WINEP'!$C57, 'SWB Backcast'!$C$13:$C$168, 0), MATCH('SWB Backcast - WINEP'!Q$13, 'SWB Backcast'!$B$13:$V$13, 0))</f>
        <v>Excellent</v>
      </c>
      <c r="R57" t="str">
        <f>INDEX('SWB Backcast'!$B$13:$V$168, MATCH('SWB Backcast - WINEP'!$C57, 'SWB Backcast'!$C$13:$C$168, 0), MATCH('SWB Backcast - WINEP'!R$13, 'SWB Backcast'!$B$13:$V$13, 0))</f>
        <v>Excellent</v>
      </c>
      <c r="S57" t="str">
        <f>INDEX('SWB Backcast'!$B$13:$V$168, MATCH('SWB Backcast - WINEP'!$C57, 'SWB Backcast'!$C$13:$C$168, 0), MATCH('SWB Backcast - WINEP'!S$13, 'SWB Backcast'!$B$13:$V$13, 0))</f>
        <v>Excellent</v>
      </c>
      <c r="T57" t="str">
        <f>INDEX('SWB Backcast'!$B$13:$V$168, MATCH('SWB Backcast - WINEP'!$C57, 'SWB Backcast'!$C$13:$C$168, 0), MATCH('SWB Backcast - WINEP'!T$13, 'SWB Backcast'!$B$13:$V$13, 0))</f>
        <v>Excellent</v>
      </c>
      <c r="U57" t="str">
        <f>INDEX('SWB Backcast'!$B$13:$V$168, MATCH('SWB Backcast - WINEP'!$C57, 'SWB Backcast'!$C$13:$C$168, 0), MATCH('SWB Backcast - WINEP'!U$13, 'SWB Backcast'!$B$13:$V$13, 0))</f>
        <v>Excellent</v>
      </c>
      <c r="V57" t="str">
        <f>INDEX('SWB Backcast'!$B$13:$V$168, MATCH('SWB Backcast - WINEP'!$C57, 'SWB Backcast'!$C$13:$C$168, 0), MATCH('SWB Backcast - WINEP'!V$13, 'SWB Backcast'!$B$13:$V$13, 0))</f>
        <v>Excellent</v>
      </c>
      <c r="Y57" s="22"/>
      <c r="Z57" s="22"/>
      <c r="AA57" t="s">
        <v>51</v>
      </c>
      <c r="AB57" t="str">
        <f t="shared" si="7"/>
        <v>Excellent</v>
      </c>
      <c r="AC57" t="str">
        <f t="shared" si="8"/>
        <v>Excellent</v>
      </c>
      <c r="AD57" t="str">
        <f t="shared" si="9"/>
        <v>Excellent</v>
      </c>
      <c r="AE57" t="str">
        <f t="shared" si="10"/>
        <v>Excellent</v>
      </c>
      <c r="AF57" t="str">
        <f t="shared" si="11"/>
        <v>Excellent</v>
      </c>
      <c r="AG57" t="str">
        <f t="shared" si="12"/>
        <v>Excellent</v>
      </c>
      <c r="AI57" t="str">
        <f t="shared" si="13"/>
        <v>N</v>
      </c>
    </row>
    <row r="58" spans="2:35">
      <c r="B58" t="s">
        <v>239</v>
      </c>
      <c r="C58" t="s">
        <v>660</v>
      </c>
      <c r="D58" t="s">
        <v>48</v>
      </c>
      <c r="E58" t="s">
        <v>49</v>
      </c>
      <c r="F58" t="s">
        <v>50</v>
      </c>
      <c r="H58" t="str">
        <f>INDEX('SWB Backcast'!$B$13:$V$168, MATCH('SWB Backcast - WINEP'!$C58, 'SWB Backcast'!$C$13:$C$168, 0), MATCH('SWB Backcast - WINEP'!H$13, 'SWB Backcast'!$B$13:$V$13, 0))</f>
        <v>Excellent (backcast)</v>
      </c>
      <c r="I58" t="str">
        <f>INDEX('SWB Backcast'!$B$13:$V$168, MATCH('SWB Backcast - WINEP'!$C58, 'SWB Backcast'!$C$13:$C$168, 0), MATCH('SWB Backcast - WINEP'!I$13, 'SWB Backcast'!$B$13:$V$13, 0))</f>
        <v>Excellent (backcast)</v>
      </c>
      <c r="J58" t="str">
        <f>INDEX('SWB Backcast'!$B$13:$V$168, MATCH('SWB Backcast - WINEP'!$C58, 'SWB Backcast'!$C$13:$C$168, 0), MATCH('SWB Backcast - WINEP'!J$13, 'SWB Backcast'!$B$13:$V$13, 0))</f>
        <v>Excellent (backcast)</v>
      </c>
      <c r="K58" t="str">
        <f>INDEX('SWB Backcast'!$B$13:$V$168, MATCH('SWB Backcast - WINEP'!$C58, 'SWB Backcast'!$C$13:$C$168, 0), MATCH('SWB Backcast - WINEP'!K$13, 'SWB Backcast'!$B$13:$V$13, 0))</f>
        <v>Excellent</v>
      </c>
      <c r="L58" t="str">
        <f>INDEX('SWB Backcast'!$B$13:$V$168, MATCH('SWB Backcast - WINEP'!$C58, 'SWB Backcast'!$C$13:$C$168, 0), MATCH('SWB Backcast - WINEP'!L$13, 'SWB Backcast'!$B$13:$V$13, 0))</f>
        <v>Excellent</v>
      </c>
      <c r="M58">
        <f>INDEX('SWB Backcast'!$B$13:$V$168, MATCH('SWB Backcast - WINEP'!$C58, 'SWB Backcast'!$C$13:$C$168, 0), MATCH('SWB Backcast - WINEP'!M$13, 'SWB Backcast'!$B$13:$V$13, 0))</f>
        <v>0</v>
      </c>
      <c r="N58" t="str">
        <f>INDEX('SWB Backcast'!$B$13:$V$168, MATCH('SWB Backcast - WINEP'!$C58, 'SWB Backcast'!$C$13:$C$168, 0), MATCH('SWB Backcast - WINEP'!N$13, 'SWB Backcast'!$B$13:$V$13, 0))</f>
        <v>Excellent</v>
      </c>
      <c r="O58" t="str">
        <f>INDEX('SWB Backcast'!$B$13:$V$168, MATCH('SWB Backcast - WINEP'!$C58, 'SWB Backcast'!$C$13:$C$168, 0), MATCH('SWB Backcast - WINEP'!O$13, 'SWB Backcast'!$B$13:$V$13, 0))</f>
        <v>Excellent</v>
      </c>
      <c r="P58">
        <f>INDEX('SWB Backcast'!$B$13:$V$168, MATCH('SWB Backcast - WINEP'!$C58, 'SWB Backcast'!$C$13:$C$168, 0), MATCH('SWB Backcast - WINEP'!P$13, 'SWB Backcast'!$B$13:$V$13, 0))</f>
        <v>0</v>
      </c>
      <c r="Q58" t="str">
        <f>INDEX('SWB Backcast'!$B$13:$V$168, MATCH('SWB Backcast - WINEP'!$C58, 'SWB Backcast'!$C$13:$C$168, 0), MATCH('SWB Backcast - WINEP'!Q$13, 'SWB Backcast'!$B$13:$V$13, 0))</f>
        <v>Excellent</v>
      </c>
      <c r="R58" t="str">
        <f>INDEX('SWB Backcast'!$B$13:$V$168, MATCH('SWB Backcast - WINEP'!$C58, 'SWB Backcast'!$C$13:$C$168, 0), MATCH('SWB Backcast - WINEP'!R$13, 'SWB Backcast'!$B$13:$V$13, 0))</f>
        <v>Excellent</v>
      </c>
      <c r="S58" t="str">
        <f>INDEX('SWB Backcast'!$B$13:$V$168, MATCH('SWB Backcast - WINEP'!$C58, 'SWB Backcast'!$C$13:$C$168, 0), MATCH('SWB Backcast - WINEP'!S$13, 'SWB Backcast'!$B$13:$V$13, 0))</f>
        <v>Excellent</v>
      </c>
      <c r="T58" t="str">
        <f>INDEX('SWB Backcast'!$B$13:$V$168, MATCH('SWB Backcast - WINEP'!$C58, 'SWB Backcast'!$C$13:$C$168, 0), MATCH('SWB Backcast - WINEP'!T$13, 'SWB Backcast'!$B$13:$V$13, 0))</f>
        <v>Excellent</v>
      </c>
      <c r="U58" t="str">
        <f>INDEX('SWB Backcast'!$B$13:$V$168, MATCH('SWB Backcast - WINEP'!$C58, 'SWB Backcast'!$C$13:$C$168, 0), MATCH('SWB Backcast - WINEP'!U$13, 'SWB Backcast'!$B$13:$V$13, 0))</f>
        <v>Excellent</v>
      </c>
      <c r="V58" t="str">
        <f>INDEX('SWB Backcast'!$B$13:$V$168, MATCH('SWB Backcast - WINEP'!$C58, 'SWB Backcast'!$C$13:$C$168, 0), MATCH('SWB Backcast - WINEP'!V$13, 'SWB Backcast'!$B$13:$V$13, 0))</f>
        <v>Excellent</v>
      </c>
      <c r="Y58" s="22"/>
      <c r="Z58" s="22"/>
      <c r="AA58" t="s">
        <v>51</v>
      </c>
      <c r="AB58" t="str">
        <f t="shared" si="7"/>
        <v>Excellent</v>
      </c>
      <c r="AC58" t="str">
        <f t="shared" si="8"/>
        <v>Excellent</v>
      </c>
      <c r="AD58" t="str">
        <f t="shared" si="9"/>
        <v>Excellent</v>
      </c>
      <c r="AE58" t="str">
        <f t="shared" si="10"/>
        <v>Excellent</v>
      </c>
      <c r="AF58" t="str">
        <f t="shared" si="11"/>
        <v>Excellent</v>
      </c>
      <c r="AG58" t="str">
        <f t="shared" si="12"/>
        <v>Excellent</v>
      </c>
      <c r="AI58" t="str">
        <f t="shared" si="13"/>
        <v>N</v>
      </c>
    </row>
    <row r="59" spans="2:35">
      <c r="B59" t="s">
        <v>239</v>
      </c>
      <c r="C59" t="s">
        <v>661</v>
      </c>
      <c r="D59" t="s">
        <v>48</v>
      </c>
      <c r="E59" t="s">
        <v>49</v>
      </c>
      <c r="F59" t="s">
        <v>50</v>
      </c>
      <c r="H59" t="str">
        <f>INDEX('SWB Backcast'!$B$13:$V$168, MATCH('SWB Backcast - WINEP'!$C59, 'SWB Backcast'!$C$13:$C$168, 0), MATCH('SWB Backcast - WINEP'!H$13, 'SWB Backcast'!$B$13:$V$13, 0))</f>
        <v>Excellent</v>
      </c>
      <c r="I59" t="str">
        <f>INDEX('SWB Backcast'!$B$13:$V$168, MATCH('SWB Backcast - WINEP'!$C59, 'SWB Backcast'!$C$13:$C$168, 0), MATCH('SWB Backcast - WINEP'!I$13, 'SWB Backcast'!$B$13:$V$13, 0))</f>
        <v>Excellent</v>
      </c>
      <c r="J59" t="str">
        <f>INDEX('SWB Backcast'!$B$13:$V$168, MATCH('SWB Backcast - WINEP'!$C59, 'SWB Backcast'!$C$13:$C$168, 0), MATCH('SWB Backcast - WINEP'!J$13, 'SWB Backcast'!$B$13:$V$13, 0))</f>
        <v>Excellent</v>
      </c>
      <c r="K59" t="str">
        <f>INDEX('SWB Backcast'!$B$13:$V$168, MATCH('SWB Backcast - WINEP'!$C59, 'SWB Backcast'!$C$13:$C$168, 0), MATCH('SWB Backcast - WINEP'!K$13, 'SWB Backcast'!$B$13:$V$13, 0))</f>
        <v>Excellent</v>
      </c>
      <c r="L59" t="str">
        <f>INDEX('SWB Backcast'!$B$13:$V$168, MATCH('SWB Backcast - WINEP'!$C59, 'SWB Backcast'!$C$13:$C$168, 0), MATCH('SWB Backcast - WINEP'!L$13, 'SWB Backcast'!$B$13:$V$13, 0))</f>
        <v>Excellent</v>
      </c>
      <c r="M59">
        <f>INDEX('SWB Backcast'!$B$13:$V$168, MATCH('SWB Backcast - WINEP'!$C59, 'SWB Backcast'!$C$13:$C$168, 0), MATCH('SWB Backcast - WINEP'!M$13, 'SWB Backcast'!$B$13:$V$13, 0))</f>
        <v>0</v>
      </c>
      <c r="N59" t="str">
        <f>INDEX('SWB Backcast'!$B$13:$V$168, MATCH('SWB Backcast - WINEP'!$C59, 'SWB Backcast'!$C$13:$C$168, 0), MATCH('SWB Backcast - WINEP'!N$13, 'SWB Backcast'!$B$13:$V$13, 0))</f>
        <v>Excellent</v>
      </c>
      <c r="O59" t="str">
        <f>INDEX('SWB Backcast'!$B$13:$V$168, MATCH('SWB Backcast - WINEP'!$C59, 'SWB Backcast'!$C$13:$C$168, 0), MATCH('SWB Backcast - WINEP'!O$13, 'SWB Backcast'!$B$13:$V$13, 0))</f>
        <v>Excellent</v>
      </c>
      <c r="P59">
        <f>INDEX('SWB Backcast'!$B$13:$V$168, MATCH('SWB Backcast - WINEP'!$C59, 'SWB Backcast'!$C$13:$C$168, 0), MATCH('SWB Backcast - WINEP'!P$13, 'SWB Backcast'!$B$13:$V$13, 0))</f>
        <v>0</v>
      </c>
      <c r="Q59" t="str">
        <f>INDEX('SWB Backcast'!$B$13:$V$168, MATCH('SWB Backcast - WINEP'!$C59, 'SWB Backcast'!$C$13:$C$168, 0), MATCH('SWB Backcast - WINEP'!Q$13, 'SWB Backcast'!$B$13:$V$13, 0))</f>
        <v>Excellent</v>
      </c>
      <c r="R59" t="str">
        <f>INDEX('SWB Backcast'!$B$13:$V$168, MATCH('SWB Backcast - WINEP'!$C59, 'SWB Backcast'!$C$13:$C$168, 0), MATCH('SWB Backcast - WINEP'!R$13, 'SWB Backcast'!$B$13:$V$13, 0))</f>
        <v>Excellent</v>
      </c>
      <c r="S59" t="str">
        <f>INDEX('SWB Backcast'!$B$13:$V$168, MATCH('SWB Backcast - WINEP'!$C59, 'SWB Backcast'!$C$13:$C$168, 0), MATCH('SWB Backcast - WINEP'!S$13, 'SWB Backcast'!$B$13:$V$13, 0))</f>
        <v>Excellent</v>
      </c>
      <c r="T59" t="str">
        <f>INDEX('SWB Backcast'!$B$13:$V$168, MATCH('SWB Backcast - WINEP'!$C59, 'SWB Backcast'!$C$13:$C$168, 0), MATCH('SWB Backcast - WINEP'!T$13, 'SWB Backcast'!$B$13:$V$13, 0))</f>
        <v>Excellent</v>
      </c>
      <c r="U59" t="str">
        <f>INDEX('SWB Backcast'!$B$13:$V$168, MATCH('SWB Backcast - WINEP'!$C59, 'SWB Backcast'!$C$13:$C$168, 0), MATCH('SWB Backcast - WINEP'!U$13, 'SWB Backcast'!$B$13:$V$13, 0))</f>
        <v>Excellent</v>
      </c>
      <c r="V59" t="str">
        <f>INDEX('SWB Backcast'!$B$13:$V$168, MATCH('SWB Backcast - WINEP'!$C59, 'SWB Backcast'!$C$13:$C$168, 0), MATCH('SWB Backcast - WINEP'!V$13, 'SWB Backcast'!$B$13:$V$13, 0))</f>
        <v>Excellent</v>
      </c>
      <c r="Y59" s="22"/>
      <c r="Z59" s="22"/>
      <c r="AA59" t="s">
        <v>51</v>
      </c>
      <c r="AB59" t="str">
        <f t="shared" si="7"/>
        <v>Excellent</v>
      </c>
      <c r="AC59" t="str">
        <f t="shared" si="8"/>
        <v>Excellent</v>
      </c>
      <c r="AD59" t="str">
        <f t="shared" si="9"/>
        <v>Excellent</v>
      </c>
      <c r="AE59" t="str">
        <f t="shared" si="10"/>
        <v>Excellent</v>
      </c>
      <c r="AF59" t="str">
        <f t="shared" si="11"/>
        <v>Excellent</v>
      </c>
      <c r="AG59" t="str">
        <f t="shared" si="12"/>
        <v>Excellent</v>
      </c>
      <c r="AI59" t="str">
        <f t="shared" si="13"/>
        <v>N</v>
      </c>
    </row>
    <row r="60" spans="2:35" ht="27.95">
      <c r="B60" t="s">
        <v>239</v>
      </c>
      <c r="C60" t="s">
        <v>662</v>
      </c>
      <c r="D60" t="s">
        <v>48</v>
      </c>
      <c r="E60" t="s">
        <v>49</v>
      </c>
      <c r="F60" t="s">
        <v>50</v>
      </c>
      <c r="H60" t="str">
        <f>INDEX('SWB Backcast'!$B$13:$V$168, MATCH('SWB Backcast - WINEP'!$C60, 'SWB Backcast'!$C$13:$C$168, 0), MATCH('SWB Backcast - WINEP'!H$13, 'SWB Backcast'!$B$13:$V$13, 0))</f>
        <v>Excellent</v>
      </c>
      <c r="I60" t="str">
        <f>INDEX('SWB Backcast'!$B$13:$V$168, MATCH('SWB Backcast - WINEP'!$C60, 'SWB Backcast'!$C$13:$C$168, 0), MATCH('SWB Backcast - WINEP'!I$13, 'SWB Backcast'!$B$13:$V$13, 0))</f>
        <v>Excellent</v>
      </c>
      <c r="J60" t="str">
        <f>INDEX('SWB Backcast'!$B$13:$V$168, MATCH('SWB Backcast - WINEP'!$C60, 'SWB Backcast'!$C$13:$C$168, 0), MATCH('SWB Backcast - WINEP'!J$13, 'SWB Backcast'!$B$13:$V$13, 0))</f>
        <v>Excellent</v>
      </c>
      <c r="K60" t="str">
        <f>INDEX('SWB Backcast'!$B$13:$V$168, MATCH('SWB Backcast - WINEP'!$C60, 'SWB Backcast'!$C$13:$C$168, 0), MATCH('SWB Backcast - WINEP'!K$13, 'SWB Backcast'!$B$13:$V$13, 0))</f>
        <v>Excellent</v>
      </c>
      <c r="L60" t="str">
        <f>INDEX('SWB Backcast'!$B$13:$V$168, MATCH('SWB Backcast - WINEP'!$C60, 'SWB Backcast'!$C$13:$C$168, 0), MATCH('SWB Backcast - WINEP'!L$13, 'SWB Backcast'!$B$13:$V$13, 0))</f>
        <v>Excellent</v>
      </c>
      <c r="M60">
        <f>INDEX('SWB Backcast'!$B$13:$V$168, MATCH('SWB Backcast - WINEP'!$C60, 'SWB Backcast'!$C$13:$C$168, 0), MATCH('SWB Backcast - WINEP'!M$13, 'SWB Backcast'!$B$13:$V$13, 0))</f>
        <v>0</v>
      </c>
      <c r="N60" t="str">
        <f>INDEX('SWB Backcast'!$B$13:$V$168, MATCH('SWB Backcast - WINEP'!$C60, 'SWB Backcast'!$C$13:$C$168, 0), MATCH('SWB Backcast - WINEP'!N$13, 'SWB Backcast'!$B$13:$V$13, 0))</f>
        <v>Excellent</v>
      </c>
      <c r="O60" t="str">
        <f>INDEX('SWB Backcast'!$B$13:$V$168, MATCH('SWB Backcast - WINEP'!$C60, 'SWB Backcast'!$C$13:$C$168, 0), MATCH('SWB Backcast - WINEP'!O$13, 'SWB Backcast'!$B$13:$V$13, 0))</f>
        <v>Excellent</v>
      </c>
      <c r="P60">
        <f>INDEX('SWB Backcast'!$B$13:$V$168, MATCH('SWB Backcast - WINEP'!$C60, 'SWB Backcast'!$C$13:$C$168, 0), MATCH('SWB Backcast - WINEP'!P$13, 'SWB Backcast'!$B$13:$V$13, 0))</f>
        <v>0</v>
      </c>
      <c r="Q60" t="str">
        <f>INDEX('SWB Backcast'!$B$13:$V$168, MATCH('SWB Backcast - WINEP'!$C60, 'SWB Backcast'!$C$13:$C$168, 0), MATCH('SWB Backcast - WINEP'!Q$13, 'SWB Backcast'!$B$13:$V$13, 0))</f>
        <v>Excellent</v>
      </c>
      <c r="R60" t="str">
        <f>INDEX('SWB Backcast'!$B$13:$V$168, MATCH('SWB Backcast - WINEP'!$C60, 'SWB Backcast'!$C$13:$C$168, 0), MATCH('SWB Backcast - WINEP'!R$13, 'SWB Backcast'!$B$13:$V$13, 0))</f>
        <v>Excellent</v>
      </c>
      <c r="S60" t="str">
        <f>INDEX('SWB Backcast'!$B$13:$V$168, MATCH('SWB Backcast - WINEP'!$C60, 'SWB Backcast'!$C$13:$C$168, 0), MATCH('SWB Backcast - WINEP'!S$13, 'SWB Backcast'!$B$13:$V$13, 0))</f>
        <v>Excellent</v>
      </c>
      <c r="T60" t="str">
        <f>INDEX('SWB Backcast'!$B$13:$V$168, MATCH('SWB Backcast - WINEP'!$C60, 'SWB Backcast'!$C$13:$C$168, 0), MATCH('SWB Backcast - WINEP'!T$13, 'SWB Backcast'!$B$13:$V$13, 0))</f>
        <v>Excellent</v>
      </c>
      <c r="U60" t="str">
        <f>INDEX('SWB Backcast'!$B$13:$V$168, MATCH('SWB Backcast - WINEP'!$C60, 'SWB Backcast'!$C$13:$C$168, 0), MATCH('SWB Backcast - WINEP'!U$13, 'SWB Backcast'!$B$13:$V$13, 0))</f>
        <v>Excellent</v>
      </c>
      <c r="V60" t="str">
        <f>INDEX('SWB Backcast'!$B$13:$V$168, MATCH('SWB Backcast - WINEP'!$C60, 'SWB Backcast'!$C$13:$C$168, 0), MATCH('SWB Backcast - WINEP'!V$13, 'SWB Backcast'!$B$13:$V$13, 0))</f>
        <v>Excellent</v>
      </c>
      <c r="Y60" s="22" t="s">
        <v>992</v>
      </c>
      <c r="Z60" s="22" t="s">
        <v>970</v>
      </c>
      <c r="AA60" t="s">
        <v>51</v>
      </c>
      <c r="AB60" t="str">
        <f t="shared" si="7"/>
        <v>Excellent</v>
      </c>
      <c r="AC60" t="str">
        <f t="shared" si="8"/>
        <v>Excellent</v>
      </c>
      <c r="AD60" t="str">
        <f t="shared" si="9"/>
        <v>Excellent</v>
      </c>
      <c r="AE60" t="str">
        <f t="shared" si="10"/>
        <v>Excellent</v>
      </c>
      <c r="AF60" t="str">
        <f t="shared" si="11"/>
        <v>Excellent</v>
      </c>
      <c r="AG60" t="str">
        <f t="shared" si="12"/>
        <v>Excellent</v>
      </c>
      <c r="AI60" t="str">
        <f t="shared" si="13"/>
        <v>Y</v>
      </c>
    </row>
    <row r="61" spans="2:35">
      <c r="B61" t="s">
        <v>239</v>
      </c>
      <c r="C61" t="s">
        <v>663</v>
      </c>
      <c r="D61" t="s">
        <v>48</v>
      </c>
      <c r="E61" t="s">
        <v>49</v>
      </c>
      <c r="F61" t="s">
        <v>50</v>
      </c>
      <c r="H61" t="str">
        <f>INDEX('SWB Backcast'!$B$13:$V$168, MATCH('SWB Backcast - WINEP'!$C61, 'SWB Backcast'!$C$13:$C$168, 0), MATCH('SWB Backcast - WINEP'!H$13, 'SWB Backcast'!$B$13:$V$13, 0))</f>
        <v>Excellent</v>
      </c>
      <c r="I61" t="str">
        <f>INDEX('SWB Backcast'!$B$13:$V$168, MATCH('SWB Backcast - WINEP'!$C61, 'SWB Backcast'!$C$13:$C$168, 0), MATCH('SWB Backcast - WINEP'!I$13, 'SWB Backcast'!$B$13:$V$13, 0))</f>
        <v>Excellent</v>
      </c>
      <c r="J61" t="str">
        <f>INDEX('SWB Backcast'!$B$13:$V$168, MATCH('SWB Backcast - WINEP'!$C61, 'SWB Backcast'!$C$13:$C$168, 0), MATCH('SWB Backcast - WINEP'!J$13, 'SWB Backcast'!$B$13:$V$13, 0))</f>
        <v>Excellent</v>
      </c>
      <c r="K61" t="str">
        <f>INDEX('SWB Backcast'!$B$13:$V$168, MATCH('SWB Backcast - WINEP'!$C61, 'SWB Backcast'!$C$13:$C$168, 0), MATCH('SWB Backcast - WINEP'!K$13, 'SWB Backcast'!$B$13:$V$13, 0))</f>
        <v>Excellent</v>
      </c>
      <c r="L61" t="str">
        <f>INDEX('SWB Backcast'!$B$13:$V$168, MATCH('SWB Backcast - WINEP'!$C61, 'SWB Backcast'!$C$13:$C$168, 0), MATCH('SWB Backcast - WINEP'!L$13, 'SWB Backcast'!$B$13:$V$13, 0))</f>
        <v>Excellent</v>
      </c>
      <c r="M61">
        <f>INDEX('SWB Backcast'!$B$13:$V$168, MATCH('SWB Backcast - WINEP'!$C61, 'SWB Backcast'!$C$13:$C$168, 0), MATCH('SWB Backcast - WINEP'!M$13, 'SWB Backcast'!$B$13:$V$13, 0))</f>
        <v>0</v>
      </c>
      <c r="N61" t="str">
        <f>INDEX('SWB Backcast'!$B$13:$V$168, MATCH('SWB Backcast - WINEP'!$C61, 'SWB Backcast'!$C$13:$C$168, 0), MATCH('SWB Backcast - WINEP'!N$13, 'SWB Backcast'!$B$13:$V$13, 0))</f>
        <v>Excellent</v>
      </c>
      <c r="O61" t="str">
        <f>INDEX('SWB Backcast'!$B$13:$V$168, MATCH('SWB Backcast - WINEP'!$C61, 'SWB Backcast'!$C$13:$C$168, 0), MATCH('SWB Backcast - WINEP'!O$13, 'SWB Backcast'!$B$13:$V$13, 0))</f>
        <v>Excellent</v>
      </c>
      <c r="P61">
        <f>INDEX('SWB Backcast'!$B$13:$V$168, MATCH('SWB Backcast - WINEP'!$C61, 'SWB Backcast'!$C$13:$C$168, 0), MATCH('SWB Backcast - WINEP'!P$13, 'SWB Backcast'!$B$13:$V$13, 0))</f>
        <v>0</v>
      </c>
      <c r="Q61" t="str">
        <f>INDEX('SWB Backcast'!$B$13:$V$168, MATCH('SWB Backcast - WINEP'!$C61, 'SWB Backcast'!$C$13:$C$168, 0), MATCH('SWB Backcast - WINEP'!Q$13, 'SWB Backcast'!$B$13:$V$13, 0))</f>
        <v>Excellent</v>
      </c>
      <c r="R61" t="str">
        <f>INDEX('SWB Backcast'!$B$13:$V$168, MATCH('SWB Backcast - WINEP'!$C61, 'SWB Backcast'!$C$13:$C$168, 0), MATCH('SWB Backcast - WINEP'!R$13, 'SWB Backcast'!$B$13:$V$13, 0))</f>
        <v>Excellent</v>
      </c>
      <c r="S61" t="str">
        <f>INDEX('SWB Backcast'!$B$13:$V$168, MATCH('SWB Backcast - WINEP'!$C61, 'SWB Backcast'!$C$13:$C$168, 0), MATCH('SWB Backcast - WINEP'!S$13, 'SWB Backcast'!$B$13:$V$13, 0))</f>
        <v>Excellent</v>
      </c>
      <c r="T61" t="str">
        <f>INDEX('SWB Backcast'!$B$13:$V$168, MATCH('SWB Backcast - WINEP'!$C61, 'SWB Backcast'!$C$13:$C$168, 0), MATCH('SWB Backcast - WINEP'!T$13, 'SWB Backcast'!$B$13:$V$13, 0))</f>
        <v>Excellent</v>
      </c>
      <c r="U61" t="str">
        <f>INDEX('SWB Backcast'!$B$13:$V$168, MATCH('SWB Backcast - WINEP'!$C61, 'SWB Backcast'!$C$13:$C$168, 0), MATCH('SWB Backcast - WINEP'!U$13, 'SWB Backcast'!$B$13:$V$13, 0))</f>
        <v>Excellent</v>
      </c>
      <c r="V61" t="str">
        <f>INDEX('SWB Backcast'!$B$13:$V$168, MATCH('SWB Backcast - WINEP'!$C61, 'SWB Backcast'!$C$13:$C$168, 0), MATCH('SWB Backcast - WINEP'!V$13, 'SWB Backcast'!$B$13:$V$13, 0))</f>
        <v>Excellent</v>
      </c>
      <c r="Y61" s="22"/>
      <c r="Z61" s="22"/>
      <c r="AA61" t="s">
        <v>51</v>
      </c>
      <c r="AB61" t="str">
        <f t="shared" si="7"/>
        <v>Excellent</v>
      </c>
      <c r="AC61" t="str">
        <f t="shared" si="8"/>
        <v>Excellent</v>
      </c>
      <c r="AD61" t="str">
        <f t="shared" si="9"/>
        <v>Excellent</v>
      </c>
      <c r="AE61" t="str">
        <f t="shared" si="10"/>
        <v>Excellent</v>
      </c>
      <c r="AF61" t="str">
        <f t="shared" si="11"/>
        <v>Excellent</v>
      </c>
      <c r="AG61" t="str">
        <f t="shared" si="12"/>
        <v>Excellent</v>
      </c>
      <c r="AI61" t="str">
        <f t="shared" si="13"/>
        <v>N</v>
      </c>
    </row>
    <row r="62" spans="2:35">
      <c r="B62" t="s">
        <v>239</v>
      </c>
      <c r="C62" t="s">
        <v>664</v>
      </c>
      <c r="D62" t="s">
        <v>48</v>
      </c>
      <c r="E62" t="s">
        <v>49</v>
      </c>
      <c r="F62" t="s">
        <v>50</v>
      </c>
      <c r="H62" t="str">
        <f>INDEX('SWB Backcast'!$B$13:$V$168, MATCH('SWB Backcast - WINEP'!$C62, 'SWB Backcast'!$C$13:$C$168, 0), MATCH('SWB Backcast - WINEP'!H$13, 'SWB Backcast'!$B$13:$V$13, 0))</f>
        <v>Excellent</v>
      </c>
      <c r="I62" t="str">
        <f>INDEX('SWB Backcast'!$B$13:$V$168, MATCH('SWB Backcast - WINEP'!$C62, 'SWB Backcast'!$C$13:$C$168, 0), MATCH('SWB Backcast - WINEP'!I$13, 'SWB Backcast'!$B$13:$V$13, 0))</f>
        <v>Excellent</v>
      </c>
      <c r="J62" t="str">
        <f>INDEX('SWB Backcast'!$B$13:$V$168, MATCH('SWB Backcast - WINEP'!$C62, 'SWB Backcast'!$C$13:$C$168, 0), MATCH('SWB Backcast - WINEP'!J$13, 'SWB Backcast'!$B$13:$V$13, 0))</f>
        <v>Excellent</v>
      </c>
      <c r="K62" t="str">
        <f>INDEX('SWB Backcast'!$B$13:$V$168, MATCH('SWB Backcast - WINEP'!$C62, 'SWB Backcast'!$C$13:$C$168, 0), MATCH('SWB Backcast - WINEP'!K$13, 'SWB Backcast'!$B$13:$V$13, 0))</f>
        <v>Excellent</v>
      </c>
      <c r="L62" t="str">
        <f>INDEX('SWB Backcast'!$B$13:$V$168, MATCH('SWB Backcast - WINEP'!$C62, 'SWB Backcast'!$C$13:$C$168, 0), MATCH('SWB Backcast - WINEP'!L$13, 'SWB Backcast'!$B$13:$V$13, 0))</f>
        <v>Excellent</v>
      </c>
      <c r="M62">
        <f>INDEX('SWB Backcast'!$B$13:$V$168, MATCH('SWB Backcast - WINEP'!$C62, 'SWB Backcast'!$C$13:$C$168, 0), MATCH('SWB Backcast - WINEP'!M$13, 'SWB Backcast'!$B$13:$V$13, 0))</f>
        <v>0</v>
      </c>
      <c r="N62" t="str">
        <f>INDEX('SWB Backcast'!$B$13:$V$168, MATCH('SWB Backcast - WINEP'!$C62, 'SWB Backcast'!$C$13:$C$168, 0), MATCH('SWB Backcast - WINEP'!N$13, 'SWB Backcast'!$B$13:$V$13, 0))</f>
        <v>Excellent</v>
      </c>
      <c r="O62" t="str">
        <f>INDEX('SWB Backcast'!$B$13:$V$168, MATCH('SWB Backcast - WINEP'!$C62, 'SWB Backcast'!$C$13:$C$168, 0), MATCH('SWB Backcast - WINEP'!O$13, 'SWB Backcast'!$B$13:$V$13, 0))</f>
        <v>Excellent</v>
      </c>
      <c r="P62">
        <f>INDEX('SWB Backcast'!$B$13:$V$168, MATCH('SWB Backcast - WINEP'!$C62, 'SWB Backcast'!$C$13:$C$168, 0), MATCH('SWB Backcast - WINEP'!P$13, 'SWB Backcast'!$B$13:$V$13, 0))</f>
        <v>0</v>
      </c>
      <c r="Q62" t="str">
        <f>INDEX('SWB Backcast'!$B$13:$V$168, MATCH('SWB Backcast - WINEP'!$C62, 'SWB Backcast'!$C$13:$C$168, 0), MATCH('SWB Backcast - WINEP'!Q$13, 'SWB Backcast'!$B$13:$V$13, 0))</f>
        <v>Excellent</v>
      </c>
      <c r="R62" t="str">
        <f>INDEX('SWB Backcast'!$B$13:$V$168, MATCH('SWB Backcast - WINEP'!$C62, 'SWB Backcast'!$C$13:$C$168, 0), MATCH('SWB Backcast - WINEP'!R$13, 'SWB Backcast'!$B$13:$V$13, 0))</f>
        <v>Excellent</v>
      </c>
      <c r="S62" t="str">
        <f>INDEX('SWB Backcast'!$B$13:$V$168, MATCH('SWB Backcast - WINEP'!$C62, 'SWB Backcast'!$C$13:$C$168, 0), MATCH('SWB Backcast - WINEP'!S$13, 'SWB Backcast'!$B$13:$V$13, 0))</f>
        <v>Excellent</v>
      </c>
      <c r="T62" t="str">
        <f>INDEX('SWB Backcast'!$B$13:$V$168, MATCH('SWB Backcast - WINEP'!$C62, 'SWB Backcast'!$C$13:$C$168, 0), MATCH('SWB Backcast - WINEP'!T$13, 'SWB Backcast'!$B$13:$V$13, 0))</f>
        <v>Excellent</v>
      </c>
      <c r="U62" t="str">
        <f>INDEX('SWB Backcast'!$B$13:$V$168, MATCH('SWB Backcast - WINEP'!$C62, 'SWB Backcast'!$C$13:$C$168, 0), MATCH('SWB Backcast - WINEP'!U$13, 'SWB Backcast'!$B$13:$V$13, 0))</f>
        <v>Excellent</v>
      </c>
      <c r="V62" t="str">
        <f>INDEX('SWB Backcast'!$B$13:$V$168, MATCH('SWB Backcast - WINEP'!$C62, 'SWB Backcast'!$C$13:$C$168, 0), MATCH('SWB Backcast - WINEP'!V$13, 'SWB Backcast'!$B$13:$V$13, 0))</f>
        <v>Excellent</v>
      </c>
      <c r="Y62" s="22"/>
      <c r="Z62" s="22"/>
      <c r="AA62" t="s">
        <v>51</v>
      </c>
      <c r="AB62" t="str">
        <f t="shared" si="7"/>
        <v>Excellent</v>
      </c>
      <c r="AC62" t="str">
        <f t="shared" si="8"/>
        <v>Excellent</v>
      </c>
      <c r="AD62" t="str">
        <f t="shared" si="9"/>
        <v>Excellent</v>
      </c>
      <c r="AE62" t="str">
        <f t="shared" si="10"/>
        <v>Excellent</v>
      </c>
      <c r="AF62" t="str">
        <f t="shared" si="11"/>
        <v>Excellent</v>
      </c>
      <c r="AG62" t="str">
        <f t="shared" si="12"/>
        <v>Excellent</v>
      </c>
      <c r="AI62" t="str">
        <f t="shared" si="13"/>
        <v>N</v>
      </c>
    </row>
    <row r="63" spans="2:35">
      <c r="B63" t="s">
        <v>239</v>
      </c>
      <c r="C63" t="s">
        <v>665</v>
      </c>
      <c r="D63" t="s">
        <v>48</v>
      </c>
      <c r="E63" t="s">
        <v>49</v>
      </c>
      <c r="F63" t="s">
        <v>50</v>
      </c>
      <c r="H63" t="str">
        <f>INDEX('SWB Backcast'!$B$13:$V$168, MATCH('SWB Backcast - WINEP'!$C63, 'SWB Backcast'!$C$13:$C$168, 0), MATCH('SWB Backcast - WINEP'!H$13, 'SWB Backcast'!$B$13:$V$13, 0))</f>
        <v>Excellent</v>
      </c>
      <c r="I63" t="str">
        <f>INDEX('SWB Backcast'!$B$13:$V$168, MATCH('SWB Backcast - WINEP'!$C63, 'SWB Backcast'!$C$13:$C$168, 0), MATCH('SWB Backcast - WINEP'!I$13, 'SWB Backcast'!$B$13:$V$13, 0))</f>
        <v>Excellent</v>
      </c>
      <c r="J63" t="str">
        <f>INDEX('SWB Backcast'!$B$13:$V$168, MATCH('SWB Backcast - WINEP'!$C63, 'SWB Backcast'!$C$13:$C$168, 0), MATCH('SWB Backcast - WINEP'!J$13, 'SWB Backcast'!$B$13:$V$13, 0))</f>
        <v>Good</v>
      </c>
      <c r="K63" t="str">
        <f>INDEX('SWB Backcast'!$B$13:$V$168, MATCH('SWB Backcast - WINEP'!$C63, 'SWB Backcast'!$C$13:$C$168, 0), MATCH('SWB Backcast - WINEP'!K$13, 'SWB Backcast'!$B$13:$V$13, 0))</f>
        <v>Good</v>
      </c>
      <c r="L63" t="str">
        <f>INDEX('SWB Backcast'!$B$13:$V$168, MATCH('SWB Backcast - WINEP'!$C63, 'SWB Backcast'!$C$13:$C$168, 0), MATCH('SWB Backcast - WINEP'!L$13, 'SWB Backcast'!$B$13:$V$13, 0))</f>
        <v>Good</v>
      </c>
      <c r="M63">
        <f>INDEX('SWB Backcast'!$B$13:$V$168, MATCH('SWB Backcast - WINEP'!$C63, 'SWB Backcast'!$C$13:$C$168, 0), MATCH('SWB Backcast - WINEP'!M$13, 'SWB Backcast'!$B$13:$V$13, 0))</f>
        <v>0</v>
      </c>
      <c r="N63" t="str">
        <f>INDEX('SWB Backcast'!$B$13:$V$168, MATCH('SWB Backcast - WINEP'!$C63, 'SWB Backcast'!$C$13:$C$168, 0), MATCH('SWB Backcast - WINEP'!N$13, 'SWB Backcast'!$B$13:$V$13, 0))</f>
        <v>Good</v>
      </c>
      <c r="O63" t="str">
        <f>INDEX('SWB Backcast'!$B$13:$V$168, MATCH('SWB Backcast - WINEP'!$C63, 'SWB Backcast'!$C$13:$C$168, 0), MATCH('SWB Backcast - WINEP'!O$13, 'SWB Backcast'!$B$13:$V$13, 0))</f>
        <v>Good</v>
      </c>
      <c r="P63">
        <f>INDEX('SWB Backcast'!$B$13:$V$168, MATCH('SWB Backcast - WINEP'!$C63, 'SWB Backcast'!$C$13:$C$168, 0), MATCH('SWB Backcast - WINEP'!P$13, 'SWB Backcast'!$B$13:$V$13, 0))</f>
        <v>0</v>
      </c>
      <c r="Q63" t="str">
        <f>INDEX('SWB Backcast'!$B$13:$V$168, MATCH('SWB Backcast - WINEP'!$C63, 'SWB Backcast'!$C$13:$C$168, 0), MATCH('SWB Backcast - WINEP'!Q$13, 'SWB Backcast'!$B$13:$V$13, 0))</f>
        <v>Good</v>
      </c>
      <c r="R63" t="str">
        <f>INDEX('SWB Backcast'!$B$13:$V$168, MATCH('SWB Backcast - WINEP'!$C63, 'SWB Backcast'!$C$13:$C$168, 0), MATCH('SWB Backcast - WINEP'!R$13, 'SWB Backcast'!$B$13:$V$13, 0))</f>
        <v>Good</v>
      </c>
      <c r="S63" t="str">
        <f>INDEX('SWB Backcast'!$B$13:$V$168, MATCH('SWB Backcast - WINEP'!$C63, 'SWB Backcast'!$C$13:$C$168, 0), MATCH('SWB Backcast - WINEP'!S$13, 'SWB Backcast'!$B$13:$V$13, 0))</f>
        <v>Good</v>
      </c>
      <c r="T63" t="str">
        <f>INDEX('SWB Backcast'!$B$13:$V$168, MATCH('SWB Backcast - WINEP'!$C63, 'SWB Backcast'!$C$13:$C$168, 0), MATCH('SWB Backcast - WINEP'!T$13, 'SWB Backcast'!$B$13:$V$13, 0))</f>
        <v>Good</v>
      </c>
      <c r="U63" t="str">
        <f>INDEX('SWB Backcast'!$B$13:$V$168, MATCH('SWB Backcast - WINEP'!$C63, 'SWB Backcast'!$C$13:$C$168, 0), MATCH('SWB Backcast - WINEP'!U$13, 'SWB Backcast'!$B$13:$V$13, 0))</f>
        <v>Good</v>
      </c>
      <c r="V63" t="str">
        <f>INDEX('SWB Backcast'!$B$13:$V$168, MATCH('SWB Backcast - WINEP'!$C63, 'SWB Backcast'!$C$13:$C$168, 0), MATCH('SWB Backcast - WINEP'!V$13, 'SWB Backcast'!$B$13:$V$13, 0))</f>
        <v>Good</v>
      </c>
      <c r="X63" t="s">
        <v>55</v>
      </c>
      <c r="Y63" s="22"/>
      <c r="Z63" s="22"/>
      <c r="AA63" t="s">
        <v>51</v>
      </c>
      <c r="AB63" t="str">
        <f t="shared" si="7"/>
        <v>Good</v>
      </c>
      <c r="AC63" t="str">
        <f t="shared" si="8"/>
        <v>Good</v>
      </c>
      <c r="AD63" t="str">
        <f t="shared" si="9"/>
        <v>Good</v>
      </c>
      <c r="AE63" t="str">
        <f t="shared" si="10"/>
        <v>Good</v>
      </c>
      <c r="AF63" t="str">
        <f t="shared" si="11"/>
        <v>Good</v>
      </c>
      <c r="AG63" t="str">
        <f t="shared" si="12"/>
        <v>Good</v>
      </c>
      <c r="AI63" t="str">
        <f t="shared" si="13"/>
        <v>N</v>
      </c>
    </row>
    <row r="64" spans="2:35">
      <c r="B64" t="s">
        <v>239</v>
      </c>
      <c r="C64" t="s">
        <v>666</v>
      </c>
      <c r="D64" t="s">
        <v>48</v>
      </c>
      <c r="E64" t="s">
        <v>49</v>
      </c>
      <c r="F64" t="s">
        <v>50</v>
      </c>
      <c r="H64" t="str">
        <f>INDEX('SWB Backcast'!$B$13:$V$168, MATCH('SWB Backcast - WINEP'!$C64, 'SWB Backcast'!$C$13:$C$168, 0), MATCH('SWB Backcast - WINEP'!H$13, 'SWB Backcast'!$B$13:$V$13, 0))</f>
        <v>Excellent</v>
      </c>
      <c r="I64" t="str">
        <f>INDEX('SWB Backcast'!$B$13:$V$168, MATCH('SWB Backcast - WINEP'!$C64, 'SWB Backcast'!$C$13:$C$168, 0), MATCH('SWB Backcast - WINEP'!I$13, 'SWB Backcast'!$B$13:$V$13, 0))</f>
        <v>Excellent</v>
      </c>
      <c r="J64" t="str">
        <f>INDEX('SWB Backcast'!$B$13:$V$168, MATCH('SWB Backcast - WINEP'!$C64, 'SWB Backcast'!$C$13:$C$168, 0), MATCH('SWB Backcast - WINEP'!J$13, 'SWB Backcast'!$B$13:$V$13, 0))</f>
        <v>Excellent</v>
      </c>
      <c r="K64" t="str">
        <f>INDEX('SWB Backcast'!$B$13:$V$168, MATCH('SWB Backcast - WINEP'!$C64, 'SWB Backcast'!$C$13:$C$168, 0), MATCH('SWB Backcast - WINEP'!K$13, 'SWB Backcast'!$B$13:$V$13, 0))</f>
        <v>Excellent</v>
      </c>
      <c r="L64" t="str">
        <f>INDEX('SWB Backcast'!$B$13:$V$168, MATCH('SWB Backcast - WINEP'!$C64, 'SWB Backcast'!$C$13:$C$168, 0), MATCH('SWB Backcast - WINEP'!L$13, 'SWB Backcast'!$B$13:$V$13, 0))</f>
        <v>Excellent</v>
      </c>
      <c r="M64">
        <f>INDEX('SWB Backcast'!$B$13:$V$168, MATCH('SWB Backcast - WINEP'!$C64, 'SWB Backcast'!$C$13:$C$168, 0), MATCH('SWB Backcast - WINEP'!M$13, 'SWB Backcast'!$B$13:$V$13, 0))</f>
        <v>0</v>
      </c>
      <c r="N64" t="str">
        <f>INDEX('SWB Backcast'!$B$13:$V$168, MATCH('SWB Backcast - WINEP'!$C64, 'SWB Backcast'!$C$13:$C$168, 0), MATCH('SWB Backcast - WINEP'!N$13, 'SWB Backcast'!$B$13:$V$13, 0))</f>
        <v>Excellent</v>
      </c>
      <c r="O64" t="str">
        <f>INDEX('SWB Backcast'!$B$13:$V$168, MATCH('SWB Backcast - WINEP'!$C64, 'SWB Backcast'!$C$13:$C$168, 0), MATCH('SWB Backcast - WINEP'!O$13, 'SWB Backcast'!$B$13:$V$13, 0))</f>
        <v>Excellent</v>
      </c>
      <c r="P64">
        <f>INDEX('SWB Backcast'!$B$13:$V$168, MATCH('SWB Backcast - WINEP'!$C64, 'SWB Backcast'!$C$13:$C$168, 0), MATCH('SWB Backcast - WINEP'!P$13, 'SWB Backcast'!$B$13:$V$13, 0))</f>
        <v>0</v>
      </c>
      <c r="Q64" t="str">
        <f>INDEX('SWB Backcast'!$B$13:$V$168, MATCH('SWB Backcast - WINEP'!$C64, 'SWB Backcast'!$C$13:$C$168, 0), MATCH('SWB Backcast - WINEP'!Q$13, 'SWB Backcast'!$B$13:$V$13, 0))</f>
        <v>Excellent</v>
      </c>
      <c r="R64" t="str">
        <f>INDEX('SWB Backcast'!$B$13:$V$168, MATCH('SWB Backcast - WINEP'!$C64, 'SWB Backcast'!$C$13:$C$168, 0), MATCH('SWB Backcast - WINEP'!R$13, 'SWB Backcast'!$B$13:$V$13, 0))</f>
        <v>Excellent</v>
      </c>
      <c r="S64" t="str">
        <f>INDEX('SWB Backcast'!$B$13:$V$168, MATCH('SWB Backcast - WINEP'!$C64, 'SWB Backcast'!$C$13:$C$168, 0), MATCH('SWB Backcast - WINEP'!S$13, 'SWB Backcast'!$B$13:$V$13, 0))</f>
        <v>Excellent</v>
      </c>
      <c r="T64" t="str">
        <f>INDEX('SWB Backcast'!$B$13:$V$168, MATCH('SWB Backcast - WINEP'!$C64, 'SWB Backcast'!$C$13:$C$168, 0), MATCH('SWB Backcast - WINEP'!T$13, 'SWB Backcast'!$B$13:$V$13, 0))</f>
        <v>Excellent</v>
      </c>
      <c r="U64" t="str">
        <f>INDEX('SWB Backcast'!$B$13:$V$168, MATCH('SWB Backcast - WINEP'!$C64, 'SWB Backcast'!$C$13:$C$168, 0), MATCH('SWB Backcast - WINEP'!U$13, 'SWB Backcast'!$B$13:$V$13, 0))</f>
        <v>Excellent</v>
      </c>
      <c r="V64" t="str">
        <f>INDEX('SWB Backcast'!$B$13:$V$168, MATCH('SWB Backcast - WINEP'!$C64, 'SWB Backcast'!$C$13:$C$168, 0), MATCH('SWB Backcast - WINEP'!V$13, 'SWB Backcast'!$B$13:$V$13, 0))</f>
        <v>Excellent</v>
      </c>
      <c r="Y64" s="22"/>
      <c r="Z64" s="22"/>
      <c r="AA64" t="s">
        <v>51</v>
      </c>
      <c r="AB64" t="str">
        <f t="shared" si="7"/>
        <v>Excellent</v>
      </c>
      <c r="AC64" t="str">
        <f t="shared" si="8"/>
        <v>Excellent</v>
      </c>
      <c r="AD64" t="str">
        <f t="shared" si="9"/>
        <v>Excellent</v>
      </c>
      <c r="AE64" t="str">
        <f t="shared" si="10"/>
        <v>Excellent</v>
      </c>
      <c r="AF64" t="str">
        <f t="shared" si="11"/>
        <v>Excellent</v>
      </c>
      <c r="AG64" t="str">
        <f t="shared" si="12"/>
        <v>Excellent</v>
      </c>
      <c r="AI64" t="str">
        <f t="shared" si="13"/>
        <v>N</v>
      </c>
    </row>
    <row r="65" spans="2:35" ht="27.95">
      <c r="B65" t="s">
        <v>239</v>
      </c>
      <c r="C65" t="s">
        <v>667</v>
      </c>
      <c r="D65" t="s">
        <v>48</v>
      </c>
      <c r="E65" t="s">
        <v>49</v>
      </c>
      <c r="F65" t="s">
        <v>50</v>
      </c>
      <c r="H65" t="str">
        <f>INDEX('SWB Backcast'!$B$13:$V$168, MATCH('SWB Backcast - WINEP'!$C65, 'SWB Backcast'!$C$13:$C$168, 0), MATCH('SWB Backcast - WINEP'!H$13, 'SWB Backcast'!$B$13:$V$13, 0))</f>
        <v>Excellent</v>
      </c>
      <c r="I65" t="str">
        <f>INDEX('SWB Backcast'!$B$13:$V$168, MATCH('SWB Backcast - WINEP'!$C65, 'SWB Backcast'!$C$13:$C$168, 0), MATCH('SWB Backcast - WINEP'!I$13, 'SWB Backcast'!$B$13:$V$13, 0))</f>
        <v>Excellent</v>
      </c>
      <c r="J65" t="str">
        <f>INDEX('SWB Backcast'!$B$13:$V$168, MATCH('SWB Backcast - WINEP'!$C65, 'SWB Backcast'!$C$13:$C$168, 0), MATCH('SWB Backcast - WINEP'!J$13, 'SWB Backcast'!$B$13:$V$13, 0))</f>
        <v>Good</v>
      </c>
      <c r="K65" t="str">
        <f>INDEX('SWB Backcast'!$B$13:$V$168, MATCH('SWB Backcast - WINEP'!$C65, 'SWB Backcast'!$C$13:$C$168, 0), MATCH('SWB Backcast - WINEP'!K$13, 'SWB Backcast'!$B$13:$V$13, 0))</f>
        <v>Good</v>
      </c>
      <c r="L65" t="str">
        <f>INDEX('SWB Backcast'!$B$13:$V$168, MATCH('SWB Backcast - WINEP'!$C65, 'SWB Backcast'!$C$13:$C$168, 0), MATCH('SWB Backcast - WINEP'!L$13, 'SWB Backcast'!$B$13:$V$13, 0))</f>
        <v>Excellent</v>
      </c>
      <c r="M65">
        <f>INDEX('SWB Backcast'!$B$13:$V$168, MATCH('SWB Backcast - WINEP'!$C65, 'SWB Backcast'!$C$13:$C$168, 0), MATCH('SWB Backcast - WINEP'!M$13, 'SWB Backcast'!$B$13:$V$13, 0))</f>
        <v>0</v>
      </c>
      <c r="N65" t="str">
        <f>INDEX('SWB Backcast'!$B$13:$V$168, MATCH('SWB Backcast - WINEP'!$C65, 'SWB Backcast'!$C$13:$C$168, 0), MATCH('SWB Backcast - WINEP'!N$13, 'SWB Backcast'!$B$13:$V$13, 0))</f>
        <v>Excellent</v>
      </c>
      <c r="O65" t="str">
        <f>INDEX('SWB Backcast'!$B$13:$V$168, MATCH('SWB Backcast - WINEP'!$C65, 'SWB Backcast'!$C$13:$C$168, 0), MATCH('SWB Backcast - WINEP'!O$13, 'SWB Backcast'!$B$13:$V$13, 0))</f>
        <v>Excellent</v>
      </c>
      <c r="P65">
        <f>INDEX('SWB Backcast'!$B$13:$V$168, MATCH('SWB Backcast - WINEP'!$C65, 'SWB Backcast'!$C$13:$C$168, 0), MATCH('SWB Backcast - WINEP'!P$13, 'SWB Backcast'!$B$13:$V$13, 0))</f>
        <v>0</v>
      </c>
      <c r="Q65" t="str">
        <f>INDEX('SWB Backcast'!$B$13:$V$168, MATCH('SWB Backcast - WINEP'!$C65, 'SWB Backcast'!$C$13:$C$168, 0), MATCH('SWB Backcast - WINEP'!Q$13, 'SWB Backcast'!$B$13:$V$13, 0))</f>
        <v>Excellent</v>
      </c>
      <c r="R65" t="str">
        <f>INDEX('SWB Backcast'!$B$13:$V$168, MATCH('SWB Backcast - WINEP'!$C65, 'SWB Backcast'!$C$13:$C$168, 0), MATCH('SWB Backcast - WINEP'!R$13, 'SWB Backcast'!$B$13:$V$13, 0))</f>
        <v>Excellent</v>
      </c>
      <c r="S65" t="str">
        <f>INDEX('SWB Backcast'!$B$13:$V$168, MATCH('SWB Backcast - WINEP'!$C65, 'SWB Backcast'!$C$13:$C$168, 0), MATCH('SWB Backcast - WINEP'!S$13, 'SWB Backcast'!$B$13:$V$13, 0))</f>
        <v>Excellent</v>
      </c>
      <c r="T65" t="str">
        <f>INDEX('SWB Backcast'!$B$13:$V$168, MATCH('SWB Backcast - WINEP'!$C65, 'SWB Backcast'!$C$13:$C$168, 0), MATCH('SWB Backcast - WINEP'!T$13, 'SWB Backcast'!$B$13:$V$13, 0))</f>
        <v>Excellent</v>
      </c>
      <c r="U65" t="str">
        <f>INDEX('SWB Backcast'!$B$13:$V$168, MATCH('SWB Backcast - WINEP'!$C65, 'SWB Backcast'!$C$13:$C$168, 0), MATCH('SWB Backcast - WINEP'!U$13, 'SWB Backcast'!$B$13:$V$13, 0))</f>
        <v>Excellent</v>
      </c>
      <c r="V65" t="str">
        <f>INDEX('SWB Backcast'!$B$13:$V$168, MATCH('SWB Backcast - WINEP'!$C65, 'SWB Backcast'!$C$13:$C$168, 0), MATCH('SWB Backcast - WINEP'!V$13, 'SWB Backcast'!$B$13:$V$13, 0))</f>
        <v>Excellent</v>
      </c>
      <c r="Y65" s="22" t="s">
        <v>993</v>
      </c>
      <c r="Z65" s="22" t="s">
        <v>970</v>
      </c>
      <c r="AA65" t="s">
        <v>51</v>
      </c>
      <c r="AB65" t="str">
        <f t="shared" si="7"/>
        <v>Excellent</v>
      </c>
      <c r="AC65" t="str">
        <f t="shared" si="8"/>
        <v>Excellent</v>
      </c>
      <c r="AD65" t="str">
        <f t="shared" si="9"/>
        <v>Excellent</v>
      </c>
      <c r="AE65" t="str">
        <f t="shared" si="10"/>
        <v>Excellent</v>
      </c>
      <c r="AF65" t="str">
        <f t="shared" si="11"/>
        <v>Excellent</v>
      </c>
      <c r="AG65" t="str">
        <f t="shared" si="12"/>
        <v>Excellent</v>
      </c>
      <c r="AI65" t="str">
        <f t="shared" si="13"/>
        <v>Y</v>
      </c>
    </row>
    <row r="66" spans="2:35">
      <c r="B66" t="s">
        <v>239</v>
      </c>
      <c r="C66" t="s">
        <v>668</v>
      </c>
      <c r="D66" t="s">
        <v>48</v>
      </c>
      <c r="E66" t="s">
        <v>49</v>
      </c>
      <c r="F66" t="s">
        <v>50</v>
      </c>
      <c r="H66" t="str">
        <f>INDEX('SWB Backcast'!$B$13:$V$168, MATCH('SWB Backcast - WINEP'!$C66, 'SWB Backcast'!$C$13:$C$168, 0), MATCH('SWB Backcast - WINEP'!H$13, 'SWB Backcast'!$B$13:$V$13, 0))</f>
        <v>Good</v>
      </c>
      <c r="I66" t="str">
        <f>INDEX('SWB Backcast'!$B$13:$V$168, MATCH('SWB Backcast - WINEP'!$C66, 'SWB Backcast'!$C$13:$C$168, 0), MATCH('SWB Backcast - WINEP'!I$13, 'SWB Backcast'!$B$13:$V$13, 0))</f>
        <v>Sufficient</v>
      </c>
      <c r="J66" t="str">
        <f>INDEX('SWB Backcast'!$B$13:$V$168, MATCH('SWB Backcast - WINEP'!$C66, 'SWB Backcast'!$C$13:$C$168, 0), MATCH('SWB Backcast - WINEP'!J$13, 'SWB Backcast'!$B$13:$V$13, 0))</f>
        <v>Sufficient</v>
      </c>
      <c r="K66" t="str">
        <f>INDEX('SWB Backcast'!$B$13:$V$168, MATCH('SWB Backcast - WINEP'!$C66, 'SWB Backcast'!$C$13:$C$168, 0), MATCH('SWB Backcast - WINEP'!K$13, 'SWB Backcast'!$B$13:$V$13, 0))</f>
        <v>Sufficient</v>
      </c>
      <c r="L66" t="str">
        <f>INDEX('SWB Backcast'!$B$13:$V$168, MATCH('SWB Backcast - WINEP'!$C66, 'SWB Backcast'!$C$13:$C$168, 0), MATCH('SWB Backcast - WINEP'!L$13, 'SWB Backcast'!$B$13:$V$13, 0))</f>
        <v>Sufficient</v>
      </c>
      <c r="M66">
        <f>INDEX('SWB Backcast'!$B$13:$V$168, MATCH('SWB Backcast - WINEP'!$C66, 'SWB Backcast'!$C$13:$C$168, 0), MATCH('SWB Backcast - WINEP'!M$13, 'SWB Backcast'!$B$13:$V$13, 0))</f>
        <v>0</v>
      </c>
      <c r="N66" t="str">
        <f>INDEX('SWB Backcast'!$B$13:$V$168, MATCH('SWB Backcast - WINEP'!$C66, 'SWB Backcast'!$C$13:$C$168, 0), MATCH('SWB Backcast - WINEP'!N$13, 'SWB Backcast'!$B$13:$V$13, 0))</f>
        <v>Sufficient</v>
      </c>
      <c r="O66" t="str">
        <f>INDEX('SWB Backcast'!$B$13:$V$168, MATCH('SWB Backcast - WINEP'!$C66, 'SWB Backcast'!$C$13:$C$168, 0), MATCH('SWB Backcast - WINEP'!O$13, 'SWB Backcast'!$B$13:$V$13, 0))</f>
        <v>Good</v>
      </c>
      <c r="P66">
        <f>INDEX('SWB Backcast'!$B$13:$V$168, MATCH('SWB Backcast - WINEP'!$C66, 'SWB Backcast'!$C$13:$C$168, 0), MATCH('SWB Backcast - WINEP'!P$13, 'SWB Backcast'!$B$13:$V$13, 0))</f>
        <v>0</v>
      </c>
      <c r="Q66" t="str">
        <f>INDEX('SWB Backcast'!$B$13:$V$168, MATCH('SWB Backcast - WINEP'!$C66, 'SWB Backcast'!$C$13:$C$168, 0), MATCH('SWB Backcast - WINEP'!Q$13, 'SWB Backcast'!$B$13:$V$13, 0))</f>
        <v>Good</v>
      </c>
      <c r="R66" t="str">
        <f>INDEX('SWB Backcast'!$B$13:$V$168, MATCH('SWB Backcast - WINEP'!$C66, 'SWB Backcast'!$C$13:$C$168, 0), MATCH('SWB Backcast - WINEP'!R$13, 'SWB Backcast'!$B$13:$V$13, 0))</f>
        <v>Good</v>
      </c>
      <c r="S66" t="str">
        <f>INDEX('SWB Backcast'!$B$13:$V$168, MATCH('SWB Backcast - WINEP'!$C66, 'SWB Backcast'!$C$13:$C$168, 0), MATCH('SWB Backcast - WINEP'!S$13, 'SWB Backcast'!$B$13:$V$13, 0))</f>
        <v>Good</v>
      </c>
      <c r="T66" t="str">
        <f>INDEX('SWB Backcast'!$B$13:$V$168, MATCH('SWB Backcast - WINEP'!$C66, 'SWB Backcast'!$C$13:$C$168, 0), MATCH('SWB Backcast - WINEP'!T$13, 'SWB Backcast'!$B$13:$V$13, 0))</f>
        <v>Good</v>
      </c>
      <c r="U66" t="str">
        <f>INDEX('SWB Backcast'!$B$13:$V$168, MATCH('SWB Backcast - WINEP'!$C66, 'SWB Backcast'!$C$13:$C$168, 0), MATCH('SWB Backcast - WINEP'!U$13, 'SWB Backcast'!$B$13:$V$13, 0))</f>
        <v>Good</v>
      </c>
      <c r="V66" t="str">
        <f>INDEX('SWB Backcast'!$B$13:$V$168, MATCH('SWB Backcast - WINEP'!$C66, 'SWB Backcast'!$C$13:$C$168, 0), MATCH('SWB Backcast - WINEP'!V$13, 'SWB Backcast'!$B$13:$V$13, 0))</f>
        <v>Good</v>
      </c>
      <c r="Y66" s="22" t="s">
        <v>994</v>
      </c>
      <c r="Z66" s="22" t="s">
        <v>980</v>
      </c>
      <c r="AA66" t="s">
        <v>51</v>
      </c>
      <c r="AB66" t="str">
        <f t="shared" si="7"/>
        <v>Good</v>
      </c>
      <c r="AC66" t="str">
        <f t="shared" si="8"/>
        <v>Good</v>
      </c>
      <c r="AD66" t="str">
        <f t="shared" si="9"/>
        <v>Good</v>
      </c>
      <c r="AE66" t="str">
        <f t="shared" si="10"/>
        <v>Good</v>
      </c>
      <c r="AF66" t="str">
        <f t="shared" si="11"/>
        <v>Good</v>
      </c>
      <c r="AG66" t="str">
        <f t="shared" si="12"/>
        <v>Good</v>
      </c>
      <c r="AI66" t="str">
        <f t="shared" si="13"/>
        <v>Y</v>
      </c>
    </row>
    <row r="67" spans="2:35" ht="27.95">
      <c r="B67" t="s">
        <v>239</v>
      </c>
      <c r="C67" t="s">
        <v>669</v>
      </c>
      <c r="D67" t="s">
        <v>48</v>
      </c>
      <c r="E67" t="s">
        <v>49</v>
      </c>
      <c r="F67" t="s">
        <v>50</v>
      </c>
      <c r="H67" t="str">
        <f>INDEX('SWB Backcast'!$B$13:$V$168, MATCH('SWB Backcast - WINEP'!$C67, 'SWB Backcast'!$C$13:$C$168, 0), MATCH('SWB Backcast - WINEP'!H$13, 'SWB Backcast'!$B$13:$V$13, 0))</f>
        <v>Excellent</v>
      </c>
      <c r="I67" t="str">
        <f>INDEX('SWB Backcast'!$B$13:$V$168, MATCH('SWB Backcast - WINEP'!$C67, 'SWB Backcast'!$C$13:$C$168, 0), MATCH('SWB Backcast - WINEP'!I$13, 'SWB Backcast'!$B$13:$V$13, 0))</f>
        <v>Excellent</v>
      </c>
      <c r="J67" t="str">
        <f>INDEX('SWB Backcast'!$B$13:$V$168, MATCH('SWB Backcast - WINEP'!$C67, 'SWB Backcast'!$C$13:$C$168, 0), MATCH('SWB Backcast - WINEP'!J$13, 'SWB Backcast'!$B$13:$V$13, 0))</f>
        <v>Excellent</v>
      </c>
      <c r="K67" t="str">
        <f>INDEX('SWB Backcast'!$B$13:$V$168, MATCH('SWB Backcast - WINEP'!$C67, 'SWB Backcast'!$C$13:$C$168, 0), MATCH('SWB Backcast - WINEP'!K$13, 'SWB Backcast'!$B$13:$V$13, 0))</f>
        <v>Excellent</v>
      </c>
      <c r="L67" t="str">
        <f>INDEX('SWB Backcast'!$B$13:$V$168, MATCH('SWB Backcast - WINEP'!$C67, 'SWB Backcast'!$C$13:$C$168, 0), MATCH('SWB Backcast - WINEP'!L$13, 'SWB Backcast'!$B$13:$V$13, 0))</f>
        <v>Excellent</v>
      </c>
      <c r="M67">
        <f>INDEX('SWB Backcast'!$B$13:$V$168, MATCH('SWB Backcast - WINEP'!$C67, 'SWB Backcast'!$C$13:$C$168, 0), MATCH('SWB Backcast - WINEP'!M$13, 'SWB Backcast'!$B$13:$V$13, 0))</f>
        <v>0</v>
      </c>
      <c r="N67" t="str">
        <f>INDEX('SWB Backcast'!$B$13:$V$168, MATCH('SWB Backcast - WINEP'!$C67, 'SWB Backcast'!$C$13:$C$168, 0), MATCH('SWB Backcast - WINEP'!N$13, 'SWB Backcast'!$B$13:$V$13, 0))</f>
        <v>Excellent</v>
      </c>
      <c r="O67" t="str">
        <f>INDEX('SWB Backcast'!$B$13:$V$168, MATCH('SWB Backcast - WINEP'!$C67, 'SWB Backcast'!$C$13:$C$168, 0), MATCH('SWB Backcast - WINEP'!O$13, 'SWB Backcast'!$B$13:$V$13, 0))</f>
        <v>Excellent</v>
      </c>
      <c r="P67">
        <f>INDEX('SWB Backcast'!$B$13:$V$168, MATCH('SWB Backcast - WINEP'!$C67, 'SWB Backcast'!$C$13:$C$168, 0), MATCH('SWB Backcast - WINEP'!P$13, 'SWB Backcast'!$B$13:$V$13, 0))</f>
        <v>0</v>
      </c>
      <c r="Q67" t="str">
        <f>INDEX('SWB Backcast'!$B$13:$V$168, MATCH('SWB Backcast - WINEP'!$C67, 'SWB Backcast'!$C$13:$C$168, 0), MATCH('SWB Backcast - WINEP'!Q$13, 'SWB Backcast'!$B$13:$V$13, 0))</f>
        <v>Excellent</v>
      </c>
      <c r="R67" t="str">
        <f>INDEX('SWB Backcast'!$B$13:$V$168, MATCH('SWB Backcast - WINEP'!$C67, 'SWB Backcast'!$C$13:$C$168, 0), MATCH('SWB Backcast - WINEP'!R$13, 'SWB Backcast'!$B$13:$V$13, 0))</f>
        <v>Excellent</v>
      </c>
      <c r="S67" t="str">
        <f>INDEX('SWB Backcast'!$B$13:$V$168, MATCH('SWB Backcast - WINEP'!$C67, 'SWB Backcast'!$C$13:$C$168, 0), MATCH('SWB Backcast - WINEP'!S$13, 'SWB Backcast'!$B$13:$V$13, 0))</f>
        <v>Excellent</v>
      </c>
      <c r="T67" t="str">
        <f>INDEX('SWB Backcast'!$B$13:$V$168, MATCH('SWB Backcast - WINEP'!$C67, 'SWB Backcast'!$C$13:$C$168, 0), MATCH('SWB Backcast - WINEP'!T$13, 'SWB Backcast'!$B$13:$V$13, 0))</f>
        <v>Excellent</v>
      </c>
      <c r="U67" t="str">
        <f>INDEX('SWB Backcast'!$B$13:$V$168, MATCH('SWB Backcast - WINEP'!$C67, 'SWB Backcast'!$C$13:$C$168, 0), MATCH('SWB Backcast - WINEP'!U$13, 'SWB Backcast'!$B$13:$V$13, 0))</f>
        <v>Excellent</v>
      </c>
      <c r="V67" t="str">
        <f>INDEX('SWB Backcast'!$B$13:$V$168, MATCH('SWB Backcast - WINEP'!$C67, 'SWB Backcast'!$C$13:$C$168, 0), MATCH('SWB Backcast - WINEP'!V$13, 'SWB Backcast'!$B$13:$V$13, 0))</f>
        <v>Excellent</v>
      </c>
      <c r="Y67" s="22" t="s">
        <v>995</v>
      </c>
      <c r="Z67" s="22" t="s">
        <v>970</v>
      </c>
      <c r="AA67" t="s">
        <v>51</v>
      </c>
      <c r="AB67" t="str">
        <f t="shared" si="7"/>
        <v>Excellent</v>
      </c>
      <c r="AC67" t="str">
        <f t="shared" si="8"/>
        <v>Excellent</v>
      </c>
      <c r="AD67" t="str">
        <f t="shared" si="9"/>
        <v>Excellent</v>
      </c>
      <c r="AE67" t="str">
        <f t="shared" si="10"/>
        <v>Excellent</v>
      </c>
      <c r="AF67" t="str">
        <f t="shared" si="11"/>
        <v>Excellent</v>
      </c>
      <c r="AG67" t="str">
        <f t="shared" si="12"/>
        <v>Excellent</v>
      </c>
      <c r="AI67" t="str">
        <f t="shared" si="13"/>
        <v>Y</v>
      </c>
    </row>
    <row r="68" spans="2:35">
      <c r="B68" t="s">
        <v>239</v>
      </c>
      <c r="C68" t="s">
        <v>670</v>
      </c>
      <c r="D68" t="s">
        <v>48</v>
      </c>
      <c r="E68" t="s">
        <v>49</v>
      </c>
      <c r="F68" t="s">
        <v>63</v>
      </c>
      <c r="H68" t="str">
        <f>INDEX('SWB Backcast'!$B$13:$V$168, MATCH('SWB Backcast - WINEP'!$C68, 'SWB Backcast'!$C$13:$C$168, 0), MATCH('SWB Backcast - WINEP'!H$13, 'SWB Backcast'!$B$13:$V$13, 0))</f>
        <v>Not applicable (removed)</v>
      </c>
      <c r="I68" t="str">
        <f>INDEX('SWB Backcast'!$B$13:$V$168, MATCH('SWB Backcast - WINEP'!$C68, 'SWB Backcast'!$C$13:$C$168, 0), MATCH('SWB Backcast - WINEP'!I$13, 'SWB Backcast'!$B$13:$V$13, 0))</f>
        <v>Not applicable (removed)</v>
      </c>
      <c r="J68" t="str">
        <f>INDEX('SWB Backcast'!$B$13:$V$168, MATCH('SWB Backcast - WINEP'!$C68, 'SWB Backcast'!$C$13:$C$168, 0), MATCH('SWB Backcast - WINEP'!J$13, 'SWB Backcast'!$B$13:$V$13, 0))</f>
        <v>Not applicable (removed)</v>
      </c>
      <c r="K68" t="str">
        <f>INDEX('SWB Backcast'!$B$13:$V$168, MATCH('SWB Backcast - WINEP'!$C68, 'SWB Backcast'!$C$13:$C$168, 0), MATCH('SWB Backcast - WINEP'!K$13, 'SWB Backcast'!$B$13:$V$13, 0))</f>
        <v>Not applicable (removed)</v>
      </c>
      <c r="L68" t="str">
        <f>INDEX('SWB Backcast'!$B$13:$V$168, MATCH('SWB Backcast - WINEP'!$C68, 'SWB Backcast'!$C$13:$C$168, 0), MATCH('SWB Backcast - WINEP'!L$13, 'SWB Backcast'!$B$13:$V$13, 0))</f>
        <v>Not applicable (removed)</v>
      </c>
      <c r="M68">
        <f>INDEX('SWB Backcast'!$B$13:$V$168, MATCH('SWB Backcast - WINEP'!$C68, 'SWB Backcast'!$C$13:$C$168, 0), MATCH('SWB Backcast - WINEP'!M$13, 'SWB Backcast'!$B$13:$V$13, 0))</f>
        <v>0</v>
      </c>
      <c r="N68" t="str">
        <f>INDEX('SWB Backcast'!$B$13:$V$168, MATCH('SWB Backcast - WINEP'!$C68, 'SWB Backcast'!$C$13:$C$168, 0), MATCH('SWB Backcast - WINEP'!N$13, 'SWB Backcast'!$B$13:$V$13, 0))</f>
        <v>Not applicable (removed)</v>
      </c>
      <c r="O68" t="str">
        <f>INDEX('SWB Backcast'!$B$13:$V$168, MATCH('SWB Backcast - WINEP'!$C68, 'SWB Backcast'!$C$13:$C$168, 0), MATCH('SWB Backcast - WINEP'!O$13, 'SWB Backcast'!$B$13:$V$13, 0))</f>
        <v>Not applicable (removed)</v>
      </c>
      <c r="P68">
        <f>INDEX('SWB Backcast'!$B$13:$V$168, MATCH('SWB Backcast - WINEP'!$C68, 'SWB Backcast'!$C$13:$C$168, 0), MATCH('SWB Backcast - WINEP'!P$13, 'SWB Backcast'!$B$13:$V$13, 0))</f>
        <v>0</v>
      </c>
      <c r="Q68" t="str">
        <f>INDEX('SWB Backcast'!$B$13:$V$168, MATCH('SWB Backcast - WINEP'!$C68, 'SWB Backcast'!$C$13:$C$168, 0), MATCH('SWB Backcast - WINEP'!Q$13, 'SWB Backcast'!$B$13:$V$13, 0))</f>
        <v>Not applicable - not designated</v>
      </c>
      <c r="R68" t="str">
        <f>INDEX('SWB Backcast'!$B$13:$V$168, MATCH('SWB Backcast - WINEP'!$C68, 'SWB Backcast'!$C$13:$C$168, 0), MATCH('SWB Backcast - WINEP'!R$13, 'SWB Backcast'!$B$13:$V$13, 0))</f>
        <v>Not applicable - not designated</v>
      </c>
      <c r="S68" t="str">
        <f>INDEX('SWB Backcast'!$B$13:$V$168, MATCH('SWB Backcast - WINEP'!$C68, 'SWB Backcast'!$C$13:$C$168, 0), MATCH('SWB Backcast - WINEP'!S$13, 'SWB Backcast'!$B$13:$V$13, 0))</f>
        <v>Not applicable - not designated</v>
      </c>
      <c r="T68" t="str">
        <f>INDEX('SWB Backcast'!$B$13:$V$168, MATCH('SWB Backcast - WINEP'!$C68, 'SWB Backcast'!$C$13:$C$168, 0), MATCH('SWB Backcast - WINEP'!T$13, 'SWB Backcast'!$B$13:$V$13, 0))</f>
        <v>Not applicable - not designated</v>
      </c>
      <c r="U68" t="str">
        <f>INDEX('SWB Backcast'!$B$13:$V$168, MATCH('SWB Backcast - WINEP'!$C68, 'SWB Backcast'!$C$13:$C$168, 0), MATCH('SWB Backcast - WINEP'!U$13, 'SWB Backcast'!$B$13:$V$13, 0))</f>
        <v>Not applicable - not designated</v>
      </c>
      <c r="V68" t="str">
        <f>INDEX('SWB Backcast'!$B$13:$V$168, MATCH('SWB Backcast - WINEP'!$C68, 'SWB Backcast'!$C$13:$C$168, 0), MATCH('SWB Backcast - WINEP'!V$13, 'SWB Backcast'!$B$13:$V$13, 0))</f>
        <v>Not applicable - not designated</v>
      </c>
      <c r="W68" t="s">
        <v>671</v>
      </c>
      <c r="Y68" s="22" t="s">
        <v>996</v>
      </c>
      <c r="Z68" s="22" t="s">
        <v>997</v>
      </c>
      <c r="AA68" t="s">
        <v>51</v>
      </c>
      <c r="AB68" t="str">
        <f t="shared" si="7"/>
        <v>Not applicable - not designated</v>
      </c>
      <c r="AC68" t="str">
        <f t="shared" si="8"/>
        <v>Not applicable - not designated</v>
      </c>
      <c r="AD68" t="str">
        <f t="shared" si="9"/>
        <v>Not applicable - not designated</v>
      </c>
      <c r="AE68" t="str">
        <f t="shared" si="10"/>
        <v>Not applicable - not designated</v>
      </c>
      <c r="AF68" t="str">
        <f t="shared" si="11"/>
        <v>Not applicable - not designated</v>
      </c>
      <c r="AG68" t="str">
        <f t="shared" si="12"/>
        <v>Not applicable - not designated</v>
      </c>
      <c r="AI68" t="str">
        <f t="shared" si="13"/>
        <v>Y</v>
      </c>
    </row>
    <row r="69" spans="2:35">
      <c r="B69" t="s">
        <v>239</v>
      </c>
      <c r="C69" t="s">
        <v>672</v>
      </c>
      <c r="D69" t="s">
        <v>48</v>
      </c>
      <c r="E69" t="s">
        <v>49</v>
      </c>
      <c r="F69" t="s">
        <v>63</v>
      </c>
      <c r="H69" t="str">
        <f>INDEX('SWB Backcast'!$B$13:$V$168, MATCH('SWB Backcast - WINEP'!$C69, 'SWB Backcast'!$C$13:$C$168, 0), MATCH('SWB Backcast - WINEP'!H$13, 'SWB Backcast'!$B$13:$V$13, 0))</f>
        <v>Not applicable (removed)</v>
      </c>
      <c r="I69" t="str">
        <f>INDEX('SWB Backcast'!$B$13:$V$168, MATCH('SWB Backcast - WINEP'!$C69, 'SWB Backcast'!$C$13:$C$168, 0), MATCH('SWB Backcast - WINEP'!I$13, 'SWB Backcast'!$B$13:$V$13, 0))</f>
        <v>Not applicable (removed)</v>
      </c>
      <c r="J69" t="str">
        <f>INDEX('SWB Backcast'!$B$13:$V$168, MATCH('SWB Backcast - WINEP'!$C69, 'SWB Backcast'!$C$13:$C$168, 0), MATCH('SWB Backcast - WINEP'!J$13, 'SWB Backcast'!$B$13:$V$13, 0))</f>
        <v>Not applicable (removed)</v>
      </c>
      <c r="K69" t="str">
        <f>INDEX('SWB Backcast'!$B$13:$V$168, MATCH('SWB Backcast - WINEP'!$C69, 'SWB Backcast'!$C$13:$C$168, 0), MATCH('SWB Backcast - WINEP'!K$13, 'SWB Backcast'!$B$13:$V$13, 0))</f>
        <v>Not applicable (removed)</v>
      </c>
      <c r="L69" t="str">
        <f>INDEX('SWB Backcast'!$B$13:$V$168, MATCH('SWB Backcast - WINEP'!$C69, 'SWB Backcast'!$C$13:$C$168, 0), MATCH('SWB Backcast - WINEP'!L$13, 'SWB Backcast'!$B$13:$V$13, 0))</f>
        <v>Not applicable (removed)</v>
      </c>
      <c r="M69">
        <f>INDEX('SWB Backcast'!$B$13:$V$168, MATCH('SWB Backcast - WINEP'!$C69, 'SWB Backcast'!$C$13:$C$168, 0), MATCH('SWB Backcast - WINEP'!M$13, 'SWB Backcast'!$B$13:$V$13, 0))</f>
        <v>0</v>
      </c>
      <c r="N69" t="str">
        <f>INDEX('SWB Backcast'!$B$13:$V$168, MATCH('SWB Backcast - WINEP'!$C69, 'SWB Backcast'!$C$13:$C$168, 0), MATCH('SWB Backcast - WINEP'!N$13, 'SWB Backcast'!$B$13:$V$13, 0))</f>
        <v>Not applicable (removed)</v>
      </c>
      <c r="O69" t="str">
        <f>INDEX('SWB Backcast'!$B$13:$V$168, MATCH('SWB Backcast - WINEP'!$C69, 'SWB Backcast'!$C$13:$C$168, 0), MATCH('SWB Backcast - WINEP'!O$13, 'SWB Backcast'!$B$13:$V$13, 0))</f>
        <v>Not applicable (removed)</v>
      </c>
      <c r="P69">
        <f>INDEX('SWB Backcast'!$B$13:$V$168, MATCH('SWB Backcast - WINEP'!$C69, 'SWB Backcast'!$C$13:$C$168, 0), MATCH('SWB Backcast - WINEP'!P$13, 'SWB Backcast'!$B$13:$V$13, 0))</f>
        <v>0</v>
      </c>
      <c r="Q69" t="str">
        <f>INDEX('SWB Backcast'!$B$13:$V$168, MATCH('SWB Backcast - WINEP'!$C69, 'SWB Backcast'!$C$13:$C$168, 0), MATCH('SWB Backcast - WINEP'!Q$13, 'SWB Backcast'!$B$13:$V$13, 0))</f>
        <v>Not applicable - not designated</v>
      </c>
      <c r="R69" t="str">
        <f>INDEX('SWB Backcast'!$B$13:$V$168, MATCH('SWB Backcast - WINEP'!$C69, 'SWB Backcast'!$C$13:$C$168, 0), MATCH('SWB Backcast - WINEP'!R$13, 'SWB Backcast'!$B$13:$V$13, 0))</f>
        <v>Not applicable - not designated</v>
      </c>
      <c r="S69" t="str">
        <f>INDEX('SWB Backcast'!$B$13:$V$168, MATCH('SWB Backcast - WINEP'!$C69, 'SWB Backcast'!$C$13:$C$168, 0), MATCH('SWB Backcast - WINEP'!S$13, 'SWB Backcast'!$B$13:$V$13, 0))</f>
        <v>Not applicable - not designated</v>
      </c>
      <c r="T69" t="str">
        <f>INDEX('SWB Backcast'!$B$13:$V$168, MATCH('SWB Backcast - WINEP'!$C69, 'SWB Backcast'!$C$13:$C$168, 0), MATCH('SWB Backcast - WINEP'!T$13, 'SWB Backcast'!$B$13:$V$13, 0))</f>
        <v>Not applicable - not designated</v>
      </c>
      <c r="U69" t="str">
        <f>INDEX('SWB Backcast'!$B$13:$V$168, MATCH('SWB Backcast - WINEP'!$C69, 'SWB Backcast'!$C$13:$C$168, 0), MATCH('SWB Backcast - WINEP'!U$13, 'SWB Backcast'!$B$13:$V$13, 0))</f>
        <v>Not applicable - not designated</v>
      </c>
      <c r="V69" t="str">
        <f>INDEX('SWB Backcast'!$B$13:$V$168, MATCH('SWB Backcast - WINEP'!$C69, 'SWB Backcast'!$C$13:$C$168, 0), MATCH('SWB Backcast - WINEP'!V$13, 'SWB Backcast'!$B$13:$V$13, 0))</f>
        <v>Not applicable - not designated</v>
      </c>
      <c r="W69" t="s">
        <v>671</v>
      </c>
      <c r="Y69" s="22"/>
      <c r="Z69" s="22"/>
      <c r="AA69" t="s">
        <v>51</v>
      </c>
      <c r="AB69" t="str">
        <f t="shared" si="7"/>
        <v>Not applicable - not designated</v>
      </c>
      <c r="AC69" t="str">
        <f t="shared" si="8"/>
        <v>Not applicable - not designated</v>
      </c>
      <c r="AD69" t="str">
        <f t="shared" si="9"/>
        <v>Not applicable - not designated</v>
      </c>
      <c r="AE69" t="str">
        <f t="shared" si="10"/>
        <v>Not applicable - not designated</v>
      </c>
      <c r="AF69" t="str">
        <f t="shared" si="11"/>
        <v>Not applicable - not designated</v>
      </c>
      <c r="AG69" t="str">
        <f t="shared" si="12"/>
        <v>Not applicable - not designated</v>
      </c>
      <c r="AI69" t="str">
        <f t="shared" si="13"/>
        <v>N</v>
      </c>
    </row>
    <row r="70" spans="2:35">
      <c r="B70" t="s">
        <v>239</v>
      </c>
      <c r="C70" t="s">
        <v>673</v>
      </c>
      <c r="D70" t="s">
        <v>48</v>
      </c>
      <c r="E70" t="s">
        <v>49</v>
      </c>
      <c r="F70" t="s">
        <v>50</v>
      </c>
      <c r="H70" t="str">
        <f>INDEX('SWB Backcast'!$B$13:$V$168, MATCH('SWB Backcast - WINEP'!$C70, 'SWB Backcast'!$C$13:$C$168, 0), MATCH('SWB Backcast - WINEP'!H$13, 'SWB Backcast'!$B$13:$V$13, 0))</f>
        <v>Excellent</v>
      </c>
      <c r="I70" t="str">
        <f>INDEX('SWB Backcast'!$B$13:$V$168, MATCH('SWB Backcast - WINEP'!$C70, 'SWB Backcast'!$C$13:$C$168, 0), MATCH('SWB Backcast - WINEP'!I$13, 'SWB Backcast'!$B$13:$V$13, 0))</f>
        <v>Excellent</v>
      </c>
      <c r="J70" t="str">
        <f>INDEX('SWB Backcast'!$B$13:$V$168, MATCH('SWB Backcast - WINEP'!$C70, 'SWB Backcast'!$C$13:$C$168, 0), MATCH('SWB Backcast - WINEP'!J$13, 'SWB Backcast'!$B$13:$V$13, 0))</f>
        <v>Excellent</v>
      </c>
      <c r="K70" t="str">
        <f>INDEX('SWB Backcast'!$B$13:$V$168, MATCH('SWB Backcast - WINEP'!$C70, 'SWB Backcast'!$C$13:$C$168, 0), MATCH('SWB Backcast - WINEP'!K$13, 'SWB Backcast'!$B$13:$V$13, 0))</f>
        <v>Excellent</v>
      </c>
      <c r="L70" t="str">
        <f>INDEX('SWB Backcast'!$B$13:$V$168, MATCH('SWB Backcast - WINEP'!$C70, 'SWB Backcast'!$C$13:$C$168, 0), MATCH('SWB Backcast - WINEP'!L$13, 'SWB Backcast'!$B$13:$V$13, 0))</f>
        <v>Excellent</v>
      </c>
      <c r="M70">
        <f>INDEX('SWB Backcast'!$B$13:$V$168, MATCH('SWB Backcast - WINEP'!$C70, 'SWB Backcast'!$C$13:$C$168, 0), MATCH('SWB Backcast - WINEP'!M$13, 'SWB Backcast'!$B$13:$V$13, 0))</f>
        <v>0</v>
      </c>
      <c r="N70" t="str">
        <f>INDEX('SWB Backcast'!$B$13:$V$168, MATCH('SWB Backcast - WINEP'!$C70, 'SWB Backcast'!$C$13:$C$168, 0), MATCH('SWB Backcast - WINEP'!N$13, 'SWB Backcast'!$B$13:$V$13, 0))</f>
        <v>Excellent</v>
      </c>
      <c r="O70" t="str">
        <f>INDEX('SWB Backcast'!$B$13:$V$168, MATCH('SWB Backcast - WINEP'!$C70, 'SWB Backcast'!$C$13:$C$168, 0), MATCH('SWB Backcast - WINEP'!O$13, 'SWB Backcast'!$B$13:$V$13, 0))</f>
        <v>Excellent</v>
      </c>
      <c r="P70">
        <f>INDEX('SWB Backcast'!$B$13:$V$168, MATCH('SWB Backcast - WINEP'!$C70, 'SWB Backcast'!$C$13:$C$168, 0), MATCH('SWB Backcast - WINEP'!P$13, 'SWB Backcast'!$B$13:$V$13, 0))</f>
        <v>0</v>
      </c>
      <c r="Q70" t="str">
        <f>INDEX('SWB Backcast'!$B$13:$V$168, MATCH('SWB Backcast - WINEP'!$C70, 'SWB Backcast'!$C$13:$C$168, 0), MATCH('SWB Backcast - WINEP'!Q$13, 'SWB Backcast'!$B$13:$V$13, 0))</f>
        <v>Excellent</v>
      </c>
      <c r="R70" t="str">
        <f>INDEX('SWB Backcast'!$B$13:$V$168, MATCH('SWB Backcast - WINEP'!$C70, 'SWB Backcast'!$C$13:$C$168, 0), MATCH('SWB Backcast - WINEP'!R$13, 'SWB Backcast'!$B$13:$V$13, 0))</f>
        <v>Excellent</v>
      </c>
      <c r="S70" t="str">
        <f>INDEX('SWB Backcast'!$B$13:$V$168, MATCH('SWB Backcast - WINEP'!$C70, 'SWB Backcast'!$C$13:$C$168, 0), MATCH('SWB Backcast - WINEP'!S$13, 'SWB Backcast'!$B$13:$V$13, 0))</f>
        <v>Excellent</v>
      </c>
      <c r="T70" t="str">
        <f>INDEX('SWB Backcast'!$B$13:$V$168, MATCH('SWB Backcast - WINEP'!$C70, 'SWB Backcast'!$C$13:$C$168, 0), MATCH('SWB Backcast - WINEP'!T$13, 'SWB Backcast'!$B$13:$V$13, 0))</f>
        <v>Excellent</v>
      </c>
      <c r="U70" t="str">
        <f>INDEX('SWB Backcast'!$B$13:$V$168, MATCH('SWB Backcast - WINEP'!$C70, 'SWB Backcast'!$C$13:$C$168, 0), MATCH('SWB Backcast - WINEP'!U$13, 'SWB Backcast'!$B$13:$V$13, 0))</f>
        <v>Excellent</v>
      </c>
      <c r="V70" t="str">
        <f>INDEX('SWB Backcast'!$B$13:$V$168, MATCH('SWB Backcast - WINEP'!$C70, 'SWB Backcast'!$C$13:$C$168, 0), MATCH('SWB Backcast - WINEP'!V$13, 'SWB Backcast'!$B$13:$V$13, 0))</f>
        <v>Excellent</v>
      </c>
      <c r="Y70" s="22"/>
      <c r="Z70" s="22"/>
      <c r="AA70" t="s">
        <v>51</v>
      </c>
      <c r="AB70" t="str">
        <f t="shared" si="7"/>
        <v>Excellent</v>
      </c>
      <c r="AC70" t="str">
        <f t="shared" si="8"/>
        <v>Excellent</v>
      </c>
      <c r="AD70" t="str">
        <f t="shared" si="9"/>
        <v>Excellent</v>
      </c>
      <c r="AE70" t="str">
        <f t="shared" si="10"/>
        <v>Excellent</v>
      </c>
      <c r="AF70" t="str">
        <f t="shared" si="11"/>
        <v>Excellent</v>
      </c>
      <c r="AG70" t="str">
        <f t="shared" si="12"/>
        <v>Excellent</v>
      </c>
      <c r="AI70" t="str">
        <f t="shared" si="13"/>
        <v>N</v>
      </c>
    </row>
    <row r="71" spans="2:35" ht="42">
      <c r="B71" t="s">
        <v>239</v>
      </c>
      <c r="C71" t="s">
        <v>674</v>
      </c>
      <c r="D71" t="s">
        <v>48</v>
      </c>
      <c r="E71" t="s">
        <v>49</v>
      </c>
      <c r="F71" t="s">
        <v>50</v>
      </c>
      <c r="H71" t="str">
        <f>INDEX('SWB Backcast'!$B$13:$V$168, MATCH('SWB Backcast - WINEP'!$C71, 'SWB Backcast'!$C$13:$C$168, 0), MATCH('SWB Backcast - WINEP'!H$13, 'SWB Backcast'!$B$13:$V$13, 0))</f>
        <v>Excellent</v>
      </c>
      <c r="I71" t="str">
        <f>INDEX('SWB Backcast'!$B$13:$V$168, MATCH('SWB Backcast - WINEP'!$C71, 'SWB Backcast'!$C$13:$C$168, 0), MATCH('SWB Backcast - WINEP'!I$13, 'SWB Backcast'!$B$13:$V$13, 0))</f>
        <v>Excellent</v>
      </c>
      <c r="J71" t="str">
        <f>INDEX('SWB Backcast'!$B$13:$V$168, MATCH('SWB Backcast - WINEP'!$C71, 'SWB Backcast'!$C$13:$C$168, 0), MATCH('SWB Backcast - WINEP'!J$13, 'SWB Backcast'!$B$13:$V$13, 0))</f>
        <v>Excellent</v>
      </c>
      <c r="K71" t="str">
        <f>INDEX('SWB Backcast'!$B$13:$V$168, MATCH('SWB Backcast - WINEP'!$C71, 'SWB Backcast'!$C$13:$C$168, 0), MATCH('SWB Backcast - WINEP'!K$13, 'SWB Backcast'!$B$13:$V$13, 0))</f>
        <v>Excellent</v>
      </c>
      <c r="L71" t="str">
        <f>INDEX('SWB Backcast'!$B$13:$V$168, MATCH('SWB Backcast - WINEP'!$C71, 'SWB Backcast'!$C$13:$C$168, 0), MATCH('SWB Backcast - WINEP'!L$13, 'SWB Backcast'!$B$13:$V$13, 0))</f>
        <v>Excellent</v>
      </c>
      <c r="M71">
        <f>INDEX('SWB Backcast'!$B$13:$V$168, MATCH('SWB Backcast - WINEP'!$C71, 'SWB Backcast'!$C$13:$C$168, 0), MATCH('SWB Backcast - WINEP'!M$13, 'SWB Backcast'!$B$13:$V$13, 0))</f>
        <v>0</v>
      </c>
      <c r="N71" t="str">
        <f>INDEX('SWB Backcast'!$B$13:$V$168, MATCH('SWB Backcast - WINEP'!$C71, 'SWB Backcast'!$C$13:$C$168, 0), MATCH('SWB Backcast - WINEP'!N$13, 'SWB Backcast'!$B$13:$V$13, 0))</f>
        <v>Excellent</v>
      </c>
      <c r="O71" t="str">
        <f>INDEX('SWB Backcast'!$B$13:$V$168, MATCH('SWB Backcast - WINEP'!$C71, 'SWB Backcast'!$C$13:$C$168, 0), MATCH('SWB Backcast - WINEP'!O$13, 'SWB Backcast'!$B$13:$V$13, 0))</f>
        <v>Excellent</v>
      </c>
      <c r="P71">
        <f>INDEX('SWB Backcast'!$B$13:$V$168, MATCH('SWB Backcast - WINEP'!$C71, 'SWB Backcast'!$C$13:$C$168, 0), MATCH('SWB Backcast - WINEP'!P$13, 'SWB Backcast'!$B$13:$V$13, 0))</f>
        <v>0</v>
      </c>
      <c r="Q71" t="str">
        <f>INDEX('SWB Backcast'!$B$13:$V$168, MATCH('SWB Backcast - WINEP'!$C71, 'SWB Backcast'!$C$13:$C$168, 0), MATCH('SWB Backcast - WINEP'!Q$13, 'SWB Backcast'!$B$13:$V$13, 0))</f>
        <v>Excellent</v>
      </c>
      <c r="R71" t="str">
        <f>INDEX('SWB Backcast'!$B$13:$V$168, MATCH('SWB Backcast - WINEP'!$C71, 'SWB Backcast'!$C$13:$C$168, 0), MATCH('SWB Backcast - WINEP'!R$13, 'SWB Backcast'!$B$13:$V$13, 0))</f>
        <v>Excellent</v>
      </c>
      <c r="S71" t="str">
        <f>INDEX('SWB Backcast'!$B$13:$V$168, MATCH('SWB Backcast - WINEP'!$C71, 'SWB Backcast'!$C$13:$C$168, 0), MATCH('SWB Backcast - WINEP'!S$13, 'SWB Backcast'!$B$13:$V$13, 0))</f>
        <v>Excellent</v>
      </c>
      <c r="T71" t="str">
        <f>INDEX('SWB Backcast'!$B$13:$V$168, MATCH('SWB Backcast - WINEP'!$C71, 'SWB Backcast'!$C$13:$C$168, 0), MATCH('SWB Backcast - WINEP'!T$13, 'SWB Backcast'!$B$13:$V$13, 0))</f>
        <v>Excellent</v>
      </c>
      <c r="U71" t="str">
        <f>INDEX('SWB Backcast'!$B$13:$V$168, MATCH('SWB Backcast - WINEP'!$C71, 'SWB Backcast'!$C$13:$C$168, 0), MATCH('SWB Backcast - WINEP'!U$13, 'SWB Backcast'!$B$13:$V$13, 0))</f>
        <v>Excellent</v>
      </c>
      <c r="V71" t="str">
        <f>INDEX('SWB Backcast'!$B$13:$V$168, MATCH('SWB Backcast - WINEP'!$C71, 'SWB Backcast'!$C$13:$C$168, 0), MATCH('SWB Backcast - WINEP'!V$13, 'SWB Backcast'!$B$13:$V$13, 0))</f>
        <v>Excellent</v>
      </c>
      <c r="Y71" s="22" t="s">
        <v>998</v>
      </c>
      <c r="Z71" s="22" t="s">
        <v>999</v>
      </c>
      <c r="AA71" t="s">
        <v>51</v>
      </c>
      <c r="AB71" t="str">
        <f t="shared" si="7"/>
        <v>Excellent</v>
      </c>
      <c r="AC71" t="str">
        <f t="shared" si="8"/>
        <v>Excellent</v>
      </c>
      <c r="AD71" t="str">
        <f t="shared" si="9"/>
        <v>Excellent</v>
      </c>
      <c r="AE71" t="str">
        <f t="shared" si="10"/>
        <v>Excellent</v>
      </c>
      <c r="AF71" t="str">
        <f t="shared" si="11"/>
        <v>Excellent</v>
      </c>
      <c r="AG71" t="str">
        <f t="shared" si="12"/>
        <v>Excellent</v>
      </c>
      <c r="AI71" t="str">
        <f t="shared" si="13"/>
        <v>Y</v>
      </c>
    </row>
    <row r="72" spans="2:35">
      <c r="B72" t="s">
        <v>239</v>
      </c>
      <c r="C72" t="s">
        <v>675</v>
      </c>
      <c r="D72" t="s">
        <v>48</v>
      </c>
      <c r="E72" t="s">
        <v>49</v>
      </c>
      <c r="F72" t="s">
        <v>50</v>
      </c>
      <c r="H72" t="str">
        <f>INDEX('SWB Backcast'!$B$13:$V$168, MATCH('SWB Backcast - WINEP'!$C72, 'SWB Backcast'!$C$13:$C$168, 0), MATCH('SWB Backcast - WINEP'!H$13, 'SWB Backcast'!$B$13:$V$13, 0))</f>
        <v>Poor</v>
      </c>
      <c r="I72" t="str">
        <f>INDEX('SWB Backcast'!$B$13:$V$168, MATCH('SWB Backcast - WINEP'!$C72, 'SWB Backcast'!$C$13:$C$168, 0), MATCH('SWB Backcast - WINEP'!I$13, 'SWB Backcast'!$B$13:$V$13, 0))</f>
        <v>Sufficient</v>
      </c>
      <c r="J72" t="str">
        <f>INDEX('SWB Backcast'!$B$13:$V$168, MATCH('SWB Backcast - WINEP'!$C72, 'SWB Backcast'!$C$13:$C$168, 0), MATCH('SWB Backcast - WINEP'!J$13, 'SWB Backcast'!$B$13:$V$13, 0))</f>
        <v>Sufficient</v>
      </c>
      <c r="K72" t="str">
        <f>INDEX('SWB Backcast'!$B$13:$V$168, MATCH('SWB Backcast - WINEP'!$C72, 'SWB Backcast'!$C$13:$C$168, 0), MATCH('SWB Backcast - WINEP'!K$13, 'SWB Backcast'!$B$13:$V$13, 0))</f>
        <v>Sufficient</v>
      </c>
      <c r="L72" t="str">
        <f>INDEX('SWB Backcast'!$B$13:$V$168, MATCH('SWB Backcast - WINEP'!$C72, 'SWB Backcast'!$C$13:$C$168, 0), MATCH('SWB Backcast - WINEP'!L$13, 'SWB Backcast'!$B$13:$V$13, 0))</f>
        <v>Good</v>
      </c>
      <c r="M72">
        <f>INDEX('SWB Backcast'!$B$13:$V$168, MATCH('SWB Backcast - WINEP'!$C72, 'SWB Backcast'!$C$13:$C$168, 0), MATCH('SWB Backcast - WINEP'!M$13, 'SWB Backcast'!$B$13:$V$13, 0))</f>
        <v>0</v>
      </c>
      <c r="N72" t="str">
        <f>INDEX('SWB Backcast'!$B$13:$V$168, MATCH('SWB Backcast - WINEP'!$C72, 'SWB Backcast'!$C$13:$C$168, 0), MATCH('SWB Backcast - WINEP'!N$13, 'SWB Backcast'!$B$13:$V$13, 0))</f>
        <v>Good</v>
      </c>
      <c r="O72" t="str">
        <f>INDEX('SWB Backcast'!$B$13:$V$168, MATCH('SWB Backcast - WINEP'!$C72, 'SWB Backcast'!$C$13:$C$168, 0), MATCH('SWB Backcast - WINEP'!O$13, 'SWB Backcast'!$B$13:$V$13, 0))</f>
        <v>Excellent</v>
      </c>
      <c r="P72">
        <f>INDEX('SWB Backcast'!$B$13:$V$168, MATCH('SWB Backcast - WINEP'!$C72, 'SWB Backcast'!$C$13:$C$168, 0), MATCH('SWB Backcast - WINEP'!P$13, 'SWB Backcast'!$B$13:$V$13, 0))</f>
        <v>0</v>
      </c>
      <c r="Q72" t="str">
        <f>INDEX('SWB Backcast'!$B$13:$V$168, MATCH('SWB Backcast - WINEP'!$C72, 'SWB Backcast'!$C$13:$C$168, 0), MATCH('SWB Backcast - WINEP'!Q$13, 'SWB Backcast'!$B$13:$V$13, 0))</f>
        <v>Good</v>
      </c>
      <c r="R72" t="str">
        <f>INDEX('SWB Backcast'!$B$13:$V$168, MATCH('SWB Backcast - WINEP'!$C72, 'SWB Backcast'!$C$13:$C$168, 0), MATCH('SWB Backcast - WINEP'!R$13, 'SWB Backcast'!$B$13:$V$13, 0))</f>
        <v>Good</v>
      </c>
      <c r="S72" t="str">
        <f>INDEX('SWB Backcast'!$B$13:$V$168, MATCH('SWB Backcast - WINEP'!$C72, 'SWB Backcast'!$C$13:$C$168, 0), MATCH('SWB Backcast - WINEP'!S$13, 'SWB Backcast'!$B$13:$V$13, 0))</f>
        <v>Good</v>
      </c>
      <c r="T72" t="str">
        <f>INDEX('SWB Backcast'!$B$13:$V$168, MATCH('SWB Backcast - WINEP'!$C72, 'SWB Backcast'!$C$13:$C$168, 0), MATCH('SWB Backcast - WINEP'!T$13, 'SWB Backcast'!$B$13:$V$13, 0))</f>
        <v>Good</v>
      </c>
      <c r="U72" t="str">
        <f>INDEX('SWB Backcast'!$B$13:$V$168, MATCH('SWB Backcast - WINEP'!$C72, 'SWB Backcast'!$C$13:$C$168, 0), MATCH('SWB Backcast - WINEP'!U$13, 'SWB Backcast'!$B$13:$V$13, 0))</f>
        <v>Good</v>
      </c>
      <c r="V72" t="str">
        <f>INDEX('SWB Backcast'!$B$13:$V$168, MATCH('SWB Backcast - WINEP'!$C72, 'SWB Backcast'!$C$13:$C$168, 0), MATCH('SWB Backcast - WINEP'!V$13, 'SWB Backcast'!$B$13:$V$13, 0))</f>
        <v>Good</v>
      </c>
      <c r="Z72" s="22" t="s">
        <v>1000</v>
      </c>
      <c r="AA72" t="s">
        <v>51</v>
      </c>
      <c r="AB72" t="str">
        <f t="shared" si="7"/>
        <v>Good</v>
      </c>
      <c r="AC72" t="str">
        <f t="shared" si="8"/>
        <v>Good</v>
      </c>
      <c r="AD72" t="str">
        <f t="shared" si="9"/>
        <v>Good</v>
      </c>
      <c r="AE72" t="str">
        <f t="shared" si="10"/>
        <v>Good</v>
      </c>
      <c r="AF72" t="str">
        <f t="shared" si="11"/>
        <v>Good</v>
      </c>
      <c r="AG72" t="str">
        <f t="shared" si="12"/>
        <v>Good</v>
      </c>
      <c r="AI72" t="str">
        <f t="shared" si="13"/>
        <v>N</v>
      </c>
    </row>
    <row r="73" spans="2:35">
      <c r="B73" t="s">
        <v>239</v>
      </c>
      <c r="C73" t="s">
        <v>676</v>
      </c>
      <c r="D73" t="s">
        <v>48</v>
      </c>
      <c r="E73" t="s">
        <v>49</v>
      </c>
      <c r="F73" t="s">
        <v>50</v>
      </c>
      <c r="H73" t="str">
        <f>INDEX('SWB Backcast'!$B$13:$V$168, MATCH('SWB Backcast - WINEP'!$C73, 'SWB Backcast'!$C$13:$C$168, 0), MATCH('SWB Backcast - WINEP'!H$13, 'SWB Backcast'!$B$13:$V$13, 0))</f>
        <v>Good</v>
      </c>
      <c r="I73" t="str">
        <f>INDEX('SWB Backcast'!$B$13:$V$168, MATCH('SWB Backcast - WINEP'!$C73, 'SWB Backcast'!$C$13:$C$168, 0), MATCH('SWB Backcast - WINEP'!I$13, 'SWB Backcast'!$B$13:$V$13, 0))</f>
        <v>Excellent</v>
      </c>
      <c r="J73" t="str">
        <f>INDEX('SWB Backcast'!$B$13:$V$168, MATCH('SWB Backcast - WINEP'!$C73, 'SWB Backcast'!$C$13:$C$168, 0), MATCH('SWB Backcast - WINEP'!J$13, 'SWB Backcast'!$B$13:$V$13, 0))</f>
        <v>Good</v>
      </c>
      <c r="K73" t="str">
        <f>INDEX('SWB Backcast'!$B$13:$V$168, MATCH('SWB Backcast - WINEP'!$C73, 'SWB Backcast'!$C$13:$C$168, 0), MATCH('SWB Backcast - WINEP'!K$13, 'SWB Backcast'!$B$13:$V$13, 0))</f>
        <v>Good</v>
      </c>
      <c r="L73" t="str">
        <f>INDEX('SWB Backcast'!$B$13:$V$168, MATCH('SWB Backcast - WINEP'!$C73, 'SWB Backcast'!$C$13:$C$168, 0), MATCH('SWB Backcast - WINEP'!L$13, 'SWB Backcast'!$B$13:$V$13, 0))</f>
        <v>Good</v>
      </c>
      <c r="M73">
        <f>INDEX('SWB Backcast'!$B$13:$V$168, MATCH('SWB Backcast - WINEP'!$C73, 'SWB Backcast'!$C$13:$C$168, 0), MATCH('SWB Backcast - WINEP'!M$13, 'SWB Backcast'!$B$13:$V$13, 0))</f>
        <v>0</v>
      </c>
      <c r="N73" t="str">
        <f>INDEX('SWB Backcast'!$B$13:$V$168, MATCH('SWB Backcast - WINEP'!$C73, 'SWB Backcast'!$C$13:$C$168, 0), MATCH('SWB Backcast - WINEP'!N$13, 'SWB Backcast'!$B$13:$V$13, 0))</f>
        <v>Good</v>
      </c>
      <c r="O73" t="str">
        <f>INDEX('SWB Backcast'!$B$13:$V$168, MATCH('SWB Backcast - WINEP'!$C73, 'SWB Backcast'!$C$13:$C$168, 0), MATCH('SWB Backcast - WINEP'!O$13, 'SWB Backcast'!$B$13:$V$13, 0))</f>
        <v>Good</v>
      </c>
      <c r="P73">
        <f>INDEX('SWB Backcast'!$B$13:$V$168, MATCH('SWB Backcast - WINEP'!$C73, 'SWB Backcast'!$C$13:$C$168, 0), MATCH('SWB Backcast - WINEP'!P$13, 'SWB Backcast'!$B$13:$V$13, 0))</f>
        <v>0</v>
      </c>
      <c r="Q73" t="str">
        <f>INDEX('SWB Backcast'!$B$13:$V$168, MATCH('SWB Backcast - WINEP'!$C73, 'SWB Backcast'!$C$13:$C$168, 0), MATCH('SWB Backcast - WINEP'!Q$13, 'SWB Backcast'!$B$13:$V$13, 0))</f>
        <v>Good</v>
      </c>
      <c r="R73" t="str">
        <f>INDEX('SWB Backcast'!$B$13:$V$168, MATCH('SWB Backcast - WINEP'!$C73, 'SWB Backcast'!$C$13:$C$168, 0), MATCH('SWB Backcast - WINEP'!R$13, 'SWB Backcast'!$B$13:$V$13, 0))</f>
        <v>Good</v>
      </c>
      <c r="S73" t="str">
        <f>INDEX('SWB Backcast'!$B$13:$V$168, MATCH('SWB Backcast - WINEP'!$C73, 'SWB Backcast'!$C$13:$C$168, 0), MATCH('SWB Backcast - WINEP'!S$13, 'SWB Backcast'!$B$13:$V$13, 0))</f>
        <v>Good</v>
      </c>
      <c r="T73" t="str">
        <f>INDEX('SWB Backcast'!$B$13:$V$168, MATCH('SWB Backcast - WINEP'!$C73, 'SWB Backcast'!$C$13:$C$168, 0), MATCH('SWB Backcast - WINEP'!T$13, 'SWB Backcast'!$B$13:$V$13, 0))</f>
        <v>Good</v>
      </c>
      <c r="U73" t="str">
        <f>INDEX('SWB Backcast'!$B$13:$V$168, MATCH('SWB Backcast - WINEP'!$C73, 'SWB Backcast'!$C$13:$C$168, 0), MATCH('SWB Backcast - WINEP'!U$13, 'SWB Backcast'!$B$13:$V$13, 0))</f>
        <v>Good</v>
      </c>
      <c r="V73" t="str">
        <f>INDEX('SWB Backcast'!$B$13:$V$168, MATCH('SWB Backcast - WINEP'!$C73, 'SWB Backcast'!$C$13:$C$168, 0), MATCH('SWB Backcast - WINEP'!V$13, 'SWB Backcast'!$B$13:$V$13, 0))</f>
        <v>Good</v>
      </c>
      <c r="Y73" s="22" t="s">
        <v>1001</v>
      </c>
      <c r="Z73" s="22" t="s">
        <v>980</v>
      </c>
      <c r="AA73" t="s">
        <v>51</v>
      </c>
      <c r="AB73" t="str">
        <f t="shared" si="7"/>
        <v>Good</v>
      </c>
      <c r="AC73" t="str">
        <f t="shared" si="8"/>
        <v>Good</v>
      </c>
      <c r="AD73" t="str">
        <f t="shared" si="9"/>
        <v>Good</v>
      </c>
      <c r="AE73" t="str">
        <f t="shared" si="10"/>
        <v>Good</v>
      </c>
      <c r="AF73" t="str">
        <f t="shared" si="11"/>
        <v>Good</v>
      </c>
      <c r="AG73" t="str">
        <f t="shared" si="12"/>
        <v>Good</v>
      </c>
      <c r="AI73" t="str">
        <f t="shared" si="13"/>
        <v>Y</v>
      </c>
    </row>
    <row r="74" spans="2:35">
      <c r="B74" t="s">
        <v>239</v>
      </c>
      <c r="C74" t="s">
        <v>677</v>
      </c>
      <c r="D74" t="s">
        <v>48</v>
      </c>
      <c r="E74" t="s">
        <v>49</v>
      </c>
      <c r="F74" t="s">
        <v>50</v>
      </c>
      <c r="H74" t="str">
        <f>INDEX('SWB Backcast'!$B$13:$V$168, MATCH('SWB Backcast - WINEP'!$C74, 'SWB Backcast'!$C$13:$C$168, 0), MATCH('SWB Backcast - WINEP'!H$13, 'SWB Backcast'!$B$13:$V$13, 0))</f>
        <v>Excellent</v>
      </c>
      <c r="I74" t="str">
        <f>INDEX('SWB Backcast'!$B$13:$V$168, MATCH('SWB Backcast - WINEP'!$C74, 'SWB Backcast'!$C$13:$C$168, 0), MATCH('SWB Backcast - WINEP'!I$13, 'SWB Backcast'!$B$13:$V$13, 0))</f>
        <v>Excellent</v>
      </c>
      <c r="J74" t="str">
        <f>INDEX('SWB Backcast'!$B$13:$V$168, MATCH('SWB Backcast - WINEP'!$C74, 'SWB Backcast'!$C$13:$C$168, 0), MATCH('SWB Backcast - WINEP'!J$13, 'SWB Backcast'!$B$13:$V$13, 0))</f>
        <v>Excellent</v>
      </c>
      <c r="K74" t="str">
        <f>INDEX('SWB Backcast'!$B$13:$V$168, MATCH('SWB Backcast - WINEP'!$C74, 'SWB Backcast'!$C$13:$C$168, 0), MATCH('SWB Backcast - WINEP'!K$13, 'SWB Backcast'!$B$13:$V$13, 0))</f>
        <v>Excellent</v>
      </c>
      <c r="L74" t="str">
        <f>INDEX('SWB Backcast'!$B$13:$V$168, MATCH('SWB Backcast - WINEP'!$C74, 'SWB Backcast'!$C$13:$C$168, 0), MATCH('SWB Backcast - WINEP'!L$13, 'SWB Backcast'!$B$13:$V$13, 0))</f>
        <v>Excellent</v>
      </c>
      <c r="M74">
        <f>INDEX('SWB Backcast'!$B$13:$V$168, MATCH('SWB Backcast - WINEP'!$C74, 'SWB Backcast'!$C$13:$C$168, 0), MATCH('SWB Backcast - WINEP'!M$13, 'SWB Backcast'!$B$13:$V$13, 0))</f>
        <v>0</v>
      </c>
      <c r="N74" t="str">
        <f>INDEX('SWB Backcast'!$B$13:$V$168, MATCH('SWB Backcast - WINEP'!$C74, 'SWB Backcast'!$C$13:$C$168, 0), MATCH('SWB Backcast - WINEP'!N$13, 'SWB Backcast'!$B$13:$V$13, 0))</f>
        <v>Excellent</v>
      </c>
      <c r="O74" t="str">
        <f>INDEX('SWB Backcast'!$B$13:$V$168, MATCH('SWB Backcast - WINEP'!$C74, 'SWB Backcast'!$C$13:$C$168, 0), MATCH('SWB Backcast - WINEP'!O$13, 'SWB Backcast'!$B$13:$V$13, 0))</f>
        <v>Excellent</v>
      </c>
      <c r="P74">
        <f>INDEX('SWB Backcast'!$B$13:$V$168, MATCH('SWB Backcast - WINEP'!$C74, 'SWB Backcast'!$C$13:$C$168, 0), MATCH('SWB Backcast - WINEP'!P$13, 'SWB Backcast'!$B$13:$V$13, 0))</f>
        <v>0</v>
      </c>
      <c r="Q74" t="str">
        <f>INDEX('SWB Backcast'!$B$13:$V$168, MATCH('SWB Backcast - WINEP'!$C74, 'SWB Backcast'!$C$13:$C$168, 0), MATCH('SWB Backcast - WINEP'!Q$13, 'SWB Backcast'!$B$13:$V$13, 0))</f>
        <v>Excellent</v>
      </c>
      <c r="R74" t="str">
        <f>INDEX('SWB Backcast'!$B$13:$V$168, MATCH('SWB Backcast - WINEP'!$C74, 'SWB Backcast'!$C$13:$C$168, 0), MATCH('SWB Backcast - WINEP'!R$13, 'SWB Backcast'!$B$13:$V$13, 0))</f>
        <v>Excellent</v>
      </c>
      <c r="S74" t="str">
        <f>INDEX('SWB Backcast'!$B$13:$V$168, MATCH('SWB Backcast - WINEP'!$C74, 'SWB Backcast'!$C$13:$C$168, 0), MATCH('SWB Backcast - WINEP'!S$13, 'SWB Backcast'!$B$13:$V$13, 0))</f>
        <v>Excellent</v>
      </c>
      <c r="T74" t="str">
        <f>INDEX('SWB Backcast'!$B$13:$V$168, MATCH('SWB Backcast - WINEP'!$C74, 'SWB Backcast'!$C$13:$C$168, 0), MATCH('SWB Backcast - WINEP'!T$13, 'SWB Backcast'!$B$13:$V$13, 0))</f>
        <v>Excellent</v>
      </c>
      <c r="U74" t="str">
        <f>INDEX('SWB Backcast'!$B$13:$V$168, MATCH('SWB Backcast - WINEP'!$C74, 'SWB Backcast'!$C$13:$C$168, 0), MATCH('SWB Backcast - WINEP'!U$13, 'SWB Backcast'!$B$13:$V$13, 0))</f>
        <v>Excellent</v>
      </c>
      <c r="V74" t="str">
        <f>INDEX('SWB Backcast'!$B$13:$V$168, MATCH('SWB Backcast - WINEP'!$C74, 'SWB Backcast'!$C$13:$C$168, 0), MATCH('SWB Backcast - WINEP'!V$13, 'SWB Backcast'!$B$13:$V$13, 0))</f>
        <v>Excellent</v>
      </c>
      <c r="Y74" s="22"/>
      <c r="Z74" s="22"/>
      <c r="AA74" t="s">
        <v>51</v>
      </c>
      <c r="AB74" t="str">
        <f t="shared" si="7"/>
        <v>Excellent</v>
      </c>
      <c r="AC74" t="str">
        <f t="shared" si="8"/>
        <v>Excellent</v>
      </c>
      <c r="AD74" t="str">
        <f t="shared" si="9"/>
        <v>Excellent</v>
      </c>
      <c r="AE74" t="str">
        <f t="shared" si="10"/>
        <v>Excellent</v>
      </c>
      <c r="AF74" t="str">
        <f t="shared" si="11"/>
        <v>Excellent</v>
      </c>
      <c r="AG74" t="str">
        <f t="shared" si="12"/>
        <v>Excellent</v>
      </c>
      <c r="AI74" t="str">
        <f t="shared" si="13"/>
        <v>N</v>
      </c>
    </row>
    <row r="75" spans="2:35">
      <c r="B75" t="s">
        <v>239</v>
      </c>
      <c r="C75" t="s">
        <v>678</v>
      </c>
      <c r="D75" t="s">
        <v>48</v>
      </c>
      <c r="E75" t="s">
        <v>49</v>
      </c>
      <c r="F75" t="s">
        <v>63</v>
      </c>
      <c r="H75" t="str">
        <f>INDEX('SWB Backcast'!$B$13:$V$168, MATCH('SWB Backcast - WINEP'!$C75, 'SWB Backcast'!$C$13:$C$168, 0), MATCH('SWB Backcast - WINEP'!H$13, 'SWB Backcast'!$B$13:$V$13, 0))</f>
        <v>Not applicable (removed)</v>
      </c>
      <c r="I75" t="str">
        <f>INDEX('SWB Backcast'!$B$13:$V$168, MATCH('SWB Backcast - WINEP'!$C75, 'SWB Backcast'!$C$13:$C$168, 0), MATCH('SWB Backcast - WINEP'!I$13, 'SWB Backcast'!$B$13:$V$13, 0))</f>
        <v>Not applicable (removed)</v>
      </c>
      <c r="J75" t="str">
        <f>INDEX('SWB Backcast'!$B$13:$V$168, MATCH('SWB Backcast - WINEP'!$C75, 'SWB Backcast'!$C$13:$C$168, 0), MATCH('SWB Backcast - WINEP'!J$13, 'SWB Backcast'!$B$13:$V$13, 0))</f>
        <v>Not applicable (removed)</v>
      </c>
      <c r="K75" t="str">
        <f>INDEX('SWB Backcast'!$B$13:$V$168, MATCH('SWB Backcast - WINEP'!$C75, 'SWB Backcast'!$C$13:$C$168, 0), MATCH('SWB Backcast - WINEP'!K$13, 'SWB Backcast'!$B$13:$V$13, 0))</f>
        <v>Not applicable (removed)</v>
      </c>
      <c r="L75" t="str">
        <f>INDEX('SWB Backcast'!$B$13:$V$168, MATCH('SWB Backcast - WINEP'!$C75, 'SWB Backcast'!$C$13:$C$168, 0), MATCH('SWB Backcast - WINEP'!L$13, 'SWB Backcast'!$B$13:$V$13, 0))</f>
        <v>Not applicable (removed)</v>
      </c>
      <c r="M75">
        <f>INDEX('SWB Backcast'!$B$13:$V$168, MATCH('SWB Backcast - WINEP'!$C75, 'SWB Backcast'!$C$13:$C$168, 0), MATCH('SWB Backcast - WINEP'!M$13, 'SWB Backcast'!$B$13:$V$13, 0))</f>
        <v>0</v>
      </c>
      <c r="N75" t="str">
        <f>INDEX('SWB Backcast'!$B$13:$V$168, MATCH('SWB Backcast - WINEP'!$C75, 'SWB Backcast'!$C$13:$C$168, 0), MATCH('SWB Backcast - WINEP'!N$13, 'SWB Backcast'!$B$13:$V$13, 0))</f>
        <v>Not applicable (removed)</v>
      </c>
      <c r="O75" t="str">
        <f>INDEX('SWB Backcast'!$B$13:$V$168, MATCH('SWB Backcast - WINEP'!$C75, 'SWB Backcast'!$C$13:$C$168, 0), MATCH('SWB Backcast - WINEP'!O$13, 'SWB Backcast'!$B$13:$V$13, 0))</f>
        <v>Not applicable (removed)</v>
      </c>
      <c r="P75">
        <f>INDEX('SWB Backcast'!$B$13:$V$168, MATCH('SWB Backcast - WINEP'!$C75, 'SWB Backcast'!$C$13:$C$168, 0), MATCH('SWB Backcast - WINEP'!P$13, 'SWB Backcast'!$B$13:$V$13, 0))</f>
        <v>0</v>
      </c>
      <c r="Q75" t="str">
        <f>INDEX('SWB Backcast'!$B$13:$V$168, MATCH('SWB Backcast - WINEP'!$C75, 'SWB Backcast'!$C$13:$C$168, 0), MATCH('SWB Backcast - WINEP'!Q$13, 'SWB Backcast'!$B$13:$V$13, 0))</f>
        <v>Not applicable - not designated</v>
      </c>
      <c r="R75" t="str">
        <f>INDEX('SWB Backcast'!$B$13:$V$168, MATCH('SWB Backcast - WINEP'!$C75, 'SWB Backcast'!$C$13:$C$168, 0), MATCH('SWB Backcast - WINEP'!R$13, 'SWB Backcast'!$B$13:$V$13, 0))</f>
        <v>Not applicable - not designated</v>
      </c>
      <c r="S75" t="str">
        <f>INDEX('SWB Backcast'!$B$13:$V$168, MATCH('SWB Backcast - WINEP'!$C75, 'SWB Backcast'!$C$13:$C$168, 0), MATCH('SWB Backcast - WINEP'!S$13, 'SWB Backcast'!$B$13:$V$13, 0))</f>
        <v>Not applicable - not designated</v>
      </c>
      <c r="T75" t="str">
        <f>INDEX('SWB Backcast'!$B$13:$V$168, MATCH('SWB Backcast - WINEP'!$C75, 'SWB Backcast'!$C$13:$C$168, 0), MATCH('SWB Backcast - WINEP'!T$13, 'SWB Backcast'!$B$13:$V$13, 0))</f>
        <v>Not applicable - not designated</v>
      </c>
      <c r="U75" t="str">
        <f>INDEX('SWB Backcast'!$B$13:$V$168, MATCH('SWB Backcast - WINEP'!$C75, 'SWB Backcast'!$C$13:$C$168, 0), MATCH('SWB Backcast - WINEP'!U$13, 'SWB Backcast'!$B$13:$V$13, 0))</f>
        <v>Not applicable - not designated</v>
      </c>
      <c r="V75" t="str">
        <f>INDEX('SWB Backcast'!$B$13:$V$168, MATCH('SWB Backcast - WINEP'!$C75, 'SWB Backcast'!$C$13:$C$168, 0), MATCH('SWB Backcast - WINEP'!V$13, 'SWB Backcast'!$B$13:$V$13, 0))</f>
        <v>Not applicable - not designated</v>
      </c>
      <c r="W75" t="s">
        <v>671</v>
      </c>
      <c r="Y75" s="22"/>
      <c r="Z75" s="22"/>
      <c r="AA75" t="s">
        <v>51</v>
      </c>
      <c r="AB75" t="str">
        <f t="shared" si="7"/>
        <v>Not applicable - not designated</v>
      </c>
      <c r="AC75" t="str">
        <f t="shared" si="8"/>
        <v>Not applicable - not designated</v>
      </c>
      <c r="AD75" t="str">
        <f t="shared" si="9"/>
        <v>Not applicable - not designated</v>
      </c>
      <c r="AE75" t="str">
        <f t="shared" si="10"/>
        <v>Not applicable - not designated</v>
      </c>
      <c r="AF75" t="str">
        <f t="shared" si="11"/>
        <v>Not applicable - not designated</v>
      </c>
      <c r="AG75" t="str">
        <f t="shared" si="12"/>
        <v>Not applicable - not designated</v>
      </c>
      <c r="AI75" t="str">
        <f t="shared" si="13"/>
        <v>N</v>
      </c>
    </row>
    <row r="76" spans="2:35" ht="27.95">
      <c r="B76" t="s">
        <v>239</v>
      </c>
      <c r="C76" t="s">
        <v>679</v>
      </c>
      <c r="D76" t="s">
        <v>48</v>
      </c>
      <c r="E76" t="s">
        <v>49</v>
      </c>
      <c r="F76" t="s">
        <v>50</v>
      </c>
      <c r="H76" t="str">
        <f>INDEX('SWB Backcast'!$B$13:$V$168, MATCH('SWB Backcast - WINEP'!$C76, 'SWB Backcast'!$C$13:$C$168, 0), MATCH('SWB Backcast - WINEP'!H$13, 'SWB Backcast'!$B$13:$V$13, 0))</f>
        <v>Good</v>
      </c>
      <c r="I76" t="str">
        <f>INDEX('SWB Backcast'!$B$13:$V$168, MATCH('SWB Backcast - WINEP'!$C76, 'SWB Backcast'!$C$13:$C$168, 0), MATCH('SWB Backcast - WINEP'!I$13, 'SWB Backcast'!$B$13:$V$13, 0))</f>
        <v>Good</v>
      </c>
      <c r="J76" t="str">
        <f>INDEX('SWB Backcast'!$B$13:$V$168, MATCH('SWB Backcast - WINEP'!$C76, 'SWB Backcast'!$C$13:$C$168, 0), MATCH('SWB Backcast - WINEP'!J$13, 'SWB Backcast'!$B$13:$V$13, 0))</f>
        <v>Sufficient</v>
      </c>
      <c r="K76" t="str">
        <f>INDEX('SWB Backcast'!$B$13:$V$168, MATCH('SWB Backcast - WINEP'!$C76, 'SWB Backcast'!$C$13:$C$168, 0), MATCH('SWB Backcast - WINEP'!K$13, 'SWB Backcast'!$B$13:$V$13, 0))</f>
        <v>Good</v>
      </c>
      <c r="L76" t="str">
        <f>INDEX('SWB Backcast'!$B$13:$V$168, MATCH('SWB Backcast - WINEP'!$C76, 'SWB Backcast'!$C$13:$C$168, 0), MATCH('SWB Backcast - WINEP'!L$13, 'SWB Backcast'!$B$13:$V$13, 0))</f>
        <v>Sufficient</v>
      </c>
      <c r="M76">
        <f>INDEX('SWB Backcast'!$B$13:$V$168, MATCH('SWB Backcast - WINEP'!$C76, 'SWB Backcast'!$C$13:$C$168, 0), MATCH('SWB Backcast - WINEP'!M$13, 'SWB Backcast'!$B$13:$V$13, 0))</f>
        <v>0</v>
      </c>
      <c r="N76" t="str">
        <f>INDEX('SWB Backcast'!$B$13:$V$168, MATCH('SWB Backcast - WINEP'!$C76, 'SWB Backcast'!$C$13:$C$168, 0), MATCH('SWB Backcast - WINEP'!N$13, 'SWB Backcast'!$B$13:$V$13, 0))</f>
        <v>Sufficient</v>
      </c>
      <c r="O76" t="str">
        <f>INDEX('SWB Backcast'!$B$13:$V$168, MATCH('SWB Backcast - WINEP'!$C76, 'SWB Backcast'!$C$13:$C$168, 0), MATCH('SWB Backcast - WINEP'!O$13, 'SWB Backcast'!$B$13:$V$13, 0))</f>
        <v>Sufficient</v>
      </c>
      <c r="P76">
        <f>INDEX('SWB Backcast'!$B$13:$V$168, MATCH('SWB Backcast - WINEP'!$C76, 'SWB Backcast'!$C$13:$C$168, 0), MATCH('SWB Backcast - WINEP'!P$13, 'SWB Backcast'!$B$13:$V$13, 0))</f>
        <v>0</v>
      </c>
      <c r="Q76" t="str">
        <f>INDEX('SWB Backcast'!$B$13:$V$168, MATCH('SWB Backcast - WINEP'!$C76, 'SWB Backcast'!$C$13:$C$168, 0), MATCH('SWB Backcast - WINEP'!Q$13, 'SWB Backcast'!$B$13:$V$13, 0))</f>
        <v>Good</v>
      </c>
      <c r="R76" t="str">
        <f>INDEX('SWB Backcast'!$B$13:$V$168, MATCH('SWB Backcast - WINEP'!$C76, 'SWB Backcast'!$C$13:$C$168, 0), MATCH('SWB Backcast - WINEP'!R$13, 'SWB Backcast'!$B$13:$V$13, 0))</f>
        <v>Good</v>
      </c>
      <c r="S76" t="str">
        <f>INDEX('SWB Backcast'!$B$13:$V$168, MATCH('SWB Backcast - WINEP'!$C76, 'SWB Backcast'!$C$13:$C$168, 0), MATCH('SWB Backcast - WINEP'!S$13, 'SWB Backcast'!$B$13:$V$13, 0))</f>
        <v>Good</v>
      </c>
      <c r="T76" t="str">
        <f>INDEX('SWB Backcast'!$B$13:$V$168, MATCH('SWB Backcast - WINEP'!$C76, 'SWB Backcast'!$C$13:$C$168, 0), MATCH('SWB Backcast - WINEP'!T$13, 'SWB Backcast'!$B$13:$V$13, 0))</f>
        <v>Good</v>
      </c>
      <c r="U76" t="str">
        <f>INDEX('SWB Backcast'!$B$13:$V$168, MATCH('SWB Backcast - WINEP'!$C76, 'SWB Backcast'!$C$13:$C$168, 0), MATCH('SWB Backcast - WINEP'!U$13, 'SWB Backcast'!$B$13:$V$13, 0))</f>
        <v>Excellent</v>
      </c>
      <c r="V76" t="str">
        <f>INDEX('SWB Backcast'!$B$13:$V$168, MATCH('SWB Backcast - WINEP'!$C76, 'SWB Backcast'!$C$13:$C$168, 0), MATCH('SWB Backcast - WINEP'!V$13, 'SWB Backcast'!$B$13:$V$13, 0))</f>
        <v>Excellent</v>
      </c>
      <c r="X76" t="s">
        <v>1002</v>
      </c>
      <c r="Y76" s="135" t="s">
        <v>1003</v>
      </c>
      <c r="Z76" s="22"/>
      <c r="AA76" t="s">
        <v>51</v>
      </c>
      <c r="AB76" t="str">
        <f t="shared" si="7"/>
        <v>Good</v>
      </c>
      <c r="AC76" t="str">
        <f t="shared" si="8"/>
        <v>Good</v>
      </c>
      <c r="AD76" t="str">
        <f t="shared" si="9"/>
        <v>Good</v>
      </c>
      <c r="AE76" t="str">
        <f t="shared" si="10"/>
        <v>Good</v>
      </c>
      <c r="AF76" t="str">
        <f t="shared" si="11"/>
        <v>Excellent</v>
      </c>
      <c r="AG76" t="str">
        <f t="shared" si="12"/>
        <v>Excellent</v>
      </c>
      <c r="AI76" t="str">
        <f t="shared" si="13"/>
        <v>Y</v>
      </c>
    </row>
    <row r="77" spans="2:35" ht="27.95">
      <c r="B77" t="s">
        <v>239</v>
      </c>
      <c r="C77" t="s">
        <v>680</v>
      </c>
      <c r="D77" t="s">
        <v>48</v>
      </c>
      <c r="E77" t="s">
        <v>49</v>
      </c>
      <c r="F77" t="s">
        <v>50</v>
      </c>
      <c r="H77" t="str">
        <f>INDEX('SWB Backcast'!$B$13:$V$168, MATCH('SWB Backcast - WINEP'!$C77, 'SWB Backcast'!$C$13:$C$168, 0), MATCH('SWB Backcast - WINEP'!H$13, 'SWB Backcast'!$B$13:$V$13, 0))</f>
        <v>Excellent</v>
      </c>
      <c r="I77" t="str">
        <f>INDEX('SWB Backcast'!$B$13:$V$168, MATCH('SWB Backcast - WINEP'!$C77, 'SWB Backcast'!$C$13:$C$168, 0), MATCH('SWB Backcast - WINEP'!I$13, 'SWB Backcast'!$B$13:$V$13, 0))</f>
        <v>Excellent</v>
      </c>
      <c r="J77" t="str">
        <f>INDEX('SWB Backcast'!$B$13:$V$168, MATCH('SWB Backcast - WINEP'!$C77, 'SWB Backcast'!$C$13:$C$168, 0), MATCH('SWB Backcast - WINEP'!J$13, 'SWB Backcast'!$B$13:$V$13, 0))</f>
        <v>Excellent</v>
      </c>
      <c r="K77" t="str">
        <f>INDEX('SWB Backcast'!$B$13:$V$168, MATCH('SWB Backcast - WINEP'!$C77, 'SWB Backcast'!$C$13:$C$168, 0), MATCH('SWB Backcast - WINEP'!K$13, 'SWB Backcast'!$B$13:$V$13, 0))</f>
        <v>Excellent</v>
      </c>
      <c r="L77" t="str">
        <f>INDEX('SWB Backcast'!$B$13:$V$168, MATCH('SWB Backcast - WINEP'!$C77, 'SWB Backcast'!$C$13:$C$168, 0), MATCH('SWB Backcast - WINEP'!L$13, 'SWB Backcast'!$B$13:$V$13, 0))</f>
        <v>Excellent</v>
      </c>
      <c r="M77">
        <f>INDEX('SWB Backcast'!$B$13:$V$168, MATCH('SWB Backcast - WINEP'!$C77, 'SWB Backcast'!$C$13:$C$168, 0), MATCH('SWB Backcast - WINEP'!M$13, 'SWB Backcast'!$B$13:$V$13, 0))</f>
        <v>0</v>
      </c>
      <c r="N77" t="str">
        <f>INDEX('SWB Backcast'!$B$13:$V$168, MATCH('SWB Backcast - WINEP'!$C77, 'SWB Backcast'!$C$13:$C$168, 0), MATCH('SWB Backcast - WINEP'!N$13, 'SWB Backcast'!$B$13:$V$13, 0))</f>
        <v>Excellent</v>
      </c>
      <c r="O77" t="str">
        <f>INDEX('SWB Backcast'!$B$13:$V$168, MATCH('SWB Backcast - WINEP'!$C77, 'SWB Backcast'!$C$13:$C$168, 0), MATCH('SWB Backcast - WINEP'!O$13, 'SWB Backcast'!$B$13:$V$13, 0))</f>
        <v>Excellent</v>
      </c>
      <c r="P77">
        <f>INDEX('SWB Backcast'!$B$13:$V$168, MATCH('SWB Backcast - WINEP'!$C77, 'SWB Backcast'!$C$13:$C$168, 0), MATCH('SWB Backcast - WINEP'!P$13, 'SWB Backcast'!$B$13:$V$13, 0))</f>
        <v>0</v>
      </c>
      <c r="Q77" t="str">
        <f>INDEX('SWB Backcast'!$B$13:$V$168, MATCH('SWB Backcast - WINEP'!$C77, 'SWB Backcast'!$C$13:$C$168, 0), MATCH('SWB Backcast - WINEP'!Q$13, 'SWB Backcast'!$B$13:$V$13, 0))</f>
        <v>Excellent</v>
      </c>
      <c r="R77" t="str">
        <f>INDEX('SWB Backcast'!$B$13:$V$168, MATCH('SWB Backcast - WINEP'!$C77, 'SWB Backcast'!$C$13:$C$168, 0), MATCH('SWB Backcast - WINEP'!R$13, 'SWB Backcast'!$B$13:$V$13, 0))</f>
        <v>Excellent</v>
      </c>
      <c r="S77" t="str">
        <f>INDEX('SWB Backcast'!$B$13:$V$168, MATCH('SWB Backcast - WINEP'!$C77, 'SWB Backcast'!$C$13:$C$168, 0), MATCH('SWB Backcast - WINEP'!S$13, 'SWB Backcast'!$B$13:$V$13, 0))</f>
        <v>Excellent</v>
      </c>
      <c r="T77" t="str">
        <f>INDEX('SWB Backcast'!$B$13:$V$168, MATCH('SWB Backcast - WINEP'!$C77, 'SWB Backcast'!$C$13:$C$168, 0), MATCH('SWB Backcast - WINEP'!T$13, 'SWB Backcast'!$B$13:$V$13, 0))</f>
        <v>Excellent</v>
      </c>
      <c r="U77" t="str">
        <f>INDEX('SWB Backcast'!$B$13:$V$168, MATCH('SWB Backcast - WINEP'!$C77, 'SWB Backcast'!$C$13:$C$168, 0), MATCH('SWB Backcast - WINEP'!U$13, 'SWB Backcast'!$B$13:$V$13, 0))</f>
        <v>Excellent</v>
      </c>
      <c r="V77" t="str">
        <f>INDEX('SWB Backcast'!$B$13:$V$168, MATCH('SWB Backcast - WINEP'!$C77, 'SWB Backcast'!$C$13:$C$168, 0), MATCH('SWB Backcast - WINEP'!V$13, 'SWB Backcast'!$B$13:$V$13, 0))</f>
        <v>Excellent</v>
      </c>
      <c r="Y77" s="22" t="s">
        <v>1004</v>
      </c>
      <c r="Z77" s="22" t="s">
        <v>970</v>
      </c>
      <c r="AA77" t="s">
        <v>51</v>
      </c>
      <c r="AB77" t="str">
        <f t="shared" si="7"/>
        <v>Excellent</v>
      </c>
      <c r="AC77" t="str">
        <f t="shared" si="8"/>
        <v>Excellent</v>
      </c>
      <c r="AD77" t="str">
        <f t="shared" si="9"/>
        <v>Excellent</v>
      </c>
      <c r="AE77" t="str">
        <f t="shared" si="10"/>
        <v>Excellent</v>
      </c>
      <c r="AF77" t="str">
        <f t="shared" si="11"/>
        <v>Excellent</v>
      </c>
      <c r="AG77" t="str">
        <f t="shared" si="12"/>
        <v>Excellent</v>
      </c>
      <c r="AI77" t="str">
        <f t="shared" si="13"/>
        <v>Y</v>
      </c>
    </row>
    <row r="78" spans="2:35">
      <c r="B78" t="s">
        <v>239</v>
      </c>
      <c r="C78" t="s">
        <v>681</v>
      </c>
      <c r="D78" t="s">
        <v>48</v>
      </c>
      <c r="E78" t="s">
        <v>49</v>
      </c>
      <c r="F78" t="s">
        <v>50</v>
      </c>
      <c r="H78" t="str">
        <f>INDEX('SWB Backcast'!$B$13:$V$168, MATCH('SWB Backcast - WINEP'!$C78, 'SWB Backcast'!$C$13:$C$168, 0), MATCH('SWB Backcast - WINEP'!H$13, 'SWB Backcast'!$B$13:$V$13, 0))</f>
        <v>Good</v>
      </c>
      <c r="I78" t="str">
        <f>INDEX('SWB Backcast'!$B$13:$V$168, MATCH('SWB Backcast - WINEP'!$C78, 'SWB Backcast'!$C$13:$C$168, 0), MATCH('SWB Backcast - WINEP'!I$13, 'SWB Backcast'!$B$13:$V$13, 0))</f>
        <v>Good</v>
      </c>
      <c r="J78" t="str">
        <f>INDEX('SWB Backcast'!$B$13:$V$168, MATCH('SWB Backcast - WINEP'!$C78, 'SWB Backcast'!$C$13:$C$168, 0), MATCH('SWB Backcast - WINEP'!J$13, 'SWB Backcast'!$B$13:$V$13, 0))</f>
        <v>Good</v>
      </c>
      <c r="K78" t="str">
        <f>INDEX('SWB Backcast'!$B$13:$V$168, MATCH('SWB Backcast - WINEP'!$C78, 'SWB Backcast'!$C$13:$C$168, 0), MATCH('SWB Backcast - WINEP'!K$13, 'SWB Backcast'!$B$13:$V$13, 0))</f>
        <v>Good</v>
      </c>
      <c r="L78" t="str">
        <f>INDEX('SWB Backcast'!$B$13:$V$168, MATCH('SWB Backcast - WINEP'!$C78, 'SWB Backcast'!$C$13:$C$168, 0), MATCH('SWB Backcast - WINEP'!L$13, 'SWB Backcast'!$B$13:$V$13, 0))</f>
        <v>Good</v>
      </c>
      <c r="M78">
        <f>INDEX('SWB Backcast'!$B$13:$V$168, MATCH('SWB Backcast - WINEP'!$C78, 'SWB Backcast'!$C$13:$C$168, 0), MATCH('SWB Backcast - WINEP'!M$13, 'SWB Backcast'!$B$13:$V$13, 0))</f>
        <v>0</v>
      </c>
      <c r="N78" t="str">
        <f>INDEX('SWB Backcast'!$B$13:$V$168, MATCH('SWB Backcast - WINEP'!$C78, 'SWB Backcast'!$C$13:$C$168, 0), MATCH('SWB Backcast - WINEP'!N$13, 'SWB Backcast'!$B$13:$V$13, 0))</f>
        <v>Good</v>
      </c>
      <c r="O78" t="str">
        <f>INDEX('SWB Backcast'!$B$13:$V$168, MATCH('SWB Backcast - WINEP'!$C78, 'SWB Backcast'!$C$13:$C$168, 0), MATCH('SWB Backcast - WINEP'!O$13, 'SWB Backcast'!$B$13:$V$13, 0))</f>
        <v>Good</v>
      </c>
      <c r="P78">
        <f>INDEX('SWB Backcast'!$B$13:$V$168, MATCH('SWB Backcast - WINEP'!$C78, 'SWB Backcast'!$C$13:$C$168, 0), MATCH('SWB Backcast - WINEP'!P$13, 'SWB Backcast'!$B$13:$V$13, 0))</f>
        <v>0</v>
      </c>
      <c r="Q78" t="str">
        <f>INDEX('SWB Backcast'!$B$13:$V$168, MATCH('SWB Backcast - WINEP'!$C78, 'SWB Backcast'!$C$13:$C$168, 0), MATCH('SWB Backcast - WINEP'!Q$13, 'SWB Backcast'!$B$13:$V$13, 0))</f>
        <v>Good</v>
      </c>
      <c r="R78" t="str">
        <f>INDEX('SWB Backcast'!$B$13:$V$168, MATCH('SWB Backcast - WINEP'!$C78, 'SWB Backcast'!$C$13:$C$168, 0), MATCH('SWB Backcast - WINEP'!R$13, 'SWB Backcast'!$B$13:$V$13, 0))</f>
        <v>Good</v>
      </c>
      <c r="S78" t="str">
        <f>INDEX('SWB Backcast'!$B$13:$V$168, MATCH('SWB Backcast - WINEP'!$C78, 'SWB Backcast'!$C$13:$C$168, 0), MATCH('SWB Backcast - WINEP'!S$13, 'SWB Backcast'!$B$13:$V$13, 0))</f>
        <v>Good</v>
      </c>
      <c r="T78" t="str">
        <f>INDEX('SWB Backcast'!$B$13:$V$168, MATCH('SWB Backcast - WINEP'!$C78, 'SWB Backcast'!$C$13:$C$168, 0), MATCH('SWB Backcast - WINEP'!T$13, 'SWB Backcast'!$B$13:$V$13, 0))</f>
        <v>Good</v>
      </c>
      <c r="U78" t="str">
        <f>INDEX('SWB Backcast'!$B$13:$V$168, MATCH('SWB Backcast - WINEP'!$C78, 'SWB Backcast'!$C$13:$C$168, 0), MATCH('SWB Backcast - WINEP'!U$13, 'SWB Backcast'!$B$13:$V$13, 0))</f>
        <v>Good</v>
      </c>
      <c r="V78" t="str">
        <f>INDEX('SWB Backcast'!$B$13:$V$168, MATCH('SWB Backcast - WINEP'!$C78, 'SWB Backcast'!$C$13:$C$168, 0), MATCH('SWB Backcast - WINEP'!V$13, 'SWB Backcast'!$B$13:$V$13, 0))</f>
        <v>Good</v>
      </c>
      <c r="Y78" s="22" t="s">
        <v>1005</v>
      </c>
      <c r="Z78" s="22" t="s">
        <v>1006</v>
      </c>
      <c r="AA78" t="s">
        <v>51</v>
      </c>
      <c r="AB78" t="str">
        <f t="shared" ref="AB78:AB85" si="14">Q78</f>
        <v>Good</v>
      </c>
      <c r="AC78" t="str">
        <f t="shared" ref="AC78:AC85" si="15">R78</f>
        <v>Good</v>
      </c>
      <c r="AD78" t="str">
        <f t="shared" ref="AD78:AD85" si="16">S78</f>
        <v>Good</v>
      </c>
      <c r="AE78" t="str">
        <f t="shared" ref="AE78:AE85" si="17">T78</f>
        <v>Good</v>
      </c>
      <c r="AF78" t="str">
        <f t="shared" ref="AF78:AF85" si="18">U78</f>
        <v>Good</v>
      </c>
      <c r="AG78" t="str">
        <f t="shared" ref="AG78:AG85" si="19">V78</f>
        <v>Good</v>
      </c>
      <c r="AI78" t="str">
        <f t="shared" ref="AI78:AI93" si="20">IF(OR(ISNUMBER(SEARCH("IMP", Y78)), ISNUMBER(SEARCH("ND ", Y78))), "Y", "N")</f>
        <v>Y</v>
      </c>
    </row>
    <row r="79" spans="2:35">
      <c r="B79" t="s">
        <v>239</v>
      </c>
      <c r="C79" t="s">
        <v>682</v>
      </c>
      <c r="D79" t="s">
        <v>48</v>
      </c>
      <c r="E79" t="s">
        <v>49</v>
      </c>
      <c r="F79" t="s">
        <v>50</v>
      </c>
      <c r="H79" t="str">
        <f>INDEX('SWB Backcast'!$B$13:$V$168, MATCH('SWB Backcast - WINEP'!$C79, 'SWB Backcast'!$C$13:$C$168, 0), MATCH('SWB Backcast - WINEP'!H$13, 'SWB Backcast'!$B$13:$V$13, 0))</f>
        <v>Excellent</v>
      </c>
      <c r="I79" t="str">
        <f>INDEX('SWB Backcast'!$B$13:$V$168, MATCH('SWB Backcast - WINEP'!$C79, 'SWB Backcast'!$C$13:$C$168, 0), MATCH('SWB Backcast - WINEP'!I$13, 'SWB Backcast'!$B$13:$V$13, 0))</f>
        <v>Excellent</v>
      </c>
      <c r="J79" t="str">
        <f>INDEX('SWB Backcast'!$B$13:$V$168, MATCH('SWB Backcast - WINEP'!$C79, 'SWB Backcast'!$C$13:$C$168, 0), MATCH('SWB Backcast - WINEP'!J$13, 'SWB Backcast'!$B$13:$V$13, 0))</f>
        <v>Excellent</v>
      </c>
      <c r="K79" t="str">
        <f>INDEX('SWB Backcast'!$B$13:$V$168, MATCH('SWB Backcast - WINEP'!$C79, 'SWB Backcast'!$C$13:$C$168, 0), MATCH('SWB Backcast - WINEP'!K$13, 'SWB Backcast'!$B$13:$V$13, 0))</f>
        <v>Excellent</v>
      </c>
      <c r="L79" t="str">
        <f>INDEX('SWB Backcast'!$B$13:$V$168, MATCH('SWB Backcast - WINEP'!$C79, 'SWB Backcast'!$C$13:$C$168, 0), MATCH('SWB Backcast - WINEP'!L$13, 'SWB Backcast'!$B$13:$V$13, 0))</f>
        <v>Excellent</v>
      </c>
      <c r="M79">
        <f>INDEX('SWB Backcast'!$B$13:$V$168, MATCH('SWB Backcast - WINEP'!$C79, 'SWB Backcast'!$C$13:$C$168, 0), MATCH('SWB Backcast - WINEP'!M$13, 'SWB Backcast'!$B$13:$V$13, 0))</f>
        <v>0</v>
      </c>
      <c r="N79" t="str">
        <f>INDEX('SWB Backcast'!$B$13:$V$168, MATCH('SWB Backcast - WINEP'!$C79, 'SWB Backcast'!$C$13:$C$168, 0), MATCH('SWB Backcast - WINEP'!N$13, 'SWB Backcast'!$B$13:$V$13, 0))</f>
        <v>Excellent</v>
      </c>
      <c r="O79" t="str">
        <f>INDEX('SWB Backcast'!$B$13:$V$168, MATCH('SWB Backcast - WINEP'!$C79, 'SWB Backcast'!$C$13:$C$168, 0), MATCH('SWB Backcast - WINEP'!O$13, 'SWB Backcast'!$B$13:$V$13, 0))</f>
        <v>Excellent</v>
      </c>
      <c r="P79">
        <f>INDEX('SWB Backcast'!$B$13:$V$168, MATCH('SWB Backcast - WINEP'!$C79, 'SWB Backcast'!$C$13:$C$168, 0), MATCH('SWB Backcast - WINEP'!P$13, 'SWB Backcast'!$B$13:$V$13, 0))</f>
        <v>0</v>
      </c>
      <c r="Q79" t="str">
        <f>INDEX('SWB Backcast'!$B$13:$V$168, MATCH('SWB Backcast - WINEP'!$C79, 'SWB Backcast'!$C$13:$C$168, 0), MATCH('SWB Backcast - WINEP'!Q$13, 'SWB Backcast'!$B$13:$V$13, 0))</f>
        <v>Excellent</v>
      </c>
      <c r="R79" t="str">
        <f>INDEX('SWB Backcast'!$B$13:$V$168, MATCH('SWB Backcast - WINEP'!$C79, 'SWB Backcast'!$C$13:$C$168, 0), MATCH('SWB Backcast - WINEP'!R$13, 'SWB Backcast'!$B$13:$V$13, 0))</f>
        <v>Excellent</v>
      </c>
      <c r="S79" t="str">
        <f>INDEX('SWB Backcast'!$B$13:$V$168, MATCH('SWB Backcast - WINEP'!$C79, 'SWB Backcast'!$C$13:$C$168, 0), MATCH('SWB Backcast - WINEP'!S$13, 'SWB Backcast'!$B$13:$V$13, 0))</f>
        <v>Excellent</v>
      </c>
      <c r="T79" t="str">
        <f>INDEX('SWB Backcast'!$B$13:$V$168, MATCH('SWB Backcast - WINEP'!$C79, 'SWB Backcast'!$C$13:$C$168, 0), MATCH('SWB Backcast - WINEP'!T$13, 'SWB Backcast'!$B$13:$V$13, 0))</f>
        <v>Excellent</v>
      </c>
      <c r="U79" t="str">
        <f>INDEX('SWB Backcast'!$B$13:$V$168, MATCH('SWB Backcast - WINEP'!$C79, 'SWB Backcast'!$C$13:$C$168, 0), MATCH('SWB Backcast - WINEP'!U$13, 'SWB Backcast'!$B$13:$V$13, 0))</f>
        <v>Excellent</v>
      </c>
      <c r="V79" t="str">
        <f>INDEX('SWB Backcast'!$B$13:$V$168, MATCH('SWB Backcast - WINEP'!$C79, 'SWB Backcast'!$C$13:$C$168, 0), MATCH('SWB Backcast - WINEP'!V$13, 'SWB Backcast'!$B$13:$V$13, 0))</f>
        <v>Excellent</v>
      </c>
      <c r="Y79" s="22"/>
      <c r="Z79" s="22"/>
      <c r="AA79" t="s">
        <v>51</v>
      </c>
      <c r="AB79" t="str">
        <f t="shared" si="14"/>
        <v>Excellent</v>
      </c>
      <c r="AC79" t="str">
        <f t="shared" si="15"/>
        <v>Excellent</v>
      </c>
      <c r="AD79" t="str">
        <f t="shared" si="16"/>
        <v>Excellent</v>
      </c>
      <c r="AE79" t="str">
        <f t="shared" si="17"/>
        <v>Excellent</v>
      </c>
      <c r="AF79" t="str">
        <f t="shared" si="18"/>
        <v>Excellent</v>
      </c>
      <c r="AG79" t="str">
        <f t="shared" si="19"/>
        <v>Excellent</v>
      </c>
      <c r="AI79" t="str">
        <f t="shared" si="20"/>
        <v>N</v>
      </c>
    </row>
    <row r="80" spans="2:35">
      <c r="B80" t="s">
        <v>239</v>
      </c>
      <c r="C80" t="s">
        <v>683</v>
      </c>
      <c r="D80" t="s">
        <v>48</v>
      </c>
      <c r="E80" t="s">
        <v>49</v>
      </c>
      <c r="F80" t="s">
        <v>50</v>
      </c>
      <c r="H80" t="str">
        <f>INDEX('SWB Backcast'!$B$13:$V$168, MATCH('SWB Backcast - WINEP'!$C80, 'SWB Backcast'!$C$13:$C$168, 0), MATCH('SWB Backcast - WINEP'!H$13, 'SWB Backcast'!$B$13:$V$13, 0))</f>
        <v>Good</v>
      </c>
      <c r="I80" t="str">
        <f>INDEX('SWB Backcast'!$B$13:$V$168, MATCH('SWB Backcast - WINEP'!$C80, 'SWB Backcast'!$C$13:$C$168, 0), MATCH('SWB Backcast - WINEP'!I$13, 'SWB Backcast'!$B$13:$V$13, 0))</f>
        <v>Good</v>
      </c>
      <c r="J80" t="str">
        <f>INDEX('SWB Backcast'!$B$13:$V$168, MATCH('SWB Backcast - WINEP'!$C80, 'SWB Backcast'!$C$13:$C$168, 0), MATCH('SWB Backcast - WINEP'!J$13, 'SWB Backcast'!$B$13:$V$13, 0))</f>
        <v>Good</v>
      </c>
      <c r="K80" t="str">
        <f>INDEX('SWB Backcast'!$B$13:$V$168, MATCH('SWB Backcast - WINEP'!$C80, 'SWB Backcast'!$C$13:$C$168, 0), MATCH('SWB Backcast - WINEP'!K$13, 'SWB Backcast'!$B$13:$V$13, 0))</f>
        <v>Excellent</v>
      </c>
      <c r="L80" t="str">
        <f>INDEX('SWB Backcast'!$B$13:$V$168, MATCH('SWB Backcast - WINEP'!$C80, 'SWB Backcast'!$C$13:$C$168, 0), MATCH('SWB Backcast - WINEP'!L$13, 'SWB Backcast'!$B$13:$V$13, 0))</f>
        <v>Excellent</v>
      </c>
      <c r="M80">
        <f>INDEX('SWB Backcast'!$B$13:$V$168, MATCH('SWB Backcast - WINEP'!$C80, 'SWB Backcast'!$C$13:$C$168, 0), MATCH('SWB Backcast - WINEP'!M$13, 'SWB Backcast'!$B$13:$V$13, 0))</f>
        <v>0</v>
      </c>
      <c r="N80" t="str">
        <f>INDEX('SWB Backcast'!$B$13:$V$168, MATCH('SWB Backcast - WINEP'!$C80, 'SWB Backcast'!$C$13:$C$168, 0), MATCH('SWB Backcast - WINEP'!N$13, 'SWB Backcast'!$B$13:$V$13, 0))</f>
        <v>Good</v>
      </c>
      <c r="O80" t="str">
        <f>INDEX('SWB Backcast'!$B$13:$V$168, MATCH('SWB Backcast - WINEP'!$C80, 'SWB Backcast'!$C$13:$C$168, 0), MATCH('SWB Backcast - WINEP'!O$13, 'SWB Backcast'!$B$13:$V$13, 0))</f>
        <v>Good</v>
      </c>
      <c r="P80">
        <f>INDEX('SWB Backcast'!$B$13:$V$168, MATCH('SWB Backcast - WINEP'!$C80, 'SWB Backcast'!$C$13:$C$168, 0), MATCH('SWB Backcast - WINEP'!P$13, 'SWB Backcast'!$B$13:$V$13, 0))</f>
        <v>0</v>
      </c>
      <c r="Q80" t="str">
        <f>INDEX('SWB Backcast'!$B$13:$V$168, MATCH('SWB Backcast - WINEP'!$C80, 'SWB Backcast'!$C$13:$C$168, 0), MATCH('SWB Backcast - WINEP'!Q$13, 'SWB Backcast'!$B$13:$V$13, 0))</f>
        <v>Good</v>
      </c>
      <c r="R80" t="str">
        <f>INDEX('SWB Backcast'!$B$13:$V$168, MATCH('SWB Backcast - WINEP'!$C80, 'SWB Backcast'!$C$13:$C$168, 0), MATCH('SWB Backcast - WINEP'!R$13, 'SWB Backcast'!$B$13:$V$13, 0))</f>
        <v>Good</v>
      </c>
      <c r="S80" t="str">
        <f>INDEX('SWB Backcast'!$B$13:$V$168, MATCH('SWB Backcast - WINEP'!$C80, 'SWB Backcast'!$C$13:$C$168, 0), MATCH('SWB Backcast - WINEP'!S$13, 'SWB Backcast'!$B$13:$V$13, 0))</f>
        <v>Good</v>
      </c>
      <c r="T80" t="str">
        <f>INDEX('SWB Backcast'!$B$13:$V$168, MATCH('SWB Backcast - WINEP'!$C80, 'SWB Backcast'!$C$13:$C$168, 0), MATCH('SWB Backcast - WINEP'!T$13, 'SWB Backcast'!$B$13:$V$13, 0))</f>
        <v>Good</v>
      </c>
      <c r="U80" t="str">
        <f>INDEX('SWB Backcast'!$B$13:$V$168, MATCH('SWB Backcast - WINEP'!$C80, 'SWB Backcast'!$C$13:$C$168, 0), MATCH('SWB Backcast - WINEP'!U$13, 'SWB Backcast'!$B$13:$V$13, 0))</f>
        <v>Good</v>
      </c>
      <c r="V80" t="str">
        <f>INDEX('SWB Backcast'!$B$13:$V$168, MATCH('SWB Backcast - WINEP'!$C80, 'SWB Backcast'!$C$13:$C$168, 0), MATCH('SWB Backcast - WINEP'!V$13, 'SWB Backcast'!$B$13:$V$13, 0))</f>
        <v>Good</v>
      </c>
      <c r="Y80" s="22" t="s">
        <v>1007</v>
      </c>
      <c r="Z80" s="22" t="s">
        <v>980</v>
      </c>
      <c r="AA80" t="s">
        <v>51</v>
      </c>
      <c r="AB80" t="str">
        <f t="shared" si="14"/>
        <v>Good</v>
      </c>
      <c r="AC80" t="str">
        <f t="shared" si="15"/>
        <v>Good</v>
      </c>
      <c r="AD80" t="str">
        <f t="shared" si="16"/>
        <v>Good</v>
      </c>
      <c r="AE80" t="str">
        <f t="shared" si="17"/>
        <v>Good</v>
      </c>
      <c r="AF80" t="str">
        <f t="shared" si="18"/>
        <v>Good</v>
      </c>
      <c r="AG80" t="str">
        <f t="shared" si="19"/>
        <v>Good</v>
      </c>
      <c r="AI80" t="str">
        <f t="shared" si="20"/>
        <v>Y</v>
      </c>
    </row>
    <row r="81" spans="2:35">
      <c r="B81" t="s">
        <v>239</v>
      </c>
      <c r="C81" t="s">
        <v>684</v>
      </c>
      <c r="D81" t="s">
        <v>48</v>
      </c>
      <c r="E81" t="s">
        <v>49</v>
      </c>
      <c r="F81" t="s">
        <v>50</v>
      </c>
      <c r="H81" t="str">
        <f>INDEX('SWB Backcast'!$B$13:$V$168, MATCH('SWB Backcast - WINEP'!$C81, 'SWB Backcast'!$C$13:$C$168, 0), MATCH('SWB Backcast - WINEP'!H$13, 'SWB Backcast'!$B$13:$V$13, 0))</f>
        <v>Excellent</v>
      </c>
      <c r="I81" t="str">
        <f>INDEX('SWB Backcast'!$B$13:$V$168, MATCH('SWB Backcast - WINEP'!$C81, 'SWB Backcast'!$C$13:$C$168, 0), MATCH('SWB Backcast - WINEP'!I$13, 'SWB Backcast'!$B$13:$V$13, 0))</f>
        <v>Excellent</v>
      </c>
      <c r="J81" t="str">
        <f>INDEX('SWB Backcast'!$B$13:$V$168, MATCH('SWB Backcast - WINEP'!$C81, 'SWB Backcast'!$C$13:$C$168, 0), MATCH('SWB Backcast - WINEP'!J$13, 'SWB Backcast'!$B$13:$V$13, 0))</f>
        <v>Excellent</v>
      </c>
      <c r="K81" t="str">
        <f>INDEX('SWB Backcast'!$B$13:$V$168, MATCH('SWB Backcast - WINEP'!$C81, 'SWB Backcast'!$C$13:$C$168, 0), MATCH('SWB Backcast - WINEP'!K$13, 'SWB Backcast'!$B$13:$V$13, 0))</f>
        <v>Excellent</v>
      </c>
      <c r="L81" t="str">
        <f>INDEX('SWB Backcast'!$B$13:$V$168, MATCH('SWB Backcast - WINEP'!$C81, 'SWB Backcast'!$C$13:$C$168, 0), MATCH('SWB Backcast - WINEP'!L$13, 'SWB Backcast'!$B$13:$V$13, 0))</f>
        <v>Excellent</v>
      </c>
      <c r="M81">
        <f>INDEX('SWB Backcast'!$B$13:$V$168, MATCH('SWB Backcast - WINEP'!$C81, 'SWB Backcast'!$C$13:$C$168, 0), MATCH('SWB Backcast - WINEP'!M$13, 'SWB Backcast'!$B$13:$V$13, 0))</f>
        <v>0</v>
      </c>
      <c r="N81" t="str">
        <f>INDEX('SWB Backcast'!$B$13:$V$168, MATCH('SWB Backcast - WINEP'!$C81, 'SWB Backcast'!$C$13:$C$168, 0), MATCH('SWB Backcast - WINEP'!N$13, 'SWB Backcast'!$B$13:$V$13, 0))</f>
        <v>Excellent</v>
      </c>
      <c r="O81" t="str">
        <f>INDEX('SWB Backcast'!$B$13:$V$168, MATCH('SWB Backcast - WINEP'!$C81, 'SWB Backcast'!$C$13:$C$168, 0), MATCH('SWB Backcast - WINEP'!O$13, 'SWB Backcast'!$B$13:$V$13, 0))</f>
        <v>Excellent</v>
      </c>
      <c r="P81">
        <f>INDEX('SWB Backcast'!$B$13:$V$168, MATCH('SWB Backcast - WINEP'!$C81, 'SWB Backcast'!$C$13:$C$168, 0), MATCH('SWB Backcast - WINEP'!P$13, 'SWB Backcast'!$B$13:$V$13, 0))</f>
        <v>0</v>
      </c>
      <c r="Q81" t="str">
        <f>INDEX('SWB Backcast'!$B$13:$V$168, MATCH('SWB Backcast - WINEP'!$C81, 'SWB Backcast'!$C$13:$C$168, 0), MATCH('SWB Backcast - WINEP'!Q$13, 'SWB Backcast'!$B$13:$V$13, 0))</f>
        <v>Excellent</v>
      </c>
      <c r="R81" t="str">
        <f>INDEX('SWB Backcast'!$B$13:$V$168, MATCH('SWB Backcast - WINEP'!$C81, 'SWB Backcast'!$C$13:$C$168, 0), MATCH('SWB Backcast - WINEP'!R$13, 'SWB Backcast'!$B$13:$V$13, 0))</f>
        <v>Excellent</v>
      </c>
      <c r="S81" t="str">
        <f>INDEX('SWB Backcast'!$B$13:$V$168, MATCH('SWB Backcast - WINEP'!$C81, 'SWB Backcast'!$C$13:$C$168, 0), MATCH('SWB Backcast - WINEP'!S$13, 'SWB Backcast'!$B$13:$V$13, 0))</f>
        <v>Excellent</v>
      </c>
      <c r="T81" t="str">
        <f>INDEX('SWB Backcast'!$B$13:$V$168, MATCH('SWB Backcast - WINEP'!$C81, 'SWB Backcast'!$C$13:$C$168, 0), MATCH('SWB Backcast - WINEP'!T$13, 'SWB Backcast'!$B$13:$V$13, 0))</f>
        <v>Excellent</v>
      </c>
      <c r="U81" t="str">
        <f>INDEX('SWB Backcast'!$B$13:$V$168, MATCH('SWB Backcast - WINEP'!$C81, 'SWB Backcast'!$C$13:$C$168, 0), MATCH('SWB Backcast - WINEP'!U$13, 'SWB Backcast'!$B$13:$V$13, 0))</f>
        <v>Excellent</v>
      </c>
      <c r="V81" t="str">
        <f>INDEX('SWB Backcast'!$B$13:$V$168, MATCH('SWB Backcast - WINEP'!$C81, 'SWB Backcast'!$C$13:$C$168, 0), MATCH('SWB Backcast - WINEP'!V$13, 'SWB Backcast'!$B$13:$V$13, 0))</f>
        <v>Excellent</v>
      </c>
      <c r="Y81" s="22"/>
      <c r="Z81" s="22"/>
      <c r="AA81" t="s">
        <v>51</v>
      </c>
      <c r="AB81" t="str">
        <f t="shared" si="14"/>
        <v>Excellent</v>
      </c>
      <c r="AC81" t="str">
        <f t="shared" si="15"/>
        <v>Excellent</v>
      </c>
      <c r="AD81" t="str">
        <f t="shared" si="16"/>
        <v>Excellent</v>
      </c>
      <c r="AE81" t="str">
        <f t="shared" si="17"/>
        <v>Excellent</v>
      </c>
      <c r="AF81" t="str">
        <f t="shared" si="18"/>
        <v>Excellent</v>
      </c>
      <c r="AG81" t="str">
        <f t="shared" si="19"/>
        <v>Excellent</v>
      </c>
      <c r="AI81" t="str">
        <f t="shared" si="20"/>
        <v>N</v>
      </c>
    </row>
    <row r="82" spans="2:35">
      <c r="B82" t="s">
        <v>239</v>
      </c>
      <c r="C82" t="s">
        <v>685</v>
      </c>
      <c r="D82" t="s">
        <v>48</v>
      </c>
      <c r="E82" t="s">
        <v>49</v>
      </c>
      <c r="F82" t="s">
        <v>50</v>
      </c>
      <c r="H82" t="str">
        <f>INDEX('SWB Backcast'!$B$13:$V$168, MATCH('SWB Backcast - WINEP'!$C82, 'SWB Backcast'!$C$13:$C$168, 0), MATCH('SWB Backcast - WINEP'!H$13, 'SWB Backcast'!$B$13:$V$13, 0))</f>
        <v>Excellent</v>
      </c>
      <c r="I82" t="str">
        <f>INDEX('SWB Backcast'!$B$13:$V$168, MATCH('SWB Backcast - WINEP'!$C82, 'SWB Backcast'!$C$13:$C$168, 0), MATCH('SWB Backcast - WINEP'!I$13, 'SWB Backcast'!$B$13:$V$13, 0))</f>
        <v>Excellent</v>
      </c>
      <c r="J82" t="str">
        <f>INDEX('SWB Backcast'!$B$13:$V$168, MATCH('SWB Backcast - WINEP'!$C82, 'SWB Backcast'!$C$13:$C$168, 0), MATCH('SWB Backcast - WINEP'!J$13, 'SWB Backcast'!$B$13:$V$13, 0))</f>
        <v>Excellent</v>
      </c>
      <c r="K82" t="str">
        <f>INDEX('SWB Backcast'!$B$13:$V$168, MATCH('SWB Backcast - WINEP'!$C82, 'SWB Backcast'!$C$13:$C$168, 0), MATCH('SWB Backcast - WINEP'!K$13, 'SWB Backcast'!$B$13:$V$13, 0))</f>
        <v>Excellent</v>
      </c>
      <c r="L82" t="str">
        <f>INDEX('SWB Backcast'!$B$13:$V$168, MATCH('SWB Backcast - WINEP'!$C82, 'SWB Backcast'!$C$13:$C$168, 0), MATCH('SWB Backcast - WINEP'!L$13, 'SWB Backcast'!$B$13:$V$13, 0))</f>
        <v>Excellent</v>
      </c>
      <c r="M82">
        <f>INDEX('SWB Backcast'!$B$13:$V$168, MATCH('SWB Backcast - WINEP'!$C82, 'SWB Backcast'!$C$13:$C$168, 0), MATCH('SWB Backcast - WINEP'!M$13, 'SWB Backcast'!$B$13:$V$13, 0))</f>
        <v>0</v>
      </c>
      <c r="N82" t="str">
        <f>INDEX('SWB Backcast'!$B$13:$V$168, MATCH('SWB Backcast - WINEP'!$C82, 'SWB Backcast'!$C$13:$C$168, 0), MATCH('SWB Backcast - WINEP'!N$13, 'SWB Backcast'!$B$13:$V$13, 0))</f>
        <v>Excellent</v>
      </c>
      <c r="O82" t="str">
        <f>INDEX('SWB Backcast'!$B$13:$V$168, MATCH('SWB Backcast - WINEP'!$C82, 'SWB Backcast'!$C$13:$C$168, 0), MATCH('SWB Backcast - WINEP'!O$13, 'SWB Backcast'!$B$13:$V$13, 0))</f>
        <v>Excellent</v>
      </c>
      <c r="P82">
        <f>INDEX('SWB Backcast'!$B$13:$V$168, MATCH('SWB Backcast - WINEP'!$C82, 'SWB Backcast'!$C$13:$C$168, 0), MATCH('SWB Backcast - WINEP'!P$13, 'SWB Backcast'!$B$13:$V$13, 0))</f>
        <v>0</v>
      </c>
      <c r="Q82" t="str">
        <f>INDEX('SWB Backcast'!$B$13:$V$168, MATCH('SWB Backcast - WINEP'!$C82, 'SWB Backcast'!$C$13:$C$168, 0), MATCH('SWB Backcast - WINEP'!Q$13, 'SWB Backcast'!$B$13:$V$13, 0))</f>
        <v>Excellent</v>
      </c>
      <c r="R82" t="str">
        <f>INDEX('SWB Backcast'!$B$13:$V$168, MATCH('SWB Backcast - WINEP'!$C82, 'SWB Backcast'!$C$13:$C$168, 0), MATCH('SWB Backcast - WINEP'!R$13, 'SWB Backcast'!$B$13:$V$13, 0))</f>
        <v>Excellent</v>
      </c>
      <c r="S82" t="str">
        <f>INDEX('SWB Backcast'!$B$13:$V$168, MATCH('SWB Backcast - WINEP'!$C82, 'SWB Backcast'!$C$13:$C$168, 0), MATCH('SWB Backcast - WINEP'!S$13, 'SWB Backcast'!$B$13:$V$13, 0))</f>
        <v>Excellent</v>
      </c>
      <c r="T82" t="str">
        <f>INDEX('SWB Backcast'!$B$13:$V$168, MATCH('SWB Backcast - WINEP'!$C82, 'SWB Backcast'!$C$13:$C$168, 0), MATCH('SWB Backcast - WINEP'!T$13, 'SWB Backcast'!$B$13:$V$13, 0))</f>
        <v>Excellent</v>
      </c>
      <c r="U82" t="str">
        <f>INDEX('SWB Backcast'!$B$13:$V$168, MATCH('SWB Backcast - WINEP'!$C82, 'SWB Backcast'!$C$13:$C$168, 0), MATCH('SWB Backcast - WINEP'!U$13, 'SWB Backcast'!$B$13:$V$13, 0))</f>
        <v>Excellent</v>
      </c>
      <c r="V82" t="str">
        <f>INDEX('SWB Backcast'!$B$13:$V$168, MATCH('SWB Backcast - WINEP'!$C82, 'SWB Backcast'!$C$13:$C$168, 0), MATCH('SWB Backcast - WINEP'!V$13, 'SWB Backcast'!$B$13:$V$13, 0))</f>
        <v>Excellent</v>
      </c>
      <c r="Y82" s="22"/>
      <c r="Z82" s="22"/>
      <c r="AA82" t="s">
        <v>51</v>
      </c>
      <c r="AB82" t="str">
        <f t="shared" si="14"/>
        <v>Excellent</v>
      </c>
      <c r="AC82" t="str">
        <f t="shared" si="15"/>
        <v>Excellent</v>
      </c>
      <c r="AD82" t="str">
        <f t="shared" si="16"/>
        <v>Excellent</v>
      </c>
      <c r="AE82" t="str">
        <f t="shared" si="17"/>
        <v>Excellent</v>
      </c>
      <c r="AF82" t="str">
        <f t="shared" si="18"/>
        <v>Excellent</v>
      </c>
      <c r="AG82" t="str">
        <f t="shared" si="19"/>
        <v>Excellent</v>
      </c>
      <c r="AI82" t="str">
        <f t="shared" si="20"/>
        <v>N</v>
      </c>
    </row>
    <row r="83" spans="2:35">
      <c r="B83" t="s">
        <v>239</v>
      </c>
      <c r="C83" t="s">
        <v>686</v>
      </c>
      <c r="D83" t="s">
        <v>48</v>
      </c>
      <c r="E83" t="s">
        <v>49</v>
      </c>
      <c r="F83" t="s">
        <v>50</v>
      </c>
      <c r="H83" t="str">
        <f>INDEX('SWB Backcast'!$B$13:$V$168, MATCH('SWB Backcast - WINEP'!$C83, 'SWB Backcast'!$C$13:$C$168, 0), MATCH('SWB Backcast - WINEP'!H$13, 'SWB Backcast'!$B$13:$V$13, 0))</f>
        <v>Excellent (backcast)</v>
      </c>
      <c r="I83" t="str">
        <f>INDEX('SWB Backcast'!$B$13:$V$168, MATCH('SWB Backcast - WINEP'!$C83, 'SWB Backcast'!$C$13:$C$168, 0), MATCH('SWB Backcast - WINEP'!I$13, 'SWB Backcast'!$B$13:$V$13, 0))</f>
        <v>Excellent (backcast)</v>
      </c>
      <c r="J83" t="str">
        <f>INDEX('SWB Backcast'!$B$13:$V$168, MATCH('SWB Backcast - WINEP'!$C83, 'SWB Backcast'!$C$13:$C$168, 0), MATCH('SWB Backcast - WINEP'!J$13, 'SWB Backcast'!$B$13:$V$13, 0))</f>
        <v>Excellent (backcast)</v>
      </c>
      <c r="K83" t="str">
        <f>INDEX('SWB Backcast'!$B$13:$V$168, MATCH('SWB Backcast - WINEP'!$C83, 'SWB Backcast'!$C$13:$C$168, 0), MATCH('SWB Backcast - WINEP'!K$13, 'SWB Backcast'!$B$13:$V$13, 0))</f>
        <v>Excellent</v>
      </c>
      <c r="L83" t="str">
        <f>INDEX('SWB Backcast'!$B$13:$V$168, MATCH('SWB Backcast - WINEP'!$C83, 'SWB Backcast'!$C$13:$C$168, 0), MATCH('SWB Backcast - WINEP'!L$13, 'SWB Backcast'!$B$13:$V$13, 0))</f>
        <v>Excellent</v>
      </c>
      <c r="M83">
        <f>INDEX('SWB Backcast'!$B$13:$V$168, MATCH('SWB Backcast - WINEP'!$C83, 'SWB Backcast'!$C$13:$C$168, 0), MATCH('SWB Backcast - WINEP'!M$13, 'SWB Backcast'!$B$13:$V$13, 0))</f>
        <v>0</v>
      </c>
      <c r="N83" t="str">
        <f>INDEX('SWB Backcast'!$B$13:$V$168, MATCH('SWB Backcast - WINEP'!$C83, 'SWB Backcast'!$C$13:$C$168, 0), MATCH('SWB Backcast - WINEP'!N$13, 'SWB Backcast'!$B$13:$V$13, 0))</f>
        <v>Excellent</v>
      </c>
      <c r="O83" t="str">
        <f>INDEX('SWB Backcast'!$B$13:$V$168, MATCH('SWB Backcast - WINEP'!$C83, 'SWB Backcast'!$C$13:$C$168, 0), MATCH('SWB Backcast - WINEP'!O$13, 'SWB Backcast'!$B$13:$V$13, 0))</f>
        <v>Excellent</v>
      </c>
      <c r="P83">
        <f>INDEX('SWB Backcast'!$B$13:$V$168, MATCH('SWB Backcast - WINEP'!$C83, 'SWB Backcast'!$C$13:$C$168, 0), MATCH('SWB Backcast - WINEP'!P$13, 'SWB Backcast'!$B$13:$V$13, 0))</f>
        <v>0</v>
      </c>
      <c r="Q83" t="str">
        <f>INDEX('SWB Backcast'!$B$13:$V$168, MATCH('SWB Backcast - WINEP'!$C83, 'SWB Backcast'!$C$13:$C$168, 0), MATCH('SWB Backcast - WINEP'!Q$13, 'SWB Backcast'!$B$13:$V$13, 0))</f>
        <v>Excellent</v>
      </c>
      <c r="R83" t="str">
        <f>INDEX('SWB Backcast'!$B$13:$V$168, MATCH('SWB Backcast - WINEP'!$C83, 'SWB Backcast'!$C$13:$C$168, 0), MATCH('SWB Backcast - WINEP'!R$13, 'SWB Backcast'!$B$13:$V$13, 0))</f>
        <v>Excellent</v>
      </c>
      <c r="S83" t="str">
        <f>INDEX('SWB Backcast'!$B$13:$V$168, MATCH('SWB Backcast - WINEP'!$C83, 'SWB Backcast'!$C$13:$C$168, 0), MATCH('SWB Backcast - WINEP'!S$13, 'SWB Backcast'!$B$13:$V$13, 0))</f>
        <v>Excellent</v>
      </c>
      <c r="T83" t="str">
        <f>INDEX('SWB Backcast'!$B$13:$V$168, MATCH('SWB Backcast - WINEP'!$C83, 'SWB Backcast'!$C$13:$C$168, 0), MATCH('SWB Backcast - WINEP'!T$13, 'SWB Backcast'!$B$13:$V$13, 0))</f>
        <v>Excellent</v>
      </c>
      <c r="U83" t="str">
        <f>INDEX('SWB Backcast'!$B$13:$V$168, MATCH('SWB Backcast - WINEP'!$C83, 'SWB Backcast'!$C$13:$C$168, 0), MATCH('SWB Backcast - WINEP'!U$13, 'SWB Backcast'!$B$13:$V$13, 0))</f>
        <v>Excellent</v>
      </c>
      <c r="V83" t="str">
        <f>INDEX('SWB Backcast'!$B$13:$V$168, MATCH('SWB Backcast - WINEP'!$C83, 'SWB Backcast'!$C$13:$C$168, 0), MATCH('SWB Backcast - WINEP'!V$13, 'SWB Backcast'!$B$13:$V$13, 0))</f>
        <v>Excellent</v>
      </c>
      <c r="Y83" s="22"/>
      <c r="Z83" s="22"/>
      <c r="AA83" t="s">
        <v>51</v>
      </c>
      <c r="AB83" t="str">
        <f t="shared" si="14"/>
        <v>Excellent</v>
      </c>
      <c r="AC83" t="str">
        <f t="shared" si="15"/>
        <v>Excellent</v>
      </c>
      <c r="AD83" t="str">
        <f t="shared" si="16"/>
        <v>Excellent</v>
      </c>
      <c r="AE83" t="str">
        <f t="shared" si="17"/>
        <v>Excellent</v>
      </c>
      <c r="AF83" t="str">
        <f t="shared" si="18"/>
        <v>Excellent</v>
      </c>
      <c r="AG83" t="str">
        <f t="shared" si="19"/>
        <v>Excellent</v>
      </c>
      <c r="AI83" t="str">
        <f t="shared" si="20"/>
        <v>N</v>
      </c>
    </row>
    <row r="84" spans="2:35" ht="27.95">
      <c r="B84" t="s">
        <v>239</v>
      </c>
      <c r="C84" t="s">
        <v>687</v>
      </c>
      <c r="D84" t="s">
        <v>48</v>
      </c>
      <c r="E84" t="s">
        <v>49</v>
      </c>
      <c r="F84" t="s">
        <v>50</v>
      </c>
      <c r="H84" t="str">
        <f>INDEX('SWB Backcast'!$B$13:$V$168, MATCH('SWB Backcast - WINEP'!$C84, 'SWB Backcast'!$C$13:$C$168, 0), MATCH('SWB Backcast - WINEP'!H$13, 'SWB Backcast'!$B$13:$V$13, 0))</f>
        <v>Excellent</v>
      </c>
      <c r="I84" t="str">
        <f>INDEX('SWB Backcast'!$B$13:$V$168, MATCH('SWB Backcast - WINEP'!$C84, 'SWB Backcast'!$C$13:$C$168, 0), MATCH('SWB Backcast - WINEP'!I$13, 'SWB Backcast'!$B$13:$V$13, 0))</f>
        <v>Excellent</v>
      </c>
      <c r="J84" t="str">
        <f>INDEX('SWB Backcast'!$B$13:$V$168, MATCH('SWB Backcast - WINEP'!$C84, 'SWB Backcast'!$C$13:$C$168, 0), MATCH('SWB Backcast - WINEP'!J$13, 'SWB Backcast'!$B$13:$V$13, 0))</f>
        <v>Excellent</v>
      </c>
      <c r="K84" t="str">
        <f>INDEX('SWB Backcast'!$B$13:$V$168, MATCH('SWB Backcast - WINEP'!$C84, 'SWB Backcast'!$C$13:$C$168, 0), MATCH('SWB Backcast - WINEP'!K$13, 'SWB Backcast'!$B$13:$V$13, 0))</f>
        <v>Excellent</v>
      </c>
      <c r="L84" t="str">
        <f>INDEX('SWB Backcast'!$B$13:$V$168, MATCH('SWB Backcast - WINEP'!$C84, 'SWB Backcast'!$C$13:$C$168, 0), MATCH('SWB Backcast - WINEP'!L$13, 'SWB Backcast'!$B$13:$V$13, 0))</f>
        <v>Excellent</v>
      </c>
      <c r="M84">
        <f>INDEX('SWB Backcast'!$B$13:$V$168, MATCH('SWB Backcast - WINEP'!$C84, 'SWB Backcast'!$C$13:$C$168, 0), MATCH('SWB Backcast - WINEP'!M$13, 'SWB Backcast'!$B$13:$V$13, 0))</f>
        <v>0</v>
      </c>
      <c r="N84" t="str">
        <f>INDEX('SWB Backcast'!$B$13:$V$168, MATCH('SWB Backcast - WINEP'!$C84, 'SWB Backcast'!$C$13:$C$168, 0), MATCH('SWB Backcast - WINEP'!N$13, 'SWB Backcast'!$B$13:$V$13, 0))</f>
        <v>Excellent</v>
      </c>
      <c r="O84" t="str">
        <f>INDEX('SWB Backcast'!$B$13:$V$168, MATCH('SWB Backcast - WINEP'!$C84, 'SWB Backcast'!$C$13:$C$168, 0), MATCH('SWB Backcast - WINEP'!O$13, 'SWB Backcast'!$B$13:$V$13, 0))</f>
        <v>Excellent</v>
      </c>
      <c r="P84">
        <f>INDEX('SWB Backcast'!$B$13:$V$168, MATCH('SWB Backcast - WINEP'!$C84, 'SWB Backcast'!$C$13:$C$168, 0), MATCH('SWB Backcast - WINEP'!P$13, 'SWB Backcast'!$B$13:$V$13, 0))</f>
        <v>0</v>
      </c>
      <c r="Q84" t="str">
        <f>INDEX('SWB Backcast'!$B$13:$V$168, MATCH('SWB Backcast - WINEP'!$C84, 'SWB Backcast'!$C$13:$C$168, 0), MATCH('SWB Backcast - WINEP'!Q$13, 'SWB Backcast'!$B$13:$V$13, 0))</f>
        <v>Excellent</v>
      </c>
      <c r="R84" t="str">
        <f>INDEX('SWB Backcast'!$B$13:$V$168, MATCH('SWB Backcast - WINEP'!$C84, 'SWB Backcast'!$C$13:$C$168, 0), MATCH('SWB Backcast - WINEP'!R$13, 'SWB Backcast'!$B$13:$V$13, 0))</f>
        <v>Excellent</v>
      </c>
      <c r="S84" t="str">
        <f>INDEX('SWB Backcast'!$B$13:$V$168, MATCH('SWB Backcast - WINEP'!$C84, 'SWB Backcast'!$C$13:$C$168, 0), MATCH('SWB Backcast - WINEP'!S$13, 'SWB Backcast'!$B$13:$V$13, 0))</f>
        <v>Excellent</v>
      </c>
      <c r="T84" t="str">
        <f>INDEX('SWB Backcast'!$B$13:$V$168, MATCH('SWB Backcast - WINEP'!$C84, 'SWB Backcast'!$C$13:$C$168, 0), MATCH('SWB Backcast - WINEP'!T$13, 'SWB Backcast'!$B$13:$V$13, 0))</f>
        <v>Excellent</v>
      </c>
      <c r="U84" t="str">
        <f>INDEX('SWB Backcast'!$B$13:$V$168, MATCH('SWB Backcast - WINEP'!$C84, 'SWB Backcast'!$C$13:$C$168, 0), MATCH('SWB Backcast - WINEP'!U$13, 'SWB Backcast'!$B$13:$V$13, 0))</f>
        <v>Excellent</v>
      </c>
      <c r="V84" t="str">
        <f>INDEX('SWB Backcast'!$B$13:$V$168, MATCH('SWB Backcast - WINEP'!$C84, 'SWB Backcast'!$C$13:$C$168, 0), MATCH('SWB Backcast - WINEP'!V$13, 'SWB Backcast'!$B$13:$V$13, 0))</f>
        <v>Excellent</v>
      </c>
      <c r="Y84" s="22" t="s">
        <v>1008</v>
      </c>
      <c r="Z84" s="22" t="s">
        <v>970</v>
      </c>
      <c r="AA84" t="s">
        <v>51</v>
      </c>
      <c r="AB84" t="str">
        <f t="shared" si="14"/>
        <v>Excellent</v>
      </c>
      <c r="AC84" t="str">
        <f t="shared" si="15"/>
        <v>Excellent</v>
      </c>
      <c r="AD84" t="str">
        <f t="shared" si="16"/>
        <v>Excellent</v>
      </c>
      <c r="AE84" t="str">
        <f t="shared" si="17"/>
        <v>Excellent</v>
      </c>
      <c r="AF84" t="str">
        <f t="shared" si="18"/>
        <v>Excellent</v>
      </c>
      <c r="AG84" t="str">
        <f t="shared" si="19"/>
        <v>Excellent</v>
      </c>
      <c r="AI84" t="str">
        <f t="shared" si="20"/>
        <v>Y</v>
      </c>
    </row>
    <row r="85" spans="2:35" ht="27.95">
      <c r="B85" t="s">
        <v>239</v>
      </c>
      <c r="C85" t="s">
        <v>688</v>
      </c>
      <c r="D85" t="s">
        <v>48</v>
      </c>
      <c r="E85" t="s">
        <v>49</v>
      </c>
      <c r="F85" t="s">
        <v>50</v>
      </c>
      <c r="H85" t="str">
        <f>INDEX('SWB Backcast'!$B$13:$V$168, MATCH('SWB Backcast - WINEP'!$C85, 'SWB Backcast'!$C$13:$C$168, 0), MATCH('SWB Backcast - WINEP'!H$13, 'SWB Backcast'!$B$13:$V$13, 0))</f>
        <v>Excellent</v>
      </c>
      <c r="I85" t="str">
        <f>INDEX('SWB Backcast'!$B$13:$V$168, MATCH('SWB Backcast - WINEP'!$C85, 'SWB Backcast'!$C$13:$C$168, 0), MATCH('SWB Backcast - WINEP'!I$13, 'SWB Backcast'!$B$13:$V$13, 0))</f>
        <v>Excellent</v>
      </c>
      <c r="J85" t="str">
        <f>INDEX('SWB Backcast'!$B$13:$V$168, MATCH('SWB Backcast - WINEP'!$C85, 'SWB Backcast'!$C$13:$C$168, 0), MATCH('SWB Backcast - WINEP'!J$13, 'SWB Backcast'!$B$13:$V$13, 0))</f>
        <v>Excellent</v>
      </c>
      <c r="K85" t="str">
        <f>INDEX('SWB Backcast'!$B$13:$V$168, MATCH('SWB Backcast - WINEP'!$C85, 'SWB Backcast'!$C$13:$C$168, 0), MATCH('SWB Backcast - WINEP'!K$13, 'SWB Backcast'!$B$13:$V$13, 0))</f>
        <v>Excellent</v>
      </c>
      <c r="L85" t="str">
        <f>INDEX('SWB Backcast'!$B$13:$V$168, MATCH('SWB Backcast - WINEP'!$C85, 'SWB Backcast'!$C$13:$C$168, 0), MATCH('SWB Backcast - WINEP'!L$13, 'SWB Backcast'!$B$13:$V$13, 0))</f>
        <v>Excellent</v>
      </c>
      <c r="M85">
        <f>INDEX('SWB Backcast'!$B$13:$V$168, MATCH('SWB Backcast - WINEP'!$C85, 'SWB Backcast'!$C$13:$C$168, 0), MATCH('SWB Backcast - WINEP'!M$13, 'SWB Backcast'!$B$13:$V$13, 0))</f>
        <v>0</v>
      </c>
      <c r="N85" t="str">
        <f>INDEX('SWB Backcast'!$B$13:$V$168, MATCH('SWB Backcast - WINEP'!$C85, 'SWB Backcast'!$C$13:$C$168, 0), MATCH('SWB Backcast - WINEP'!N$13, 'SWB Backcast'!$B$13:$V$13, 0))</f>
        <v>Good</v>
      </c>
      <c r="O85" t="str">
        <f>INDEX('SWB Backcast'!$B$13:$V$168, MATCH('SWB Backcast - WINEP'!$C85, 'SWB Backcast'!$C$13:$C$168, 0), MATCH('SWB Backcast - WINEP'!O$13, 'SWB Backcast'!$B$13:$V$13, 0))</f>
        <v>Good</v>
      </c>
      <c r="P85">
        <f>INDEX('SWB Backcast'!$B$13:$V$168, MATCH('SWB Backcast - WINEP'!$C85, 'SWB Backcast'!$C$13:$C$168, 0), MATCH('SWB Backcast - WINEP'!P$13, 'SWB Backcast'!$B$13:$V$13, 0))</f>
        <v>0</v>
      </c>
      <c r="Q85" t="str">
        <f>INDEX('SWB Backcast'!$B$13:$V$168, MATCH('SWB Backcast - WINEP'!$C85, 'SWB Backcast'!$C$13:$C$168, 0), MATCH('SWB Backcast - WINEP'!Q$13, 'SWB Backcast'!$B$13:$V$13, 0))</f>
        <v>Good</v>
      </c>
      <c r="R85" t="str">
        <f>INDEX('SWB Backcast'!$B$13:$V$168, MATCH('SWB Backcast - WINEP'!$C85, 'SWB Backcast'!$C$13:$C$168, 0), MATCH('SWB Backcast - WINEP'!R$13, 'SWB Backcast'!$B$13:$V$13, 0))</f>
        <v>Good</v>
      </c>
      <c r="S85" t="str">
        <f>INDEX('SWB Backcast'!$B$13:$V$168, MATCH('SWB Backcast - WINEP'!$C85, 'SWB Backcast'!$C$13:$C$168, 0), MATCH('SWB Backcast - WINEP'!S$13, 'SWB Backcast'!$B$13:$V$13, 0))</f>
        <v>Good</v>
      </c>
      <c r="T85" t="str">
        <f>INDEX('SWB Backcast'!$B$13:$V$168, MATCH('SWB Backcast - WINEP'!$C85, 'SWB Backcast'!$C$13:$C$168, 0), MATCH('SWB Backcast - WINEP'!T$13, 'SWB Backcast'!$B$13:$V$13, 0))</f>
        <v>Good</v>
      </c>
      <c r="U85" t="str">
        <f>INDEX('SWB Backcast'!$B$13:$V$168, MATCH('SWB Backcast - WINEP'!$C85, 'SWB Backcast'!$C$13:$C$168, 0), MATCH('SWB Backcast - WINEP'!U$13, 'SWB Backcast'!$B$13:$V$13, 0))</f>
        <v>Good</v>
      </c>
      <c r="V85" t="str">
        <f>INDEX('SWB Backcast'!$B$13:$V$168, MATCH('SWB Backcast - WINEP'!$C85, 'SWB Backcast'!$C$13:$C$168, 0), MATCH('SWB Backcast - WINEP'!V$13, 'SWB Backcast'!$B$13:$V$13, 0))</f>
        <v>Good</v>
      </c>
      <c r="X85" t="s">
        <v>55</v>
      </c>
      <c r="Y85" s="22" t="s">
        <v>1009</v>
      </c>
      <c r="Z85" s="22" t="s">
        <v>1010</v>
      </c>
      <c r="AA85" t="s">
        <v>51</v>
      </c>
      <c r="AB85" t="str">
        <f t="shared" si="14"/>
        <v>Good</v>
      </c>
      <c r="AC85" t="str">
        <f t="shared" si="15"/>
        <v>Good</v>
      </c>
      <c r="AD85" t="str">
        <f t="shared" si="16"/>
        <v>Good</v>
      </c>
      <c r="AE85" t="str">
        <f t="shared" si="17"/>
        <v>Good</v>
      </c>
      <c r="AF85" t="str">
        <f t="shared" si="18"/>
        <v>Good</v>
      </c>
      <c r="AG85" t="str">
        <f t="shared" si="19"/>
        <v>Good</v>
      </c>
      <c r="AI85" t="str">
        <f t="shared" si="20"/>
        <v>Y</v>
      </c>
    </row>
    <row r="86" spans="2:35" ht="27.95">
      <c r="B86" t="s">
        <v>239</v>
      </c>
      <c r="C86" t="s">
        <v>689</v>
      </c>
      <c r="D86" t="s">
        <v>48</v>
      </c>
      <c r="E86" t="s">
        <v>49</v>
      </c>
      <c r="F86" t="s">
        <v>50</v>
      </c>
      <c r="H86" t="str">
        <f>INDEX('SWB Backcast'!$B$13:$V$168, MATCH('SWB Backcast - WINEP'!$C86, 'SWB Backcast'!$C$13:$C$168, 0), MATCH('SWB Backcast - WINEP'!H$13, 'SWB Backcast'!$B$13:$V$13, 0))</f>
        <v>Sufficient</v>
      </c>
      <c r="I86" t="str">
        <f>INDEX('SWB Backcast'!$B$13:$V$168, MATCH('SWB Backcast - WINEP'!$C86, 'SWB Backcast'!$C$13:$C$168, 0), MATCH('SWB Backcast - WINEP'!I$13, 'SWB Backcast'!$B$13:$V$13, 0))</f>
        <v>Good</v>
      </c>
      <c r="J86" t="str">
        <f>INDEX('SWB Backcast'!$B$13:$V$168, MATCH('SWB Backcast - WINEP'!$C86, 'SWB Backcast'!$C$13:$C$168, 0), MATCH('SWB Backcast - WINEP'!J$13, 'SWB Backcast'!$B$13:$V$13, 0))</f>
        <v>Sufficient</v>
      </c>
      <c r="K86" t="str">
        <f>INDEX('SWB Backcast'!$B$13:$V$168, MATCH('SWB Backcast - WINEP'!$C86, 'SWB Backcast'!$C$13:$C$168, 0), MATCH('SWB Backcast - WINEP'!K$13, 'SWB Backcast'!$B$13:$V$13, 0))</f>
        <v>Good</v>
      </c>
      <c r="L86" t="str">
        <f>INDEX('SWB Backcast'!$B$13:$V$168, MATCH('SWB Backcast - WINEP'!$C86, 'SWB Backcast'!$C$13:$C$168, 0), MATCH('SWB Backcast - WINEP'!L$13, 'SWB Backcast'!$B$13:$V$13, 0))</f>
        <v>Good</v>
      </c>
      <c r="M86">
        <f>INDEX('SWB Backcast'!$B$13:$V$168, MATCH('SWB Backcast - WINEP'!$C86, 'SWB Backcast'!$C$13:$C$168, 0), MATCH('SWB Backcast - WINEP'!M$13, 'SWB Backcast'!$B$13:$V$13, 0))</f>
        <v>0</v>
      </c>
      <c r="N86" t="str">
        <f>INDEX('SWB Backcast'!$B$13:$V$168, MATCH('SWB Backcast - WINEP'!$C86, 'SWB Backcast'!$C$13:$C$168, 0), MATCH('SWB Backcast - WINEP'!N$13, 'SWB Backcast'!$B$13:$V$13, 0))</f>
        <v>Sufficient</v>
      </c>
      <c r="O86" t="str">
        <f>INDEX('SWB Backcast'!$B$13:$V$168, MATCH('SWB Backcast - WINEP'!$C86, 'SWB Backcast'!$C$13:$C$168, 0), MATCH('SWB Backcast - WINEP'!O$13, 'SWB Backcast'!$B$13:$V$13, 0))</f>
        <v>Sufficient</v>
      </c>
      <c r="P86">
        <f>INDEX('SWB Backcast'!$B$13:$V$168, MATCH('SWB Backcast - WINEP'!$C86, 'SWB Backcast'!$C$13:$C$168, 0), MATCH('SWB Backcast - WINEP'!P$13, 'SWB Backcast'!$B$13:$V$13, 0))</f>
        <v>0</v>
      </c>
      <c r="Q86" t="str">
        <f>INDEX('SWB Backcast'!$B$13:$V$168, MATCH('SWB Backcast - WINEP'!$C86, 'SWB Backcast'!$C$13:$C$168, 0), MATCH('SWB Backcast - WINEP'!Q$13, 'SWB Backcast'!$B$13:$V$13, 0))</f>
        <v>Good</v>
      </c>
      <c r="R86" t="str">
        <f>INDEX('SWB Backcast'!$B$13:$V$168, MATCH('SWB Backcast - WINEP'!$C86, 'SWB Backcast'!$C$13:$C$168, 0), MATCH('SWB Backcast - WINEP'!R$13, 'SWB Backcast'!$B$13:$V$13, 0))</f>
        <v>Good</v>
      </c>
      <c r="S86" t="str">
        <f>INDEX('SWB Backcast'!$B$13:$V$168, MATCH('SWB Backcast - WINEP'!$C86, 'SWB Backcast'!$C$13:$C$168, 0), MATCH('SWB Backcast - WINEP'!S$13, 'SWB Backcast'!$B$13:$V$13, 0))</f>
        <v>Good</v>
      </c>
      <c r="T86" t="str">
        <f>INDEX('SWB Backcast'!$B$13:$V$168, MATCH('SWB Backcast - WINEP'!$C86, 'SWB Backcast'!$C$13:$C$168, 0), MATCH('SWB Backcast - WINEP'!T$13, 'SWB Backcast'!$B$13:$V$13, 0))</f>
        <v>Good</v>
      </c>
      <c r="U86" t="str">
        <f>INDEX('SWB Backcast'!$B$13:$V$168, MATCH('SWB Backcast - WINEP'!$C86, 'SWB Backcast'!$C$13:$C$168, 0), MATCH('SWB Backcast - WINEP'!U$13, 'SWB Backcast'!$B$13:$V$13, 0))</f>
        <v>Good</v>
      </c>
      <c r="V86" t="str">
        <f>INDEX('SWB Backcast'!$B$13:$V$168, MATCH('SWB Backcast - WINEP'!$C86, 'SWB Backcast'!$C$13:$C$168, 0), MATCH('SWB Backcast - WINEP'!V$13, 'SWB Backcast'!$B$13:$V$13, 0))</f>
        <v>Good</v>
      </c>
      <c r="X86" t="s">
        <v>1002</v>
      </c>
      <c r="Y86" s="22" t="s">
        <v>1011</v>
      </c>
      <c r="Z86" s="22" t="s">
        <v>1012</v>
      </c>
      <c r="AA86" t="s">
        <v>55</v>
      </c>
      <c r="AB86" t="str">
        <f t="shared" ref="AB86:AF93" si="21">Q86</f>
        <v>Good</v>
      </c>
      <c r="AC86" t="str">
        <f t="shared" si="21"/>
        <v>Good</v>
      </c>
      <c r="AD86" t="str">
        <f t="shared" si="21"/>
        <v>Good</v>
      </c>
      <c r="AE86" t="str">
        <f t="shared" si="21"/>
        <v>Good</v>
      </c>
      <c r="AF86" t="str">
        <f t="shared" si="21"/>
        <v>Good</v>
      </c>
      <c r="AG86" t="s">
        <v>57</v>
      </c>
      <c r="AI86" t="str">
        <f t="shared" si="20"/>
        <v>Y</v>
      </c>
    </row>
    <row r="87" spans="2:35">
      <c r="B87" t="s">
        <v>239</v>
      </c>
      <c r="C87" t="s">
        <v>690</v>
      </c>
      <c r="D87" t="s">
        <v>48</v>
      </c>
      <c r="E87" t="s">
        <v>49</v>
      </c>
      <c r="F87" t="s">
        <v>50</v>
      </c>
      <c r="H87" t="str">
        <f>INDEX('SWB Backcast'!$B$13:$V$168, MATCH('SWB Backcast - WINEP'!$C87, 'SWB Backcast'!$C$13:$C$168, 0), MATCH('SWB Backcast - WINEP'!H$13, 'SWB Backcast'!$B$13:$V$13, 0))</f>
        <v>Excellent</v>
      </c>
      <c r="I87" t="str">
        <f>INDEX('SWB Backcast'!$B$13:$V$168, MATCH('SWB Backcast - WINEP'!$C87, 'SWB Backcast'!$C$13:$C$168, 0), MATCH('SWB Backcast - WINEP'!I$13, 'SWB Backcast'!$B$13:$V$13, 0))</f>
        <v>Excellent</v>
      </c>
      <c r="J87" t="str">
        <f>INDEX('SWB Backcast'!$B$13:$V$168, MATCH('SWB Backcast - WINEP'!$C87, 'SWB Backcast'!$C$13:$C$168, 0), MATCH('SWB Backcast - WINEP'!J$13, 'SWB Backcast'!$B$13:$V$13, 0))</f>
        <v>Excellent</v>
      </c>
      <c r="K87" t="str">
        <f>INDEX('SWB Backcast'!$B$13:$V$168, MATCH('SWB Backcast - WINEP'!$C87, 'SWB Backcast'!$C$13:$C$168, 0), MATCH('SWB Backcast - WINEP'!K$13, 'SWB Backcast'!$B$13:$V$13, 0))</f>
        <v>Excellent</v>
      </c>
      <c r="L87" t="str">
        <f>INDEX('SWB Backcast'!$B$13:$V$168, MATCH('SWB Backcast - WINEP'!$C87, 'SWB Backcast'!$C$13:$C$168, 0), MATCH('SWB Backcast - WINEP'!L$13, 'SWB Backcast'!$B$13:$V$13, 0))</f>
        <v>Excellent</v>
      </c>
      <c r="M87">
        <f>INDEX('SWB Backcast'!$B$13:$V$168, MATCH('SWB Backcast - WINEP'!$C87, 'SWB Backcast'!$C$13:$C$168, 0), MATCH('SWB Backcast - WINEP'!M$13, 'SWB Backcast'!$B$13:$V$13, 0))</f>
        <v>0</v>
      </c>
      <c r="N87" t="str">
        <f>INDEX('SWB Backcast'!$B$13:$V$168, MATCH('SWB Backcast - WINEP'!$C87, 'SWB Backcast'!$C$13:$C$168, 0), MATCH('SWB Backcast - WINEP'!N$13, 'SWB Backcast'!$B$13:$V$13, 0))</f>
        <v>Excellent</v>
      </c>
      <c r="O87" t="str">
        <f>INDEX('SWB Backcast'!$B$13:$V$168, MATCH('SWB Backcast - WINEP'!$C87, 'SWB Backcast'!$C$13:$C$168, 0), MATCH('SWB Backcast - WINEP'!O$13, 'SWB Backcast'!$B$13:$V$13, 0))</f>
        <v>Excellent</v>
      </c>
      <c r="P87">
        <f>INDEX('SWB Backcast'!$B$13:$V$168, MATCH('SWB Backcast - WINEP'!$C87, 'SWB Backcast'!$C$13:$C$168, 0), MATCH('SWB Backcast - WINEP'!P$13, 'SWB Backcast'!$B$13:$V$13, 0))</f>
        <v>0</v>
      </c>
      <c r="Q87" t="str">
        <f>INDEX('SWB Backcast'!$B$13:$V$168, MATCH('SWB Backcast - WINEP'!$C87, 'SWB Backcast'!$C$13:$C$168, 0), MATCH('SWB Backcast - WINEP'!Q$13, 'SWB Backcast'!$B$13:$V$13, 0))</f>
        <v>Excellent</v>
      </c>
      <c r="R87" t="str">
        <f>INDEX('SWB Backcast'!$B$13:$V$168, MATCH('SWB Backcast - WINEP'!$C87, 'SWB Backcast'!$C$13:$C$168, 0), MATCH('SWB Backcast - WINEP'!R$13, 'SWB Backcast'!$B$13:$V$13, 0))</f>
        <v>Excellent</v>
      </c>
      <c r="S87" t="str">
        <f>INDEX('SWB Backcast'!$B$13:$V$168, MATCH('SWB Backcast - WINEP'!$C87, 'SWB Backcast'!$C$13:$C$168, 0), MATCH('SWB Backcast - WINEP'!S$13, 'SWB Backcast'!$B$13:$V$13, 0))</f>
        <v>Excellent</v>
      </c>
      <c r="T87" t="str">
        <f>INDEX('SWB Backcast'!$B$13:$V$168, MATCH('SWB Backcast - WINEP'!$C87, 'SWB Backcast'!$C$13:$C$168, 0), MATCH('SWB Backcast - WINEP'!T$13, 'SWB Backcast'!$B$13:$V$13, 0))</f>
        <v>Excellent</v>
      </c>
      <c r="U87" t="str">
        <f>INDEX('SWB Backcast'!$B$13:$V$168, MATCH('SWB Backcast - WINEP'!$C87, 'SWB Backcast'!$C$13:$C$168, 0), MATCH('SWB Backcast - WINEP'!U$13, 'SWB Backcast'!$B$13:$V$13, 0))</f>
        <v>Excellent</v>
      </c>
      <c r="V87" t="str">
        <f>INDEX('SWB Backcast'!$B$13:$V$168, MATCH('SWB Backcast - WINEP'!$C87, 'SWB Backcast'!$C$13:$C$168, 0), MATCH('SWB Backcast - WINEP'!V$13, 'SWB Backcast'!$B$13:$V$13, 0))</f>
        <v>Excellent</v>
      </c>
      <c r="Y87" s="22"/>
      <c r="Z87" s="22"/>
      <c r="AA87" t="s">
        <v>51</v>
      </c>
      <c r="AB87" t="str">
        <f t="shared" si="21"/>
        <v>Excellent</v>
      </c>
      <c r="AC87" t="str">
        <f t="shared" si="21"/>
        <v>Excellent</v>
      </c>
      <c r="AD87" t="str">
        <f t="shared" si="21"/>
        <v>Excellent</v>
      </c>
      <c r="AE87" t="str">
        <f t="shared" si="21"/>
        <v>Excellent</v>
      </c>
      <c r="AF87" t="str">
        <f t="shared" si="21"/>
        <v>Excellent</v>
      </c>
      <c r="AG87" t="str">
        <f t="shared" ref="AG87:AG93" si="22">V87</f>
        <v>Excellent</v>
      </c>
      <c r="AI87" t="str">
        <f t="shared" si="20"/>
        <v>N</v>
      </c>
    </row>
    <row r="88" spans="2:35">
      <c r="B88" t="s">
        <v>239</v>
      </c>
      <c r="C88" t="s">
        <v>691</v>
      </c>
      <c r="D88" t="s">
        <v>48</v>
      </c>
      <c r="E88" t="s">
        <v>49</v>
      </c>
      <c r="F88" t="s">
        <v>50</v>
      </c>
      <c r="H88" t="str">
        <f>INDEX('SWB Backcast'!$B$13:$V$168, MATCH('SWB Backcast - WINEP'!$C88, 'SWB Backcast'!$C$13:$C$168, 0), MATCH('SWB Backcast - WINEP'!H$13, 'SWB Backcast'!$B$13:$V$13, 0))</f>
        <v>Excellent</v>
      </c>
      <c r="I88" t="str">
        <f>INDEX('SWB Backcast'!$B$13:$V$168, MATCH('SWB Backcast - WINEP'!$C88, 'SWB Backcast'!$C$13:$C$168, 0), MATCH('SWB Backcast - WINEP'!I$13, 'SWB Backcast'!$B$13:$V$13, 0))</f>
        <v>Excellent</v>
      </c>
      <c r="J88" t="str">
        <f>INDEX('SWB Backcast'!$B$13:$V$168, MATCH('SWB Backcast - WINEP'!$C88, 'SWB Backcast'!$C$13:$C$168, 0), MATCH('SWB Backcast - WINEP'!J$13, 'SWB Backcast'!$B$13:$V$13, 0))</f>
        <v>Excellent</v>
      </c>
      <c r="K88" t="str">
        <f>INDEX('SWB Backcast'!$B$13:$V$168, MATCH('SWB Backcast - WINEP'!$C88, 'SWB Backcast'!$C$13:$C$168, 0), MATCH('SWB Backcast - WINEP'!K$13, 'SWB Backcast'!$B$13:$V$13, 0))</f>
        <v>Excellent</v>
      </c>
      <c r="L88" t="str">
        <f>INDEX('SWB Backcast'!$B$13:$V$168, MATCH('SWB Backcast - WINEP'!$C88, 'SWB Backcast'!$C$13:$C$168, 0), MATCH('SWB Backcast - WINEP'!L$13, 'SWB Backcast'!$B$13:$V$13, 0))</f>
        <v>Excellent</v>
      </c>
      <c r="M88">
        <f>INDEX('SWB Backcast'!$B$13:$V$168, MATCH('SWB Backcast - WINEP'!$C88, 'SWB Backcast'!$C$13:$C$168, 0), MATCH('SWB Backcast - WINEP'!M$13, 'SWB Backcast'!$B$13:$V$13, 0))</f>
        <v>0</v>
      </c>
      <c r="N88" t="str">
        <f>INDEX('SWB Backcast'!$B$13:$V$168, MATCH('SWB Backcast - WINEP'!$C88, 'SWB Backcast'!$C$13:$C$168, 0), MATCH('SWB Backcast - WINEP'!N$13, 'SWB Backcast'!$B$13:$V$13, 0))</f>
        <v>Excellent</v>
      </c>
      <c r="O88" t="str">
        <f>INDEX('SWB Backcast'!$B$13:$V$168, MATCH('SWB Backcast - WINEP'!$C88, 'SWB Backcast'!$C$13:$C$168, 0), MATCH('SWB Backcast - WINEP'!O$13, 'SWB Backcast'!$B$13:$V$13, 0))</f>
        <v>Excellent</v>
      </c>
      <c r="P88">
        <f>INDEX('SWB Backcast'!$B$13:$V$168, MATCH('SWB Backcast - WINEP'!$C88, 'SWB Backcast'!$C$13:$C$168, 0), MATCH('SWB Backcast - WINEP'!P$13, 'SWB Backcast'!$B$13:$V$13, 0))</f>
        <v>0</v>
      </c>
      <c r="Q88" t="str">
        <f>INDEX('SWB Backcast'!$B$13:$V$168, MATCH('SWB Backcast - WINEP'!$C88, 'SWB Backcast'!$C$13:$C$168, 0), MATCH('SWB Backcast - WINEP'!Q$13, 'SWB Backcast'!$B$13:$V$13, 0))</f>
        <v>Excellent</v>
      </c>
      <c r="R88" t="str">
        <f>INDEX('SWB Backcast'!$B$13:$V$168, MATCH('SWB Backcast - WINEP'!$C88, 'SWB Backcast'!$C$13:$C$168, 0), MATCH('SWB Backcast - WINEP'!R$13, 'SWB Backcast'!$B$13:$V$13, 0))</f>
        <v>Excellent</v>
      </c>
      <c r="S88" t="str">
        <f>INDEX('SWB Backcast'!$B$13:$V$168, MATCH('SWB Backcast - WINEP'!$C88, 'SWB Backcast'!$C$13:$C$168, 0), MATCH('SWB Backcast - WINEP'!S$13, 'SWB Backcast'!$B$13:$V$13, 0))</f>
        <v>Excellent</v>
      </c>
      <c r="T88" t="str">
        <f>INDEX('SWB Backcast'!$B$13:$V$168, MATCH('SWB Backcast - WINEP'!$C88, 'SWB Backcast'!$C$13:$C$168, 0), MATCH('SWB Backcast - WINEP'!T$13, 'SWB Backcast'!$B$13:$V$13, 0))</f>
        <v>Excellent</v>
      </c>
      <c r="U88" t="str">
        <f>INDEX('SWB Backcast'!$B$13:$V$168, MATCH('SWB Backcast - WINEP'!$C88, 'SWB Backcast'!$C$13:$C$168, 0), MATCH('SWB Backcast - WINEP'!U$13, 'SWB Backcast'!$B$13:$V$13, 0))</f>
        <v>Excellent</v>
      </c>
      <c r="V88" t="str">
        <f>INDEX('SWB Backcast'!$B$13:$V$168, MATCH('SWB Backcast - WINEP'!$C88, 'SWB Backcast'!$C$13:$C$168, 0), MATCH('SWB Backcast - WINEP'!V$13, 'SWB Backcast'!$B$13:$V$13, 0))</f>
        <v>Excellent</v>
      </c>
      <c r="Y88" s="22"/>
      <c r="Z88" s="22"/>
      <c r="AA88" t="s">
        <v>51</v>
      </c>
      <c r="AB88" t="str">
        <f t="shared" si="21"/>
        <v>Excellent</v>
      </c>
      <c r="AC88" t="str">
        <f t="shared" si="21"/>
        <v>Excellent</v>
      </c>
      <c r="AD88" t="str">
        <f t="shared" si="21"/>
        <v>Excellent</v>
      </c>
      <c r="AE88" t="str">
        <f t="shared" si="21"/>
        <v>Excellent</v>
      </c>
      <c r="AF88" t="str">
        <f t="shared" si="21"/>
        <v>Excellent</v>
      </c>
      <c r="AG88" t="str">
        <f t="shared" si="22"/>
        <v>Excellent</v>
      </c>
      <c r="AI88" t="str">
        <f t="shared" si="20"/>
        <v>N</v>
      </c>
    </row>
    <row r="89" spans="2:35">
      <c r="B89" t="s">
        <v>239</v>
      </c>
      <c r="C89" t="s">
        <v>692</v>
      </c>
      <c r="D89" t="s">
        <v>48</v>
      </c>
      <c r="E89" t="s">
        <v>49</v>
      </c>
      <c r="F89" t="s">
        <v>50</v>
      </c>
      <c r="H89" t="str">
        <f>INDEX('SWB Backcast'!$B$13:$V$168, MATCH('SWB Backcast - WINEP'!$C89, 'SWB Backcast'!$C$13:$C$168, 0), MATCH('SWB Backcast - WINEP'!H$13, 'SWB Backcast'!$B$13:$V$13, 0))</f>
        <v>Excellent (backcast)</v>
      </c>
      <c r="I89" t="str">
        <f>INDEX('SWB Backcast'!$B$13:$V$168, MATCH('SWB Backcast - WINEP'!$C89, 'SWB Backcast'!$C$13:$C$168, 0), MATCH('SWB Backcast - WINEP'!I$13, 'SWB Backcast'!$B$13:$V$13, 0))</f>
        <v>Excellent (backcast)</v>
      </c>
      <c r="J89" t="str">
        <f>INDEX('SWB Backcast'!$B$13:$V$168, MATCH('SWB Backcast - WINEP'!$C89, 'SWB Backcast'!$C$13:$C$168, 0), MATCH('SWB Backcast - WINEP'!J$13, 'SWB Backcast'!$B$13:$V$13, 0))</f>
        <v>Excellent (backcast)</v>
      </c>
      <c r="K89" t="str">
        <f>INDEX('SWB Backcast'!$B$13:$V$168, MATCH('SWB Backcast - WINEP'!$C89, 'SWB Backcast'!$C$13:$C$168, 0), MATCH('SWB Backcast - WINEP'!K$13, 'SWB Backcast'!$B$13:$V$13, 0))</f>
        <v>Excellent</v>
      </c>
      <c r="L89" t="str">
        <f>INDEX('SWB Backcast'!$B$13:$V$168, MATCH('SWB Backcast - WINEP'!$C89, 'SWB Backcast'!$C$13:$C$168, 0), MATCH('SWB Backcast - WINEP'!L$13, 'SWB Backcast'!$B$13:$V$13, 0))</f>
        <v>Excellent</v>
      </c>
      <c r="M89">
        <f>INDEX('SWB Backcast'!$B$13:$V$168, MATCH('SWB Backcast - WINEP'!$C89, 'SWB Backcast'!$C$13:$C$168, 0), MATCH('SWB Backcast - WINEP'!M$13, 'SWB Backcast'!$B$13:$V$13, 0))</f>
        <v>0</v>
      </c>
      <c r="N89" t="str">
        <f>INDEX('SWB Backcast'!$B$13:$V$168, MATCH('SWB Backcast - WINEP'!$C89, 'SWB Backcast'!$C$13:$C$168, 0), MATCH('SWB Backcast - WINEP'!N$13, 'SWB Backcast'!$B$13:$V$13, 0))</f>
        <v>Excellent</v>
      </c>
      <c r="O89" t="str">
        <f>INDEX('SWB Backcast'!$B$13:$V$168, MATCH('SWB Backcast - WINEP'!$C89, 'SWB Backcast'!$C$13:$C$168, 0), MATCH('SWB Backcast - WINEP'!O$13, 'SWB Backcast'!$B$13:$V$13, 0))</f>
        <v>Excellent</v>
      </c>
      <c r="P89">
        <f>INDEX('SWB Backcast'!$B$13:$V$168, MATCH('SWB Backcast - WINEP'!$C89, 'SWB Backcast'!$C$13:$C$168, 0), MATCH('SWB Backcast - WINEP'!P$13, 'SWB Backcast'!$B$13:$V$13, 0))</f>
        <v>0</v>
      </c>
      <c r="Q89" t="str">
        <f>INDEX('SWB Backcast'!$B$13:$V$168, MATCH('SWB Backcast - WINEP'!$C89, 'SWB Backcast'!$C$13:$C$168, 0), MATCH('SWB Backcast - WINEP'!Q$13, 'SWB Backcast'!$B$13:$V$13, 0))</f>
        <v>Excellent</v>
      </c>
      <c r="R89" t="str">
        <f>INDEX('SWB Backcast'!$B$13:$V$168, MATCH('SWB Backcast - WINEP'!$C89, 'SWB Backcast'!$C$13:$C$168, 0), MATCH('SWB Backcast - WINEP'!R$13, 'SWB Backcast'!$B$13:$V$13, 0))</f>
        <v>Excellent</v>
      </c>
      <c r="S89" t="str">
        <f>INDEX('SWB Backcast'!$B$13:$V$168, MATCH('SWB Backcast - WINEP'!$C89, 'SWB Backcast'!$C$13:$C$168, 0), MATCH('SWB Backcast - WINEP'!S$13, 'SWB Backcast'!$B$13:$V$13, 0))</f>
        <v>Excellent</v>
      </c>
      <c r="T89" t="str">
        <f>INDEX('SWB Backcast'!$B$13:$V$168, MATCH('SWB Backcast - WINEP'!$C89, 'SWB Backcast'!$C$13:$C$168, 0), MATCH('SWB Backcast - WINEP'!T$13, 'SWB Backcast'!$B$13:$V$13, 0))</f>
        <v>Excellent</v>
      </c>
      <c r="U89" t="str">
        <f>INDEX('SWB Backcast'!$B$13:$V$168, MATCH('SWB Backcast - WINEP'!$C89, 'SWB Backcast'!$C$13:$C$168, 0), MATCH('SWB Backcast - WINEP'!U$13, 'SWB Backcast'!$B$13:$V$13, 0))</f>
        <v>Excellent</v>
      </c>
      <c r="V89" t="str">
        <f>INDEX('SWB Backcast'!$B$13:$V$168, MATCH('SWB Backcast - WINEP'!$C89, 'SWB Backcast'!$C$13:$C$168, 0), MATCH('SWB Backcast - WINEP'!V$13, 'SWB Backcast'!$B$13:$V$13, 0))</f>
        <v>Excellent</v>
      </c>
      <c r="Y89" s="22"/>
      <c r="Z89" s="22"/>
      <c r="AA89" t="s">
        <v>51</v>
      </c>
      <c r="AB89" t="str">
        <f t="shared" si="21"/>
        <v>Excellent</v>
      </c>
      <c r="AC89" t="str">
        <f t="shared" si="21"/>
        <v>Excellent</v>
      </c>
      <c r="AD89" t="str">
        <f t="shared" si="21"/>
        <v>Excellent</v>
      </c>
      <c r="AE89" t="str">
        <f t="shared" si="21"/>
        <v>Excellent</v>
      </c>
      <c r="AF89" t="str">
        <f t="shared" si="21"/>
        <v>Excellent</v>
      </c>
      <c r="AG89" t="str">
        <f t="shared" si="22"/>
        <v>Excellent</v>
      </c>
      <c r="AI89" t="str">
        <f t="shared" si="20"/>
        <v>N</v>
      </c>
    </row>
    <row r="90" spans="2:35" ht="27.95">
      <c r="B90" t="s">
        <v>239</v>
      </c>
      <c r="C90" t="s">
        <v>693</v>
      </c>
      <c r="D90" t="s">
        <v>48</v>
      </c>
      <c r="E90" t="s">
        <v>49</v>
      </c>
      <c r="F90" t="s">
        <v>50</v>
      </c>
      <c r="H90" t="str">
        <f>INDEX('SWB Backcast'!$B$13:$V$168, MATCH('SWB Backcast - WINEP'!$C90, 'SWB Backcast'!$C$13:$C$168, 0), MATCH('SWB Backcast - WINEP'!H$13, 'SWB Backcast'!$B$13:$V$13, 0))</f>
        <v>Excellent</v>
      </c>
      <c r="I90" t="str">
        <f>INDEX('SWB Backcast'!$B$13:$V$168, MATCH('SWB Backcast - WINEP'!$C90, 'SWB Backcast'!$C$13:$C$168, 0), MATCH('SWB Backcast - WINEP'!I$13, 'SWB Backcast'!$B$13:$V$13, 0))</f>
        <v>Excellent</v>
      </c>
      <c r="J90" t="str">
        <f>INDEX('SWB Backcast'!$B$13:$V$168, MATCH('SWB Backcast - WINEP'!$C90, 'SWB Backcast'!$C$13:$C$168, 0), MATCH('SWB Backcast - WINEP'!J$13, 'SWB Backcast'!$B$13:$V$13, 0))</f>
        <v>Excellent</v>
      </c>
      <c r="K90" t="str">
        <f>INDEX('SWB Backcast'!$B$13:$V$168, MATCH('SWB Backcast - WINEP'!$C90, 'SWB Backcast'!$C$13:$C$168, 0), MATCH('SWB Backcast - WINEP'!K$13, 'SWB Backcast'!$B$13:$V$13, 0))</f>
        <v>Excellent</v>
      </c>
      <c r="L90" t="str">
        <f>INDEX('SWB Backcast'!$B$13:$V$168, MATCH('SWB Backcast - WINEP'!$C90, 'SWB Backcast'!$C$13:$C$168, 0), MATCH('SWB Backcast - WINEP'!L$13, 'SWB Backcast'!$B$13:$V$13, 0))</f>
        <v>Excellent</v>
      </c>
      <c r="M90">
        <f>INDEX('SWB Backcast'!$B$13:$V$168, MATCH('SWB Backcast - WINEP'!$C90, 'SWB Backcast'!$C$13:$C$168, 0), MATCH('SWB Backcast - WINEP'!M$13, 'SWB Backcast'!$B$13:$V$13, 0))</f>
        <v>0</v>
      </c>
      <c r="N90" t="str">
        <f>INDEX('SWB Backcast'!$B$13:$V$168, MATCH('SWB Backcast - WINEP'!$C90, 'SWB Backcast'!$C$13:$C$168, 0), MATCH('SWB Backcast - WINEP'!N$13, 'SWB Backcast'!$B$13:$V$13, 0))</f>
        <v>Excellent</v>
      </c>
      <c r="O90" t="str">
        <f>INDEX('SWB Backcast'!$B$13:$V$168, MATCH('SWB Backcast - WINEP'!$C90, 'SWB Backcast'!$C$13:$C$168, 0), MATCH('SWB Backcast - WINEP'!O$13, 'SWB Backcast'!$B$13:$V$13, 0))</f>
        <v>Excellent</v>
      </c>
      <c r="P90">
        <f>INDEX('SWB Backcast'!$B$13:$V$168, MATCH('SWB Backcast - WINEP'!$C90, 'SWB Backcast'!$C$13:$C$168, 0), MATCH('SWB Backcast - WINEP'!P$13, 'SWB Backcast'!$B$13:$V$13, 0))</f>
        <v>0</v>
      </c>
      <c r="Q90" t="str">
        <f>INDEX('SWB Backcast'!$B$13:$V$168, MATCH('SWB Backcast - WINEP'!$C90, 'SWB Backcast'!$C$13:$C$168, 0), MATCH('SWB Backcast - WINEP'!Q$13, 'SWB Backcast'!$B$13:$V$13, 0))</f>
        <v>Excellent</v>
      </c>
      <c r="R90" t="str">
        <f>INDEX('SWB Backcast'!$B$13:$V$168, MATCH('SWB Backcast - WINEP'!$C90, 'SWB Backcast'!$C$13:$C$168, 0), MATCH('SWB Backcast - WINEP'!R$13, 'SWB Backcast'!$B$13:$V$13, 0))</f>
        <v>Excellent</v>
      </c>
      <c r="S90" t="str">
        <f>INDEX('SWB Backcast'!$B$13:$V$168, MATCH('SWB Backcast - WINEP'!$C90, 'SWB Backcast'!$C$13:$C$168, 0), MATCH('SWB Backcast - WINEP'!S$13, 'SWB Backcast'!$B$13:$V$13, 0))</f>
        <v>Excellent</v>
      </c>
      <c r="T90" t="str">
        <f>INDEX('SWB Backcast'!$B$13:$V$168, MATCH('SWB Backcast - WINEP'!$C90, 'SWB Backcast'!$C$13:$C$168, 0), MATCH('SWB Backcast - WINEP'!T$13, 'SWB Backcast'!$B$13:$V$13, 0))</f>
        <v>Excellent</v>
      </c>
      <c r="U90" t="str">
        <f>INDEX('SWB Backcast'!$B$13:$V$168, MATCH('SWB Backcast - WINEP'!$C90, 'SWB Backcast'!$C$13:$C$168, 0), MATCH('SWB Backcast - WINEP'!U$13, 'SWB Backcast'!$B$13:$V$13, 0))</f>
        <v>Excellent</v>
      </c>
      <c r="V90" t="str">
        <f>INDEX('SWB Backcast'!$B$13:$V$168, MATCH('SWB Backcast - WINEP'!$C90, 'SWB Backcast'!$C$13:$C$168, 0), MATCH('SWB Backcast - WINEP'!V$13, 'SWB Backcast'!$B$13:$V$13, 0))</f>
        <v>Excellent</v>
      </c>
      <c r="Y90" s="22" t="s">
        <v>1013</v>
      </c>
      <c r="Z90" s="22" t="s">
        <v>999</v>
      </c>
      <c r="AA90" t="s">
        <v>51</v>
      </c>
      <c r="AB90" t="str">
        <f t="shared" si="21"/>
        <v>Excellent</v>
      </c>
      <c r="AC90" t="str">
        <f t="shared" si="21"/>
        <v>Excellent</v>
      </c>
      <c r="AD90" t="str">
        <f t="shared" si="21"/>
        <v>Excellent</v>
      </c>
      <c r="AE90" t="str">
        <f t="shared" si="21"/>
        <v>Excellent</v>
      </c>
      <c r="AF90" t="str">
        <f t="shared" si="21"/>
        <v>Excellent</v>
      </c>
      <c r="AG90" t="str">
        <f t="shared" si="22"/>
        <v>Excellent</v>
      </c>
      <c r="AI90" t="str">
        <f t="shared" si="20"/>
        <v>N</v>
      </c>
    </row>
    <row r="91" spans="2:35" ht="27.95">
      <c r="B91" t="s">
        <v>239</v>
      </c>
      <c r="C91" t="s">
        <v>694</v>
      </c>
      <c r="D91" t="s">
        <v>48</v>
      </c>
      <c r="E91" t="s">
        <v>49</v>
      </c>
      <c r="F91" t="s">
        <v>50</v>
      </c>
      <c r="H91" t="str">
        <f>INDEX('SWB Backcast'!$B$13:$V$168, MATCH('SWB Backcast - WINEP'!$C91, 'SWB Backcast'!$C$13:$C$168, 0), MATCH('SWB Backcast - WINEP'!H$13, 'SWB Backcast'!$B$13:$V$13, 0))</f>
        <v>Sufficient</v>
      </c>
      <c r="I91" t="str">
        <f>INDEX('SWB Backcast'!$B$13:$V$168, MATCH('SWB Backcast - WINEP'!$C91, 'SWB Backcast'!$C$13:$C$168, 0), MATCH('SWB Backcast - WINEP'!I$13, 'SWB Backcast'!$B$13:$V$13, 0))</f>
        <v>Sufficient</v>
      </c>
      <c r="J91" t="str">
        <f>INDEX('SWB Backcast'!$B$13:$V$168, MATCH('SWB Backcast - WINEP'!$C91, 'SWB Backcast'!$C$13:$C$168, 0), MATCH('SWB Backcast - WINEP'!J$13, 'SWB Backcast'!$B$13:$V$13, 0))</f>
        <v>Good</v>
      </c>
      <c r="K91" t="str">
        <f>INDEX('SWB Backcast'!$B$13:$V$168, MATCH('SWB Backcast - WINEP'!$C91, 'SWB Backcast'!$C$13:$C$168, 0), MATCH('SWB Backcast - WINEP'!K$13, 'SWB Backcast'!$B$13:$V$13, 0))</f>
        <v>Good</v>
      </c>
      <c r="L91" t="str">
        <f>INDEX('SWB Backcast'!$B$13:$V$168, MATCH('SWB Backcast - WINEP'!$C91, 'SWB Backcast'!$C$13:$C$168, 0), MATCH('SWB Backcast - WINEP'!L$13, 'SWB Backcast'!$B$13:$V$13, 0))</f>
        <v>Good</v>
      </c>
      <c r="M91">
        <f>INDEX('SWB Backcast'!$B$13:$V$168, MATCH('SWB Backcast - WINEP'!$C91, 'SWB Backcast'!$C$13:$C$168, 0), MATCH('SWB Backcast - WINEP'!M$13, 'SWB Backcast'!$B$13:$V$13, 0))</f>
        <v>0</v>
      </c>
      <c r="N91" t="str">
        <f>INDEX('SWB Backcast'!$B$13:$V$168, MATCH('SWB Backcast - WINEP'!$C91, 'SWB Backcast'!$C$13:$C$168, 0), MATCH('SWB Backcast - WINEP'!N$13, 'SWB Backcast'!$B$13:$V$13, 0))</f>
        <v>Good</v>
      </c>
      <c r="O91" t="str">
        <f>INDEX('SWB Backcast'!$B$13:$V$168, MATCH('SWB Backcast - WINEP'!$C91, 'SWB Backcast'!$C$13:$C$168, 0), MATCH('SWB Backcast - WINEP'!O$13, 'SWB Backcast'!$B$13:$V$13, 0))</f>
        <v>Good</v>
      </c>
      <c r="P91">
        <f>INDEX('SWB Backcast'!$B$13:$V$168, MATCH('SWB Backcast - WINEP'!$C91, 'SWB Backcast'!$C$13:$C$168, 0), MATCH('SWB Backcast - WINEP'!P$13, 'SWB Backcast'!$B$13:$V$13, 0))</f>
        <v>0</v>
      </c>
      <c r="Q91" t="str">
        <f>INDEX('SWB Backcast'!$B$13:$V$168, MATCH('SWB Backcast - WINEP'!$C91, 'SWB Backcast'!$C$13:$C$168, 0), MATCH('SWB Backcast - WINEP'!Q$13, 'SWB Backcast'!$B$13:$V$13, 0))</f>
        <v>Good</v>
      </c>
      <c r="R91" t="str">
        <f>INDEX('SWB Backcast'!$B$13:$V$168, MATCH('SWB Backcast - WINEP'!$C91, 'SWB Backcast'!$C$13:$C$168, 0), MATCH('SWB Backcast - WINEP'!R$13, 'SWB Backcast'!$B$13:$V$13, 0))</f>
        <v>Good</v>
      </c>
      <c r="S91" t="str">
        <f>INDEX('SWB Backcast'!$B$13:$V$168, MATCH('SWB Backcast - WINEP'!$C91, 'SWB Backcast'!$C$13:$C$168, 0), MATCH('SWB Backcast - WINEP'!S$13, 'SWB Backcast'!$B$13:$V$13, 0))</f>
        <v>Good</v>
      </c>
      <c r="T91" t="str">
        <f>INDEX('SWB Backcast'!$B$13:$V$168, MATCH('SWB Backcast - WINEP'!$C91, 'SWB Backcast'!$C$13:$C$168, 0), MATCH('SWB Backcast - WINEP'!T$13, 'SWB Backcast'!$B$13:$V$13, 0))</f>
        <v>Good</v>
      </c>
      <c r="U91" t="str">
        <f>INDEX('SWB Backcast'!$B$13:$V$168, MATCH('SWB Backcast - WINEP'!$C91, 'SWB Backcast'!$C$13:$C$168, 0), MATCH('SWB Backcast - WINEP'!U$13, 'SWB Backcast'!$B$13:$V$13, 0))</f>
        <v>Good</v>
      </c>
      <c r="V91" t="str">
        <f>INDEX('SWB Backcast'!$B$13:$V$168, MATCH('SWB Backcast - WINEP'!$C91, 'SWB Backcast'!$C$13:$C$168, 0), MATCH('SWB Backcast - WINEP'!V$13, 'SWB Backcast'!$B$13:$V$13, 0))</f>
        <v>Good</v>
      </c>
      <c r="Y91" s="22" t="s">
        <v>1014</v>
      </c>
      <c r="Z91" s="22"/>
      <c r="AA91" t="s">
        <v>51</v>
      </c>
      <c r="AB91" t="str">
        <f t="shared" si="21"/>
        <v>Good</v>
      </c>
      <c r="AC91" t="str">
        <f t="shared" si="21"/>
        <v>Good</v>
      </c>
      <c r="AD91" t="str">
        <f t="shared" si="21"/>
        <v>Good</v>
      </c>
      <c r="AE91" t="str">
        <f t="shared" si="21"/>
        <v>Good</v>
      </c>
      <c r="AF91" t="str">
        <f t="shared" si="21"/>
        <v>Good</v>
      </c>
      <c r="AG91" t="str">
        <f t="shared" si="22"/>
        <v>Good</v>
      </c>
      <c r="AI91" t="str">
        <f t="shared" si="20"/>
        <v>Y</v>
      </c>
    </row>
    <row r="92" spans="2:35">
      <c r="B92" t="s">
        <v>239</v>
      </c>
      <c r="C92" t="s">
        <v>695</v>
      </c>
      <c r="D92" t="s">
        <v>48</v>
      </c>
      <c r="E92" t="s">
        <v>49</v>
      </c>
      <c r="F92" t="s">
        <v>50</v>
      </c>
      <c r="H92" t="str">
        <f>INDEX('SWB Backcast'!$B$13:$V$168, MATCH('SWB Backcast - WINEP'!$C92, 'SWB Backcast'!$C$13:$C$168, 0), MATCH('SWB Backcast - WINEP'!H$13, 'SWB Backcast'!$B$13:$V$13, 0))</f>
        <v>Good</v>
      </c>
      <c r="I92" t="str">
        <f>INDEX('SWB Backcast'!$B$13:$V$168, MATCH('SWB Backcast - WINEP'!$C92, 'SWB Backcast'!$C$13:$C$168, 0), MATCH('SWB Backcast - WINEP'!I$13, 'SWB Backcast'!$B$13:$V$13, 0))</f>
        <v>Good</v>
      </c>
      <c r="J92" t="str">
        <f>INDEX('SWB Backcast'!$B$13:$V$168, MATCH('SWB Backcast - WINEP'!$C92, 'SWB Backcast'!$C$13:$C$168, 0), MATCH('SWB Backcast - WINEP'!J$13, 'SWB Backcast'!$B$13:$V$13, 0))</f>
        <v>Good</v>
      </c>
      <c r="K92" t="str">
        <f>INDEX('SWB Backcast'!$B$13:$V$168, MATCH('SWB Backcast - WINEP'!$C92, 'SWB Backcast'!$C$13:$C$168, 0), MATCH('SWB Backcast - WINEP'!K$13, 'SWB Backcast'!$B$13:$V$13, 0))</f>
        <v>Good</v>
      </c>
      <c r="L92" t="str">
        <f>INDEX('SWB Backcast'!$B$13:$V$168, MATCH('SWB Backcast - WINEP'!$C92, 'SWB Backcast'!$C$13:$C$168, 0), MATCH('SWB Backcast - WINEP'!L$13, 'SWB Backcast'!$B$13:$V$13, 0))</f>
        <v>Excellent</v>
      </c>
      <c r="M92">
        <f>INDEX('SWB Backcast'!$B$13:$V$168, MATCH('SWB Backcast - WINEP'!$C92, 'SWB Backcast'!$C$13:$C$168, 0), MATCH('SWB Backcast - WINEP'!M$13, 'SWB Backcast'!$B$13:$V$13, 0))</f>
        <v>0</v>
      </c>
      <c r="N92" t="str">
        <f>INDEX('SWB Backcast'!$B$13:$V$168, MATCH('SWB Backcast - WINEP'!$C92, 'SWB Backcast'!$C$13:$C$168, 0), MATCH('SWB Backcast - WINEP'!N$13, 'SWB Backcast'!$B$13:$V$13, 0))</f>
        <v>Excellent</v>
      </c>
      <c r="O92" t="str">
        <f>INDEX('SWB Backcast'!$B$13:$V$168, MATCH('SWB Backcast - WINEP'!$C92, 'SWB Backcast'!$C$13:$C$168, 0), MATCH('SWB Backcast - WINEP'!O$13, 'SWB Backcast'!$B$13:$V$13, 0))</f>
        <v>Excellent</v>
      </c>
      <c r="P92">
        <f>INDEX('SWB Backcast'!$B$13:$V$168, MATCH('SWB Backcast - WINEP'!$C92, 'SWB Backcast'!$C$13:$C$168, 0), MATCH('SWB Backcast - WINEP'!P$13, 'SWB Backcast'!$B$13:$V$13, 0))</f>
        <v>0</v>
      </c>
      <c r="Q92" t="str">
        <f>INDEX('SWB Backcast'!$B$13:$V$168, MATCH('SWB Backcast - WINEP'!$C92, 'SWB Backcast'!$C$13:$C$168, 0), MATCH('SWB Backcast - WINEP'!Q$13, 'SWB Backcast'!$B$13:$V$13, 0))</f>
        <v>Excellent</v>
      </c>
      <c r="R92" t="str">
        <f>INDEX('SWB Backcast'!$B$13:$V$168, MATCH('SWB Backcast - WINEP'!$C92, 'SWB Backcast'!$C$13:$C$168, 0), MATCH('SWB Backcast - WINEP'!R$13, 'SWB Backcast'!$B$13:$V$13, 0))</f>
        <v>Excellent</v>
      </c>
      <c r="S92" t="str">
        <f>INDEX('SWB Backcast'!$B$13:$V$168, MATCH('SWB Backcast - WINEP'!$C92, 'SWB Backcast'!$C$13:$C$168, 0), MATCH('SWB Backcast - WINEP'!S$13, 'SWB Backcast'!$B$13:$V$13, 0))</f>
        <v>Excellent</v>
      </c>
      <c r="T92" t="str">
        <f>INDEX('SWB Backcast'!$B$13:$V$168, MATCH('SWB Backcast - WINEP'!$C92, 'SWB Backcast'!$C$13:$C$168, 0), MATCH('SWB Backcast - WINEP'!T$13, 'SWB Backcast'!$B$13:$V$13, 0))</f>
        <v>Excellent</v>
      </c>
      <c r="U92" t="str">
        <f>INDEX('SWB Backcast'!$B$13:$V$168, MATCH('SWB Backcast - WINEP'!$C92, 'SWB Backcast'!$C$13:$C$168, 0), MATCH('SWB Backcast - WINEP'!U$13, 'SWB Backcast'!$B$13:$V$13, 0))</f>
        <v>Excellent</v>
      </c>
      <c r="V92" t="str">
        <f>INDEX('SWB Backcast'!$B$13:$V$168, MATCH('SWB Backcast - WINEP'!$C92, 'SWB Backcast'!$C$13:$C$168, 0), MATCH('SWB Backcast - WINEP'!V$13, 'SWB Backcast'!$B$13:$V$13, 0))</f>
        <v>Excellent</v>
      </c>
      <c r="Y92" s="22"/>
      <c r="Z92" s="22"/>
      <c r="AA92" t="s">
        <v>51</v>
      </c>
      <c r="AB92" t="str">
        <f t="shared" si="21"/>
        <v>Excellent</v>
      </c>
      <c r="AC92" t="str">
        <f t="shared" si="21"/>
        <v>Excellent</v>
      </c>
      <c r="AD92" t="str">
        <f t="shared" si="21"/>
        <v>Excellent</v>
      </c>
      <c r="AE92" t="str">
        <f t="shared" si="21"/>
        <v>Excellent</v>
      </c>
      <c r="AF92" t="str">
        <f t="shared" si="21"/>
        <v>Excellent</v>
      </c>
      <c r="AG92" t="str">
        <f t="shared" si="22"/>
        <v>Excellent</v>
      </c>
      <c r="AI92" t="str">
        <f t="shared" si="20"/>
        <v>N</v>
      </c>
    </row>
    <row r="93" spans="2:35" ht="42">
      <c r="B93" t="s">
        <v>239</v>
      </c>
      <c r="C93" t="s">
        <v>696</v>
      </c>
      <c r="D93" t="s">
        <v>48</v>
      </c>
      <c r="E93" t="s">
        <v>49</v>
      </c>
      <c r="F93" t="s">
        <v>50</v>
      </c>
      <c r="H93" t="str">
        <f>INDEX('SWB Backcast'!$B$13:$V$168, MATCH('SWB Backcast - WINEP'!$C93, 'SWB Backcast'!$C$13:$C$168, 0), MATCH('SWB Backcast - WINEP'!H$13, 'SWB Backcast'!$B$13:$V$13, 0))</f>
        <v>Good</v>
      </c>
      <c r="I93" t="str">
        <f>INDEX('SWB Backcast'!$B$13:$V$168, MATCH('SWB Backcast - WINEP'!$C93, 'SWB Backcast'!$C$13:$C$168, 0), MATCH('SWB Backcast - WINEP'!I$13, 'SWB Backcast'!$B$13:$V$13, 0))</f>
        <v>Good</v>
      </c>
      <c r="J93" t="str">
        <f>INDEX('SWB Backcast'!$B$13:$V$168, MATCH('SWB Backcast - WINEP'!$C93, 'SWB Backcast'!$C$13:$C$168, 0), MATCH('SWB Backcast - WINEP'!J$13, 'SWB Backcast'!$B$13:$V$13, 0))</f>
        <v>Sufficient</v>
      </c>
      <c r="K93" t="str">
        <f>INDEX('SWB Backcast'!$B$13:$V$168, MATCH('SWB Backcast - WINEP'!$C93, 'SWB Backcast'!$C$13:$C$168, 0), MATCH('SWB Backcast - WINEP'!K$13, 'SWB Backcast'!$B$13:$V$13, 0))</f>
        <v>Sufficient</v>
      </c>
      <c r="L93" t="str">
        <f>INDEX('SWB Backcast'!$B$13:$V$168, MATCH('SWB Backcast - WINEP'!$C93, 'SWB Backcast'!$C$13:$C$168, 0), MATCH('SWB Backcast - WINEP'!L$13, 'SWB Backcast'!$B$13:$V$13, 0))</f>
        <v>Sufficient</v>
      </c>
      <c r="M93">
        <f>INDEX('SWB Backcast'!$B$13:$V$168, MATCH('SWB Backcast - WINEP'!$C93, 'SWB Backcast'!$C$13:$C$168, 0), MATCH('SWB Backcast - WINEP'!M$13, 'SWB Backcast'!$B$13:$V$13, 0))</f>
        <v>0</v>
      </c>
      <c r="N93" t="str">
        <f>INDEX('SWB Backcast'!$B$13:$V$168, MATCH('SWB Backcast - WINEP'!$C93, 'SWB Backcast'!$C$13:$C$168, 0), MATCH('SWB Backcast - WINEP'!N$13, 'SWB Backcast'!$B$13:$V$13, 0))</f>
        <v>Poor</v>
      </c>
      <c r="O93" t="str">
        <f>INDEX('SWB Backcast'!$B$13:$V$168, MATCH('SWB Backcast - WINEP'!$C93, 'SWB Backcast'!$C$13:$C$168, 0), MATCH('SWB Backcast - WINEP'!O$13, 'SWB Backcast'!$B$13:$V$13, 0))</f>
        <v>Sufficient</v>
      </c>
      <c r="P93">
        <f>INDEX('SWB Backcast'!$B$13:$V$168, MATCH('SWB Backcast - WINEP'!$C93, 'SWB Backcast'!$C$13:$C$168, 0), MATCH('SWB Backcast - WINEP'!P$13, 'SWB Backcast'!$B$13:$V$13, 0))</f>
        <v>0</v>
      </c>
      <c r="Q93" t="str">
        <f>INDEX('SWB Backcast'!$B$13:$V$168, MATCH('SWB Backcast - WINEP'!$C93, 'SWB Backcast'!$C$13:$C$168, 0), MATCH('SWB Backcast - WINEP'!Q$13, 'SWB Backcast'!$B$13:$V$13, 0))</f>
        <v>Good</v>
      </c>
      <c r="R93" t="str">
        <f>INDEX('SWB Backcast'!$B$13:$V$168, MATCH('SWB Backcast - WINEP'!$C93, 'SWB Backcast'!$C$13:$C$168, 0), MATCH('SWB Backcast - WINEP'!R$13, 'SWB Backcast'!$B$13:$V$13, 0))</f>
        <v>Good</v>
      </c>
      <c r="S93" t="str">
        <f>INDEX('SWB Backcast'!$B$13:$V$168, MATCH('SWB Backcast - WINEP'!$C93, 'SWB Backcast'!$C$13:$C$168, 0), MATCH('SWB Backcast - WINEP'!S$13, 'SWB Backcast'!$B$13:$V$13, 0))</f>
        <v>Good</v>
      </c>
      <c r="T93" t="str">
        <f>INDEX('SWB Backcast'!$B$13:$V$168, MATCH('SWB Backcast - WINEP'!$C93, 'SWB Backcast'!$C$13:$C$168, 0), MATCH('SWB Backcast - WINEP'!T$13, 'SWB Backcast'!$B$13:$V$13, 0))</f>
        <v>Good</v>
      </c>
      <c r="U93" t="str">
        <f>INDEX('SWB Backcast'!$B$13:$V$168, MATCH('SWB Backcast - WINEP'!$C93, 'SWB Backcast'!$C$13:$C$168, 0), MATCH('SWB Backcast - WINEP'!U$13, 'SWB Backcast'!$B$13:$V$13, 0))</f>
        <v>Good</v>
      </c>
      <c r="V93" t="str">
        <f>INDEX('SWB Backcast'!$B$13:$V$168, MATCH('SWB Backcast - WINEP'!$C93, 'SWB Backcast'!$C$13:$C$168, 0), MATCH('SWB Backcast - WINEP'!V$13, 'SWB Backcast'!$B$13:$V$13, 0))</f>
        <v>Good</v>
      </c>
      <c r="X93" t="s">
        <v>55</v>
      </c>
      <c r="Y93" s="22" t="s">
        <v>1015</v>
      </c>
      <c r="Z93" s="22" t="s">
        <v>980</v>
      </c>
      <c r="AA93" t="s">
        <v>51</v>
      </c>
      <c r="AB93" t="str">
        <f t="shared" si="21"/>
        <v>Good</v>
      </c>
      <c r="AC93" t="str">
        <f t="shared" si="21"/>
        <v>Good</v>
      </c>
      <c r="AD93" t="str">
        <f t="shared" si="21"/>
        <v>Good</v>
      </c>
      <c r="AE93" t="str">
        <f t="shared" si="21"/>
        <v>Good</v>
      </c>
      <c r="AF93" t="str">
        <f t="shared" si="21"/>
        <v>Good</v>
      </c>
      <c r="AG93" t="str">
        <f t="shared" si="22"/>
        <v>Good</v>
      </c>
      <c r="AI93" t="str">
        <f t="shared" si="20"/>
        <v>Y</v>
      </c>
    </row>
    <row r="94" spans="2:35" ht="42">
      <c r="B94" t="s">
        <v>239</v>
      </c>
      <c r="C94" t="s">
        <v>697</v>
      </c>
      <c r="D94" t="s">
        <v>48</v>
      </c>
      <c r="E94" t="s">
        <v>49</v>
      </c>
      <c r="F94" t="s">
        <v>50</v>
      </c>
      <c r="H94" t="str">
        <f>INDEX('SWB Backcast'!$B$13:$V$168, MATCH('SWB Backcast - WINEP'!$C94, 'SWB Backcast'!$C$13:$C$168, 0), MATCH('SWB Backcast - WINEP'!H$13, 'SWB Backcast'!$B$13:$V$13, 0))</f>
        <v>Excellent</v>
      </c>
      <c r="I94" t="str">
        <f>INDEX('SWB Backcast'!$B$13:$V$168, MATCH('SWB Backcast - WINEP'!$C94, 'SWB Backcast'!$C$13:$C$168, 0), MATCH('SWB Backcast - WINEP'!I$13, 'SWB Backcast'!$B$13:$V$13, 0))</f>
        <v>Excellent</v>
      </c>
      <c r="J94" t="str">
        <f>INDEX('SWB Backcast'!$B$13:$V$168, MATCH('SWB Backcast - WINEP'!$C94, 'SWB Backcast'!$C$13:$C$168, 0), MATCH('SWB Backcast - WINEP'!J$13, 'SWB Backcast'!$B$13:$V$13, 0))</f>
        <v>Excellent</v>
      </c>
      <c r="K94" t="str">
        <f>INDEX('SWB Backcast'!$B$13:$V$168, MATCH('SWB Backcast - WINEP'!$C94, 'SWB Backcast'!$C$13:$C$168, 0), MATCH('SWB Backcast - WINEP'!K$13, 'SWB Backcast'!$B$13:$V$13, 0))</f>
        <v>Excellent</v>
      </c>
      <c r="L94" t="str">
        <f>INDEX('SWB Backcast'!$B$13:$V$168, MATCH('SWB Backcast - WINEP'!$C94, 'SWB Backcast'!$C$13:$C$168, 0), MATCH('SWB Backcast - WINEP'!L$13, 'SWB Backcast'!$B$13:$V$13, 0))</f>
        <v>Excellent</v>
      </c>
      <c r="M94">
        <f>INDEX('SWB Backcast'!$B$13:$V$168, MATCH('SWB Backcast - WINEP'!$C94, 'SWB Backcast'!$C$13:$C$168, 0), MATCH('SWB Backcast - WINEP'!M$13, 'SWB Backcast'!$B$13:$V$13, 0))</f>
        <v>0</v>
      </c>
      <c r="N94" t="str">
        <f>INDEX('SWB Backcast'!$B$13:$V$168, MATCH('SWB Backcast - WINEP'!$C94, 'SWB Backcast'!$C$13:$C$168, 0), MATCH('SWB Backcast - WINEP'!N$13, 'SWB Backcast'!$B$13:$V$13, 0))</f>
        <v>Good</v>
      </c>
      <c r="O94" t="str">
        <f>INDEX('SWB Backcast'!$B$13:$V$168, MATCH('SWB Backcast - WINEP'!$C94, 'SWB Backcast'!$C$13:$C$168, 0), MATCH('SWB Backcast - WINEP'!O$13, 'SWB Backcast'!$B$13:$V$13, 0))</f>
        <v>Excellent</v>
      </c>
      <c r="P94">
        <f>INDEX('SWB Backcast'!$B$13:$V$168, MATCH('SWB Backcast - WINEP'!$C94, 'SWB Backcast'!$C$13:$C$168, 0), MATCH('SWB Backcast - WINEP'!P$13, 'SWB Backcast'!$B$13:$V$13, 0))</f>
        <v>0</v>
      </c>
      <c r="Q94" t="str">
        <f>INDEX('SWB Backcast'!$B$13:$V$168, MATCH('SWB Backcast - WINEP'!$C94, 'SWB Backcast'!$C$13:$C$168, 0), MATCH('SWB Backcast - WINEP'!Q$13, 'SWB Backcast'!$B$13:$V$13, 0))</f>
        <v>Good</v>
      </c>
      <c r="R94" t="str">
        <f>INDEX('SWB Backcast'!$B$13:$V$168, MATCH('SWB Backcast - WINEP'!$C94, 'SWB Backcast'!$C$13:$C$168, 0), MATCH('SWB Backcast - WINEP'!R$13, 'SWB Backcast'!$B$13:$V$13, 0))</f>
        <v>Good</v>
      </c>
      <c r="S94" t="str">
        <f>INDEX('SWB Backcast'!$B$13:$V$168, MATCH('SWB Backcast - WINEP'!$C94, 'SWB Backcast'!$C$13:$C$168, 0), MATCH('SWB Backcast - WINEP'!S$13, 'SWB Backcast'!$B$13:$V$13, 0))</f>
        <v>Good</v>
      </c>
      <c r="T94" t="str">
        <f>INDEX('SWB Backcast'!$B$13:$V$168, MATCH('SWB Backcast - WINEP'!$C94, 'SWB Backcast'!$C$13:$C$168, 0), MATCH('SWB Backcast - WINEP'!T$13, 'SWB Backcast'!$B$13:$V$13, 0))</f>
        <v>Good</v>
      </c>
      <c r="U94" t="str">
        <f>INDEX('SWB Backcast'!$B$13:$V$168, MATCH('SWB Backcast - WINEP'!$C94, 'SWB Backcast'!$C$13:$C$168, 0), MATCH('SWB Backcast - WINEP'!U$13, 'SWB Backcast'!$B$13:$V$13, 0))</f>
        <v>Good</v>
      </c>
      <c r="V94" t="str">
        <f>INDEX('SWB Backcast'!$B$13:$V$168, MATCH('SWB Backcast - WINEP'!$C94, 'SWB Backcast'!$C$13:$C$168, 0), MATCH('SWB Backcast - WINEP'!V$13, 'SWB Backcast'!$B$13:$V$13, 0))</f>
        <v>Good</v>
      </c>
      <c r="X94" t="s">
        <v>55</v>
      </c>
      <c r="Y94" s="22" t="s">
        <v>1016</v>
      </c>
      <c r="Z94" s="22" t="s">
        <v>1017</v>
      </c>
      <c r="AA94" t="s">
        <v>51</v>
      </c>
      <c r="AB94" t="str">
        <f t="shared" ref="AB94:AB125" si="23">Q94</f>
        <v>Good</v>
      </c>
      <c r="AC94" t="str">
        <f t="shared" ref="AC94:AG94" si="24">R94</f>
        <v>Good</v>
      </c>
      <c r="AD94" t="str">
        <f t="shared" si="24"/>
        <v>Good</v>
      </c>
      <c r="AE94" t="str">
        <f t="shared" si="24"/>
        <v>Good</v>
      </c>
      <c r="AF94" t="str">
        <f t="shared" si="24"/>
        <v>Good</v>
      </c>
      <c r="AG94" t="str">
        <f t="shared" si="24"/>
        <v>Good</v>
      </c>
      <c r="AI94" t="s">
        <v>51</v>
      </c>
    </row>
    <row r="95" spans="2:35">
      <c r="B95" t="s">
        <v>239</v>
      </c>
      <c r="C95" t="s">
        <v>698</v>
      </c>
      <c r="D95" t="s">
        <v>48</v>
      </c>
      <c r="E95" t="s">
        <v>49</v>
      </c>
      <c r="F95" t="s">
        <v>50</v>
      </c>
      <c r="H95" t="str">
        <f>INDEX('SWB Backcast'!$B$13:$V$168, MATCH('SWB Backcast - WINEP'!$C95, 'SWB Backcast'!$C$13:$C$168, 0), MATCH('SWB Backcast - WINEP'!H$13, 'SWB Backcast'!$B$13:$V$13, 0))</f>
        <v>Excellent</v>
      </c>
      <c r="I95" t="str">
        <f>INDEX('SWB Backcast'!$B$13:$V$168, MATCH('SWB Backcast - WINEP'!$C95, 'SWB Backcast'!$C$13:$C$168, 0), MATCH('SWB Backcast - WINEP'!I$13, 'SWB Backcast'!$B$13:$V$13, 0))</f>
        <v>Excellent</v>
      </c>
      <c r="J95" t="str">
        <f>INDEX('SWB Backcast'!$B$13:$V$168, MATCH('SWB Backcast - WINEP'!$C95, 'SWB Backcast'!$C$13:$C$168, 0), MATCH('SWB Backcast - WINEP'!J$13, 'SWB Backcast'!$B$13:$V$13, 0))</f>
        <v>Excellent</v>
      </c>
      <c r="K95" t="str">
        <f>INDEX('SWB Backcast'!$B$13:$V$168, MATCH('SWB Backcast - WINEP'!$C95, 'SWB Backcast'!$C$13:$C$168, 0), MATCH('SWB Backcast - WINEP'!K$13, 'SWB Backcast'!$B$13:$V$13, 0))</f>
        <v>Excellent</v>
      </c>
      <c r="L95" t="str">
        <f>INDEX('SWB Backcast'!$B$13:$V$168, MATCH('SWB Backcast - WINEP'!$C95, 'SWB Backcast'!$C$13:$C$168, 0), MATCH('SWB Backcast - WINEP'!L$13, 'SWB Backcast'!$B$13:$V$13, 0))</f>
        <v>Excellent</v>
      </c>
      <c r="M95">
        <f>INDEX('SWB Backcast'!$B$13:$V$168, MATCH('SWB Backcast - WINEP'!$C95, 'SWB Backcast'!$C$13:$C$168, 0), MATCH('SWB Backcast - WINEP'!M$13, 'SWB Backcast'!$B$13:$V$13, 0))</f>
        <v>0</v>
      </c>
      <c r="N95" t="str">
        <f>INDEX('SWB Backcast'!$B$13:$V$168, MATCH('SWB Backcast - WINEP'!$C95, 'SWB Backcast'!$C$13:$C$168, 0), MATCH('SWB Backcast - WINEP'!N$13, 'SWB Backcast'!$B$13:$V$13, 0))</f>
        <v>Excellent</v>
      </c>
      <c r="O95" t="str">
        <f>INDEX('SWB Backcast'!$B$13:$V$168, MATCH('SWB Backcast - WINEP'!$C95, 'SWB Backcast'!$C$13:$C$168, 0), MATCH('SWB Backcast - WINEP'!O$13, 'SWB Backcast'!$B$13:$V$13, 0))</f>
        <v>Excellent</v>
      </c>
      <c r="P95">
        <f>INDEX('SWB Backcast'!$B$13:$V$168, MATCH('SWB Backcast - WINEP'!$C95, 'SWB Backcast'!$C$13:$C$168, 0), MATCH('SWB Backcast - WINEP'!P$13, 'SWB Backcast'!$B$13:$V$13, 0))</f>
        <v>0</v>
      </c>
      <c r="Q95" t="str">
        <f>INDEX('SWB Backcast'!$B$13:$V$168, MATCH('SWB Backcast - WINEP'!$C95, 'SWB Backcast'!$C$13:$C$168, 0), MATCH('SWB Backcast - WINEP'!Q$13, 'SWB Backcast'!$B$13:$V$13, 0))</f>
        <v>Excellent</v>
      </c>
      <c r="R95" t="str">
        <f>INDEX('SWB Backcast'!$B$13:$V$168, MATCH('SWB Backcast - WINEP'!$C95, 'SWB Backcast'!$C$13:$C$168, 0), MATCH('SWB Backcast - WINEP'!R$13, 'SWB Backcast'!$B$13:$V$13, 0))</f>
        <v>Excellent</v>
      </c>
      <c r="S95" t="str">
        <f>INDEX('SWB Backcast'!$B$13:$V$168, MATCH('SWB Backcast - WINEP'!$C95, 'SWB Backcast'!$C$13:$C$168, 0), MATCH('SWB Backcast - WINEP'!S$13, 'SWB Backcast'!$B$13:$V$13, 0))</f>
        <v>Excellent</v>
      </c>
      <c r="T95" t="str">
        <f>INDEX('SWB Backcast'!$B$13:$V$168, MATCH('SWB Backcast - WINEP'!$C95, 'SWB Backcast'!$C$13:$C$168, 0), MATCH('SWB Backcast - WINEP'!T$13, 'SWB Backcast'!$B$13:$V$13, 0))</f>
        <v>Excellent</v>
      </c>
      <c r="U95" t="str">
        <f>INDEX('SWB Backcast'!$B$13:$V$168, MATCH('SWB Backcast - WINEP'!$C95, 'SWB Backcast'!$C$13:$C$168, 0), MATCH('SWB Backcast - WINEP'!U$13, 'SWB Backcast'!$B$13:$V$13, 0))</f>
        <v>Excellent</v>
      </c>
      <c r="V95" t="str">
        <f>INDEX('SWB Backcast'!$B$13:$V$168, MATCH('SWB Backcast - WINEP'!$C95, 'SWB Backcast'!$C$13:$C$168, 0), MATCH('SWB Backcast - WINEP'!V$13, 'SWB Backcast'!$B$13:$V$13, 0))</f>
        <v>Excellent</v>
      </c>
      <c r="Y95" s="22"/>
      <c r="Z95" s="22"/>
      <c r="AA95" t="s">
        <v>51</v>
      </c>
      <c r="AB95" t="str">
        <f t="shared" si="23"/>
        <v>Excellent</v>
      </c>
      <c r="AC95" t="str">
        <f t="shared" ref="AC95:AC126" si="25">R95</f>
        <v>Excellent</v>
      </c>
      <c r="AD95" t="str">
        <f t="shared" ref="AD95:AD126" si="26">S95</f>
        <v>Excellent</v>
      </c>
      <c r="AE95" t="str">
        <f t="shared" ref="AE95:AE126" si="27">T95</f>
        <v>Excellent</v>
      </c>
      <c r="AF95" t="str">
        <f t="shared" ref="AF95:AF126" si="28">U95</f>
        <v>Excellent</v>
      </c>
      <c r="AG95" t="str">
        <f t="shared" ref="AG95:AG126" si="29">V95</f>
        <v>Excellent</v>
      </c>
      <c r="AI95" t="str">
        <f t="shared" ref="AI95:AI131" si="30">IF(OR(ISNUMBER(SEARCH("IMP", Y95)), ISNUMBER(SEARCH("ND ", Y95))), "Y", "N")</f>
        <v>N</v>
      </c>
    </row>
    <row r="96" spans="2:35" ht="42">
      <c r="B96" t="s">
        <v>239</v>
      </c>
      <c r="C96" t="s">
        <v>699</v>
      </c>
      <c r="D96" t="s">
        <v>48</v>
      </c>
      <c r="E96" t="s">
        <v>49</v>
      </c>
      <c r="F96" t="s">
        <v>50</v>
      </c>
      <c r="H96" t="str">
        <f>INDEX('SWB Backcast'!$B$13:$V$168, MATCH('SWB Backcast - WINEP'!$C96, 'SWB Backcast'!$C$13:$C$168, 0), MATCH('SWB Backcast - WINEP'!H$13, 'SWB Backcast'!$B$13:$V$13, 0))</f>
        <v>Excellent</v>
      </c>
      <c r="I96" t="str">
        <f>INDEX('SWB Backcast'!$B$13:$V$168, MATCH('SWB Backcast - WINEP'!$C96, 'SWB Backcast'!$C$13:$C$168, 0), MATCH('SWB Backcast - WINEP'!I$13, 'SWB Backcast'!$B$13:$V$13, 0))</f>
        <v>Excellent</v>
      </c>
      <c r="J96" t="str">
        <f>INDEX('SWB Backcast'!$B$13:$V$168, MATCH('SWB Backcast - WINEP'!$C96, 'SWB Backcast'!$C$13:$C$168, 0), MATCH('SWB Backcast - WINEP'!J$13, 'SWB Backcast'!$B$13:$V$13, 0))</f>
        <v>Excellent</v>
      </c>
      <c r="K96" t="str">
        <f>INDEX('SWB Backcast'!$B$13:$V$168, MATCH('SWB Backcast - WINEP'!$C96, 'SWB Backcast'!$C$13:$C$168, 0), MATCH('SWB Backcast - WINEP'!K$13, 'SWB Backcast'!$B$13:$V$13, 0))</f>
        <v>Excellent</v>
      </c>
      <c r="L96" t="str">
        <f>INDEX('SWB Backcast'!$B$13:$V$168, MATCH('SWB Backcast - WINEP'!$C96, 'SWB Backcast'!$C$13:$C$168, 0), MATCH('SWB Backcast - WINEP'!L$13, 'SWB Backcast'!$B$13:$V$13, 0))</f>
        <v>Good</v>
      </c>
      <c r="M96">
        <f>INDEX('SWB Backcast'!$B$13:$V$168, MATCH('SWB Backcast - WINEP'!$C96, 'SWB Backcast'!$C$13:$C$168, 0), MATCH('SWB Backcast - WINEP'!M$13, 'SWB Backcast'!$B$13:$V$13, 0))</f>
        <v>0</v>
      </c>
      <c r="N96" t="str">
        <f>INDEX('SWB Backcast'!$B$13:$V$168, MATCH('SWB Backcast - WINEP'!$C96, 'SWB Backcast'!$C$13:$C$168, 0), MATCH('SWB Backcast - WINEP'!N$13, 'SWB Backcast'!$B$13:$V$13, 0))</f>
        <v>Good</v>
      </c>
      <c r="O96" t="str">
        <f>INDEX('SWB Backcast'!$B$13:$V$168, MATCH('SWB Backcast - WINEP'!$C96, 'SWB Backcast'!$C$13:$C$168, 0), MATCH('SWB Backcast - WINEP'!O$13, 'SWB Backcast'!$B$13:$V$13, 0))</f>
        <v>Good</v>
      </c>
      <c r="P96">
        <f>INDEX('SWB Backcast'!$B$13:$V$168, MATCH('SWB Backcast - WINEP'!$C96, 'SWB Backcast'!$C$13:$C$168, 0), MATCH('SWB Backcast - WINEP'!P$13, 'SWB Backcast'!$B$13:$V$13, 0))</f>
        <v>0</v>
      </c>
      <c r="Q96" t="str">
        <f>INDEX('SWB Backcast'!$B$13:$V$168, MATCH('SWB Backcast - WINEP'!$C96, 'SWB Backcast'!$C$13:$C$168, 0), MATCH('SWB Backcast - WINEP'!Q$13, 'SWB Backcast'!$B$13:$V$13, 0))</f>
        <v>Good</v>
      </c>
      <c r="R96" t="str">
        <f>INDEX('SWB Backcast'!$B$13:$V$168, MATCH('SWB Backcast - WINEP'!$C96, 'SWB Backcast'!$C$13:$C$168, 0), MATCH('SWB Backcast - WINEP'!R$13, 'SWB Backcast'!$B$13:$V$13, 0))</f>
        <v>Good</v>
      </c>
      <c r="S96" t="str">
        <f>INDEX('SWB Backcast'!$B$13:$V$168, MATCH('SWB Backcast - WINEP'!$C96, 'SWB Backcast'!$C$13:$C$168, 0), MATCH('SWB Backcast - WINEP'!S$13, 'SWB Backcast'!$B$13:$V$13, 0))</f>
        <v>Good</v>
      </c>
      <c r="T96" t="str">
        <f>INDEX('SWB Backcast'!$B$13:$V$168, MATCH('SWB Backcast - WINEP'!$C96, 'SWB Backcast'!$C$13:$C$168, 0), MATCH('SWB Backcast - WINEP'!T$13, 'SWB Backcast'!$B$13:$V$13, 0))</f>
        <v>Good</v>
      </c>
      <c r="U96" t="str">
        <f>INDEX('SWB Backcast'!$B$13:$V$168, MATCH('SWB Backcast - WINEP'!$C96, 'SWB Backcast'!$C$13:$C$168, 0), MATCH('SWB Backcast - WINEP'!U$13, 'SWB Backcast'!$B$13:$V$13, 0))</f>
        <v>Good</v>
      </c>
      <c r="V96" t="str">
        <f>INDEX('SWB Backcast'!$B$13:$V$168, MATCH('SWB Backcast - WINEP'!$C96, 'SWB Backcast'!$C$13:$C$168, 0), MATCH('SWB Backcast - WINEP'!V$13, 'SWB Backcast'!$B$13:$V$13, 0))</f>
        <v>Good</v>
      </c>
      <c r="X96" t="s">
        <v>55</v>
      </c>
      <c r="Y96" s="22" t="s">
        <v>1018</v>
      </c>
      <c r="Z96" s="22" t="s">
        <v>1019</v>
      </c>
      <c r="AA96" s="22" t="s">
        <v>51</v>
      </c>
      <c r="AB96" t="str">
        <f t="shared" si="23"/>
        <v>Good</v>
      </c>
      <c r="AC96" t="str">
        <f t="shared" si="25"/>
        <v>Good</v>
      </c>
      <c r="AD96" t="str">
        <f t="shared" si="26"/>
        <v>Good</v>
      </c>
      <c r="AE96" t="str">
        <f t="shared" si="27"/>
        <v>Good</v>
      </c>
      <c r="AF96" t="str">
        <f t="shared" si="28"/>
        <v>Good</v>
      </c>
      <c r="AG96" t="str">
        <f t="shared" si="29"/>
        <v>Good</v>
      </c>
      <c r="AI96" t="str">
        <f t="shared" si="30"/>
        <v>N</v>
      </c>
    </row>
    <row r="97" spans="2:35" ht="27.95">
      <c r="B97" t="s">
        <v>239</v>
      </c>
      <c r="C97" t="s">
        <v>700</v>
      </c>
      <c r="D97" t="s">
        <v>48</v>
      </c>
      <c r="E97" t="s">
        <v>49</v>
      </c>
      <c r="F97" t="s">
        <v>50</v>
      </c>
      <c r="H97" t="str">
        <f>INDEX('SWB Backcast'!$B$13:$V$168, MATCH('SWB Backcast - WINEP'!$C97, 'SWB Backcast'!$C$13:$C$168, 0), MATCH('SWB Backcast - WINEP'!H$13, 'SWB Backcast'!$B$13:$V$13, 0))</f>
        <v>Excellent</v>
      </c>
      <c r="I97" t="str">
        <f>INDEX('SWB Backcast'!$B$13:$V$168, MATCH('SWB Backcast - WINEP'!$C97, 'SWB Backcast'!$C$13:$C$168, 0), MATCH('SWB Backcast - WINEP'!I$13, 'SWB Backcast'!$B$13:$V$13, 0))</f>
        <v>Excellent</v>
      </c>
      <c r="J97" t="str">
        <f>INDEX('SWB Backcast'!$B$13:$V$168, MATCH('SWB Backcast - WINEP'!$C97, 'SWB Backcast'!$C$13:$C$168, 0), MATCH('SWB Backcast - WINEP'!J$13, 'SWB Backcast'!$B$13:$V$13, 0))</f>
        <v>Excellent</v>
      </c>
      <c r="K97" t="str">
        <f>INDEX('SWB Backcast'!$B$13:$V$168, MATCH('SWB Backcast - WINEP'!$C97, 'SWB Backcast'!$C$13:$C$168, 0), MATCH('SWB Backcast - WINEP'!K$13, 'SWB Backcast'!$B$13:$V$13, 0))</f>
        <v>Excellent</v>
      </c>
      <c r="L97" t="str">
        <f>INDEX('SWB Backcast'!$B$13:$V$168, MATCH('SWB Backcast - WINEP'!$C97, 'SWB Backcast'!$C$13:$C$168, 0), MATCH('SWB Backcast - WINEP'!L$13, 'SWB Backcast'!$B$13:$V$13, 0))</f>
        <v>Excellent</v>
      </c>
      <c r="M97">
        <f>INDEX('SWB Backcast'!$B$13:$V$168, MATCH('SWB Backcast - WINEP'!$C97, 'SWB Backcast'!$C$13:$C$168, 0), MATCH('SWB Backcast - WINEP'!M$13, 'SWB Backcast'!$B$13:$V$13, 0))</f>
        <v>0</v>
      </c>
      <c r="N97" t="str">
        <f>INDEX('SWB Backcast'!$B$13:$V$168, MATCH('SWB Backcast - WINEP'!$C97, 'SWB Backcast'!$C$13:$C$168, 0), MATCH('SWB Backcast - WINEP'!N$13, 'SWB Backcast'!$B$13:$V$13, 0))</f>
        <v>Excellent</v>
      </c>
      <c r="O97" t="str">
        <f>INDEX('SWB Backcast'!$B$13:$V$168, MATCH('SWB Backcast - WINEP'!$C97, 'SWB Backcast'!$C$13:$C$168, 0), MATCH('SWB Backcast - WINEP'!O$13, 'SWB Backcast'!$B$13:$V$13, 0))</f>
        <v>Excellent</v>
      </c>
      <c r="P97">
        <f>INDEX('SWB Backcast'!$B$13:$V$168, MATCH('SWB Backcast - WINEP'!$C97, 'SWB Backcast'!$C$13:$C$168, 0), MATCH('SWB Backcast - WINEP'!P$13, 'SWB Backcast'!$B$13:$V$13, 0))</f>
        <v>0</v>
      </c>
      <c r="Q97" t="str">
        <f>INDEX('SWB Backcast'!$B$13:$V$168, MATCH('SWB Backcast - WINEP'!$C97, 'SWB Backcast'!$C$13:$C$168, 0), MATCH('SWB Backcast - WINEP'!Q$13, 'SWB Backcast'!$B$13:$V$13, 0))</f>
        <v>Excellent</v>
      </c>
      <c r="R97" t="str">
        <f>INDEX('SWB Backcast'!$B$13:$V$168, MATCH('SWB Backcast - WINEP'!$C97, 'SWB Backcast'!$C$13:$C$168, 0), MATCH('SWB Backcast - WINEP'!R$13, 'SWB Backcast'!$B$13:$V$13, 0))</f>
        <v>Excellent</v>
      </c>
      <c r="S97" t="str">
        <f>INDEX('SWB Backcast'!$B$13:$V$168, MATCH('SWB Backcast - WINEP'!$C97, 'SWB Backcast'!$C$13:$C$168, 0), MATCH('SWB Backcast - WINEP'!S$13, 'SWB Backcast'!$B$13:$V$13, 0))</f>
        <v>Excellent</v>
      </c>
      <c r="T97" t="str">
        <f>INDEX('SWB Backcast'!$B$13:$V$168, MATCH('SWB Backcast - WINEP'!$C97, 'SWB Backcast'!$C$13:$C$168, 0), MATCH('SWB Backcast - WINEP'!T$13, 'SWB Backcast'!$B$13:$V$13, 0))</f>
        <v>Excellent</v>
      </c>
      <c r="U97" t="str">
        <f>INDEX('SWB Backcast'!$B$13:$V$168, MATCH('SWB Backcast - WINEP'!$C97, 'SWB Backcast'!$C$13:$C$168, 0), MATCH('SWB Backcast - WINEP'!U$13, 'SWB Backcast'!$B$13:$V$13, 0))</f>
        <v>Excellent</v>
      </c>
      <c r="V97" t="str">
        <f>INDEX('SWB Backcast'!$B$13:$V$168, MATCH('SWB Backcast - WINEP'!$C97, 'SWB Backcast'!$C$13:$C$168, 0), MATCH('SWB Backcast - WINEP'!V$13, 'SWB Backcast'!$B$13:$V$13, 0))</f>
        <v>Excellent</v>
      </c>
      <c r="Y97" s="22" t="s">
        <v>1020</v>
      </c>
      <c r="Z97" s="22" t="s">
        <v>970</v>
      </c>
      <c r="AA97" s="22" t="s">
        <v>51</v>
      </c>
      <c r="AB97" t="str">
        <f t="shared" si="23"/>
        <v>Excellent</v>
      </c>
      <c r="AC97" t="str">
        <f t="shared" si="25"/>
        <v>Excellent</v>
      </c>
      <c r="AD97" t="str">
        <f t="shared" si="26"/>
        <v>Excellent</v>
      </c>
      <c r="AE97" t="str">
        <f t="shared" si="27"/>
        <v>Excellent</v>
      </c>
      <c r="AF97" t="str">
        <f t="shared" si="28"/>
        <v>Excellent</v>
      </c>
      <c r="AG97" t="str">
        <f t="shared" si="29"/>
        <v>Excellent</v>
      </c>
      <c r="AI97" t="str">
        <f t="shared" si="30"/>
        <v>Y</v>
      </c>
    </row>
    <row r="98" spans="2:35">
      <c r="B98" t="s">
        <v>239</v>
      </c>
      <c r="C98" t="s">
        <v>701</v>
      </c>
      <c r="D98" t="s">
        <v>48</v>
      </c>
      <c r="E98" t="s">
        <v>49</v>
      </c>
      <c r="F98" t="s">
        <v>50</v>
      </c>
      <c r="H98" t="str">
        <f>INDEX('SWB Backcast'!$B$13:$V$168, MATCH('SWB Backcast - WINEP'!$C98, 'SWB Backcast'!$C$13:$C$168, 0), MATCH('SWB Backcast - WINEP'!H$13, 'SWB Backcast'!$B$13:$V$13, 0))</f>
        <v>Excellent</v>
      </c>
      <c r="I98" t="str">
        <f>INDEX('SWB Backcast'!$B$13:$V$168, MATCH('SWB Backcast - WINEP'!$C98, 'SWB Backcast'!$C$13:$C$168, 0), MATCH('SWB Backcast - WINEP'!I$13, 'SWB Backcast'!$B$13:$V$13, 0))</f>
        <v>Excellent</v>
      </c>
      <c r="J98" t="str">
        <f>INDEX('SWB Backcast'!$B$13:$V$168, MATCH('SWB Backcast - WINEP'!$C98, 'SWB Backcast'!$C$13:$C$168, 0), MATCH('SWB Backcast - WINEP'!J$13, 'SWB Backcast'!$B$13:$V$13, 0))</f>
        <v>Excellent</v>
      </c>
      <c r="K98" t="str">
        <f>INDEX('SWB Backcast'!$B$13:$V$168, MATCH('SWB Backcast - WINEP'!$C98, 'SWB Backcast'!$C$13:$C$168, 0), MATCH('SWB Backcast - WINEP'!K$13, 'SWB Backcast'!$B$13:$V$13, 0))</f>
        <v>Excellent</v>
      </c>
      <c r="L98" t="str">
        <f>INDEX('SWB Backcast'!$B$13:$V$168, MATCH('SWB Backcast - WINEP'!$C98, 'SWB Backcast'!$C$13:$C$168, 0), MATCH('SWB Backcast - WINEP'!L$13, 'SWB Backcast'!$B$13:$V$13, 0))</f>
        <v>Excellent</v>
      </c>
      <c r="M98">
        <f>INDEX('SWB Backcast'!$B$13:$V$168, MATCH('SWB Backcast - WINEP'!$C98, 'SWB Backcast'!$C$13:$C$168, 0), MATCH('SWB Backcast - WINEP'!M$13, 'SWB Backcast'!$B$13:$V$13, 0))</f>
        <v>0</v>
      </c>
      <c r="N98" t="str">
        <f>INDEX('SWB Backcast'!$B$13:$V$168, MATCH('SWB Backcast - WINEP'!$C98, 'SWB Backcast'!$C$13:$C$168, 0), MATCH('SWB Backcast - WINEP'!N$13, 'SWB Backcast'!$B$13:$V$13, 0))</f>
        <v>Excellent</v>
      </c>
      <c r="O98" t="str">
        <f>INDEX('SWB Backcast'!$B$13:$V$168, MATCH('SWB Backcast - WINEP'!$C98, 'SWB Backcast'!$C$13:$C$168, 0), MATCH('SWB Backcast - WINEP'!O$13, 'SWB Backcast'!$B$13:$V$13, 0))</f>
        <v>Excellent</v>
      </c>
      <c r="P98">
        <f>INDEX('SWB Backcast'!$B$13:$V$168, MATCH('SWB Backcast - WINEP'!$C98, 'SWB Backcast'!$C$13:$C$168, 0), MATCH('SWB Backcast - WINEP'!P$13, 'SWB Backcast'!$B$13:$V$13, 0))</f>
        <v>0</v>
      </c>
      <c r="Q98" t="str">
        <f>INDEX('SWB Backcast'!$B$13:$V$168, MATCH('SWB Backcast - WINEP'!$C98, 'SWB Backcast'!$C$13:$C$168, 0), MATCH('SWB Backcast - WINEP'!Q$13, 'SWB Backcast'!$B$13:$V$13, 0))</f>
        <v>Excellent</v>
      </c>
      <c r="R98" t="str">
        <f>INDEX('SWB Backcast'!$B$13:$V$168, MATCH('SWB Backcast - WINEP'!$C98, 'SWB Backcast'!$C$13:$C$168, 0), MATCH('SWB Backcast - WINEP'!R$13, 'SWB Backcast'!$B$13:$V$13, 0))</f>
        <v>Excellent</v>
      </c>
      <c r="S98" t="str">
        <f>INDEX('SWB Backcast'!$B$13:$V$168, MATCH('SWB Backcast - WINEP'!$C98, 'SWB Backcast'!$C$13:$C$168, 0), MATCH('SWB Backcast - WINEP'!S$13, 'SWB Backcast'!$B$13:$V$13, 0))</f>
        <v>Excellent</v>
      </c>
      <c r="T98" t="str">
        <f>INDEX('SWB Backcast'!$B$13:$V$168, MATCH('SWB Backcast - WINEP'!$C98, 'SWB Backcast'!$C$13:$C$168, 0), MATCH('SWB Backcast - WINEP'!T$13, 'SWB Backcast'!$B$13:$V$13, 0))</f>
        <v>Excellent</v>
      </c>
      <c r="U98" t="str">
        <f>INDEX('SWB Backcast'!$B$13:$V$168, MATCH('SWB Backcast - WINEP'!$C98, 'SWB Backcast'!$C$13:$C$168, 0), MATCH('SWB Backcast - WINEP'!U$13, 'SWB Backcast'!$B$13:$V$13, 0))</f>
        <v>Excellent</v>
      </c>
      <c r="V98" t="str">
        <f>INDEX('SWB Backcast'!$B$13:$V$168, MATCH('SWB Backcast - WINEP'!$C98, 'SWB Backcast'!$C$13:$C$168, 0), MATCH('SWB Backcast - WINEP'!V$13, 'SWB Backcast'!$B$13:$V$13, 0))</f>
        <v>Excellent</v>
      </c>
      <c r="Y98" s="22"/>
      <c r="Z98" s="22"/>
      <c r="AA98" t="s">
        <v>51</v>
      </c>
      <c r="AB98" t="str">
        <f t="shared" si="23"/>
        <v>Excellent</v>
      </c>
      <c r="AC98" t="str">
        <f t="shared" si="25"/>
        <v>Excellent</v>
      </c>
      <c r="AD98" t="str">
        <f t="shared" si="26"/>
        <v>Excellent</v>
      </c>
      <c r="AE98" t="str">
        <f t="shared" si="27"/>
        <v>Excellent</v>
      </c>
      <c r="AF98" t="str">
        <f t="shared" si="28"/>
        <v>Excellent</v>
      </c>
      <c r="AG98" t="str">
        <f t="shared" si="29"/>
        <v>Excellent</v>
      </c>
      <c r="AI98" t="str">
        <f t="shared" si="30"/>
        <v>N</v>
      </c>
    </row>
    <row r="99" spans="2:35" ht="27.95">
      <c r="B99" t="s">
        <v>239</v>
      </c>
      <c r="C99" t="s">
        <v>702</v>
      </c>
      <c r="D99" t="s">
        <v>48</v>
      </c>
      <c r="E99" t="s">
        <v>49</v>
      </c>
      <c r="F99" t="s">
        <v>50</v>
      </c>
      <c r="H99" t="str">
        <f>INDEX('SWB Backcast'!$B$13:$V$168, MATCH('SWB Backcast - WINEP'!$C99, 'SWB Backcast'!$C$13:$C$168, 0), MATCH('SWB Backcast - WINEP'!H$13, 'SWB Backcast'!$B$13:$V$13, 0))</f>
        <v>Excellent</v>
      </c>
      <c r="I99" t="str">
        <f>INDEX('SWB Backcast'!$B$13:$V$168, MATCH('SWB Backcast - WINEP'!$C99, 'SWB Backcast'!$C$13:$C$168, 0), MATCH('SWB Backcast - WINEP'!I$13, 'SWB Backcast'!$B$13:$V$13, 0))</f>
        <v>Excellent</v>
      </c>
      <c r="J99" t="str">
        <f>INDEX('SWB Backcast'!$B$13:$V$168, MATCH('SWB Backcast - WINEP'!$C99, 'SWB Backcast'!$C$13:$C$168, 0), MATCH('SWB Backcast - WINEP'!J$13, 'SWB Backcast'!$B$13:$V$13, 0))</f>
        <v>Excellent</v>
      </c>
      <c r="K99" t="str">
        <f>INDEX('SWB Backcast'!$B$13:$V$168, MATCH('SWB Backcast - WINEP'!$C99, 'SWB Backcast'!$C$13:$C$168, 0), MATCH('SWB Backcast - WINEP'!K$13, 'SWB Backcast'!$B$13:$V$13, 0))</f>
        <v>Excellent</v>
      </c>
      <c r="L99" t="str">
        <f>INDEX('SWB Backcast'!$B$13:$V$168, MATCH('SWB Backcast - WINEP'!$C99, 'SWB Backcast'!$C$13:$C$168, 0), MATCH('SWB Backcast - WINEP'!L$13, 'SWB Backcast'!$B$13:$V$13, 0))</f>
        <v>Excellent</v>
      </c>
      <c r="M99">
        <f>INDEX('SWB Backcast'!$B$13:$V$168, MATCH('SWB Backcast - WINEP'!$C99, 'SWB Backcast'!$C$13:$C$168, 0), MATCH('SWB Backcast - WINEP'!M$13, 'SWB Backcast'!$B$13:$V$13, 0))</f>
        <v>0</v>
      </c>
      <c r="N99" t="str">
        <f>INDEX('SWB Backcast'!$B$13:$V$168, MATCH('SWB Backcast - WINEP'!$C99, 'SWB Backcast'!$C$13:$C$168, 0), MATCH('SWB Backcast - WINEP'!N$13, 'SWB Backcast'!$B$13:$V$13, 0))</f>
        <v>Excellent</v>
      </c>
      <c r="O99" t="str">
        <f>INDEX('SWB Backcast'!$B$13:$V$168, MATCH('SWB Backcast - WINEP'!$C99, 'SWB Backcast'!$C$13:$C$168, 0), MATCH('SWB Backcast - WINEP'!O$13, 'SWB Backcast'!$B$13:$V$13, 0))</f>
        <v>Excellent</v>
      </c>
      <c r="P99">
        <f>INDEX('SWB Backcast'!$B$13:$V$168, MATCH('SWB Backcast - WINEP'!$C99, 'SWB Backcast'!$C$13:$C$168, 0), MATCH('SWB Backcast - WINEP'!P$13, 'SWB Backcast'!$B$13:$V$13, 0))</f>
        <v>0</v>
      </c>
      <c r="Q99" t="str">
        <f>INDEX('SWB Backcast'!$B$13:$V$168, MATCH('SWB Backcast - WINEP'!$C99, 'SWB Backcast'!$C$13:$C$168, 0), MATCH('SWB Backcast - WINEP'!Q$13, 'SWB Backcast'!$B$13:$V$13, 0))</f>
        <v>Excellent</v>
      </c>
      <c r="R99" t="str">
        <f>INDEX('SWB Backcast'!$B$13:$V$168, MATCH('SWB Backcast - WINEP'!$C99, 'SWB Backcast'!$C$13:$C$168, 0), MATCH('SWB Backcast - WINEP'!R$13, 'SWB Backcast'!$B$13:$V$13, 0))</f>
        <v>Excellent</v>
      </c>
      <c r="S99" t="str">
        <f>INDEX('SWB Backcast'!$B$13:$V$168, MATCH('SWB Backcast - WINEP'!$C99, 'SWB Backcast'!$C$13:$C$168, 0), MATCH('SWB Backcast - WINEP'!S$13, 'SWB Backcast'!$B$13:$V$13, 0))</f>
        <v>Excellent</v>
      </c>
      <c r="T99" t="str">
        <f>INDEX('SWB Backcast'!$B$13:$V$168, MATCH('SWB Backcast - WINEP'!$C99, 'SWB Backcast'!$C$13:$C$168, 0), MATCH('SWB Backcast - WINEP'!T$13, 'SWB Backcast'!$B$13:$V$13, 0))</f>
        <v>Excellent</v>
      </c>
      <c r="U99" t="str">
        <f>INDEX('SWB Backcast'!$B$13:$V$168, MATCH('SWB Backcast - WINEP'!$C99, 'SWB Backcast'!$C$13:$C$168, 0), MATCH('SWB Backcast - WINEP'!U$13, 'SWB Backcast'!$B$13:$V$13, 0))</f>
        <v>Excellent</v>
      </c>
      <c r="V99" t="str">
        <f>INDEX('SWB Backcast'!$B$13:$V$168, MATCH('SWB Backcast - WINEP'!$C99, 'SWB Backcast'!$C$13:$C$168, 0), MATCH('SWB Backcast - WINEP'!V$13, 'SWB Backcast'!$B$13:$V$13, 0))</f>
        <v>Excellent</v>
      </c>
      <c r="Y99" s="22" t="s">
        <v>1021</v>
      </c>
      <c r="Z99" s="22" t="s">
        <v>970</v>
      </c>
      <c r="AA99" t="s">
        <v>51</v>
      </c>
      <c r="AB99" t="str">
        <f t="shared" si="23"/>
        <v>Excellent</v>
      </c>
      <c r="AC99" t="str">
        <f t="shared" si="25"/>
        <v>Excellent</v>
      </c>
      <c r="AD99" t="str">
        <f t="shared" si="26"/>
        <v>Excellent</v>
      </c>
      <c r="AE99" t="str">
        <f t="shared" si="27"/>
        <v>Excellent</v>
      </c>
      <c r="AF99" t="str">
        <f t="shared" si="28"/>
        <v>Excellent</v>
      </c>
      <c r="AG99" t="str">
        <f t="shared" si="29"/>
        <v>Excellent</v>
      </c>
      <c r="AI99" t="str">
        <f t="shared" si="30"/>
        <v>Y</v>
      </c>
    </row>
    <row r="100" spans="2:35">
      <c r="B100" t="s">
        <v>239</v>
      </c>
      <c r="C100" t="s">
        <v>703</v>
      </c>
      <c r="D100" t="s">
        <v>48</v>
      </c>
      <c r="E100" t="s">
        <v>49</v>
      </c>
      <c r="F100" t="s">
        <v>50</v>
      </c>
      <c r="H100" t="str">
        <f>INDEX('SWB Backcast'!$B$13:$V$168, MATCH('SWB Backcast - WINEP'!$C100, 'SWB Backcast'!$C$13:$C$168, 0), MATCH('SWB Backcast - WINEP'!H$13, 'SWB Backcast'!$B$13:$V$13, 0))</f>
        <v>Excellent (backcast)</v>
      </c>
      <c r="I100" t="str">
        <f>INDEX('SWB Backcast'!$B$13:$V$168, MATCH('SWB Backcast - WINEP'!$C100, 'SWB Backcast'!$C$13:$C$168, 0), MATCH('SWB Backcast - WINEP'!I$13, 'SWB Backcast'!$B$13:$V$13, 0))</f>
        <v>Excellent (backcast)</v>
      </c>
      <c r="J100" t="str">
        <f>INDEX('SWB Backcast'!$B$13:$V$168, MATCH('SWB Backcast - WINEP'!$C100, 'SWB Backcast'!$C$13:$C$168, 0), MATCH('SWB Backcast - WINEP'!J$13, 'SWB Backcast'!$B$13:$V$13, 0))</f>
        <v>Excellent (backcast)</v>
      </c>
      <c r="K100" t="str">
        <f>INDEX('SWB Backcast'!$B$13:$V$168, MATCH('SWB Backcast - WINEP'!$C100, 'SWB Backcast'!$C$13:$C$168, 0), MATCH('SWB Backcast - WINEP'!K$13, 'SWB Backcast'!$B$13:$V$13, 0))</f>
        <v>Excellent (backcast)</v>
      </c>
      <c r="L100" t="str">
        <f>INDEX('SWB Backcast'!$B$13:$V$168, MATCH('SWB Backcast - WINEP'!$C100, 'SWB Backcast'!$C$13:$C$168, 0), MATCH('SWB Backcast - WINEP'!L$13, 'SWB Backcast'!$B$13:$V$13, 0))</f>
        <v>Excellent (backcast)</v>
      </c>
      <c r="M100">
        <f>INDEX('SWB Backcast'!$B$13:$V$168, MATCH('SWB Backcast - WINEP'!$C100, 'SWB Backcast'!$C$13:$C$168, 0), MATCH('SWB Backcast - WINEP'!M$13, 'SWB Backcast'!$B$13:$V$13, 0))</f>
        <v>0</v>
      </c>
      <c r="N100" t="str">
        <f>INDEX('SWB Backcast'!$B$13:$V$168, MATCH('SWB Backcast - WINEP'!$C100, 'SWB Backcast'!$C$13:$C$168, 0), MATCH('SWB Backcast - WINEP'!N$13, 'SWB Backcast'!$B$13:$V$13, 0))</f>
        <v>Excellent (backcast)</v>
      </c>
      <c r="O100" t="str">
        <f>INDEX('SWB Backcast'!$B$13:$V$168, MATCH('SWB Backcast - WINEP'!$C100, 'SWB Backcast'!$C$13:$C$168, 0), MATCH('SWB Backcast - WINEP'!O$13, 'SWB Backcast'!$B$13:$V$13, 0))</f>
        <v>Excellent (backcast)</v>
      </c>
      <c r="P100">
        <f>INDEX('SWB Backcast'!$B$13:$V$168, MATCH('SWB Backcast - WINEP'!$C100, 'SWB Backcast'!$C$13:$C$168, 0), MATCH('SWB Backcast - WINEP'!P$13, 'SWB Backcast'!$B$13:$V$13, 0))</f>
        <v>0</v>
      </c>
      <c r="Q100" t="str">
        <f>INDEX('SWB Backcast'!$B$13:$V$168, MATCH('SWB Backcast - WINEP'!$C100, 'SWB Backcast'!$C$13:$C$168, 0), MATCH('SWB Backcast - WINEP'!Q$13, 'SWB Backcast'!$B$13:$V$13, 0))</f>
        <v>Excellent</v>
      </c>
      <c r="R100" t="str">
        <f>INDEX('SWB Backcast'!$B$13:$V$168, MATCH('SWB Backcast - WINEP'!$C100, 'SWB Backcast'!$C$13:$C$168, 0), MATCH('SWB Backcast - WINEP'!R$13, 'SWB Backcast'!$B$13:$V$13, 0))</f>
        <v>Excellent</v>
      </c>
      <c r="S100" t="str">
        <f>INDEX('SWB Backcast'!$B$13:$V$168, MATCH('SWB Backcast - WINEP'!$C100, 'SWB Backcast'!$C$13:$C$168, 0), MATCH('SWB Backcast - WINEP'!S$13, 'SWB Backcast'!$B$13:$V$13, 0))</f>
        <v>Excellent</v>
      </c>
      <c r="T100" t="str">
        <f>INDEX('SWB Backcast'!$B$13:$V$168, MATCH('SWB Backcast - WINEP'!$C100, 'SWB Backcast'!$C$13:$C$168, 0), MATCH('SWB Backcast - WINEP'!T$13, 'SWB Backcast'!$B$13:$V$13, 0))</f>
        <v>Excellent</v>
      </c>
      <c r="U100" t="str">
        <f>INDEX('SWB Backcast'!$B$13:$V$168, MATCH('SWB Backcast - WINEP'!$C100, 'SWB Backcast'!$C$13:$C$168, 0), MATCH('SWB Backcast - WINEP'!U$13, 'SWB Backcast'!$B$13:$V$13, 0))</f>
        <v>Excellent</v>
      </c>
      <c r="V100" t="str">
        <f>INDEX('SWB Backcast'!$B$13:$V$168, MATCH('SWB Backcast - WINEP'!$C100, 'SWB Backcast'!$C$13:$C$168, 0), MATCH('SWB Backcast - WINEP'!V$13, 'SWB Backcast'!$B$13:$V$13, 0))</f>
        <v>Excellent</v>
      </c>
      <c r="Y100" s="22"/>
      <c r="Z100" s="22"/>
      <c r="AA100" t="s">
        <v>51</v>
      </c>
      <c r="AB100" t="str">
        <f t="shared" si="23"/>
        <v>Excellent</v>
      </c>
      <c r="AC100" t="str">
        <f t="shared" si="25"/>
        <v>Excellent</v>
      </c>
      <c r="AD100" t="str">
        <f t="shared" si="26"/>
        <v>Excellent</v>
      </c>
      <c r="AE100" t="str">
        <f t="shared" si="27"/>
        <v>Excellent</v>
      </c>
      <c r="AF100" t="str">
        <f t="shared" si="28"/>
        <v>Excellent</v>
      </c>
      <c r="AG100" t="str">
        <f t="shared" si="29"/>
        <v>Excellent</v>
      </c>
      <c r="AI100" t="str">
        <f t="shared" si="30"/>
        <v>N</v>
      </c>
    </row>
    <row r="101" spans="2:35">
      <c r="B101" t="s">
        <v>239</v>
      </c>
      <c r="C101" t="s">
        <v>704</v>
      </c>
      <c r="D101" t="s">
        <v>48</v>
      </c>
      <c r="E101" t="s">
        <v>49</v>
      </c>
      <c r="F101" t="s">
        <v>50</v>
      </c>
      <c r="H101" t="str">
        <f>INDEX('SWB Backcast'!$B$13:$V$168, MATCH('SWB Backcast - WINEP'!$C101, 'SWB Backcast'!$C$13:$C$168, 0), MATCH('SWB Backcast - WINEP'!H$13, 'SWB Backcast'!$B$13:$V$13, 0))</f>
        <v>Good</v>
      </c>
      <c r="I101" t="str">
        <f>INDEX('SWB Backcast'!$B$13:$V$168, MATCH('SWB Backcast - WINEP'!$C101, 'SWB Backcast'!$C$13:$C$168, 0), MATCH('SWB Backcast - WINEP'!I$13, 'SWB Backcast'!$B$13:$V$13, 0))</f>
        <v>Excellent</v>
      </c>
      <c r="J101" t="str">
        <f>INDEX('SWB Backcast'!$B$13:$V$168, MATCH('SWB Backcast - WINEP'!$C101, 'SWB Backcast'!$C$13:$C$168, 0), MATCH('SWB Backcast - WINEP'!J$13, 'SWB Backcast'!$B$13:$V$13, 0))</f>
        <v>Good</v>
      </c>
      <c r="K101" t="str">
        <f>INDEX('SWB Backcast'!$B$13:$V$168, MATCH('SWB Backcast - WINEP'!$C101, 'SWB Backcast'!$C$13:$C$168, 0), MATCH('SWB Backcast - WINEP'!K$13, 'SWB Backcast'!$B$13:$V$13, 0))</f>
        <v>Good</v>
      </c>
      <c r="L101" t="str">
        <f>INDEX('SWB Backcast'!$B$13:$V$168, MATCH('SWB Backcast - WINEP'!$C101, 'SWB Backcast'!$C$13:$C$168, 0), MATCH('SWB Backcast - WINEP'!L$13, 'SWB Backcast'!$B$13:$V$13, 0))</f>
        <v>Good</v>
      </c>
      <c r="M101">
        <f>INDEX('SWB Backcast'!$B$13:$V$168, MATCH('SWB Backcast - WINEP'!$C101, 'SWB Backcast'!$C$13:$C$168, 0), MATCH('SWB Backcast - WINEP'!M$13, 'SWB Backcast'!$B$13:$V$13, 0))</f>
        <v>0</v>
      </c>
      <c r="N101" t="str">
        <f>INDEX('SWB Backcast'!$B$13:$V$168, MATCH('SWB Backcast - WINEP'!$C101, 'SWB Backcast'!$C$13:$C$168, 0), MATCH('SWB Backcast - WINEP'!N$13, 'SWB Backcast'!$B$13:$V$13, 0))</f>
        <v>Good</v>
      </c>
      <c r="O101" t="str">
        <f>INDEX('SWB Backcast'!$B$13:$V$168, MATCH('SWB Backcast - WINEP'!$C101, 'SWB Backcast'!$C$13:$C$168, 0), MATCH('SWB Backcast - WINEP'!O$13, 'SWB Backcast'!$B$13:$V$13, 0))</f>
        <v>Excellent</v>
      </c>
      <c r="P101">
        <f>INDEX('SWB Backcast'!$B$13:$V$168, MATCH('SWB Backcast - WINEP'!$C101, 'SWB Backcast'!$C$13:$C$168, 0), MATCH('SWB Backcast - WINEP'!P$13, 'SWB Backcast'!$B$13:$V$13, 0))</f>
        <v>0</v>
      </c>
      <c r="Q101" t="str">
        <f>INDEX('SWB Backcast'!$B$13:$V$168, MATCH('SWB Backcast - WINEP'!$C101, 'SWB Backcast'!$C$13:$C$168, 0), MATCH('SWB Backcast - WINEP'!Q$13, 'SWB Backcast'!$B$13:$V$13, 0))</f>
        <v>Excellent</v>
      </c>
      <c r="R101" t="str">
        <f>INDEX('SWB Backcast'!$B$13:$V$168, MATCH('SWB Backcast - WINEP'!$C101, 'SWB Backcast'!$C$13:$C$168, 0), MATCH('SWB Backcast - WINEP'!R$13, 'SWB Backcast'!$B$13:$V$13, 0))</f>
        <v>Excellent</v>
      </c>
      <c r="S101" t="str">
        <f>INDEX('SWB Backcast'!$B$13:$V$168, MATCH('SWB Backcast - WINEP'!$C101, 'SWB Backcast'!$C$13:$C$168, 0), MATCH('SWB Backcast - WINEP'!S$13, 'SWB Backcast'!$B$13:$V$13, 0))</f>
        <v>Excellent</v>
      </c>
      <c r="T101" t="str">
        <f>INDEX('SWB Backcast'!$B$13:$V$168, MATCH('SWB Backcast - WINEP'!$C101, 'SWB Backcast'!$C$13:$C$168, 0), MATCH('SWB Backcast - WINEP'!T$13, 'SWB Backcast'!$B$13:$V$13, 0))</f>
        <v>Excellent</v>
      </c>
      <c r="U101" t="str">
        <f>INDEX('SWB Backcast'!$B$13:$V$168, MATCH('SWB Backcast - WINEP'!$C101, 'SWB Backcast'!$C$13:$C$168, 0), MATCH('SWB Backcast - WINEP'!U$13, 'SWB Backcast'!$B$13:$V$13, 0))</f>
        <v>Excellent</v>
      </c>
      <c r="V101" t="str">
        <f>INDEX('SWB Backcast'!$B$13:$V$168, MATCH('SWB Backcast - WINEP'!$C101, 'SWB Backcast'!$C$13:$C$168, 0), MATCH('SWB Backcast - WINEP'!V$13, 'SWB Backcast'!$B$13:$V$13, 0))</f>
        <v>Excellent</v>
      </c>
      <c r="Y101" s="22" t="s">
        <v>1022</v>
      </c>
      <c r="Z101" s="22" t="s">
        <v>999</v>
      </c>
      <c r="AA101" t="s">
        <v>51</v>
      </c>
      <c r="AB101" t="str">
        <f t="shared" si="23"/>
        <v>Excellent</v>
      </c>
      <c r="AC101" t="str">
        <f t="shared" si="25"/>
        <v>Excellent</v>
      </c>
      <c r="AD101" t="str">
        <f t="shared" si="26"/>
        <v>Excellent</v>
      </c>
      <c r="AE101" t="str">
        <f t="shared" si="27"/>
        <v>Excellent</v>
      </c>
      <c r="AF101" t="str">
        <f t="shared" si="28"/>
        <v>Excellent</v>
      </c>
      <c r="AG101" t="str">
        <f t="shared" si="29"/>
        <v>Excellent</v>
      </c>
      <c r="AI101" t="str">
        <f t="shared" si="30"/>
        <v>Y</v>
      </c>
    </row>
    <row r="102" spans="2:35" ht="27.95">
      <c r="B102" t="s">
        <v>239</v>
      </c>
      <c r="C102" t="s">
        <v>705</v>
      </c>
      <c r="D102" t="s">
        <v>48</v>
      </c>
      <c r="E102" t="s">
        <v>49</v>
      </c>
      <c r="F102" t="s">
        <v>50</v>
      </c>
      <c r="H102" t="str">
        <f>INDEX('SWB Backcast'!$B$13:$V$168, MATCH('SWB Backcast - WINEP'!$C102, 'SWB Backcast'!$C$13:$C$168, 0), MATCH('SWB Backcast - WINEP'!H$13, 'SWB Backcast'!$B$13:$V$13, 0))</f>
        <v>Good</v>
      </c>
      <c r="I102" t="str">
        <f>INDEX('SWB Backcast'!$B$13:$V$168, MATCH('SWB Backcast - WINEP'!$C102, 'SWB Backcast'!$C$13:$C$168, 0), MATCH('SWB Backcast - WINEP'!I$13, 'SWB Backcast'!$B$13:$V$13, 0))</f>
        <v>Excellent</v>
      </c>
      <c r="J102" t="str">
        <f>INDEX('SWB Backcast'!$B$13:$V$168, MATCH('SWB Backcast - WINEP'!$C102, 'SWB Backcast'!$C$13:$C$168, 0), MATCH('SWB Backcast - WINEP'!J$13, 'SWB Backcast'!$B$13:$V$13, 0))</f>
        <v>Excellent</v>
      </c>
      <c r="K102" t="str">
        <f>INDEX('SWB Backcast'!$B$13:$V$168, MATCH('SWB Backcast - WINEP'!$C102, 'SWB Backcast'!$C$13:$C$168, 0), MATCH('SWB Backcast - WINEP'!K$13, 'SWB Backcast'!$B$13:$V$13, 0))</f>
        <v>Good</v>
      </c>
      <c r="L102" t="str">
        <f>INDEX('SWB Backcast'!$B$13:$V$168, MATCH('SWB Backcast - WINEP'!$C102, 'SWB Backcast'!$C$13:$C$168, 0), MATCH('SWB Backcast - WINEP'!L$13, 'SWB Backcast'!$B$13:$V$13, 0))</f>
        <v>Excellent</v>
      </c>
      <c r="M102">
        <f>INDEX('SWB Backcast'!$B$13:$V$168, MATCH('SWB Backcast - WINEP'!$C102, 'SWB Backcast'!$C$13:$C$168, 0), MATCH('SWB Backcast - WINEP'!M$13, 'SWB Backcast'!$B$13:$V$13, 0))</f>
        <v>0</v>
      </c>
      <c r="N102" t="str">
        <f>INDEX('SWB Backcast'!$B$13:$V$168, MATCH('SWB Backcast - WINEP'!$C102, 'SWB Backcast'!$C$13:$C$168, 0), MATCH('SWB Backcast - WINEP'!N$13, 'SWB Backcast'!$B$13:$V$13, 0))</f>
        <v>Good</v>
      </c>
      <c r="O102" t="str">
        <f>INDEX('SWB Backcast'!$B$13:$V$168, MATCH('SWB Backcast - WINEP'!$C102, 'SWB Backcast'!$C$13:$C$168, 0), MATCH('SWB Backcast - WINEP'!O$13, 'SWB Backcast'!$B$13:$V$13, 0))</f>
        <v>Excellent</v>
      </c>
      <c r="P102">
        <f>INDEX('SWB Backcast'!$B$13:$V$168, MATCH('SWB Backcast - WINEP'!$C102, 'SWB Backcast'!$C$13:$C$168, 0), MATCH('SWB Backcast - WINEP'!P$13, 'SWB Backcast'!$B$13:$V$13, 0))</f>
        <v>0</v>
      </c>
      <c r="Q102" t="str">
        <f>INDEX('SWB Backcast'!$B$13:$V$168, MATCH('SWB Backcast - WINEP'!$C102, 'SWB Backcast'!$C$13:$C$168, 0), MATCH('SWB Backcast - WINEP'!Q$13, 'SWB Backcast'!$B$13:$V$13, 0))</f>
        <v>Excellent</v>
      </c>
      <c r="R102" t="str">
        <f>INDEX('SWB Backcast'!$B$13:$V$168, MATCH('SWB Backcast - WINEP'!$C102, 'SWB Backcast'!$C$13:$C$168, 0), MATCH('SWB Backcast - WINEP'!R$13, 'SWB Backcast'!$B$13:$V$13, 0))</f>
        <v>Excellent</v>
      </c>
      <c r="S102" t="str">
        <f>INDEX('SWB Backcast'!$B$13:$V$168, MATCH('SWB Backcast - WINEP'!$C102, 'SWB Backcast'!$C$13:$C$168, 0), MATCH('SWB Backcast - WINEP'!S$13, 'SWB Backcast'!$B$13:$V$13, 0))</f>
        <v>Excellent</v>
      </c>
      <c r="T102" t="str">
        <f>INDEX('SWB Backcast'!$B$13:$V$168, MATCH('SWB Backcast - WINEP'!$C102, 'SWB Backcast'!$C$13:$C$168, 0), MATCH('SWB Backcast - WINEP'!T$13, 'SWB Backcast'!$B$13:$V$13, 0))</f>
        <v>Excellent</v>
      </c>
      <c r="U102" t="str">
        <f>INDEX('SWB Backcast'!$B$13:$V$168, MATCH('SWB Backcast - WINEP'!$C102, 'SWB Backcast'!$C$13:$C$168, 0), MATCH('SWB Backcast - WINEP'!U$13, 'SWB Backcast'!$B$13:$V$13, 0))</f>
        <v>Excellent</v>
      </c>
      <c r="V102" t="str">
        <f>INDEX('SWB Backcast'!$B$13:$V$168, MATCH('SWB Backcast - WINEP'!$C102, 'SWB Backcast'!$C$13:$C$168, 0), MATCH('SWB Backcast - WINEP'!V$13, 'SWB Backcast'!$B$13:$V$13, 0))</f>
        <v>Excellent</v>
      </c>
      <c r="Y102" s="22" t="s">
        <v>1023</v>
      </c>
      <c r="Z102" s="22" t="s">
        <v>1024</v>
      </c>
      <c r="AA102" t="s">
        <v>51</v>
      </c>
      <c r="AB102" t="str">
        <f t="shared" si="23"/>
        <v>Excellent</v>
      </c>
      <c r="AC102" t="str">
        <f t="shared" si="25"/>
        <v>Excellent</v>
      </c>
      <c r="AD102" t="str">
        <f t="shared" si="26"/>
        <v>Excellent</v>
      </c>
      <c r="AE102" t="str">
        <f t="shared" si="27"/>
        <v>Excellent</v>
      </c>
      <c r="AF102" t="str">
        <f t="shared" si="28"/>
        <v>Excellent</v>
      </c>
      <c r="AG102" t="str">
        <f t="shared" si="29"/>
        <v>Excellent</v>
      </c>
      <c r="AI102" t="str">
        <f t="shared" si="30"/>
        <v>Y</v>
      </c>
    </row>
    <row r="103" spans="2:35">
      <c r="B103" t="s">
        <v>239</v>
      </c>
      <c r="C103" t="s">
        <v>706</v>
      </c>
      <c r="D103" t="s">
        <v>48</v>
      </c>
      <c r="E103" t="s">
        <v>49</v>
      </c>
      <c r="F103" t="s">
        <v>50</v>
      </c>
      <c r="H103" t="str">
        <f>INDEX('SWB Backcast'!$B$13:$V$168, MATCH('SWB Backcast - WINEP'!$C103, 'SWB Backcast'!$C$13:$C$168, 0), MATCH('SWB Backcast - WINEP'!H$13, 'SWB Backcast'!$B$13:$V$13, 0))</f>
        <v>Excellent</v>
      </c>
      <c r="I103" t="str">
        <f>INDEX('SWB Backcast'!$B$13:$V$168, MATCH('SWB Backcast - WINEP'!$C103, 'SWB Backcast'!$C$13:$C$168, 0), MATCH('SWB Backcast - WINEP'!I$13, 'SWB Backcast'!$B$13:$V$13, 0))</f>
        <v>Excellent</v>
      </c>
      <c r="J103" t="str">
        <f>INDEX('SWB Backcast'!$B$13:$V$168, MATCH('SWB Backcast - WINEP'!$C103, 'SWB Backcast'!$C$13:$C$168, 0), MATCH('SWB Backcast - WINEP'!J$13, 'SWB Backcast'!$B$13:$V$13, 0))</f>
        <v>Excellent</v>
      </c>
      <c r="K103" t="str">
        <f>INDEX('SWB Backcast'!$B$13:$V$168, MATCH('SWB Backcast - WINEP'!$C103, 'SWB Backcast'!$C$13:$C$168, 0), MATCH('SWB Backcast - WINEP'!K$13, 'SWB Backcast'!$B$13:$V$13, 0))</f>
        <v>Excellent</v>
      </c>
      <c r="L103" t="str">
        <f>INDEX('SWB Backcast'!$B$13:$V$168, MATCH('SWB Backcast - WINEP'!$C103, 'SWB Backcast'!$C$13:$C$168, 0), MATCH('SWB Backcast - WINEP'!L$13, 'SWB Backcast'!$B$13:$V$13, 0))</f>
        <v>Excellent</v>
      </c>
      <c r="M103">
        <f>INDEX('SWB Backcast'!$B$13:$V$168, MATCH('SWB Backcast - WINEP'!$C103, 'SWB Backcast'!$C$13:$C$168, 0), MATCH('SWB Backcast - WINEP'!M$13, 'SWB Backcast'!$B$13:$V$13, 0))</f>
        <v>0</v>
      </c>
      <c r="N103" t="str">
        <f>INDEX('SWB Backcast'!$B$13:$V$168, MATCH('SWB Backcast - WINEP'!$C103, 'SWB Backcast'!$C$13:$C$168, 0), MATCH('SWB Backcast - WINEP'!N$13, 'SWB Backcast'!$B$13:$V$13, 0))</f>
        <v>Excellent</v>
      </c>
      <c r="O103" t="str">
        <f>INDEX('SWB Backcast'!$B$13:$V$168, MATCH('SWB Backcast - WINEP'!$C103, 'SWB Backcast'!$C$13:$C$168, 0), MATCH('SWB Backcast - WINEP'!O$13, 'SWB Backcast'!$B$13:$V$13, 0))</f>
        <v>Excellent</v>
      </c>
      <c r="P103">
        <f>INDEX('SWB Backcast'!$B$13:$V$168, MATCH('SWB Backcast - WINEP'!$C103, 'SWB Backcast'!$C$13:$C$168, 0), MATCH('SWB Backcast - WINEP'!P$13, 'SWB Backcast'!$B$13:$V$13, 0))</f>
        <v>0</v>
      </c>
      <c r="Q103" t="str">
        <f>INDEX('SWB Backcast'!$B$13:$V$168, MATCH('SWB Backcast - WINEP'!$C103, 'SWB Backcast'!$C$13:$C$168, 0), MATCH('SWB Backcast - WINEP'!Q$13, 'SWB Backcast'!$B$13:$V$13, 0))</f>
        <v>Excellent</v>
      </c>
      <c r="R103" t="str">
        <f>INDEX('SWB Backcast'!$B$13:$V$168, MATCH('SWB Backcast - WINEP'!$C103, 'SWB Backcast'!$C$13:$C$168, 0), MATCH('SWB Backcast - WINEP'!R$13, 'SWB Backcast'!$B$13:$V$13, 0))</f>
        <v>Excellent</v>
      </c>
      <c r="S103" t="str">
        <f>INDEX('SWB Backcast'!$B$13:$V$168, MATCH('SWB Backcast - WINEP'!$C103, 'SWB Backcast'!$C$13:$C$168, 0), MATCH('SWB Backcast - WINEP'!S$13, 'SWB Backcast'!$B$13:$V$13, 0))</f>
        <v>Excellent</v>
      </c>
      <c r="T103" t="str">
        <f>INDEX('SWB Backcast'!$B$13:$V$168, MATCH('SWB Backcast - WINEP'!$C103, 'SWB Backcast'!$C$13:$C$168, 0), MATCH('SWB Backcast - WINEP'!T$13, 'SWB Backcast'!$B$13:$V$13, 0))</f>
        <v>Excellent</v>
      </c>
      <c r="U103" t="str">
        <f>INDEX('SWB Backcast'!$B$13:$V$168, MATCH('SWB Backcast - WINEP'!$C103, 'SWB Backcast'!$C$13:$C$168, 0), MATCH('SWB Backcast - WINEP'!U$13, 'SWB Backcast'!$B$13:$V$13, 0))</f>
        <v>Excellent</v>
      </c>
      <c r="V103" t="str">
        <f>INDEX('SWB Backcast'!$B$13:$V$168, MATCH('SWB Backcast - WINEP'!$C103, 'SWB Backcast'!$C$13:$C$168, 0), MATCH('SWB Backcast - WINEP'!V$13, 'SWB Backcast'!$B$13:$V$13, 0))</f>
        <v>Excellent</v>
      </c>
      <c r="Y103" s="22"/>
      <c r="Z103" s="22"/>
      <c r="AA103" t="s">
        <v>51</v>
      </c>
      <c r="AB103" t="str">
        <f t="shared" si="23"/>
        <v>Excellent</v>
      </c>
      <c r="AC103" t="str">
        <f t="shared" si="25"/>
        <v>Excellent</v>
      </c>
      <c r="AD103" t="str">
        <f t="shared" si="26"/>
        <v>Excellent</v>
      </c>
      <c r="AE103" t="str">
        <f t="shared" si="27"/>
        <v>Excellent</v>
      </c>
      <c r="AF103" t="str">
        <f t="shared" si="28"/>
        <v>Excellent</v>
      </c>
      <c r="AG103" t="str">
        <f t="shared" si="29"/>
        <v>Excellent</v>
      </c>
      <c r="AI103" t="str">
        <f t="shared" si="30"/>
        <v>N</v>
      </c>
    </row>
    <row r="104" spans="2:35" ht="27.95">
      <c r="B104" t="s">
        <v>239</v>
      </c>
      <c r="C104" t="s">
        <v>707</v>
      </c>
      <c r="D104" t="s">
        <v>48</v>
      </c>
      <c r="E104" t="s">
        <v>49</v>
      </c>
      <c r="F104" t="s">
        <v>50</v>
      </c>
      <c r="H104" t="str">
        <f>INDEX('SWB Backcast'!$B$13:$V$168, MATCH('SWB Backcast - WINEP'!$C104, 'SWB Backcast'!$C$13:$C$168, 0), MATCH('SWB Backcast - WINEP'!H$13, 'SWB Backcast'!$B$13:$V$13, 0))</f>
        <v>Excellent</v>
      </c>
      <c r="I104" t="str">
        <f>INDEX('SWB Backcast'!$B$13:$V$168, MATCH('SWB Backcast - WINEP'!$C104, 'SWB Backcast'!$C$13:$C$168, 0), MATCH('SWB Backcast - WINEP'!I$13, 'SWB Backcast'!$B$13:$V$13, 0))</f>
        <v>Excellent</v>
      </c>
      <c r="J104" t="str">
        <f>INDEX('SWB Backcast'!$B$13:$V$168, MATCH('SWB Backcast - WINEP'!$C104, 'SWB Backcast'!$C$13:$C$168, 0), MATCH('SWB Backcast - WINEP'!J$13, 'SWB Backcast'!$B$13:$V$13, 0))</f>
        <v>Good</v>
      </c>
      <c r="K104" t="str">
        <f>INDEX('SWB Backcast'!$B$13:$V$168, MATCH('SWB Backcast - WINEP'!$C104, 'SWB Backcast'!$C$13:$C$168, 0), MATCH('SWB Backcast - WINEP'!K$13, 'SWB Backcast'!$B$13:$V$13, 0))</f>
        <v>Good</v>
      </c>
      <c r="L104" t="str">
        <f>INDEX('SWB Backcast'!$B$13:$V$168, MATCH('SWB Backcast - WINEP'!$C104, 'SWB Backcast'!$C$13:$C$168, 0), MATCH('SWB Backcast - WINEP'!L$13, 'SWB Backcast'!$B$13:$V$13, 0))</f>
        <v>Good</v>
      </c>
      <c r="M104">
        <f>INDEX('SWB Backcast'!$B$13:$V$168, MATCH('SWB Backcast - WINEP'!$C104, 'SWB Backcast'!$C$13:$C$168, 0), MATCH('SWB Backcast - WINEP'!M$13, 'SWB Backcast'!$B$13:$V$13, 0))</f>
        <v>0</v>
      </c>
      <c r="N104" t="str">
        <f>INDEX('SWB Backcast'!$B$13:$V$168, MATCH('SWB Backcast - WINEP'!$C104, 'SWB Backcast'!$C$13:$C$168, 0), MATCH('SWB Backcast - WINEP'!N$13, 'SWB Backcast'!$B$13:$V$13, 0))</f>
        <v>Good</v>
      </c>
      <c r="O104" t="str">
        <f>INDEX('SWB Backcast'!$B$13:$V$168, MATCH('SWB Backcast - WINEP'!$C104, 'SWB Backcast'!$C$13:$C$168, 0), MATCH('SWB Backcast - WINEP'!O$13, 'SWB Backcast'!$B$13:$V$13, 0))</f>
        <v>Good</v>
      </c>
      <c r="P104">
        <f>INDEX('SWB Backcast'!$B$13:$V$168, MATCH('SWB Backcast - WINEP'!$C104, 'SWB Backcast'!$C$13:$C$168, 0), MATCH('SWB Backcast - WINEP'!P$13, 'SWB Backcast'!$B$13:$V$13, 0))</f>
        <v>0</v>
      </c>
      <c r="Q104" t="str">
        <f>INDEX('SWB Backcast'!$B$13:$V$168, MATCH('SWB Backcast - WINEP'!$C104, 'SWB Backcast'!$C$13:$C$168, 0), MATCH('SWB Backcast - WINEP'!Q$13, 'SWB Backcast'!$B$13:$V$13, 0))</f>
        <v>Good</v>
      </c>
      <c r="R104" t="str">
        <f>INDEX('SWB Backcast'!$B$13:$V$168, MATCH('SWB Backcast - WINEP'!$C104, 'SWB Backcast'!$C$13:$C$168, 0), MATCH('SWB Backcast - WINEP'!R$13, 'SWB Backcast'!$B$13:$V$13, 0))</f>
        <v>Good</v>
      </c>
      <c r="S104" t="str">
        <f>INDEX('SWB Backcast'!$B$13:$V$168, MATCH('SWB Backcast - WINEP'!$C104, 'SWB Backcast'!$C$13:$C$168, 0), MATCH('SWB Backcast - WINEP'!S$13, 'SWB Backcast'!$B$13:$V$13, 0))</f>
        <v>Good</v>
      </c>
      <c r="T104" t="str">
        <f>INDEX('SWB Backcast'!$B$13:$V$168, MATCH('SWB Backcast - WINEP'!$C104, 'SWB Backcast'!$C$13:$C$168, 0), MATCH('SWB Backcast - WINEP'!T$13, 'SWB Backcast'!$B$13:$V$13, 0))</f>
        <v>Good</v>
      </c>
      <c r="U104" t="str">
        <f>INDEX('SWB Backcast'!$B$13:$V$168, MATCH('SWB Backcast - WINEP'!$C104, 'SWB Backcast'!$C$13:$C$168, 0), MATCH('SWB Backcast - WINEP'!U$13, 'SWB Backcast'!$B$13:$V$13, 0))</f>
        <v>Good</v>
      </c>
      <c r="V104" t="str">
        <f>INDEX('SWB Backcast'!$B$13:$V$168, MATCH('SWB Backcast - WINEP'!$C104, 'SWB Backcast'!$C$13:$C$168, 0), MATCH('SWB Backcast - WINEP'!V$13, 'SWB Backcast'!$B$13:$V$13, 0))</f>
        <v>Good</v>
      </c>
      <c r="X104" t="s">
        <v>55</v>
      </c>
      <c r="Y104" s="22" t="s">
        <v>1025</v>
      </c>
      <c r="Z104" s="22" t="s">
        <v>1026</v>
      </c>
      <c r="AA104" t="s">
        <v>51</v>
      </c>
      <c r="AB104" t="str">
        <f t="shared" si="23"/>
        <v>Good</v>
      </c>
      <c r="AC104" t="str">
        <f t="shared" si="25"/>
        <v>Good</v>
      </c>
      <c r="AD104" t="str">
        <f t="shared" si="26"/>
        <v>Good</v>
      </c>
      <c r="AE104" t="str">
        <f t="shared" si="27"/>
        <v>Good</v>
      </c>
      <c r="AF104" t="str">
        <f t="shared" si="28"/>
        <v>Good</v>
      </c>
      <c r="AG104" t="str">
        <f t="shared" si="29"/>
        <v>Good</v>
      </c>
      <c r="AI104" t="str">
        <f t="shared" si="30"/>
        <v>Y</v>
      </c>
    </row>
    <row r="105" spans="2:35">
      <c r="B105" t="s">
        <v>239</v>
      </c>
      <c r="C105" t="s">
        <v>708</v>
      </c>
      <c r="D105" t="s">
        <v>48</v>
      </c>
      <c r="E105" t="s">
        <v>49</v>
      </c>
      <c r="F105" t="s">
        <v>50</v>
      </c>
      <c r="H105" t="str">
        <f>INDEX('SWB Backcast'!$B$13:$V$168, MATCH('SWB Backcast - WINEP'!$C105, 'SWB Backcast'!$C$13:$C$168, 0), MATCH('SWB Backcast - WINEP'!H$13, 'SWB Backcast'!$B$13:$V$13, 0))</f>
        <v>Excellent</v>
      </c>
      <c r="I105" t="str">
        <f>INDEX('SWB Backcast'!$B$13:$V$168, MATCH('SWB Backcast - WINEP'!$C105, 'SWB Backcast'!$C$13:$C$168, 0), MATCH('SWB Backcast - WINEP'!I$13, 'SWB Backcast'!$B$13:$V$13, 0))</f>
        <v>Excellent</v>
      </c>
      <c r="J105" t="str">
        <f>INDEX('SWB Backcast'!$B$13:$V$168, MATCH('SWB Backcast - WINEP'!$C105, 'SWB Backcast'!$C$13:$C$168, 0), MATCH('SWB Backcast - WINEP'!J$13, 'SWB Backcast'!$B$13:$V$13, 0))</f>
        <v>Excellent</v>
      </c>
      <c r="K105" t="str">
        <f>INDEX('SWB Backcast'!$B$13:$V$168, MATCH('SWB Backcast - WINEP'!$C105, 'SWB Backcast'!$C$13:$C$168, 0), MATCH('SWB Backcast - WINEP'!K$13, 'SWB Backcast'!$B$13:$V$13, 0))</f>
        <v>Excellent</v>
      </c>
      <c r="L105" t="str">
        <f>INDEX('SWB Backcast'!$B$13:$V$168, MATCH('SWB Backcast - WINEP'!$C105, 'SWB Backcast'!$C$13:$C$168, 0), MATCH('SWB Backcast - WINEP'!L$13, 'SWB Backcast'!$B$13:$V$13, 0))</f>
        <v>Excellent</v>
      </c>
      <c r="M105">
        <f>INDEX('SWB Backcast'!$B$13:$V$168, MATCH('SWB Backcast - WINEP'!$C105, 'SWB Backcast'!$C$13:$C$168, 0), MATCH('SWB Backcast - WINEP'!M$13, 'SWB Backcast'!$B$13:$V$13, 0))</f>
        <v>0</v>
      </c>
      <c r="N105" t="str">
        <f>INDEX('SWB Backcast'!$B$13:$V$168, MATCH('SWB Backcast - WINEP'!$C105, 'SWB Backcast'!$C$13:$C$168, 0), MATCH('SWB Backcast - WINEP'!N$13, 'SWB Backcast'!$B$13:$V$13, 0))</f>
        <v>Excellent</v>
      </c>
      <c r="O105" t="str">
        <f>INDEX('SWB Backcast'!$B$13:$V$168, MATCH('SWB Backcast - WINEP'!$C105, 'SWB Backcast'!$C$13:$C$168, 0), MATCH('SWB Backcast - WINEP'!O$13, 'SWB Backcast'!$B$13:$V$13, 0))</f>
        <v>Excellent</v>
      </c>
      <c r="P105">
        <f>INDEX('SWB Backcast'!$B$13:$V$168, MATCH('SWB Backcast - WINEP'!$C105, 'SWB Backcast'!$C$13:$C$168, 0), MATCH('SWB Backcast - WINEP'!P$13, 'SWB Backcast'!$B$13:$V$13, 0))</f>
        <v>0</v>
      </c>
      <c r="Q105" t="str">
        <f>INDEX('SWB Backcast'!$B$13:$V$168, MATCH('SWB Backcast - WINEP'!$C105, 'SWB Backcast'!$C$13:$C$168, 0), MATCH('SWB Backcast - WINEP'!Q$13, 'SWB Backcast'!$B$13:$V$13, 0))</f>
        <v>Excellent</v>
      </c>
      <c r="R105" t="str">
        <f>INDEX('SWB Backcast'!$B$13:$V$168, MATCH('SWB Backcast - WINEP'!$C105, 'SWB Backcast'!$C$13:$C$168, 0), MATCH('SWB Backcast - WINEP'!R$13, 'SWB Backcast'!$B$13:$V$13, 0))</f>
        <v>Excellent</v>
      </c>
      <c r="S105" t="str">
        <f>INDEX('SWB Backcast'!$B$13:$V$168, MATCH('SWB Backcast - WINEP'!$C105, 'SWB Backcast'!$C$13:$C$168, 0), MATCH('SWB Backcast - WINEP'!S$13, 'SWB Backcast'!$B$13:$V$13, 0))</f>
        <v>Excellent</v>
      </c>
      <c r="T105" t="str">
        <f>INDEX('SWB Backcast'!$B$13:$V$168, MATCH('SWB Backcast - WINEP'!$C105, 'SWB Backcast'!$C$13:$C$168, 0), MATCH('SWB Backcast - WINEP'!T$13, 'SWB Backcast'!$B$13:$V$13, 0))</f>
        <v>Excellent</v>
      </c>
      <c r="U105" t="str">
        <f>INDEX('SWB Backcast'!$B$13:$V$168, MATCH('SWB Backcast - WINEP'!$C105, 'SWB Backcast'!$C$13:$C$168, 0), MATCH('SWB Backcast - WINEP'!U$13, 'SWB Backcast'!$B$13:$V$13, 0))</f>
        <v>Excellent</v>
      </c>
      <c r="V105" t="str">
        <f>INDEX('SWB Backcast'!$B$13:$V$168, MATCH('SWB Backcast - WINEP'!$C105, 'SWB Backcast'!$C$13:$C$168, 0), MATCH('SWB Backcast - WINEP'!V$13, 'SWB Backcast'!$B$13:$V$13, 0))</f>
        <v>Excellent</v>
      </c>
      <c r="Y105" s="22"/>
      <c r="Z105" s="22"/>
      <c r="AA105" t="s">
        <v>51</v>
      </c>
      <c r="AB105" t="str">
        <f t="shared" si="23"/>
        <v>Excellent</v>
      </c>
      <c r="AC105" t="str">
        <f t="shared" si="25"/>
        <v>Excellent</v>
      </c>
      <c r="AD105" t="str">
        <f t="shared" si="26"/>
        <v>Excellent</v>
      </c>
      <c r="AE105" t="str">
        <f t="shared" si="27"/>
        <v>Excellent</v>
      </c>
      <c r="AF105" t="str">
        <f t="shared" si="28"/>
        <v>Excellent</v>
      </c>
      <c r="AG105" t="str">
        <f t="shared" si="29"/>
        <v>Excellent</v>
      </c>
      <c r="AI105" t="str">
        <f t="shared" si="30"/>
        <v>N</v>
      </c>
    </row>
    <row r="106" spans="2:35" ht="42">
      <c r="B106" t="s">
        <v>239</v>
      </c>
      <c r="C106" t="s">
        <v>709</v>
      </c>
      <c r="D106" t="s">
        <v>48</v>
      </c>
      <c r="E106" t="s">
        <v>49</v>
      </c>
      <c r="F106" t="s">
        <v>50</v>
      </c>
      <c r="H106" t="str">
        <f>INDEX('SWB Backcast'!$B$13:$V$168, MATCH('SWB Backcast - WINEP'!$C106, 'SWB Backcast'!$C$13:$C$168, 0), MATCH('SWB Backcast - WINEP'!H$13, 'SWB Backcast'!$B$13:$V$13, 0))</f>
        <v>Excellent</v>
      </c>
      <c r="I106" t="str">
        <f>INDEX('SWB Backcast'!$B$13:$V$168, MATCH('SWB Backcast - WINEP'!$C106, 'SWB Backcast'!$C$13:$C$168, 0), MATCH('SWB Backcast - WINEP'!I$13, 'SWB Backcast'!$B$13:$V$13, 0))</f>
        <v>Excellent</v>
      </c>
      <c r="J106" t="str">
        <f>INDEX('SWB Backcast'!$B$13:$V$168, MATCH('SWB Backcast - WINEP'!$C106, 'SWB Backcast'!$C$13:$C$168, 0), MATCH('SWB Backcast - WINEP'!J$13, 'SWB Backcast'!$B$13:$V$13, 0))</f>
        <v>Excellent</v>
      </c>
      <c r="K106" t="str">
        <f>INDEX('SWB Backcast'!$B$13:$V$168, MATCH('SWB Backcast - WINEP'!$C106, 'SWB Backcast'!$C$13:$C$168, 0), MATCH('SWB Backcast - WINEP'!K$13, 'SWB Backcast'!$B$13:$V$13, 0))</f>
        <v>Excellent</v>
      </c>
      <c r="L106" t="str">
        <f>INDEX('SWB Backcast'!$B$13:$V$168, MATCH('SWB Backcast - WINEP'!$C106, 'SWB Backcast'!$C$13:$C$168, 0), MATCH('SWB Backcast - WINEP'!L$13, 'SWB Backcast'!$B$13:$V$13, 0))</f>
        <v>Excellent</v>
      </c>
      <c r="M106">
        <f>INDEX('SWB Backcast'!$B$13:$V$168, MATCH('SWB Backcast - WINEP'!$C106, 'SWB Backcast'!$C$13:$C$168, 0), MATCH('SWB Backcast - WINEP'!M$13, 'SWB Backcast'!$B$13:$V$13, 0))</f>
        <v>0</v>
      </c>
      <c r="N106" t="str">
        <f>INDEX('SWB Backcast'!$B$13:$V$168, MATCH('SWB Backcast - WINEP'!$C106, 'SWB Backcast'!$C$13:$C$168, 0), MATCH('SWB Backcast - WINEP'!N$13, 'SWB Backcast'!$B$13:$V$13, 0))</f>
        <v>Excellent</v>
      </c>
      <c r="O106" t="str">
        <f>INDEX('SWB Backcast'!$B$13:$V$168, MATCH('SWB Backcast - WINEP'!$C106, 'SWB Backcast'!$C$13:$C$168, 0), MATCH('SWB Backcast - WINEP'!O$13, 'SWB Backcast'!$B$13:$V$13, 0))</f>
        <v>Excellent</v>
      </c>
      <c r="P106">
        <f>INDEX('SWB Backcast'!$B$13:$V$168, MATCH('SWB Backcast - WINEP'!$C106, 'SWB Backcast'!$C$13:$C$168, 0), MATCH('SWB Backcast - WINEP'!P$13, 'SWB Backcast'!$B$13:$V$13, 0))</f>
        <v>0</v>
      </c>
      <c r="Q106" t="str">
        <f>INDEX('SWB Backcast'!$B$13:$V$168, MATCH('SWB Backcast - WINEP'!$C106, 'SWB Backcast'!$C$13:$C$168, 0), MATCH('SWB Backcast - WINEP'!Q$13, 'SWB Backcast'!$B$13:$V$13, 0))</f>
        <v>Excellent</v>
      </c>
      <c r="R106" t="str">
        <f>INDEX('SWB Backcast'!$B$13:$V$168, MATCH('SWB Backcast - WINEP'!$C106, 'SWB Backcast'!$C$13:$C$168, 0), MATCH('SWB Backcast - WINEP'!R$13, 'SWB Backcast'!$B$13:$V$13, 0))</f>
        <v>Excellent</v>
      </c>
      <c r="S106" t="str">
        <f>INDEX('SWB Backcast'!$B$13:$V$168, MATCH('SWB Backcast - WINEP'!$C106, 'SWB Backcast'!$C$13:$C$168, 0), MATCH('SWB Backcast - WINEP'!S$13, 'SWB Backcast'!$B$13:$V$13, 0))</f>
        <v>Excellent</v>
      </c>
      <c r="T106" t="str">
        <f>INDEX('SWB Backcast'!$B$13:$V$168, MATCH('SWB Backcast - WINEP'!$C106, 'SWB Backcast'!$C$13:$C$168, 0), MATCH('SWB Backcast - WINEP'!T$13, 'SWB Backcast'!$B$13:$V$13, 0))</f>
        <v>Excellent</v>
      </c>
      <c r="U106" t="str">
        <f>INDEX('SWB Backcast'!$B$13:$V$168, MATCH('SWB Backcast - WINEP'!$C106, 'SWB Backcast'!$C$13:$C$168, 0), MATCH('SWB Backcast - WINEP'!U$13, 'SWB Backcast'!$B$13:$V$13, 0))</f>
        <v>Excellent</v>
      </c>
      <c r="V106" t="str">
        <f>INDEX('SWB Backcast'!$B$13:$V$168, MATCH('SWB Backcast - WINEP'!$C106, 'SWB Backcast'!$C$13:$C$168, 0), MATCH('SWB Backcast - WINEP'!V$13, 'SWB Backcast'!$B$13:$V$13, 0))</f>
        <v>Excellent</v>
      </c>
      <c r="Y106" s="22" t="s">
        <v>1027</v>
      </c>
      <c r="Z106" s="22" t="s">
        <v>999</v>
      </c>
      <c r="AA106" t="s">
        <v>51</v>
      </c>
      <c r="AB106" t="str">
        <f t="shared" si="23"/>
        <v>Excellent</v>
      </c>
      <c r="AC106" t="str">
        <f t="shared" si="25"/>
        <v>Excellent</v>
      </c>
      <c r="AD106" t="str">
        <f t="shared" si="26"/>
        <v>Excellent</v>
      </c>
      <c r="AE106" t="str">
        <f t="shared" si="27"/>
        <v>Excellent</v>
      </c>
      <c r="AF106" t="str">
        <f t="shared" si="28"/>
        <v>Excellent</v>
      </c>
      <c r="AG106" t="str">
        <f t="shared" si="29"/>
        <v>Excellent</v>
      </c>
      <c r="AI106" t="str">
        <f t="shared" si="30"/>
        <v>Y</v>
      </c>
    </row>
    <row r="107" spans="2:35">
      <c r="B107" t="s">
        <v>239</v>
      </c>
      <c r="C107" t="s">
        <v>710</v>
      </c>
      <c r="D107" t="s">
        <v>48</v>
      </c>
      <c r="E107" t="s">
        <v>49</v>
      </c>
      <c r="F107" t="s">
        <v>50</v>
      </c>
      <c r="H107" t="str">
        <f>INDEX('SWB Backcast'!$B$13:$V$168, MATCH('SWB Backcast - WINEP'!$C107, 'SWB Backcast'!$C$13:$C$168, 0), MATCH('SWB Backcast - WINEP'!H$13, 'SWB Backcast'!$B$13:$V$13, 0))</f>
        <v>Excellent</v>
      </c>
      <c r="I107" t="str">
        <f>INDEX('SWB Backcast'!$B$13:$V$168, MATCH('SWB Backcast - WINEP'!$C107, 'SWB Backcast'!$C$13:$C$168, 0), MATCH('SWB Backcast - WINEP'!I$13, 'SWB Backcast'!$B$13:$V$13, 0))</f>
        <v>Excellent</v>
      </c>
      <c r="J107" t="str">
        <f>INDEX('SWB Backcast'!$B$13:$V$168, MATCH('SWB Backcast - WINEP'!$C107, 'SWB Backcast'!$C$13:$C$168, 0), MATCH('SWB Backcast - WINEP'!J$13, 'SWB Backcast'!$B$13:$V$13, 0))</f>
        <v>Excellent</v>
      </c>
      <c r="K107" t="str">
        <f>INDEX('SWB Backcast'!$B$13:$V$168, MATCH('SWB Backcast - WINEP'!$C107, 'SWB Backcast'!$C$13:$C$168, 0), MATCH('SWB Backcast - WINEP'!K$13, 'SWB Backcast'!$B$13:$V$13, 0))</f>
        <v>Good</v>
      </c>
      <c r="L107" t="str">
        <f>INDEX('SWB Backcast'!$B$13:$V$168, MATCH('SWB Backcast - WINEP'!$C107, 'SWB Backcast'!$C$13:$C$168, 0), MATCH('SWB Backcast - WINEP'!L$13, 'SWB Backcast'!$B$13:$V$13, 0))</f>
        <v>Excellent</v>
      </c>
      <c r="M107">
        <f>INDEX('SWB Backcast'!$B$13:$V$168, MATCH('SWB Backcast - WINEP'!$C107, 'SWB Backcast'!$C$13:$C$168, 0), MATCH('SWB Backcast - WINEP'!M$13, 'SWB Backcast'!$B$13:$V$13, 0))</f>
        <v>0</v>
      </c>
      <c r="N107" t="str">
        <f>INDEX('SWB Backcast'!$B$13:$V$168, MATCH('SWB Backcast - WINEP'!$C107, 'SWB Backcast'!$C$13:$C$168, 0), MATCH('SWB Backcast - WINEP'!N$13, 'SWB Backcast'!$B$13:$V$13, 0))</f>
        <v>Excellent</v>
      </c>
      <c r="O107" t="str">
        <f>INDEX('SWB Backcast'!$B$13:$V$168, MATCH('SWB Backcast - WINEP'!$C107, 'SWB Backcast'!$C$13:$C$168, 0), MATCH('SWB Backcast - WINEP'!O$13, 'SWB Backcast'!$B$13:$V$13, 0))</f>
        <v>Excellent</v>
      </c>
      <c r="P107">
        <f>INDEX('SWB Backcast'!$B$13:$V$168, MATCH('SWB Backcast - WINEP'!$C107, 'SWB Backcast'!$C$13:$C$168, 0), MATCH('SWB Backcast - WINEP'!P$13, 'SWB Backcast'!$B$13:$V$13, 0))</f>
        <v>0</v>
      </c>
      <c r="Q107" t="str">
        <f>INDEX('SWB Backcast'!$B$13:$V$168, MATCH('SWB Backcast - WINEP'!$C107, 'SWB Backcast'!$C$13:$C$168, 0), MATCH('SWB Backcast - WINEP'!Q$13, 'SWB Backcast'!$B$13:$V$13, 0))</f>
        <v>Excellent</v>
      </c>
      <c r="R107" t="str">
        <f>INDEX('SWB Backcast'!$B$13:$V$168, MATCH('SWB Backcast - WINEP'!$C107, 'SWB Backcast'!$C$13:$C$168, 0), MATCH('SWB Backcast - WINEP'!R$13, 'SWB Backcast'!$B$13:$V$13, 0))</f>
        <v>Excellent</v>
      </c>
      <c r="S107" t="str">
        <f>INDEX('SWB Backcast'!$B$13:$V$168, MATCH('SWB Backcast - WINEP'!$C107, 'SWB Backcast'!$C$13:$C$168, 0), MATCH('SWB Backcast - WINEP'!S$13, 'SWB Backcast'!$B$13:$V$13, 0))</f>
        <v>Excellent</v>
      </c>
      <c r="T107" t="str">
        <f>INDEX('SWB Backcast'!$B$13:$V$168, MATCH('SWB Backcast - WINEP'!$C107, 'SWB Backcast'!$C$13:$C$168, 0), MATCH('SWB Backcast - WINEP'!T$13, 'SWB Backcast'!$B$13:$V$13, 0))</f>
        <v>Excellent</v>
      </c>
      <c r="U107" t="str">
        <f>INDEX('SWB Backcast'!$B$13:$V$168, MATCH('SWB Backcast - WINEP'!$C107, 'SWB Backcast'!$C$13:$C$168, 0), MATCH('SWB Backcast - WINEP'!U$13, 'SWB Backcast'!$B$13:$V$13, 0))</f>
        <v>Excellent</v>
      </c>
      <c r="V107" t="str">
        <f>INDEX('SWB Backcast'!$B$13:$V$168, MATCH('SWB Backcast - WINEP'!$C107, 'SWB Backcast'!$C$13:$C$168, 0), MATCH('SWB Backcast - WINEP'!V$13, 'SWB Backcast'!$B$13:$V$13, 0))</f>
        <v>Excellent</v>
      </c>
      <c r="Y107" s="22"/>
      <c r="Z107" s="22"/>
      <c r="AA107" t="s">
        <v>51</v>
      </c>
      <c r="AB107" t="str">
        <f t="shared" si="23"/>
        <v>Excellent</v>
      </c>
      <c r="AC107" t="str">
        <f t="shared" si="25"/>
        <v>Excellent</v>
      </c>
      <c r="AD107" t="str">
        <f t="shared" si="26"/>
        <v>Excellent</v>
      </c>
      <c r="AE107" t="str">
        <f t="shared" si="27"/>
        <v>Excellent</v>
      </c>
      <c r="AF107" t="str">
        <f t="shared" si="28"/>
        <v>Excellent</v>
      </c>
      <c r="AG107" t="str">
        <f t="shared" si="29"/>
        <v>Excellent</v>
      </c>
      <c r="AI107" t="str">
        <f t="shared" si="30"/>
        <v>N</v>
      </c>
    </row>
    <row r="108" spans="2:35">
      <c r="B108" t="s">
        <v>239</v>
      </c>
      <c r="C108" t="s">
        <v>711</v>
      </c>
      <c r="D108" t="s">
        <v>48</v>
      </c>
      <c r="E108" t="s">
        <v>49</v>
      </c>
      <c r="F108" t="s">
        <v>50</v>
      </c>
      <c r="H108" t="str">
        <f>INDEX('SWB Backcast'!$B$13:$V$168, MATCH('SWB Backcast - WINEP'!$C108, 'SWB Backcast'!$C$13:$C$168, 0), MATCH('SWB Backcast - WINEP'!H$13, 'SWB Backcast'!$B$13:$V$13, 0))</f>
        <v>Sufficient</v>
      </c>
      <c r="I108" t="str">
        <f>INDEX('SWB Backcast'!$B$13:$V$168, MATCH('SWB Backcast - WINEP'!$C108, 'SWB Backcast'!$C$13:$C$168, 0), MATCH('SWB Backcast - WINEP'!I$13, 'SWB Backcast'!$B$13:$V$13, 0))</f>
        <v>Sufficient</v>
      </c>
      <c r="J108" t="str">
        <f>INDEX('SWB Backcast'!$B$13:$V$168, MATCH('SWB Backcast - WINEP'!$C108, 'SWB Backcast'!$C$13:$C$168, 0), MATCH('SWB Backcast - WINEP'!J$13, 'SWB Backcast'!$B$13:$V$13, 0))</f>
        <v>Poor</v>
      </c>
      <c r="K108" t="str">
        <f>INDEX('SWB Backcast'!$B$13:$V$168, MATCH('SWB Backcast - WINEP'!$C108, 'SWB Backcast'!$C$13:$C$168, 0), MATCH('SWB Backcast - WINEP'!K$13, 'SWB Backcast'!$B$13:$V$13, 0))</f>
        <v>Poor</v>
      </c>
      <c r="L108" t="str">
        <f>INDEX('SWB Backcast'!$B$13:$V$168, MATCH('SWB Backcast - WINEP'!$C108, 'SWB Backcast'!$C$13:$C$168, 0), MATCH('SWB Backcast - WINEP'!L$13, 'SWB Backcast'!$B$13:$V$13, 0))</f>
        <v>Poor</v>
      </c>
      <c r="M108">
        <f>INDEX('SWB Backcast'!$B$13:$V$168, MATCH('SWB Backcast - WINEP'!$C108, 'SWB Backcast'!$C$13:$C$168, 0), MATCH('SWB Backcast - WINEP'!M$13, 'SWB Backcast'!$B$13:$V$13, 0))</f>
        <v>0</v>
      </c>
      <c r="N108" t="str">
        <f>INDEX('SWB Backcast'!$B$13:$V$168, MATCH('SWB Backcast - WINEP'!$C108, 'SWB Backcast'!$C$13:$C$168, 0), MATCH('SWB Backcast - WINEP'!N$13, 'SWB Backcast'!$B$13:$V$13, 0))</f>
        <v>Sufficient</v>
      </c>
      <c r="O108" t="str">
        <f>INDEX('SWB Backcast'!$B$13:$V$168, MATCH('SWB Backcast - WINEP'!$C108, 'SWB Backcast'!$C$13:$C$168, 0), MATCH('SWB Backcast - WINEP'!O$13, 'SWB Backcast'!$B$13:$V$13, 0))</f>
        <v>Good</v>
      </c>
      <c r="P108">
        <f>INDEX('SWB Backcast'!$B$13:$V$168, MATCH('SWB Backcast - WINEP'!$C108, 'SWB Backcast'!$C$13:$C$168, 0), MATCH('SWB Backcast - WINEP'!P$13, 'SWB Backcast'!$B$13:$V$13, 0))</f>
        <v>0</v>
      </c>
      <c r="Q108" t="str">
        <f>INDEX('SWB Backcast'!$B$13:$V$168, MATCH('SWB Backcast - WINEP'!$C108, 'SWB Backcast'!$C$13:$C$168, 0), MATCH('SWB Backcast - WINEP'!Q$13, 'SWB Backcast'!$B$13:$V$13, 0))</f>
        <v>Good</v>
      </c>
      <c r="R108" t="str">
        <f>INDEX('SWB Backcast'!$B$13:$V$168, MATCH('SWB Backcast - WINEP'!$C108, 'SWB Backcast'!$C$13:$C$168, 0), MATCH('SWB Backcast - WINEP'!R$13, 'SWB Backcast'!$B$13:$V$13, 0))</f>
        <v>Good</v>
      </c>
      <c r="S108" t="str">
        <f>INDEX('SWB Backcast'!$B$13:$V$168, MATCH('SWB Backcast - WINEP'!$C108, 'SWB Backcast'!$C$13:$C$168, 0), MATCH('SWB Backcast - WINEP'!S$13, 'SWB Backcast'!$B$13:$V$13, 0))</f>
        <v>Good</v>
      </c>
      <c r="T108" t="str">
        <f>INDEX('SWB Backcast'!$B$13:$V$168, MATCH('SWB Backcast - WINEP'!$C108, 'SWB Backcast'!$C$13:$C$168, 0), MATCH('SWB Backcast - WINEP'!T$13, 'SWB Backcast'!$B$13:$V$13, 0))</f>
        <v>Good</v>
      </c>
      <c r="U108" t="str">
        <f>INDEX('SWB Backcast'!$B$13:$V$168, MATCH('SWB Backcast - WINEP'!$C108, 'SWB Backcast'!$C$13:$C$168, 0), MATCH('SWB Backcast - WINEP'!U$13, 'SWB Backcast'!$B$13:$V$13, 0))</f>
        <v>Good</v>
      </c>
      <c r="V108" t="str">
        <f>INDEX('SWB Backcast'!$B$13:$V$168, MATCH('SWB Backcast - WINEP'!$C108, 'SWB Backcast'!$C$13:$C$168, 0), MATCH('SWB Backcast - WINEP'!V$13, 'SWB Backcast'!$B$13:$V$13, 0))</f>
        <v>Good</v>
      </c>
      <c r="X108" t="s">
        <v>55</v>
      </c>
      <c r="Z108" s="22" t="s">
        <v>1028</v>
      </c>
      <c r="AA108" t="s">
        <v>51</v>
      </c>
      <c r="AB108" t="str">
        <f t="shared" si="23"/>
        <v>Good</v>
      </c>
      <c r="AC108" t="str">
        <f t="shared" si="25"/>
        <v>Good</v>
      </c>
      <c r="AD108" t="str">
        <f t="shared" si="26"/>
        <v>Good</v>
      </c>
      <c r="AE108" t="str">
        <f t="shared" si="27"/>
        <v>Good</v>
      </c>
      <c r="AF108" t="str">
        <f t="shared" si="28"/>
        <v>Good</v>
      </c>
      <c r="AG108" t="str">
        <f t="shared" si="29"/>
        <v>Good</v>
      </c>
      <c r="AI108" t="str">
        <f t="shared" si="30"/>
        <v>N</v>
      </c>
    </row>
    <row r="109" spans="2:35">
      <c r="B109" t="s">
        <v>239</v>
      </c>
      <c r="C109" t="s">
        <v>712</v>
      </c>
      <c r="D109" t="s">
        <v>48</v>
      </c>
      <c r="E109" t="s">
        <v>49</v>
      </c>
      <c r="F109" t="s">
        <v>50</v>
      </c>
      <c r="H109" t="str">
        <f>INDEX('SWB Backcast'!$B$13:$V$168, MATCH('SWB Backcast - WINEP'!$C109, 'SWB Backcast'!$C$13:$C$168, 0), MATCH('SWB Backcast - WINEP'!H$13, 'SWB Backcast'!$B$13:$V$13, 0))</f>
        <v>Excellent</v>
      </c>
      <c r="I109" t="str">
        <f>INDEX('SWB Backcast'!$B$13:$V$168, MATCH('SWB Backcast - WINEP'!$C109, 'SWB Backcast'!$C$13:$C$168, 0), MATCH('SWB Backcast - WINEP'!I$13, 'SWB Backcast'!$B$13:$V$13, 0))</f>
        <v>Excellent</v>
      </c>
      <c r="J109" t="str">
        <f>INDEX('SWB Backcast'!$B$13:$V$168, MATCH('SWB Backcast - WINEP'!$C109, 'SWB Backcast'!$C$13:$C$168, 0), MATCH('SWB Backcast - WINEP'!J$13, 'SWB Backcast'!$B$13:$V$13, 0))</f>
        <v>Excellent</v>
      </c>
      <c r="K109" t="str">
        <f>INDEX('SWB Backcast'!$B$13:$V$168, MATCH('SWB Backcast - WINEP'!$C109, 'SWB Backcast'!$C$13:$C$168, 0), MATCH('SWB Backcast - WINEP'!K$13, 'SWB Backcast'!$B$13:$V$13, 0))</f>
        <v>Excellent</v>
      </c>
      <c r="L109" t="str">
        <f>INDEX('SWB Backcast'!$B$13:$V$168, MATCH('SWB Backcast - WINEP'!$C109, 'SWB Backcast'!$C$13:$C$168, 0), MATCH('SWB Backcast - WINEP'!L$13, 'SWB Backcast'!$B$13:$V$13, 0))</f>
        <v>Excellent</v>
      </c>
      <c r="M109">
        <f>INDEX('SWB Backcast'!$B$13:$V$168, MATCH('SWB Backcast - WINEP'!$C109, 'SWB Backcast'!$C$13:$C$168, 0), MATCH('SWB Backcast - WINEP'!M$13, 'SWB Backcast'!$B$13:$V$13, 0))</f>
        <v>0</v>
      </c>
      <c r="N109" t="str">
        <f>INDEX('SWB Backcast'!$B$13:$V$168, MATCH('SWB Backcast - WINEP'!$C109, 'SWB Backcast'!$C$13:$C$168, 0), MATCH('SWB Backcast - WINEP'!N$13, 'SWB Backcast'!$B$13:$V$13, 0))</f>
        <v>Excellent</v>
      </c>
      <c r="O109" t="str">
        <f>INDEX('SWB Backcast'!$B$13:$V$168, MATCH('SWB Backcast - WINEP'!$C109, 'SWB Backcast'!$C$13:$C$168, 0), MATCH('SWB Backcast - WINEP'!O$13, 'SWB Backcast'!$B$13:$V$13, 0))</f>
        <v>Excellent</v>
      </c>
      <c r="P109">
        <f>INDEX('SWB Backcast'!$B$13:$V$168, MATCH('SWB Backcast - WINEP'!$C109, 'SWB Backcast'!$C$13:$C$168, 0), MATCH('SWB Backcast - WINEP'!P$13, 'SWB Backcast'!$B$13:$V$13, 0))</f>
        <v>0</v>
      </c>
      <c r="Q109" t="str">
        <f>INDEX('SWB Backcast'!$B$13:$V$168, MATCH('SWB Backcast - WINEP'!$C109, 'SWB Backcast'!$C$13:$C$168, 0), MATCH('SWB Backcast - WINEP'!Q$13, 'SWB Backcast'!$B$13:$V$13, 0))</f>
        <v>Excellent</v>
      </c>
      <c r="R109" t="str">
        <f>INDEX('SWB Backcast'!$B$13:$V$168, MATCH('SWB Backcast - WINEP'!$C109, 'SWB Backcast'!$C$13:$C$168, 0), MATCH('SWB Backcast - WINEP'!R$13, 'SWB Backcast'!$B$13:$V$13, 0))</f>
        <v>Excellent</v>
      </c>
      <c r="S109" t="str">
        <f>INDEX('SWB Backcast'!$B$13:$V$168, MATCH('SWB Backcast - WINEP'!$C109, 'SWB Backcast'!$C$13:$C$168, 0), MATCH('SWB Backcast - WINEP'!S$13, 'SWB Backcast'!$B$13:$V$13, 0))</f>
        <v>Excellent</v>
      </c>
      <c r="T109" t="str">
        <f>INDEX('SWB Backcast'!$B$13:$V$168, MATCH('SWB Backcast - WINEP'!$C109, 'SWB Backcast'!$C$13:$C$168, 0), MATCH('SWB Backcast - WINEP'!T$13, 'SWB Backcast'!$B$13:$V$13, 0))</f>
        <v>Excellent</v>
      </c>
      <c r="U109" t="str">
        <f>INDEX('SWB Backcast'!$B$13:$V$168, MATCH('SWB Backcast - WINEP'!$C109, 'SWB Backcast'!$C$13:$C$168, 0), MATCH('SWB Backcast - WINEP'!U$13, 'SWB Backcast'!$B$13:$V$13, 0))</f>
        <v>Excellent</v>
      </c>
      <c r="V109" t="str">
        <f>INDEX('SWB Backcast'!$B$13:$V$168, MATCH('SWB Backcast - WINEP'!$C109, 'SWB Backcast'!$C$13:$C$168, 0), MATCH('SWB Backcast - WINEP'!V$13, 'SWB Backcast'!$B$13:$V$13, 0))</f>
        <v>Excellent</v>
      </c>
      <c r="Y109" s="22"/>
      <c r="Z109" s="22"/>
      <c r="AA109" t="s">
        <v>51</v>
      </c>
      <c r="AB109" t="str">
        <f t="shared" si="23"/>
        <v>Excellent</v>
      </c>
      <c r="AC109" t="str">
        <f t="shared" si="25"/>
        <v>Excellent</v>
      </c>
      <c r="AD109" t="str">
        <f t="shared" si="26"/>
        <v>Excellent</v>
      </c>
      <c r="AE109" t="str">
        <f t="shared" si="27"/>
        <v>Excellent</v>
      </c>
      <c r="AF109" t="str">
        <f t="shared" si="28"/>
        <v>Excellent</v>
      </c>
      <c r="AG109" t="str">
        <f t="shared" si="29"/>
        <v>Excellent</v>
      </c>
      <c r="AI109" t="str">
        <f t="shared" si="30"/>
        <v>N</v>
      </c>
    </row>
    <row r="110" spans="2:35">
      <c r="B110" t="s">
        <v>239</v>
      </c>
      <c r="C110" t="s">
        <v>713</v>
      </c>
      <c r="D110" t="s">
        <v>48</v>
      </c>
      <c r="E110" t="s">
        <v>49</v>
      </c>
      <c r="F110" t="s">
        <v>50</v>
      </c>
      <c r="H110" t="str">
        <f>INDEX('SWB Backcast'!$B$13:$V$168, MATCH('SWB Backcast - WINEP'!$C110, 'SWB Backcast'!$C$13:$C$168, 0), MATCH('SWB Backcast - WINEP'!H$13, 'SWB Backcast'!$B$13:$V$13, 0))</f>
        <v>Excellent</v>
      </c>
      <c r="I110" t="str">
        <f>INDEX('SWB Backcast'!$B$13:$V$168, MATCH('SWB Backcast - WINEP'!$C110, 'SWB Backcast'!$C$13:$C$168, 0), MATCH('SWB Backcast - WINEP'!I$13, 'SWB Backcast'!$B$13:$V$13, 0))</f>
        <v>Excellent</v>
      </c>
      <c r="J110" t="str">
        <f>INDEX('SWB Backcast'!$B$13:$V$168, MATCH('SWB Backcast - WINEP'!$C110, 'SWB Backcast'!$C$13:$C$168, 0), MATCH('SWB Backcast - WINEP'!J$13, 'SWB Backcast'!$B$13:$V$13, 0))</f>
        <v>Excellent</v>
      </c>
      <c r="K110" t="str">
        <f>INDEX('SWB Backcast'!$B$13:$V$168, MATCH('SWB Backcast - WINEP'!$C110, 'SWB Backcast'!$C$13:$C$168, 0), MATCH('SWB Backcast - WINEP'!K$13, 'SWB Backcast'!$B$13:$V$13, 0))</f>
        <v>Excellent</v>
      </c>
      <c r="L110" t="str">
        <f>INDEX('SWB Backcast'!$B$13:$V$168, MATCH('SWB Backcast - WINEP'!$C110, 'SWB Backcast'!$C$13:$C$168, 0), MATCH('SWB Backcast - WINEP'!L$13, 'SWB Backcast'!$B$13:$V$13, 0))</f>
        <v>Excellent</v>
      </c>
      <c r="M110">
        <f>INDEX('SWB Backcast'!$B$13:$V$168, MATCH('SWB Backcast - WINEP'!$C110, 'SWB Backcast'!$C$13:$C$168, 0), MATCH('SWB Backcast - WINEP'!M$13, 'SWB Backcast'!$B$13:$V$13, 0))</f>
        <v>0</v>
      </c>
      <c r="N110" t="str">
        <f>INDEX('SWB Backcast'!$B$13:$V$168, MATCH('SWB Backcast - WINEP'!$C110, 'SWB Backcast'!$C$13:$C$168, 0), MATCH('SWB Backcast - WINEP'!N$13, 'SWB Backcast'!$B$13:$V$13, 0))</f>
        <v>Excellent</v>
      </c>
      <c r="O110" t="str">
        <f>INDEX('SWB Backcast'!$B$13:$V$168, MATCH('SWB Backcast - WINEP'!$C110, 'SWB Backcast'!$C$13:$C$168, 0), MATCH('SWB Backcast - WINEP'!O$13, 'SWB Backcast'!$B$13:$V$13, 0))</f>
        <v>Excellent</v>
      </c>
      <c r="P110">
        <f>INDEX('SWB Backcast'!$B$13:$V$168, MATCH('SWB Backcast - WINEP'!$C110, 'SWB Backcast'!$C$13:$C$168, 0), MATCH('SWB Backcast - WINEP'!P$13, 'SWB Backcast'!$B$13:$V$13, 0))</f>
        <v>0</v>
      </c>
      <c r="Q110" t="str">
        <f>INDEX('SWB Backcast'!$B$13:$V$168, MATCH('SWB Backcast - WINEP'!$C110, 'SWB Backcast'!$C$13:$C$168, 0), MATCH('SWB Backcast - WINEP'!Q$13, 'SWB Backcast'!$B$13:$V$13, 0))</f>
        <v>Excellent</v>
      </c>
      <c r="R110" t="str">
        <f>INDEX('SWB Backcast'!$B$13:$V$168, MATCH('SWB Backcast - WINEP'!$C110, 'SWB Backcast'!$C$13:$C$168, 0), MATCH('SWB Backcast - WINEP'!R$13, 'SWB Backcast'!$B$13:$V$13, 0))</f>
        <v>Excellent</v>
      </c>
      <c r="S110" t="str">
        <f>INDEX('SWB Backcast'!$B$13:$V$168, MATCH('SWB Backcast - WINEP'!$C110, 'SWB Backcast'!$C$13:$C$168, 0), MATCH('SWB Backcast - WINEP'!S$13, 'SWB Backcast'!$B$13:$V$13, 0))</f>
        <v>Excellent</v>
      </c>
      <c r="T110" t="str">
        <f>INDEX('SWB Backcast'!$B$13:$V$168, MATCH('SWB Backcast - WINEP'!$C110, 'SWB Backcast'!$C$13:$C$168, 0), MATCH('SWB Backcast - WINEP'!T$13, 'SWB Backcast'!$B$13:$V$13, 0))</f>
        <v>Excellent</v>
      </c>
      <c r="U110" t="str">
        <f>INDEX('SWB Backcast'!$B$13:$V$168, MATCH('SWB Backcast - WINEP'!$C110, 'SWB Backcast'!$C$13:$C$168, 0), MATCH('SWB Backcast - WINEP'!U$13, 'SWB Backcast'!$B$13:$V$13, 0))</f>
        <v>Excellent</v>
      </c>
      <c r="V110" t="str">
        <f>INDEX('SWB Backcast'!$B$13:$V$168, MATCH('SWB Backcast - WINEP'!$C110, 'SWB Backcast'!$C$13:$C$168, 0), MATCH('SWB Backcast - WINEP'!V$13, 'SWB Backcast'!$B$13:$V$13, 0))</f>
        <v>Excellent</v>
      </c>
      <c r="Y110" s="22"/>
      <c r="Z110" s="22"/>
      <c r="AA110" t="s">
        <v>51</v>
      </c>
      <c r="AB110" t="str">
        <f t="shared" si="23"/>
        <v>Excellent</v>
      </c>
      <c r="AC110" t="str">
        <f t="shared" si="25"/>
        <v>Excellent</v>
      </c>
      <c r="AD110" t="str">
        <f t="shared" si="26"/>
        <v>Excellent</v>
      </c>
      <c r="AE110" t="str">
        <f t="shared" si="27"/>
        <v>Excellent</v>
      </c>
      <c r="AF110" t="str">
        <f t="shared" si="28"/>
        <v>Excellent</v>
      </c>
      <c r="AG110" t="str">
        <f t="shared" si="29"/>
        <v>Excellent</v>
      </c>
      <c r="AI110" t="str">
        <f t="shared" si="30"/>
        <v>N</v>
      </c>
    </row>
    <row r="111" spans="2:35" ht="27.95">
      <c r="B111" t="s">
        <v>239</v>
      </c>
      <c r="C111" t="s">
        <v>714</v>
      </c>
      <c r="D111" t="s">
        <v>48</v>
      </c>
      <c r="E111" t="s">
        <v>49</v>
      </c>
      <c r="F111" t="s">
        <v>50</v>
      </c>
      <c r="H111" t="str">
        <f>INDEX('SWB Backcast'!$B$13:$V$168, MATCH('SWB Backcast - WINEP'!$C111, 'SWB Backcast'!$C$13:$C$168, 0), MATCH('SWB Backcast - WINEP'!H$13, 'SWB Backcast'!$B$13:$V$13, 0))</f>
        <v>Excellent</v>
      </c>
      <c r="I111" t="str">
        <f>INDEX('SWB Backcast'!$B$13:$V$168, MATCH('SWB Backcast - WINEP'!$C111, 'SWB Backcast'!$C$13:$C$168, 0), MATCH('SWB Backcast - WINEP'!I$13, 'SWB Backcast'!$B$13:$V$13, 0))</f>
        <v>Excellent</v>
      </c>
      <c r="J111" t="str">
        <f>INDEX('SWB Backcast'!$B$13:$V$168, MATCH('SWB Backcast - WINEP'!$C111, 'SWB Backcast'!$C$13:$C$168, 0), MATCH('SWB Backcast - WINEP'!J$13, 'SWB Backcast'!$B$13:$V$13, 0))</f>
        <v>Excellent</v>
      </c>
      <c r="K111" t="str">
        <f>INDEX('SWB Backcast'!$B$13:$V$168, MATCH('SWB Backcast - WINEP'!$C111, 'SWB Backcast'!$C$13:$C$168, 0), MATCH('SWB Backcast - WINEP'!K$13, 'SWB Backcast'!$B$13:$V$13, 0))</f>
        <v>Excellent</v>
      </c>
      <c r="L111" t="str">
        <f>INDEX('SWB Backcast'!$B$13:$V$168, MATCH('SWB Backcast - WINEP'!$C111, 'SWB Backcast'!$C$13:$C$168, 0), MATCH('SWB Backcast - WINEP'!L$13, 'SWB Backcast'!$B$13:$V$13, 0))</f>
        <v>Good</v>
      </c>
      <c r="M111">
        <f>INDEX('SWB Backcast'!$B$13:$V$168, MATCH('SWB Backcast - WINEP'!$C111, 'SWB Backcast'!$C$13:$C$168, 0), MATCH('SWB Backcast - WINEP'!M$13, 'SWB Backcast'!$B$13:$V$13, 0))</f>
        <v>0</v>
      </c>
      <c r="N111" t="str">
        <f>INDEX('SWB Backcast'!$B$13:$V$168, MATCH('SWB Backcast - WINEP'!$C111, 'SWB Backcast'!$C$13:$C$168, 0), MATCH('SWB Backcast - WINEP'!N$13, 'SWB Backcast'!$B$13:$V$13, 0))</f>
        <v>Good</v>
      </c>
      <c r="O111" t="str">
        <f>INDEX('SWB Backcast'!$B$13:$V$168, MATCH('SWB Backcast - WINEP'!$C111, 'SWB Backcast'!$C$13:$C$168, 0), MATCH('SWB Backcast - WINEP'!O$13, 'SWB Backcast'!$B$13:$V$13, 0))</f>
        <v>Excellent</v>
      </c>
      <c r="P111">
        <f>INDEX('SWB Backcast'!$B$13:$V$168, MATCH('SWB Backcast - WINEP'!$C111, 'SWB Backcast'!$C$13:$C$168, 0), MATCH('SWB Backcast - WINEP'!P$13, 'SWB Backcast'!$B$13:$V$13, 0))</f>
        <v>0</v>
      </c>
      <c r="Q111" t="str">
        <f>INDEX('SWB Backcast'!$B$13:$V$168, MATCH('SWB Backcast - WINEP'!$C111, 'SWB Backcast'!$C$13:$C$168, 0), MATCH('SWB Backcast - WINEP'!Q$13, 'SWB Backcast'!$B$13:$V$13, 0))</f>
        <v>Excellent</v>
      </c>
      <c r="R111" t="str">
        <f>INDEX('SWB Backcast'!$B$13:$V$168, MATCH('SWB Backcast - WINEP'!$C111, 'SWB Backcast'!$C$13:$C$168, 0), MATCH('SWB Backcast - WINEP'!R$13, 'SWB Backcast'!$B$13:$V$13, 0))</f>
        <v>Excellent</v>
      </c>
      <c r="S111" t="str">
        <f>INDEX('SWB Backcast'!$B$13:$V$168, MATCH('SWB Backcast - WINEP'!$C111, 'SWB Backcast'!$C$13:$C$168, 0), MATCH('SWB Backcast - WINEP'!S$13, 'SWB Backcast'!$B$13:$V$13, 0))</f>
        <v>Excellent</v>
      </c>
      <c r="T111" t="str">
        <f>INDEX('SWB Backcast'!$B$13:$V$168, MATCH('SWB Backcast - WINEP'!$C111, 'SWB Backcast'!$C$13:$C$168, 0), MATCH('SWB Backcast - WINEP'!T$13, 'SWB Backcast'!$B$13:$V$13, 0))</f>
        <v>Excellent</v>
      </c>
      <c r="U111" t="str">
        <f>INDEX('SWB Backcast'!$B$13:$V$168, MATCH('SWB Backcast - WINEP'!$C111, 'SWB Backcast'!$C$13:$C$168, 0), MATCH('SWB Backcast - WINEP'!U$13, 'SWB Backcast'!$B$13:$V$13, 0))</f>
        <v>Excellent</v>
      </c>
      <c r="V111" t="str">
        <f>INDEX('SWB Backcast'!$B$13:$V$168, MATCH('SWB Backcast - WINEP'!$C111, 'SWB Backcast'!$C$13:$C$168, 0), MATCH('SWB Backcast - WINEP'!V$13, 'SWB Backcast'!$B$13:$V$13, 0))</f>
        <v>Excellent</v>
      </c>
      <c r="Y111" s="22" t="s">
        <v>1029</v>
      </c>
      <c r="Z111" s="22" t="s">
        <v>970</v>
      </c>
      <c r="AA111" t="s">
        <v>51</v>
      </c>
      <c r="AB111" t="str">
        <f t="shared" si="23"/>
        <v>Excellent</v>
      </c>
      <c r="AC111" t="str">
        <f t="shared" si="25"/>
        <v>Excellent</v>
      </c>
      <c r="AD111" t="str">
        <f t="shared" si="26"/>
        <v>Excellent</v>
      </c>
      <c r="AE111" t="str">
        <f t="shared" si="27"/>
        <v>Excellent</v>
      </c>
      <c r="AF111" t="str">
        <f t="shared" si="28"/>
        <v>Excellent</v>
      </c>
      <c r="AG111" t="str">
        <f t="shared" si="29"/>
        <v>Excellent</v>
      </c>
      <c r="AI111" t="str">
        <f t="shared" si="30"/>
        <v>Y</v>
      </c>
    </row>
    <row r="112" spans="2:35" ht="27.95">
      <c r="B112" t="s">
        <v>239</v>
      </c>
      <c r="C112" t="s">
        <v>715</v>
      </c>
      <c r="D112" t="s">
        <v>48</v>
      </c>
      <c r="E112" t="s">
        <v>49</v>
      </c>
      <c r="F112" t="s">
        <v>50</v>
      </c>
      <c r="H112" t="str">
        <f>INDEX('SWB Backcast'!$B$13:$V$168, MATCH('SWB Backcast - WINEP'!$C112, 'SWB Backcast'!$C$13:$C$168, 0), MATCH('SWB Backcast - WINEP'!H$13, 'SWB Backcast'!$B$13:$V$13, 0))</f>
        <v>Excellent</v>
      </c>
      <c r="I112" t="str">
        <f>INDEX('SWB Backcast'!$B$13:$V$168, MATCH('SWB Backcast - WINEP'!$C112, 'SWB Backcast'!$C$13:$C$168, 0), MATCH('SWB Backcast - WINEP'!I$13, 'SWB Backcast'!$B$13:$V$13, 0))</f>
        <v>Excellent</v>
      </c>
      <c r="J112" t="str">
        <f>INDEX('SWB Backcast'!$B$13:$V$168, MATCH('SWB Backcast - WINEP'!$C112, 'SWB Backcast'!$C$13:$C$168, 0), MATCH('SWB Backcast - WINEP'!J$13, 'SWB Backcast'!$B$13:$V$13, 0))</f>
        <v>Excellent</v>
      </c>
      <c r="K112" t="str">
        <f>INDEX('SWB Backcast'!$B$13:$V$168, MATCH('SWB Backcast - WINEP'!$C112, 'SWB Backcast'!$C$13:$C$168, 0), MATCH('SWB Backcast - WINEP'!K$13, 'SWB Backcast'!$B$13:$V$13, 0))</f>
        <v>Excellent</v>
      </c>
      <c r="L112" t="str">
        <f>INDEX('SWB Backcast'!$B$13:$V$168, MATCH('SWB Backcast - WINEP'!$C112, 'SWB Backcast'!$C$13:$C$168, 0), MATCH('SWB Backcast - WINEP'!L$13, 'SWB Backcast'!$B$13:$V$13, 0))</f>
        <v>Excellent</v>
      </c>
      <c r="M112">
        <f>INDEX('SWB Backcast'!$B$13:$V$168, MATCH('SWB Backcast - WINEP'!$C112, 'SWB Backcast'!$C$13:$C$168, 0), MATCH('SWB Backcast - WINEP'!M$13, 'SWB Backcast'!$B$13:$V$13, 0))</f>
        <v>0</v>
      </c>
      <c r="N112" t="str">
        <f>INDEX('SWB Backcast'!$B$13:$V$168, MATCH('SWB Backcast - WINEP'!$C112, 'SWB Backcast'!$C$13:$C$168, 0), MATCH('SWB Backcast - WINEP'!N$13, 'SWB Backcast'!$B$13:$V$13, 0))</f>
        <v>Excellent</v>
      </c>
      <c r="O112" t="str">
        <f>INDEX('SWB Backcast'!$B$13:$V$168, MATCH('SWB Backcast - WINEP'!$C112, 'SWB Backcast'!$C$13:$C$168, 0), MATCH('SWB Backcast - WINEP'!O$13, 'SWB Backcast'!$B$13:$V$13, 0))</f>
        <v>Excellent</v>
      </c>
      <c r="P112">
        <f>INDEX('SWB Backcast'!$B$13:$V$168, MATCH('SWB Backcast - WINEP'!$C112, 'SWB Backcast'!$C$13:$C$168, 0), MATCH('SWB Backcast - WINEP'!P$13, 'SWB Backcast'!$B$13:$V$13, 0))</f>
        <v>0</v>
      </c>
      <c r="Q112" t="str">
        <f>INDEX('SWB Backcast'!$B$13:$V$168, MATCH('SWB Backcast - WINEP'!$C112, 'SWB Backcast'!$C$13:$C$168, 0), MATCH('SWB Backcast - WINEP'!Q$13, 'SWB Backcast'!$B$13:$V$13, 0))</f>
        <v>Excellent</v>
      </c>
      <c r="R112" t="str">
        <f>INDEX('SWB Backcast'!$B$13:$V$168, MATCH('SWB Backcast - WINEP'!$C112, 'SWB Backcast'!$C$13:$C$168, 0), MATCH('SWB Backcast - WINEP'!R$13, 'SWB Backcast'!$B$13:$V$13, 0))</f>
        <v>Excellent</v>
      </c>
      <c r="S112" t="str">
        <f>INDEX('SWB Backcast'!$B$13:$V$168, MATCH('SWB Backcast - WINEP'!$C112, 'SWB Backcast'!$C$13:$C$168, 0), MATCH('SWB Backcast - WINEP'!S$13, 'SWB Backcast'!$B$13:$V$13, 0))</f>
        <v>Excellent</v>
      </c>
      <c r="T112" t="str">
        <f>INDEX('SWB Backcast'!$B$13:$V$168, MATCH('SWB Backcast - WINEP'!$C112, 'SWB Backcast'!$C$13:$C$168, 0), MATCH('SWB Backcast - WINEP'!T$13, 'SWB Backcast'!$B$13:$V$13, 0))</f>
        <v>Excellent</v>
      </c>
      <c r="U112" t="str">
        <f>INDEX('SWB Backcast'!$B$13:$V$168, MATCH('SWB Backcast - WINEP'!$C112, 'SWB Backcast'!$C$13:$C$168, 0), MATCH('SWB Backcast - WINEP'!U$13, 'SWB Backcast'!$B$13:$V$13, 0))</f>
        <v>Excellent</v>
      </c>
      <c r="V112" t="str">
        <f>INDEX('SWB Backcast'!$B$13:$V$168, MATCH('SWB Backcast - WINEP'!$C112, 'SWB Backcast'!$C$13:$C$168, 0), MATCH('SWB Backcast - WINEP'!V$13, 'SWB Backcast'!$B$13:$V$13, 0))</f>
        <v>Excellent</v>
      </c>
      <c r="Y112" s="22" t="s">
        <v>1030</v>
      </c>
      <c r="Z112" s="22" t="s">
        <v>970</v>
      </c>
      <c r="AA112" t="s">
        <v>51</v>
      </c>
      <c r="AB112" t="str">
        <f t="shared" si="23"/>
        <v>Excellent</v>
      </c>
      <c r="AC112" t="str">
        <f t="shared" si="25"/>
        <v>Excellent</v>
      </c>
      <c r="AD112" t="str">
        <f t="shared" si="26"/>
        <v>Excellent</v>
      </c>
      <c r="AE112" t="str">
        <f t="shared" si="27"/>
        <v>Excellent</v>
      </c>
      <c r="AF112" t="str">
        <f t="shared" si="28"/>
        <v>Excellent</v>
      </c>
      <c r="AG112" t="str">
        <f t="shared" si="29"/>
        <v>Excellent</v>
      </c>
      <c r="AI112" t="str">
        <f t="shared" si="30"/>
        <v>Y</v>
      </c>
    </row>
    <row r="113" spans="2:35">
      <c r="B113" t="s">
        <v>239</v>
      </c>
      <c r="C113" t="s">
        <v>716</v>
      </c>
      <c r="D113" t="s">
        <v>48</v>
      </c>
      <c r="E113" t="s">
        <v>49</v>
      </c>
      <c r="F113" t="s">
        <v>50</v>
      </c>
      <c r="H113" t="str">
        <f>INDEX('SWB Backcast'!$B$13:$V$168, MATCH('SWB Backcast - WINEP'!$C113, 'SWB Backcast'!$C$13:$C$168, 0), MATCH('SWB Backcast - WINEP'!H$13, 'SWB Backcast'!$B$13:$V$13, 0))</f>
        <v>Excellent</v>
      </c>
      <c r="I113" t="str">
        <f>INDEX('SWB Backcast'!$B$13:$V$168, MATCH('SWB Backcast - WINEP'!$C113, 'SWB Backcast'!$C$13:$C$168, 0), MATCH('SWB Backcast - WINEP'!I$13, 'SWB Backcast'!$B$13:$V$13, 0))</f>
        <v>Excellent</v>
      </c>
      <c r="J113" t="str">
        <f>INDEX('SWB Backcast'!$B$13:$V$168, MATCH('SWB Backcast - WINEP'!$C113, 'SWB Backcast'!$C$13:$C$168, 0), MATCH('SWB Backcast - WINEP'!J$13, 'SWB Backcast'!$B$13:$V$13, 0))</f>
        <v>Excellent</v>
      </c>
      <c r="K113" t="str">
        <f>INDEX('SWB Backcast'!$B$13:$V$168, MATCH('SWB Backcast - WINEP'!$C113, 'SWB Backcast'!$C$13:$C$168, 0), MATCH('SWB Backcast - WINEP'!K$13, 'SWB Backcast'!$B$13:$V$13, 0))</f>
        <v>Excellent</v>
      </c>
      <c r="L113" t="str">
        <f>INDEX('SWB Backcast'!$B$13:$V$168, MATCH('SWB Backcast - WINEP'!$C113, 'SWB Backcast'!$C$13:$C$168, 0), MATCH('SWB Backcast - WINEP'!L$13, 'SWB Backcast'!$B$13:$V$13, 0))</f>
        <v>Excellent</v>
      </c>
      <c r="M113">
        <f>INDEX('SWB Backcast'!$B$13:$V$168, MATCH('SWB Backcast - WINEP'!$C113, 'SWB Backcast'!$C$13:$C$168, 0), MATCH('SWB Backcast - WINEP'!M$13, 'SWB Backcast'!$B$13:$V$13, 0))</f>
        <v>0</v>
      </c>
      <c r="N113" t="str">
        <f>INDEX('SWB Backcast'!$B$13:$V$168, MATCH('SWB Backcast - WINEP'!$C113, 'SWB Backcast'!$C$13:$C$168, 0), MATCH('SWB Backcast - WINEP'!N$13, 'SWB Backcast'!$B$13:$V$13, 0))</f>
        <v>Excellent</v>
      </c>
      <c r="O113" t="str">
        <f>INDEX('SWB Backcast'!$B$13:$V$168, MATCH('SWB Backcast - WINEP'!$C113, 'SWB Backcast'!$C$13:$C$168, 0), MATCH('SWB Backcast - WINEP'!O$13, 'SWB Backcast'!$B$13:$V$13, 0))</f>
        <v>Excellent</v>
      </c>
      <c r="P113">
        <f>INDEX('SWB Backcast'!$B$13:$V$168, MATCH('SWB Backcast - WINEP'!$C113, 'SWB Backcast'!$C$13:$C$168, 0), MATCH('SWB Backcast - WINEP'!P$13, 'SWB Backcast'!$B$13:$V$13, 0))</f>
        <v>0</v>
      </c>
      <c r="Q113" t="str">
        <f>INDEX('SWB Backcast'!$B$13:$V$168, MATCH('SWB Backcast - WINEP'!$C113, 'SWB Backcast'!$C$13:$C$168, 0), MATCH('SWB Backcast - WINEP'!Q$13, 'SWB Backcast'!$B$13:$V$13, 0))</f>
        <v>Excellent</v>
      </c>
      <c r="R113" t="str">
        <f>INDEX('SWB Backcast'!$B$13:$V$168, MATCH('SWB Backcast - WINEP'!$C113, 'SWB Backcast'!$C$13:$C$168, 0), MATCH('SWB Backcast - WINEP'!R$13, 'SWB Backcast'!$B$13:$V$13, 0))</f>
        <v>Excellent</v>
      </c>
      <c r="S113" t="str">
        <f>INDEX('SWB Backcast'!$B$13:$V$168, MATCH('SWB Backcast - WINEP'!$C113, 'SWB Backcast'!$C$13:$C$168, 0), MATCH('SWB Backcast - WINEP'!S$13, 'SWB Backcast'!$B$13:$V$13, 0))</f>
        <v>Excellent</v>
      </c>
      <c r="T113" t="str">
        <f>INDEX('SWB Backcast'!$B$13:$V$168, MATCH('SWB Backcast - WINEP'!$C113, 'SWB Backcast'!$C$13:$C$168, 0), MATCH('SWB Backcast - WINEP'!T$13, 'SWB Backcast'!$B$13:$V$13, 0))</f>
        <v>Excellent</v>
      </c>
      <c r="U113" t="str">
        <f>INDEX('SWB Backcast'!$B$13:$V$168, MATCH('SWB Backcast - WINEP'!$C113, 'SWB Backcast'!$C$13:$C$168, 0), MATCH('SWB Backcast - WINEP'!U$13, 'SWB Backcast'!$B$13:$V$13, 0))</f>
        <v>Excellent</v>
      </c>
      <c r="V113" t="str">
        <f>INDEX('SWB Backcast'!$B$13:$V$168, MATCH('SWB Backcast - WINEP'!$C113, 'SWB Backcast'!$C$13:$C$168, 0), MATCH('SWB Backcast - WINEP'!V$13, 'SWB Backcast'!$B$13:$V$13, 0))</f>
        <v>Excellent</v>
      </c>
      <c r="Y113" s="22"/>
      <c r="Z113" s="22"/>
      <c r="AA113" t="s">
        <v>51</v>
      </c>
      <c r="AB113" t="str">
        <f t="shared" si="23"/>
        <v>Excellent</v>
      </c>
      <c r="AC113" t="str">
        <f t="shared" si="25"/>
        <v>Excellent</v>
      </c>
      <c r="AD113" t="str">
        <f t="shared" si="26"/>
        <v>Excellent</v>
      </c>
      <c r="AE113" t="str">
        <f t="shared" si="27"/>
        <v>Excellent</v>
      </c>
      <c r="AF113" t="str">
        <f t="shared" si="28"/>
        <v>Excellent</v>
      </c>
      <c r="AG113" t="str">
        <f t="shared" si="29"/>
        <v>Excellent</v>
      </c>
      <c r="AI113" t="str">
        <f t="shared" si="30"/>
        <v>N</v>
      </c>
    </row>
    <row r="114" spans="2:35" ht="42">
      <c r="B114" t="s">
        <v>239</v>
      </c>
      <c r="C114" t="s">
        <v>717</v>
      </c>
      <c r="D114" t="s">
        <v>48</v>
      </c>
      <c r="E114" t="s">
        <v>49</v>
      </c>
      <c r="F114" t="s">
        <v>50</v>
      </c>
      <c r="H114" t="str">
        <f>INDEX('SWB Backcast'!$B$13:$V$168, MATCH('SWB Backcast - WINEP'!$C114, 'SWB Backcast'!$C$13:$C$168, 0), MATCH('SWB Backcast - WINEP'!H$13, 'SWB Backcast'!$B$13:$V$13, 0))</f>
        <v>Excellent</v>
      </c>
      <c r="I114" t="str">
        <f>INDEX('SWB Backcast'!$B$13:$V$168, MATCH('SWB Backcast - WINEP'!$C114, 'SWB Backcast'!$C$13:$C$168, 0), MATCH('SWB Backcast - WINEP'!I$13, 'SWB Backcast'!$B$13:$V$13, 0))</f>
        <v>Excellent</v>
      </c>
      <c r="J114" t="str">
        <f>INDEX('SWB Backcast'!$B$13:$V$168, MATCH('SWB Backcast - WINEP'!$C114, 'SWB Backcast'!$C$13:$C$168, 0), MATCH('SWB Backcast - WINEP'!J$13, 'SWB Backcast'!$B$13:$V$13, 0))</f>
        <v>Excellent</v>
      </c>
      <c r="K114" t="str">
        <f>INDEX('SWB Backcast'!$B$13:$V$168, MATCH('SWB Backcast - WINEP'!$C114, 'SWB Backcast'!$C$13:$C$168, 0), MATCH('SWB Backcast - WINEP'!K$13, 'SWB Backcast'!$B$13:$V$13, 0))</f>
        <v>Excellent</v>
      </c>
      <c r="L114" t="str">
        <f>INDEX('SWB Backcast'!$B$13:$V$168, MATCH('SWB Backcast - WINEP'!$C114, 'SWB Backcast'!$C$13:$C$168, 0), MATCH('SWB Backcast - WINEP'!L$13, 'SWB Backcast'!$B$13:$V$13, 0))</f>
        <v>Excellent</v>
      </c>
      <c r="M114">
        <f>INDEX('SWB Backcast'!$B$13:$V$168, MATCH('SWB Backcast - WINEP'!$C114, 'SWB Backcast'!$C$13:$C$168, 0), MATCH('SWB Backcast - WINEP'!M$13, 'SWB Backcast'!$B$13:$V$13, 0))</f>
        <v>0</v>
      </c>
      <c r="N114" t="str">
        <f>INDEX('SWB Backcast'!$B$13:$V$168, MATCH('SWB Backcast - WINEP'!$C114, 'SWB Backcast'!$C$13:$C$168, 0), MATCH('SWB Backcast - WINEP'!N$13, 'SWB Backcast'!$B$13:$V$13, 0))</f>
        <v>Good</v>
      </c>
      <c r="O114" t="str">
        <f>INDEX('SWB Backcast'!$B$13:$V$168, MATCH('SWB Backcast - WINEP'!$C114, 'SWB Backcast'!$C$13:$C$168, 0), MATCH('SWB Backcast - WINEP'!O$13, 'SWB Backcast'!$B$13:$V$13, 0))</f>
        <v>Good</v>
      </c>
      <c r="P114">
        <f>INDEX('SWB Backcast'!$B$13:$V$168, MATCH('SWB Backcast - WINEP'!$C114, 'SWB Backcast'!$C$13:$C$168, 0), MATCH('SWB Backcast - WINEP'!P$13, 'SWB Backcast'!$B$13:$V$13, 0))</f>
        <v>0</v>
      </c>
      <c r="Q114" t="str">
        <f>INDEX('SWB Backcast'!$B$13:$V$168, MATCH('SWB Backcast - WINEP'!$C114, 'SWB Backcast'!$C$13:$C$168, 0), MATCH('SWB Backcast - WINEP'!Q$13, 'SWB Backcast'!$B$13:$V$13, 0))</f>
        <v>Good</v>
      </c>
      <c r="R114" t="str">
        <f>INDEX('SWB Backcast'!$B$13:$V$168, MATCH('SWB Backcast - WINEP'!$C114, 'SWB Backcast'!$C$13:$C$168, 0), MATCH('SWB Backcast - WINEP'!R$13, 'SWB Backcast'!$B$13:$V$13, 0))</f>
        <v>Good</v>
      </c>
      <c r="S114" t="str">
        <f>INDEX('SWB Backcast'!$B$13:$V$168, MATCH('SWB Backcast - WINEP'!$C114, 'SWB Backcast'!$C$13:$C$168, 0), MATCH('SWB Backcast - WINEP'!S$13, 'SWB Backcast'!$B$13:$V$13, 0))</f>
        <v>Good</v>
      </c>
      <c r="T114" t="str">
        <f>INDEX('SWB Backcast'!$B$13:$V$168, MATCH('SWB Backcast - WINEP'!$C114, 'SWB Backcast'!$C$13:$C$168, 0), MATCH('SWB Backcast - WINEP'!T$13, 'SWB Backcast'!$B$13:$V$13, 0))</f>
        <v>Good</v>
      </c>
      <c r="U114" t="str">
        <f>INDEX('SWB Backcast'!$B$13:$V$168, MATCH('SWB Backcast - WINEP'!$C114, 'SWB Backcast'!$C$13:$C$168, 0), MATCH('SWB Backcast - WINEP'!U$13, 'SWB Backcast'!$B$13:$V$13, 0))</f>
        <v>Good</v>
      </c>
      <c r="V114" t="str">
        <f>INDEX('SWB Backcast'!$B$13:$V$168, MATCH('SWB Backcast - WINEP'!$C114, 'SWB Backcast'!$C$13:$C$168, 0), MATCH('SWB Backcast - WINEP'!V$13, 'SWB Backcast'!$B$13:$V$13, 0))</f>
        <v>Good</v>
      </c>
      <c r="X114" t="s">
        <v>55</v>
      </c>
      <c r="Y114" s="22" t="s">
        <v>1018</v>
      </c>
      <c r="Z114" s="22" t="s">
        <v>1019</v>
      </c>
      <c r="AA114" t="s">
        <v>51</v>
      </c>
      <c r="AB114" t="str">
        <f t="shared" si="23"/>
        <v>Good</v>
      </c>
      <c r="AC114" t="str">
        <f t="shared" si="25"/>
        <v>Good</v>
      </c>
      <c r="AD114" t="str">
        <f t="shared" si="26"/>
        <v>Good</v>
      </c>
      <c r="AE114" t="str">
        <f t="shared" si="27"/>
        <v>Good</v>
      </c>
      <c r="AF114" t="str">
        <f t="shared" si="28"/>
        <v>Good</v>
      </c>
      <c r="AG114" t="str">
        <f t="shared" si="29"/>
        <v>Good</v>
      </c>
      <c r="AI114" t="str">
        <f t="shared" si="30"/>
        <v>N</v>
      </c>
    </row>
    <row r="115" spans="2:35" ht="42">
      <c r="B115" t="s">
        <v>239</v>
      </c>
      <c r="C115" t="s">
        <v>718</v>
      </c>
      <c r="D115" t="s">
        <v>48</v>
      </c>
      <c r="E115" t="s">
        <v>49</v>
      </c>
      <c r="F115" t="s">
        <v>50</v>
      </c>
      <c r="H115" t="str">
        <f>INDEX('SWB Backcast'!$B$13:$V$168, MATCH('SWB Backcast - WINEP'!$C115, 'SWB Backcast'!$C$13:$C$168, 0), MATCH('SWB Backcast - WINEP'!H$13, 'SWB Backcast'!$B$13:$V$13, 0))</f>
        <v>Excellent</v>
      </c>
      <c r="I115" t="str">
        <f>INDEX('SWB Backcast'!$B$13:$V$168, MATCH('SWB Backcast - WINEP'!$C115, 'SWB Backcast'!$C$13:$C$168, 0), MATCH('SWB Backcast - WINEP'!I$13, 'SWB Backcast'!$B$13:$V$13, 0))</f>
        <v>Excellent</v>
      </c>
      <c r="J115" t="str">
        <f>INDEX('SWB Backcast'!$B$13:$V$168, MATCH('SWB Backcast - WINEP'!$C115, 'SWB Backcast'!$C$13:$C$168, 0), MATCH('SWB Backcast - WINEP'!J$13, 'SWB Backcast'!$B$13:$V$13, 0))</f>
        <v>Excellent</v>
      </c>
      <c r="K115" t="str">
        <f>INDEX('SWB Backcast'!$B$13:$V$168, MATCH('SWB Backcast - WINEP'!$C115, 'SWB Backcast'!$C$13:$C$168, 0), MATCH('SWB Backcast - WINEP'!K$13, 'SWB Backcast'!$B$13:$V$13, 0))</f>
        <v>Good</v>
      </c>
      <c r="L115" t="str">
        <f>INDEX('SWB Backcast'!$B$13:$V$168, MATCH('SWB Backcast - WINEP'!$C115, 'SWB Backcast'!$C$13:$C$168, 0), MATCH('SWB Backcast - WINEP'!L$13, 'SWB Backcast'!$B$13:$V$13, 0))</f>
        <v>Good</v>
      </c>
      <c r="M115">
        <f>INDEX('SWB Backcast'!$B$13:$V$168, MATCH('SWB Backcast - WINEP'!$C115, 'SWB Backcast'!$C$13:$C$168, 0), MATCH('SWB Backcast - WINEP'!M$13, 'SWB Backcast'!$B$13:$V$13, 0))</f>
        <v>0</v>
      </c>
      <c r="N115" t="str">
        <f>INDEX('SWB Backcast'!$B$13:$V$168, MATCH('SWB Backcast - WINEP'!$C115, 'SWB Backcast'!$C$13:$C$168, 0), MATCH('SWB Backcast - WINEP'!N$13, 'SWB Backcast'!$B$13:$V$13, 0))</f>
        <v>Good</v>
      </c>
      <c r="O115" t="str">
        <f>INDEX('SWB Backcast'!$B$13:$V$168, MATCH('SWB Backcast - WINEP'!$C115, 'SWB Backcast'!$C$13:$C$168, 0), MATCH('SWB Backcast - WINEP'!O$13, 'SWB Backcast'!$B$13:$V$13, 0))</f>
        <v>Good</v>
      </c>
      <c r="P115">
        <f>INDEX('SWB Backcast'!$B$13:$V$168, MATCH('SWB Backcast - WINEP'!$C115, 'SWB Backcast'!$C$13:$C$168, 0), MATCH('SWB Backcast - WINEP'!P$13, 'SWB Backcast'!$B$13:$V$13, 0))</f>
        <v>0</v>
      </c>
      <c r="Q115" t="str">
        <f>INDEX('SWB Backcast'!$B$13:$V$168, MATCH('SWB Backcast - WINEP'!$C115, 'SWB Backcast'!$C$13:$C$168, 0), MATCH('SWB Backcast - WINEP'!Q$13, 'SWB Backcast'!$B$13:$V$13, 0))</f>
        <v>Good</v>
      </c>
      <c r="R115" t="str">
        <f>INDEX('SWB Backcast'!$B$13:$V$168, MATCH('SWB Backcast - WINEP'!$C115, 'SWB Backcast'!$C$13:$C$168, 0), MATCH('SWB Backcast - WINEP'!R$13, 'SWB Backcast'!$B$13:$V$13, 0))</f>
        <v>Good</v>
      </c>
      <c r="S115" t="str">
        <f>INDEX('SWB Backcast'!$B$13:$V$168, MATCH('SWB Backcast - WINEP'!$C115, 'SWB Backcast'!$C$13:$C$168, 0), MATCH('SWB Backcast - WINEP'!S$13, 'SWB Backcast'!$B$13:$V$13, 0))</f>
        <v>Good</v>
      </c>
      <c r="T115" t="str">
        <f>INDEX('SWB Backcast'!$B$13:$V$168, MATCH('SWB Backcast - WINEP'!$C115, 'SWB Backcast'!$C$13:$C$168, 0), MATCH('SWB Backcast - WINEP'!T$13, 'SWB Backcast'!$B$13:$V$13, 0))</f>
        <v>Good</v>
      </c>
      <c r="U115" t="str">
        <f>INDEX('SWB Backcast'!$B$13:$V$168, MATCH('SWB Backcast - WINEP'!$C115, 'SWB Backcast'!$C$13:$C$168, 0), MATCH('SWB Backcast - WINEP'!U$13, 'SWB Backcast'!$B$13:$V$13, 0))</f>
        <v>Good</v>
      </c>
      <c r="V115" t="str">
        <f>INDEX('SWB Backcast'!$B$13:$V$168, MATCH('SWB Backcast - WINEP'!$C115, 'SWB Backcast'!$C$13:$C$168, 0), MATCH('SWB Backcast - WINEP'!V$13, 'SWB Backcast'!$B$13:$V$13, 0))</f>
        <v>Good</v>
      </c>
      <c r="Y115" s="22" t="s">
        <v>1018</v>
      </c>
      <c r="Z115" s="22" t="s">
        <v>1019</v>
      </c>
      <c r="AA115" t="s">
        <v>51</v>
      </c>
      <c r="AB115" t="str">
        <f t="shared" si="23"/>
        <v>Good</v>
      </c>
      <c r="AC115" t="str">
        <f t="shared" si="25"/>
        <v>Good</v>
      </c>
      <c r="AD115" t="str">
        <f t="shared" si="26"/>
        <v>Good</v>
      </c>
      <c r="AE115" t="str">
        <f t="shared" si="27"/>
        <v>Good</v>
      </c>
      <c r="AF115" t="str">
        <f t="shared" si="28"/>
        <v>Good</v>
      </c>
      <c r="AG115" t="str">
        <f t="shared" si="29"/>
        <v>Good</v>
      </c>
      <c r="AI115" t="str">
        <f t="shared" si="30"/>
        <v>N</v>
      </c>
    </row>
    <row r="116" spans="2:35" ht="27.95">
      <c r="B116" t="s">
        <v>239</v>
      </c>
      <c r="C116" t="s">
        <v>719</v>
      </c>
      <c r="D116" t="s">
        <v>48</v>
      </c>
      <c r="E116" t="s">
        <v>49</v>
      </c>
      <c r="F116" t="s">
        <v>50</v>
      </c>
      <c r="H116" t="str">
        <f>INDEX('SWB Backcast'!$B$13:$V$168, MATCH('SWB Backcast - WINEP'!$C116, 'SWB Backcast'!$C$13:$C$168, 0), MATCH('SWB Backcast - WINEP'!H$13, 'SWB Backcast'!$B$13:$V$13, 0))</f>
        <v>Sufficient</v>
      </c>
      <c r="I116" t="str">
        <f>INDEX('SWB Backcast'!$B$13:$V$168, MATCH('SWB Backcast - WINEP'!$C116, 'SWB Backcast'!$C$13:$C$168, 0), MATCH('SWB Backcast - WINEP'!I$13, 'SWB Backcast'!$B$13:$V$13, 0))</f>
        <v>Sufficient</v>
      </c>
      <c r="J116" t="str">
        <f>INDEX('SWB Backcast'!$B$13:$V$168, MATCH('SWB Backcast - WINEP'!$C116, 'SWB Backcast'!$C$13:$C$168, 0), MATCH('SWB Backcast - WINEP'!J$13, 'SWB Backcast'!$B$13:$V$13, 0))</f>
        <v>Poor</v>
      </c>
      <c r="K116" t="str">
        <f>INDEX('SWB Backcast'!$B$13:$V$168, MATCH('SWB Backcast - WINEP'!$C116, 'SWB Backcast'!$C$13:$C$168, 0), MATCH('SWB Backcast - WINEP'!K$13, 'SWB Backcast'!$B$13:$V$13, 0))</f>
        <v>Poor</v>
      </c>
      <c r="L116" t="str">
        <f>INDEX('SWB Backcast'!$B$13:$V$168, MATCH('SWB Backcast - WINEP'!$C116, 'SWB Backcast'!$C$13:$C$168, 0), MATCH('SWB Backcast - WINEP'!L$13, 'SWB Backcast'!$B$13:$V$13, 0))</f>
        <v>Poor</v>
      </c>
      <c r="M116">
        <f>INDEX('SWB Backcast'!$B$13:$V$168, MATCH('SWB Backcast - WINEP'!$C116, 'SWB Backcast'!$C$13:$C$168, 0), MATCH('SWB Backcast - WINEP'!M$13, 'SWB Backcast'!$B$13:$V$13, 0))</f>
        <v>0</v>
      </c>
      <c r="N116" t="str">
        <f>INDEX('SWB Backcast'!$B$13:$V$168, MATCH('SWB Backcast - WINEP'!$C116, 'SWB Backcast'!$C$13:$C$168, 0), MATCH('SWB Backcast - WINEP'!N$13, 'SWB Backcast'!$B$13:$V$13, 0))</f>
        <v>Poor</v>
      </c>
      <c r="O116" t="str">
        <f>INDEX('SWB Backcast'!$B$13:$V$168, MATCH('SWB Backcast - WINEP'!$C116, 'SWB Backcast'!$C$13:$C$168, 0), MATCH('SWB Backcast - WINEP'!O$13, 'SWB Backcast'!$B$13:$V$13, 0))</f>
        <v>Poor</v>
      </c>
      <c r="P116">
        <f>INDEX('SWB Backcast'!$B$13:$V$168, MATCH('SWB Backcast - WINEP'!$C116, 'SWB Backcast'!$C$13:$C$168, 0), MATCH('SWB Backcast - WINEP'!P$13, 'SWB Backcast'!$B$13:$V$13, 0))</f>
        <v>0</v>
      </c>
      <c r="Q116" t="str">
        <f>INDEX('SWB Backcast'!$B$13:$V$168, MATCH('SWB Backcast - WINEP'!$C116, 'SWB Backcast'!$C$13:$C$168, 0), MATCH('SWB Backcast - WINEP'!Q$13, 'SWB Backcast'!$B$13:$V$13, 0))</f>
        <v>Sufficient</v>
      </c>
      <c r="R116" t="str">
        <f>INDEX('SWB Backcast'!$B$13:$V$168, MATCH('SWB Backcast - WINEP'!$C116, 'SWB Backcast'!$C$13:$C$168, 0), MATCH('SWB Backcast - WINEP'!R$13, 'SWB Backcast'!$B$13:$V$13, 0))</f>
        <v>Sufficient</v>
      </c>
      <c r="S116" t="str">
        <f>INDEX('SWB Backcast'!$B$13:$V$168, MATCH('SWB Backcast - WINEP'!$C116, 'SWB Backcast'!$C$13:$C$168, 0), MATCH('SWB Backcast - WINEP'!S$13, 'SWB Backcast'!$B$13:$V$13, 0))</f>
        <v>Sufficient</v>
      </c>
      <c r="T116" t="str">
        <f>INDEX('SWB Backcast'!$B$13:$V$168, MATCH('SWB Backcast - WINEP'!$C116, 'SWB Backcast'!$C$13:$C$168, 0), MATCH('SWB Backcast - WINEP'!T$13, 'SWB Backcast'!$B$13:$V$13, 0))</f>
        <v>Sufficient</v>
      </c>
      <c r="U116" t="str">
        <f>INDEX('SWB Backcast'!$B$13:$V$168, MATCH('SWB Backcast - WINEP'!$C116, 'SWB Backcast'!$C$13:$C$168, 0), MATCH('SWB Backcast - WINEP'!U$13, 'SWB Backcast'!$B$13:$V$13, 0))</f>
        <v>Sufficient</v>
      </c>
      <c r="V116" t="str">
        <f>INDEX('SWB Backcast'!$B$13:$V$168, MATCH('SWB Backcast - WINEP'!$C116, 'SWB Backcast'!$C$13:$C$168, 0), MATCH('SWB Backcast - WINEP'!V$13, 'SWB Backcast'!$B$13:$V$13, 0))</f>
        <v>Sufficient</v>
      </c>
      <c r="X116" t="s">
        <v>55</v>
      </c>
      <c r="Z116" s="22" t="s">
        <v>1031</v>
      </c>
      <c r="AA116" t="s">
        <v>51</v>
      </c>
      <c r="AB116" t="str">
        <f t="shared" si="23"/>
        <v>Sufficient</v>
      </c>
      <c r="AC116" t="str">
        <f t="shared" si="25"/>
        <v>Sufficient</v>
      </c>
      <c r="AD116" t="str">
        <f t="shared" si="26"/>
        <v>Sufficient</v>
      </c>
      <c r="AE116" t="str">
        <f t="shared" si="27"/>
        <v>Sufficient</v>
      </c>
      <c r="AF116" t="str">
        <f t="shared" si="28"/>
        <v>Sufficient</v>
      </c>
      <c r="AG116" t="str">
        <f t="shared" si="29"/>
        <v>Sufficient</v>
      </c>
      <c r="AI116" t="str">
        <f t="shared" si="30"/>
        <v>N</v>
      </c>
    </row>
    <row r="117" spans="2:35">
      <c r="B117" t="s">
        <v>239</v>
      </c>
      <c r="C117" t="s">
        <v>720</v>
      </c>
      <c r="D117" t="s">
        <v>48</v>
      </c>
      <c r="E117" t="s">
        <v>49</v>
      </c>
      <c r="F117" t="s">
        <v>50</v>
      </c>
      <c r="H117" t="str">
        <f>INDEX('SWB Backcast'!$B$13:$V$168, MATCH('SWB Backcast - WINEP'!$C117, 'SWB Backcast'!$C$13:$C$168, 0), MATCH('SWB Backcast - WINEP'!H$13, 'SWB Backcast'!$B$13:$V$13, 0))</f>
        <v>Excellent</v>
      </c>
      <c r="I117" t="str">
        <f>INDEX('SWB Backcast'!$B$13:$V$168, MATCH('SWB Backcast - WINEP'!$C117, 'SWB Backcast'!$C$13:$C$168, 0), MATCH('SWB Backcast - WINEP'!I$13, 'SWB Backcast'!$B$13:$V$13, 0))</f>
        <v>Excellent</v>
      </c>
      <c r="J117" t="str">
        <f>INDEX('SWB Backcast'!$B$13:$V$168, MATCH('SWB Backcast - WINEP'!$C117, 'SWB Backcast'!$C$13:$C$168, 0), MATCH('SWB Backcast - WINEP'!J$13, 'SWB Backcast'!$B$13:$V$13, 0))</f>
        <v>Excellent</v>
      </c>
      <c r="K117" t="str">
        <f>INDEX('SWB Backcast'!$B$13:$V$168, MATCH('SWB Backcast - WINEP'!$C117, 'SWB Backcast'!$C$13:$C$168, 0), MATCH('SWB Backcast - WINEP'!K$13, 'SWB Backcast'!$B$13:$V$13, 0))</f>
        <v>Excellent</v>
      </c>
      <c r="L117" t="str">
        <f>INDEX('SWB Backcast'!$B$13:$V$168, MATCH('SWB Backcast - WINEP'!$C117, 'SWB Backcast'!$C$13:$C$168, 0), MATCH('SWB Backcast - WINEP'!L$13, 'SWB Backcast'!$B$13:$V$13, 0))</f>
        <v>Excellent</v>
      </c>
      <c r="M117">
        <f>INDEX('SWB Backcast'!$B$13:$V$168, MATCH('SWB Backcast - WINEP'!$C117, 'SWB Backcast'!$C$13:$C$168, 0), MATCH('SWB Backcast - WINEP'!M$13, 'SWB Backcast'!$B$13:$V$13, 0))</f>
        <v>0</v>
      </c>
      <c r="N117" t="str">
        <f>INDEX('SWB Backcast'!$B$13:$V$168, MATCH('SWB Backcast - WINEP'!$C117, 'SWB Backcast'!$C$13:$C$168, 0), MATCH('SWB Backcast - WINEP'!N$13, 'SWB Backcast'!$B$13:$V$13, 0))</f>
        <v>Excellent</v>
      </c>
      <c r="O117" t="str">
        <f>INDEX('SWB Backcast'!$B$13:$V$168, MATCH('SWB Backcast - WINEP'!$C117, 'SWB Backcast'!$C$13:$C$168, 0), MATCH('SWB Backcast - WINEP'!O$13, 'SWB Backcast'!$B$13:$V$13, 0))</f>
        <v>Excellent</v>
      </c>
      <c r="P117">
        <f>INDEX('SWB Backcast'!$B$13:$V$168, MATCH('SWB Backcast - WINEP'!$C117, 'SWB Backcast'!$C$13:$C$168, 0), MATCH('SWB Backcast - WINEP'!P$13, 'SWB Backcast'!$B$13:$V$13, 0))</f>
        <v>0</v>
      </c>
      <c r="Q117" t="str">
        <f>INDEX('SWB Backcast'!$B$13:$V$168, MATCH('SWB Backcast - WINEP'!$C117, 'SWB Backcast'!$C$13:$C$168, 0), MATCH('SWB Backcast - WINEP'!Q$13, 'SWB Backcast'!$B$13:$V$13, 0))</f>
        <v>Excellent</v>
      </c>
      <c r="R117" t="str">
        <f>INDEX('SWB Backcast'!$B$13:$V$168, MATCH('SWB Backcast - WINEP'!$C117, 'SWB Backcast'!$C$13:$C$168, 0), MATCH('SWB Backcast - WINEP'!R$13, 'SWB Backcast'!$B$13:$V$13, 0))</f>
        <v>Excellent</v>
      </c>
      <c r="S117" t="str">
        <f>INDEX('SWB Backcast'!$B$13:$V$168, MATCH('SWB Backcast - WINEP'!$C117, 'SWB Backcast'!$C$13:$C$168, 0), MATCH('SWB Backcast - WINEP'!S$13, 'SWB Backcast'!$B$13:$V$13, 0))</f>
        <v>Excellent</v>
      </c>
      <c r="T117" t="str">
        <f>INDEX('SWB Backcast'!$B$13:$V$168, MATCH('SWB Backcast - WINEP'!$C117, 'SWB Backcast'!$C$13:$C$168, 0), MATCH('SWB Backcast - WINEP'!T$13, 'SWB Backcast'!$B$13:$V$13, 0))</f>
        <v>Excellent</v>
      </c>
      <c r="U117" t="str">
        <f>INDEX('SWB Backcast'!$B$13:$V$168, MATCH('SWB Backcast - WINEP'!$C117, 'SWB Backcast'!$C$13:$C$168, 0), MATCH('SWB Backcast - WINEP'!U$13, 'SWB Backcast'!$B$13:$V$13, 0))</f>
        <v>Excellent</v>
      </c>
      <c r="V117" t="str">
        <f>INDEX('SWB Backcast'!$B$13:$V$168, MATCH('SWB Backcast - WINEP'!$C117, 'SWB Backcast'!$C$13:$C$168, 0), MATCH('SWB Backcast - WINEP'!V$13, 'SWB Backcast'!$B$13:$V$13, 0))</f>
        <v>Excellent</v>
      </c>
      <c r="Y117" s="22"/>
      <c r="Z117" s="22"/>
      <c r="AA117" t="s">
        <v>51</v>
      </c>
      <c r="AB117" t="str">
        <f t="shared" si="23"/>
        <v>Excellent</v>
      </c>
      <c r="AC117" t="str">
        <f t="shared" si="25"/>
        <v>Excellent</v>
      </c>
      <c r="AD117" t="str">
        <f t="shared" si="26"/>
        <v>Excellent</v>
      </c>
      <c r="AE117" t="str">
        <f t="shared" si="27"/>
        <v>Excellent</v>
      </c>
      <c r="AF117" t="str">
        <f t="shared" si="28"/>
        <v>Excellent</v>
      </c>
      <c r="AG117" t="str">
        <f t="shared" si="29"/>
        <v>Excellent</v>
      </c>
      <c r="AI117" t="str">
        <f t="shared" si="30"/>
        <v>N</v>
      </c>
    </row>
    <row r="118" spans="2:35">
      <c r="B118" t="s">
        <v>239</v>
      </c>
      <c r="C118" t="s">
        <v>721</v>
      </c>
      <c r="D118" t="s">
        <v>48</v>
      </c>
      <c r="E118" t="s">
        <v>49</v>
      </c>
      <c r="F118" t="s">
        <v>50</v>
      </c>
      <c r="H118" t="str">
        <f>INDEX('SWB Backcast'!$B$13:$V$168, MATCH('SWB Backcast - WINEP'!$C118, 'SWB Backcast'!$C$13:$C$168, 0), MATCH('SWB Backcast - WINEP'!H$13, 'SWB Backcast'!$B$13:$V$13, 0))</f>
        <v>Excellent</v>
      </c>
      <c r="I118" t="str">
        <f>INDEX('SWB Backcast'!$B$13:$V$168, MATCH('SWB Backcast - WINEP'!$C118, 'SWB Backcast'!$C$13:$C$168, 0), MATCH('SWB Backcast - WINEP'!I$13, 'SWB Backcast'!$B$13:$V$13, 0))</f>
        <v>Excellent</v>
      </c>
      <c r="J118" t="str">
        <f>INDEX('SWB Backcast'!$B$13:$V$168, MATCH('SWB Backcast - WINEP'!$C118, 'SWB Backcast'!$C$13:$C$168, 0), MATCH('SWB Backcast - WINEP'!J$13, 'SWB Backcast'!$B$13:$V$13, 0))</f>
        <v>Good</v>
      </c>
      <c r="K118" t="str">
        <f>INDEX('SWB Backcast'!$B$13:$V$168, MATCH('SWB Backcast - WINEP'!$C118, 'SWB Backcast'!$C$13:$C$168, 0), MATCH('SWB Backcast - WINEP'!K$13, 'SWB Backcast'!$B$13:$V$13, 0))</f>
        <v>Good</v>
      </c>
      <c r="L118" t="str">
        <f>INDEX('SWB Backcast'!$B$13:$V$168, MATCH('SWB Backcast - WINEP'!$C118, 'SWB Backcast'!$C$13:$C$168, 0), MATCH('SWB Backcast - WINEP'!L$13, 'SWB Backcast'!$B$13:$V$13, 0))</f>
        <v>Good</v>
      </c>
      <c r="M118">
        <f>INDEX('SWB Backcast'!$B$13:$V$168, MATCH('SWB Backcast - WINEP'!$C118, 'SWB Backcast'!$C$13:$C$168, 0), MATCH('SWB Backcast - WINEP'!M$13, 'SWB Backcast'!$B$13:$V$13, 0))</f>
        <v>0</v>
      </c>
      <c r="N118" t="str">
        <f>INDEX('SWB Backcast'!$B$13:$V$168, MATCH('SWB Backcast - WINEP'!$C118, 'SWB Backcast'!$C$13:$C$168, 0), MATCH('SWB Backcast - WINEP'!N$13, 'SWB Backcast'!$B$13:$V$13, 0))</f>
        <v>Excellent</v>
      </c>
      <c r="O118" t="str">
        <f>INDEX('SWB Backcast'!$B$13:$V$168, MATCH('SWB Backcast - WINEP'!$C118, 'SWB Backcast'!$C$13:$C$168, 0), MATCH('SWB Backcast - WINEP'!O$13, 'SWB Backcast'!$B$13:$V$13, 0))</f>
        <v>Good</v>
      </c>
      <c r="P118">
        <f>INDEX('SWB Backcast'!$B$13:$V$168, MATCH('SWB Backcast - WINEP'!$C118, 'SWB Backcast'!$C$13:$C$168, 0), MATCH('SWB Backcast - WINEP'!P$13, 'SWB Backcast'!$B$13:$V$13, 0))</f>
        <v>0</v>
      </c>
      <c r="Q118" t="str">
        <f>INDEX('SWB Backcast'!$B$13:$V$168, MATCH('SWB Backcast - WINEP'!$C118, 'SWB Backcast'!$C$13:$C$168, 0), MATCH('SWB Backcast - WINEP'!Q$13, 'SWB Backcast'!$B$13:$V$13, 0))</f>
        <v>Good</v>
      </c>
      <c r="R118" t="str">
        <f>INDEX('SWB Backcast'!$B$13:$V$168, MATCH('SWB Backcast - WINEP'!$C118, 'SWB Backcast'!$C$13:$C$168, 0), MATCH('SWB Backcast - WINEP'!R$13, 'SWB Backcast'!$B$13:$V$13, 0))</f>
        <v>Good</v>
      </c>
      <c r="S118" t="str">
        <f>INDEX('SWB Backcast'!$B$13:$V$168, MATCH('SWB Backcast - WINEP'!$C118, 'SWB Backcast'!$C$13:$C$168, 0), MATCH('SWB Backcast - WINEP'!S$13, 'SWB Backcast'!$B$13:$V$13, 0))</f>
        <v>Good</v>
      </c>
      <c r="T118" t="str">
        <f>INDEX('SWB Backcast'!$B$13:$V$168, MATCH('SWB Backcast - WINEP'!$C118, 'SWB Backcast'!$C$13:$C$168, 0), MATCH('SWB Backcast - WINEP'!T$13, 'SWB Backcast'!$B$13:$V$13, 0))</f>
        <v>Good</v>
      </c>
      <c r="U118" t="str">
        <f>INDEX('SWB Backcast'!$B$13:$V$168, MATCH('SWB Backcast - WINEP'!$C118, 'SWB Backcast'!$C$13:$C$168, 0), MATCH('SWB Backcast - WINEP'!U$13, 'SWB Backcast'!$B$13:$V$13, 0))</f>
        <v>Good</v>
      </c>
      <c r="V118" t="str">
        <f>INDEX('SWB Backcast'!$B$13:$V$168, MATCH('SWB Backcast - WINEP'!$C118, 'SWB Backcast'!$C$13:$C$168, 0), MATCH('SWB Backcast - WINEP'!V$13, 'SWB Backcast'!$B$13:$V$13, 0))</f>
        <v>Good</v>
      </c>
      <c r="Y118" s="22"/>
      <c r="Z118" s="22"/>
      <c r="AA118" t="s">
        <v>51</v>
      </c>
      <c r="AB118" t="str">
        <f t="shared" si="23"/>
        <v>Good</v>
      </c>
      <c r="AC118" t="str">
        <f t="shared" si="25"/>
        <v>Good</v>
      </c>
      <c r="AD118" t="str">
        <f t="shared" si="26"/>
        <v>Good</v>
      </c>
      <c r="AE118" t="str">
        <f t="shared" si="27"/>
        <v>Good</v>
      </c>
      <c r="AF118" t="str">
        <f t="shared" si="28"/>
        <v>Good</v>
      </c>
      <c r="AG118" t="str">
        <f t="shared" si="29"/>
        <v>Good</v>
      </c>
      <c r="AI118" t="str">
        <f t="shared" si="30"/>
        <v>N</v>
      </c>
    </row>
    <row r="119" spans="2:35">
      <c r="B119" t="s">
        <v>239</v>
      </c>
      <c r="C119" t="s">
        <v>722</v>
      </c>
      <c r="D119" t="s">
        <v>48</v>
      </c>
      <c r="E119" t="s">
        <v>49</v>
      </c>
      <c r="F119" t="s">
        <v>50</v>
      </c>
      <c r="H119" t="str">
        <f>INDEX('SWB Backcast'!$B$13:$V$168, MATCH('SWB Backcast - WINEP'!$C119, 'SWB Backcast'!$C$13:$C$168, 0), MATCH('SWB Backcast - WINEP'!H$13, 'SWB Backcast'!$B$13:$V$13, 0))</f>
        <v>Excellent</v>
      </c>
      <c r="I119" t="str">
        <f>INDEX('SWB Backcast'!$B$13:$V$168, MATCH('SWB Backcast - WINEP'!$C119, 'SWB Backcast'!$C$13:$C$168, 0), MATCH('SWB Backcast - WINEP'!I$13, 'SWB Backcast'!$B$13:$V$13, 0))</f>
        <v>Excellent</v>
      </c>
      <c r="J119" t="str">
        <f>INDEX('SWB Backcast'!$B$13:$V$168, MATCH('SWB Backcast - WINEP'!$C119, 'SWB Backcast'!$C$13:$C$168, 0), MATCH('SWB Backcast - WINEP'!J$13, 'SWB Backcast'!$B$13:$V$13, 0))</f>
        <v>Excellent</v>
      </c>
      <c r="K119" t="str">
        <f>INDEX('SWB Backcast'!$B$13:$V$168, MATCH('SWB Backcast - WINEP'!$C119, 'SWB Backcast'!$C$13:$C$168, 0), MATCH('SWB Backcast - WINEP'!K$13, 'SWB Backcast'!$B$13:$V$13, 0))</f>
        <v>Excellent</v>
      </c>
      <c r="L119" t="str">
        <f>INDEX('SWB Backcast'!$B$13:$V$168, MATCH('SWB Backcast - WINEP'!$C119, 'SWB Backcast'!$C$13:$C$168, 0), MATCH('SWB Backcast - WINEP'!L$13, 'SWB Backcast'!$B$13:$V$13, 0))</f>
        <v>Excellent</v>
      </c>
      <c r="M119">
        <f>INDEX('SWB Backcast'!$B$13:$V$168, MATCH('SWB Backcast - WINEP'!$C119, 'SWB Backcast'!$C$13:$C$168, 0), MATCH('SWB Backcast - WINEP'!M$13, 'SWB Backcast'!$B$13:$V$13, 0))</f>
        <v>0</v>
      </c>
      <c r="N119" t="str">
        <f>INDEX('SWB Backcast'!$B$13:$V$168, MATCH('SWB Backcast - WINEP'!$C119, 'SWB Backcast'!$C$13:$C$168, 0), MATCH('SWB Backcast - WINEP'!N$13, 'SWB Backcast'!$B$13:$V$13, 0))</f>
        <v>Excellent</v>
      </c>
      <c r="O119" t="str">
        <f>INDEX('SWB Backcast'!$B$13:$V$168, MATCH('SWB Backcast - WINEP'!$C119, 'SWB Backcast'!$C$13:$C$168, 0), MATCH('SWB Backcast - WINEP'!O$13, 'SWB Backcast'!$B$13:$V$13, 0))</f>
        <v>Excellent</v>
      </c>
      <c r="P119">
        <f>INDEX('SWB Backcast'!$B$13:$V$168, MATCH('SWB Backcast - WINEP'!$C119, 'SWB Backcast'!$C$13:$C$168, 0), MATCH('SWB Backcast - WINEP'!P$13, 'SWB Backcast'!$B$13:$V$13, 0))</f>
        <v>0</v>
      </c>
      <c r="Q119" t="str">
        <f>INDEX('SWB Backcast'!$B$13:$V$168, MATCH('SWB Backcast - WINEP'!$C119, 'SWB Backcast'!$C$13:$C$168, 0), MATCH('SWB Backcast - WINEP'!Q$13, 'SWB Backcast'!$B$13:$V$13, 0))</f>
        <v>Excellent</v>
      </c>
      <c r="R119" t="str">
        <f>INDEX('SWB Backcast'!$B$13:$V$168, MATCH('SWB Backcast - WINEP'!$C119, 'SWB Backcast'!$C$13:$C$168, 0), MATCH('SWB Backcast - WINEP'!R$13, 'SWB Backcast'!$B$13:$V$13, 0))</f>
        <v>Excellent</v>
      </c>
      <c r="S119" t="str">
        <f>INDEX('SWB Backcast'!$B$13:$V$168, MATCH('SWB Backcast - WINEP'!$C119, 'SWB Backcast'!$C$13:$C$168, 0), MATCH('SWB Backcast - WINEP'!S$13, 'SWB Backcast'!$B$13:$V$13, 0))</f>
        <v>Excellent</v>
      </c>
      <c r="T119" t="str">
        <f>INDEX('SWB Backcast'!$B$13:$V$168, MATCH('SWB Backcast - WINEP'!$C119, 'SWB Backcast'!$C$13:$C$168, 0), MATCH('SWB Backcast - WINEP'!T$13, 'SWB Backcast'!$B$13:$V$13, 0))</f>
        <v>Excellent</v>
      </c>
      <c r="U119" t="str">
        <f>INDEX('SWB Backcast'!$B$13:$V$168, MATCH('SWB Backcast - WINEP'!$C119, 'SWB Backcast'!$C$13:$C$168, 0), MATCH('SWB Backcast - WINEP'!U$13, 'SWB Backcast'!$B$13:$V$13, 0))</f>
        <v>Excellent</v>
      </c>
      <c r="V119" t="str">
        <f>INDEX('SWB Backcast'!$B$13:$V$168, MATCH('SWB Backcast - WINEP'!$C119, 'SWB Backcast'!$C$13:$C$168, 0), MATCH('SWB Backcast - WINEP'!V$13, 'SWB Backcast'!$B$13:$V$13, 0))</f>
        <v>Excellent</v>
      </c>
      <c r="Y119" s="22"/>
      <c r="Z119" s="22"/>
      <c r="AA119" t="s">
        <v>51</v>
      </c>
      <c r="AB119" t="str">
        <f t="shared" si="23"/>
        <v>Excellent</v>
      </c>
      <c r="AC119" t="str">
        <f t="shared" si="25"/>
        <v>Excellent</v>
      </c>
      <c r="AD119" t="str">
        <f t="shared" si="26"/>
        <v>Excellent</v>
      </c>
      <c r="AE119" t="str">
        <f t="shared" si="27"/>
        <v>Excellent</v>
      </c>
      <c r="AF119" t="str">
        <f t="shared" si="28"/>
        <v>Excellent</v>
      </c>
      <c r="AG119" t="str">
        <f t="shared" si="29"/>
        <v>Excellent</v>
      </c>
      <c r="AI119" t="str">
        <f t="shared" si="30"/>
        <v>N</v>
      </c>
    </row>
    <row r="120" spans="2:35">
      <c r="B120" t="s">
        <v>239</v>
      </c>
      <c r="C120" t="s">
        <v>723</v>
      </c>
      <c r="D120" t="s">
        <v>48</v>
      </c>
      <c r="E120" t="s">
        <v>49</v>
      </c>
      <c r="F120" t="s">
        <v>50</v>
      </c>
      <c r="H120" t="str">
        <f>INDEX('SWB Backcast'!$B$13:$V$168, MATCH('SWB Backcast - WINEP'!$C120, 'SWB Backcast'!$C$13:$C$168, 0), MATCH('SWB Backcast - WINEP'!H$13, 'SWB Backcast'!$B$13:$V$13, 0))</f>
        <v>Excellent</v>
      </c>
      <c r="I120" t="str">
        <f>INDEX('SWB Backcast'!$B$13:$V$168, MATCH('SWB Backcast - WINEP'!$C120, 'SWB Backcast'!$C$13:$C$168, 0), MATCH('SWB Backcast - WINEP'!I$13, 'SWB Backcast'!$B$13:$V$13, 0))</f>
        <v>Excellent</v>
      </c>
      <c r="J120" t="str">
        <f>INDEX('SWB Backcast'!$B$13:$V$168, MATCH('SWB Backcast - WINEP'!$C120, 'SWB Backcast'!$C$13:$C$168, 0), MATCH('SWB Backcast - WINEP'!J$13, 'SWB Backcast'!$B$13:$V$13, 0))</f>
        <v>Excellent</v>
      </c>
      <c r="K120" t="str">
        <f>INDEX('SWB Backcast'!$B$13:$V$168, MATCH('SWB Backcast - WINEP'!$C120, 'SWB Backcast'!$C$13:$C$168, 0), MATCH('SWB Backcast - WINEP'!K$13, 'SWB Backcast'!$B$13:$V$13, 0))</f>
        <v>Excellent</v>
      </c>
      <c r="L120" t="str">
        <f>INDEX('SWB Backcast'!$B$13:$V$168, MATCH('SWB Backcast - WINEP'!$C120, 'SWB Backcast'!$C$13:$C$168, 0), MATCH('SWB Backcast - WINEP'!L$13, 'SWB Backcast'!$B$13:$V$13, 0))</f>
        <v>Excellent</v>
      </c>
      <c r="M120">
        <f>INDEX('SWB Backcast'!$B$13:$V$168, MATCH('SWB Backcast - WINEP'!$C120, 'SWB Backcast'!$C$13:$C$168, 0), MATCH('SWB Backcast - WINEP'!M$13, 'SWB Backcast'!$B$13:$V$13, 0))</f>
        <v>0</v>
      </c>
      <c r="N120" t="str">
        <f>INDEX('SWB Backcast'!$B$13:$V$168, MATCH('SWB Backcast - WINEP'!$C120, 'SWB Backcast'!$C$13:$C$168, 0), MATCH('SWB Backcast - WINEP'!N$13, 'SWB Backcast'!$B$13:$V$13, 0))</f>
        <v>Excellent</v>
      </c>
      <c r="O120" t="str">
        <f>INDEX('SWB Backcast'!$B$13:$V$168, MATCH('SWB Backcast - WINEP'!$C120, 'SWB Backcast'!$C$13:$C$168, 0), MATCH('SWB Backcast - WINEP'!O$13, 'SWB Backcast'!$B$13:$V$13, 0))</f>
        <v>Excellent</v>
      </c>
      <c r="P120">
        <f>INDEX('SWB Backcast'!$B$13:$V$168, MATCH('SWB Backcast - WINEP'!$C120, 'SWB Backcast'!$C$13:$C$168, 0), MATCH('SWB Backcast - WINEP'!P$13, 'SWB Backcast'!$B$13:$V$13, 0))</f>
        <v>0</v>
      </c>
      <c r="Q120" t="str">
        <f>INDEX('SWB Backcast'!$B$13:$V$168, MATCH('SWB Backcast - WINEP'!$C120, 'SWB Backcast'!$C$13:$C$168, 0), MATCH('SWB Backcast - WINEP'!Q$13, 'SWB Backcast'!$B$13:$V$13, 0))</f>
        <v>Excellent</v>
      </c>
      <c r="R120" t="str">
        <f>INDEX('SWB Backcast'!$B$13:$V$168, MATCH('SWB Backcast - WINEP'!$C120, 'SWB Backcast'!$C$13:$C$168, 0), MATCH('SWB Backcast - WINEP'!R$13, 'SWB Backcast'!$B$13:$V$13, 0))</f>
        <v>Excellent</v>
      </c>
      <c r="S120" t="str">
        <f>INDEX('SWB Backcast'!$B$13:$V$168, MATCH('SWB Backcast - WINEP'!$C120, 'SWB Backcast'!$C$13:$C$168, 0), MATCH('SWB Backcast - WINEP'!S$13, 'SWB Backcast'!$B$13:$V$13, 0))</f>
        <v>Excellent</v>
      </c>
      <c r="T120" t="str">
        <f>INDEX('SWB Backcast'!$B$13:$V$168, MATCH('SWB Backcast - WINEP'!$C120, 'SWB Backcast'!$C$13:$C$168, 0), MATCH('SWB Backcast - WINEP'!T$13, 'SWB Backcast'!$B$13:$V$13, 0))</f>
        <v>Excellent</v>
      </c>
      <c r="U120" t="str">
        <f>INDEX('SWB Backcast'!$B$13:$V$168, MATCH('SWB Backcast - WINEP'!$C120, 'SWB Backcast'!$C$13:$C$168, 0), MATCH('SWB Backcast - WINEP'!U$13, 'SWB Backcast'!$B$13:$V$13, 0))</f>
        <v>Excellent</v>
      </c>
      <c r="V120" t="str">
        <f>INDEX('SWB Backcast'!$B$13:$V$168, MATCH('SWB Backcast - WINEP'!$C120, 'SWB Backcast'!$C$13:$C$168, 0), MATCH('SWB Backcast - WINEP'!V$13, 'SWB Backcast'!$B$13:$V$13, 0))</f>
        <v>Excellent</v>
      </c>
      <c r="Y120" s="22"/>
      <c r="Z120" s="22"/>
      <c r="AA120" t="s">
        <v>51</v>
      </c>
      <c r="AB120" t="str">
        <f t="shared" si="23"/>
        <v>Excellent</v>
      </c>
      <c r="AC120" t="str">
        <f t="shared" si="25"/>
        <v>Excellent</v>
      </c>
      <c r="AD120" t="str">
        <f t="shared" si="26"/>
        <v>Excellent</v>
      </c>
      <c r="AE120" t="str">
        <f t="shared" si="27"/>
        <v>Excellent</v>
      </c>
      <c r="AF120" t="str">
        <f t="shared" si="28"/>
        <v>Excellent</v>
      </c>
      <c r="AG120" t="str">
        <f t="shared" si="29"/>
        <v>Excellent</v>
      </c>
      <c r="AI120" t="str">
        <f t="shared" si="30"/>
        <v>N</v>
      </c>
    </row>
    <row r="121" spans="2:35">
      <c r="B121" t="s">
        <v>239</v>
      </c>
      <c r="C121" t="s">
        <v>724</v>
      </c>
      <c r="D121" t="s">
        <v>48</v>
      </c>
      <c r="E121" t="s">
        <v>49</v>
      </c>
      <c r="F121" t="s">
        <v>50</v>
      </c>
      <c r="H121" t="str">
        <f>INDEX('SWB Backcast'!$B$13:$V$168, MATCH('SWB Backcast - WINEP'!$C121, 'SWB Backcast'!$C$13:$C$168, 0), MATCH('SWB Backcast - WINEP'!H$13, 'SWB Backcast'!$B$13:$V$13, 0))</f>
        <v>Excellent</v>
      </c>
      <c r="I121" t="str">
        <f>INDEX('SWB Backcast'!$B$13:$V$168, MATCH('SWB Backcast - WINEP'!$C121, 'SWB Backcast'!$C$13:$C$168, 0), MATCH('SWB Backcast - WINEP'!I$13, 'SWB Backcast'!$B$13:$V$13, 0))</f>
        <v>Excellent</v>
      </c>
      <c r="J121" t="str">
        <f>INDEX('SWB Backcast'!$B$13:$V$168, MATCH('SWB Backcast - WINEP'!$C121, 'SWB Backcast'!$C$13:$C$168, 0), MATCH('SWB Backcast - WINEP'!J$13, 'SWB Backcast'!$B$13:$V$13, 0))</f>
        <v>Excellent</v>
      </c>
      <c r="K121" t="str">
        <f>INDEX('SWB Backcast'!$B$13:$V$168, MATCH('SWB Backcast - WINEP'!$C121, 'SWB Backcast'!$C$13:$C$168, 0), MATCH('SWB Backcast - WINEP'!K$13, 'SWB Backcast'!$B$13:$V$13, 0))</f>
        <v>Excellent</v>
      </c>
      <c r="L121" t="str">
        <f>INDEX('SWB Backcast'!$B$13:$V$168, MATCH('SWB Backcast - WINEP'!$C121, 'SWB Backcast'!$C$13:$C$168, 0), MATCH('SWB Backcast - WINEP'!L$13, 'SWB Backcast'!$B$13:$V$13, 0))</f>
        <v>Excellent</v>
      </c>
      <c r="M121">
        <f>INDEX('SWB Backcast'!$B$13:$V$168, MATCH('SWB Backcast - WINEP'!$C121, 'SWB Backcast'!$C$13:$C$168, 0), MATCH('SWB Backcast - WINEP'!M$13, 'SWB Backcast'!$B$13:$V$13, 0))</f>
        <v>0</v>
      </c>
      <c r="N121" t="str">
        <f>INDEX('SWB Backcast'!$B$13:$V$168, MATCH('SWB Backcast - WINEP'!$C121, 'SWB Backcast'!$C$13:$C$168, 0), MATCH('SWB Backcast - WINEP'!N$13, 'SWB Backcast'!$B$13:$V$13, 0))</f>
        <v>Excellent</v>
      </c>
      <c r="O121" t="str">
        <f>INDEX('SWB Backcast'!$B$13:$V$168, MATCH('SWB Backcast - WINEP'!$C121, 'SWB Backcast'!$C$13:$C$168, 0), MATCH('SWB Backcast - WINEP'!O$13, 'SWB Backcast'!$B$13:$V$13, 0))</f>
        <v>Excellent</v>
      </c>
      <c r="P121">
        <f>INDEX('SWB Backcast'!$B$13:$V$168, MATCH('SWB Backcast - WINEP'!$C121, 'SWB Backcast'!$C$13:$C$168, 0), MATCH('SWB Backcast - WINEP'!P$13, 'SWB Backcast'!$B$13:$V$13, 0))</f>
        <v>0</v>
      </c>
      <c r="Q121" t="str">
        <f>INDEX('SWB Backcast'!$B$13:$V$168, MATCH('SWB Backcast - WINEP'!$C121, 'SWB Backcast'!$C$13:$C$168, 0), MATCH('SWB Backcast - WINEP'!Q$13, 'SWB Backcast'!$B$13:$V$13, 0))</f>
        <v>Excellent</v>
      </c>
      <c r="R121" t="str">
        <f>INDEX('SWB Backcast'!$B$13:$V$168, MATCH('SWB Backcast - WINEP'!$C121, 'SWB Backcast'!$C$13:$C$168, 0), MATCH('SWB Backcast - WINEP'!R$13, 'SWB Backcast'!$B$13:$V$13, 0))</f>
        <v>Excellent</v>
      </c>
      <c r="S121" t="str">
        <f>INDEX('SWB Backcast'!$B$13:$V$168, MATCH('SWB Backcast - WINEP'!$C121, 'SWB Backcast'!$C$13:$C$168, 0), MATCH('SWB Backcast - WINEP'!S$13, 'SWB Backcast'!$B$13:$V$13, 0))</f>
        <v>Excellent</v>
      </c>
      <c r="T121" t="str">
        <f>INDEX('SWB Backcast'!$B$13:$V$168, MATCH('SWB Backcast - WINEP'!$C121, 'SWB Backcast'!$C$13:$C$168, 0), MATCH('SWB Backcast - WINEP'!T$13, 'SWB Backcast'!$B$13:$V$13, 0))</f>
        <v>Excellent</v>
      </c>
      <c r="U121" t="str">
        <f>INDEX('SWB Backcast'!$B$13:$V$168, MATCH('SWB Backcast - WINEP'!$C121, 'SWB Backcast'!$C$13:$C$168, 0), MATCH('SWB Backcast - WINEP'!U$13, 'SWB Backcast'!$B$13:$V$13, 0))</f>
        <v>Excellent</v>
      </c>
      <c r="V121" t="str">
        <f>INDEX('SWB Backcast'!$B$13:$V$168, MATCH('SWB Backcast - WINEP'!$C121, 'SWB Backcast'!$C$13:$C$168, 0), MATCH('SWB Backcast - WINEP'!V$13, 'SWB Backcast'!$B$13:$V$13, 0))</f>
        <v>Excellent</v>
      </c>
      <c r="Y121" s="22"/>
      <c r="Z121" s="22"/>
      <c r="AA121" t="s">
        <v>51</v>
      </c>
      <c r="AB121" t="str">
        <f t="shared" si="23"/>
        <v>Excellent</v>
      </c>
      <c r="AC121" t="str">
        <f t="shared" si="25"/>
        <v>Excellent</v>
      </c>
      <c r="AD121" t="str">
        <f t="shared" si="26"/>
        <v>Excellent</v>
      </c>
      <c r="AE121" t="str">
        <f t="shared" si="27"/>
        <v>Excellent</v>
      </c>
      <c r="AF121" t="str">
        <f t="shared" si="28"/>
        <v>Excellent</v>
      </c>
      <c r="AG121" t="str">
        <f t="shared" si="29"/>
        <v>Excellent</v>
      </c>
      <c r="AI121" t="str">
        <f t="shared" si="30"/>
        <v>N</v>
      </c>
    </row>
    <row r="122" spans="2:35">
      <c r="B122" t="s">
        <v>239</v>
      </c>
      <c r="C122" t="s">
        <v>725</v>
      </c>
      <c r="D122" t="s">
        <v>48</v>
      </c>
      <c r="E122" t="s">
        <v>49</v>
      </c>
      <c r="F122" t="s">
        <v>50</v>
      </c>
      <c r="H122" t="str">
        <f>INDEX('SWB Backcast'!$B$13:$V$168, MATCH('SWB Backcast - WINEP'!$C122, 'SWB Backcast'!$C$13:$C$168, 0), MATCH('SWB Backcast - WINEP'!H$13, 'SWB Backcast'!$B$13:$V$13, 0))</f>
        <v>Good</v>
      </c>
      <c r="I122" t="str">
        <f>INDEX('SWB Backcast'!$B$13:$V$168, MATCH('SWB Backcast - WINEP'!$C122, 'SWB Backcast'!$C$13:$C$168, 0), MATCH('SWB Backcast - WINEP'!I$13, 'SWB Backcast'!$B$13:$V$13, 0))</f>
        <v>Excellent</v>
      </c>
      <c r="J122" t="str">
        <f>INDEX('SWB Backcast'!$B$13:$V$168, MATCH('SWB Backcast - WINEP'!$C122, 'SWB Backcast'!$C$13:$C$168, 0), MATCH('SWB Backcast - WINEP'!J$13, 'SWB Backcast'!$B$13:$V$13, 0))</f>
        <v>Good</v>
      </c>
      <c r="K122" t="str">
        <f>INDEX('SWB Backcast'!$B$13:$V$168, MATCH('SWB Backcast - WINEP'!$C122, 'SWB Backcast'!$C$13:$C$168, 0), MATCH('SWB Backcast - WINEP'!K$13, 'SWB Backcast'!$B$13:$V$13, 0))</f>
        <v>Good</v>
      </c>
      <c r="L122" t="str">
        <f>INDEX('SWB Backcast'!$B$13:$V$168, MATCH('SWB Backcast - WINEP'!$C122, 'SWB Backcast'!$C$13:$C$168, 0), MATCH('SWB Backcast - WINEP'!L$13, 'SWB Backcast'!$B$13:$V$13, 0))</f>
        <v>Excellent</v>
      </c>
      <c r="M122">
        <f>INDEX('SWB Backcast'!$B$13:$V$168, MATCH('SWB Backcast - WINEP'!$C122, 'SWB Backcast'!$C$13:$C$168, 0), MATCH('SWB Backcast - WINEP'!M$13, 'SWB Backcast'!$B$13:$V$13, 0))</f>
        <v>0</v>
      </c>
      <c r="N122" t="str">
        <f>INDEX('SWB Backcast'!$B$13:$V$168, MATCH('SWB Backcast - WINEP'!$C122, 'SWB Backcast'!$C$13:$C$168, 0), MATCH('SWB Backcast - WINEP'!N$13, 'SWB Backcast'!$B$13:$V$13, 0))</f>
        <v>Excellent</v>
      </c>
      <c r="O122" t="str">
        <f>INDEX('SWB Backcast'!$B$13:$V$168, MATCH('SWB Backcast - WINEP'!$C122, 'SWB Backcast'!$C$13:$C$168, 0), MATCH('SWB Backcast - WINEP'!O$13, 'SWB Backcast'!$B$13:$V$13, 0))</f>
        <v>Excellent</v>
      </c>
      <c r="P122">
        <f>INDEX('SWB Backcast'!$B$13:$V$168, MATCH('SWB Backcast - WINEP'!$C122, 'SWB Backcast'!$C$13:$C$168, 0), MATCH('SWB Backcast - WINEP'!P$13, 'SWB Backcast'!$B$13:$V$13, 0))</f>
        <v>0</v>
      </c>
      <c r="Q122" t="str">
        <f>INDEX('SWB Backcast'!$B$13:$V$168, MATCH('SWB Backcast - WINEP'!$C122, 'SWB Backcast'!$C$13:$C$168, 0), MATCH('SWB Backcast - WINEP'!Q$13, 'SWB Backcast'!$B$13:$V$13, 0))</f>
        <v>Excellent</v>
      </c>
      <c r="R122" t="str">
        <f>INDEX('SWB Backcast'!$B$13:$V$168, MATCH('SWB Backcast - WINEP'!$C122, 'SWB Backcast'!$C$13:$C$168, 0), MATCH('SWB Backcast - WINEP'!R$13, 'SWB Backcast'!$B$13:$V$13, 0))</f>
        <v>Excellent</v>
      </c>
      <c r="S122" t="str">
        <f>INDEX('SWB Backcast'!$B$13:$V$168, MATCH('SWB Backcast - WINEP'!$C122, 'SWB Backcast'!$C$13:$C$168, 0), MATCH('SWB Backcast - WINEP'!S$13, 'SWB Backcast'!$B$13:$V$13, 0))</f>
        <v>Excellent</v>
      </c>
      <c r="T122" t="str">
        <f>INDEX('SWB Backcast'!$B$13:$V$168, MATCH('SWB Backcast - WINEP'!$C122, 'SWB Backcast'!$C$13:$C$168, 0), MATCH('SWB Backcast - WINEP'!T$13, 'SWB Backcast'!$B$13:$V$13, 0))</f>
        <v>Excellent</v>
      </c>
      <c r="U122" t="str">
        <f>INDEX('SWB Backcast'!$B$13:$V$168, MATCH('SWB Backcast - WINEP'!$C122, 'SWB Backcast'!$C$13:$C$168, 0), MATCH('SWB Backcast - WINEP'!U$13, 'SWB Backcast'!$B$13:$V$13, 0))</f>
        <v>Excellent</v>
      </c>
      <c r="V122" t="str">
        <f>INDEX('SWB Backcast'!$B$13:$V$168, MATCH('SWB Backcast - WINEP'!$C122, 'SWB Backcast'!$C$13:$C$168, 0), MATCH('SWB Backcast - WINEP'!V$13, 'SWB Backcast'!$B$13:$V$13, 0))</f>
        <v>Excellent</v>
      </c>
      <c r="Y122" s="22"/>
      <c r="Z122" s="22"/>
      <c r="AA122" t="s">
        <v>51</v>
      </c>
      <c r="AB122" t="str">
        <f t="shared" si="23"/>
        <v>Excellent</v>
      </c>
      <c r="AC122" t="str">
        <f t="shared" si="25"/>
        <v>Excellent</v>
      </c>
      <c r="AD122" t="str">
        <f t="shared" si="26"/>
        <v>Excellent</v>
      </c>
      <c r="AE122" t="str">
        <f t="shared" si="27"/>
        <v>Excellent</v>
      </c>
      <c r="AF122" t="str">
        <f t="shared" si="28"/>
        <v>Excellent</v>
      </c>
      <c r="AG122" t="str">
        <f t="shared" si="29"/>
        <v>Excellent</v>
      </c>
      <c r="AI122" t="str">
        <f t="shared" si="30"/>
        <v>N</v>
      </c>
    </row>
    <row r="123" spans="2:35" ht="27.95">
      <c r="B123" t="s">
        <v>239</v>
      </c>
      <c r="C123" t="s">
        <v>726</v>
      </c>
      <c r="D123" t="s">
        <v>48</v>
      </c>
      <c r="E123" t="s">
        <v>49</v>
      </c>
      <c r="F123" t="s">
        <v>50</v>
      </c>
      <c r="H123" t="str">
        <f>INDEX('SWB Backcast'!$B$13:$V$168, MATCH('SWB Backcast - WINEP'!$C123, 'SWB Backcast'!$C$13:$C$168, 0), MATCH('SWB Backcast - WINEP'!H$13, 'SWB Backcast'!$B$13:$V$13, 0))</f>
        <v>Excellent</v>
      </c>
      <c r="I123" t="str">
        <f>INDEX('SWB Backcast'!$B$13:$V$168, MATCH('SWB Backcast - WINEP'!$C123, 'SWB Backcast'!$C$13:$C$168, 0), MATCH('SWB Backcast - WINEP'!I$13, 'SWB Backcast'!$B$13:$V$13, 0))</f>
        <v>Excellent</v>
      </c>
      <c r="J123" t="str">
        <f>INDEX('SWB Backcast'!$B$13:$V$168, MATCH('SWB Backcast - WINEP'!$C123, 'SWB Backcast'!$C$13:$C$168, 0), MATCH('SWB Backcast - WINEP'!J$13, 'SWB Backcast'!$B$13:$V$13, 0))</f>
        <v>Excellent</v>
      </c>
      <c r="K123" t="str">
        <f>INDEX('SWB Backcast'!$B$13:$V$168, MATCH('SWB Backcast - WINEP'!$C123, 'SWB Backcast'!$C$13:$C$168, 0), MATCH('SWB Backcast - WINEP'!K$13, 'SWB Backcast'!$B$13:$V$13, 0))</f>
        <v>Excellent</v>
      </c>
      <c r="L123" t="str">
        <f>INDEX('SWB Backcast'!$B$13:$V$168, MATCH('SWB Backcast - WINEP'!$C123, 'SWB Backcast'!$C$13:$C$168, 0), MATCH('SWB Backcast - WINEP'!L$13, 'SWB Backcast'!$B$13:$V$13, 0))</f>
        <v>Excellent</v>
      </c>
      <c r="M123">
        <f>INDEX('SWB Backcast'!$B$13:$V$168, MATCH('SWB Backcast - WINEP'!$C123, 'SWB Backcast'!$C$13:$C$168, 0), MATCH('SWB Backcast - WINEP'!M$13, 'SWB Backcast'!$B$13:$V$13, 0))</f>
        <v>0</v>
      </c>
      <c r="N123" t="str">
        <f>INDEX('SWB Backcast'!$B$13:$V$168, MATCH('SWB Backcast - WINEP'!$C123, 'SWB Backcast'!$C$13:$C$168, 0), MATCH('SWB Backcast - WINEP'!N$13, 'SWB Backcast'!$B$13:$V$13, 0))</f>
        <v>Excellent</v>
      </c>
      <c r="O123" t="str">
        <f>INDEX('SWB Backcast'!$B$13:$V$168, MATCH('SWB Backcast - WINEP'!$C123, 'SWB Backcast'!$C$13:$C$168, 0), MATCH('SWB Backcast - WINEP'!O$13, 'SWB Backcast'!$B$13:$V$13, 0))</f>
        <v>Excellent</v>
      </c>
      <c r="P123">
        <f>INDEX('SWB Backcast'!$B$13:$V$168, MATCH('SWB Backcast - WINEP'!$C123, 'SWB Backcast'!$C$13:$C$168, 0), MATCH('SWB Backcast - WINEP'!P$13, 'SWB Backcast'!$B$13:$V$13, 0))</f>
        <v>0</v>
      </c>
      <c r="Q123" t="str">
        <f>INDEX('SWB Backcast'!$B$13:$V$168, MATCH('SWB Backcast - WINEP'!$C123, 'SWB Backcast'!$C$13:$C$168, 0), MATCH('SWB Backcast - WINEP'!Q$13, 'SWB Backcast'!$B$13:$V$13, 0))</f>
        <v>Excellent</v>
      </c>
      <c r="R123" t="str">
        <f>INDEX('SWB Backcast'!$B$13:$V$168, MATCH('SWB Backcast - WINEP'!$C123, 'SWB Backcast'!$C$13:$C$168, 0), MATCH('SWB Backcast - WINEP'!R$13, 'SWB Backcast'!$B$13:$V$13, 0))</f>
        <v>Excellent</v>
      </c>
      <c r="S123" t="str">
        <f>INDEX('SWB Backcast'!$B$13:$V$168, MATCH('SWB Backcast - WINEP'!$C123, 'SWB Backcast'!$C$13:$C$168, 0), MATCH('SWB Backcast - WINEP'!S$13, 'SWB Backcast'!$B$13:$V$13, 0))</f>
        <v>Excellent</v>
      </c>
      <c r="T123" t="str">
        <f>INDEX('SWB Backcast'!$B$13:$V$168, MATCH('SWB Backcast - WINEP'!$C123, 'SWB Backcast'!$C$13:$C$168, 0), MATCH('SWB Backcast - WINEP'!T$13, 'SWB Backcast'!$B$13:$V$13, 0))</f>
        <v>Excellent</v>
      </c>
      <c r="U123" t="str">
        <f>INDEX('SWB Backcast'!$B$13:$V$168, MATCH('SWB Backcast - WINEP'!$C123, 'SWB Backcast'!$C$13:$C$168, 0), MATCH('SWB Backcast - WINEP'!U$13, 'SWB Backcast'!$B$13:$V$13, 0))</f>
        <v>Excellent</v>
      </c>
      <c r="V123" t="str">
        <f>INDEX('SWB Backcast'!$B$13:$V$168, MATCH('SWB Backcast - WINEP'!$C123, 'SWB Backcast'!$C$13:$C$168, 0), MATCH('SWB Backcast - WINEP'!V$13, 'SWB Backcast'!$B$13:$V$13, 0))</f>
        <v>Excellent</v>
      </c>
      <c r="Y123" s="22" t="s">
        <v>1032</v>
      </c>
      <c r="Z123" s="22" t="s">
        <v>970</v>
      </c>
      <c r="AA123" t="s">
        <v>51</v>
      </c>
      <c r="AB123" t="str">
        <f t="shared" si="23"/>
        <v>Excellent</v>
      </c>
      <c r="AC123" t="str">
        <f t="shared" si="25"/>
        <v>Excellent</v>
      </c>
      <c r="AD123" t="str">
        <f t="shared" si="26"/>
        <v>Excellent</v>
      </c>
      <c r="AE123" t="str">
        <f t="shared" si="27"/>
        <v>Excellent</v>
      </c>
      <c r="AF123" t="str">
        <f t="shared" si="28"/>
        <v>Excellent</v>
      </c>
      <c r="AG123" t="str">
        <f t="shared" si="29"/>
        <v>Excellent</v>
      </c>
      <c r="AI123" t="str">
        <f t="shared" si="30"/>
        <v>Y</v>
      </c>
    </row>
    <row r="124" spans="2:35" ht="27.95">
      <c r="B124" t="s">
        <v>239</v>
      </c>
      <c r="C124" t="s">
        <v>727</v>
      </c>
      <c r="D124" t="s">
        <v>48</v>
      </c>
      <c r="E124" t="s">
        <v>49</v>
      </c>
      <c r="F124" t="s">
        <v>50</v>
      </c>
      <c r="H124" t="str">
        <f>INDEX('SWB Backcast'!$B$13:$V$168, MATCH('SWB Backcast - WINEP'!$C124, 'SWB Backcast'!$C$13:$C$168, 0), MATCH('SWB Backcast - WINEP'!H$13, 'SWB Backcast'!$B$13:$V$13, 0))</f>
        <v>Excellent</v>
      </c>
      <c r="I124" t="str">
        <f>INDEX('SWB Backcast'!$B$13:$V$168, MATCH('SWB Backcast - WINEP'!$C124, 'SWB Backcast'!$C$13:$C$168, 0), MATCH('SWB Backcast - WINEP'!I$13, 'SWB Backcast'!$B$13:$V$13, 0))</f>
        <v>Excellent</v>
      </c>
      <c r="J124" t="str">
        <f>INDEX('SWB Backcast'!$B$13:$V$168, MATCH('SWB Backcast - WINEP'!$C124, 'SWB Backcast'!$C$13:$C$168, 0), MATCH('SWB Backcast - WINEP'!J$13, 'SWB Backcast'!$B$13:$V$13, 0))</f>
        <v>Excellent</v>
      </c>
      <c r="K124" t="str">
        <f>INDEX('SWB Backcast'!$B$13:$V$168, MATCH('SWB Backcast - WINEP'!$C124, 'SWB Backcast'!$C$13:$C$168, 0), MATCH('SWB Backcast - WINEP'!K$13, 'SWB Backcast'!$B$13:$V$13, 0))</f>
        <v>Excellent</v>
      </c>
      <c r="L124" t="str">
        <f>INDEX('SWB Backcast'!$B$13:$V$168, MATCH('SWB Backcast - WINEP'!$C124, 'SWB Backcast'!$C$13:$C$168, 0), MATCH('SWB Backcast - WINEP'!L$13, 'SWB Backcast'!$B$13:$V$13, 0))</f>
        <v>Excellent</v>
      </c>
      <c r="M124">
        <f>INDEX('SWB Backcast'!$B$13:$V$168, MATCH('SWB Backcast - WINEP'!$C124, 'SWB Backcast'!$C$13:$C$168, 0), MATCH('SWB Backcast - WINEP'!M$13, 'SWB Backcast'!$B$13:$V$13, 0))</f>
        <v>0</v>
      </c>
      <c r="N124" t="str">
        <f>INDEX('SWB Backcast'!$B$13:$V$168, MATCH('SWB Backcast - WINEP'!$C124, 'SWB Backcast'!$C$13:$C$168, 0), MATCH('SWB Backcast - WINEP'!N$13, 'SWB Backcast'!$B$13:$V$13, 0))</f>
        <v>Good</v>
      </c>
      <c r="O124" t="str">
        <f>INDEX('SWB Backcast'!$B$13:$V$168, MATCH('SWB Backcast - WINEP'!$C124, 'SWB Backcast'!$C$13:$C$168, 0), MATCH('SWB Backcast - WINEP'!O$13, 'SWB Backcast'!$B$13:$V$13, 0))</f>
        <v>Excellent</v>
      </c>
      <c r="P124">
        <f>INDEX('SWB Backcast'!$B$13:$V$168, MATCH('SWB Backcast - WINEP'!$C124, 'SWB Backcast'!$C$13:$C$168, 0), MATCH('SWB Backcast - WINEP'!P$13, 'SWB Backcast'!$B$13:$V$13, 0))</f>
        <v>0</v>
      </c>
      <c r="Q124" t="str">
        <f>INDEX('SWB Backcast'!$B$13:$V$168, MATCH('SWB Backcast - WINEP'!$C124, 'SWB Backcast'!$C$13:$C$168, 0), MATCH('SWB Backcast - WINEP'!Q$13, 'SWB Backcast'!$B$13:$V$13, 0))</f>
        <v>Excellent</v>
      </c>
      <c r="R124" t="str">
        <f>INDEX('SWB Backcast'!$B$13:$V$168, MATCH('SWB Backcast - WINEP'!$C124, 'SWB Backcast'!$C$13:$C$168, 0), MATCH('SWB Backcast - WINEP'!R$13, 'SWB Backcast'!$B$13:$V$13, 0))</f>
        <v>Excellent</v>
      </c>
      <c r="S124" t="str">
        <f>INDEX('SWB Backcast'!$B$13:$V$168, MATCH('SWB Backcast - WINEP'!$C124, 'SWB Backcast'!$C$13:$C$168, 0), MATCH('SWB Backcast - WINEP'!S$13, 'SWB Backcast'!$B$13:$V$13, 0))</f>
        <v>Excellent</v>
      </c>
      <c r="T124" t="str">
        <f>INDEX('SWB Backcast'!$B$13:$V$168, MATCH('SWB Backcast - WINEP'!$C124, 'SWB Backcast'!$C$13:$C$168, 0), MATCH('SWB Backcast - WINEP'!T$13, 'SWB Backcast'!$B$13:$V$13, 0))</f>
        <v>Excellent</v>
      </c>
      <c r="U124" t="str">
        <f>INDEX('SWB Backcast'!$B$13:$V$168, MATCH('SWB Backcast - WINEP'!$C124, 'SWB Backcast'!$C$13:$C$168, 0), MATCH('SWB Backcast - WINEP'!U$13, 'SWB Backcast'!$B$13:$V$13, 0))</f>
        <v>Excellent</v>
      </c>
      <c r="V124" t="str">
        <f>INDEX('SWB Backcast'!$B$13:$V$168, MATCH('SWB Backcast - WINEP'!$C124, 'SWB Backcast'!$C$13:$C$168, 0), MATCH('SWB Backcast - WINEP'!V$13, 'SWB Backcast'!$B$13:$V$13, 0))</f>
        <v>Excellent</v>
      </c>
      <c r="Y124" s="22" t="s">
        <v>1033</v>
      </c>
      <c r="Z124" s="22" t="s">
        <v>970</v>
      </c>
      <c r="AA124" t="s">
        <v>51</v>
      </c>
      <c r="AB124" t="str">
        <f t="shared" si="23"/>
        <v>Excellent</v>
      </c>
      <c r="AC124" t="str">
        <f t="shared" si="25"/>
        <v>Excellent</v>
      </c>
      <c r="AD124" t="str">
        <f t="shared" si="26"/>
        <v>Excellent</v>
      </c>
      <c r="AE124" t="str">
        <f t="shared" si="27"/>
        <v>Excellent</v>
      </c>
      <c r="AF124" t="str">
        <f t="shared" si="28"/>
        <v>Excellent</v>
      </c>
      <c r="AG124" t="str">
        <f t="shared" si="29"/>
        <v>Excellent</v>
      </c>
      <c r="AI124" t="str">
        <f t="shared" si="30"/>
        <v>Y</v>
      </c>
    </row>
    <row r="125" spans="2:35">
      <c r="B125" t="s">
        <v>239</v>
      </c>
      <c r="C125" t="s">
        <v>728</v>
      </c>
      <c r="D125" t="s">
        <v>48</v>
      </c>
      <c r="E125" t="s">
        <v>49</v>
      </c>
      <c r="F125" t="s">
        <v>50</v>
      </c>
      <c r="H125" t="str">
        <f>INDEX('SWB Backcast'!$B$13:$V$168, MATCH('SWB Backcast - WINEP'!$C125, 'SWB Backcast'!$C$13:$C$168, 0), MATCH('SWB Backcast - WINEP'!H$13, 'SWB Backcast'!$B$13:$V$13, 0))</f>
        <v>Excellent</v>
      </c>
      <c r="I125" t="str">
        <f>INDEX('SWB Backcast'!$B$13:$V$168, MATCH('SWB Backcast - WINEP'!$C125, 'SWB Backcast'!$C$13:$C$168, 0), MATCH('SWB Backcast - WINEP'!I$13, 'SWB Backcast'!$B$13:$V$13, 0))</f>
        <v>Excellent</v>
      </c>
      <c r="J125" t="str">
        <f>INDEX('SWB Backcast'!$B$13:$V$168, MATCH('SWB Backcast - WINEP'!$C125, 'SWB Backcast'!$C$13:$C$168, 0), MATCH('SWB Backcast - WINEP'!J$13, 'SWB Backcast'!$B$13:$V$13, 0))</f>
        <v>Excellent</v>
      </c>
      <c r="K125" t="str">
        <f>INDEX('SWB Backcast'!$B$13:$V$168, MATCH('SWB Backcast - WINEP'!$C125, 'SWB Backcast'!$C$13:$C$168, 0), MATCH('SWB Backcast - WINEP'!K$13, 'SWB Backcast'!$B$13:$V$13, 0))</f>
        <v>Excellent</v>
      </c>
      <c r="L125" t="str">
        <f>INDEX('SWB Backcast'!$B$13:$V$168, MATCH('SWB Backcast - WINEP'!$C125, 'SWB Backcast'!$C$13:$C$168, 0), MATCH('SWB Backcast - WINEP'!L$13, 'SWB Backcast'!$B$13:$V$13, 0))</f>
        <v>Excellent</v>
      </c>
      <c r="M125">
        <f>INDEX('SWB Backcast'!$B$13:$V$168, MATCH('SWB Backcast - WINEP'!$C125, 'SWB Backcast'!$C$13:$C$168, 0), MATCH('SWB Backcast - WINEP'!M$13, 'SWB Backcast'!$B$13:$V$13, 0))</f>
        <v>0</v>
      </c>
      <c r="N125" t="str">
        <f>INDEX('SWB Backcast'!$B$13:$V$168, MATCH('SWB Backcast - WINEP'!$C125, 'SWB Backcast'!$C$13:$C$168, 0), MATCH('SWB Backcast - WINEP'!N$13, 'SWB Backcast'!$B$13:$V$13, 0))</f>
        <v>Excellent</v>
      </c>
      <c r="O125" t="str">
        <f>INDEX('SWB Backcast'!$B$13:$V$168, MATCH('SWB Backcast - WINEP'!$C125, 'SWB Backcast'!$C$13:$C$168, 0), MATCH('SWB Backcast - WINEP'!O$13, 'SWB Backcast'!$B$13:$V$13, 0))</f>
        <v>Excellent</v>
      </c>
      <c r="P125">
        <f>INDEX('SWB Backcast'!$B$13:$V$168, MATCH('SWB Backcast - WINEP'!$C125, 'SWB Backcast'!$C$13:$C$168, 0), MATCH('SWB Backcast - WINEP'!P$13, 'SWB Backcast'!$B$13:$V$13, 0))</f>
        <v>0</v>
      </c>
      <c r="Q125" t="str">
        <f>INDEX('SWB Backcast'!$B$13:$V$168, MATCH('SWB Backcast - WINEP'!$C125, 'SWB Backcast'!$C$13:$C$168, 0), MATCH('SWB Backcast - WINEP'!Q$13, 'SWB Backcast'!$B$13:$V$13, 0))</f>
        <v>Excellent</v>
      </c>
      <c r="R125" t="str">
        <f>INDEX('SWB Backcast'!$B$13:$V$168, MATCH('SWB Backcast - WINEP'!$C125, 'SWB Backcast'!$C$13:$C$168, 0), MATCH('SWB Backcast - WINEP'!R$13, 'SWB Backcast'!$B$13:$V$13, 0))</f>
        <v>Excellent</v>
      </c>
      <c r="S125" t="str">
        <f>INDEX('SWB Backcast'!$B$13:$V$168, MATCH('SWB Backcast - WINEP'!$C125, 'SWB Backcast'!$C$13:$C$168, 0), MATCH('SWB Backcast - WINEP'!S$13, 'SWB Backcast'!$B$13:$V$13, 0))</f>
        <v>Excellent</v>
      </c>
      <c r="T125" t="str">
        <f>INDEX('SWB Backcast'!$B$13:$V$168, MATCH('SWB Backcast - WINEP'!$C125, 'SWB Backcast'!$C$13:$C$168, 0), MATCH('SWB Backcast - WINEP'!T$13, 'SWB Backcast'!$B$13:$V$13, 0))</f>
        <v>Excellent</v>
      </c>
      <c r="U125" t="str">
        <f>INDEX('SWB Backcast'!$B$13:$V$168, MATCH('SWB Backcast - WINEP'!$C125, 'SWB Backcast'!$C$13:$C$168, 0), MATCH('SWB Backcast - WINEP'!U$13, 'SWB Backcast'!$B$13:$V$13, 0))</f>
        <v>Excellent</v>
      </c>
      <c r="V125" t="str">
        <f>INDEX('SWB Backcast'!$B$13:$V$168, MATCH('SWB Backcast - WINEP'!$C125, 'SWB Backcast'!$C$13:$C$168, 0), MATCH('SWB Backcast - WINEP'!V$13, 'SWB Backcast'!$B$13:$V$13, 0))</f>
        <v>Excellent</v>
      </c>
      <c r="Y125" s="22"/>
      <c r="Z125" s="22"/>
      <c r="AA125" t="s">
        <v>51</v>
      </c>
      <c r="AB125" t="str">
        <f t="shared" si="23"/>
        <v>Excellent</v>
      </c>
      <c r="AC125" t="str">
        <f t="shared" si="25"/>
        <v>Excellent</v>
      </c>
      <c r="AD125" t="str">
        <f t="shared" si="26"/>
        <v>Excellent</v>
      </c>
      <c r="AE125" t="str">
        <f t="shared" si="27"/>
        <v>Excellent</v>
      </c>
      <c r="AF125" t="str">
        <f t="shared" si="28"/>
        <v>Excellent</v>
      </c>
      <c r="AG125" t="str">
        <f t="shared" si="29"/>
        <v>Excellent</v>
      </c>
      <c r="AI125" t="str">
        <f t="shared" si="30"/>
        <v>N</v>
      </c>
    </row>
    <row r="126" spans="2:35">
      <c r="B126" t="s">
        <v>239</v>
      </c>
      <c r="C126" t="s">
        <v>729</v>
      </c>
      <c r="D126" t="s">
        <v>48</v>
      </c>
      <c r="E126" t="s">
        <v>49</v>
      </c>
      <c r="F126" t="s">
        <v>50</v>
      </c>
      <c r="H126" t="str">
        <f>INDEX('SWB Backcast'!$B$13:$V$168, MATCH('SWB Backcast - WINEP'!$C126, 'SWB Backcast'!$C$13:$C$168, 0), MATCH('SWB Backcast - WINEP'!H$13, 'SWB Backcast'!$B$13:$V$13, 0))</f>
        <v>Excellent</v>
      </c>
      <c r="I126" t="str">
        <f>INDEX('SWB Backcast'!$B$13:$V$168, MATCH('SWB Backcast - WINEP'!$C126, 'SWB Backcast'!$C$13:$C$168, 0), MATCH('SWB Backcast - WINEP'!I$13, 'SWB Backcast'!$B$13:$V$13, 0))</f>
        <v>Excellent</v>
      </c>
      <c r="J126" t="str">
        <f>INDEX('SWB Backcast'!$B$13:$V$168, MATCH('SWB Backcast - WINEP'!$C126, 'SWB Backcast'!$C$13:$C$168, 0), MATCH('SWB Backcast - WINEP'!J$13, 'SWB Backcast'!$B$13:$V$13, 0))</f>
        <v>Excellent</v>
      </c>
      <c r="K126" t="str">
        <f>INDEX('SWB Backcast'!$B$13:$V$168, MATCH('SWB Backcast - WINEP'!$C126, 'SWB Backcast'!$C$13:$C$168, 0), MATCH('SWB Backcast - WINEP'!K$13, 'SWB Backcast'!$B$13:$V$13, 0))</f>
        <v>Excellent</v>
      </c>
      <c r="L126" t="str">
        <f>INDEX('SWB Backcast'!$B$13:$V$168, MATCH('SWB Backcast - WINEP'!$C126, 'SWB Backcast'!$C$13:$C$168, 0), MATCH('SWB Backcast - WINEP'!L$13, 'SWB Backcast'!$B$13:$V$13, 0))</f>
        <v>Excellent</v>
      </c>
      <c r="M126">
        <f>INDEX('SWB Backcast'!$B$13:$V$168, MATCH('SWB Backcast - WINEP'!$C126, 'SWB Backcast'!$C$13:$C$168, 0), MATCH('SWB Backcast - WINEP'!M$13, 'SWB Backcast'!$B$13:$V$13, 0))</f>
        <v>0</v>
      </c>
      <c r="N126" t="str">
        <f>INDEX('SWB Backcast'!$B$13:$V$168, MATCH('SWB Backcast - WINEP'!$C126, 'SWB Backcast'!$C$13:$C$168, 0), MATCH('SWB Backcast - WINEP'!N$13, 'SWB Backcast'!$B$13:$V$13, 0))</f>
        <v>Excellent</v>
      </c>
      <c r="O126" t="str">
        <f>INDEX('SWB Backcast'!$B$13:$V$168, MATCH('SWB Backcast - WINEP'!$C126, 'SWB Backcast'!$C$13:$C$168, 0), MATCH('SWB Backcast - WINEP'!O$13, 'SWB Backcast'!$B$13:$V$13, 0))</f>
        <v>Excellent</v>
      </c>
      <c r="P126">
        <f>INDEX('SWB Backcast'!$B$13:$V$168, MATCH('SWB Backcast - WINEP'!$C126, 'SWB Backcast'!$C$13:$C$168, 0), MATCH('SWB Backcast - WINEP'!P$13, 'SWB Backcast'!$B$13:$V$13, 0))</f>
        <v>0</v>
      </c>
      <c r="Q126" t="str">
        <f>INDEX('SWB Backcast'!$B$13:$V$168, MATCH('SWB Backcast - WINEP'!$C126, 'SWB Backcast'!$C$13:$C$168, 0), MATCH('SWB Backcast - WINEP'!Q$13, 'SWB Backcast'!$B$13:$V$13, 0))</f>
        <v>Excellent</v>
      </c>
      <c r="R126" t="str">
        <f>INDEX('SWB Backcast'!$B$13:$V$168, MATCH('SWB Backcast - WINEP'!$C126, 'SWB Backcast'!$C$13:$C$168, 0), MATCH('SWB Backcast - WINEP'!R$13, 'SWB Backcast'!$B$13:$V$13, 0))</f>
        <v>Excellent</v>
      </c>
      <c r="S126" t="str">
        <f>INDEX('SWB Backcast'!$B$13:$V$168, MATCH('SWB Backcast - WINEP'!$C126, 'SWB Backcast'!$C$13:$C$168, 0), MATCH('SWB Backcast - WINEP'!S$13, 'SWB Backcast'!$B$13:$V$13, 0))</f>
        <v>Excellent</v>
      </c>
      <c r="T126" t="str">
        <f>INDEX('SWB Backcast'!$B$13:$V$168, MATCH('SWB Backcast - WINEP'!$C126, 'SWB Backcast'!$C$13:$C$168, 0), MATCH('SWB Backcast - WINEP'!T$13, 'SWB Backcast'!$B$13:$V$13, 0))</f>
        <v>Excellent</v>
      </c>
      <c r="U126" t="str">
        <f>INDEX('SWB Backcast'!$B$13:$V$168, MATCH('SWB Backcast - WINEP'!$C126, 'SWB Backcast'!$C$13:$C$168, 0), MATCH('SWB Backcast - WINEP'!U$13, 'SWB Backcast'!$B$13:$V$13, 0))</f>
        <v>Excellent</v>
      </c>
      <c r="V126" t="str">
        <f>INDEX('SWB Backcast'!$B$13:$V$168, MATCH('SWB Backcast - WINEP'!$C126, 'SWB Backcast'!$C$13:$C$168, 0), MATCH('SWB Backcast - WINEP'!V$13, 'SWB Backcast'!$B$13:$V$13, 0))</f>
        <v>Excellent</v>
      </c>
      <c r="Y126" s="22"/>
      <c r="Z126" s="22"/>
      <c r="AA126" t="s">
        <v>51</v>
      </c>
      <c r="AB126" t="str">
        <f t="shared" ref="AB126:AB157" si="31">Q126</f>
        <v>Excellent</v>
      </c>
      <c r="AC126" t="str">
        <f t="shared" si="25"/>
        <v>Excellent</v>
      </c>
      <c r="AD126" t="str">
        <f t="shared" si="26"/>
        <v>Excellent</v>
      </c>
      <c r="AE126" t="str">
        <f t="shared" si="27"/>
        <v>Excellent</v>
      </c>
      <c r="AF126" t="str">
        <f t="shared" si="28"/>
        <v>Excellent</v>
      </c>
      <c r="AG126" t="str">
        <f t="shared" si="29"/>
        <v>Excellent</v>
      </c>
      <c r="AI126" t="str">
        <f t="shared" si="30"/>
        <v>N</v>
      </c>
    </row>
    <row r="127" spans="2:35">
      <c r="B127" t="s">
        <v>239</v>
      </c>
      <c r="C127" t="s">
        <v>730</v>
      </c>
      <c r="D127" t="s">
        <v>48</v>
      </c>
      <c r="E127" t="s">
        <v>49</v>
      </c>
      <c r="F127" t="s">
        <v>50</v>
      </c>
      <c r="H127" t="str">
        <f>INDEX('SWB Backcast'!$B$13:$V$168, MATCH('SWB Backcast - WINEP'!$C127, 'SWB Backcast'!$C$13:$C$168, 0), MATCH('SWB Backcast - WINEP'!H$13, 'SWB Backcast'!$B$13:$V$13, 0))</f>
        <v>Excellent</v>
      </c>
      <c r="I127" t="str">
        <f>INDEX('SWB Backcast'!$B$13:$V$168, MATCH('SWB Backcast - WINEP'!$C127, 'SWB Backcast'!$C$13:$C$168, 0), MATCH('SWB Backcast - WINEP'!I$13, 'SWB Backcast'!$B$13:$V$13, 0))</f>
        <v>Excellent</v>
      </c>
      <c r="J127" t="str">
        <f>INDEX('SWB Backcast'!$B$13:$V$168, MATCH('SWB Backcast - WINEP'!$C127, 'SWB Backcast'!$C$13:$C$168, 0), MATCH('SWB Backcast - WINEP'!J$13, 'SWB Backcast'!$B$13:$V$13, 0))</f>
        <v>Excellent</v>
      </c>
      <c r="K127" t="str">
        <f>INDEX('SWB Backcast'!$B$13:$V$168, MATCH('SWB Backcast - WINEP'!$C127, 'SWB Backcast'!$C$13:$C$168, 0), MATCH('SWB Backcast - WINEP'!K$13, 'SWB Backcast'!$B$13:$V$13, 0))</f>
        <v>Excellent</v>
      </c>
      <c r="L127" t="str">
        <f>INDEX('SWB Backcast'!$B$13:$V$168, MATCH('SWB Backcast - WINEP'!$C127, 'SWB Backcast'!$C$13:$C$168, 0), MATCH('SWB Backcast - WINEP'!L$13, 'SWB Backcast'!$B$13:$V$13, 0))</f>
        <v>Excellent</v>
      </c>
      <c r="M127">
        <f>INDEX('SWB Backcast'!$B$13:$V$168, MATCH('SWB Backcast - WINEP'!$C127, 'SWB Backcast'!$C$13:$C$168, 0), MATCH('SWB Backcast - WINEP'!M$13, 'SWB Backcast'!$B$13:$V$13, 0))</f>
        <v>0</v>
      </c>
      <c r="N127" t="str">
        <f>INDEX('SWB Backcast'!$B$13:$V$168, MATCH('SWB Backcast - WINEP'!$C127, 'SWB Backcast'!$C$13:$C$168, 0), MATCH('SWB Backcast - WINEP'!N$13, 'SWB Backcast'!$B$13:$V$13, 0))</f>
        <v>Excellent</v>
      </c>
      <c r="O127" t="str">
        <f>INDEX('SWB Backcast'!$B$13:$V$168, MATCH('SWB Backcast - WINEP'!$C127, 'SWB Backcast'!$C$13:$C$168, 0), MATCH('SWB Backcast - WINEP'!O$13, 'SWB Backcast'!$B$13:$V$13, 0))</f>
        <v>Excellent</v>
      </c>
      <c r="P127">
        <f>INDEX('SWB Backcast'!$B$13:$V$168, MATCH('SWB Backcast - WINEP'!$C127, 'SWB Backcast'!$C$13:$C$168, 0), MATCH('SWB Backcast - WINEP'!P$13, 'SWB Backcast'!$B$13:$V$13, 0))</f>
        <v>0</v>
      </c>
      <c r="Q127" t="str">
        <f>INDEX('SWB Backcast'!$B$13:$V$168, MATCH('SWB Backcast - WINEP'!$C127, 'SWB Backcast'!$C$13:$C$168, 0), MATCH('SWB Backcast - WINEP'!Q$13, 'SWB Backcast'!$B$13:$V$13, 0))</f>
        <v>Excellent</v>
      </c>
      <c r="R127" t="str">
        <f>INDEX('SWB Backcast'!$B$13:$V$168, MATCH('SWB Backcast - WINEP'!$C127, 'SWB Backcast'!$C$13:$C$168, 0), MATCH('SWB Backcast - WINEP'!R$13, 'SWB Backcast'!$B$13:$V$13, 0))</f>
        <v>Excellent</v>
      </c>
      <c r="S127" t="str">
        <f>INDEX('SWB Backcast'!$B$13:$V$168, MATCH('SWB Backcast - WINEP'!$C127, 'SWB Backcast'!$C$13:$C$168, 0), MATCH('SWB Backcast - WINEP'!S$13, 'SWB Backcast'!$B$13:$V$13, 0))</f>
        <v>Excellent</v>
      </c>
      <c r="T127" t="str">
        <f>INDEX('SWB Backcast'!$B$13:$V$168, MATCH('SWB Backcast - WINEP'!$C127, 'SWB Backcast'!$C$13:$C$168, 0), MATCH('SWB Backcast - WINEP'!T$13, 'SWB Backcast'!$B$13:$V$13, 0))</f>
        <v>Excellent</v>
      </c>
      <c r="U127" t="str">
        <f>INDEX('SWB Backcast'!$B$13:$V$168, MATCH('SWB Backcast - WINEP'!$C127, 'SWB Backcast'!$C$13:$C$168, 0), MATCH('SWB Backcast - WINEP'!U$13, 'SWB Backcast'!$B$13:$V$13, 0))</f>
        <v>Excellent</v>
      </c>
      <c r="V127" t="str">
        <f>INDEX('SWB Backcast'!$B$13:$V$168, MATCH('SWB Backcast - WINEP'!$C127, 'SWB Backcast'!$C$13:$C$168, 0), MATCH('SWB Backcast - WINEP'!V$13, 'SWB Backcast'!$B$13:$V$13, 0))</f>
        <v>Excellent</v>
      </c>
      <c r="Y127" s="22"/>
      <c r="Z127" s="22"/>
      <c r="AA127" t="s">
        <v>51</v>
      </c>
      <c r="AB127" t="str">
        <f t="shared" si="31"/>
        <v>Excellent</v>
      </c>
      <c r="AC127" t="str">
        <f t="shared" ref="AC127:AC158" si="32">R127</f>
        <v>Excellent</v>
      </c>
      <c r="AD127" t="str">
        <f t="shared" ref="AD127:AD158" si="33">S127</f>
        <v>Excellent</v>
      </c>
      <c r="AE127" t="str">
        <f t="shared" ref="AE127:AE158" si="34">T127</f>
        <v>Excellent</v>
      </c>
      <c r="AF127" t="str">
        <f t="shared" ref="AF127:AF158" si="35">U127</f>
        <v>Excellent</v>
      </c>
      <c r="AG127" t="str">
        <f t="shared" ref="AG127:AG158" si="36">V127</f>
        <v>Excellent</v>
      </c>
      <c r="AI127" t="str">
        <f t="shared" si="30"/>
        <v>N</v>
      </c>
    </row>
    <row r="128" spans="2:35">
      <c r="B128" t="s">
        <v>239</v>
      </c>
      <c r="C128" t="s">
        <v>731</v>
      </c>
      <c r="D128" t="s">
        <v>48</v>
      </c>
      <c r="E128" t="s">
        <v>49</v>
      </c>
      <c r="F128" t="s">
        <v>50</v>
      </c>
      <c r="H128" t="str">
        <f>INDEX('SWB Backcast'!$B$13:$V$168, MATCH('SWB Backcast - WINEP'!$C128, 'SWB Backcast'!$C$13:$C$168, 0), MATCH('SWB Backcast - WINEP'!H$13, 'SWB Backcast'!$B$13:$V$13, 0))</f>
        <v>Good</v>
      </c>
      <c r="I128" t="str">
        <f>INDEX('SWB Backcast'!$B$13:$V$168, MATCH('SWB Backcast - WINEP'!$C128, 'SWB Backcast'!$C$13:$C$168, 0), MATCH('SWB Backcast - WINEP'!I$13, 'SWB Backcast'!$B$13:$V$13, 0))</f>
        <v>Excellent</v>
      </c>
      <c r="J128" t="str">
        <f>INDEX('SWB Backcast'!$B$13:$V$168, MATCH('SWB Backcast - WINEP'!$C128, 'SWB Backcast'!$C$13:$C$168, 0), MATCH('SWB Backcast - WINEP'!J$13, 'SWB Backcast'!$B$13:$V$13, 0))</f>
        <v>Good</v>
      </c>
      <c r="K128" t="str">
        <f>INDEX('SWB Backcast'!$B$13:$V$168, MATCH('SWB Backcast - WINEP'!$C128, 'SWB Backcast'!$C$13:$C$168, 0), MATCH('SWB Backcast - WINEP'!K$13, 'SWB Backcast'!$B$13:$V$13, 0))</f>
        <v>Good</v>
      </c>
      <c r="L128" t="str">
        <f>INDEX('SWB Backcast'!$B$13:$V$168, MATCH('SWB Backcast - WINEP'!$C128, 'SWB Backcast'!$C$13:$C$168, 0), MATCH('SWB Backcast - WINEP'!L$13, 'SWB Backcast'!$B$13:$V$13, 0))</f>
        <v>Excellent</v>
      </c>
      <c r="M128">
        <f>INDEX('SWB Backcast'!$B$13:$V$168, MATCH('SWB Backcast - WINEP'!$C128, 'SWB Backcast'!$C$13:$C$168, 0), MATCH('SWB Backcast - WINEP'!M$13, 'SWB Backcast'!$B$13:$V$13, 0))</f>
        <v>0</v>
      </c>
      <c r="N128" t="str">
        <f>INDEX('SWB Backcast'!$B$13:$V$168, MATCH('SWB Backcast - WINEP'!$C128, 'SWB Backcast'!$C$13:$C$168, 0), MATCH('SWB Backcast - WINEP'!N$13, 'SWB Backcast'!$B$13:$V$13, 0))</f>
        <v>Good</v>
      </c>
      <c r="O128" t="str">
        <f>INDEX('SWB Backcast'!$B$13:$V$168, MATCH('SWB Backcast - WINEP'!$C128, 'SWB Backcast'!$C$13:$C$168, 0), MATCH('SWB Backcast - WINEP'!O$13, 'SWB Backcast'!$B$13:$V$13, 0))</f>
        <v>Good</v>
      </c>
      <c r="P128">
        <f>INDEX('SWB Backcast'!$B$13:$V$168, MATCH('SWB Backcast - WINEP'!$C128, 'SWB Backcast'!$C$13:$C$168, 0), MATCH('SWB Backcast - WINEP'!P$13, 'SWB Backcast'!$B$13:$V$13, 0))</f>
        <v>0</v>
      </c>
      <c r="Q128" t="str">
        <f>INDEX('SWB Backcast'!$B$13:$V$168, MATCH('SWB Backcast - WINEP'!$C128, 'SWB Backcast'!$C$13:$C$168, 0), MATCH('SWB Backcast - WINEP'!Q$13, 'SWB Backcast'!$B$13:$V$13, 0))</f>
        <v>Excellent</v>
      </c>
      <c r="R128" t="str">
        <f>INDEX('SWB Backcast'!$B$13:$V$168, MATCH('SWB Backcast - WINEP'!$C128, 'SWB Backcast'!$C$13:$C$168, 0), MATCH('SWB Backcast - WINEP'!R$13, 'SWB Backcast'!$B$13:$V$13, 0))</f>
        <v>Excellent</v>
      </c>
      <c r="S128" t="str">
        <f>INDEX('SWB Backcast'!$B$13:$V$168, MATCH('SWB Backcast - WINEP'!$C128, 'SWB Backcast'!$C$13:$C$168, 0), MATCH('SWB Backcast - WINEP'!S$13, 'SWB Backcast'!$B$13:$V$13, 0))</f>
        <v>Excellent</v>
      </c>
      <c r="T128" t="str">
        <f>INDEX('SWB Backcast'!$B$13:$V$168, MATCH('SWB Backcast - WINEP'!$C128, 'SWB Backcast'!$C$13:$C$168, 0), MATCH('SWB Backcast - WINEP'!T$13, 'SWB Backcast'!$B$13:$V$13, 0))</f>
        <v>Excellent</v>
      </c>
      <c r="U128" t="str">
        <f>INDEX('SWB Backcast'!$B$13:$V$168, MATCH('SWB Backcast - WINEP'!$C128, 'SWB Backcast'!$C$13:$C$168, 0), MATCH('SWB Backcast - WINEP'!U$13, 'SWB Backcast'!$B$13:$V$13, 0))</f>
        <v>Excellent</v>
      </c>
      <c r="V128" t="str">
        <f>INDEX('SWB Backcast'!$B$13:$V$168, MATCH('SWB Backcast - WINEP'!$C128, 'SWB Backcast'!$C$13:$C$168, 0), MATCH('SWB Backcast - WINEP'!V$13, 'SWB Backcast'!$B$13:$V$13, 0))</f>
        <v>Excellent</v>
      </c>
      <c r="Y128" s="22"/>
      <c r="Z128" s="22"/>
      <c r="AA128" t="s">
        <v>51</v>
      </c>
      <c r="AB128" t="str">
        <f t="shared" si="31"/>
        <v>Excellent</v>
      </c>
      <c r="AC128" t="str">
        <f t="shared" si="32"/>
        <v>Excellent</v>
      </c>
      <c r="AD128" t="str">
        <f t="shared" si="33"/>
        <v>Excellent</v>
      </c>
      <c r="AE128" t="str">
        <f t="shared" si="34"/>
        <v>Excellent</v>
      </c>
      <c r="AF128" t="str">
        <f t="shared" si="35"/>
        <v>Excellent</v>
      </c>
      <c r="AG128" t="str">
        <f t="shared" si="36"/>
        <v>Excellent</v>
      </c>
      <c r="AI128" t="str">
        <f t="shared" si="30"/>
        <v>N</v>
      </c>
    </row>
    <row r="129" spans="2:35">
      <c r="B129" t="s">
        <v>239</v>
      </c>
      <c r="C129" t="s">
        <v>732</v>
      </c>
      <c r="D129" t="s">
        <v>48</v>
      </c>
      <c r="E129" t="s">
        <v>49</v>
      </c>
      <c r="F129" t="s">
        <v>63</v>
      </c>
      <c r="H129" t="str">
        <f>INDEX('SWB Backcast'!$B$13:$V$168, MATCH('SWB Backcast - WINEP'!$C129, 'SWB Backcast'!$C$13:$C$168, 0), MATCH('SWB Backcast - WINEP'!H$13, 'SWB Backcast'!$B$13:$V$13, 0))</f>
        <v>Not applicable (removed)</v>
      </c>
      <c r="I129" t="str">
        <f>INDEX('SWB Backcast'!$B$13:$V$168, MATCH('SWB Backcast - WINEP'!$C129, 'SWB Backcast'!$C$13:$C$168, 0), MATCH('SWB Backcast - WINEP'!I$13, 'SWB Backcast'!$B$13:$V$13, 0))</f>
        <v>Not applicable (removed)</v>
      </c>
      <c r="J129" t="str">
        <f>INDEX('SWB Backcast'!$B$13:$V$168, MATCH('SWB Backcast - WINEP'!$C129, 'SWB Backcast'!$C$13:$C$168, 0), MATCH('SWB Backcast - WINEP'!J$13, 'SWB Backcast'!$B$13:$V$13, 0))</f>
        <v>Not applicable (removed)</v>
      </c>
      <c r="K129" t="str">
        <f>INDEX('SWB Backcast'!$B$13:$V$168, MATCH('SWB Backcast - WINEP'!$C129, 'SWB Backcast'!$C$13:$C$168, 0), MATCH('SWB Backcast - WINEP'!K$13, 'SWB Backcast'!$B$13:$V$13, 0))</f>
        <v>Not applicable (removed)</v>
      </c>
      <c r="L129" t="str">
        <f>INDEX('SWB Backcast'!$B$13:$V$168, MATCH('SWB Backcast - WINEP'!$C129, 'SWB Backcast'!$C$13:$C$168, 0), MATCH('SWB Backcast - WINEP'!L$13, 'SWB Backcast'!$B$13:$V$13, 0))</f>
        <v>Not applicable (removed)</v>
      </c>
      <c r="M129">
        <f>INDEX('SWB Backcast'!$B$13:$V$168, MATCH('SWB Backcast - WINEP'!$C129, 'SWB Backcast'!$C$13:$C$168, 0), MATCH('SWB Backcast - WINEP'!M$13, 'SWB Backcast'!$B$13:$V$13, 0))</f>
        <v>0</v>
      </c>
      <c r="N129" t="str">
        <f>INDEX('SWB Backcast'!$B$13:$V$168, MATCH('SWB Backcast - WINEP'!$C129, 'SWB Backcast'!$C$13:$C$168, 0), MATCH('SWB Backcast - WINEP'!N$13, 'SWB Backcast'!$B$13:$V$13, 0))</f>
        <v>Not applicable (removed)</v>
      </c>
      <c r="O129" t="str">
        <f>INDEX('SWB Backcast'!$B$13:$V$168, MATCH('SWB Backcast - WINEP'!$C129, 'SWB Backcast'!$C$13:$C$168, 0), MATCH('SWB Backcast - WINEP'!O$13, 'SWB Backcast'!$B$13:$V$13, 0))</f>
        <v>Not applicable (removed)</v>
      </c>
      <c r="P129">
        <f>INDEX('SWB Backcast'!$B$13:$V$168, MATCH('SWB Backcast - WINEP'!$C129, 'SWB Backcast'!$C$13:$C$168, 0), MATCH('SWB Backcast - WINEP'!P$13, 'SWB Backcast'!$B$13:$V$13, 0))</f>
        <v>0</v>
      </c>
      <c r="Q129" t="str">
        <f>INDEX('SWB Backcast'!$B$13:$V$168, MATCH('SWB Backcast - WINEP'!$C129, 'SWB Backcast'!$C$13:$C$168, 0), MATCH('SWB Backcast - WINEP'!Q$13, 'SWB Backcast'!$B$13:$V$13, 0))</f>
        <v>Not applicable - not designated</v>
      </c>
      <c r="R129" t="str">
        <f>INDEX('SWB Backcast'!$B$13:$V$168, MATCH('SWB Backcast - WINEP'!$C129, 'SWB Backcast'!$C$13:$C$168, 0), MATCH('SWB Backcast - WINEP'!R$13, 'SWB Backcast'!$B$13:$V$13, 0))</f>
        <v>Not applicable - not designated</v>
      </c>
      <c r="S129" t="str">
        <f>INDEX('SWB Backcast'!$B$13:$V$168, MATCH('SWB Backcast - WINEP'!$C129, 'SWB Backcast'!$C$13:$C$168, 0), MATCH('SWB Backcast - WINEP'!S$13, 'SWB Backcast'!$B$13:$V$13, 0))</f>
        <v>Not applicable - not designated</v>
      </c>
      <c r="T129" t="str">
        <f>INDEX('SWB Backcast'!$B$13:$V$168, MATCH('SWB Backcast - WINEP'!$C129, 'SWB Backcast'!$C$13:$C$168, 0), MATCH('SWB Backcast - WINEP'!T$13, 'SWB Backcast'!$B$13:$V$13, 0))</f>
        <v>Not applicable - not designated</v>
      </c>
      <c r="U129" t="str">
        <f>INDEX('SWB Backcast'!$B$13:$V$168, MATCH('SWB Backcast - WINEP'!$C129, 'SWB Backcast'!$C$13:$C$168, 0), MATCH('SWB Backcast - WINEP'!U$13, 'SWB Backcast'!$B$13:$V$13, 0))</f>
        <v>Not applicable - not designated</v>
      </c>
      <c r="V129" t="str">
        <f>INDEX('SWB Backcast'!$B$13:$V$168, MATCH('SWB Backcast - WINEP'!$C129, 'SWB Backcast'!$C$13:$C$168, 0), MATCH('SWB Backcast - WINEP'!V$13, 'SWB Backcast'!$B$13:$V$13, 0))</f>
        <v>Not applicable - not designated</v>
      </c>
      <c r="W129" t="s">
        <v>671</v>
      </c>
      <c r="Y129" s="22"/>
      <c r="Z129" s="22"/>
      <c r="AA129" t="s">
        <v>51</v>
      </c>
      <c r="AB129" t="str">
        <f t="shared" si="31"/>
        <v>Not applicable - not designated</v>
      </c>
      <c r="AC129" t="str">
        <f t="shared" si="32"/>
        <v>Not applicable - not designated</v>
      </c>
      <c r="AD129" t="str">
        <f t="shared" si="33"/>
        <v>Not applicable - not designated</v>
      </c>
      <c r="AE129" t="str">
        <f t="shared" si="34"/>
        <v>Not applicable - not designated</v>
      </c>
      <c r="AF129" t="str">
        <f t="shared" si="35"/>
        <v>Not applicable - not designated</v>
      </c>
      <c r="AG129" t="str">
        <f t="shared" si="36"/>
        <v>Not applicable - not designated</v>
      </c>
      <c r="AI129" t="str">
        <f t="shared" si="30"/>
        <v>N</v>
      </c>
    </row>
    <row r="130" spans="2:35">
      <c r="B130" t="s">
        <v>239</v>
      </c>
      <c r="C130" t="s">
        <v>733</v>
      </c>
      <c r="D130" t="s">
        <v>48</v>
      </c>
      <c r="E130" t="s">
        <v>49</v>
      </c>
      <c r="F130" t="s">
        <v>50</v>
      </c>
      <c r="H130" t="str">
        <f>INDEX('SWB Backcast'!$B$13:$V$168, MATCH('SWB Backcast - WINEP'!$C130, 'SWB Backcast'!$C$13:$C$168, 0), MATCH('SWB Backcast - WINEP'!H$13, 'SWB Backcast'!$B$13:$V$13, 0))</f>
        <v>Excellent</v>
      </c>
      <c r="I130" t="str">
        <f>INDEX('SWB Backcast'!$B$13:$V$168, MATCH('SWB Backcast - WINEP'!$C130, 'SWB Backcast'!$C$13:$C$168, 0), MATCH('SWB Backcast - WINEP'!I$13, 'SWB Backcast'!$B$13:$V$13, 0))</f>
        <v>Excellent</v>
      </c>
      <c r="J130" t="str">
        <f>INDEX('SWB Backcast'!$B$13:$V$168, MATCH('SWB Backcast - WINEP'!$C130, 'SWB Backcast'!$C$13:$C$168, 0), MATCH('SWB Backcast - WINEP'!J$13, 'SWB Backcast'!$B$13:$V$13, 0))</f>
        <v>Good</v>
      </c>
      <c r="K130" t="str">
        <f>INDEX('SWB Backcast'!$B$13:$V$168, MATCH('SWB Backcast - WINEP'!$C130, 'SWB Backcast'!$C$13:$C$168, 0), MATCH('SWB Backcast - WINEP'!K$13, 'SWB Backcast'!$B$13:$V$13, 0))</f>
        <v>Excellent</v>
      </c>
      <c r="L130" t="str">
        <f>INDEX('SWB Backcast'!$B$13:$V$168, MATCH('SWB Backcast - WINEP'!$C130, 'SWB Backcast'!$C$13:$C$168, 0), MATCH('SWB Backcast - WINEP'!L$13, 'SWB Backcast'!$B$13:$V$13, 0))</f>
        <v>Excellent</v>
      </c>
      <c r="M130">
        <f>INDEX('SWB Backcast'!$B$13:$V$168, MATCH('SWB Backcast - WINEP'!$C130, 'SWB Backcast'!$C$13:$C$168, 0), MATCH('SWB Backcast - WINEP'!M$13, 'SWB Backcast'!$B$13:$V$13, 0))</f>
        <v>0</v>
      </c>
      <c r="N130" t="str">
        <f>INDEX('SWB Backcast'!$B$13:$V$168, MATCH('SWB Backcast - WINEP'!$C130, 'SWB Backcast'!$C$13:$C$168, 0), MATCH('SWB Backcast - WINEP'!N$13, 'SWB Backcast'!$B$13:$V$13, 0))</f>
        <v>Excellent</v>
      </c>
      <c r="O130" t="str">
        <f>INDEX('SWB Backcast'!$B$13:$V$168, MATCH('SWB Backcast - WINEP'!$C130, 'SWB Backcast'!$C$13:$C$168, 0), MATCH('SWB Backcast - WINEP'!O$13, 'SWB Backcast'!$B$13:$V$13, 0))</f>
        <v>Excellent</v>
      </c>
      <c r="P130">
        <f>INDEX('SWB Backcast'!$B$13:$V$168, MATCH('SWB Backcast - WINEP'!$C130, 'SWB Backcast'!$C$13:$C$168, 0), MATCH('SWB Backcast - WINEP'!P$13, 'SWB Backcast'!$B$13:$V$13, 0))</f>
        <v>0</v>
      </c>
      <c r="Q130" t="str">
        <f>INDEX('SWB Backcast'!$B$13:$V$168, MATCH('SWB Backcast - WINEP'!$C130, 'SWB Backcast'!$C$13:$C$168, 0), MATCH('SWB Backcast - WINEP'!Q$13, 'SWB Backcast'!$B$13:$V$13, 0))</f>
        <v>Excellent</v>
      </c>
      <c r="R130" t="str">
        <f>INDEX('SWB Backcast'!$B$13:$V$168, MATCH('SWB Backcast - WINEP'!$C130, 'SWB Backcast'!$C$13:$C$168, 0), MATCH('SWB Backcast - WINEP'!R$13, 'SWB Backcast'!$B$13:$V$13, 0))</f>
        <v>Excellent</v>
      </c>
      <c r="S130" t="str">
        <f>INDEX('SWB Backcast'!$B$13:$V$168, MATCH('SWB Backcast - WINEP'!$C130, 'SWB Backcast'!$C$13:$C$168, 0), MATCH('SWB Backcast - WINEP'!S$13, 'SWB Backcast'!$B$13:$V$13, 0))</f>
        <v>Excellent</v>
      </c>
      <c r="T130" t="str">
        <f>INDEX('SWB Backcast'!$B$13:$V$168, MATCH('SWB Backcast - WINEP'!$C130, 'SWB Backcast'!$C$13:$C$168, 0), MATCH('SWB Backcast - WINEP'!T$13, 'SWB Backcast'!$B$13:$V$13, 0))</f>
        <v>Excellent</v>
      </c>
      <c r="U130" t="str">
        <f>INDEX('SWB Backcast'!$B$13:$V$168, MATCH('SWB Backcast - WINEP'!$C130, 'SWB Backcast'!$C$13:$C$168, 0), MATCH('SWB Backcast - WINEP'!U$13, 'SWB Backcast'!$B$13:$V$13, 0))</f>
        <v>Excellent</v>
      </c>
      <c r="V130" t="str">
        <f>INDEX('SWB Backcast'!$B$13:$V$168, MATCH('SWB Backcast - WINEP'!$C130, 'SWB Backcast'!$C$13:$C$168, 0), MATCH('SWB Backcast - WINEP'!V$13, 'SWB Backcast'!$B$13:$V$13, 0))</f>
        <v>Excellent</v>
      </c>
      <c r="Y130" s="22"/>
      <c r="Z130" s="22"/>
      <c r="AA130" t="s">
        <v>51</v>
      </c>
      <c r="AB130" t="str">
        <f t="shared" si="31"/>
        <v>Excellent</v>
      </c>
      <c r="AC130" t="str">
        <f t="shared" si="32"/>
        <v>Excellent</v>
      </c>
      <c r="AD130" t="str">
        <f t="shared" si="33"/>
        <v>Excellent</v>
      </c>
      <c r="AE130" t="str">
        <f t="shared" si="34"/>
        <v>Excellent</v>
      </c>
      <c r="AF130" t="str">
        <f t="shared" si="35"/>
        <v>Excellent</v>
      </c>
      <c r="AG130" t="str">
        <f t="shared" si="36"/>
        <v>Excellent</v>
      </c>
      <c r="AI130" t="str">
        <f t="shared" si="30"/>
        <v>N</v>
      </c>
    </row>
    <row r="131" spans="2:35">
      <c r="B131" t="s">
        <v>239</v>
      </c>
      <c r="C131" t="s">
        <v>734</v>
      </c>
      <c r="D131" t="s">
        <v>48</v>
      </c>
      <c r="E131" t="s">
        <v>49</v>
      </c>
      <c r="F131" t="s">
        <v>50</v>
      </c>
      <c r="H131" t="str">
        <f>INDEX('SWB Backcast'!$B$13:$V$168, MATCH('SWB Backcast - WINEP'!$C131, 'SWB Backcast'!$C$13:$C$168, 0), MATCH('SWB Backcast - WINEP'!H$13, 'SWB Backcast'!$B$13:$V$13, 0))</f>
        <v>Good</v>
      </c>
      <c r="I131" t="str">
        <f>INDEX('SWB Backcast'!$B$13:$V$168, MATCH('SWB Backcast - WINEP'!$C131, 'SWB Backcast'!$C$13:$C$168, 0), MATCH('SWB Backcast - WINEP'!I$13, 'SWB Backcast'!$B$13:$V$13, 0))</f>
        <v>Good</v>
      </c>
      <c r="J131" t="str">
        <f>INDEX('SWB Backcast'!$B$13:$V$168, MATCH('SWB Backcast - WINEP'!$C131, 'SWB Backcast'!$C$13:$C$168, 0), MATCH('SWB Backcast - WINEP'!J$13, 'SWB Backcast'!$B$13:$V$13, 0))</f>
        <v>Good</v>
      </c>
      <c r="K131" t="str">
        <f>INDEX('SWB Backcast'!$B$13:$V$168, MATCH('SWB Backcast - WINEP'!$C131, 'SWB Backcast'!$C$13:$C$168, 0), MATCH('SWB Backcast - WINEP'!K$13, 'SWB Backcast'!$B$13:$V$13, 0))</f>
        <v>Good</v>
      </c>
      <c r="L131" t="str">
        <f>INDEX('SWB Backcast'!$B$13:$V$168, MATCH('SWB Backcast - WINEP'!$C131, 'SWB Backcast'!$C$13:$C$168, 0), MATCH('SWB Backcast - WINEP'!L$13, 'SWB Backcast'!$B$13:$V$13, 0))</f>
        <v>Excellent</v>
      </c>
      <c r="M131">
        <f>INDEX('SWB Backcast'!$B$13:$V$168, MATCH('SWB Backcast - WINEP'!$C131, 'SWB Backcast'!$C$13:$C$168, 0), MATCH('SWB Backcast - WINEP'!M$13, 'SWB Backcast'!$B$13:$V$13, 0))</f>
        <v>0</v>
      </c>
      <c r="N131" t="str">
        <f>INDEX('SWB Backcast'!$B$13:$V$168, MATCH('SWB Backcast - WINEP'!$C131, 'SWB Backcast'!$C$13:$C$168, 0), MATCH('SWB Backcast - WINEP'!N$13, 'SWB Backcast'!$B$13:$V$13, 0))</f>
        <v>Excellent</v>
      </c>
      <c r="O131" t="str">
        <f>INDEX('SWB Backcast'!$B$13:$V$168, MATCH('SWB Backcast - WINEP'!$C131, 'SWB Backcast'!$C$13:$C$168, 0), MATCH('SWB Backcast - WINEP'!O$13, 'SWB Backcast'!$B$13:$V$13, 0))</f>
        <v>Excellent</v>
      </c>
      <c r="P131">
        <f>INDEX('SWB Backcast'!$B$13:$V$168, MATCH('SWB Backcast - WINEP'!$C131, 'SWB Backcast'!$C$13:$C$168, 0), MATCH('SWB Backcast - WINEP'!P$13, 'SWB Backcast'!$B$13:$V$13, 0))</f>
        <v>0</v>
      </c>
      <c r="Q131" t="str">
        <f>INDEX('SWB Backcast'!$B$13:$V$168, MATCH('SWB Backcast - WINEP'!$C131, 'SWB Backcast'!$C$13:$C$168, 0), MATCH('SWB Backcast - WINEP'!Q$13, 'SWB Backcast'!$B$13:$V$13, 0))</f>
        <v>Excellent</v>
      </c>
      <c r="R131" t="str">
        <f>INDEX('SWB Backcast'!$B$13:$V$168, MATCH('SWB Backcast - WINEP'!$C131, 'SWB Backcast'!$C$13:$C$168, 0), MATCH('SWB Backcast - WINEP'!R$13, 'SWB Backcast'!$B$13:$V$13, 0))</f>
        <v>Excellent</v>
      </c>
      <c r="S131" t="str">
        <f>INDEX('SWB Backcast'!$B$13:$V$168, MATCH('SWB Backcast - WINEP'!$C131, 'SWB Backcast'!$C$13:$C$168, 0), MATCH('SWB Backcast - WINEP'!S$13, 'SWB Backcast'!$B$13:$V$13, 0))</f>
        <v>Excellent</v>
      </c>
      <c r="T131" t="str">
        <f>INDEX('SWB Backcast'!$B$13:$V$168, MATCH('SWB Backcast - WINEP'!$C131, 'SWB Backcast'!$C$13:$C$168, 0), MATCH('SWB Backcast - WINEP'!T$13, 'SWB Backcast'!$B$13:$V$13, 0))</f>
        <v>Excellent</v>
      </c>
      <c r="U131" t="str">
        <f>INDEX('SWB Backcast'!$B$13:$V$168, MATCH('SWB Backcast - WINEP'!$C131, 'SWB Backcast'!$C$13:$C$168, 0), MATCH('SWB Backcast - WINEP'!U$13, 'SWB Backcast'!$B$13:$V$13, 0))</f>
        <v>Excellent</v>
      </c>
      <c r="V131" t="str">
        <f>INDEX('SWB Backcast'!$B$13:$V$168, MATCH('SWB Backcast - WINEP'!$C131, 'SWB Backcast'!$C$13:$C$168, 0), MATCH('SWB Backcast - WINEP'!V$13, 'SWB Backcast'!$B$13:$V$13, 0))</f>
        <v>Excellent</v>
      </c>
      <c r="Y131" s="22"/>
      <c r="Z131" s="22"/>
      <c r="AA131" t="s">
        <v>51</v>
      </c>
      <c r="AB131" t="str">
        <f t="shared" si="31"/>
        <v>Excellent</v>
      </c>
      <c r="AC131" t="str">
        <f t="shared" si="32"/>
        <v>Excellent</v>
      </c>
      <c r="AD131" t="str">
        <f t="shared" si="33"/>
        <v>Excellent</v>
      </c>
      <c r="AE131" t="str">
        <f t="shared" si="34"/>
        <v>Excellent</v>
      </c>
      <c r="AF131" t="str">
        <f t="shared" si="35"/>
        <v>Excellent</v>
      </c>
      <c r="AG131" t="str">
        <f t="shared" si="36"/>
        <v>Excellent</v>
      </c>
      <c r="AI131" t="str">
        <f t="shared" si="30"/>
        <v>N</v>
      </c>
    </row>
    <row r="132" spans="2:35" ht="56.1">
      <c r="B132" t="s">
        <v>239</v>
      </c>
      <c r="C132" t="s">
        <v>735</v>
      </c>
      <c r="D132" t="s">
        <v>48</v>
      </c>
      <c r="E132" t="s">
        <v>49</v>
      </c>
      <c r="F132" t="s">
        <v>50</v>
      </c>
      <c r="H132" t="str">
        <f>INDEX('SWB Backcast'!$B$13:$V$168, MATCH('SWB Backcast - WINEP'!$C132, 'SWB Backcast'!$C$13:$C$168, 0), MATCH('SWB Backcast - WINEP'!H$13, 'SWB Backcast'!$B$13:$V$13, 0))</f>
        <v>Excellent</v>
      </c>
      <c r="I132" t="str">
        <f>INDEX('SWB Backcast'!$B$13:$V$168, MATCH('SWB Backcast - WINEP'!$C132, 'SWB Backcast'!$C$13:$C$168, 0), MATCH('SWB Backcast - WINEP'!I$13, 'SWB Backcast'!$B$13:$V$13, 0))</f>
        <v>Excellent</v>
      </c>
      <c r="J132" t="str">
        <f>INDEX('SWB Backcast'!$B$13:$V$168, MATCH('SWB Backcast - WINEP'!$C132, 'SWB Backcast'!$C$13:$C$168, 0), MATCH('SWB Backcast - WINEP'!J$13, 'SWB Backcast'!$B$13:$V$13, 0))</f>
        <v>Excellent</v>
      </c>
      <c r="K132" t="str">
        <f>INDEX('SWB Backcast'!$B$13:$V$168, MATCH('SWB Backcast - WINEP'!$C132, 'SWB Backcast'!$C$13:$C$168, 0), MATCH('SWB Backcast - WINEP'!K$13, 'SWB Backcast'!$B$13:$V$13, 0))</f>
        <v>Excellent</v>
      </c>
      <c r="L132" t="str">
        <f>INDEX('SWB Backcast'!$B$13:$V$168, MATCH('SWB Backcast - WINEP'!$C132, 'SWB Backcast'!$C$13:$C$168, 0), MATCH('SWB Backcast - WINEP'!L$13, 'SWB Backcast'!$B$13:$V$13, 0))</f>
        <v>Excellent</v>
      </c>
      <c r="M132">
        <f>INDEX('SWB Backcast'!$B$13:$V$168, MATCH('SWB Backcast - WINEP'!$C132, 'SWB Backcast'!$C$13:$C$168, 0), MATCH('SWB Backcast - WINEP'!M$13, 'SWB Backcast'!$B$13:$V$13, 0))</f>
        <v>0</v>
      </c>
      <c r="N132" t="str">
        <f>INDEX('SWB Backcast'!$B$13:$V$168, MATCH('SWB Backcast - WINEP'!$C132, 'SWB Backcast'!$C$13:$C$168, 0), MATCH('SWB Backcast - WINEP'!N$13, 'SWB Backcast'!$B$13:$V$13, 0))</f>
        <v>Good</v>
      </c>
      <c r="O132" t="str">
        <f>INDEX('SWB Backcast'!$B$13:$V$168, MATCH('SWB Backcast - WINEP'!$C132, 'SWB Backcast'!$C$13:$C$168, 0), MATCH('SWB Backcast - WINEP'!O$13, 'SWB Backcast'!$B$13:$V$13, 0))</f>
        <v>Good</v>
      </c>
      <c r="P132">
        <f>INDEX('SWB Backcast'!$B$13:$V$168, MATCH('SWB Backcast - WINEP'!$C132, 'SWB Backcast'!$C$13:$C$168, 0), MATCH('SWB Backcast - WINEP'!P$13, 'SWB Backcast'!$B$13:$V$13, 0))</f>
        <v>0</v>
      </c>
      <c r="Q132" t="str">
        <f>INDEX('SWB Backcast'!$B$13:$V$168, MATCH('SWB Backcast - WINEP'!$C132, 'SWB Backcast'!$C$13:$C$168, 0), MATCH('SWB Backcast - WINEP'!Q$13, 'SWB Backcast'!$B$13:$V$13, 0))</f>
        <v>Good</v>
      </c>
      <c r="R132" t="str">
        <f>INDEX('SWB Backcast'!$B$13:$V$168, MATCH('SWB Backcast - WINEP'!$C132, 'SWB Backcast'!$C$13:$C$168, 0), MATCH('SWB Backcast - WINEP'!R$13, 'SWB Backcast'!$B$13:$V$13, 0))</f>
        <v>Good</v>
      </c>
      <c r="S132" t="str">
        <f>INDEX('SWB Backcast'!$B$13:$V$168, MATCH('SWB Backcast - WINEP'!$C132, 'SWB Backcast'!$C$13:$C$168, 0), MATCH('SWB Backcast - WINEP'!S$13, 'SWB Backcast'!$B$13:$V$13, 0))</f>
        <v>Good</v>
      </c>
      <c r="T132" t="str">
        <f>INDEX('SWB Backcast'!$B$13:$V$168, MATCH('SWB Backcast - WINEP'!$C132, 'SWB Backcast'!$C$13:$C$168, 0), MATCH('SWB Backcast - WINEP'!T$13, 'SWB Backcast'!$B$13:$V$13, 0))</f>
        <v>Good</v>
      </c>
      <c r="U132" t="str">
        <f>INDEX('SWB Backcast'!$B$13:$V$168, MATCH('SWB Backcast - WINEP'!$C132, 'SWB Backcast'!$C$13:$C$168, 0), MATCH('SWB Backcast - WINEP'!U$13, 'SWB Backcast'!$B$13:$V$13, 0))</f>
        <v>Good</v>
      </c>
      <c r="V132" t="str">
        <f>INDEX('SWB Backcast'!$B$13:$V$168, MATCH('SWB Backcast - WINEP'!$C132, 'SWB Backcast'!$C$13:$C$168, 0), MATCH('SWB Backcast - WINEP'!V$13, 'SWB Backcast'!$B$13:$V$13, 0))</f>
        <v>Good</v>
      </c>
      <c r="X132" t="s">
        <v>55</v>
      </c>
      <c r="Y132" s="22" t="s">
        <v>1034</v>
      </c>
      <c r="Z132" s="22" t="s">
        <v>1035</v>
      </c>
      <c r="AA132" t="s">
        <v>51</v>
      </c>
      <c r="AB132" t="str">
        <f t="shared" si="31"/>
        <v>Good</v>
      </c>
      <c r="AC132" t="str">
        <f t="shared" si="32"/>
        <v>Good</v>
      </c>
      <c r="AD132" t="str">
        <f t="shared" si="33"/>
        <v>Good</v>
      </c>
      <c r="AE132" t="str">
        <f t="shared" si="34"/>
        <v>Good</v>
      </c>
      <c r="AF132" t="str">
        <f t="shared" si="35"/>
        <v>Good</v>
      </c>
      <c r="AG132" t="str">
        <f t="shared" si="36"/>
        <v>Good</v>
      </c>
      <c r="AI132" t="s">
        <v>51</v>
      </c>
    </row>
    <row r="133" spans="2:35">
      <c r="B133" t="s">
        <v>239</v>
      </c>
      <c r="C133" t="s">
        <v>736</v>
      </c>
      <c r="D133" t="s">
        <v>48</v>
      </c>
      <c r="E133" t="s">
        <v>49</v>
      </c>
      <c r="F133" t="s">
        <v>50</v>
      </c>
      <c r="H133" t="str">
        <f>INDEX('SWB Backcast'!$B$13:$V$168, MATCH('SWB Backcast - WINEP'!$C133, 'SWB Backcast'!$C$13:$C$168, 0), MATCH('SWB Backcast - WINEP'!H$13, 'SWB Backcast'!$B$13:$V$13, 0))</f>
        <v>Excellent</v>
      </c>
      <c r="I133" t="str">
        <f>INDEX('SWB Backcast'!$B$13:$V$168, MATCH('SWB Backcast - WINEP'!$C133, 'SWB Backcast'!$C$13:$C$168, 0), MATCH('SWB Backcast - WINEP'!I$13, 'SWB Backcast'!$B$13:$V$13, 0))</f>
        <v>Excellent</v>
      </c>
      <c r="J133" t="str">
        <f>INDEX('SWB Backcast'!$B$13:$V$168, MATCH('SWB Backcast - WINEP'!$C133, 'SWB Backcast'!$C$13:$C$168, 0), MATCH('SWB Backcast - WINEP'!J$13, 'SWB Backcast'!$B$13:$V$13, 0))</f>
        <v>Excellent</v>
      </c>
      <c r="K133" t="str">
        <f>INDEX('SWB Backcast'!$B$13:$V$168, MATCH('SWB Backcast - WINEP'!$C133, 'SWB Backcast'!$C$13:$C$168, 0), MATCH('SWB Backcast - WINEP'!K$13, 'SWB Backcast'!$B$13:$V$13, 0))</f>
        <v>Excellent</v>
      </c>
      <c r="L133" t="str">
        <f>INDEX('SWB Backcast'!$B$13:$V$168, MATCH('SWB Backcast - WINEP'!$C133, 'SWB Backcast'!$C$13:$C$168, 0), MATCH('SWB Backcast - WINEP'!L$13, 'SWB Backcast'!$B$13:$V$13, 0))</f>
        <v>Excellent</v>
      </c>
      <c r="M133">
        <f>INDEX('SWB Backcast'!$B$13:$V$168, MATCH('SWB Backcast - WINEP'!$C133, 'SWB Backcast'!$C$13:$C$168, 0), MATCH('SWB Backcast - WINEP'!M$13, 'SWB Backcast'!$B$13:$V$13, 0))</f>
        <v>0</v>
      </c>
      <c r="N133" t="str">
        <f>INDEX('SWB Backcast'!$B$13:$V$168, MATCH('SWB Backcast - WINEP'!$C133, 'SWB Backcast'!$C$13:$C$168, 0), MATCH('SWB Backcast - WINEP'!N$13, 'SWB Backcast'!$B$13:$V$13, 0))</f>
        <v>Excellent</v>
      </c>
      <c r="O133" t="str">
        <f>INDEX('SWB Backcast'!$B$13:$V$168, MATCH('SWB Backcast - WINEP'!$C133, 'SWB Backcast'!$C$13:$C$168, 0), MATCH('SWB Backcast - WINEP'!O$13, 'SWB Backcast'!$B$13:$V$13, 0))</f>
        <v>Excellent</v>
      </c>
      <c r="P133">
        <f>INDEX('SWB Backcast'!$B$13:$V$168, MATCH('SWB Backcast - WINEP'!$C133, 'SWB Backcast'!$C$13:$C$168, 0), MATCH('SWB Backcast - WINEP'!P$13, 'SWB Backcast'!$B$13:$V$13, 0))</f>
        <v>0</v>
      </c>
      <c r="Q133" t="str">
        <f>INDEX('SWB Backcast'!$B$13:$V$168, MATCH('SWB Backcast - WINEP'!$C133, 'SWB Backcast'!$C$13:$C$168, 0), MATCH('SWB Backcast - WINEP'!Q$13, 'SWB Backcast'!$B$13:$V$13, 0))</f>
        <v>Excellent</v>
      </c>
      <c r="R133" t="str">
        <f>INDEX('SWB Backcast'!$B$13:$V$168, MATCH('SWB Backcast - WINEP'!$C133, 'SWB Backcast'!$C$13:$C$168, 0), MATCH('SWB Backcast - WINEP'!R$13, 'SWB Backcast'!$B$13:$V$13, 0))</f>
        <v>Excellent</v>
      </c>
      <c r="S133" t="str">
        <f>INDEX('SWB Backcast'!$B$13:$V$168, MATCH('SWB Backcast - WINEP'!$C133, 'SWB Backcast'!$C$13:$C$168, 0), MATCH('SWB Backcast - WINEP'!S$13, 'SWB Backcast'!$B$13:$V$13, 0))</f>
        <v>Excellent</v>
      </c>
      <c r="T133" t="str">
        <f>INDEX('SWB Backcast'!$B$13:$V$168, MATCH('SWB Backcast - WINEP'!$C133, 'SWB Backcast'!$C$13:$C$168, 0), MATCH('SWB Backcast - WINEP'!T$13, 'SWB Backcast'!$B$13:$V$13, 0))</f>
        <v>Excellent</v>
      </c>
      <c r="U133" t="str">
        <f>INDEX('SWB Backcast'!$B$13:$V$168, MATCH('SWB Backcast - WINEP'!$C133, 'SWB Backcast'!$C$13:$C$168, 0), MATCH('SWB Backcast - WINEP'!U$13, 'SWB Backcast'!$B$13:$V$13, 0))</f>
        <v>Excellent</v>
      </c>
      <c r="V133" t="str">
        <f>INDEX('SWB Backcast'!$B$13:$V$168, MATCH('SWB Backcast - WINEP'!$C133, 'SWB Backcast'!$C$13:$C$168, 0), MATCH('SWB Backcast - WINEP'!V$13, 'SWB Backcast'!$B$13:$V$13, 0))</f>
        <v>Excellent</v>
      </c>
      <c r="Y133" s="22"/>
      <c r="Z133" s="22"/>
      <c r="AA133" t="s">
        <v>51</v>
      </c>
      <c r="AB133" t="str">
        <f t="shared" si="31"/>
        <v>Excellent</v>
      </c>
      <c r="AC133" t="str">
        <f t="shared" si="32"/>
        <v>Excellent</v>
      </c>
      <c r="AD133" t="str">
        <f t="shared" si="33"/>
        <v>Excellent</v>
      </c>
      <c r="AE133" t="str">
        <f t="shared" si="34"/>
        <v>Excellent</v>
      </c>
      <c r="AF133" t="str">
        <f t="shared" si="35"/>
        <v>Excellent</v>
      </c>
      <c r="AG133" t="str">
        <f t="shared" si="36"/>
        <v>Excellent</v>
      </c>
      <c r="AI133" t="str">
        <f t="shared" ref="AI133:AI154" si="37">IF(OR(ISNUMBER(SEARCH("IMP", Y133)), ISNUMBER(SEARCH("ND ", Y133))), "Y", "N")</f>
        <v>N</v>
      </c>
    </row>
    <row r="134" spans="2:35">
      <c r="B134" t="s">
        <v>239</v>
      </c>
      <c r="C134" t="s">
        <v>737</v>
      </c>
      <c r="D134" t="s">
        <v>48</v>
      </c>
      <c r="E134" t="s">
        <v>49</v>
      </c>
      <c r="F134" t="s">
        <v>50</v>
      </c>
      <c r="H134" t="str">
        <f>INDEX('SWB Backcast'!$B$13:$V$168, MATCH('SWB Backcast - WINEP'!$C134, 'SWB Backcast'!$C$13:$C$168, 0), MATCH('SWB Backcast - WINEP'!H$13, 'SWB Backcast'!$B$13:$V$13, 0))</f>
        <v>Excellent</v>
      </c>
      <c r="I134" t="str">
        <f>INDEX('SWB Backcast'!$B$13:$V$168, MATCH('SWB Backcast - WINEP'!$C134, 'SWB Backcast'!$C$13:$C$168, 0), MATCH('SWB Backcast - WINEP'!I$13, 'SWB Backcast'!$B$13:$V$13, 0))</f>
        <v>Excellent</v>
      </c>
      <c r="J134" t="str">
        <f>INDEX('SWB Backcast'!$B$13:$V$168, MATCH('SWB Backcast - WINEP'!$C134, 'SWB Backcast'!$C$13:$C$168, 0), MATCH('SWB Backcast - WINEP'!J$13, 'SWB Backcast'!$B$13:$V$13, 0))</f>
        <v>Excellent</v>
      </c>
      <c r="K134" t="str">
        <f>INDEX('SWB Backcast'!$B$13:$V$168, MATCH('SWB Backcast - WINEP'!$C134, 'SWB Backcast'!$C$13:$C$168, 0), MATCH('SWB Backcast - WINEP'!K$13, 'SWB Backcast'!$B$13:$V$13, 0))</f>
        <v>Excellent</v>
      </c>
      <c r="L134" t="str">
        <f>INDEX('SWB Backcast'!$B$13:$V$168, MATCH('SWB Backcast - WINEP'!$C134, 'SWB Backcast'!$C$13:$C$168, 0), MATCH('SWB Backcast - WINEP'!L$13, 'SWB Backcast'!$B$13:$V$13, 0))</f>
        <v>Excellent</v>
      </c>
      <c r="M134">
        <f>INDEX('SWB Backcast'!$B$13:$V$168, MATCH('SWB Backcast - WINEP'!$C134, 'SWB Backcast'!$C$13:$C$168, 0), MATCH('SWB Backcast - WINEP'!M$13, 'SWB Backcast'!$B$13:$V$13, 0))</f>
        <v>0</v>
      </c>
      <c r="N134" t="str">
        <f>INDEX('SWB Backcast'!$B$13:$V$168, MATCH('SWB Backcast - WINEP'!$C134, 'SWB Backcast'!$C$13:$C$168, 0), MATCH('SWB Backcast - WINEP'!N$13, 'SWB Backcast'!$B$13:$V$13, 0))</f>
        <v>Excellent</v>
      </c>
      <c r="O134" t="str">
        <f>INDEX('SWB Backcast'!$B$13:$V$168, MATCH('SWB Backcast - WINEP'!$C134, 'SWB Backcast'!$C$13:$C$168, 0), MATCH('SWB Backcast - WINEP'!O$13, 'SWB Backcast'!$B$13:$V$13, 0))</f>
        <v>Excellent</v>
      </c>
      <c r="P134">
        <f>INDEX('SWB Backcast'!$B$13:$V$168, MATCH('SWB Backcast - WINEP'!$C134, 'SWB Backcast'!$C$13:$C$168, 0), MATCH('SWB Backcast - WINEP'!P$13, 'SWB Backcast'!$B$13:$V$13, 0))</f>
        <v>0</v>
      </c>
      <c r="Q134" t="str">
        <f>INDEX('SWB Backcast'!$B$13:$V$168, MATCH('SWB Backcast - WINEP'!$C134, 'SWB Backcast'!$C$13:$C$168, 0), MATCH('SWB Backcast - WINEP'!Q$13, 'SWB Backcast'!$B$13:$V$13, 0))</f>
        <v>Excellent</v>
      </c>
      <c r="R134" t="str">
        <f>INDEX('SWB Backcast'!$B$13:$V$168, MATCH('SWB Backcast - WINEP'!$C134, 'SWB Backcast'!$C$13:$C$168, 0), MATCH('SWB Backcast - WINEP'!R$13, 'SWB Backcast'!$B$13:$V$13, 0))</f>
        <v>Excellent</v>
      </c>
      <c r="S134" t="str">
        <f>INDEX('SWB Backcast'!$B$13:$V$168, MATCH('SWB Backcast - WINEP'!$C134, 'SWB Backcast'!$C$13:$C$168, 0), MATCH('SWB Backcast - WINEP'!S$13, 'SWB Backcast'!$B$13:$V$13, 0))</f>
        <v>Excellent</v>
      </c>
      <c r="T134" t="str">
        <f>INDEX('SWB Backcast'!$B$13:$V$168, MATCH('SWB Backcast - WINEP'!$C134, 'SWB Backcast'!$C$13:$C$168, 0), MATCH('SWB Backcast - WINEP'!T$13, 'SWB Backcast'!$B$13:$V$13, 0))</f>
        <v>Excellent</v>
      </c>
      <c r="U134" t="str">
        <f>INDEX('SWB Backcast'!$B$13:$V$168, MATCH('SWB Backcast - WINEP'!$C134, 'SWB Backcast'!$C$13:$C$168, 0), MATCH('SWB Backcast - WINEP'!U$13, 'SWB Backcast'!$B$13:$V$13, 0))</f>
        <v>Excellent</v>
      </c>
      <c r="V134" t="str">
        <f>INDEX('SWB Backcast'!$B$13:$V$168, MATCH('SWB Backcast - WINEP'!$C134, 'SWB Backcast'!$C$13:$C$168, 0), MATCH('SWB Backcast - WINEP'!V$13, 'SWB Backcast'!$B$13:$V$13, 0))</f>
        <v>Excellent</v>
      </c>
      <c r="Y134" s="22"/>
      <c r="Z134" s="22"/>
      <c r="AA134" t="s">
        <v>51</v>
      </c>
      <c r="AB134" t="str">
        <f t="shared" si="31"/>
        <v>Excellent</v>
      </c>
      <c r="AC134" t="str">
        <f t="shared" si="32"/>
        <v>Excellent</v>
      </c>
      <c r="AD134" t="str">
        <f t="shared" si="33"/>
        <v>Excellent</v>
      </c>
      <c r="AE134" t="str">
        <f t="shared" si="34"/>
        <v>Excellent</v>
      </c>
      <c r="AF134" t="str">
        <f t="shared" si="35"/>
        <v>Excellent</v>
      </c>
      <c r="AG134" t="str">
        <f t="shared" si="36"/>
        <v>Excellent</v>
      </c>
      <c r="AI134" t="str">
        <f t="shared" si="37"/>
        <v>N</v>
      </c>
    </row>
    <row r="135" spans="2:35" ht="27.95">
      <c r="B135" t="s">
        <v>239</v>
      </c>
      <c r="C135" t="s">
        <v>738</v>
      </c>
      <c r="D135" t="s">
        <v>48</v>
      </c>
      <c r="E135" t="s">
        <v>49</v>
      </c>
      <c r="F135" t="s">
        <v>50</v>
      </c>
      <c r="H135" t="str">
        <f>INDEX('SWB Backcast'!$B$13:$V$168, MATCH('SWB Backcast - WINEP'!$C135, 'SWB Backcast'!$C$13:$C$168, 0), MATCH('SWB Backcast - WINEP'!H$13, 'SWB Backcast'!$B$13:$V$13, 0))</f>
        <v>Sufficient</v>
      </c>
      <c r="I135" t="str">
        <f>INDEX('SWB Backcast'!$B$13:$V$168, MATCH('SWB Backcast - WINEP'!$C135, 'SWB Backcast'!$C$13:$C$168, 0), MATCH('SWB Backcast - WINEP'!I$13, 'SWB Backcast'!$B$13:$V$13, 0))</f>
        <v>Sufficient</v>
      </c>
      <c r="J135" t="str">
        <f>INDEX('SWB Backcast'!$B$13:$V$168, MATCH('SWB Backcast - WINEP'!$C135, 'SWB Backcast'!$C$13:$C$168, 0), MATCH('SWB Backcast - WINEP'!J$13, 'SWB Backcast'!$B$13:$V$13, 0))</f>
        <v>Sufficient</v>
      </c>
      <c r="K135" t="str">
        <f>INDEX('SWB Backcast'!$B$13:$V$168, MATCH('SWB Backcast - WINEP'!$C135, 'SWB Backcast'!$C$13:$C$168, 0), MATCH('SWB Backcast - WINEP'!K$13, 'SWB Backcast'!$B$13:$V$13, 0))</f>
        <v>Good</v>
      </c>
      <c r="L135" t="str">
        <f>INDEX('SWB Backcast'!$B$13:$V$168, MATCH('SWB Backcast - WINEP'!$C135, 'SWB Backcast'!$C$13:$C$168, 0), MATCH('SWB Backcast - WINEP'!L$13, 'SWB Backcast'!$B$13:$V$13, 0))</f>
        <v>Good</v>
      </c>
      <c r="M135">
        <f>INDEX('SWB Backcast'!$B$13:$V$168, MATCH('SWB Backcast - WINEP'!$C135, 'SWB Backcast'!$C$13:$C$168, 0), MATCH('SWB Backcast - WINEP'!M$13, 'SWB Backcast'!$B$13:$V$13, 0))</f>
        <v>0</v>
      </c>
      <c r="N135" t="str">
        <f>INDEX('SWB Backcast'!$B$13:$V$168, MATCH('SWB Backcast - WINEP'!$C135, 'SWB Backcast'!$C$13:$C$168, 0), MATCH('SWB Backcast - WINEP'!N$13, 'SWB Backcast'!$B$13:$V$13, 0))</f>
        <v>Sufficient</v>
      </c>
      <c r="O135" t="str">
        <f>INDEX('SWB Backcast'!$B$13:$V$168, MATCH('SWB Backcast - WINEP'!$C135, 'SWB Backcast'!$C$13:$C$168, 0), MATCH('SWB Backcast - WINEP'!O$13, 'SWB Backcast'!$B$13:$V$13, 0))</f>
        <v>Good</v>
      </c>
      <c r="P135">
        <f>INDEX('SWB Backcast'!$B$13:$V$168, MATCH('SWB Backcast - WINEP'!$C135, 'SWB Backcast'!$C$13:$C$168, 0), MATCH('SWB Backcast - WINEP'!P$13, 'SWB Backcast'!$B$13:$V$13, 0))</f>
        <v>0</v>
      </c>
      <c r="Q135" t="str">
        <f>INDEX('SWB Backcast'!$B$13:$V$168, MATCH('SWB Backcast - WINEP'!$C135, 'SWB Backcast'!$C$13:$C$168, 0), MATCH('SWB Backcast - WINEP'!Q$13, 'SWB Backcast'!$B$13:$V$13, 0))</f>
        <v>Good</v>
      </c>
      <c r="R135" t="str">
        <f>INDEX('SWB Backcast'!$B$13:$V$168, MATCH('SWB Backcast - WINEP'!$C135, 'SWB Backcast'!$C$13:$C$168, 0), MATCH('SWB Backcast - WINEP'!R$13, 'SWB Backcast'!$B$13:$V$13, 0))</f>
        <v>Good</v>
      </c>
      <c r="S135" t="str">
        <f>INDEX('SWB Backcast'!$B$13:$V$168, MATCH('SWB Backcast - WINEP'!$C135, 'SWB Backcast'!$C$13:$C$168, 0), MATCH('SWB Backcast - WINEP'!S$13, 'SWB Backcast'!$B$13:$V$13, 0))</f>
        <v>Good</v>
      </c>
      <c r="T135" t="str">
        <f>INDEX('SWB Backcast'!$B$13:$V$168, MATCH('SWB Backcast - WINEP'!$C135, 'SWB Backcast'!$C$13:$C$168, 0), MATCH('SWB Backcast - WINEP'!T$13, 'SWB Backcast'!$B$13:$V$13, 0))</f>
        <v>Good</v>
      </c>
      <c r="U135" t="str">
        <f>INDEX('SWB Backcast'!$B$13:$V$168, MATCH('SWB Backcast - WINEP'!$C135, 'SWB Backcast'!$C$13:$C$168, 0), MATCH('SWB Backcast - WINEP'!U$13, 'SWB Backcast'!$B$13:$V$13, 0))</f>
        <v>Good</v>
      </c>
      <c r="V135" t="str">
        <f>INDEX('SWB Backcast'!$B$13:$V$168, MATCH('SWB Backcast - WINEP'!$C135, 'SWB Backcast'!$C$13:$C$168, 0), MATCH('SWB Backcast - WINEP'!V$13, 'SWB Backcast'!$B$13:$V$13, 0))</f>
        <v>Good</v>
      </c>
      <c r="Y135" s="22" t="s">
        <v>1036</v>
      </c>
      <c r="Z135" s="22" t="s">
        <v>1037</v>
      </c>
      <c r="AA135" t="s">
        <v>51</v>
      </c>
      <c r="AB135" t="str">
        <f t="shared" si="31"/>
        <v>Good</v>
      </c>
      <c r="AC135" t="str">
        <f t="shared" si="32"/>
        <v>Good</v>
      </c>
      <c r="AD135" t="str">
        <f t="shared" si="33"/>
        <v>Good</v>
      </c>
      <c r="AE135" t="str">
        <f t="shared" si="34"/>
        <v>Good</v>
      </c>
      <c r="AF135" t="str">
        <f t="shared" si="35"/>
        <v>Good</v>
      </c>
      <c r="AG135" t="str">
        <f t="shared" si="36"/>
        <v>Good</v>
      </c>
      <c r="AI135" t="str">
        <f t="shared" si="37"/>
        <v>Y</v>
      </c>
    </row>
    <row r="136" spans="2:35" ht="27.95">
      <c r="B136" t="s">
        <v>239</v>
      </c>
      <c r="C136" t="s">
        <v>739</v>
      </c>
      <c r="D136" t="s">
        <v>48</v>
      </c>
      <c r="E136" t="s">
        <v>49</v>
      </c>
      <c r="F136" t="s">
        <v>50</v>
      </c>
      <c r="H136" t="str">
        <f>INDEX('SWB Backcast'!$B$13:$V$168, MATCH('SWB Backcast - WINEP'!$C136, 'SWB Backcast'!$C$13:$C$168, 0), MATCH('SWB Backcast - WINEP'!H$13, 'SWB Backcast'!$B$13:$V$13, 0))</f>
        <v>Excellent</v>
      </c>
      <c r="I136" t="str">
        <f>INDEX('SWB Backcast'!$B$13:$V$168, MATCH('SWB Backcast - WINEP'!$C136, 'SWB Backcast'!$C$13:$C$168, 0), MATCH('SWB Backcast - WINEP'!I$13, 'SWB Backcast'!$B$13:$V$13, 0))</f>
        <v>Excellent</v>
      </c>
      <c r="J136" t="str">
        <f>INDEX('SWB Backcast'!$B$13:$V$168, MATCH('SWB Backcast - WINEP'!$C136, 'SWB Backcast'!$C$13:$C$168, 0), MATCH('SWB Backcast - WINEP'!J$13, 'SWB Backcast'!$B$13:$V$13, 0))</f>
        <v>Excellent</v>
      </c>
      <c r="K136" t="str">
        <f>INDEX('SWB Backcast'!$B$13:$V$168, MATCH('SWB Backcast - WINEP'!$C136, 'SWB Backcast'!$C$13:$C$168, 0), MATCH('SWB Backcast - WINEP'!K$13, 'SWB Backcast'!$B$13:$V$13, 0))</f>
        <v>Excellent</v>
      </c>
      <c r="L136" t="str">
        <f>INDEX('SWB Backcast'!$B$13:$V$168, MATCH('SWB Backcast - WINEP'!$C136, 'SWB Backcast'!$C$13:$C$168, 0), MATCH('SWB Backcast - WINEP'!L$13, 'SWB Backcast'!$B$13:$V$13, 0))</f>
        <v>Excellent</v>
      </c>
      <c r="M136">
        <f>INDEX('SWB Backcast'!$B$13:$V$168, MATCH('SWB Backcast - WINEP'!$C136, 'SWB Backcast'!$C$13:$C$168, 0), MATCH('SWB Backcast - WINEP'!M$13, 'SWB Backcast'!$B$13:$V$13, 0))</f>
        <v>0</v>
      </c>
      <c r="N136" t="str">
        <f>INDEX('SWB Backcast'!$B$13:$V$168, MATCH('SWB Backcast - WINEP'!$C136, 'SWB Backcast'!$C$13:$C$168, 0), MATCH('SWB Backcast - WINEP'!N$13, 'SWB Backcast'!$B$13:$V$13, 0))</f>
        <v>Excellent</v>
      </c>
      <c r="O136" t="str">
        <f>INDEX('SWB Backcast'!$B$13:$V$168, MATCH('SWB Backcast - WINEP'!$C136, 'SWB Backcast'!$C$13:$C$168, 0), MATCH('SWB Backcast - WINEP'!O$13, 'SWB Backcast'!$B$13:$V$13, 0))</f>
        <v>Excellent</v>
      </c>
      <c r="P136">
        <f>INDEX('SWB Backcast'!$B$13:$V$168, MATCH('SWB Backcast - WINEP'!$C136, 'SWB Backcast'!$C$13:$C$168, 0), MATCH('SWB Backcast - WINEP'!P$13, 'SWB Backcast'!$B$13:$V$13, 0))</f>
        <v>0</v>
      </c>
      <c r="Q136" t="str">
        <f>INDEX('SWB Backcast'!$B$13:$V$168, MATCH('SWB Backcast - WINEP'!$C136, 'SWB Backcast'!$C$13:$C$168, 0), MATCH('SWB Backcast - WINEP'!Q$13, 'SWB Backcast'!$B$13:$V$13, 0))</f>
        <v>Excellent</v>
      </c>
      <c r="R136" t="str">
        <f>INDEX('SWB Backcast'!$B$13:$V$168, MATCH('SWB Backcast - WINEP'!$C136, 'SWB Backcast'!$C$13:$C$168, 0), MATCH('SWB Backcast - WINEP'!R$13, 'SWB Backcast'!$B$13:$V$13, 0))</f>
        <v>Excellent</v>
      </c>
      <c r="S136" t="str">
        <f>INDEX('SWB Backcast'!$B$13:$V$168, MATCH('SWB Backcast - WINEP'!$C136, 'SWB Backcast'!$C$13:$C$168, 0), MATCH('SWB Backcast - WINEP'!S$13, 'SWB Backcast'!$B$13:$V$13, 0))</f>
        <v>Excellent</v>
      </c>
      <c r="T136" t="str">
        <f>INDEX('SWB Backcast'!$B$13:$V$168, MATCH('SWB Backcast - WINEP'!$C136, 'SWB Backcast'!$C$13:$C$168, 0), MATCH('SWB Backcast - WINEP'!T$13, 'SWB Backcast'!$B$13:$V$13, 0))</f>
        <v>Excellent</v>
      </c>
      <c r="U136" t="str">
        <f>INDEX('SWB Backcast'!$B$13:$V$168, MATCH('SWB Backcast - WINEP'!$C136, 'SWB Backcast'!$C$13:$C$168, 0), MATCH('SWB Backcast - WINEP'!U$13, 'SWB Backcast'!$B$13:$V$13, 0))</f>
        <v>Excellent</v>
      </c>
      <c r="V136" t="str">
        <f>INDEX('SWB Backcast'!$B$13:$V$168, MATCH('SWB Backcast - WINEP'!$C136, 'SWB Backcast'!$C$13:$C$168, 0), MATCH('SWB Backcast - WINEP'!V$13, 'SWB Backcast'!$B$13:$V$13, 0))</f>
        <v>Excellent</v>
      </c>
      <c r="Y136" s="22" t="s">
        <v>1038</v>
      </c>
      <c r="Z136" s="22" t="s">
        <v>970</v>
      </c>
      <c r="AA136" t="s">
        <v>51</v>
      </c>
      <c r="AB136" t="str">
        <f t="shared" si="31"/>
        <v>Excellent</v>
      </c>
      <c r="AC136" t="str">
        <f t="shared" si="32"/>
        <v>Excellent</v>
      </c>
      <c r="AD136" t="str">
        <f t="shared" si="33"/>
        <v>Excellent</v>
      </c>
      <c r="AE136" t="str">
        <f t="shared" si="34"/>
        <v>Excellent</v>
      </c>
      <c r="AF136" t="str">
        <f t="shared" si="35"/>
        <v>Excellent</v>
      </c>
      <c r="AG136" t="str">
        <f t="shared" si="36"/>
        <v>Excellent</v>
      </c>
      <c r="AI136" t="str">
        <f t="shared" si="37"/>
        <v>Y</v>
      </c>
    </row>
    <row r="137" spans="2:35">
      <c r="B137" t="s">
        <v>239</v>
      </c>
      <c r="C137" t="s">
        <v>740</v>
      </c>
      <c r="D137" t="s">
        <v>48</v>
      </c>
      <c r="E137" t="s">
        <v>49</v>
      </c>
      <c r="F137" t="s">
        <v>50</v>
      </c>
      <c r="H137" t="str">
        <f>INDEX('SWB Backcast'!$B$13:$V$168, MATCH('SWB Backcast - WINEP'!$C137, 'SWB Backcast'!$C$13:$C$168, 0), MATCH('SWB Backcast - WINEP'!H$13, 'SWB Backcast'!$B$13:$V$13, 0))</f>
        <v>Excellent</v>
      </c>
      <c r="I137" t="str">
        <f>INDEX('SWB Backcast'!$B$13:$V$168, MATCH('SWB Backcast - WINEP'!$C137, 'SWB Backcast'!$C$13:$C$168, 0), MATCH('SWB Backcast - WINEP'!I$13, 'SWB Backcast'!$B$13:$V$13, 0))</f>
        <v>Excellent</v>
      </c>
      <c r="J137" t="str">
        <f>INDEX('SWB Backcast'!$B$13:$V$168, MATCH('SWB Backcast - WINEP'!$C137, 'SWB Backcast'!$C$13:$C$168, 0), MATCH('SWB Backcast - WINEP'!J$13, 'SWB Backcast'!$B$13:$V$13, 0))</f>
        <v>Excellent</v>
      </c>
      <c r="K137" t="str">
        <f>INDEX('SWB Backcast'!$B$13:$V$168, MATCH('SWB Backcast - WINEP'!$C137, 'SWB Backcast'!$C$13:$C$168, 0), MATCH('SWB Backcast - WINEP'!K$13, 'SWB Backcast'!$B$13:$V$13, 0))</f>
        <v>Excellent</v>
      </c>
      <c r="L137" t="str">
        <f>INDEX('SWB Backcast'!$B$13:$V$168, MATCH('SWB Backcast - WINEP'!$C137, 'SWB Backcast'!$C$13:$C$168, 0), MATCH('SWB Backcast - WINEP'!L$13, 'SWB Backcast'!$B$13:$V$13, 0))</f>
        <v>Excellent</v>
      </c>
      <c r="M137">
        <f>INDEX('SWB Backcast'!$B$13:$V$168, MATCH('SWB Backcast - WINEP'!$C137, 'SWB Backcast'!$C$13:$C$168, 0), MATCH('SWB Backcast - WINEP'!M$13, 'SWB Backcast'!$B$13:$V$13, 0))</f>
        <v>0</v>
      </c>
      <c r="N137" t="str">
        <f>INDEX('SWB Backcast'!$B$13:$V$168, MATCH('SWB Backcast - WINEP'!$C137, 'SWB Backcast'!$C$13:$C$168, 0), MATCH('SWB Backcast - WINEP'!N$13, 'SWB Backcast'!$B$13:$V$13, 0))</f>
        <v>Excellent</v>
      </c>
      <c r="O137" t="str">
        <f>INDEX('SWB Backcast'!$B$13:$V$168, MATCH('SWB Backcast - WINEP'!$C137, 'SWB Backcast'!$C$13:$C$168, 0), MATCH('SWB Backcast - WINEP'!O$13, 'SWB Backcast'!$B$13:$V$13, 0))</f>
        <v>Excellent</v>
      </c>
      <c r="P137">
        <f>INDEX('SWB Backcast'!$B$13:$V$168, MATCH('SWB Backcast - WINEP'!$C137, 'SWB Backcast'!$C$13:$C$168, 0), MATCH('SWB Backcast - WINEP'!P$13, 'SWB Backcast'!$B$13:$V$13, 0))</f>
        <v>0</v>
      </c>
      <c r="Q137" t="str">
        <f>INDEX('SWB Backcast'!$B$13:$V$168, MATCH('SWB Backcast - WINEP'!$C137, 'SWB Backcast'!$C$13:$C$168, 0), MATCH('SWB Backcast - WINEP'!Q$13, 'SWB Backcast'!$B$13:$V$13, 0))</f>
        <v>Excellent</v>
      </c>
      <c r="R137" t="str">
        <f>INDEX('SWB Backcast'!$B$13:$V$168, MATCH('SWB Backcast - WINEP'!$C137, 'SWB Backcast'!$C$13:$C$168, 0), MATCH('SWB Backcast - WINEP'!R$13, 'SWB Backcast'!$B$13:$V$13, 0))</f>
        <v>Excellent</v>
      </c>
      <c r="S137" t="str">
        <f>INDEX('SWB Backcast'!$B$13:$V$168, MATCH('SWB Backcast - WINEP'!$C137, 'SWB Backcast'!$C$13:$C$168, 0), MATCH('SWB Backcast - WINEP'!S$13, 'SWB Backcast'!$B$13:$V$13, 0))</f>
        <v>Excellent</v>
      </c>
      <c r="T137" t="str">
        <f>INDEX('SWB Backcast'!$B$13:$V$168, MATCH('SWB Backcast - WINEP'!$C137, 'SWB Backcast'!$C$13:$C$168, 0), MATCH('SWB Backcast - WINEP'!T$13, 'SWB Backcast'!$B$13:$V$13, 0))</f>
        <v>Excellent</v>
      </c>
      <c r="U137" t="str">
        <f>INDEX('SWB Backcast'!$B$13:$V$168, MATCH('SWB Backcast - WINEP'!$C137, 'SWB Backcast'!$C$13:$C$168, 0), MATCH('SWB Backcast - WINEP'!U$13, 'SWB Backcast'!$B$13:$V$13, 0))</f>
        <v>Excellent</v>
      </c>
      <c r="V137" t="str">
        <f>INDEX('SWB Backcast'!$B$13:$V$168, MATCH('SWB Backcast - WINEP'!$C137, 'SWB Backcast'!$C$13:$C$168, 0), MATCH('SWB Backcast - WINEP'!V$13, 'SWB Backcast'!$B$13:$V$13, 0))</f>
        <v>Excellent</v>
      </c>
      <c r="Y137" s="22"/>
      <c r="Z137" s="22"/>
      <c r="AA137" t="s">
        <v>51</v>
      </c>
      <c r="AB137" t="str">
        <f t="shared" si="31"/>
        <v>Excellent</v>
      </c>
      <c r="AC137" t="str">
        <f t="shared" si="32"/>
        <v>Excellent</v>
      </c>
      <c r="AD137" t="str">
        <f t="shared" si="33"/>
        <v>Excellent</v>
      </c>
      <c r="AE137" t="str">
        <f t="shared" si="34"/>
        <v>Excellent</v>
      </c>
      <c r="AF137" t="str">
        <f t="shared" si="35"/>
        <v>Excellent</v>
      </c>
      <c r="AG137" t="str">
        <f t="shared" si="36"/>
        <v>Excellent</v>
      </c>
      <c r="AI137" t="str">
        <f t="shared" si="37"/>
        <v>N</v>
      </c>
    </row>
    <row r="138" spans="2:35">
      <c r="B138" t="s">
        <v>239</v>
      </c>
      <c r="C138" t="s">
        <v>741</v>
      </c>
      <c r="D138" t="s">
        <v>48</v>
      </c>
      <c r="E138" t="s">
        <v>49</v>
      </c>
      <c r="F138" t="s">
        <v>50</v>
      </c>
      <c r="H138" t="str">
        <f>INDEX('SWB Backcast'!$B$13:$V$168, MATCH('SWB Backcast - WINEP'!$C138, 'SWB Backcast'!$C$13:$C$168, 0), MATCH('SWB Backcast - WINEP'!H$13, 'SWB Backcast'!$B$13:$V$13, 0))</f>
        <v>Sufficient</v>
      </c>
      <c r="I138" t="str">
        <f>INDEX('SWB Backcast'!$B$13:$V$168, MATCH('SWB Backcast - WINEP'!$C138, 'SWB Backcast'!$C$13:$C$168, 0), MATCH('SWB Backcast - WINEP'!I$13, 'SWB Backcast'!$B$13:$V$13, 0))</f>
        <v>Good</v>
      </c>
      <c r="J138" t="str">
        <f>INDEX('SWB Backcast'!$B$13:$V$168, MATCH('SWB Backcast - WINEP'!$C138, 'SWB Backcast'!$C$13:$C$168, 0), MATCH('SWB Backcast - WINEP'!J$13, 'SWB Backcast'!$B$13:$V$13, 0))</f>
        <v>Good</v>
      </c>
      <c r="K138" t="str">
        <f>INDEX('SWB Backcast'!$B$13:$V$168, MATCH('SWB Backcast - WINEP'!$C138, 'SWB Backcast'!$C$13:$C$168, 0), MATCH('SWB Backcast - WINEP'!K$13, 'SWB Backcast'!$B$13:$V$13, 0))</f>
        <v>Good</v>
      </c>
      <c r="L138" t="str">
        <f>INDEX('SWB Backcast'!$B$13:$V$168, MATCH('SWB Backcast - WINEP'!$C138, 'SWB Backcast'!$C$13:$C$168, 0), MATCH('SWB Backcast - WINEP'!L$13, 'SWB Backcast'!$B$13:$V$13, 0))</f>
        <v>Excellent</v>
      </c>
      <c r="M138">
        <f>INDEX('SWB Backcast'!$B$13:$V$168, MATCH('SWB Backcast - WINEP'!$C138, 'SWB Backcast'!$C$13:$C$168, 0), MATCH('SWB Backcast - WINEP'!M$13, 'SWB Backcast'!$B$13:$V$13, 0))</f>
        <v>0</v>
      </c>
      <c r="N138" t="str">
        <f>INDEX('SWB Backcast'!$B$13:$V$168, MATCH('SWB Backcast - WINEP'!$C138, 'SWB Backcast'!$C$13:$C$168, 0), MATCH('SWB Backcast - WINEP'!N$13, 'SWB Backcast'!$B$13:$V$13, 0))</f>
        <v>Excellent</v>
      </c>
      <c r="O138" t="str">
        <f>INDEX('SWB Backcast'!$B$13:$V$168, MATCH('SWB Backcast - WINEP'!$C138, 'SWB Backcast'!$C$13:$C$168, 0), MATCH('SWB Backcast - WINEP'!O$13, 'SWB Backcast'!$B$13:$V$13, 0))</f>
        <v>Excellent</v>
      </c>
      <c r="P138">
        <f>INDEX('SWB Backcast'!$B$13:$V$168, MATCH('SWB Backcast - WINEP'!$C138, 'SWB Backcast'!$C$13:$C$168, 0), MATCH('SWB Backcast - WINEP'!P$13, 'SWB Backcast'!$B$13:$V$13, 0))</f>
        <v>0</v>
      </c>
      <c r="Q138" t="str">
        <f>INDEX('SWB Backcast'!$B$13:$V$168, MATCH('SWB Backcast - WINEP'!$C138, 'SWB Backcast'!$C$13:$C$168, 0), MATCH('SWB Backcast - WINEP'!Q$13, 'SWB Backcast'!$B$13:$V$13, 0))</f>
        <v>Excellent</v>
      </c>
      <c r="R138" t="str">
        <f>INDEX('SWB Backcast'!$B$13:$V$168, MATCH('SWB Backcast - WINEP'!$C138, 'SWB Backcast'!$C$13:$C$168, 0), MATCH('SWB Backcast - WINEP'!R$13, 'SWB Backcast'!$B$13:$V$13, 0))</f>
        <v>Excellent</v>
      </c>
      <c r="S138" t="str">
        <f>INDEX('SWB Backcast'!$B$13:$V$168, MATCH('SWB Backcast - WINEP'!$C138, 'SWB Backcast'!$C$13:$C$168, 0), MATCH('SWB Backcast - WINEP'!S$13, 'SWB Backcast'!$B$13:$V$13, 0))</f>
        <v>Excellent</v>
      </c>
      <c r="T138" t="str">
        <f>INDEX('SWB Backcast'!$B$13:$V$168, MATCH('SWB Backcast - WINEP'!$C138, 'SWB Backcast'!$C$13:$C$168, 0), MATCH('SWB Backcast - WINEP'!T$13, 'SWB Backcast'!$B$13:$V$13, 0))</f>
        <v>Excellent</v>
      </c>
      <c r="U138" t="str">
        <f>INDEX('SWB Backcast'!$B$13:$V$168, MATCH('SWB Backcast - WINEP'!$C138, 'SWB Backcast'!$C$13:$C$168, 0), MATCH('SWB Backcast - WINEP'!U$13, 'SWB Backcast'!$B$13:$V$13, 0))</f>
        <v>Excellent</v>
      </c>
      <c r="V138" t="str">
        <f>INDEX('SWB Backcast'!$B$13:$V$168, MATCH('SWB Backcast - WINEP'!$C138, 'SWB Backcast'!$C$13:$C$168, 0), MATCH('SWB Backcast - WINEP'!V$13, 'SWB Backcast'!$B$13:$V$13, 0))</f>
        <v>Excellent</v>
      </c>
      <c r="Y138" s="22"/>
      <c r="Z138" s="22"/>
      <c r="AA138" t="s">
        <v>51</v>
      </c>
      <c r="AB138" t="str">
        <f t="shared" si="31"/>
        <v>Excellent</v>
      </c>
      <c r="AC138" t="str">
        <f t="shared" si="32"/>
        <v>Excellent</v>
      </c>
      <c r="AD138" t="str">
        <f t="shared" si="33"/>
        <v>Excellent</v>
      </c>
      <c r="AE138" t="str">
        <f t="shared" si="34"/>
        <v>Excellent</v>
      </c>
      <c r="AF138" t="str">
        <f t="shared" si="35"/>
        <v>Excellent</v>
      </c>
      <c r="AG138" t="str">
        <f t="shared" si="36"/>
        <v>Excellent</v>
      </c>
      <c r="AI138" t="str">
        <f t="shared" si="37"/>
        <v>N</v>
      </c>
    </row>
    <row r="139" spans="2:35">
      <c r="B139" t="s">
        <v>239</v>
      </c>
      <c r="C139" t="s">
        <v>742</v>
      </c>
      <c r="D139" t="s">
        <v>48</v>
      </c>
      <c r="E139" t="s">
        <v>49</v>
      </c>
      <c r="F139" t="s">
        <v>50</v>
      </c>
      <c r="H139" t="str">
        <f>INDEX('SWB Backcast'!$B$13:$V$168, MATCH('SWB Backcast - WINEP'!$C139, 'SWB Backcast'!$C$13:$C$168, 0), MATCH('SWB Backcast - WINEP'!H$13, 'SWB Backcast'!$B$13:$V$13, 0))</f>
        <v>Excellent</v>
      </c>
      <c r="I139" t="str">
        <f>INDEX('SWB Backcast'!$B$13:$V$168, MATCH('SWB Backcast - WINEP'!$C139, 'SWB Backcast'!$C$13:$C$168, 0), MATCH('SWB Backcast - WINEP'!I$13, 'SWB Backcast'!$B$13:$V$13, 0))</f>
        <v>Excellent</v>
      </c>
      <c r="J139" t="str">
        <f>INDEX('SWB Backcast'!$B$13:$V$168, MATCH('SWB Backcast - WINEP'!$C139, 'SWB Backcast'!$C$13:$C$168, 0), MATCH('SWB Backcast - WINEP'!J$13, 'SWB Backcast'!$B$13:$V$13, 0))</f>
        <v>Excellent</v>
      </c>
      <c r="K139" t="str">
        <f>INDEX('SWB Backcast'!$B$13:$V$168, MATCH('SWB Backcast - WINEP'!$C139, 'SWB Backcast'!$C$13:$C$168, 0), MATCH('SWB Backcast - WINEP'!K$13, 'SWB Backcast'!$B$13:$V$13, 0))</f>
        <v>Excellent</v>
      </c>
      <c r="L139" t="str">
        <f>INDEX('SWB Backcast'!$B$13:$V$168, MATCH('SWB Backcast - WINEP'!$C139, 'SWB Backcast'!$C$13:$C$168, 0), MATCH('SWB Backcast - WINEP'!L$13, 'SWB Backcast'!$B$13:$V$13, 0))</f>
        <v>Excellent</v>
      </c>
      <c r="M139">
        <f>INDEX('SWB Backcast'!$B$13:$V$168, MATCH('SWB Backcast - WINEP'!$C139, 'SWB Backcast'!$C$13:$C$168, 0), MATCH('SWB Backcast - WINEP'!M$13, 'SWB Backcast'!$B$13:$V$13, 0))</f>
        <v>0</v>
      </c>
      <c r="N139" t="str">
        <f>INDEX('SWB Backcast'!$B$13:$V$168, MATCH('SWB Backcast - WINEP'!$C139, 'SWB Backcast'!$C$13:$C$168, 0), MATCH('SWB Backcast - WINEP'!N$13, 'SWB Backcast'!$B$13:$V$13, 0))</f>
        <v>Excellent</v>
      </c>
      <c r="O139" t="str">
        <f>INDEX('SWB Backcast'!$B$13:$V$168, MATCH('SWB Backcast - WINEP'!$C139, 'SWB Backcast'!$C$13:$C$168, 0), MATCH('SWB Backcast - WINEP'!O$13, 'SWB Backcast'!$B$13:$V$13, 0))</f>
        <v>Excellent</v>
      </c>
      <c r="P139">
        <f>INDEX('SWB Backcast'!$B$13:$V$168, MATCH('SWB Backcast - WINEP'!$C139, 'SWB Backcast'!$C$13:$C$168, 0), MATCH('SWB Backcast - WINEP'!P$13, 'SWB Backcast'!$B$13:$V$13, 0))</f>
        <v>0</v>
      </c>
      <c r="Q139" t="str">
        <f>INDEX('SWB Backcast'!$B$13:$V$168, MATCH('SWB Backcast - WINEP'!$C139, 'SWB Backcast'!$C$13:$C$168, 0), MATCH('SWB Backcast - WINEP'!Q$13, 'SWB Backcast'!$B$13:$V$13, 0))</f>
        <v>Excellent</v>
      </c>
      <c r="R139" t="str">
        <f>INDEX('SWB Backcast'!$B$13:$V$168, MATCH('SWB Backcast - WINEP'!$C139, 'SWB Backcast'!$C$13:$C$168, 0), MATCH('SWB Backcast - WINEP'!R$13, 'SWB Backcast'!$B$13:$V$13, 0))</f>
        <v>Excellent</v>
      </c>
      <c r="S139" t="str">
        <f>INDEX('SWB Backcast'!$B$13:$V$168, MATCH('SWB Backcast - WINEP'!$C139, 'SWB Backcast'!$C$13:$C$168, 0), MATCH('SWB Backcast - WINEP'!S$13, 'SWB Backcast'!$B$13:$V$13, 0))</f>
        <v>Excellent</v>
      </c>
      <c r="T139" t="str">
        <f>INDEX('SWB Backcast'!$B$13:$V$168, MATCH('SWB Backcast - WINEP'!$C139, 'SWB Backcast'!$C$13:$C$168, 0), MATCH('SWB Backcast - WINEP'!T$13, 'SWB Backcast'!$B$13:$V$13, 0))</f>
        <v>Excellent</v>
      </c>
      <c r="U139" t="str">
        <f>INDEX('SWB Backcast'!$B$13:$V$168, MATCH('SWB Backcast - WINEP'!$C139, 'SWB Backcast'!$C$13:$C$168, 0), MATCH('SWB Backcast - WINEP'!U$13, 'SWB Backcast'!$B$13:$V$13, 0))</f>
        <v>Excellent</v>
      </c>
      <c r="V139" t="str">
        <f>INDEX('SWB Backcast'!$B$13:$V$168, MATCH('SWB Backcast - WINEP'!$C139, 'SWB Backcast'!$C$13:$C$168, 0), MATCH('SWB Backcast - WINEP'!V$13, 'SWB Backcast'!$B$13:$V$13, 0))</f>
        <v>Excellent</v>
      </c>
      <c r="Y139" s="22"/>
      <c r="Z139" s="22"/>
      <c r="AA139" t="s">
        <v>51</v>
      </c>
      <c r="AB139" t="str">
        <f t="shared" si="31"/>
        <v>Excellent</v>
      </c>
      <c r="AC139" t="str">
        <f t="shared" si="32"/>
        <v>Excellent</v>
      </c>
      <c r="AD139" t="str">
        <f t="shared" si="33"/>
        <v>Excellent</v>
      </c>
      <c r="AE139" t="str">
        <f t="shared" si="34"/>
        <v>Excellent</v>
      </c>
      <c r="AF139" t="str">
        <f t="shared" si="35"/>
        <v>Excellent</v>
      </c>
      <c r="AG139" t="str">
        <f t="shared" si="36"/>
        <v>Excellent</v>
      </c>
      <c r="AI139" t="str">
        <f t="shared" si="37"/>
        <v>N</v>
      </c>
    </row>
    <row r="140" spans="2:35">
      <c r="B140" t="s">
        <v>239</v>
      </c>
      <c r="C140" t="s">
        <v>743</v>
      </c>
      <c r="D140" t="s">
        <v>48</v>
      </c>
      <c r="E140" t="s">
        <v>49</v>
      </c>
      <c r="F140" t="s">
        <v>50</v>
      </c>
      <c r="H140" t="str">
        <f>INDEX('SWB Backcast'!$B$13:$V$168, MATCH('SWB Backcast - WINEP'!$C140, 'SWB Backcast'!$C$13:$C$168, 0), MATCH('SWB Backcast - WINEP'!H$13, 'SWB Backcast'!$B$13:$V$13, 0))</f>
        <v>Excellent</v>
      </c>
      <c r="I140" t="str">
        <f>INDEX('SWB Backcast'!$B$13:$V$168, MATCH('SWB Backcast - WINEP'!$C140, 'SWB Backcast'!$C$13:$C$168, 0), MATCH('SWB Backcast - WINEP'!I$13, 'SWB Backcast'!$B$13:$V$13, 0))</f>
        <v>Excellent</v>
      </c>
      <c r="J140" t="str">
        <f>INDEX('SWB Backcast'!$B$13:$V$168, MATCH('SWB Backcast - WINEP'!$C140, 'SWB Backcast'!$C$13:$C$168, 0), MATCH('SWB Backcast - WINEP'!J$13, 'SWB Backcast'!$B$13:$V$13, 0))</f>
        <v>Excellent</v>
      </c>
      <c r="K140" t="str">
        <f>INDEX('SWB Backcast'!$B$13:$V$168, MATCH('SWB Backcast - WINEP'!$C140, 'SWB Backcast'!$C$13:$C$168, 0), MATCH('SWB Backcast - WINEP'!K$13, 'SWB Backcast'!$B$13:$V$13, 0))</f>
        <v>Excellent</v>
      </c>
      <c r="L140" t="str">
        <f>INDEX('SWB Backcast'!$B$13:$V$168, MATCH('SWB Backcast - WINEP'!$C140, 'SWB Backcast'!$C$13:$C$168, 0), MATCH('SWB Backcast - WINEP'!L$13, 'SWB Backcast'!$B$13:$V$13, 0))</f>
        <v>Excellent</v>
      </c>
      <c r="M140">
        <f>INDEX('SWB Backcast'!$B$13:$V$168, MATCH('SWB Backcast - WINEP'!$C140, 'SWB Backcast'!$C$13:$C$168, 0), MATCH('SWB Backcast - WINEP'!M$13, 'SWB Backcast'!$B$13:$V$13, 0))</f>
        <v>0</v>
      </c>
      <c r="N140" t="str">
        <f>INDEX('SWB Backcast'!$B$13:$V$168, MATCH('SWB Backcast - WINEP'!$C140, 'SWB Backcast'!$C$13:$C$168, 0), MATCH('SWB Backcast - WINEP'!N$13, 'SWB Backcast'!$B$13:$V$13, 0))</f>
        <v>Excellent</v>
      </c>
      <c r="O140" t="str">
        <f>INDEX('SWB Backcast'!$B$13:$V$168, MATCH('SWB Backcast - WINEP'!$C140, 'SWB Backcast'!$C$13:$C$168, 0), MATCH('SWB Backcast - WINEP'!O$13, 'SWB Backcast'!$B$13:$V$13, 0))</f>
        <v>Excellent</v>
      </c>
      <c r="P140">
        <f>INDEX('SWB Backcast'!$B$13:$V$168, MATCH('SWB Backcast - WINEP'!$C140, 'SWB Backcast'!$C$13:$C$168, 0), MATCH('SWB Backcast - WINEP'!P$13, 'SWB Backcast'!$B$13:$V$13, 0))</f>
        <v>0</v>
      </c>
      <c r="Q140" t="str">
        <f>INDEX('SWB Backcast'!$B$13:$V$168, MATCH('SWB Backcast - WINEP'!$C140, 'SWB Backcast'!$C$13:$C$168, 0), MATCH('SWB Backcast - WINEP'!Q$13, 'SWB Backcast'!$B$13:$V$13, 0))</f>
        <v>Excellent</v>
      </c>
      <c r="R140" t="str">
        <f>INDEX('SWB Backcast'!$B$13:$V$168, MATCH('SWB Backcast - WINEP'!$C140, 'SWB Backcast'!$C$13:$C$168, 0), MATCH('SWB Backcast - WINEP'!R$13, 'SWB Backcast'!$B$13:$V$13, 0))</f>
        <v>Excellent</v>
      </c>
      <c r="S140" t="str">
        <f>INDEX('SWB Backcast'!$B$13:$V$168, MATCH('SWB Backcast - WINEP'!$C140, 'SWB Backcast'!$C$13:$C$168, 0), MATCH('SWB Backcast - WINEP'!S$13, 'SWB Backcast'!$B$13:$V$13, 0))</f>
        <v>Excellent</v>
      </c>
      <c r="T140" t="str">
        <f>INDEX('SWB Backcast'!$B$13:$V$168, MATCH('SWB Backcast - WINEP'!$C140, 'SWB Backcast'!$C$13:$C$168, 0), MATCH('SWB Backcast - WINEP'!T$13, 'SWB Backcast'!$B$13:$V$13, 0))</f>
        <v>Excellent</v>
      </c>
      <c r="U140" t="str">
        <f>INDEX('SWB Backcast'!$B$13:$V$168, MATCH('SWB Backcast - WINEP'!$C140, 'SWB Backcast'!$C$13:$C$168, 0), MATCH('SWB Backcast - WINEP'!U$13, 'SWB Backcast'!$B$13:$V$13, 0))</f>
        <v>Excellent</v>
      </c>
      <c r="V140" t="str">
        <f>INDEX('SWB Backcast'!$B$13:$V$168, MATCH('SWB Backcast - WINEP'!$C140, 'SWB Backcast'!$C$13:$C$168, 0), MATCH('SWB Backcast - WINEP'!V$13, 'SWB Backcast'!$B$13:$V$13, 0))</f>
        <v>Excellent</v>
      </c>
      <c r="Y140" s="22"/>
      <c r="Z140" s="22"/>
      <c r="AA140" t="s">
        <v>51</v>
      </c>
      <c r="AB140" t="str">
        <f t="shared" si="31"/>
        <v>Excellent</v>
      </c>
      <c r="AC140" t="str">
        <f t="shared" si="32"/>
        <v>Excellent</v>
      </c>
      <c r="AD140" t="str">
        <f t="shared" si="33"/>
        <v>Excellent</v>
      </c>
      <c r="AE140" t="str">
        <f t="shared" si="34"/>
        <v>Excellent</v>
      </c>
      <c r="AF140" t="str">
        <f t="shared" si="35"/>
        <v>Excellent</v>
      </c>
      <c r="AG140" t="str">
        <f t="shared" si="36"/>
        <v>Excellent</v>
      </c>
      <c r="AI140" t="str">
        <f t="shared" si="37"/>
        <v>N</v>
      </c>
    </row>
    <row r="141" spans="2:35">
      <c r="B141" t="s">
        <v>239</v>
      </c>
      <c r="C141" t="s">
        <v>744</v>
      </c>
      <c r="D141" t="s">
        <v>48</v>
      </c>
      <c r="E141" t="s">
        <v>49</v>
      </c>
      <c r="F141" t="s">
        <v>50</v>
      </c>
      <c r="H141" t="str">
        <f>INDEX('SWB Backcast'!$B$13:$V$168, MATCH('SWB Backcast - WINEP'!$C141, 'SWB Backcast'!$C$13:$C$168, 0), MATCH('SWB Backcast - WINEP'!H$13, 'SWB Backcast'!$B$13:$V$13, 0))</f>
        <v>Excellent</v>
      </c>
      <c r="I141" t="str">
        <f>INDEX('SWB Backcast'!$B$13:$V$168, MATCH('SWB Backcast - WINEP'!$C141, 'SWB Backcast'!$C$13:$C$168, 0), MATCH('SWB Backcast - WINEP'!I$13, 'SWB Backcast'!$B$13:$V$13, 0))</f>
        <v>Excellent</v>
      </c>
      <c r="J141" t="str">
        <f>INDEX('SWB Backcast'!$B$13:$V$168, MATCH('SWB Backcast - WINEP'!$C141, 'SWB Backcast'!$C$13:$C$168, 0), MATCH('SWB Backcast - WINEP'!J$13, 'SWB Backcast'!$B$13:$V$13, 0))</f>
        <v>Excellent</v>
      </c>
      <c r="K141" t="str">
        <f>INDEX('SWB Backcast'!$B$13:$V$168, MATCH('SWB Backcast - WINEP'!$C141, 'SWB Backcast'!$C$13:$C$168, 0), MATCH('SWB Backcast - WINEP'!K$13, 'SWB Backcast'!$B$13:$V$13, 0))</f>
        <v>Excellent</v>
      </c>
      <c r="L141" t="str">
        <f>INDEX('SWB Backcast'!$B$13:$V$168, MATCH('SWB Backcast - WINEP'!$C141, 'SWB Backcast'!$C$13:$C$168, 0), MATCH('SWB Backcast - WINEP'!L$13, 'SWB Backcast'!$B$13:$V$13, 0))</f>
        <v>Excellent</v>
      </c>
      <c r="M141">
        <f>INDEX('SWB Backcast'!$B$13:$V$168, MATCH('SWB Backcast - WINEP'!$C141, 'SWB Backcast'!$C$13:$C$168, 0), MATCH('SWB Backcast - WINEP'!M$13, 'SWB Backcast'!$B$13:$V$13, 0))</f>
        <v>0</v>
      </c>
      <c r="N141" t="str">
        <f>INDEX('SWB Backcast'!$B$13:$V$168, MATCH('SWB Backcast - WINEP'!$C141, 'SWB Backcast'!$C$13:$C$168, 0), MATCH('SWB Backcast - WINEP'!N$13, 'SWB Backcast'!$B$13:$V$13, 0))</f>
        <v>Excellent</v>
      </c>
      <c r="O141" t="str">
        <f>INDEX('SWB Backcast'!$B$13:$V$168, MATCH('SWB Backcast - WINEP'!$C141, 'SWB Backcast'!$C$13:$C$168, 0), MATCH('SWB Backcast - WINEP'!O$13, 'SWB Backcast'!$B$13:$V$13, 0))</f>
        <v>Excellent</v>
      </c>
      <c r="P141">
        <f>INDEX('SWB Backcast'!$B$13:$V$168, MATCH('SWB Backcast - WINEP'!$C141, 'SWB Backcast'!$C$13:$C$168, 0), MATCH('SWB Backcast - WINEP'!P$13, 'SWB Backcast'!$B$13:$V$13, 0))</f>
        <v>0</v>
      </c>
      <c r="Q141" t="str">
        <f>INDEX('SWB Backcast'!$B$13:$V$168, MATCH('SWB Backcast - WINEP'!$C141, 'SWB Backcast'!$C$13:$C$168, 0), MATCH('SWB Backcast - WINEP'!Q$13, 'SWB Backcast'!$B$13:$V$13, 0))</f>
        <v>Excellent</v>
      </c>
      <c r="R141" t="str">
        <f>INDEX('SWB Backcast'!$B$13:$V$168, MATCH('SWB Backcast - WINEP'!$C141, 'SWB Backcast'!$C$13:$C$168, 0), MATCH('SWB Backcast - WINEP'!R$13, 'SWB Backcast'!$B$13:$V$13, 0))</f>
        <v>Excellent</v>
      </c>
      <c r="S141" t="str">
        <f>INDEX('SWB Backcast'!$B$13:$V$168, MATCH('SWB Backcast - WINEP'!$C141, 'SWB Backcast'!$C$13:$C$168, 0), MATCH('SWB Backcast - WINEP'!S$13, 'SWB Backcast'!$B$13:$V$13, 0))</f>
        <v>Excellent</v>
      </c>
      <c r="T141" t="str">
        <f>INDEX('SWB Backcast'!$B$13:$V$168, MATCH('SWB Backcast - WINEP'!$C141, 'SWB Backcast'!$C$13:$C$168, 0), MATCH('SWB Backcast - WINEP'!T$13, 'SWB Backcast'!$B$13:$V$13, 0))</f>
        <v>Excellent</v>
      </c>
      <c r="U141" t="str">
        <f>INDEX('SWB Backcast'!$B$13:$V$168, MATCH('SWB Backcast - WINEP'!$C141, 'SWB Backcast'!$C$13:$C$168, 0), MATCH('SWB Backcast - WINEP'!U$13, 'SWB Backcast'!$B$13:$V$13, 0))</f>
        <v>Excellent</v>
      </c>
      <c r="V141" t="str">
        <f>INDEX('SWB Backcast'!$B$13:$V$168, MATCH('SWB Backcast - WINEP'!$C141, 'SWB Backcast'!$C$13:$C$168, 0), MATCH('SWB Backcast - WINEP'!V$13, 'SWB Backcast'!$B$13:$V$13, 0))</f>
        <v>Excellent</v>
      </c>
      <c r="Y141" s="22"/>
      <c r="Z141" s="22"/>
      <c r="AA141" t="s">
        <v>51</v>
      </c>
      <c r="AB141" t="str">
        <f t="shared" si="31"/>
        <v>Excellent</v>
      </c>
      <c r="AC141" t="str">
        <f t="shared" si="32"/>
        <v>Excellent</v>
      </c>
      <c r="AD141" t="str">
        <f t="shared" si="33"/>
        <v>Excellent</v>
      </c>
      <c r="AE141" t="str">
        <f t="shared" si="34"/>
        <v>Excellent</v>
      </c>
      <c r="AF141" t="str">
        <f t="shared" si="35"/>
        <v>Excellent</v>
      </c>
      <c r="AG141" t="str">
        <f t="shared" si="36"/>
        <v>Excellent</v>
      </c>
      <c r="AI141" t="str">
        <f t="shared" si="37"/>
        <v>N</v>
      </c>
    </row>
    <row r="142" spans="2:35">
      <c r="B142" t="s">
        <v>239</v>
      </c>
      <c r="C142" t="s">
        <v>745</v>
      </c>
      <c r="D142" t="s">
        <v>48</v>
      </c>
      <c r="E142" t="s">
        <v>49</v>
      </c>
      <c r="F142" t="s">
        <v>50</v>
      </c>
      <c r="H142" t="str">
        <f>INDEX('SWB Backcast'!$B$13:$V$168, MATCH('SWB Backcast - WINEP'!$C142, 'SWB Backcast'!$C$13:$C$168, 0), MATCH('SWB Backcast - WINEP'!H$13, 'SWB Backcast'!$B$13:$V$13, 0))</f>
        <v>Good</v>
      </c>
      <c r="I142" t="str">
        <f>INDEX('SWB Backcast'!$B$13:$V$168, MATCH('SWB Backcast - WINEP'!$C142, 'SWB Backcast'!$C$13:$C$168, 0), MATCH('SWB Backcast - WINEP'!I$13, 'SWB Backcast'!$B$13:$V$13, 0))</f>
        <v>Good</v>
      </c>
      <c r="J142" t="str">
        <f>INDEX('SWB Backcast'!$B$13:$V$168, MATCH('SWB Backcast - WINEP'!$C142, 'SWB Backcast'!$C$13:$C$168, 0), MATCH('SWB Backcast - WINEP'!J$13, 'SWB Backcast'!$B$13:$V$13, 0))</f>
        <v>Excellent</v>
      </c>
      <c r="K142" t="str">
        <f>INDEX('SWB Backcast'!$B$13:$V$168, MATCH('SWB Backcast - WINEP'!$C142, 'SWB Backcast'!$C$13:$C$168, 0), MATCH('SWB Backcast - WINEP'!K$13, 'SWB Backcast'!$B$13:$V$13, 0))</f>
        <v>Excellent</v>
      </c>
      <c r="L142" t="str">
        <f>INDEX('SWB Backcast'!$B$13:$V$168, MATCH('SWB Backcast - WINEP'!$C142, 'SWB Backcast'!$C$13:$C$168, 0), MATCH('SWB Backcast - WINEP'!L$13, 'SWB Backcast'!$B$13:$V$13, 0))</f>
        <v>Excellent</v>
      </c>
      <c r="M142">
        <f>INDEX('SWB Backcast'!$B$13:$V$168, MATCH('SWB Backcast - WINEP'!$C142, 'SWB Backcast'!$C$13:$C$168, 0), MATCH('SWB Backcast - WINEP'!M$13, 'SWB Backcast'!$B$13:$V$13, 0))</f>
        <v>0</v>
      </c>
      <c r="N142" t="str">
        <f>INDEX('SWB Backcast'!$B$13:$V$168, MATCH('SWB Backcast - WINEP'!$C142, 'SWB Backcast'!$C$13:$C$168, 0), MATCH('SWB Backcast - WINEP'!N$13, 'SWB Backcast'!$B$13:$V$13, 0))</f>
        <v>Excellent</v>
      </c>
      <c r="O142" t="str">
        <f>INDEX('SWB Backcast'!$B$13:$V$168, MATCH('SWB Backcast - WINEP'!$C142, 'SWB Backcast'!$C$13:$C$168, 0), MATCH('SWB Backcast - WINEP'!O$13, 'SWB Backcast'!$B$13:$V$13, 0))</f>
        <v>Excellent</v>
      </c>
      <c r="P142">
        <f>INDEX('SWB Backcast'!$B$13:$V$168, MATCH('SWB Backcast - WINEP'!$C142, 'SWB Backcast'!$C$13:$C$168, 0), MATCH('SWB Backcast - WINEP'!P$13, 'SWB Backcast'!$B$13:$V$13, 0))</f>
        <v>0</v>
      </c>
      <c r="Q142" t="str">
        <f>INDEX('SWB Backcast'!$B$13:$V$168, MATCH('SWB Backcast - WINEP'!$C142, 'SWB Backcast'!$C$13:$C$168, 0), MATCH('SWB Backcast - WINEP'!Q$13, 'SWB Backcast'!$B$13:$V$13, 0))</f>
        <v>Excellent</v>
      </c>
      <c r="R142" t="str">
        <f>INDEX('SWB Backcast'!$B$13:$V$168, MATCH('SWB Backcast - WINEP'!$C142, 'SWB Backcast'!$C$13:$C$168, 0), MATCH('SWB Backcast - WINEP'!R$13, 'SWB Backcast'!$B$13:$V$13, 0))</f>
        <v>Excellent</v>
      </c>
      <c r="S142" t="str">
        <f>INDEX('SWB Backcast'!$B$13:$V$168, MATCH('SWB Backcast - WINEP'!$C142, 'SWB Backcast'!$C$13:$C$168, 0), MATCH('SWB Backcast - WINEP'!S$13, 'SWB Backcast'!$B$13:$V$13, 0))</f>
        <v>Excellent</v>
      </c>
      <c r="T142" t="str">
        <f>INDEX('SWB Backcast'!$B$13:$V$168, MATCH('SWB Backcast - WINEP'!$C142, 'SWB Backcast'!$C$13:$C$168, 0), MATCH('SWB Backcast - WINEP'!T$13, 'SWB Backcast'!$B$13:$V$13, 0))</f>
        <v>Excellent</v>
      </c>
      <c r="U142" t="str">
        <f>INDEX('SWB Backcast'!$B$13:$V$168, MATCH('SWB Backcast - WINEP'!$C142, 'SWB Backcast'!$C$13:$C$168, 0), MATCH('SWB Backcast - WINEP'!U$13, 'SWB Backcast'!$B$13:$V$13, 0))</f>
        <v>Excellent</v>
      </c>
      <c r="V142" t="str">
        <f>INDEX('SWB Backcast'!$B$13:$V$168, MATCH('SWB Backcast - WINEP'!$C142, 'SWB Backcast'!$C$13:$C$168, 0), MATCH('SWB Backcast - WINEP'!V$13, 'SWB Backcast'!$B$13:$V$13, 0))</f>
        <v>Excellent</v>
      </c>
      <c r="Y142" s="22"/>
      <c r="Z142" s="22"/>
      <c r="AA142" t="s">
        <v>51</v>
      </c>
      <c r="AB142" t="str">
        <f t="shared" si="31"/>
        <v>Excellent</v>
      </c>
      <c r="AC142" t="str">
        <f t="shared" si="32"/>
        <v>Excellent</v>
      </c>
      <c r="AD142" t="str">
        <f t="shared" si="33"/>
        <v>Excellent</v>
      </c>
      <c r="AE142" t="str">
        <f t="shared" si="34"/>
        <v>Excellent</v>
      </c>
      <c r="AF142" t="str">
        <f t="shared" si="35"/>
        <v>Excellent</v>
      </c>
      <c r="AG142" t="str">
        <f t="shared" si="36"/>
        <v>Excellent</v>
      </c>
      <c r="AI142" t="str">
        <f t="shared" si="37"/>
        <v>N</v>
      </c>
    </row>
    <row r="143" spans="2:35">
      <c r="B143" t="s">
        <v>239</v>
      </c>
      <c r="C143" t="s">
        <v>746</v>
      </c>
      <c r="D143" t="s">
        <v>48</v>
      </c>
      <c r="E143" t="s">
        <v>49</v>
      </c>
      <c r="F143" t="s">
        <v>50</v>
      </c>
      <c r="H143" t="str">
        <f>INDEX('SWB Backcast'!$B$13:$V$168, MATCH('SWB Backcast - WINEP'!$C143, 'SWB Backcast'!$C$13:$C$168, 0), MATCH('SWB Backcast - WINEP'!H$13, 'SWB Backcast'!$B$13:$V$13, 0))</f>
        <v>Excellent</v>
      </c>
      <c r="I143" t="str">
        <f>INDEX('SWB Backcast'!$B$13:$V$168, MATCH('SWB Backcast - WINEP'!$C143, 'SWB Backcast'!$C$13:$C$168, 0), MATCH('SWB Backcast - WINEP'!I$13, 'SWB Backcast'!$B$13:$V$13, 0))</f>
        <v>Excellent</v>
      </c>
      <c r="J143" t="str">
        <f>INDEX('SWB Backcast'!$B$13:$V$168, MATCH('SWB Backcast - WINEP'!$C143, 'SWB Backcast'!$C$13:$C$168, 0), MATCH('SWB Backcast - WINEP'!J$13, 'SWB Backcast'!$B$13:$V$13, 0))</f>
        <v>Excellent</v>
      </c>
      <c r="K143" t="str">
        <f>INDEX('SWB Backcast'!$B$13:$V$168, MATCH('SWB Backcast - WINEP'!$C143, 'SWB Backcast'!$C$13:$C$168, 0), MATCH('SWB Backcast - WINEP'!K$13, 'SWB Backcast'!$B$13:$V$13, 0))</f>
        <v>Excellent</v>
      </c>
      <c r="L143" t="str">
        <f>INDEX('SWB Backcast'!$B$13:$V$168, MATCH('SWB Backcast - WINEP'!$C143, 'SWB Backcast'!$C$13:$C$168, 0), MATCH('SWB Backcast - WINEP'!L$13, 'SWB Backcast'!$B$13:$V$13, 0))</f>
        <v>Excellent</v>
      </c>
      <c r="M143">
        <f>INDEX('SWB Backcast'!$B$13:$V$168, MATCH('SWB Backcast - WINEP'!$C143, 'SWB Backcast'!$C$13:$C$168, 0), MATCH('SWB Backcast - WINEP'!M$13, 'SWB Backcast'!$B$13:$V$13, 0))</f>
        <v>0</v>
      </c>
      <c r="N143" t="str">
        <f>INDEX('SWB Backcast'!$B$13:$V$168, MATCH('SWB Backcast - WINEP'!$C143, 'SWB Backcast'!$C$13:$C$168, 0), MATCH('SWB Backcast - WINEP'!N$13, 'SWB Backcast'!$B$13:$V$13, 0))</f>
        <v>Excellent</v>
      </c>
      <c r="O143" t="str">
        <f>INDEX('SWB Backcast'!$B$13:$V$168, MATCH('SWB Backcast - WINEP'!$C143, 'SWB Backcast'!$C$13:$C$168, 0), MATCH('SWB Backcast - WINEP'!O$13, 'SWB Backcast'!$B$13:$V$13, 0))</f>
        <v>Excellent</v>
      </c>
      <c r="P143">
        <f>INDEX('SWB Backcast'!$B$13:$V$168, MATCH('SWB Backcast - WINEP'!$C143, 'SWB Backcast'!$C$13:$C$168, 0), MATCH('SWB Backcast - WINEP'!P$13, 'SWB Backcast'!$B$13:$V$13, 0))</f>
        <v>0</v>
      </c>
      <c r="Q143" t="str">
        <f>INDEX('SWB Backcast'!$B$13:$V$168, MATCH('SWB Backcast - WINEP'!$C143, 'SWB Backcast'!$C$13:$C$168, 0), MATCH('SWB Backcast - WINEP'!Q$13, 'SWB Backcast'!$B$13:$V$13, 0))</f>
        <v>Excellent</v>
      </c>
      <c r="R143" t="str">
        <f>INDEX('SWB Backcast'!$B$13:$V$168, MATCH('SWB Backcast - WINEP'!$C143, 'SWB Backcast'!$C$13:$C$168, 0), MATCH('SWB Backcast - WINEP'!R$13, 'SWB Backcast'!$B$13:$V$13, 0))</f>
        <v>Excellent</v>
      </c>
      <c r="S143" t="str">
        <f>INDEX('SWB Backcast'!$B$13:$V$168, MATCH('SWB Backcast - WINEP'!$C143, 'SWB Backcast'!$C$13:$C$168, 0), MATCH('SWB Backcast - WINEP'!S$13, 'SWB Backcast'!$B$13:$V$13, 0))</f>
        <v>Excellent</v>
      </c>
      <c r="T143" t="str">
        <f>INDEX('SWB Backcast'!$B$13:$V$168, MATCH('SWB Backcast - WINEP'!$C143, 'SWB Backcast'!$C$13:$C$168, 0), MATCH('SWB Backcast - WINEP'!T$13, 'SWB Backcast'!$B$13:$V$13, 0))</f>
        <v>Excellent</v>
      </c>
      <c r="U143" t="str">
        <f>INDEX('SWB Backcast'!$B$13:$V$168, MATCH('SWB Backcast - WINEP'!$C143, 'SWB Backcast'!$C$13:$C$168, 0), MATCH('SWB Backcast - WINEP'!U$13, 'SWB Backcast'!$B$13:$V$13, 0))</f>
        <v>Excellent</v>
      </c>
      <c r="V143" t="str">
        <f>INDEX('SWB Backcast'!$B$13:$V$168, MATCH('SWB Backcast - WINEP'!$C143, 'SWB Backcast'!$C$13:$C$168, 0), MATCH('SWB Backcast - WINEP'!V$13, 'SWB Backcast'!$B$13:$V$13, 0))</f>
        <v>Excellent</v>
      </c>
      <c r="Y143" s="22"/>
      <c r="Z143" s="22"/>
      <c r="AA143" t="s">
        <v>51</v>
      </c>
      <c r="AB143" t="str">
        <f t="shared" si="31"/>
        <v>Excellent</v>
      </c>
      <c r="AC143" t="str">
        <f t="shared" si="32"/>
        <v>Excellent</v>
      </c>
      <c r="AD143" t="str">
        <f t="shared" si="33"/>
        <v>Excellent</v>
      </c>
      <c r="AE143" t="str">
        <f t="shared" si="34"/>
        <v>Excellent</v>
      </c>
      <c r="AF143" t="str">
        <f t="shared" si="35"/>
        <v>Excellent</v>
      </c>
      <c r="AG143" t="str">
        <f t="shared" si="36"/>
        <v>Excellent</v>
      </c>
      <c r="AI143" t="str">
        <f t="shared" si="37"/>
        <v>N</v>
      </c>
    </row>
    <row r="144" spans="2:35">
      <c r="B144" t="s">
        <v>239</v>
      </c>
      <c r="C144" t="s">
        <v>747</v>
      </c>
      <c r="D144" t="s">
        <v>48</v>
      </c>
      <c r="E144" t="s">
        <v>49</v>
      </c>
      <c r="F144" t="s">
        <v>50</v>
      </c>
      <c r="H144" t="str">
        <f>INDEX('SWB Backcast'!$B$13:$V$168, MATCH('SWB Backcast - WINEP'!$C144, 'SWB Backcast'!$C$13:$C$168, 0), MATCH('SWB Backcast - WINEP'!H$13, 'SWB Backcast'!$B$13:$V$13, 0))</f>
        <v>Excellent</v>
      </c>
      <c r="I144" t="str">
        <f>INDEX('SWB Backcast'!$B$13:$V$168, MATCH('SWB Backcast - WINEP'!$C144, 'SWB Backcast'!$C$13:$C$168, 0), MATCH('SWB Backcast - WINEP'!I$13, 'SWB Backcast'!$B$13:$V$13, 0))</f>
        <v>Excellent</v>
      </c>
      <c r="J144" t="str">
        <f>INDEX('SWB Backcast'!$B$13:$V$168, MATCH('SWB Backcast - WINEP'!$C144, 'SWB Backcast'!$C$13:$C$168, 0), MATCH('SWB Backcast - WINEP'!J$13, 'SWB Backcast'!$B$13:$V$13, 0))</f>
        <v>Excellent</v>
      </c>
      <c r="K144" t="str">
        <f>INDEX('SWB Backcast'!$B$13:$V$168, MATCH('SWB Backcast - WINEP'!$C144, 'SWB Backcast'!$C$13:$C$168, 0), MATCH('SWB Backcast - WINEP'!K$13, 'SWB Backcast'!$B$13:$V$13, 0))</f>
        <v>Excellent</v>
      </c>
      <c r="L144" t="str">
        <f>INDEX('SWB Backcast'!$B$13:$V$168, MATCH('SWB Backcast - WINEP'!$C144, 'SWB Backcast'!$C$13:$C$168, 0), MATCH('SWB Backcast - WINEP'!L$13, 'SWB Backcast'!$B$13:$V$13, 0))</f>
        <v>Excellent</v>
      </c>
      <c r="M144">
        <f>INDEX('SWB Backcast'!$B$13:$V$168, MATCH('SWB Backcast - WINEP'!$C144, 'SWB Backcast'!$C$13:$C$168, 0), MATCH('SWB Backcast - WINEP'!M$13, 'SWB Backcast'!$B$13:$V$13, 0))</f>
        <v>0</v>
      </c>
      <c r="N144" t="str">
        <f>INDEX('SWB Backcast'!$B$13:$V$168, MATCH('SWB Backcast - WINEP'!$C144, 'SWB Backcast'!$C$13:$C$168, 0), MATCH('SWB Backcast - WINEP'!N$13, 'SWB Backcast'!$B$13:$V$13, 0))</f>
        <v>Excellent</v>
      </c>
      <c r="O144" t="str">
        <f>INDEX('SWB Backcast'!$B$13:$V$168, MATCH('SWB Backcast - WINEP'!$C144, 'SWB Backcast'!$C$13:$C$168, 0), MATCH('SWB Backcast - WINEP'!O$13, 'SWB Backcast'!$B$13:$V$13, 0))</f>
        <v>Excellent</v>
      </c>
      <c r="P144">
        <f>INDEX('SWB Backcast'!$B$13:$V$168, MATCH('SWB Backcast - WINEP'!$C144, 'SWB Backcast'!$C$13:$C$168, 0), MATCH('SWB Backcast - WINEP'!P$13, 'SWB Backcast'!$B$13:$V$13, 0))</f>
        <v>0</v>
      </c>
      <c r="Q144" t="str">
        <f>INDEX('SWB Backcast'!$B$13:$V$168, MATCH('SWB Backcast - WINEP'!$C144, 'SWB Backcast'!$C$13:$C$168, 0), MATCH('SWB Backcast - WINEP'!Q$13, 'SWB Backcast'!$B$13:$V$13, 0))</f>
        <v>Excellent</v>
      </c>
      <c r="R144" t="str">
        <f>INDEX('SWB Backcast'!$B$13:$V$168, MATCH('SWB Backcast - WINEP'!$C144, 'SWB Backcast'!$C$13:$C$168, 0), MATCH('SWB Backcast - WINEP'!R$13, 'SWB Backcast'!$B$13:$V$13, 0))</f>
        <v>Excellent</v>
      </c>
      <c r="S144" t="str">
        <f>INDEX('SWB Backcast'!$B$13:$V$168, MATCH('SWB Backcast - WINEP'!$C144, 'SWB Backcast'!$C$13:$C$168, 0), MATCH('SWB Backcast - WINEP'!S$13, 'SWB Backcast'!$B$13:$V$13, 0))</f>
        <v>Excellent</v>
      </c>
      <c r="T144" t="str">
        <f>INDEX('SWB Backcast'!$B$13:$V$168, MATCH('SWB Backcast - WINEP'!$C144, 'SWB Backcast'!$C$13:$C$168, 0), MATCH('SWB Backcast - WINEP'!T$13, 'SWB Backcast'!$B$13:$V$13, 0))</f>
        <v>Excellent</v>
      </c>
      <c r="U144" t="str">
        <f>INDEX('SWB Backcast'!$B$13:$V$168, MATCH('SWB Backcast - WINEP'!$C144, 'SWB Backcast'!$C$13:$C$168, 0), MATCH('SWB Backcast - WINEP'!U$13, 'SWB Backcast'!$B$13:$V$13, 0))</f>
        <v>Excellent</v>
      </c>
      <c r="V144" t="str">
        <f>INDEX('SWB Backcast'!$B$13:$V$168, MATCH('SWB Backcast - WINEP'!$C144, 'SWB Backcast'!$C$13:$C$168, 0), MATCH('SWB Backcast - WINEP'!V$13, 'SWB Backcast'!$B$13:$V$13, 0))</f>
        <v>Excellent</v>
      </c>
      <c r="Y144" s="22"/>
      <c r="Z144" s="22"/>
      <c r="AA144" t="s">
        <v>51</v>
      </c>
      <c r="AB144" t="str">
        <f t="shared" si="31"/>
        <v>Excellent</v>
      </c>
      <c r="AC144" t="str">
        <f t="shared" si="32"/>
        <v>Excellent</v>
      </c>
      <c r="AD144" t="str">
        <f t="shared" si="33"/>
        <v>Excellent</v>
      </c>
      <c r="AE144" t="str">
        <f t="shared" si="34"/>
        <v>Excellent</v>
      </c>
      <c r="AF144" t="str">
        <f t="shared" si="35"/>
        <v>Excellent</v>
      </c>
      <c r="AG144" t="str">
        <f t="shared" si="36"/>
        <v>Excellent</v>
      </c>
      <c r="AI144" t="str">
        <f t="shared" si="37"/>
        <v>N</v>
      </c>
    </row>
    <row r="145" spans="2:35">
      <c r="B145" t="s">
        <v>239</v>
      </c>
      <c r="C145" t="s">
        <v>748</v>
      </c>
      <c r="D145" t="s">
        <v>48</v>
      </c>
      <c r="E145" t="s">
        <v>49</v>
      </c>
      <c r="F145" t="s">
        <v>50</v>
      </c>
      <c r="H145" t="str">
        <f>INDEX('SWB Backcast'!$B$13:$V$168, MATCH('SWB Backcast - WINEP'!$C145, 'SWB Backcast'!$C$13:$C$168, 0), MATCH('SWB Backcast - WINEP'!H$13, 'SWB Backcast'!$B$13:$V$13, 0))</f>
        <v>Excellent</v>
      </c>
      <c r="I145" t="str">
        <f>INDEX('SWB Backcast'!$B$13:$V$168, MATCH('SWB Backcast - WINEP'!$C145, 'SWB Backcast'!$C$13:$C$168, 0), MATCH('SWB Backcast - WINEP'!I$13, 'SWB Backcast'!$B$13:$V$13, 0))</f>
        <v>Excellent</v>
      </c>
      <c r="J145" t="str">
        <f>INDEX('SWB Backcast'!$B$13:$V$168, MATCH('SWB Backcast - WINEP'!$C145, 'SWB Backcast'!$C$13:$C$168, 0), MATCH('SWB Backcast - WINEP'!J$13, 'SWB Backcast'!$B$13:$V$13, 0))</f>
        <v>Excellent</v>
      </c>
      <c r="K145" t="str">
        <f>INDEX('SWB Backcast'!$B$13:$V$168, MATCH('SWB Backcast - WINEP'!$C145, 'SWB Backcast'!$C$13:$C$168, 0), MATCH('SWB Backcast - WINEP'!K$13, 'SWB Backcast'!$B$13:$V$13, 0))</f>
        <v>Excellent</v>
      </c>
      <c r="L145" t="str">
        <f>INDEX('SWB Backcast'!$B$13:$V$168, MATCH('SWB Backcast - WINEP'!$C145, 'SWB Backcast'!$C$13:$C$168, 0), MATCH('SWB Backcast - WINEP'!L$13, 'SWB Backcast'!$B$13:$V$13, 0))</f>
        <v>Excellent</v>
      </c>
      <c r="M145">
        <f>INDEX('SWB Backcast'!$B$13:$V$168, MATCH('SWB Backcast - WINEP'!$C145, 'SWB Backcast'!$C$13:$C$168, 0), MATCH('SWB Backcast - WINEP'!M$13, 'SWB Backcast'!$B$13:$V$13, 0))</f>
        <v>0</v>
      </c>
      <c r="N145" t="str">
        <f>INDEX('SWB Backcast'!$B$13:$V$168, MATCH('SWB Backcast - WINEP'!$C145, 'SWB Backcast'!$C$13:$C$168, 0), MATCH('SWB Backcast - WINEP'!N$13, 'SWB Backcast'!$B$13:$V$13, 0))</f>
        <v>Excellent</v>
      </c>
      <c r="O145" t="str">
        <f>INDEX('SWB Backcast'!$B$13:$V$168, MATCH('SWB Backcast - WINEP'!$C145, 'SWB Backcast'!$C$13:$C$168, 0), MATCH('SWB Backcast - WINEP'!O$13, 'SWB Backcast'!$B$13:$V$13, 0))</f>
        <v>Excellent</v>
      </c>
      <c r="P145">
        <f>INDEX('SWB Backcast'!$B$13:$V$168, MATCH('SWB Backcast - WINEP'!$C145, 'SWB Backcast'!$C$13:$C$168, 0), MATCH('SWB Backcast - WINEP'!P$13, 'SWB Backcast'!$B$13:$V$13, 0))</f>
        <v>0</v>
      </c>
      <c r="Q145" t="str">
        <f>INDEX('SWB Backcast'!$B$13:$V$168, MATCH('SWB Backcast - WINEP'!$C145, 'SWB Backcast'!$C$13:$C$168, 0), MATCH('SWB Backcast - WINEP'!Q$13, 'SWB Backcast'!$B$13:$V$13, 0))</f>
        <v>Excellent</v>
      </c>
      <c r="R145" t="str">
        <f>INDEX('SWB Backcast'!$B$13:$V$168, MATCH('SWB Backcast - WINEP'!$C145, 'SWB Backcast'!$C$13:$C$168, 0), MATCH('SWB Backcast - WINEP'!R$13, 'SWB Backcast'!$B$13:$V$13, 0))</f>
        <v>Excellent</v>
      </c>
      <c r="S145" t="str">
        <f>INDEX('SWB Backcast'!$B$13:$V$168, MATCH('SWB Backcast - WINEP'!$C145, 'SWB Backcast'!$C$13:$C$168, 0), MATCH('SWB Backcast - WINEP'!S$13, 'SWB Backcast'!$B$13:$V$13, 0))</f>
        <v>Excellent</v>
      </c>
      <c r="T145" t="str">
        <f>INDEX('SWB Backcast'!$B$13:$V$168, MATCH('SWB Backcast - WINEP'!$C145, 'SWB Backcast'!$C$13:$C$168, 0), MATCH('SWB Backcast - WINEP'!T$13, 'SWB Backcast'!$B$13:$V$13, 0))</f>
        <v>Excellent</v>
      </c>
      <c r="U145" t="str">
        <f>INDEX('SWB Backcast'!$B$13:$V$168, MATCH('SWB Backcast - WINEP'!$C145, 'SWB Backcast'!$C$13:$C$168, 0), MATCH('SWB Backcast - WINEP'!U$13, 'SWB Backcast'!$B$13:$V$13, 0))</f>
        <v>Excellent</v>
      </c>
      <c r="V145" t="str">
        <f>INDEX('SWB Backcast'!$B$13:$V$168, MATCH('SWB Backcast - WINEP'!$C145, 'SWB Backcast'!$C$13:$C$168, 0), MATCH('SWB Backcast - WINEP'!V$13, 'SWB Backcast'!$B$13:$V$13, 0))</f>
        <v>Excellent</v>
      </c>
      <c r="Y145" s="22"/>
      <c r="Z145" s="22"/>
      <c r="AA145" t="s">
        <v>51</v>
      </c>
      <c r="AB145" t="str">
        <f t="shared" si="31"/>
        <v>Excellent</v>
      </c>
      <c r="AC145" t="str">
        <f t="shared" si="32"/>
        <v>Excellent</v>
      </c>
      <c r="AD145" t="str">
        <f t="shared" si="33"/>
        <v>Excellent</v>
      </c>
      <c r="AE145" t="str">
        <f t="shared" si="34"/>
        <v>Excellent</v>
      </c>
      <c r="AF145" t="str">
        <f t="shared" si="35"/>
        <v>Excellent</v>
      </c>
      <c r="AG145" t="str">
        <f t="shared" si="36"/>
        <v>Excellent</v>
      </c>
      <c r="AI145" t="str">
        <f t="shared" si="37"/>
        <v>N</v>
      </c>
    </row>
    <row r="146" spans="2:35" ht="27.95">
      <c r="B146" t="s">
        <v>239</v>
      </c>
      <c r="C146" t="s">
        <v>749</v>
      </c>
      <c r="D146" t="s">
        <v>48</v>
      </c>
      <c r="E146" t="s">
        <v>49</v>
      </c>
      <c r="F146" t="s">
        <v>50</v>
      </c>
      <c r="H146" t="str">
        <f>INDEX('SWB Backcast'!$B$13:$V$168, MATCH('SWB Backcast - WINEP'!$C146, 'SWB Backcast'!$C$13:$C$168, 0), MATCH('SWB Backcast - WINEP'!H$13, 'SWB Backcast'!$B$13:$V$13, 0))</f>
        <v>Sufficient</v>
      </c>
      <c r="I146" t="str">
        <f>INDEX('SWB Backcast'!$B$13:$V$168, MATCH('SWB Backcast - WINEP'!$C146, 'SWB Backcast'!$C$13:$C$168, 0), MATCH('SWB Backcast - WINEP'!I$13, 'SWB Backcast'!$B$13:$V$13, 0))</f>
        <v>Good</v>
      </c>
      <c r="J146" t="str">
        <f>INDEX('SWB Backcast'!$B$13:$V$168, MATCH('SWB Backcast - WINEP'!$C146, 'SWB Backcast'!$C$13:$C$168, 0), MATCH('SWB Backcast - WINEP'!J$13, 'SWB Backcast'!$B$13:$V$13, 0))</f>
        <v>Sufficient</v>
      </c>
      <c r="K146" t="str">
        <f>INDEX('SWB Backcast'!$B$13:$V$168, MATCH('SWB Backcast - WINEP'!$C146, 'SWB Backcast'!$C$13:$C$168, 0), MATCH('SWB Backcast - WINEP'!K$13, 'SWB Backcast'!$B$13:$V$13, 0))</f>
        <v>Sufficient</v>
      </c>
      <c r="L146" t="str">
        <f>INDEX('SWB Backcast'!$B$13:$V$168, MATCH('SWB Backcast - WINEP'!$C146, 'SWB Backcast'!$C$13:$C$168, 0), MATCH('SWB Backcast - WINEP'!L$13, 'SWB Backcast'!$B$13:$V$13, 0))</f>
        <v>Good</v>
      </c>
      <c r="M146">
        <f>INDEX('SWB Backcast'!$B$13:$V$168, MATCH('SWB Backcast - WINEP'!$C146, 'SWB Backcast'!$C$13:$C$168, 0), MATCH('SWB Backcast - WINEP'!M$13, 'SWB Backcast'!$B$13:$V$13, 0))</f>
        <v>0</v>
      </c>
      <c r="N146" t="str">
        <f>INDEX('SWB Backcast'!$B$13:$V$168, MATCH('SWB Backcast - WINEP'!$C146, 'SWB Backcast'!$C$13:$C$168, 0), MATCH('SWB Backcast - WINEP'!N$13, 'SWB Backcast'!$B$13:$V$13, 0))</f>
        <v>Good</v>
      </c>
      <c r="O146" t="str">
        <f>INDEX('SWB Backcast'!$B$13:$V$168, MATCH('SWB Backcast - WINEP'!$C146, 'SWB Backcast'!$C$13:$C$168, 0), MATCH('SWB Backcast - WINEP'!O$13, 'SWB Backcast'!$B$13:$V$13, 0))</f>
        <v>Excellent</v>
      </c>
      <c r="P146">
        <f>INDEX('SWB Backcast'!$B$13:$V$168, MATCH('SWB Backcast - WINEP'!$C146, 'SWB Backcast'!$C$13:$C$168, 0), MATCH('SWB Backcast - WINEP'!P$13, 'SWB Backcast'!$B$13:$V$13, 0))</f>
        <v>0</v>
      </c>
      <c r="Q146" t="str">
        <f>INDEX('SWB Backcast'!$B$13:$V$168, MATCH('SWB Backcast - WINEP'!$C146, 'SWB Backcast'!$C$13:$C$168, 0), MATCH('SWB Backcast - WINEP'!Q$13, 'SWB Backcast'!$B$13:$V$13, 0))</f>
        <v>Excellent</v>
      </c>
      <c r="R146" t="str">
        <f>INDEX('SWB Backcast'!$B$13:$V$168, MATCH('SWB Backcast - WINEP'!$C146, 'SWB Backcast'!$C$13:$C$168, 0), MATCH('SWB Backcast - WINEP'!R$13, 'SWB Backcast'!$B$13:$V$13, 0))</f>
        <v>Excellent</v>
      </c>
      <c r="S146" t="str">
        <f>INDEX('SWB Backcast'!$B$13:$V$168, MATCH('SWB Backcast - WINEP'!$C146, 'SWB Backcast'!$C$13:$C$168, 0), MATCH('SWB Backcast - WINEP'!S$13, 'SWB Backcast'!$B$13:$V$13, 0))</f>
        <v>Excellent</v>
      </c>
      <c r="T146" t="str">
        <f>INDEX('SWB Backcast'!$B$13:$V$168, MATCH('SWB Backcast - WINEP'!$C146, 'SWB Backcast'!$C$13:$C$168, 0), MATCH('SWB Backcast - WINEP'!T$13, 'SWB Backcast'!$B$13:$V$13, 0))</f>
        <v>Excellent</v>
      </c>
      <c r="U146" t="str">
        <f>INDEX('SWB Backcast'!$B$13:$V$168, MATCH('SWB Backcast - WINEP'!$C146, 'SWB Backcast'!$C$13:$C$168, 0), MATCH('SWB Backcast - WINEP'!U$13, 'SWB Backcast'!$B$13:$V$13, 0))</f>
        <v>Excellent</v>
      </c>
      <c r="V146" t="str">
        <f>INDEX('SWB Backcast'!$B$13:$V$168, MATCH('SWB Backcast - WINEP'!$C146, 'SWB Backcast'!$C$13:$C$168, 0), MATCH('SWB Backcast - WINEP'!V$13, 'SWB Backcast'!$B$13:$V$13, 0))</f>
        <v>Excellent</v>
      </c>
      <c r="X146" t="s">
        <v>55</v>
      </c>
      <c r="Y146" s="22" t="s">
        <v>1039</v>
      </c>
      <c r="Z146" s="22" t="s">
        <v>991</v>
      </c>
      <c r="AA146" t="s">
        <v>51</v>
      </c>
      <c r="AB146" t="str">
        <f t="shared" si="31"/>
        <v>Excellent</v>
      </c>
      <c r="AC146" t="str">
        <f t="shared" si="32"/>
        <v>Excellent</v>
      </c>
      <c r="AD146" t="str">
        <f t="shared" si="33"/>
        <v>Excellent</v>
      </c>
      <c r="AE146" t="str">
        <f t="shared" si="34"/>
        <v>Excellent</v>
      </c>
      <c r="AF146" t="str">
        <f t="shared" si="35"/>
        <v>Excellent</v>
      </c>
      <c r="AG146" t="str">
        <f t="shared" si="36"/>
        <v>Excellent</v>
      </c>
      <c r="AI146" t="str">
        <f t="shared" si="37"/>
        <v>Y</v>
      </c>
    </row>
    <row r="147" spans="2:35" ht="42">
      <c r="B147" t="s">
        <v>239</v>
      </c>
      <c r="C147" t="s">
        <v>750</v>
      </c>
      <c r="D147" t="s">
        <v>48</v>
      </c>
      <c r="E147" t="s">
        <v>49</v>
      </c>
      <c r="F147" t="s">
        <v>50</v>
      </c>
      <c r="H147" t="str">
        <f>INDEX('SWB Backcast'!$B$13:$V$168, MATCH('SWB Backcast - WINEP'!$C147, 'SWB Backcast'!$C$13:$C$168, 0), MATCH('SWB Backcast - WINEP'!H$13, 'SWB Backcast'!$B$13:$V$13, 0))</f>
        <v>Excellent</v>
      </c>
      <c r="I147" t="str">
        <f>INDEX('SWB Backcast'!$B$13:$V$168, MATCH('SWB Backcast - WINEP'!$C147, 'SWB Backcast'!$C$13:$C$168, 0), MATCH('SWB Backcast - WINEP'!I$13, 'SWB Backcast'!$B$13:$V$13, 0))</f>
        <v>Excellent</v>
      </c>
      <c r="J147" t="str">
        <f>INDEX('SWB Backcast'!$B$13:$V$168, MATCH('SWB Backcast - WINEP'!$C147, 'SWB Backcast'!$C$13:$C$168, 0), MATCH('SWB Backcast - WINEP'!J$13, 'SWB Backcast'!$B$13:$V$13, 0))</f>
        <v>Excellent</v>
      </c>
      <c r="K147" t="str">
        <f>INDEX('SWB Backcast'!$B$13:$V$168, MATCH('SWB Backcast - WINEP'!$C147, 'SWB Backcast'!$C$13:$C$168, 0), MATCH('SWB Backcast - WINEP'!K$13, 'SWB Backcast'!$B$13:$V$13, 0))</f>
        <v>Excellent</v>
      </c>
      <c r="L147" t="str">
        <f>INDEX('SWB Backcast'!$B$13:$V$168, MATCH('SWB Backcast - WINEP'!$C147, 'SWB Backcast'!$C$13:$C$168, 0), MATCH('SWB Backcast - WINEP'!L$13, 'SWB Backcast'!$B$13:$V$13, 0))</f>
        <v>Excellent</v>
      </c>
      <c r="M147">
        <f>INDEX('SWB Backcast'!$B$13:$V$168, MATCH('SWB Backcast - WINEP'!$C147, 'SWB Backcast'!$C$13:$C$168, 0), MATCH('SWB Backcast - WINEP'!M$13, 'SWB Backcast'!$B$13:$V$13, 0))</f>
        <v>0</v>
      </c>
      <c r="N147" t="str">
        <f>INDEX('SWB Backcast'!$B$13:$V$168, MATCH('SWB Backcast - WINEP'!$C147, 'SWB Backcast'!$C$13:$C$168, 0), MATCH('SWB Backcast - WINEP'!N$13, 'SWB Backcast'!$B$13:$V$13, 0))</f>
        <v>Excellent</v>
      </c>
      <c r="O147" t="str">
        <f>INDEX('SWB Backcast'!$B$13:$V$168, MATCH('SWB Backcast - WINEP'!$C147, 'SWB Backcast'!$C$13:$C$168, 0), MATCH('SWB Backcast - WINEP'!O$13, 'SWB Backcast'!$B$13:$V$13, 0))</f>
        <v>Good</v>
      </c>
      <c r="P147">
        <f>INDEX('SWB Backcast'!$B$13:$V$168, MATCH('SWB Backcast - WINEP'!$C147, 'SWB Backcast'!$C$13:$C$168, 0), MATCH('SWB Backcast - WINEP'!P$13, 'SWB Backcast'!$B$13:$V$13, 0))</f>
        <v>0</v>
      </c>
      <c r="Q147" t="str">
        <f>INDEX('SWB Backcast'!$B$13:$V$168, MATCH('SWB Backcast - WINEP'!$C147, 'SWB Backcast'!$C$13:$C$168, 0), MATCH('SWB Backcast - WINEP'!Q$13, 'SWB Backcast'!$B$13:$V$13, 0))</f>
        <v>Excellent</v>
      </c>
      <c r="R147" t="str">
        <f>INDEX('SWB Backcast'!$B$13:$V$168, MATCH('SWB Backcast - WINEP'!$C147, 'SWB Backcast'!$C$13:$C$168, 0), MATCH('SWB Backcast - WINEP'!R$13, 'SWB Backcast'!$B$13:$V$13, 0))</f>
        <v>Excellent</v>
      </c>
      <c r="S147" t="str">
        <f>INDEX('SWB Backcast'!$B$13:$V$168, MATCH('SWB Backcast - WINEP'!$C147, 'SWB Backcast'!$C$13:$C$168, 0), MATCH('SWB Backcast - WINEP'!S$13, 'SWB Backcast'!$B$13:$V$13, 0))</f>
        <v>Excellent</v>
      </c>
      <c r="T147" t="str">
        <f>INDEX('SWB Backcast'!$B$13:$V$168, MATCH('SWB Backcast - WINEP'!$C147, 'SWB Backcast'!$C$13:$C$168, 0), MATCH('SWB Backcast - WINEP'!T$13, 'SWB Backcast'!$B$13:$V$13, 0))</f>
        <v>Excellent</v>
      </c>
      <c r="U147" t="str">
        <f>INDEX('SWB Backcast'!$B$13:$V$168, MATCH('SWB Backcast - WINEP'!$C147, 'SWB Backcast'!$C$13:$C$168, 0), MATCH('SWB Backcast - WINEP'!U$13, 'SWB Backcast'!$B$13:$V$13, 0))</f>
        <v>Excellent</v>
      </c>
      <c r="V147" t="str">
        <f>INDEX('SWB Backcast'!$B$13:$V$168, MATCH('SWB Backcast - WINEP'!$C147, 'SWB Backcast'!$C$13:$C$168, 0), MATCH('SWB Backcast - WINEP'!V$13, 'SWB Backcast'!$B$13:$V$13, 0))</f>
        <v>Excellent</v>
      </c>
      <c r="Y147" s="22" t="s">
        <v>1027</v>
      </c>
      <c r="Z147" s="22" t="s">
        <v>999</v>
      </c>
      <c r="AA147" t="s">
        <v>51</v>
      </c>
      <c r="AB147" t="str">
        <f t="shared" si="31"/>
        <v>Excellent</v>
      </c>
      <c r="AC147" t="str">
        <f t="shared" si="32"/>
        <v>Excellent</v>
      </c>
      <c r="AD147" t="str">
        <f t="shared" si="33"/>
        <v>Excellent</v>
      </c>
      <c r="AE147" t="str">
        <f t="shared" si="34"/>
        <v>Excellent</v>
      </c>
      <c r="AF147" t="str">
        <f t="shared" si="35"/>
        <v>Excellent</v>
      </c>
      <c r="AG147" t="str">
        <f t="shared" si="36"/>
        <v>Excellent</v>
      </c>
      <c r="AI147" t="str">
        <f t="shared" si="37"/>
        <v>Y</v>
      </c>
    </row>
    <row r="148" spans="2:35" ht="27.95">
      <c r="B148" t="s">
        <v>239</v>
      </c>
      <c r="C148" t="s">
        <v>751</v>
      </c>
      <c r="D148" t="s">
        <v>48</v>
      </c>
      <c r="E148" t="s">
        <v>49</v>
      </c>
      <c r="F148" t="s">
        <v>50</v>
      </c>
      <c r="H148" t="str">
        <f>INDEX('SWB Backcast'!$B$13:$V$168, MATCH('SWB Backcast - WINEP'!$C148, 'SWB Backcast'!$C$13:$C$168, 0), MATCH('SWB Backcast - WINEP'!H$13, 'SWB Backcast'!$B$13:$V$13, 0))</f>
        <v>Excellent</v>
      </c>
      <c r="I148" t="str">
        <f>INDEX('SWB Backcast'!$B$13:$V$168, MATCH('SWB Backcast - WINEP'!$C148, 'SWB Backcast'!$C$13:$C$168, 0), MATCH('SWB Backcast - WINEP'!I$13, 'SWB Backcast'!$B$13:$V$13, 0))</f>
        <v>Excellent</v>
      </c>
      <c r="J148" t="str">
        <f>INDEX('SWB Backcast'!$B$13:$V$168, MATCH('SWB Backcast - WINEP'!$C148, 'SWB Backcast'!$C$13:$C$168, 0), MATCH('SWB Backcast - WINEP'!J$13, 'SWB Backcast'!$B$13:$V$13, 0))</f>
        <v>Excellent</v>
      </c>
      <c r="K148" t="str">
        <f>INDEX('SWB Backcast'!$B$13:$V$168, MATCH('SWB Backcast - WINEP'!$C148, 'SWB Backcast'!$C$13:$C$168, 0), MATCH('SWB Backcast - WINEP'!K$13, 'SWB Backcast'!$B$13:$V$13, 0))</f>
        <v>Excellent</v>
      </c>
      <c r="L148" t="str">
        <f>INDEX('SWB Backcast'!$B$13:$V$168, MATCH('SWB Backcast - WINEP'!$C148, 'SWB Backcast'!$C$13:$C$168, 0), MATCH('SWB Backcast - WINEP'!L$13, 'SWB Backcast'!$B$13:$V$13, 0))</f>
        <v>Excellent</v>
      </c>
      <c r="M148">
        <f>INDEX('SWB Backcast'!$B$13:$V$168, MATCH('SWB Backcast - WINEP'!$C148, 'SWB Backcast'!$C$13:$C$168, 0), MATCH('SWB Backcast - WINEP'!M$13, 'SWB Backcast'!$B$13:$V$13, 0))</f>
        <v>0</v>
      </c>
      <c r="N148" t="str">
        <f>INDEX('SWB Backcast'!$B$13:$V$168, MATCH('SWB Backcast - WINEP'!$C148, 'SWB Backcast'!$C$13:$C$168, 0), MATCH('SWB Backcast - WINEP'!N$13, 'SWB Backcast'!$B$13:$V$13, 0))</f>
        <v>Excellent</v>
      </c>
      <c r="O148" t="str">
        <f>INDEX('SWB Backcast'!$B$13:$V$168, MATCH('SWB Backcast - WINEP'!$C148, 'SWB Backcast'!$C$13:$C$168, 0), MATCH('SWB Backcast - WINEP'!O$13, 'SWB Backcast'!$B$13:$V$13, 0))</f>
        <v>Excellent</v>
      </c>
      <c r="P148">
        <f>INDEX('SWB Backcast'!$B$13:$V$168, MATCH('SWB Backcast - WINEP'!$C148, 'SWB Backcast'!$C$13:$C$168, 0), MATCH('SWB Backcast - WINEP'!P$13, 'SWB Backcast'!$B$13:$V$13, 0))</f>
        <v>0</v>
      </c>
      <c r="Q148" t="str">
        <f>INDEX('SWB Backcast'!$B$13:$V$168, MATCH('SWB Backcast - WINEP'!$C148, 'SWB Backcast'!$C$13:$C$168, 0), MATCH('SWB Backcast - WINEP'!Q$13, 'SWB Backcast'!$B$13:$V$13, 0))</f>
        <v>Excellent</v>
      </c>
      <c r="R148" t="str">
        <f>INDEX('SWB Backcast'!$B$13:$V$168, MATCH('SWB Backcast - WINEP'!$C148, 'SWB Backcast'!$C$13:$C$168, 0), MATCH('SWB Backcast - WINEP'!R$13, 'SWB Backcast'!$B$13:$V$13, 0))</f>
        <v>Excellent</v>
      </c>
      <c r="S148" t="str">
        <f>INDEX('SWB Backcast'!$B$13:$V$168, MATCH('SWB Backcast - WINEP'!$C148, 'SWB Backcast'!$C$13:$C$168, 0), MATCH('SWB Backcast - WINEP'!S$13, 'SWB Backcast'!$B$13:$V$13, 0))</f>
        <v>Excellent</v>
      </c>
      <c r="T148" t="str">
        <f>INDEX('SWB Backcast'!$B$13:$V$168, MATCH('SWB Backcast - WINEP'!$C148, 'SWB Backcast'!$C$13:$C$168, 0), MATCH('SWB Backcast - WINEP'!T$13, 'SWB Backcast'!$B$13:$V$13, 0))</f>
        <v>Excellent</v>
      </c>
      <c r="U148" t="str">
        <f>INDEX('SWB Backcast'!$B$13:$V$168, MATCH('SWB Backcast - WINEP'!$C148, 'SWB Backcast'!$C$13:$C$168, 0), MATCH('SWB Backcast - WINEP'!U$13, 'SWB Backcast'!$B$13:$V$13, 0))</f>
        <v>Excellent</v>
      </c>
      <c r="V148" t="str">
        <f>INDEX('SWB Backcast'!$B$13:$V$168, MATCH('SWB Backcast - WINEP'!$C148, 'SWB Backcast'!$C$13:$C$168, 0), MATCH('SWB Backcast - WINEP'!V$13, 'SWB Backcast'!$B$13:$V$13, 0))</f>
        <v>Excellent</v>
      </c>
      <c r="Y148" s="22" t="s">
        <v>1040</v>
      </c>
      <c r="Z148" s="22" t="s">
        <v>970</v>
      </c>
      <c r="AA148" t="s">
        <v>51</v>
      </c>
      <c r="AB148" t="str">
        <f t="shared" si="31"/>
        <v>Excellent</v>
      </c>
      <c r="AC148" t="str">
        <f t="shared" si="32"/>
        <v>Excellent</v>
      </c>
      <c r="AD148" t="str">
        <f t="shared" si="33"/>
        <v>Excellent</v>
      </c>
      <c r="AE148" t="str">
        <f t="shared" si="34"/>
        <v>Excellent</v>
      </c>
      <c r="AF148" t="str">
        <f t="shared" si="35"/>
        <v>Excellent</v>
      </c>
      <c r="AG148" t="str">
        <f t="shared" si="36"/>
        <v>Excellent</v>
      </c>
      <c r="AI148" t="str">
        <f t="shared" si="37"/>
        <v>Y</v>
      </c>
    </row>
    <row r="149" spans="2:35">
      <c r="B149" t="s">
        <v>239</v>
      </c>
      <c r="C149" t="s">
        <v>752</v>
      </c>
      <c r="D149" t="s">
        <v>48</v>
      </c>
      <c r="E149" t="s">
        <v>49</v>
      </c>
      <c r="F149" t="s">
        <v>50</v>
      </c>
      <c r="H149" t="str">
        <f>INDEX('SWB Backcast'!$B$13:$V$168, MATCH('SWB Backcast - WINEP'!$C149, 'SWB Backcast'!$C$13:$C$168, 0), MATCH('SWB Backcast - WINEP'!H$13, 'SWB Backcast'!$B$13:$V$13, 0))</f>
        <v>Sufficient</v>
      </c>
      <c r="I149" t="str">
        <f>INDEX('SWB Backcast'!$B$13:$V$168, MATCH('SWB Backcast - WINEP'!$C149, 'SWB Backcast'!$C$13:$C$168, 0), MATCH('SWB Backcast - WINEP'!I$13, 'SWB Backcast'!$B$13:$V$13, 0))</f>
        <v>Good</v>
      </c>
      <c r="J149" t="str">
        <f>INDEX('SWB Backcast'!$B$13:$V$168, MATCH('SWB Backcast - WINEP'!$C149, 'SWB Backcast'!$C$13:$C$168, 0), MATCH('SWB Backcast - WINEP'!J$13, 'SWB Backcast'!$B$13:$V$13, 0))</f>
        <v>Excellent</v>
      </c>
      <c r="K149" t="str">
        <f>INDEX('SWB Backcast'!$B$13:$V$168, MATCH('SWB Backcast - WINEP'!$C149, 'SWB Backcast'!$C$13:$C$168, 0), MATCH('SWB Backcast - WINEP'!K$13, 'SWB Backcast'!$B$13:$V$13, 0))</f>
        <v>Excellent</v>
      </c>
      <c r="L149" t="str">
        <f>INDEX('SWB Backcast'!$B$13:$V$168, MATCH('SWB Backcast - WINEP'!$C149, 'SWB Backcast'!$C$13:$C$168, 0), MATCH('SWB Backcast - WINEP'!L$13, 'SWB Backcast'!$B$13:$V$13, 0))</f>
        <v>Excellent</v>
      </c>
      <c r="M149">
        <f>INDEX('SWB Backcast'!$B$13:$V$168, MATCH('SWB Backcast - WINEP'!$C149, 'SWB Backcast'!$C$13:$C$168, 0), MATCH('SWB Backcast - WINEP'!M$13, 'SWB Backcast'!$B$13:$V$13, 0))</f>
        <v>0</v>
      </c>
      <c r="N149" t="str">
        <f>INDEX('SWB Backcast'!$B$13:$V$168, MATCH('SWB Backcast - WINEP'!$C149, 'SWB Backcast'!$C$13:$C$168, 0), MATCH('SWB Backcast - WINEP'!N$13, 'SWB Backcast'!$B$13:$V$13, 0))</f>
        <v>Good</v>
      </c>
      <c r="O149" t="str">
        <f>INDEX('SWB Backcast'!$B$13:$V$168, MATCH('SWB Backcast - WINEP'!$C149, 'SWB Backcast'!$C$13:$C$168, 0), MATCH('SWB Backcast - WINEP'!O$13, 'SWB Backcast'!$B$13:$V$13, 0))</f>
        <v>Good</v>
      </c>
      <c r="P149">
        <f>INDEX('SWB Backcast'!$B$13:$V$168, MATCH('SWB Backcast - WINEP'!$C149, 'SWB Backcast'!$C$13:$C$168, 0), MATCH('SWB Backcast - WINEP'!P$13, 'SWB Backcast'!$B$13:$V$13, 0))</f>
        <v>0</v>
      </c>
      <c r="Q149" t="str">
        <f>INDEX('SWB Backcast'!$B$13:$V$168, MATCH('SWB Backcast - WINEP'!$C149, 'SWB Backcast'!$C$13:$C$168, 0), MATCH('SWB Backcast - WINEP'!Q$13, 'SWB Backcast'!$B$13:$V$13, 0))</f>
        <v>Excellent</v>
      </c>
      <c r="R149" t="str">
        <f>INDEX('SWB Backcast'!$B$13:$V$168, MATCH('SWB Backcast - WINEP'!$C149, 'SWB Backcast'!$C$13:$C$168, 0), MATCH('SWB Backcast - WINEP'!R$13, 'SWB Backcast'!$B$13:$V$13, 0))</f>
        <v>Excellent</v>
      </c>
      <c r="S149" t="str">
        <f>INDEX('SWB Backcast'!$B$13:$V$168, MATCH('SWB Backcast - WINEP'!$C149, 'SWB Backcast'!$C$13:$C$168, 0), MATCH('SWB Backcast - WINEP'!S$13, 'SWB Backcast'!$B$13:$V$13, 0))</f>
        <v>Excellent</v>
      </c>
      <c r="T149" t="str">
        <f>INDEX('SWB Backcast'!$B$13:$V$168, MATCH('SWB Backcast - WINEP'!$C149, 'SWB Backcast'!$C$13:$C$168, 0), MATCH('SWB Backcast - WINEP'!T$13, 'SWB Backcast'!$B$13:$V$13, 0))</f>
        <v>Excellent</v>
      </c>
      <c r="U149" t="str">
        <f>INDEX('SWB Backcast'!$B$13:$V$168, MATCH('SWB Backcast - WINEP'!$C149, 'SWB Backcast'!$C$13:$C$168, 0), MATCH('SWB Backcast - WINEP'!U$13, 'SWB Backcast'!$B$13:$V$13, 0))</f>
        <v>Excellent</v>
      </c>
      <c r="V149" t="str">
        <f>INDEX('SWB Backcast'!$B$13:$V$168, MATCH('SWB Backcast - WINEP'!$C149, 'SWB Backcast'!$C$13:$C$168, 0), MATCH('SWB Backcast - WINEP'!V$13, 'SWB Backcast'!$B$13:$V$13, 0))</f>
        <v>Excellent</v>
      </c>
      <c r="Y149" s="22"/>
      <c r="Z149" s="22"/>
      <c r="AA149" t="s">
        <v>51</v>
      </c>
      <c r="AB149" t="str">
        <f t="shared" si="31"/>
        <v>Excellent</v>
      </c>
      <c r="AC149" t="str">
        <f t="shared" si="32"/>
        <v>Excellent</v>
      </c>
      <c r="AD149" t="str">
        <f t="shared" si="33"/>
        <v>Excellent</v>
      </c>
      <c r="AE149" t="str">
        <f t="shared" si="34"/>
        <v>Excellent</v>
      </c>
      <c r="AF149" t="str">
        <f t="shared" si="35"/>
        <v>Excellent</v>
      </c>
      <c r="AG149" t="str">
        <f t="shared" si="36"/>
        <v>Excellent</v>
      </c>
      <c r="AI149" t="str">
        <f t="shared" si="37"/>
        <v>N</v>
      </c>
    </row>
    <row r="150" spans="2:35">
      <c r="B150" t="s">
        <v>239</v>
      </c>
      <c r="C150" t="s">
        <v>753</v>
      </c>
      <c r="D150" t="s">
        <v>48</v>
      </c>
      <c r="E150" t="s">
        <v>49</v>
      </c>
      <c r="F150" t="s">
        <v>50</v>
      </c>
      <c r="H150" t="str">
        <f>INDEX('SWB Backcast'!$B$13:$V$168, MATCH('SWB Backcast - WINEP'!$C150, 'SWB Backcast'!$C$13:$C$168, 0), MATCH('SWB Backcast - WINEP'!H$13, 'SWB Backcast'!$B$13:$V$13, 0))</f>
        <v>Good</v>
      </c>
      <c r="I150" t="str">
        <f>INDEX('SWB Backcast'!$B$13:$V$168, MATCH('SWB Backcast - WINEP'!$C150, 'SWB Backcast'!$C$13:$C$168, 0), MATCH('SWB Backcast - WINEP'!I$13, 'SWB Backcast'!$B$13:$V$13, 0))</f>
        <v>Excellent</v>
      </c>
      <c r="J150" t="str">
        <f>INDEX('SWB Backcast'!$B$13:$V$168, MATCH('SWB Backcast - WINEP'!$C150, 'SWB Backcast'!$C$13:$C$168, 0), MATCH('SWB Backcast - WINEP'!J$13, 'SWB Backcast'!$B$13:$V$13, 0))</f>
        <v>Excellent</v>
      </c>
      <c r="K150" t="str">
        <f>INDEX('SWB Backcast'!$B$13:$V$168, MATCH('SWB Backcast - WINEP'!$C150, 'SWB Backcast'!$C$13:$C$168, 0), MATCH('SWB Backcast - WINEP'!K$13, 'SWB Backcast'!$B$13:$V$13, 0))</f>
        <v>Good</v>
      </c>
      <c r="L150" t="str">
        <f>INDEX('SWB Backcast'!$B$13:$V$168, MATCH('SWB Backcast - WINEP'!$C150, 'SWB Backcast'!$C$13:$C$168, 0), MATCH('SWB Backcast - WINEP'!L$13, 'SWB Backcast'!$B$13:$V$13, 0))</f>
        <v>Excellent</v>
      </c>
      <c r="M150">
        <f>INDEX('SWB Backcast'!$B$13:$V$168, MATCH('SWB Backcast - WINEP'!$C150, 'SWB Backcast'!$C$13:$C$168, 0), MATCH('SWB Backcast - WINEP'!M$13, 'SWB Backcast'!$B$13:$V$13, 0))</f>
        <v>0</v>
      </c>
      <c r="N150" t="str">
        <f>INDEX('SWB Backcast'!$B$13:$V$168, MATCH('SWB Backcast - WINEP'!$C150, 'SWB Backcast'!$C$13:$C$168, 0), MATCH('SWB Backcast - WINEP'!N$13, 'SWB Backcast'!$B$13:$V$13, 0))</f>
        <v>Excellent</v>
      </c>
      <c r="O150" t="str">
        <f>INDEX('SWB Backcast'!$B$13:$V$168, MATCH('SWB Backcast - WINEP'!$C150, 'SWB Backcast'!$C$13:$C$168, 0), MATCH('SWB Backcast - WINEP'!O$13, 'SWB Backcast'!$B$13:$V$13, 0))</f>
        <v>Excellent</v>
      </c>
      <c r="P150">
        <f>INDEX('SWB Backcast'!$B$13:$V$168, MATCH('SWB Backcast - WINEP'!$C150, 'SWB Backcast'!$C$13:$C$168, 0), MATCH('SWB Backcast - WINEP'!P$13, 'SWB Backcast'!$B$13:$V$13, 0))</f>
        <v>0</v>
      </c>
      <c r="Q150" t="str">
        <f>INDEX('SWB Backcast'!$B$13:$V$168, MATCH('SWB Backcast - WINEP'!$C150, 'SWB Backcast'!$C$13:$C$168, 0), MATCH('SWB Backcast - WINEP'!Q$13, 'SWB Backcast'!$B$13:$V$13, 0))</f>
        <v>Excellent</v>
      </c>
      <c r="R150" t="str">
        <f>INDEX('SWB Backcast'!$B$13:$V$168, MATCH('SWB Backcast - WINEP'!$C150, 'SWB Backcast'!$C$13:$C$168, 0), MATCH('SWB Backcast - WINEP'!R$13, 'SWB Backcast'!$B$13:$V$13, 0))</f>
        <v>Excellent</v>
      </c>
      <c r="S150" t="str">
        <f>INDEX('SWB Backcast'!$B$13:$V$168, MATCH('SWB Backcast - WINEP'!$C150, 'SWB Backcast'!$C$13:$C$168, 0), MATCH('SWB Backcast - WINEP'!S$13, 'SWB Backcast'!$B$13:$V$13, 0))</f>
        <v>Excellent</v>
      </c>
      <c r="T150" t="str">
        <f>INDEX('SWB Backcast'!$B$13:$V$168, MATCH('SWB Backcast - WINEP'!$C150, 'SWB Backcast'!$C$13:$C$168, 0), MATCH('SWB Backcast - WINEP'!T$13, 'SWB Backcast'!$B$13:$V$13, 0))</f>
        <v>Excellent</v>
      </c>
      <c r="U150" t="str">
        <f>INDEX('SWB Backcast'!$B$13:$V$168, MATCH('SWB Backcast - WINEP'!$C150, 'SWB Backcast'!$C$13:$C$168, 0), MATCH('SWB Backcast - WINEP'!U$13, 'SWB Backcast'!$B$13:$V$13, 0))</f>
        <v>Excellent</v>
      </c>
      <c r="V150" t="str">
        <f>INDEX('SWB Backcast'!$B$13:$V$168, MATCH('SWB Backcast - WINEP'!$C150, 'SWB Backcast'!$C$13:$C$168, 0), MATCH('SWB Backcast - WINEP'!V$13, 'SWB Backcast'!$B$13:$V$13, 0))</f>
        <v>Excellent</v>
      </c>
      <c r="Y150" s="22"/>
      <c r="Z150" s="22"/>
      <c r="AA150" t="s">
        <v>51</v>
      </c>
      <c r="AB150" t="str">
        <f t="shared" si="31"/>
        <v>Excellent</v>
      </c>
      <c r="AC150" t="str">
        <f t="shared" si="32"/>
        <v>Excellent</v>
      </c>
      <c r="AD150" t="str">
        <f t="shared" si="33"/>
        <v>Excellent</v>
      </c>
      <c r="AE150" t="str">
        <f t="shared" si="34"/>
        <v>Excellent</v>
      </c>
      <c r="AF150" t="str">
        <f t="shared" si="35"/>
        <v>Excellent</v>
      </c>
      <c r="AG150" t="str">
        <f t="shared" si="36"/>
        <v>Excellent</v>
      </c>
      <c r="AI150" t="str">
        <f t="shared" si="37"/>
        <v>N</v>
      </c>
    </row>
    <row r="151" spans="2:35">
      <c r="B151" t="s">
        <v>239</v>
      </c>
      <c r="C151" t="s">
        <v>754</v>
      </c>
      <c r="D151" t="s">
        <v>48</v>
      </c>
      <c r="E151" t="s">
        <v>49</v>
      </c>
      <c r="F151" t="s">
        <v>50</v>
      </c>
      <c r="H151" t="str">
        <f>INDEX('SWB Backcast'!$B$13:$V$168, MATCH('SWB Backcast - WINEP'!$C151, 'SWB Backcast'!$C$13:$C$168, 0), MATCH('SWB Backcast - WINEP'!H$13, 'SWB Backcast'!$B$13:$V$13, 0))</f>
        <v>Excellent</v>
      </c>
      <c r="I151" t="str">
        <f>INDEX('SWB Backcast'!$B$13:$V$168, MATCH('SWB Backcast - WINEP'!$C151, 'SWB Backcast'!$C$13:$C$168, 0), MATCH('SWB Backcast - WINEP'!I$13, 'SWB Backcast'!$B$13:$V$13, 0))</f>
        <v>Excellent</v>
      </c>
      <c r="J151" t="str">
        <f>INDEX('SWB Backcast'!$B$13:$V$168, MATCH('SWB Backcast - WINEP'!$C151, 'SWB Backcast'!$C$13:$C$168, 0), MATCH('SWB Backcast - WINEP'!J$13, 'SWB Backcast'!$B$13:$V$13, 0))</f>
        <v>Excellent</v>
      </c>
      <c r="K151" t="str">
        <f>INDEX('SWB Backcast'!$B$13:$V$168, MATCH('SWB Backcast - WINEP'!$C151, 'SWB Backcast'!$C$13:$C$168, 0), MATCH('SWB Backcast - WINEP'!K$13, 'SWB Backcast'!$B$13:$V$13, 0))</f>
        <v>Excellent</v>
      </c>
      <c r="L151" t="str">
        <f>INDEX('SWB Backcast'!$B$13:$V$168, MATCH('SWB Backcast - WINEP'!$C151, 'SWB Backcast'!$C$13:$C$168, 0), MATCH('SWB Backcast - WINEP'!L$13, 'SWB Backcast'!$B$13:$V$13, 0))</f>
        <v>Excellent</v>
      </c>
      <c r="M151">
        <f>INDEX('SWB Backcast'!$B$13:$V$168, MATCH('SWB Backcast - WINEP'!$C151, 'SWB Backcast'!$C$13:$C$168, 0), MATCH('SWB Backcast - WINEP'!M$13, 'SWB Backcast'!$B$13:$V$13, 0))</f>
        <v>0</v>
      </c>
      <c r="N151" t="str">
        <f>INDEX('SWB Backcast'!$B$13:$V$168, MATCH('SWB Backcast - WINEP'!$C151, 'SWB Backcast'!$C$13:$C$168, 0), MATCH('SWB Backcast - WINEP'!N$13, 'SWB Backcast'!$B$13:$V$13, 0))</f>
        <v>Excellent</v>
      </c>
      <c r="O151" t="str">
        <f>INDEX('SWB Backcast'!$B$13:$V$168, MATCH('SWB Backcast - WINEP'!$C151, 'SWB Backcast'!$C$13:$C$168, 0), MATCH('SWB Backcast - WINEP'!O$13, 'SWB Backcast'!$B$13:$V$13, 0))</f>
        <v>Excellent</v>
      </c>
      <c r="P151">
        <f>INDEX('SWB Backcast'!$B$13:$V$168, MATCH('SWB Backcast - WINEP'!$C151, 'SWB Backcast'!$C$13:$C$168, 0), MATCH('SWB Backcast - WINEP'!P$13, 'SWB Backcast'!$B$13:$V$13, 0))</f>
        <v>0</v>
      </c>
      <c r="Q151" t="str">
        <f>INDEX('SWB Backcast'!$B$13:$V$168, MATCH('SWB Backcast - WINEP'!$C151, 'SWB Backcast'!$C$13:$C$168, 0), MATCH('SWB Backcast - WINEP'!Q$13, 'SWB Backcast'!$B$13:$V$13, 0))</f>
        <v>Excellent</v>
      </c>
      <c r="R151" t="str">
        <f>INDEX('SWB Backcast'!$B$13:$V$168, MATCH('SWB Backcast - WINEP'!$C151, 'SWB Backcast'!$C$13:$C$168, 0), MATCH('SWB Backcast - WINEP'!R$13, 'SWB Backcast'!$B$13:$V$13, 0))</f>
        <v>Excellent</v>
      </c>
      <c r="S151" t="str">
        <f>INDEX('SWB Backcast'!$B$13:$V$168, MATCH('SWB Backcast - WINEP'!$C151, 'SWB Backcast'!$C$13:$C$168, 0), MATCH('SWB Backcast - WINEP'!S$13, 'SWB Backcast'!$B$13:$V$13, 0))</f>
        <v>Excellent</v>
      </c>
      <c r="T151" t="str">
        <f>INDEX('SWB Backcast'!$B$13:$V$168, MATCH('SWB Backcast - WINEP'!$C151, 'SWB Backcast'!$C$13:$C$168, 0), MATCH('SWB Backcast - WINEP'!T$13, 'SWB Backcast'!$B$13:$V$13, 0))</f>
        <v>Excellent</v>
      </c>
      <c r="U151" t="str">
        <f>INDEX('SWB Backcast'!$B$13:$V$168, MATCH('SWB Backcast - WINEP'!$C151, 'SWB Backcast'!$C$13:$C$168, 0), MATCH('SWB Backcast - WINEP'!U$13, 'SWB Backcast'!$B$13:$V$13, 0))</f>
        <v>Excellent</v>
      </c>
      <c r="V151" t="str">
        <f>INDEX('SWB Backcast'!$B$13:$V$168, MATCH('SWB Backcast - WINEP'!$C151, 'SWB Backcast'!$C$13:$C$168, 0), MATCH('SWB Backcast - WINEP'!V$13, 'SWB Backcast'!$B$13:$V$13, 0))</f>
        <v>Excellent</v>
      </c>
      <c r="Y151" s="22"/>
      <c r="Z151" s="22"/>
      <c r="AA151" t="s">
        <v>51</v>
      </c>
      <c r="AB151" t="str">
        <f t="shared" si="31"/>
        <v>Excellent</v>
      </c>
      <c r="AC151" t="str">
        <f t="shared" si="32"/>
        <v>Excellent</v>
      </c>
      <c r="AD151" t="str">
        <f t="shared" si="33"/>
        <v>Excellent</v>
      </c>
      <c r="AE151" t="str">
        <f t="shared" si="34"/>
        <v>Excellent</v>
      </c>
      <c r="AF151" t="str">
        <f t="shared" si="35"/>
        <v>Excellent</v>
      </c>
      <c r="AG151" t="str">
        <f t="shared" si="36"/>
        <v>Excellent</v>
      </c>
      <c r="AI151" t="str">
        <f t="shared" si="37"/>
        <v>N</v>
      </c>
    </row>
    <row r="152" spans="2:35">
      <c r="B152" t="s">
        <v>239</v>
      </c>
      <c r="C152" t="s">
        <v>755</v>
      </c>
      <c r="D152" t="s">
        <v>48</v>
      </c>
      <c r="E152" t="s">
        <v>49</v>
      </c>
      <c r="F152" t="s">
        <v>50</v>
      </c>
      <c r="H152" t="str">
        <f>INDEX('SWB Backcast'!$B$13:$V$168, MATCH('SWB Backcast - WINEP'!$C152, 'SWB Backcast'!$C$13:$C$168, 0), MATCH('SWB Backcast - WINEP'!H$13, 'SWB Backcast'!$B$13:$V$13, 0))</f>
        <v>Excellent</v>
      </c>
      <c r="I152" t="str">
        <f>INDEX('SWB Backcast'!$B$13:$V$168, MATCH('SWB Backcast - WINEP'!$C152, 'SWB Backcast'!$C$13:$C$168, 0), MATCH('SWB Backcast - WINEP'!I$13, 'SWB Backcast'!$B$13:$V$13, 0))</f>
        <v>Excellent</v>
      </c>
      <c r="J152" t="str">
        <f>INDEX('SWB Backcast'!$B$13:$V$168, MATCH('SWB Backcast - WINEP'!$C152, 'SWB Backcast'!$C$13:$C$168, 0), MATCH('SWB Backcast - WINEP'!J$13, 'SWB Backcast'!$B$13:$V$13, 0))</f>
        <v>Excellent</v>
      </c>
      <c r="K152" t="str">
        <f>INDEX('SWB Backcast'!$B$13:$V$168, MATCH('SWB Backcast - WINEP'!$C152, 'SWB Backcast'!$C$13:$C$168, 0), MATCH('SWB Backcast - WINEP'!K$13, 'SWB Backcast'!$B$13:$V$13, 0))</f>
        <v>Excellent</v>
      </c>
      <c r="L152" t="str">
        <f>INDEX('SWB Backcast'!$B$13:$V$168, MATCH('SWB Backcast - WINEP'!$C152, 'SWB Backcast'!$C$13:$C$168, 0), MATCH('SWB Backcast - WINEP'!L$13, 'SWB Backcast'!$B$13:$V$13, 0))</f>
        <v>Excellent</v>
      </c>
      <c r="M152">
        <f>INDEX('SWB Backcast'!$B$13:$V$168, MATCH('SWB Backcast - WINEP'!$C152, 'SWB Backcast'!$C$13:$C$168, 0), MATCH('SWB Backcast - WINEP'!M$13, 'SWB Backcast'!$B$13:$V$13, 0))</f>
        <v>0</v>
      </c>
      <c r="N152" t="str">
        <f>INDEX('SWB Backcast'!$B$13:$V$168, MATCH('SWB Backcast - WINEP'!$C152, 'SWB Backcast'!$C$13:$C$168, 0), MATCH('SWB Backcast - WINEP'!N$13, 'SWB Backcast'!$B$13:$V$13, 0))</f>
        <v>Excellent</v>
      </c>
      <c r="O152" t="str">
        <f>INDEX('SWB Backcast'!$B$13:$V$168, MATCH('SWB Backcast - WINEP'!$C152, 'SWB Backcast'!$C$13:$C$168, 0), MATCH('SWB Backcast - WINEP'!O$13, 'SWB Backcast'!$B$13:$V$13, 0))</f>
        <v>Excellent</v>
      </c>
      <c r="P152">
        <f>INDEX('SWB Backcast'!$B$13:$V$168, MATCH('SWB Backcast - WINEP'!$C152, 'SWB Backcast'!$C$13:$C$168, 0), MATCH('SWB Backcast - WINEP'!P$13, 'SWB Backcast'!$B$13:$V$13, 0))</f>
        <v>0</v>
      </c>
      <c r="Q152" t="str">
        <f>INDEX('SWB Backcast'!$B$13:$V$168, MATCH('SWB Backcast - WINEP'!$C152, 'SWB Backcast'!$C$13:$C$168, 0), MATCH('SWB Backcast - WINEP'!Q$13, 'SWB Backcast'!$B$13:$V$13, 0))</f>
        <v>Excellent</v>
      </c>
      <c r="R152" t="str">
        <f>INDEX('SWB Backcast'!$B$13:$V$168, MATCH('SWB Backcast - WINEP'!$C152, 'SWB Backcast'!$C$13:$C$168, 0), MATCH('SWB Backcast - WINEP'!R$13, 'SWB Backcast'!$B$13:$V$13, 0))</f>
        <v>Excellent</v>
      </c>
      <c r="S152" t="str">
        <f>INDEX('SWB Backcast'!$B$13:$V$168, MATCH('SWB Backcast - WINEP'!$C152, 'SWB Backcast'!$C$13:$C$168, 0), MATCH('SWB Backcast - WINEP'!S$13, 'SWB Backcast'!$B$13:$V$13, 0))</f>
        <v>Excellent</v>
      </c>
      <c r="T152" t="str">
        <f>INDEX('SWB Backcast'!$B$13:$V$168, MATCH('SWB Backcast - WINEP'!$C152, 'SWB Backcast'!$C$13:$C$168, 0), MATCH('SWB Backcast - WINEP'!T$13, 'SWB Backcast'!$B$13:$V$13, 0))</f>
        <v>Excellent</v>
      </c>
      <c r="U152" t="str">
        <f>INDEX('SWB Backcast'!$B$13:$V$168, MATCH('SWB Backcast - WINEP'!$C152, 'SWB Backcast'!$C$13:$C$168, 0), MATCH('SWB Backcast - WINEP'!U$13, 'SWB Backcast'!$B$13:$V$13, 0))</f>
        <v>Excellent</v>
      </c>
      <c r="V152" t="str">
        <f>INDEX('SWB Backcast'!$B$13:$V$168, MATCH('SWB Backcast - WINEP'!$C152, 'SWB Backcast'!$C$13:$C$168, 0), MATCH('SWB Backcast - WINEP'!V$13, 'SWB Backcast'!$B$13:$V$13, 0))</f>
        <v>Excellent</v>
      </c>
      <c r="Y152" s="22"/>
      <c r="Z152" s="22"/>
      <c r="AA152" t="s">
        <v>51</v>
      </c>
      <c r="AB152" t="str">
        <f t="shared" si="31"/>
        <v>Excellent</v>
      </c>
      <c r="AC152" t="str">
        <f t="shared" si="32"/>
        <v>Excellent</v>
      </c>
      <c r="AD152" t="str">
        <f t="shared" si="33"/>
        <v>Excellent</v>
      </c>
      <c r="AE152" t="str">
        <f t="shared" si="34"/>
        <v>Excellent</v>
      </c>
      <c r="AF152" t="str">
        <f t="shared" si="35"/>
        <v>Excellent</v>
      </c>
      <c r="AG152" t="str">
        <f t="shared" si="36"/>
        <v>Excellent</v>
      </c>
      <c r="AI152" t="str">
        <f t="shared" si="37"/>
        <v>N</v>
      </c>
    </row>
    <row r="153" spans="2:35" ht="27.95">
      <c r="B153" t="s">
        <v>239</v>
      </c>
      <c r="C153" t="s">
        <v>756</v>
      </c>
      <c r="D153" t="s">
        <v>48</v>
      </c>
      <c r="E153" t="s">
        <v>49</v>
      </c>
      <c r="F153" t="s">
        <v>50</v>
      </c>
      <c r="H153" t="str">
        <f>INDEX('SWB Backcast'!$B$13:$V$168, MATCH('SWB Backcast - WINEP'!$C153, 'SWB Backcast'!$C$13:$C$168, 0), MATCH('SWB Backcast - WINEP'!H$13, 'SWB Backcast'!$B$13:$V$13, 0))</f>
        <v>Good</v>
      </c>
      <c r="I153" t="str">
        <f>INDEX('SWB Backcast'!$B$13:$V$168, MATCH('SWB Backcast - WINEP'!$C153, 'SWB Backcast'!$C$13:$C$168, 0), MATCH('SWB Backcast - WINEP'!I$13, 'SWB Backcast'!$B$13:$V$13, 0))</f>
        <v>Good</v>
      </c>
      <c r="J153" t="str">
        <f>INDEX('SWB Backcast'!$B$13:$V$168, MATCH('SWB Backcast - WINEP'!$C153, 'SWB Backcast'!$C$13:$C$168, 0), MATCH('SWB Backcast - WINEP'!J$13, 'SWB Backcast'!$B$13:$V$13, 0))</f>
        <v>Good</v>
      </c>
      <c r="K153" t="str">
        <f>INDEX('SWB Backcast'!$B$13:$V$168, MATCH('SWB Backcast - WINEP'!$C153, 'SWB Backcast'!$C$13:$C$168, 0), MATCH('SWB Backcast - WINEP'!K$13, 'SWB Backcast'!$B$13:$V$13, 0))</f>
        <v>Excellent</v>
      </c>
      <c r="L153" t="str">
        <f>INDEX('SWB Backcast'!$B$13:$V$168, MATCH('SWB Backcast - WINEP'!$C153, 'SWB Backcast'!$C$13:$C$168, 0), MATCH('SWB Backcast - WINEP'!L$13, 'SWB Backcast'!$B$13:$V$13, 0))</f>
        <v>Excellent</v>
      </c>
      <c r="M153">
        <f>INDEX('SWB Backcast'!$B$13:$V$168, MATCH('SWB Backcast - WINEP'!$C153, 'SWB Backcast'!$C$13:$C$168, 0), MATCH('SWB Backcast - WINEP'!M$13, 'SWB Backcast'!$B$13:$V$13, 0))</f>
        <v>0</v>
      </c>
      <c r="N153" t="str">
        <f>INDEX('SWB Backcast'!$B$13:$V$168, MATCH('SWB Backcast - WINEP'!$C153, 'SWB Backcast'!$C$13:$C$168, 0), MATCH('SWB Backcast - WINEP'!N$13, 'SWB Backcast'!$B$13:$V$13, 0))</f>
        <v>Excellent</v>
      </c>
      <c r="O153" t="str">
        <f>INDEX('SWB Backcast'!$B$13:$V$168, MATCH('SWB Backcast - WINEP'!$C153, 'SWB Backcast'!$C$13:$C$168, 0), MATCH('SWB Backcast - WINEP'!O$13, 'SWB Backcast'!$B$13:$V$13, 0))</f>
        <v>Excellent</v>
      </c>
      <c r="P153">
        <f>INDEX('SWB Backcast'!$B$13:$V$168, MATCH('SWB Backcast - WINEP'!$C153, 'SWB Backcast'!$C$13:$C$168, 0), MATCH('SWB Backcast - WINEP'!P$13, 'SWB Backcast'!$B$13:$V$13, 0))</f>
        <v>0</v>
      </c>
      <c r="Q153" t="str">
        <f>INDEX('SWB Backcast'!$B$13:$V$168, MATCH('SWB Backcast - WINEP'!$C153, 'SWB Backcast'!$C$13:$C$168, 0), MATCH('SWB Backcast - WINEP'!Q$13, 'SWB Backcast'!$B$13:$V$13, 0))</f>
        <v>Excellent</v>
      </c>
      <c r="R153" t="str">
        <f>INDEX('SWB Backcast'!$B$13:$V$168, MATCH('SWB Backcast - WINEP'!$C153, 'SWB Backcast'!$C$13:$C$168, 0), MATCH('SWB Backcast - WINEP'!R$13, 'SWB Backcast'!$B$13:$V$13, 0))</f>
        <v>Excellent</v>
      </c>
      <c r="S153" t="str">
        <f>INDEX('SWB Backcast'!$B$13:$V$168, MATCH('SWB Backcast - WINEP'!$C153, 'SWB Backcast'!$C$13:$C$168, 0), MATCH('SWB Backcast - WINEP'!S$13, 'SWB Backcast'!$B$13:$V$13, 0))</f>
        <v>Excellent</v>
      </c>
      <c r="T153" t="str">
        <f>INDEX('SWB Backcast'!$B$13:$V$168, MATCH('SWB Backcast - WINEP'!$C153, 'SWB Backcast'!$C$13:$C$168, 0), MATCH('SWB Backcast - WINEP'!T$13, 'SWB Backcast'!$B$13:$V$13, 0))</f>
        <v>Excellent</v>
      </c>
      <c r="U153" t="str">
        <f>INDEX('SWB Backcast'!$B$13:$V$168, MATCH('SWB Backcast - WINEP'!$C153, 'SWB Backcast'!$C$13:$C$168, 0), MATCH('SWB Backcast - WINEP'!U$13, 'SWB Backcast'!$B$13:$V$13, 0))</f>
        <v>Excellent</v>
      </c>
      <c r="V153" t="str">
        <f>INDEX('SWB Backcast'!$B$13:$V$168, MATCH('SWB Backcast - WINEP'!$C153, 'SWB Backcast'!$C$13:$C$168, 0), MATCH('SWB Backcast - WINEP'!V$13, 'SWB Backcast'!$B$13:$V$13, 0))</f>
        <v>Excellent</v>
      </c>
      <c r="Y153" s="22" t="s">
        <v>1041</v>
      </c>
      <c r="Z153" s="22" t="s">
        <v>991</v>
      </c>
      <c r="AA153" t="s">
        <v>51</v>
      </c>
      <c r="AB153" t="str">
        <f t="shared" si="31"/>
        <v>Excellent</v>
      </c>
      <c r="AC153" t="str">
        <f t="shared" si="32"/>
        <v>Excellent</v>
      </c>
      <c r="AD153" t="str">
        <f t="shared" si="33"/>
        <v>Excellent</v>
      </c>
      <c r="AE153" t="str">
        <f t="shared" si="34"/>
        <v>Excellent</v>
      </c>
      <c r="AF153" t="str">
        <f t="shared" si="35"/>
        <v>Excellent</v>
      </c>
      <c r="AG153" t="str">
        <f t="shared" si="36"/>
        <v>Excellent</v>
      </c>
      <c r="AI153" t="str">
        <f t="shared" si="37"/>
        <v>Y</v>
      </c>
    </row>
    <row r="154" spans="2:35">
      <c r="B154" t="s">
        <v>239</v>
      </c>
      <c r="C154" t="s">
        <v>757</v>
      </c>
      <c r="D154" t="s">
        <v>48</v>
      </c>
      <c r="E154" t="s">
        <v>49</v>
      </c>
      <c r="F154" t="s">
        <v>50</v>
      </c>
      <c r="H154" t="str">
        <f>INDEX('SWB Backcast'!$B$13:$V$168, MATCH('SWB Backcast - WINEP'!$C154, 'SWB Backcast'!$C$13:$C$168, 0), MATCH('SWB Backcast - WINEP'!H$13, 'SWB Backcast'!$B$13:$V$13, 0))</f>
        <v>Excellent</v>
      </c>
      <c r="I154" t="str">
        <f>INDEX('SWB Backcast'!$B$13:$V$168, MATCH('SWB Backcast - WINEP'!$C154, 'SWB Backcast'!$C$13:$C$168, 0), MATCH('SWB Backcast - WINEP'!I$13, 'SWB Backcast'!$B$13:$V$13, 0))</f>
        <v>Good</v>
      </c>
      <c r="J154" t="str">
        <f>INDEX('SWB Backcast'!$B$13:$V$168, MATCH('SWB Backcast - WINEP'!$C154, 'SWB Backcast'!$C$13:$C$168, 0), MATCH('SWB Backcast - WINEP'!J$13, 'SWB Backcast'!$B$13:$V$13, 0))</f>
        <v>Good</v>
      </c>
      <c r="K154" t="str">
        <f>INDEX('SWB Backcast'!$B$13:$V$168, MATCH('SWB Backcast - WINEP'!$C154, 'SWB Backcast'!$C$13:$C$168, 0), MATCH('SWB Backcast - WINEP'!K$13, 'SWB Backcast'!$B$13:$V$13, 0))</f>
        <v>Good</v>
      </c>
      <c r="L154" t="str">
        <f>INDEX('SWB Backcast'!$B$13:$V$168, MATCH('SWB Backcast - WINEP'!$C154, 'SWB Backcast'!$C$13:$C$168, 0), MATCH('SWB Backcast - WINEP'!L$13, 'SWB Backcast'!$B$13:$V$13, 0))</f>
        <v>Good</v>
      </c>
      <c r="M154">
        <f>INDEX('SWB Backcast'!$B$13:$V$168, MATCH('SWB Backcast - WINEP'!$C154, 'SWB Backcast'!$C$13:$C$168, 0), MATCH('SWB Backcast - WINEP'!M$13, 'SWB Backcast'!$B$13:$V$13, 0))</f>
        <v>0</v>
      </c>
      <c r="N154" t="str">
        <f>INDEX('SWB Backcast'!$B$13:$V$168, MATCH('SWB Backcast - WINEP'!$C154, 'SWB Backcast'!$C$13:$C$168, 0), MATCH('SWB Backcast - WINEP'!N$13, 'SWB Backcast'!$B$13:$V$13, 0))</f>
        <v>Excellent</v>
      </c>
      <c r="O154" t="str">
        <f>INDEX('SWB Backcast'!$B$13:$V$168, MATCH('SWB Backcast - WINEP'!$C154, 'SWB Backcast'!$C$13:$C$168, 0), MATCH('SWB Backcast - WINEP'!O$13, 'SWB Backcast'!$B$13:$V$13, 0))</f>
        <v>Excellent</v>
      </c>
      <c r="P154">
        <f>INDEX('SWB Backcast'!$B$13:$V$168, MATCH('SWB Backcast - WINEP'!$C154, 'SWB Backcast'!$C$13:$C$168, 0), MATCH('SWB Backcast - WINEP'!P$13, 'SWB Backcast'!$B$13:$V$13, 0))</f>
        <v>0</v>
      </c>
      <c r="Q154" t="str">
        <f>INDEX('SWB Backcast'!$B$13:$V$168, MATCH('SWB Backcast - WINEP'!$C154, 'SWB Backcast'!$C$13:$C$168, 0), MATCH('SWB Backcast - WINEP'!Q$13, 'SWB Backcast'!$B$13:$V$13, 0))</f>
        <v>Excellent</v>
      </c>
      <c r="R154" t="str">
        <f>INDEX('SWB Backcast'!$B$13:$V$168, MATCH('SWB Backcast - WINEP'!$C154, 'SWB Backcast'!$C$13:$C$168, 0), MATCH('SWB Backcast - WINEP'!R$13, 'SWB Backcast'!$B$13:$V$13, 0))</f>
        <v>Excellent</v>
      </c>
      <c r="S154" t="str">
        <f>INDEX('SWB Backcast'!$B$13:$V$168, MATCH('SWB Backcast - WINEP'!$C154, 'SWB Backcast'!$C$13:$C$168, 0), MATCH('SWB Backcast - WINEP'!S$13, 'SWB Backcast'!$B$13:$V$13, 0))</f>
        <v>Excellent</v>
      </c>
      <c r="T154" t="str">
        <f>INDEX('SWB Backcast'!$B$13:$V$168, MATCH('SWB Backcast - WINEP'!$C154, 'SWB Backcast'!$C$13:$C$168, 0), MATCH('SWB Backcast - WINEP'!T$13, 'SWB Backcast'!$B$13:$V$13, 0))</f>
        <v>Excellent</v>
      </c>
      <c r="U154" t="str">
        <f>INDEX('SWB Backcast'!$B$13:$V$168, MATCH('SWB Backcast - WINEP'!$C154, 'SWB Backcast'!$C$13:$C$168, 0), MATCH('SWB Backcast - WINEP'!U$13, 'SWB Backcast'!$B$13:$V$13, 0))</f>
        <v>Excellent</v>
      </c>
      <c r="V154" t="str">
        <f>INDEX('SWB Backcast'!$B$13:$V$168, MATCH('SWB Backcast - WINEP'!$C154, 'SWB Backcast'!$C$13:$C$168, 0), MATCH('SWB Backcast - WINEP'!V$13, 'SWB Backcast'!$B$13:$V$13, 0))</f>
        <v>Excellent</v>
      </c>
      <c r="Y154" s="22"/>
      <c r="Z154" s="22"/>
      <c r="AA154" t="s">
        <v>51</v>
      </c>
      <c r="AB154" t="str">
        <f t="shared" si="31"/>
        <v>Excellent</v>
      </c>
      <c r="AC154" t="str">
        <f t="shared" si="32"/>
        <v>Excellent</v>
      </c>
      <c r="AD154" t="str">
        <f t="shared" si="33"/>
        <v>Excellent</v>
      </c>
      <c r="AE154" t="str">
        <f t="shared" si="34"/>
        <v>Excellent</v>
      </c>
      <c r="AF154" t="str">
        <f t="shared" si="35"/>
        <v>Excellent</v>
      </c>
      <c r="AG154" t="str">
        <f t="shared" si="36"/>
        <v>Excellent</v>
      </c>
      <c r="AI154" t="str">
        <f t="shared" si="37"/>
        <v>N</v>
      </c>
    </row>
    <row r="155" spans="2:35" ht="56.1">
      <c r="B155" t="s">
        <v>239</v>
      </c>
      <c r="C155" t="s">
        <v>758</v>
      </c>
      <c r="D155" t="s">
        <v>48</v>
      </c>
      <c r="E155" t="s">
        <v>49</v>
      </c>
      <c r="F155" t="s">
        <v>50</v>
      </c>
      <c r="H155" t="str">
        <f>INDEX('SWB Backcast'!$B$13:$V$168, MATCH('SWB Backcast - WINEP'!$C155, 'SWB Backcast'!$C$13:$C$168, 0), MATCH('SWB Backcast - WINEP'!H$13, 'SWB Backcast'!$B$13:$V$13, 0))</f>
        <v>Excellent</v>
      </c>
      <c r="I155" t="str">
        <f>INDEX('SWB Backcast'!$B$13:$V$168, MATCH('SWB Backcast - WINEP'!$C155, 'SWB Backcast'!$C$13:$C$168, 0), MATCH('SWB Backcast - WINEP'!I$13, 'SWB Backcast'!$B$13:$V$13, 0))</f>
        <v>Excellent</v>
      </c>
      <c r="J155" t="str">
        <f>INDEX('SWB Backcast'!$B$13:$V$168, MATCH('SWB Backcast - WINEP'!$C155, 'SWB Backcast'!$C$13:$C$168, 0), MATCH('SWB Backcast - WINEP'!J$13, 'SWB Backcast'!$B$13:$V$13, 0))</f>
        <v>Good</v>
      </c>
      <c r="K155" t="str">
        <f>INDEX('SWB Backcast'!$B$13:$V$168, MATCH('SWB Backcast - WINEP'!$C155, 'SWB Backcast'!$C$13:$C$168, 0), MATCH('SWB Backcast - WINEP'!K$13, 'SWB Backcast'!$B$13:$V$13, 0))</f>
        <v>Good</v>
      </c>
      <c r="L155" t="str">
        <f>INDEX('SWB Backcast'!$B$13:$V$168, MATCH('SWB Backcast - WINEP'!$C155, 'SWB Backcast'!$C$13:$C$168, 0), MATCH('SWB Backcast - WINEP'!L$13, 'SWB Backcast'!$B$13:$V$13, 0))</f>
        <v>Excellent</v>
      </c>
      <c r="M155">
        <f>INDEX('SWB Backcast'!$B$13:$V$168, MATCH('SWB Backcast - WINEP'!$C155, 'SWB Backcast'!$C$13:$C$168, 0), MATCH('SWB Backcast - WINEP'!M$13, 'SWB Backcast'!$B$13:$V$13, 0))</f>
        <v>0</v>
      </c>
      <c r="N155" t="str">
        <f>INDEX('SWB Backcast'!$B$13:$V$168, MATCH('SWB Backcast - WINEP'!$C155, 'SWB Backcast'!$C$13:$C$168, 0), MATCH('SWB Backcast - WINEP'!N$13, 'SWB Backcast'!$B$13:$V$13, 0))</f>
        <v>Good</v>
      </c>
      <c r="O155" t="str">
        <f>INDEX('SWB Backcast'!$B$13:$V$168, MATCH('SWB Backcast - WINEP'!$C155, 'SWB Backcast'!$C$13:$C$168, 0), MATCH('SWB Backcast - WINEP'!O$13, 'SWB Backcast'!$B$13:$V$13, 0))</f>
        <v>Good</v>
      </c>
      <c r="P155">
        <f>INDEX('SWB Backcast'!$B$13:$V$168, MATCH('SWB Backcast - WINEP'!$C155, 'SWB Backcast'!$C$13:$C$168, 0), MATCH('SWB Backcast - WINEP'!P$13, 'SWB Backcast'!$B$13:$V$13, 0))</f>
        <v>0</v>
      </c>
      <c r="Q155" t="str">
        <f>INDEX('SWB Backcast'!$B$13:$V$168, MATCH('SWB Backcast - WINEP'!$C155, 'SWB Backcast'!$C$13:$C$168, 0), MATCH('SWB Backcast - WINEP'!Q$13, 'SWB Backcast'!$B$13:$V$13, 0))</f>
        <v>Good</v>
      </c>
      <c r="R155" t="str">
        <f>INDEX('SWB Backcast'!$B$13:$V$168, MATCH('SWB Backcast - WINEP'!$C155, 'SWB Backcast'!$C$13:$C$168, 0), MATCH('SWB Backcast - WINEP'!R$13, 'SWB Backcast'!$B$13:$V$13, 0))</f>
        <v>Good</v>
      </c>
      <c r="S155" t="str">
        <f>INDEX('SWB Backcast'!$B$13:$V$168, MATCH('SWB Backcast - WINEP'!$C155, 'SWB Backcast'!$C$13:$C$168, 0), MATCH('SWB Backcast - WINEP'!S$13, 'SWB Backcast'!$B$13:$V$13, 0))</f>
        <v>Good</v>
      </c>
      <c r="T155" t="str">
        <f>INDEX('SWB Backcast'!$B$13:$V$168, MATCH('SWB Backcast - WINEP'!$C155, 'SWB Backcast'!$C$13:$C$168, 0), MATCH('SWB Backcast - WINEP'!T$13, 'SWB Backcast'!$B$13:$V$13, 0))</f>
        <v>Good</v>
      </c>
      <c r="U155" t="str">
        <f>INDEX('SWB Backcast'!$B$13:$V$168, MATCH('SWB Backcast - WINEP'!$C155, 'SWB Backcast'!$C$13:$C$168, 0), MATCH('SWB Backcast - WINEP'!U$13, 'SWB Backcast'!$B$13:$V$13, 0))</f>
        <v>Good</v>
      </c>
      <c r="V155" t="str">
        <f>INDEX('SWB Backcast'!$B$13:$V$168, MATCH('SWB Backcast - WINEP'!$C155, 'SWB Backcast'!$C$13:$C$168, 0), MATCH('SWB Backcast - WINEP'!V$13, 'SWB Backcast'!$B$13:$V$13, 0))</f>
        <v>Good</v>
      </c>
      <c r="Y155" s="22" t="s">
        <v>1034</v>
      </c>
      <c r="Z155" s="22" t="s">
        <v>1035</v>
      </c>
      <c r="AA155" t="s">
        <v>51</v>
      </c>
      <c r="AB155" t="str">
        <f t="shared" si="31"/>
        <v>Good</v>
      </c>
      <c r="AC155" t="str">
        <f t="shared" si="32"/>
        <v>Good</v>
      </c>
      <c r="AD155" t="str">
        <f t="shared" si="33"/>
        <v>Good</v>
      </c>
      <c r="AE155" t="str">
        <f t="shared" si="34"/>
        <v>Good</v>
      </c>
      <c r="AF155" t="str">
        <f t="shared" si="35"/>
        <v>Good</v>
      </c>
      <c r="AG155" t="str">
        <f t="shared" si="36"/>
        <v>Good</v>
      </c>
      <c r="AI155" t="s">
        <v>51</v>
      </c>
    </row>
    <row r="156" spans="2:35">
      <c r="B156" t="s">
        <v>239</v>
      </c>
      <c r="C156" t="s">
        <v>759</v>
      </c>
      <c r="D156" t="s">
        <v>48</v>
      </c>
      <c r="E156" t="s">
        <v>49</v>
      </c>
      <c r="F156" t="s">
        <v>50</v>
      </c>
      <c r="H156" t="str">
        <f>INDEX('SWB Backcast'!$B$13:$V$168, MATCH('SWB Backcast - WINEP'!$C156, 'SWB Backcast'!$C$13:$C$168, 0), MATCH('SWB Backcast - WINEP'!H$13, 'SWB Backcast'!$B$13:$V$13, 0))</f>
        <v>Excellent (backcast)</v>
      </c>
      <c r="I156" t="str">
        <f>INDEX('SWB Backcast'!$B$13:$V$168, MATCH('SWB Backcast - WINEP'!$C156, 'SWB Backcast'!$C$13:$C$168, 0), MATCH('SWB Backcast - WINEP'!I$13, 'SWB Backcast'!$B$13:$V$13, 0))</f>
        <v>Excellent (backcast)</v>
      </c>
      <c r="J156" t="str">
        <f>INDEX('SWB Backcast'!$B$13:$V$168, MATCH('SWB Backcast - WINEP'!$C156, 'SWB Backcast'!$C$13:$C$168, 0), MATCH('SWB Backcast - WINEP'!J$13, 'SWB Backcast'!$B$13:$V$13, 0))</f>
        <v>Excellent (backcast)</v>
      </c>
      <c r="K156" t="str">
        <f>INDEX('SWB Backcast'!$B$13:$V$168, MATCH('SWB Backcast - WINEP'!$C156, 'SWB Backcast'!$C$13:$C$168, 0), MATCH('SWB Backcast - WINEP'!K$13, 'SWB Backcast'!$B$13:$V$13, 0))</f>
        <v>Excellent</v>
      </c>
      <c r="L156" t="str">
        <f>INDEX('SWB Backcast'!$B$13:$V$168, MATCH('SWB Backcast - WINEP'!$C156, 'SWB Backcast'!$C$13:$C$168, 0), MATCH('SWB Backcast - WINEP'!L$13, 'SWB Backcast'!$B$13:$V$13, 0))</f>
        <v>Excellent</v>
      </c>
      <c r="M156">
        <f>INDEX('SWB Backcast'!$B$13:$V$168, MATCH('SWB Backcast - WINEP'!$C156, 'SWB Backcast'!$C$13:$C$168, 0), MATCH('SWB Backcast - WINEP'!M$13, 'SWB Backcast'!$B$13:$V$13, 0))</f>
        <v>0</v>
      </c>
      <c r="N156" t="str">
        <f>INDEX('SWB Backcast'!$B$13:$V$168, MATCH('SWB Backcast - WINEP'!$C156, 'SWB Backcast'!$C$13:$C$168, 0), MATCH('SWB Backcast - WINEP'!N$13, 'SWB Backcast'!$B$13:$V$13, 0))</f>
        <v>Excellent</v>
      </c>
      <c r="O156" t="str">
        <f>INDEX('SWB Backcast'!$B$13:$V$168, MATCH('SWB Backcast - WINEP'!$C156, 'SWB Backcast'!$C$13:$C$168, 0), MATCH('SWB Backcast - WINEP'!O$13, 'SWB Backcast'!$B$13:$V$13, 0))</f>
        <v>Excellent</v>
      </c>
      <c r="P156">
        <f>INDEX('SWB Backcast'!$B$13:$V$168, MATCH('SWB Backcast - WINEP'!$C156, 'SWB Backcast'!$C$13:$C$168, 0), MATCH('SWB Backcast - WINEP'!P$13, 'SWB Backcast'!$B$13:$V$13, 0))</f>
        <v>0</v>
      </c>
      <c r="Q156" t="str">
        <f>INDEX('SWB Backcast'!$B$13:$V$168, MATCH('SWB Backcast - WINEP'!$C156, 'SWB Backcast'!$C$13:$C$168, 0), MATCH('SWB Backcast - WINEP'!Q$13, 'SWB Backcast'!$B$13:$V$13, 0))</f>
        <v>Excellent</v>
      </c>
      <c r="R156" t="str">
        <f>INDEX('SWB Backcast'!$B$13:$V$168, MATCH('SWB Backcast - WINEP'!$C156, 'SWB Backcast'!$C$13:$C$168, 0), MATCH('SWB Backcast - WINEP'!R$13, 'SWB Backcast'!$B$13:$V$13, 0))</f>
        <v>Excellent</v>
      </c>
      <c r="S156" t="str">
        <f>INDEX('SWB Backcast'!$B$13:$V$168, MATCH('SWB Backcast - WINEP'!$C156, 'SWB Backcast'!$C$13:$C$168, 0), MATCH('SWB Backcast - WINEP'!S$13, 'SWB Backcast'!$B$13:$V$13, 0))</f>
        <v>Excellent</v>
      </c>
      <c r="T156" t="str">
        <f>INDEX('SWB Backcast'!$B$13:$V$168, MATCH('SWB Backcast - WINEP'!$C156, 'SWB Backcast'!$C$13:$C$168, 0), MATCH('SWB Backcast - WINEP'!T$13, 'SWB Backcast'!$B$13:$V$13, 0))</f>
        <v>Excellent</v>
      </c>
      <c r="U156" t="str">
        <f>INDEX('SWB Backcast'!$B$13:$V$168, MATCH('SWB Backcast - WINEP'!$C156, 'SWB Backcast'!$C$13:$C$168, 0), MATCH('SWB Backcast - WINEP'!U$13, 'SWB Backcast'!$B$13:$V$13, 0))</f>
        <v>Excellent</v>
      </c>
      <c r="V156" t="str">
        <f>INDEX('SWB Backcast'!$B$13:$V$168, MATCH('SWB Backcast - WINEP'!$C156, 'SWB Backcast'!$C$13:$C$168, 0), MATCH('SWB Backcast - WINEP'!V$13, 'SWB Backcast'!$B$13:$V$13, 0))</f>
        <v>Excellent</v>
      </c>
      <c r="Y156" s="22"/>
      <c r="Z156" s="22"/>
      <c r="AA156" t="s">
        <v>51</v>
      </c>
      <c r="AB156" t="str">
        <f t="shared" si="31"/>
        <v>Excellent</v>
      </c>
      <c r="AC156" t="str">
        <f t="shared" si="32"/>
        <v>Excellent</v>
      </c>
      <c r="AD156" t="str">
        <f t="shared" si="33"/>
        <v>Excellent</v>
      </c>
      <c r="AE156" t="str">
        <f t="shared" si="34"/>
        <v>Excellent</v>
      </c>
      <c r="AF156" t="str">
        <f t="shared" si="35"/>
        <v>Excellent</v>
      </c>
      <c r="AG156" t="str">
        <f t="shared" si="36"/>
        <v>Excellent</v>
      </c>
      <c r="AI156" t="str">
        <f t="shared" ref="AI156:AI165" si="38">IF(OR(ISNUMBER(SEARCH("IMP", Y156)), ISNUMBER(SEARCH("ND ", Y156))), "Y", "N")</f>
        <v>N</v>
      </c>
    </row>
    <row r="157" spans="2:35">
      <c r="B157" t="s">
        <v>239</v>
      </c>
      <c r="C157" t="s">
        <v>760</v>
      </c>
      <c r="D157" t="s">
        <v>48</v>
      </c>
      <c r="E157" t="s">
        <v>49</v>
      </c>
      <c r="F157" t="s">
        <v>50</v>
      </c>
      <c r="H157" t="str">
        <f>INDEX('SWB Backcast'!$B$13:$V$168, MATCH('SWB Backcast - WINEP'!$C157, 'SWB Backcast'!$C$13:$C$168, 0), MATCH('SWB Backcast - WINEP'!H$13, 'SWB Backcast'!$B$13:$V$13, 0))</f>
        <v>Excellent</v>
      </c>
      <c r="I157" t="str">
        <f>INDEX('SWB Backcast'!$B$13:$V$168, MATCH('SWB Backcast - WINEP'!$C157, 'SWB Backcast'!$C$13:$C$168, 0), MATCH('SWB Backcast - WINEP'!I$13, 'SWB Backcast'!$B$13:$V$13, 0))</f>
        <v>Excellent</v>
      </c>
      <c r="J157" t="str">
        <f>INDEX('SWB Backcast'!$B$13:$V$168, MATCH('SWB Backcast - WINEP'!$C157, 'SWB Backcast'!$C$13:$C$168, 0), MATCH('SWB Backcast - WINEP'!J$13, 'SWB Backcast'!$B$13:$V$13, 0))</f>
        <v>Excellent</v>
      </c>
      <c r="K157" t="str">
        <f>INDEX('SWB Backcast'!$B$13:$V$168, MATCH('SWB Backcast - WINEP'!$C157, 'SWB Backcast'!$C$13:$C$168, 0), MATCH('SWB Backcast - WINEP'!K$13, 'SWB Backcast'!$B$13:$V$13, 0))</f>
        <v>Excellent</v>
      </c>
      <c r="L157" t="str">
        <f>INDEX('SWB Backcast'!$B$13:$V$168, MATCH('SWB Backcast - WINEP'!$C157, 'SWB Backcast'!$C$13:$C$168, 0), MATCH('SWB Backcast - WINEP'!L$13, 'SWB Backcast'!$B$13:$V$13, 0))</f>
        <v>Excellent</v>
      </c>
      <c r="M157">
        <f>INDEX('SWB Backcast'!$B$13:$V$168, MATCH('SWB Backcast - WINEP'!$C157, 'SWB Backcast'!$C$13:$C$168, 0), MATCH('SWB Backcast - WINEP'!M$13, 'SWB Backcast'!$B$13:$V$13, 0))</f>
        <v>0</v>
      </c>
      <c r="N157" t="str">
        <f>INDEX('SWB Backcast'!$B$13:$V$168, MATCH('SWB Backcast - WINEP'!$C157, 'SWB Backcast'!$C$13:$C$168, 0), MATCH('SWB Backcast - WINEP'!N$13, 'SWB Backcast'!$B$13:$V$13, 0))</f>
        <v>Excellent</v>
      </c>
      <c r="O157" t="str">
        <f>INDEX('SWB Backcast'!$B$13:$V$168, MATCH('SWB Backcast - WINEP'!$C157, 'SWB Backcast'!$C$13:$C$168, 0), MATCH('SWB Backcast - WINEP'!O$13, 'SWB Backcast'!$B$13:$V$13, 0))</f>
        <v>Excellent</v>
      </c>
      <c r="P157">
        <f>INDEX('SWB Backcast'!$B$13:$V$168, MATCH('SWB Backcast - WINEP'!$C157, 'SWB Backcast'!$C$13:$C$168, 0), MATCH('SWB Backcast - WINEP'!P$13, 'SWB Backcast'!$B$13:$V$13, 0))</f>
        <v>0</v>
      </c>
      <c r="Q157" t="str">
        <f>INDEX('SWB Backcast'!$B$13:$V$168, MATCH('SWB Backcast - WINEP'!$C157, 'SWB Backcast'!$C$13:$C$168, 0), MATCH('SWB Backcast - WINEP'!Q$13, 'SWB Backcast'!$B$13:$V$13, 0))</f>
        <v>Excellent</v>
      </c>
      <c r="R157" t="str">
        <f>INDEX('SWB Backcast'!$B$13:$V$168, MATCH('SWB Backcast - WINEP'!$C157, 'SWB Backcast'!$C$13:$C$168, 0), MATCH('SWB Backcast - WINEP'!R$13, 'SWB Backcast'!$B$13:$V$13, 0))</f>
        <v>Excellent</v>
      </c>
      <c r="S157" t="str">
        <f>INDEX('SWB Backcast'!$B$13:$V$168, MATCH('SWB Backcast - WINEP'!$C157, 'SWB Backcast'!$C$13:$C$168, 0), MATCH('SWB Backcast - WINEP'!S$13, 'SWB Backcast'!$B$13:$V$13, 0))</f>
        <v>Excellent</v>
      </c>
      <c r="T157" t="str">
        <f>INDEX('SWB Backcast'!$B$13:$V$168, MATCH('SWB Backcast - WINEP'!$C157, 'SWB Backcast'!$C$13:$C$168, 0), MATCH('SWB Backcast - WINEP'!T$13, 'SWB Backcast'!$B$13:$V$13, 0))</f>
        <v>Excellent</v>
      </c>
      <c r="U157" t="str">
        <f>INDEX('SWB Backcast'!$B$13:$V$168, MATCH('SWB Backcast - WINEP'!$C157, 'SWB Backcast'!$C$13:$C$168, 0), MATCH('SWB Backcast - WINEP'!U$13, 'SWB Backcast'!$B$13:$V$13, 0))</f>
        <v>Excellent</v>
      </c>
      <c r="V157" t="str">
        <f>INDEX('SWB Backcast'!$B$13:$V$168, MATCH('SWB Backcast - WINEP'!$C157, 'SWB Backcast'!$C$13:$C$168, 0), MATCH('SWB Backcast - WINEP'!V$13, 'SWB Backcast'!$B$13:$V$13, 0))</f>
        <v>Excellent</v>
      </c>
      <c r="Y157" s="22"/>
      <c r="Z157" s="22"/>
      <c r="AA157" t="s">
        <v>51</v>
      </c>
      <c r="AB157" t="str">
        <f t="shared" si="31"/>
        <v>Excellent</v>
      </c>
      <c r="AC157" t="str">
        <f t="shared" si="32"/>
        <v>Excellent</v>
      </c>
      <c r="AD157" t="str">
        <f t="shared" si="33"/>
        <v>Excellent</v>
      </c>
      <c r="AE157" t="str">
        <f t="shared" si="34"/>
        <v>Excellent</v>
      </c>
      <c r="AF157" t="str">
        <f t="shared" si="35"/>
        <v>Excellent</v>
      </c>
      <c r="AG157" t="str">
        <f t="shared" si="36"/>
        <v>Excellent</v>
      </c>
      <c r="AI157" t="str">
        <f t="shared" si="38"/>
        <v>N</v>
      </c>
    </row>
    <row r="158" spans="2:35" ht="27.95">
      <c r="B158" t="s">
        <v>239</v>
      </c>
      <c r="C158" t="s">
        <v>761</v>
      </c>
      <c r="D158" t="s">
        <v>48</v>
      </c>
      <c r="E158" t="s">
        <v>49</v>
      </c>
      <c r="F158" t="s">
        <v>50</v>
      </c>
      <c r="H158" t="str">
        <f>INDEX('SWB Backcast'!$B$13:$V$168, MATCH('SWB Backcast - WINEP'!$C158, 'SWB Backcast'!$C$13:$C$168, 0), MATCH('SWB Backcast - WINEP'!H$13, 'SWB Backcast'!$B$13:$V$13, 0))</f>
        <v>Excellent</v>
      </c>
      <c r="I158" t="str">
        <f>INDEX('SWB Backcast'!$B$13:$V$168, MATCH('SWB Backcast - WINEP'!$C158, 'SWB Backcast'!$C$13:$C$168, 0), MATCH('SWB Backcast - WINEP'!I$13, 'SWB Backcast'!$B$13:$V$13, 0))</f>
        <v>Excellent</v>
      </c>
      <c r="J158" t="str">
        <f>INDEX('SWB Backcast'!$B$13:$V$168, MATCH('SWB Backcast - WINEP'!$C158, 'SWB Backcast'!$C$13:$C$168, 0), MATCH('SWB Backcast - WINEP'!J$13, 'SWB Backcast'!$B$13:$V$13, 0))</f>
        <v>Excellent</v>
      </c>
      <c r="K158" t="str">
        <f>INDEX('SWB Backcast'!$B$13:$V$168, MATCH('SWB Backcast - WINEP'!$C158, 'SWB Backcast'!$C$13:$C$168, 0), MATCH('SWB Backcast - WINEP'!K$13, 'SWB Backcast'!$B$13:$V$13, 0))</f>
        <v>Excellent</v>
      </c>
      <c r="L158" t="str">
        <f>INDEX('SWB Backcast'!$B$13:$V$168, MATCH('SWB Backcast - WINEP'!$C158, 'SWB Backcast'!$C$13:$C$168, 0), MATCH('SWB Backcast - WINEP'!L$13, 'SWB Backcast'!$B$13:$V$13, 0))</f>
        <v>Excellent</v>
      </c>
      <c r="M158">
        <f>INDEX('SWB Backcast'!$B$13:$V$168, MATCH('SWB Backcast - WINEP'!$C158, 'SWB Backcast'!$C$13:$C$168, 0), MATCH('SWB Backcast - WINEP'!M$13, 'SWB Backcast'!$B$13:$V$13, 0))</f>
        <v>0</v>
      </c>
      <c r="N158" t="str">
        <f>INDEX('SWB Backcast'!$B$13:$V$168, MATCH('SWB Backcast - WINEP'!$C158, 'SWB Backcast'!$C$13:$C$168, 0), MATCH('SWB Backcast - WINEP'!N$13, 'SWB Backcast'!$B$13:$V$13, 0))</f>
        <v>Excellent</v>
      </c>
      <c r="O158" t="str">
        <f>INDEX('SWB Backcast'!$B$13:$V$168, MATCH('SWB Backcast - WINEP'!$C158, 'SWB Backcast'!$C$13:$C$168, 0), MATCH('SWB Backcast - WINEP'!O$13, 'SWB Backcast'!$B$13:$V$13, 0))</f>
        <v>Excellent</v>
      </c>
      <c r="P158">
        <f>INDEX('SWB Backcast'!$B$13:$V$168, MATCH('SWB Backcast - WINEP'!$C158, 'SWB Backcast'!$C$13:$C$168, 0), MATCH('SWB Backcast - WINEP'!P$13, 'SWB Backcast'!$B$13:$V$13, 0))</f>
        <v>0</v>
      </c>
      <c r="Q158" t="str">
        <f>INDEX('SWB Backcast'!$B$13:$V$168, MATCH('SWB Backcast - WINEP'!$C158, 'SWB Backcast'!$C$13:$C$168, 0), MATCH('SWB Backcast - WINEP'!Q$13, 'SWB Backcast'!$B$13:$V$13, 0))</f>
        <v>Excellent</v>
      </c>
      <c r="R158" t="str">
        <f>INDEX('SWB Backcast'!$B$13:$V$168, MATCH('SWB Backcast - WINEP'!$C158, 'SWB Backcast'!$C$13:$C$168, 0), MATCH('SWB Backcast - WINEP'!R$13, 'SWB Backcast'!$B$13:$V$13, 0))</f>
        <v>Excellent</v>
      </c>
      <c r="S158" t="str">
        <f>INDEX('SWB Backcast'!$B$13:$V$168, MATCH('SWB Backcast - WINEP'!$C158, 'SWB Backcast'!$C$13:$C$168, 0), MATCH('SWB Backcast - WINEP'!S$13, 'SWB Backcast'!$B$13:$V$13, 0))</f>
        <v>Excellent</v>
      </c>
      <c r="T158" t="str">
        <f>INDEX('SWB Backcast'!$B$13:$V$168, MATCH('SWB Backcast - WINEP'!$C158, 'SWB Backcast'!$C$13:$C$168, 0), MATCH('SWB Backcast - WINEP'!T$13, 'SWB Backcast'!$B$13:$V$13, 0))</f>
        <v>Excellent</v>
      </c>
      <c r="U158" t="str">
        <f>INDEX('SWB Backcast'!$B$13:$V$168, MATCH('SWB Backcast - WINEP'!$C158, 'SWB Backcast'!$C$13:$C$168, 0), MATCH('SWB Backcast - WINEP'!U$13, 'SWB Backcast'!$B$13:$V$13, 0))</f>
        <v>Excellent</v>
      </c>
      <c r="V158" t="str">
        <f>INDEX('SWB Backcast'!$B$13:$V$168, MATCH('SWB Backcast - WINEP'!$C158, 'SWB Backcast'!$C$13:$C$168, 0), MATCH('SWB Backcast - WINEP'!V$13, 'SWB Backcast'!$B$13:$V$13, 0))</f>
        <v>Excellent</v>
      </c>
      <c r="Y158" s="22" t="s">
        <v>1042</v>
      </c>
      <c r="Z158" s="22" t="s">
        <v>970</v>
      </c>
      <c r="AA158" t="s">
        <v>51</v>
      </c>
      <c r="AB158" t="str">
        <f t="shared" ref="AB158:AB168" si="39">Q158</f>
        <v>Excellent</v>
      </c>
      <c r="AC158" t="str">
        <f t="shared" si="32"/>
        <v>Excellent</v>
      </c>
      <c r="AD158" t="str">
        <f t="shared" si="33"/>
        <v>Excellent</v>
      </c>
      <c r="AE158" t="str">
        <f t="shared" si="34"/>
        <v>Excellent</v>
      </c>
      <c r="AF158" t="str">
        <f t="shared" si="35"/>
        <v>Excellent</v>
      </c>
      <c r="AG158" t="str">
        <f t="shared" si="36"/>
        <v>Excellent</v>
      </c>
      <c r="AI158" t="str">
        <f t="shared" si="38"/>
        <v>Y</v>
      </c>
    </row>
    <row r="159" spans="2:35">
      <c r="B159" t="s">
        <v>239</v>
      </c>
      <c r="C159" t="s">
        <v>762</v>
      </c>
      <c r="D159" t="s">
        <v>48</v>
      </c>
      <c r="E159" t="s">
        <v>49</v>
      </c>
      <c r="F159" t="s">
        <v>50</v>
      </c>
      <c r="H159" t="str">
        <f>INDEX('SWB Backcast'!$B$13:$V$168, MATCH('SWB Backcast - WINEP'!$C159, 'SWB Backcast'!$C$13:$C$168, 0), MATCH('SWB Backcast - WINEP'!H$13, 'SWB Backcast'!$B$13:$V$13, 0))</f>
        <v>Excellent</v>
      </c>
      <c r="I159" t="str">
        <f>INDEX('SWB Backcast'!$B$13:$V$168, MATCH('SWB Backcast - WINEP'!$C159, 'SWB Backcast'!$C$13:$C$168, 0), MATCH('SWB Backcast - WINEP'!I$13, 'SWB Backcast'!$B$13:$V$13, 0))</f>
        <v>Excellent</v>
      </c>
      <c r="J159" t="str">
        <f>INDEX('SWB Backcast'!$B$13:$V$168, MATCH('SWB Backcast - WINEP'!$C159, 'SWB Backcast'!$C$13:$C$168, 0), MATCH('SWB Backcast - WINEP'!J$13, 'SWB Backcast'!$B$13:$V$13, 0))</f>
        <v>Excellent</v>
      </c>
      <c r="K159" t="str">
        <f>INDEX('SWB Backcast'!$B$13:$V$168, MATCH('SWB Backcast - WINEP'!$C159, 'SWB Backcast'!$C$13:$C$168, 0), MATCH('SWB Backcast - WINEP'!K$13, 'SWB Backcast'!$B$13:$V$13, 0))</f>
        <v>Excellent</v>
      </c>
      <c r="L159" t="str">
        <f>INDEX('SWB Backcast'!$B$13:$V$168, MATCH('SWB Backcast - WINEP'!$C159, 'SWB Backcast'!$C$13:$C$168, 0), MATCH('SWB Backcast - WINEP'!L$13, 'SWB Backcast'!$B$13:$V$13, 0))</f>
        <v>Excellent</v>
      </c>
      <c r="M159">
        <f>INDEX('SWB Backcast'!$B$13:$V$168, MATCH('SWB Backcast - WINEP'!$C159, 'SWB Backcast'!$C$13:$C$168, 0), MATCH('SWB Backcast - WINEP'!M$13, 'SWB Backcast'!$B$13:$V$13, 0))</f>
        <v>0</v>
      </c>
      <c r="N159" t="str">
        <f>INDEX('SWB Backcast'!$B$13:$V$168, MATCH('SWB Backcast - WINEP'!$C159, 'SWB Backcast'!$C$13:$C$168, 0), MATCH('SWB Backcast - WINEP'!N$13, 'SWB Backcast'!$B$13:$V$13, 0))</f>
        <v>Excellent</v>
      </c>
      <c r="O159" t="str">
        <f>INDEX('SWB Backcast'!$B$13:$V$168, MATCH('SWB Backcast - WINEP'!$C159, 'SWB Backcast'!$C$13:$C$168, 0), MATCH('SWB Backcast - WINEP'!O$13, 'SWB Backcast'!$B$13:$V$13, 0))</f>
        <v>Excellent</v>
      </c>
      <c r="P159">
        <f>INDEX('SWB Backcast'!$B$13:$V$168, MATCH('SWB Backcast - WINEP'!$C159, 'SWB Backcast'!$C$13:$C$168, 0), MATCH('SWB Backcast - WINEP'!P$13, 'SWB Backcast'!$B$13:$V$13, 0))</f>
        <v>0</v>
      </c>
      <c r="Q159" t="str">
        <f>INDEX('SWB Backcast'!$B$13:$V$168, MATCH('SWB Backcast - WINEP'!$C159, 'SWB Backcast'!$C$13:$C$168, 0), MATCH('SWB Backcast - WINEP'!Q$13, 'SWB Backcast'!$B$13:$V$13, 0))</f>
        <v>Excellent</v>
      </c>
      <c r="R159" t="str">
        <f>INDEX('SWB Backcast'!$B$13:$V$168, MATCH('SWB Backcast - WINEP'!$C159, 'SWB Backcast'!$C$13:$C$168, 0), MATCH('SWB Backcast - WINEP'!R$13, 'SWB Backcast'!$B$13:$V$13, 0))</f>
        <v>Excellent</v>
      </c>
      <c r="S159" t="str">
        <f>INDEX('SWB Backcast'!$B$13:$V$168, MATCH('SWB Backcast - WINEP'!$C159, 'SWB Backcast'!$C$13:$C$168, 0), MATCH('SWB Backcast - WINEP'!S$13, 'SWB Backcast'!$B$13:$V$13, 0))</f>
        <v>Excellent</v>
      </c>
      <c r="T159" t="str">
        <f>INDEX('SWB Backcast'!$B$13:$V$168, MATCH('SWB Backcast - WINEP'!$C159, 'SWB Backcast'!$C$13:$C$168, 0), MATCH('SWB Backcast - WINEP'!T$13, 'SWB Backcast'!$B$13:$V$13, 0))</f>
        <v>Excellent</v>
      </c>
      <c r="U159" t="str">
        <f>INDEX('SWB Backcast'!$B$13:$V$168, MATCH('SWB Backcast - WINEP'!$C159, 'SWB Backcast'!$C$13:$C$168, 0), MATCH('SWB Backcast - WINEP'!U$13, 'SWB Backcast'!$B$13:$V$13, 0))</f>
        <v>Excellent</v>
      </c>
      <c r="V159" t="str">
        <f>INDEX('SWB Backcast'!$B$13:$V$168, MATCH('SWB Backcast - WINEP'!$C159, 'SWB Backcast'!$C$13:$C$168, 0), MATCH('SWB Backcast - WINEP'!V$13, 'SWB Backcast'!$B$13:$V$13, 0))</f>
        <v>Excellent</v>
      </c>
      <c r="Y159" s="22"/>
      <c r="Z159" s="22"/>
      <c r="AA159" t="s">
        <v>51</v>
      </c>
      <c r="AB159" t="str">
        <f t="shared" si="39"/>
        <v>Excellent</v>
      </c>
      <c r="AC159" t="str">
        <f t="shared" ref="AC159:AC168" si="40">R159</f>
        <v>Excellent</v>
      </c>
      <c r="AD159" t="str">
        <f t="shared" ref="AD159:AD168" si="41">S159</f>
        <v>Excellent</v>
      </c>
      <c r="AE159" t="str">
        <f t="shared" ref="AE159:AE168" si="42">T159</f>
        <v>Excellent</v>
      </c>
      <c r="AF159" t="str">
        <f t="shared" ref="AF159:AF168" si="43">U159</f>
        <v>Excellent</v>
      </c>
      <c r="AG159" t="str">
        <f t="shared" ref="AG159:AG168" si="44">V159</f>
        <v>Excellent</v>
      </c>
      <c r="AI159" t="str">
        <f t="shared" si="38"/>
        <v>N</v>
      </c>
    </row>
    <row r="160" spans="2:35">
      <c r="B160" t="s">
        <v>239</v>
      </c>
      <c r="C160" t="s">
        <v>763</v>
      </c>
      <c r="D160" t="s">
        <v>48</v>
      </c>
      <c r="E160" t="s">
        <v>49</v>
      </c>
      <c r="F160" t="s">
        <v>50</v>
      </c>
      <c r="H160" t="str">
        <f>INDEX('SWB Backcast'!$B$13:$V$168, MATCH('SWB Backcast - WINEP'!$C160, 'SWB Backcast'!$C$13:$C$168, 0), MATCH('SWB Backcast - WINEP'!H$13, 'SWB Backcast'!$B$13:$V$13, 0))</f>
        <v>Excellent (backcast)</v>
      </c>
      <c r="I160" t="str">
        <f>INDEX('SWB Backcast'!$B$13:$V$168, MATCH('SWB Backcast - WINEP'!$C160, 'SWB Backcast'!$C$13:$C$168, 0), MATCH('SWB Backcast - WINEP'!I$13, 'SWB Backcast'!$B$13:$V$13, 0))</f>
        <v>Excellent (backcast)</v>
      </c>
      <c r="J160" t="str">
        <f>INDEX('SWB Backcast'!$B$13:$V$168, MATCH('SWB Backcast - WINEP'!$C160, 'SWB Backcast'!$C$13:$C$168, 0), MATCH('SWB Backcast - WINEP'!J$13, 'SWB Backcast'!$B$13:$V$13, 0))</f>
        <v>Excellent (backcast)</v>
      </c>
      <c r="K160" t="str">
        <f>INDEX('SWB Backcast'!$B$13:$V$168, MATCH('SWB Backcast - WINEP'!$C160, 'SWB Backcast'!$C$13:$C$168, 0), MATCH('SWB Backcast - WINEP'!K$13, 'SWB Backcast'!$B$13:$V$13, 0))</f>
        <v>Excellent</v>
      </c>
      <c r="L160" t="str">
        <f>INDEX('SWB Backcast'!$B$13:$V$168, MATCH('SWB Backcast - WINEP'!$C160, 'SWB Backcast'!$C$13:$C$168, 0), MATCH('SWB Backcast - WINEP'!L$13, 'SWB Backcast'!$B$13:$V$13, 0))</f>
        <v>Excellent</v>
      </c>
      <c r="M160">
        <f>INDEX('SWB Backcast'!$B$13:$V$168, MATCH('SWB Backcast - WINEP'!$C160, 'SWB Backcast'!$C$13:$C$168, 0), MATCH('SWB Backcast - WINEP'!M$13, 'SWB Backcast'!$B$13:$V$13, 0))</f>
        <v>0</v>
      </c>
      <c r="N160" t="str">
        <f>INDEX('SWB Backcast'!$B$13:$V$168, MATCH('SWB Backcast - WINEP'!$C160, 'SWB Backcast'!$C$13:$C$168, 0), MATCH('SWB Backcast - WINEP'!N$13, 'SWB Backcast'!$B$13:$V$13, 0))</f>
        <v>Excellent</v>
      </c>
      <c r="O160" t="str">
        <f>INDEX('SWB Backcast'!$B$13:$V$168, MATCH('SWB Backcast - WINEP'!$C160, 'SWB Backcast'!$C$13:$C$168, 0), MATCH('SWB Backcast - WINEP'!O$13, 'SWB Backcast'!$B$13:$V$13, 0))</f>
        <v>Excellent</v>
      </c>
      <c r="P160">
        <f>INDEX('SWB Backcast'!$B$13:$V$168, MATCH('SWB Backcast - WINEP'!$C160, 'SWB Backcast'!$C$13:$C$168, 0), MATCH('SWB Backcast - WINEP'!P$13, 'SWB Backcast'!$B$13:$V$13, 0))</f>
        <v>0</v>
      </c>
      <c r="Q160" t="str">
        <f>INDEX('SWB Backcast'!$B$13:$V$168, MATCH('SWB Backcast - WINEP'!$C160, 'SWB Backcast'!$C$13:$C$168, 0), MATCH('SWB Backcast - WINEP'!Q$13, 'SWB Backcast'!$B$13:$V$13, 0))</f>
        <v>Excellent</v>
      </c>
      <c r="R160" t="str">
        <f>INDEX('SWB Backcast'!$B$13:$V$168, MATCH('SWB Backcast - WINEP'!$C160, 'SWB Backcast'!$C$13:$C$168, 0), MATCH('SWB Backcast - WINEP'!R$13, 'SWB Backcast'!$B$13:$V$13, 0))</f>
        <v>Excellent</v>
      </c>
      <c r="S160" t="str">
        <f>INDEX('SWB Backcast'!$B$13:$V$168, MATCH('SWB Backcast - WINEP'!$C160, 'SWB Backcast'!$C$13:$C$168, 0), MATCH('SWB Backcast - WINEP'!S$13, 'SWB Backcast'!$B$13:$V$13, 0))</f>
        <v>Excellent</v>
      </c>
      <c r="T160" t="str">
        <f>INDEX('SWB Backcast'!$B$13:$V$168, MATCH('SWB Backcast - WINEP'!$C160, 'SWB Backcast'!$C$13:$C$168, 0), MATCH('SWB Backcast - WINEP'!T$13, 'SWB Backcast'!$B$13:$V$13, 0))</f>
        <v>Excellent</v>
      </c>
      <c r="U160" t="str">
        <f>INDEX('SWB Backcast'!$B$13:$V$168, MATCH('SWB Backcast - WINEP'!$C160, 'SWB Backcast'!$C$13:$C$168, 0), MATCH('SWB Backcast - WINEP'!U$13, 'SWB Backcast'!$B$13:$V$13, 0))</f>
        <v>Excellent</v>
      </c>
      <c r="V160" t="str">
        <f>INDEX('SWB Backcast'!$B$13:$V$168, MATCH('SWB Backcast - WINEP'!$C160, 'SWB Backcast'!$C$13:$C$168, 0), MATCH('SWB Backcast - WINEP'!V$13, 'SWB Backcast'!$B$13:$V$13, 0))</f>
        <v>Excellent</v>
      </c>
      <c r="Y160" s="22"/>
      <c r="Z160" s="22"/>
      <c r="AA160" t="s">
        <v>51</v>
      </c>
      <c r="AB160" t="str">
        <f t="shared" si="39"/>
        <v>Excellent</v>
      </c>
      <c r="AC160" t="str">
        <f t="shared" si="40"/>
        <v>Excellent</v>
      </c>
      <c r="AD160" t="str">
        <f t="shared" si="41"/>
        <v>Excellent</v>
      </c>
      <c r="AE160" t="str">
        <f t="shared" si="42"/>
        <v>Excellent</v>
      </c>
      <c r="AF160" t="str">
        <f t="shared" si="43"/>
        <v>Excellent</v>
      </c>
      <c r="AG160" t="str">
        <f t="shared" si="44"/>
        <v>Excellent</v>
      </c>
      <c r="AI160" t="str">
        <f t="shared" si="38"/>
        <v>N</v>
      </c>
    </row>
    <row r="161" spans="1:35">
      <c r="B161" t="s">
        <v>239</v>
      </c>
      <c r="C161" t="s">
        <v>764</v>
      </c>
      <c r="D161" t="s">
        <v>48</v>
      </c>
      <c r="E161" t="s">
        <v>49</v>
      </c>
      <c r="F161" t="s">
        <v>50</v>
      </c>
      <c r="H161" t="str">
        <f>INDEX('SWB Backcast'!$B$13:$V$168, MATCH('SWB Backcast - WINEP'!$C161, 'SWB Backcast'!$C$13:$C$168, 0), MATCH('SWB Backcast - WINEP'!H$13, 'SWB Backcast'!$B$13:$V$13, 0))</f>
        <v>Excellent</v>
      </c>
      <c r="I161" t="str">
        <f>INDEX('SWB Backcast'!$B$13:$V$168, MATCH('SWB Backcast - WINEP'!$C161, 'SWB Backcast'!$C$13:$C$168, 0), MATCH('SWB Backcast - WINEP'!I$13, 'SWB Backcast'!$B$13:$V$13, 0))</f>
        <v>Excellent</v>
      </c>
      <c r="J161" t="str">
        <f>INDEX('SWB Backcast'!$B$13:$V$168, MATCH('SWB Backcast - WINEP'!$C161, 'SWB Backcast'!$C$13:$C$168, 0), MATCH('SWB Backcast - WINEP'!J$13, 'SWB Backcast'!$B$13:$V$13, 0))</f>
        <v>Excellent</v>
      </c>
      <c r="K161" t="str">
        <f>INDEX('SWB Backcast'!$B$13:$V$168, MATCH('SWB Backcast - WINEP'!$C161, 'SWB Backcast'!$C$13:$C$168, 0), MATCH('SWB Backcast - WINEP'!K$13, 'SWB Backcast'!$B$13:$V$13, 0))</f>
        <v>Excellent</v>
      </c>
      <c r="L161" t="str">
        <f>INDEX('SWB Backcast'!$B$13:$V$168, MATCH('SWB Backcast - WINEP'!$C161, 'SWB Backcast'!$C$13:$C$168, 0), MATCH('SWB Backcast - WINEP'!L$13, 'SWB Backcast'!$B$13:$V$13, 0))</f>
        <v>Excellent</v>
      </c>
      <c r="M161">
        <f>INDEX('SWB Backcast'!$B$13:$V$168, MATCH('SWB Backcast - WINEP'!$C161, 'SWB Backcast'!$C$13:$C$168, 0), MATCH('SWB Backcast - WINEP'!M$13, 'SWB Backcast'!$B$13:$V$13, 0))</f>
        <v>0</v>
      </c>
      <c r="N161" t="str">
        <f>INDEX('SWB Backcast'!$B$13:$V$168, MATCH('SWB Backcast - WINEP'!$C161, 'SWB Backcast'!$C$13:$C$168, 0), MATCH('SWB Backcast - WINEP'!N$13, 'SWB Backcast'!$B$13:$V$13, 0))</f>
        <v>Excellent</v>
      </c>
      <c r="O161" t="str">
        <f>INDEX('SWB Backcast'!$B$13:$V$168, MATCH('SWB Backcast - WINEP'!$C161, 'SWB Backcast'!$C$13:$C$168, 0), MATCH('SWB Backcast - WINEP'!O$13, 'SWB Backcast'!$B$13:$V$13, 0))</f>
        <v>Excellent</v>
      </c>
      <c r="P161">
        <f>INDEX('SWB Backcast'!$B$13:$V$168, MATCH('SWB Backcast - WINEP'!$C161, 'SWB Backcast'!$C$13:$C$168, 0), MATCH('SWB Backcast - WINEP'!P$13, 'SWB Backcast'!$B$13:$V$13, 0))</f>
        <v>0</v>
      </c>
      <c r="Q161" t="str">
        <f>INDEX('SWB Backcast'!$B$13:$V$168, MATCH('SWB Backcast - WINEP'!$C161, 'SWB Backcast'!$C$13:$C$168, 0), MATCH('SWB Backcast - WINEP'!Q$13, 'SWB Backcast'!$B$13:$V$13, 0))</f>
        <v>Excellent</v>
      </c>
      <c r="R161" t="str">
        <f>INDEX('SWB Backcast'!$B$13:$V$168, MATCH('SWB Backcast - WINEP'!$C161, 'SWB Backcast'!$C$13:$C$168, 0), MATCH('SWB Backcast - WINEP'!R$13, 'SWB Backcast'!$B$13:$V$13, 0))</f>
        <v>Excellent</v>
      </c>
      <c r="S161" t="str">
        <f>INDEX('SWB Backcast'!$B$13:$V$168, MATCH('SWB Backcast - WINEP'!$C161, 'SWB Backcast'!$C$13:$C$168, 0), MATCH('SWB Backcast - WINEP'!S$13, 'SWB Backcast'!$B$13:$V$13, 0))</f>
        <v>Excellent</v>
      </c>
      <c r="T161" t="str">
        <f>INDEX('SWB Backcast'!$B$13:$V$168, MATCH('SWB Backcast - WINEP'!$C161, 'SWB Backcast'!$C$13:$C$168, 0), MATCH('SWB Backcast - WINEP'!T$13, 'SWB Backcast'!$B$13:$V$13, 0))</f>
        <v>Excellent</v>
      </c>
      <c r="U161" t="str">
        <f>INDEX('SWB Backcast'!$B$13:$V$168, MATCH('SWB Backcast - WINEP'!$C161, 'SWB Backcast'!$C$13:$C$168, 0), MATCH('SWB Backcast - WINEP'!U$13, 'SWB Backcast'!$B$13:$V$13, 0))</f>
        <v>Excellent</v>
      </c>
      <c r="V161" t="str">
        <f>INDEX('SWB Backcast'!$B$13:$V$168, MATCH('SWB Backcast - WINEP'!$C161, 'SWB Backcast'!$C$13:$C$168, 0), MATCH('SWB Backcast - WINEP'!V$13, 'SWB Backcast'!$B$13:$V$13, 0))</f>
        <v>Excellent</v>
      </c>
      <c r="Y161" s="22"/>
      <c r="Z161" s="22"/>
      <c r="AA161" t="s">
        <v>51</v>
      </c>
      <c r="AB161" t="str">
        <f t="shared" si="39"/>
        <v>Excellent</v>
      </c>
      <c r="AC161" t="str">
        <f t="shared" si="40"/>
        <v>Excellent</v>
      </c>
      <c r="AD161" t="str">
        <f t="shared" si="41"/>
        <v>Excellent</v>
      </c>
      <c r="AE161" t="str">
        <f t="shared" si="42"/>
        <v>Excellent</v>
      </c>
      <c r="AF161" t="str">
        <f t="shared" si="43"/>
        <v>Excellent</v>
      </c>
      <c r="AG161" t="str">
        <f t="shared" si="44"/>
        <v>Excellent</v>
      </c>
      <c r="AI161" t="str">
        <f t="shared" si="38"/>
        <v>N</v>
      </c>
    </row>
    <row r="162" spans="1:35">
      <c r="B162" t="s">
        <v>239</v>
      </c>
      <c r="C162" t="s">
        <v>765</v>
      </c>
      <c r="D162" t="s">
        <v>48</v>
      </c>
      <c r="E162" t="s">
        <v>49</v>
      </c>
      <c r="F162" t="s">
        <v>50</v>
      </c>
      <c r="H162" t="str">
        <f>INDEX('SWB Backcast'!$B$13:$V$168, MATCH('SWB Backcast - WINEP'!$C162, 'SWB Backcast'!$C$13:$C$168, 0), MATCH('SWB Backcast - WINEP'!H$13, 'SWB Backcast'!$B$13:$V$13, 0))</f>
        <v>Excellent</v>
      </c>
      <c r="I162" t="str">
        <f>INDEX('SWB Backcast'!$B$13:$V$168, MATCH('SWB Backcast - WINEP'!$C162, 'SWB Backcast'!$C$13:$C$168, 0), MATCH('SWB Backcast - WINEP'!I$13, 'SWB Backcast'!$B$13:$V$13, 0))</f>
        <v>Excellent</v>
      </c>
      <c r="J162" t="str">
        <f>INDEX('SWB Backcast'!$B$13:$V$168, MATCH('SWB Backcast - WINEP'!$C162, 'SWB Backcast'!$C$13:$C$168, 0), MATCH('SWB Backcast - WINEP'!J$13, 'SWB Backcast'!$B$13:$V$13, 0))</f>
        <v>Excellent</v>
      </c>
      <c r="K162" t="str">
        <f>INDEX('SWB Backcast'!$B$13:$V$168, MATCH('SWB Backcast - WINEP'!$C162, 'SWB Backcast'!$C$13:$C$168, 0), MATCH('SWB Backcast - WINEP'!K$13, 'SWB Backcast'!$B$13:$V$13, 0))</f>
        <v>Excellent</v>
      </c>
      <c r="L162" t="str">
        <f>INDEX('SWB Backcast'!$B$13:$V$168, MATCH('SWB Backcast - WINEP'!$C162, 'SWB Backcast'!$C$13:$C$168, 0), MATCH('SWB Backcast - WINEP'!L$13, 'SWB Backcast'!$B$13:$V$13, 0))</f>
        <v>Excellent</v>
      </c>
      <c r="M162">
        <f>INDEX('SWB Backcast'!$B$13:$V$168, MATCH('SWB Backcast - WINEP'!$C162, 'SWB Backcast'!$C$13:$C$168, 0), MATCH('SWB Backcast - WINEP'!M$13, 'SWB Backcast'!$B$13:$V$13, 0))</f>
        <v>0</v>
      </c>
      <c r="N162" t="str">
        <f>INDEX('SWB Backcast'!$B$13:$V$168, MATCH('SWB Backcast - WINEP'!$C162, 'SWB Backcast'!$C$13:$C$168, 0), MATCH('SWB Backcast - WINEP'!N$13, 'SWB Backcast'!$B$13:$V$13, 0))</f>
        <v>Excellent</v>
      </c>
      <c r="O162" t="str">
        <f>INDEX('SWB Backcast'!$B$13:$V$168, MATCH('SWB Backcast - WINEP'!$C162, 'SWB Backcast'!$C$13:$C$168, 0), MATCH('SWB Backcast - WINEP'!O$13, 'SWB Backcast'!$B$13:$V$13, 0))</f>
        <v>Excellent</v>
      </c>
      <c r="P162">
        <f>INDEX('SWB Backcast'!$B$13:$V$168, MATCH('SWB Backcast - WINEP'!$C162, 'SWB Backcast'!$C$13:$C$168, 0), MATCH('SWB Backcast - WINEP'!P$13, 'SWB Backcast'!$B$13:$V$13, 0))</f>
        <v>0</v>
      </c>
      <c r="Q162" t="str">
        <f>INDEX('SWB Backcast'!$B$13:$V$168, MATCH('SWB Backcast - WINEP'!$C162, 'SWB Backcast'!$C$13:$C$168, 0), MATCH('SWB Backcast - WINEP'!Q$13, 'SWB Backcast'!$B$13:$V$13, 0))</f>
        <v>Excellent</v>
      </c>
      <c r="R162" t="str">
        <f>INDEX('SWB Backcast'!$B$13:$V$168, MATCH('SWB Backcast - WINEP'!$C162, 'SWB Backcast'!$C$13:$C$168, 0), MATCH('SWB Backcast - WINEP'!R$13, 'SWB Backcast'!$B$13:$V$13, 0))</f>
        <v>Excellent</v>
      </c>
      <c r="S162" t="str">
        <f>INDEX('SWB Backcast'!$B$13:$V$168, MATCH('SWB Backcast - WINEP'!$C162, 'SWB Backcast'!$C$13:$C$168, 0), MATCH('SWB Backcast - WINEP'!S$13, 'SWB Backcast'!$B$13:$V$13, 0))</f>
        <v>Excellent</v>
      </c>
      <c r="T162" t="str">
        <f>INDEX('SWB Backcast'!$B$13:$V$168, MATCH('SWB Backcast - WINEP'!$C162, 'SWB Backcast'!$C$13:$C$168, 0), MATCH('SWB Backcast - WINEP'!T$13, 'SWB Backcast'!$B$13:$V$13, 0))</f>
        <v>Excellent</v>
      </c>
      <c r="U162" t="str">
        <f>INDEX('SWB Backcast'!$B$13:$V$168, MATCH('SWB Backcast - WINEP'!$C162, 'SWB Backcast'!$C$13:$C$168, 0), MATCH('SWB Backcast - WINEP'!U$13, 'SWB Backcast'!$B$13:$V$13, 0))</f>
        <v>Excellent</v>
      </c>
      <c r="V162" t="str">
        <f>INDEX('SWB Backcast'!$B$13:$V$168, MATCH('SWB Backcast - WINEP'!$C162, 'SWB Backcast'!$C$13:$C$168, 0), MATCH('SWB Backcast - WINEP'!V$13, 'SWB Backcast'!$B$13:$V$13, 0))</f>
        <v>Excellent</v>
      </c>
      <c r="Y162" s="22"/>
      <c r="Z162" s="22"/>
      <c r="AA162" t="s">
        <v>51</v>
      </c>
      <c r="AB162" t="str">
        <f t="shared" si="39"/>
        <v>Excellent</v>
      </c>
      <c r="AC162" t="str">
        <f t="shared" si="40"/>
        <v>Excellent</v>
      </c>
      <c r="AD162" t="str">
        <f t="shared" si="41"/>
        <v>Excellent</v>
      </c>
      <c r="AE162" t="str">
        <f t="shared" si="42"/>
        <v>Excellent</v>
      </c>
      <c r="AF162" t="str">
        <f t="shared" si="43"/>
        <v>Excellent</v>
      </c>
      <c r="AG162" t="str">
        <f t="shared" si="44"/>
        <v>Excellent</v>
      </c>
      <c r="AI162" t="str">
        <f t="shared" si="38"/>
        <v>N</v>
      </c>
    </row>
    <row r="163" spans="1:35" ht="27.95">
      <c r="B163" t="s">
        <v>239</v>
      </c>
      <c r="C163" t="s">
        <v>766</v>
      </c>
      <c r="D163" t="s">
        <v>48</v>
      </c>
      <c r="E163" t="s">
        <v>49</v>
      </c>
      <c r="F163" t="s">
        <v>50</v>
      </c>
      <c r="H163" t="str">
        <f>INDEX('SWB Backcast'!$B$13:$V$168, MATCH('SWB Backcast - WINEP'!$C163, 'SWB Backcast'!$C$13:$C$168, 0), MATCH('SWB Backcast - WINEP'!H$13, 'SWB Backcast'!$B$13:$V$13, 0))</f>
        <v>Excellent</v>
      </c>
      <c r="I163" t="str">
        <f>INDEX('SWB Backcast'!$B$13:$V$168, MATCH('SWB Backcast - WINEP'!$C163, 'SWB Backcast'!$C$13:$C$168, 0), MATCH('SWB Backcast - WINEP'!I$13, 'SWB Backcast'!$B$13:$V$13, 0))</f>
        <v>Excellent</v>
      </c>
      <c r="J163" t="str">
        <f>INDEX('SWB Backcast'!$B$13:$V$168, MATCH('SWB Backcast - WINEP'!$C163, 'SWB Backcast'!$C$13:$C$168, 0), MATCH('SWB Backcast - WINEP'!J$13, 'SWB Backcast'!$B$13:$V$13, 0))</f>
        <v>Excellent</v>
      </c>
      <c r="K163" t="str">
        <f>INDEX('SWB Backcast'!$B$13:$V$168, MATCH('SWB Backcast - WINEP'!$C163, 'SWB Backcast'!$C$13:$C$168, 0), MATCH('SWB Backcast - WINEP'!K$13, 'SWB Backcast'!$B$13:$V$13, 0))</f>
        <v>Excellent</v>
      </c>
      <c r="L163" t="str">
        <f>INDEX('SWB Backcast'!$B$13:$V$168, MATCH('SWB Backcast - WINEP'!$C163, 'SWB Backcast'!$C$13:$C$168, 0), MATCH('SWB Backcast - WINEP'!L$13, 'SWB Backcast'!$B$13:$V$13, 0))</f>
        <v>Excellent</v>
      </c>
      <c r="M163">
        <f>INDEX('SWB Backcast'!$B$13:$V$168, MATCH('SWB Backcast - WINEP'!$C163, 'SWB Backcast'!$C$13:$C$168, 0), MATCH('SWB Backcast - WINEP'!M$13, 'SWB Backcast'!$B$13:$V$13, 0))</f>
        <v>0</v>
      </c>
      <c r="N163" t="str">
        <f>INDEX('SWB Backcast'!$B$13:$V$168, MATCH('SWB Backcast - WINEP'!$C163, 'SWB Backcast'!$C$13:$C$168, 0), MATCH('SWB Backcast - WINEP'!N$13, 'SWB Backcast'!$B$13:$V$13, 0))</f>
        <v>Excellent</v>
      </c>
      <c r="O163" t="str">
        <f>INDEX('SWB Backcast'!$B$13:$V$168, MATCH('SWB Backcast - WINEP'!$C163, 'SWB Backcast'!$C$13:$C$168, 0), MATCH('SWB Backcast - WINEP'!O$13, 'SWB Backcast'!$B$13:$V$13, 0))</f>
        <v>Excellent</v>
      </c>
      <c r="P163">
        <f>INDEX('SWB Backcast'!$B$13:$V$168, MATCH('SWB Backcast - WINEP'!$C163, 'SWB Backcast'!$C$13:$C$168, 0), MATCH('SWB Backcast - WINEP'!P$13, 'SWB Backcast'!$B$13:$V$13, 0))</f>
        <v>0</v>
      </c>
      <c r="Q163" t="str">
        <f>INDEX('SWB Backcast'!$B$13:$V$168, MATCH('SWB Backcast - WINEP'!$C163, 'SWB Backcast'!$C$13:$C$168, 0), MATCH('SWB Backcast - WINEP'!Q$13, 'SWB Backcast'!$B$13:$V$13, 0))</f>
        <v>Excellent</v>
      </c>
      <c r="R163" t="str">
        <f>INDEX('SWB Backcast'!$B$13:$V$168, MATCH('SWB Backcast - WINEP'!$C163, 'SWB Backcast'!$C$13:$C$168, 0), MATCH('SWB Backcast - WINEP'!R$13, 'SWB Backcast'!$B$13:$V$13, 0))</f>
        <v>Excellent</v>
      </c>
      <c r="S163" t="str">
        <f>INDEX('SWB Backcast'!$B$13:$V$168, MATCH('SWB Backcast - WINEP'!$C163, 'SWB Backcast'!$C$13:$C$168, 0), MATCH('SWB Backcast - WINEP'!S$13, 'SWB Backcast'!$B$13:$V$13, 0))</f>
        <v>Excellent</v>
      </c>
      <c r="T163" t="str">
        <f>INDEX('SWB Backcast'!$B$13:$V$168, MATCH('SWB Backcast - WINEP'!$C163, 'SWB Backcast'!$C$13:$C$168, 0), MATCH('SWB Backcast - WINEP'!T$13, 'SWB Backcast'!$B$13:$V$13, 0))</f>
        <v>Excellent</v>
      </c>
      <c r="U163" t="str">
        <f>INDEX('SWB Backcast'!$B$13:$V$168, MATCH('SWB Backcast - WINEP'!$C163, 'SWB Backcast'!$C$13:$C$168, 0), MATCH('SWB Backcast - WINEP'!U$13, 'SWB Backcast'!$B$13:$V$13, 0))</f>
        <v>Excellent</v>
      </c>
      <c r="V163" t="str">
        <f>INDEX('SWB Backcast'!$B$13:$V$168, MATCH('SWB Backcast - WINEP'!$C163, 'SWB Backcast'!$C$13:$C$168, 0), MATCH('SWB Backcast - WINEP'!V$13, 'SWB Backcast'!$B$13:$V$13, 0))</f>
        <v>Excellent</v>
      </c>
      <c r="Y163" s="22" t="s">
        <v>1043</v>
      </c>
      <c r="Z163" s="22" t="s">
        <v>970</v>
      </c>
      <c r="AA163" t="s">
        <v>51</v>
      </c>
      <c r="AB163" t="str">
        <f t="shared" si="39"/>
        <v>Excellent</v>
      </c>
      <c r="AC163" t="str">
        <f t="shared" si="40"/>
        <v>Excellent</v>
      </c>
      <c r="AD163" t="str">
        <f t="shared" si="41"/>
        <v>Excellent</v>
      </c>
      <c r="AE163" t="str">
        <f t="shared" si="42"/>
        <v>Excellent</v>
      </c>
      <c r="AF163" t="str">
        <f t="shared" si="43"/>
        <v>Excellent</v>
      </c>
      <c r="AG163" t="str">
        <f t="shared" si="44"/>
        <v>Excellent</v>
      </c>
      <c r="AI163" t="str">
        <f t="shared" si="38"/>
        <v>Y</v>
      </c>
    </row>
    <row r="164" spans="1:35" ht="27.95">
      <c r="B164" t="s">
        <v>239</v>
      </c>
      <c r="C164" t="s">
        <v>767</v>
      </c>
      <c r="D164" t="s">
        <v>48</v>
      </c>
      <c r="E164" t="s">
        <v>49</v>
      </c>
      <c r="F164" t="s">
        <v>50</v>
      </c>
      <c r="H164" t="str">
        <f>INDEX('SWB Backcast'!$B$13:$V$168, MATCH('SWB Backcast - WINEP'!$C164, 'SWB Backcast'!$C$13:$C$168, 0), MATCH('SWB Backcast - WINEP'!H$13, 'SWB Backcast'!$B$13:$V$13, 0))</f>
        <v>Sufficient</v>
      </c>
      <c r="I164" t="str">
        <f>INDEX('SWB Backcast'!$B$13:$V$168, MATCH('SWB Backcast - WINEP'!$C164, 'SWB Backcast'!$C$13:$C$168, 0), MATCH('SWB Backcast - WINEP'!I$13, 'SWB Backcast'!$B$13:$V$13, 0))</f>
        <v>Good</v>
      </c>
      <c r="J164" t="str">
        <f>INDEX('SWB Backcast'!$B$13:$V$168, MATCH('SWB Backcast - WINEP'!$C164, 'SWB Backcast'!$C$13:$C$168, 0), MATCH('SWB Backcast - WINEP'!J$13, 'SWB Backcast'!$B$13:$V$13, 0))</f>
        <v>Sufficient</v>
      </c>
      <c r="K164" t="str">
        <f>INDEX('SWB Backcast'!$B$13:$V$168, MATCH('SWB Backcast - WINEP'!$C164, 'SWB Backcast'!$C$13:$C$168, 0), MATCH('SWB Backcast - WINEP'!K$13, 'SWB Backcast'!$B$13:$V$13, 0))</f>
        <v>Good</v>
      </c>
      <c r="L164" t="str">
        <f>INDEX('SWB Backcast'!$B$13:$V$168, MATCH('SWB Backcast - WINEP'!$C164, 'SWB Backcast'!$C$13:$C$168, 0), MATCH('SWB Backcast - WINEP'!L$13, 'SWB Backcast'!$B$13:$V$13, 0))</f>
        <v>Excellent</v>
      </c>
      <c r="M164">
        <f>INDEX('SWB Backcast'!$B$13:$V$168, MATCH('SWB Backcast - WINEP'!$C164, 'SWB Backcast'!$C$13:$C$168, 0), MATCH('SWB Backcast - WINEP'!M$13, 'SWB Backcast'!$B$13:$V$13, 0))</f>
        <v>0</v>
      </c>
      <c r="N164" t="str">
        <f>INDEX('SWB Backcast'!$B$13:$V$168, MATCH('SWB Backcast - WINEP'!$C164, 'SWB Backcast'!$C$13:$C$168, 0), MATCH('SWB Backcast - WINEP'!N$13, 'SWB Backcast'!$B$13:$V$13, 0))</f>
        <v>Excellent</v>
      </c>
      <c r="O164" t="str">
        <f>INDEX('SWB Backcast'!$B$13:$V$168, MATCH('SWB Backcast - WINEP'!$C164, 'SWB Backcast'!$C$13:$C$168, 0), MATCH('SWB Backcast - WINEP'!O$13, 'SWB Backcast'!$B$13:$V$13, 0))</f>
        <v>Excellent</v>
      </c>
      <c r="P164">
        <f>INDEX('SWB Backcast'!$B$13:$V$168, MATCH('SWB Backcast - WINEP'!$C164, 'SWB Backcast'!$C$13:$C$168, 0), MATCH('SWB Backcast - WINEP'!P$13, 'SWB Backcast'!$B$13:$V$13, 0))</f>
        <v>0</v>
      </c>
      <c r="Q164" t="str">
        <f>INDEX('SWB Backcast'!$B$13:$V$168, MATCH('SWB Backcast - WINEP'!$C164, 'SWB Backcast'!$C$13:$C$168, 0), MATCH('SWB Backcast - WINEP'!Q$13, 'SWB Backcast'!$B$13:$V$13, 0))</f>
        <v>Excellent</v>
      </c>
      <c r="R164" t="str">
        <f>INDEX('SWB Backcast'!$B$13:$V$168, MATCH('SWB Backcast - WINEP'!$C164, 'SWB Backcast'!$C$13:$C$168, 0), MATCH('SWB Backcast - WINEP'!R$13, 'SWB Backcast'!$B$13:$V$13, 0))</f>
        <v>Excellent</v>
      </c>
      <c r="S164" t="str">
        <f>INDEX('SWB Backcast'!$B$13:$V$168, MATCH('SWB Backcast - WINEP'!$C164, 'SWB Backcast'!$C$13:$C$168, 0), MATCH('SWB Backcast - WINEP'!S$13, 'SWB Backcast'!$B$13:$V$13, 0))</f>
        <v>Excellent</v>
      </c>
      <c r="T164" t="str">
        <f>INDEX('SWB Backcast'!$B$13:$V$168, MATCH('SWB Backcast - WINEP'!$C164, 'SWB Backcast'!$C$13:$C$168, 0), MATCH('SWB Backcast - WINEP'!T$13, 'SWB Backcast'!$B$13:$V$13, 0))</f>
        <v>Excellent</v>
      </c>
      <c r="U164" t="str">
        <f>INDEX('SWB Backcast'!$B$13:$V$168, MATCH('SWB Backcast - WINEP'!$C164, 'SWB Backcast'!$C$13:$C$168, 0), MATCH('SWB Backcast - WINEP'!U$13, 'SWB Backcast'!$B$13:$V$13, 0))</f>
        <v>Excellent</v>
      </c>
      <c r="V164" t="str">
        <f>INDEX('SWB Backcast'!$B$13:$V$168, MATCH('SWB Backcast - WINEP'!$C164, 'SWB Backcast'!$C$13:$C$168, 0), MATCH('SWB Backcast - WINEP'!V$13, 'SWB Backcast'!$B$13:$V$13, 0))</f>
        <v>Excellent</v>
      </c>
      <c r="Y164" s="22" t="s">
        <v>1044</v>
      </c>
      <c r="Z164" s="22" t="s">
        <v>991</v>
      </c>
      <c r="AA164" t="s">
        <v>51</v>
      </c>
      <c r="AB164" t="str">
        <f t="shared" si="39"/>
        <v>Excellent</v>
      </c>
      <c r="AC164" t="str">
        <f t="shared" si="40"/>
        <v>Excellent</v>
      </c>
      <c r="AD164" t="str">
        <f t="shared" si="41"/>
        <v>Excellent</v>
      </c>
      <c r="AE164" t="str">
        <f t="shared" si="42"/>
        <v>Excellent</v>
      </c>
      <c r="AF164" t="str">
        <f t="shared" si="43"/>
        <v>Excellent</v>
      </c>
      <c r="AG164" t="str">
        <f t="shared" si="44"/>
        <v>Excellent</v>
      </c>
      <c r="AI164" t="str">
        <f t="shared" si="38"/>
        <v>Y</v>
      </c>
    </row>
    <row r="165" spans="1:35" ht="27.95">
      <c r="B165" t="s">
        <v>239</v>
      </c>
      <c r="C165" t="s">
        <v>768</v>
      </c>
      <c r="D165" t="s">
        <v>48</v>
      </c>
      <c r="E165" t="s">
        <v>49</v>
      </c>
      <c r="F165" t="s">
        <v>50</v>
      </c>
      <c r="H165" t="str">
        <f>INDEX('SWB Backcast'!$B$13:$V$168, MATCH('SWB Backcast - WINEP'!$C165, 'SWB Backcast'!$C$13:$C$168, 0), MATCH('SWB Backcast - WINEP'!H$13, 'SWB Backcast'!$B$13:$V$13, 0))</f>
        <v>Excellent</v>
      </c>
      <c r="I165" t="str">
        <f>INDEX('SWB Backcast'!$B$13:$V$168, MATCH('SWB Backcast - WINEP'!$C165, 'SWB Backcast'!$C$13:$C$168, 0), MATCH('SWB Backcast - WINEP'!I$13, 'SWB Backcast'!$B$13:$V$13, 0))</f>
        <v>Excellent</v>
      </c>
      <c r="J165" t="str">
        <f>INDEX('SWB Backcast'!$B$13:$V$168, MATCH('SWB Backcast - WINEP'!$C165, 'SWB Backcast'!$C$13:$C$168, 0), MATCH('SWB Backcast - WINEP'!J$13, 'SWB Backcast'!$B$13:$V$13, 0))</f>
        <v>Excellent</v>
      </c>
      <c r="K165" t="str">
        <f>INDEX('SWB Backcast'!$B$13:$V$168, MATCH('SWB Backcast - WINEP'!$C165, 'SWB Backcast'!$C$13:$C$168, 0), MATCH('SWB Backcast - WINEP'!K$13, 'SWB Backcast'!$B$13:$V$13, 0))</f>
        <v>Excellent</v>
      </c>
      <c r="L165" t="str">
        <f>INDEX('SWB Backcast'!$B$13:$V$168, MATCH('SWB Backcast - WINEP'!$C165, 'SWB Backcast'!$C$13:$C$168, 0), MATCH('SWB Backcast - WINEP'!L$13, 'SWB Backcast'!$B$13:$V$13, 0))</f>
        <v>Excellent</v>
      </c>
      <c r="M165">
        <f>INDEX('SWB Backcast'!$B$13:$V$168, MATCH('SWB Backcast - WINEP'!$C165, 'SWB Backcast'!$C$13:$C$168, 0), MATCH('SWB Backcast - WINEP'!M$13, 'SWB Backcast'!$B$13:$V$13, 0))</f>
        <v>0</v>
      </c>
      <c r="N165" t="str">
        <f>INDEX('SWB Backcast'!$B$13:$V$168, MATCH('SWB Backcast - WINEP'!$C165, 'SWB Backcast'!$C$13:$C$168, 0), MATCH('SWB Backcast - WINEP'!N$13, 'SWB Backcast'!$B$13:$V$13, 0))</f>
        <v>Excellent</v>
      </c>
      <c r="O165" t="str">
        <f>INDEX('SWB Backcast'!$B$13:$V$168, MATCH('SWB Backcast - WINEP'!$C165, 'SWB Backcast'!$C$13:$C$168, 0), MATCH('SWB Backcast - WINEP'!O$13, 'SWB Backcast'!$B$13:$V$13, 0))</f>
        <v>Excellent</v>
      </c>
      <c r="P165">
        <f>INDEX('SWB Backcast'!$B$13:$V$168, MATCH('SWB Backcast - WINEP'!$C165, 'SWB Backcast'!$C$13:$C$168, 0), MATCH('SWB Backcast - WINEP'!P$13, 'SWB Backcast'!$B$13:$V$13, 0))</f>
        <v>0</v>
      </c>
      <c r="Q165" t="str">
        <f>INDEX('SWB Backcast'!$B$13:$V$168, MATCH('SWB Backcast - WINEP'!$C165, 'SWB Backcast'!$C$13:$C$168, 0), MATCH('SWB Backcast - WINEP'!Q$13, 'SWB Backcast'!$B$13:$V$13, 0))</f>
        <v>Excellent</v>
      </c>
      <c r="R165" t="str">
        <f>INDEX('SWB Backcast'!$B$13:$V$168, MATCH('SWB Backcast - WINEP'!$C165, 'SWB Backcast'!$C$13:$C$168, 0), MATCH('SWB Backcast - WINEP'!R$13, 'SWB Backcast'!$B$13:$V$13, 0))</f>
        <v>Excellent</v>
      </c>
      <c r="S165" t="str">
        <f>INDEX('SWB Backcast'!$B$13:$V$168, MATCH('SWB Backcast - WINEP'!$C165, 'SWB Backcast'!$C$13:$C$168, 0), MATCH('SWB Backcast - WINEP'!S$13, 'SWB Backcast'!$B$13:$V$13, 0))</f>
        <v>Excellent</v>
      </c>
      <c r="T165" t="str">
        <f>INDEX('SWB Backcast'!$B$13:$V$168, MATCH('SWB Backcast - WINEP'!$C165, 'SWB Backcast'!$C$13:$C$168, 0), MATCH('SWB Backcast - WINEP'!T$13, 'SWB Backcast'!$B$13:$V$13, 0))</f>
        <v>Excellent</v>
      </c>
      <c r="U165" t="str">
        <f>INDEX('SWB Backcast'!$B$13:$V$168, MATCH('SWB Backcast - WINEP'!$C165, 'SWB Backcast'!$C$13:$C$168, 0), MATCH('SWB Backcast - WINEP'!U$13, 'SWB Backcast'!$B$13:$V$13, 0))</f>
        <v>Excellent</v>
      </c>
      <c r="V165" t="str">
        <f>INDEX('SWB Backcast'!$B$13:$V$168, MATCH('SWB Backcast - WINEP'!$C165, 'SWB Backcast'!$C$13:$C$168, 0), MATCH('SWB Backcast - WINEP'!V$13, 'SWB Backcast'!$B$13:$V$13, 0))</f>
        <v>Excellent</v>
      </c>
      <c r="Y165" s="22" t="s">
        <v>1045</v>
      </c>
      <c r="Z165" s="22" t="s">
        <v>970</v>
      </c>
      <c r="AA165" t="s">
        <v>51</v>
      </c>
      <c r="AB165" t="str">
        <f t="shared" si="39"/>
        <v>Excellent</v>
      </c>
      <c r="AC165" t="str">
        <f t="shared" si="40"/>
        <v>Excellent</v>
      </c>
      <c r="AD165" t="str">
        <f t="shared" si="41"/>
        <v>Excellent</v>
      </c>
      <c r="AE165" t="str">
        <f t="shared" si="42"/>
        <v>Excellent</v>
      </c>
      <c r="AF165" t="str">
        <f t="shared" si="43"/>
        <v>Excellent</v>
      </c>
      <c r="AG165" t="str">
        <f t="shared" si="44"/>
        <v>Excellent</v>
      </c>
      <c r="AI165" t="str">
        <f t="shared" si="38"/>
        <v>Y</v>
      </c>
    </row>
    <row r="166" spans="1:35" ht="42">
      <c r="B166" t="s">
        <v>239</v>
      </c>
      <c r="C166" t="s">
        <v>769</v>
      </c>
      <c r="D166" t="s">
        <v>48</v>
      </c>
      <c r="E166" t="s">
        <v>49</v>
      </c>
      <c r="F166" t="s">
        <v>50</v>
      </c>
      <c r="H166" t="str">
        <f>INDEX('SWB Backcast'!$B$13:$V$168, MATCH('SWB Backcast - WINEP'!$C166, 'SWB Backcast'!$C$13:$C$168, 0), MATCH('SWB Backcast - WINEP'!H$13, 'SWB Backcast'!$B$13:$V$13, 0))</f>
        <v>Good</v>
      </c>
      <c r="I166" t="str">
        <f>INDEX('SWB Backcast'!$B$13:$V$168, MATCH('SWB Backcast - WINEP'!$C166, 'SWB Backcast'!$C$13:$C$168, 0), MATCH('SWB Backcast - WINEP'!I$13, 'SWB Backcast'!$B$13:$V$13, 0))</f>
        <v>Excellent</v>
      </c>
      <c r="J166" t="str">
        <f>INDEX('SWB Backcast'!$B$13:$V$168, MATCH('SWB Backcast - WINEP'!$C166, 'SWB Backcast'!$C$13:$C$168, 0), MATCH('SWB Backcast - WINEP'!J$13, 'SWB Backcast'!$B$13:$V$13, 0))</f>
        <v>Excellent</v>
      </c>
      <c r="K166" t="str">
        <f>INDEX('SWB Backcast'!$B$13:$V$168, MATCH('SWB Backcast - WINEP'!$C166, 'SWB Backcast'!$C$13:$C$168, 0), MATCH('SWB Backcast - WINEP'!K$13, 'SWB Backcast'!$B$13:$V$13, 0))</f>
        <v>Excellent</v>
      </c>
      <c r="L166" t="str">
        <f>INDEX('SWB Backcast'!$B$13:$V$168, MATCH('SWB Backcast - WINEP'!$C166, 'SWB Backcast'!$C$13:$C$168, 0), MATCH('SWB Backcast - WINEP'!L$13, 'SWB Backcast'!$B$13:$V$13, 0))</f>
        <v>Excellent</v>
      </c>
      <c r="M166">
        <f>INDEX('SWB Backcast'!$B$13:$V$168, MATCH('SWB Backcast - WINEP'!$C166, 'SWB Backcast'!$C$13:$C$168, 0), MATCH('SWB Backcast - WINEP'!M$13, 'SWB Backcast'!$B$13:$V$13, 0))</f>
        <v>0</v>
      </c>
      <c r="N166" t="str">
        <f>INDEX('SWB Backcast'!$B$13:$V$168, MATCH('SWB Backcast - WINEP'!$C166, 'SWB Backcast'!$C$13:$C$168, 0), MATCH('SWB Backcast - WINEP'!N$13, 'SWB Backcast'!$B$13:$V$13, 0))</f>
        <v>Good</v>
      </c>
      <c r="O166" t="str">
        <f>INDEX('SWB Backcast'!$B$13:$V$168, MATCH('SWB Backcast - WINEP'!$C166, 'SWB Backcast'!$C$13:$C$168, 0), MATCH('SWB Backcast - WINEP'!O$13, 'SWB Backcast'!$B$13:$V$13, 0))</f>
        <v>Good</v>
      </c>
      <c r="P166">
        <f>INDEX('SWB Backcast'!$B$13:$V$168, MATCH('SWB Backcast - WINEP'!$C166, 'SWB Backcast'!$C$13:$C$168, 0), MATCH('SWB Backcast - WINEP'!P$13, 'SWB Backcast'!$B$13:$V$13, 0))</f>
        <v>0</v>
      </c>
      <c r="Q166" t="str">
        <f>INDEX('SWB Backcast'!$B$13:$V$168, MATCH('SWB Backcast - WINEP'!$C166, 'SWB Backcast'!$C$13:$C$168, 0), MATCH('SWB Backcast - WINEP'!Q$13, 'SWB Backcast'!$B$13:$V$13, 0))</f>
        <v>Good</v>
      </c>
      <c r="R166" t="str">
        <f>INDEX('SWB Backcast'!$B$13:$V$168, MATCH('SWB Backcast - WINEP'!$C166, 'SWB Backcast'!$C$13:$C$168, 0), MATCH('SWB Backcast - WINEP'!R$13, 'SWB Backcast'!$B$13:$V$13, 0))</f>
        <v>Good</v>
      </c>
      <c r="S166" t="str">
        <f>INDEX('SWB Backcast'!$B$13:$V$168, MATCH('SWB Backcast - WINEP'!$C166, 'SWB Backcast'!$C$13:$C$168, 0), MATCH('SWB Backcast - WINEP'!S$13, 'SWB Backcast'!$B$13:$V$13, 0))</f>
        <v>Good</v>
      </c>
      <c r="T166" t="str">
        <f>INDEX('SWB Backcast'!$B$13:$V$168, MATCH('SWB Backcast - WINEP'!$C166, 'SWB Backcast'!$C$13:$C$168, 0), MATCH('SWB Backcast - WINEP'!T$13, 'SWB Backcast'!$B$13:$V$13, 0))</f>
        <v>Good</v>
      </c>
      <c r="U166" t="str">
        <f>INDEX('SWB Backcast'!$B$13:$V$168, MATCH('SWB Backcast - WINEP'!$C166, 'SWB Backcast'!$C$13:$C$168, 0), MATCH('SWB Backcast - WINEP'!U$13, 'SWB Backcast'!$B$13:$V$13, 0))</f>
        <v>Good</v>
      </c>
      <c r="V166" t="str">
        <f>INDEX('SWB Backcast'!$B$13:$V$168, MATCH('SWB Backcast - WINEP'!$C166, 'SWB Backcast'!$C$13:$C$168, 0), MATCH('SWB Backcast - WINEP'!V$13, 'SWB Backcast'!$B$13:$V$13, 0))</f>
        <v>Good</v>
      </c>
      <c r="Y166" s="22" t="s">
        <v>1046</v>
      </c>
      <c r="Z166" s="22" t="s">
        <v>1035</v>
      </c>
      <c r="AA166" t="s">
        <v>51</v>
      </c>
      <c r="AB166" t="str">
        <f t="shared" si="39"/>
        <v>Good</v>
      </c>
      <c r="AC166" t="str">
        <f t="shared" si="40"/>
        <v>Good</v>
      </c>
      <c r="AD166" t="str">
        <f t="shared" si="41"/>
        <v>Good</v>
      </c>
      <c r="AE166" t="str">
        <f t="shared" si="42"/>
        <v>Good</v>
      </c>
      <c r="AF166" t="str">
        <f t="shared" si="43"/>
        <v>Good</v>
      </c>
      <c r="AG166" t="str">
        <f t="shared" si="44"/>
        <v>Good</v>
      </c>
      <c r="AI166" t="s">
        <v>51</v>
      </c>
    </row>
    <row r="167" spans="1:35">
      <c r="B167" t="s">
        <v>239</v>
      </c>
      <c r="C167" t="s">
        <v>770</v>
      </c>
      <c r="D167" t="s">
        <v>48</v>
      </c>
      <c r="E167" t="s">
        <v>49</v>
      </c>
      <c r="F167" t="s">
        <v>50</v>
      </c>
      <c r="H167" t="str">
        <f>INDEX('SWB Backcast'!$B$13:$V$168, MATCH('SWB Backcast - WINEP'!$C167, 'SWB Backcast'!$C$13:$C$168, 0), MATCH('SWB Backcast - WINEP'!H$13, 'SWB Backcast'!$B$13:$V$13, 0))</f>
        <v>Excellent</v>
      </c>
      <c r="I167" t="str">
        <f>INDEX('SWB Backcast'!$B$13:$V$168, MATCH('SWB Backcast - WINEP'!$C167, 'SWB Backcast'!$C$13:$C$168, 0), MATCH('SWB Backcast - WINEP'!I$13, 'SWB Backcast'!$B$13:$V$13, 0))</f>
        <v>Excellent</v>
      </c>
      <c r="J167" t="str">
        <f>INDEX('SWB Backcast'!$B$13:$V$168, MATCH('SWB Backcast - WINEP'!$C167, 'SWB Backcast'!$C$13:$C$168, 0), MATCH('SWB Backcast - WINEP'!J$13, 'SWB Backcast'!$B$13:$V$13, 0))</f>
        <v>Excellent</v>
      </c>
      <c r="K167" t="str">
        <f>INDEX('SWB Backcast'!$B$13:$V$168, MATCH('SWB Backcast - WINEP'!$C167, 'SWB Backcast'!$C$13:$C$168, 0), MATCH('SWB Backcast - WINEP'!K$13, 'SWB Backcast'!$B$13:$V$13, 0))</f>
        <v>Excellent</v>
      </c>
      <c r="L167" t="str">
        <f>INDEX('SWB Backcast'!$B$13:$V$168, MATCH('SWB Backcast - WINEP'!$C167, 'SWB Backcast'!$C$13:$C$168, 0), MATCH('SWB Backcast - WINEP'!L$13, 'SWB Backcast'!$B$13:$V$13, 0))</f>
        <v>Excellent</v>
      </c>
      <c r="M167">
        <f>INDEX('SWB Backcast'!$B$13:$V$168, MATCH('SWB Backcast - WINEP'!$C167, 'SWB Backcast'!$C$13:$C$168, 0), MATCH('SWB Backcast - WINEP'!M$13, 'SWB Backcast'!$B$13:$V$13, 0))</f>
        <v>0</v>
      </c>
      <c r="N167" t="str">
        <f>INDEX('SWB Backcast'!$B$13:$V$168, MATCH('SWB Backcast - WINEP'!$C167, 'SWB Backcast'!$C$13:$C$168, 0), MATCH('SWB Backcast - WINEP'!N$13, 'SWB Backcast'!$B$13:$V$13, 0))</f>
        <v>Excellent</v>
      </c>
      <c r="O167" t="str">
        <f>INDEX('SWB Backcast'!$B$13:$V$168, MATCH('SWB Backcast - WINEP'!$C167, 'SWB Backcast'!$C$13:$C$168, 0), MATCH('SWB Backcast - WINEP'!O$13, 'SWB Backcast'!$B$13:$V$13, 0))</f>
        <v>Excellent</v>
      </c>
      <c r="P167">
        <f>INDEX('SWB Backcast'!$B$13:$V$168, MATCH('SWB Backcast - WINEP'!$C167, 'SWB Backcast'!$C$13:$C$168, 0), MATCH('SWB Backcast - WINEP'!P$13, 'SWB Backcast'!$B$13:$V$13, 0))</f>
        <v>0</v>
      </c>
      <c r="Q167" t="str">
        <f>INDEX('SWB Backcast'!$B$13:$V$168, MATCH('SWB Backcast - WINEP'!$C167, 'SWB Backcast'!$C$13:$C$168, 0), MATCH('SWB Backcast - WINEP'!Q$13, 'SWB Backcast'!$B$13:$V$13, 0))</f>
        <v>Excellent</v>
      </c>
      <c r="R167" t="str">
        <f>INDEX('SWB Backcast'!$B$13:$V$168, MATCH('SWB Backcast - WINEP'!$C167, 'SWB Backcast'!$C$13:$C$168, 0), MATCH('SWB Backcast - WINEP'!R$13, 'SWB Backcast'!$B$13:$V$13, 0))</f>
        <v>Excellent</v>
      </c>
      <c r="S167" t="str">
        <f>INDEX('SWB Backcast'!$B$13:$V$168, MATCH('SWB Backcast - WINEP'!$C167, 'SWB Backcast'!$C$13:$C$168, 0), MATCH('SWB Backcast - WINEP'!S$13, 'SWB Backcast'!$B$13:$V$13, 0))</f>
        <v>Excellent</v>
      </c>
      <c r="T167" t="str">
        <f>INDEX('SWB Backcast'!$B$13:$V$168, MATCH('SWB Backcast - WINEP'!$C167, 'SWB Backcast'!$C$13:$C$168, 0), MATCH('SWB Backcast - WINEP'!T$13, 'SWB Backcast'!$B$13:$V$13, 0))</f>
        <v>Excellent</v>
      </c>
      <c r="U167" t="str">
        <f>INDEX('SWB Backcast'!$B$13:$V$168, MATCH('SWB Backcast - WINEP'!$C167, 'SWB Backcast'!$C$13:$C$168, 0), MATCH('SWB Backcast - WINEP'!U$13, 'SWB Backcast'!$B$13:$V$13, 0))</f>
        <v>Excellent</v>
      </c>
      <c r="V167" t="str">
        <f>INDEX('SWB Backcast'!$B$13:$V$168, MATCH('SWB Backcast - WINEP'!$C167, 'SWB Backcast'!$C$13:$C$168, 0), MATCH('SWB Backcast - WINEP'!V$13, 'SWB Backcast'!$B$13:$V$13, 0))</f>
        <v>Excellent</v>
      </c>
      <c r="Y167" s="22"/>
      <c r="Z167" s="22"/>
      <c r="AA167" t="s">
        <v>51</v>
      </c>
      <c r="AB167" t="str">
        <f t="shared" si="39"/>
        <v>Excellent</v>
      </c>
      <c r="AC167" t="str">
        <f t="shared" si="40"/>
        <v>Excellent</v>
      </c>
      <c r="AD167" t="str">
        <f t="shared" si="41"/>
        <v>Excellent</v>
      </c>
      <c r="AE167" t="str">
        <f t="shared" si="42"/>
        <v>Excellent</v>
      </c>
      <c r="AF167" t="str">
        <f t="shared" si="43"/>
        <v>Excellent</v>
      </c>
      <c r="AG167" t="str">
        <f t="shared" si="44"/>
        <v>Excellent</v>
      </c>
      <c r="AI167" t="str">
        <f>IF(OR(ISNUMBER(SEARCH("IMP", Y167)), ISNUMBER(SEARCH("ND ", Y167))), "Y", "N")</f>
        <v>N</v>
      </c>
    </row>
    <row r="168" spans="1:35" ht="27.95">
      <c r="B168" t="s">
        <v>239</v>
      </c>
      <c r="C168" t="s">
        <v>771</v>
      </c>
      <c r="D168" t="s">
        <v>48</v>
      </c>
      <c r="E168" t="s">
        <v>49</v>
      </c>
      <c r="F168" t="s">
        <v>50</v>
      </c>
      <c r="H168" t="str">
        <f>INDEX('SWB Backcast'!$B$13:$V$168, MATCH('SWB Backcast - WINEP'!$C168, 'SWB Backcast'!$C$13:$C$168, 0), MATCH('SWB Backcast - WINEP'!H$13, 'SWB Backcast'!$B$13:$V$13, 0))</f>
        <v>Good</v>
      </c>
      <c r="I168" t="str">
        <f>INDEX('SWB Backcast'!$B$13:$V$168, MATCH('SWB Backcast - WINEP'!$C168, 'SWB Backcast'!$C$13:$C$168, 0), MATCH('SWB Backcast - WINEP'!I$13, 'SWB Backcast'!$B$13:$V$13, 0))</f>
        <v>Excellent</v>
      </c>
      <c r="J168" t="str">
        <f>INDEX('SWB Backcast'!$B$13:$V$168, MATCH('SWB Backcast - WINEP'!$C168, 'SWB Backcast'!$C$13:$C$168, 0), MATCH('SWB Backcast - WINEP'!J$13, 'SWB Backcast'!$B$13:$V$13, 0))</f>
        <v>Excellent</v>
      </c>
      <c r="K168" t="str">
        <f>INDEX('SWB Backcast'!$B$13:$V$168, MATCH('SWB Backcast - WINEP'!$C168, 'SWB Backcast'!$C$13:$C$168, 0), MATCH('SWB Backcast - WINEP'!K$13, 'SWB Backcast'!$B$13:$V$13, 0))</f>
        <v>Excellent</v>
      </c>
      <c r="L168" t="str">
        <f>INDEX('SWB Backcast'!$B$13:$V$168, MATCH('SWB Backcast - WINEP'!$C168, 'SWB Backcast'!$C$13:$C$168, 0), MATCH('SWB Backcast - WINEP'!L$13, 'SWB Backcast'!$B$13:$V$13, 0))</f>
        <v>Good</v>
      </c>
      <c r="M168">
        <f>INDEX('SWB Backcast'!$B$13:$V$168, MATCH('SWB Backcast - WINEP'!$C168, 'SWB Backcast'!$C$13:$C$168, 0), MATCH('SWB Backcast - WINEP'!M$13, 'SWB Backcast'!$B$13:$V$13, 0))</f>
        <v>0</v>
      </c>
      <c r="N168" t="str">
        <f>INDEX('SWB Backcast'!$B$13:$V$168, MATCH('SWB Backcast - WINEP'!$C168, 'SWB Backcast'!$C$13:$C$168, 0), MATCH('SWB Backcast - WINEP'!N$13, 'SWB Backcast'!$B$13:$V$13, 0))</f>
        <v>Excellent</v>
      </c>
      <c r="O168" t="str">
        <f>INDEX('SWB Backcast'!$B$13:$V$168, MATCH('SWB Backcast - WINEP'!$C168, 'SWB Backcast'!$C$13:$C$168, 0), MATCH('SWB Backcast - WINEP'!O$13, 'SWB Backcast'!$B$13:$V$13, 0))</f>
        <v>Excellent</v>
      </c>
      <c r="P168">
        <f>INDEX('SWB Backcast'!$B$13:$V$168, MATCH('SWB Backcast - WINEP'!$C168, 'SWB Backcast'!$C$13:$C$168, 0), MATCH('SWB Backcast - WINEP'!P$13, 'SWB Backcast'!$B$13:$V$13, 0))</f>
        <v>0</v>
      </c>
      <c r="Q168" t="str">
        <f>INDEX('SWB Backcast'!$B$13:$V$168, MATCH('SWB Backcast - WINEP'!$C168, 'SWB Backcast'!$C$13:$C$168, 0), MATCH('SWB Backcast - WINEP'!Q$13, 'SWB Backcast'!$B$13:$V$13, 0))</f>
        <v>Excellent</v>
      </c>
      <c r="R168" t="str">
        <f>INDEX('SWB Backcast'!$B$13:$V$168, MATCH('SWB Backcast - WINEP'!$C168, 'SWB Backcast'!$C$13:$C$168, 0), MATCH('SWB Backcast - WINEP'!R$13, 'SWB Backcast'!$B$13:$V$13, 0))</f>
        <v>Excellent</v>
      </c>
      <c r="S168" t="str">
        <f>INDEX('SWB Backcast'!$B$13:$V$168, MATCH('SWB Backcast - WINEP'!$C168, 'SWB Backcast'!$C$13:$C$168, 0), MATCH('SWB Backcast - WINEP'!S$13, 'SWB Backcast'!$B$13:$V$13, 0))</f>
        <v>Excellent</v>
      </c>
      <c r="T168" t="str">
        <f>INDEX('SWB Backcast'!$B$13:$V$168, MATCH('SWB Backcast - WINEP'!$C168, 'SWB Backcast'!$C$13:$C$168, 0), MATCH('SWB Backcast - WINEP'!T$13, 'SWB Backcast'!$B$13:$V$13, 0))</f>
        <v>Excellent</v>
      </c>
      <c r="U168" t="str">
        <f>INDEX('SWB Backcast'!$B$13:$V$168, MATCH('SWB Backcast - WINEP'!$C168, 'SWB Backcast'!$C$13:$C$168, 0), MATCH('SWB Backcast - WINEP'!U$13, 'SWB Backcast'!$B$13:$V$13, 0))</f>
        <v>Excellent</v>
      </c>
      <c r="V168" t="str">
        <f>INDEX('SWB Backcast'!$B$13:$V$168, MATCH('SWB Backcast - WINEP'!$C168, 'SWB Backcast'!$C$13:$C$168, 0), MATCH('SWB Backcast - WINEP'!V$13, 'SWB Backcast'!$B$13:$V$13, 0))</f>
        <v>Excellent</v>
      </c>
      <c r="Y168" s="22" t="s">
        <v>1047</v>
      </c>
      <c r="Z168" s="22" t="s">
        <v>970</v>
      </c>
      <c r="AA168" t="s">
        <v>51</v>
      </c>
      <c r="AB168" t="str">
        <f t="shared" si="39"/>
        <v>Excellent</v>
      </c>
      <c r="AC168" t="str">
        <f t="shared" si="40"/>
        <v>Excellent</v>
      </c>
      <c r="AD168" t="str">
        <f t="shared" si="41"/>
        <v>Excellent</v>
      </c>
      <c r="AE168" t="str">
        <f t="shared" si="42"/>
        <v>Excellent</v>
      </c>
      <c r="AF168" t="str">
        <f t="shared" si="43"/>
        <v>Excellent</v>
      </c>
      <c r="AG168" t="str">
        <f t="shared" si="44"/>
        <v>Excellent</v>
      </c>
      <c r="AI168" t="str">
        <f>IF(OR(ISNUMBER(SEARCH("IMP", Y168)), ISNUMBER(SEARCH("ND ", Y168))), "Y", "N")</f>
        <v>Y</v>
      </c>
    </row>
    <row r="169" spans="1:35">
      <c r="A169" s="158" t="s">
        <v>138</v>
      </c>
      <c r="B169" s="158" t="s">
        <v>239</v>
      </c>
      <c r="C169" s="158" t="s">
        <v>772</v>
      </c>
      <c r="D169" s="158"/>
      <c r="E169" s="158" t="s">
        <v>49</v>
      </c>
      <c r="F169" s="158" t="s">
        <v>140</v>
      </c>
    </row>
    <row r="170" spans="1:35">
      <c r="A170" s="158" t="s">
        <v>138</v>
      </c>
      <c r="B170" s="158" t="s">
        <v>239</v>
      </c>
      <c r="C170" s="158" t="s">
        <v>773</v>
      </c>
      <c r="D170" s="158"/>
      <c r="E170" s="158" t="s">
        <v>49</v>
      </c>
      <c r="F170" s="158" t="s">
        <v>140</v>
      </c>
    </row>
    <row r="171" spans="1:35">
      <c r="A171" s="158" t="s">
        <v>138</v>
      </c>
      <c r="B171" s="158" t="s">
        <v>239</v>
      </c>
      <c r="C171" s="158" t="s">
        <v>774</v>
      </c>
      <c r="D171" s="158"/>
      <c r="E171" s="158" t="s">
        <v>49</v>
      </c>
      <c r="F171" s="158" t="s">
        <v>140</v>
      </c>
    </row>
    <row r="172" spans="1:35">
      <c r="A172" s="158" t="s">
        <v>138</v>
      </c>
      <c r="B172" s="158" t="s">
        <v>239</v>
      </c>
      <c r="C172" s="158" t="s">
        <v>775</v>
      </c>
      <c r="D172" s="158"/>
      <c r="E172" s="158" t="s">
        <v>49</v>
      </c>
      <c r="F172" s="158" t="s">
        <v>140</v>
      </c>
    </row>
    <row r="173" spans="1:35">
      <c r="A173" s="158" t="s">
        <v>138</v>
      </c>
      <c r="B173" s="158" t="s">
        <v>239</v>
      </c>
      <c r="C173" s="158" t="s">
        <v>776</v>
      </c>
      <c r="D173" s="158"/>
      <c r="E173" s="158" t="s">
        <v>49</v>
      </c>
      <c r="F173" s="158" t="s">
        <v>140</v>
      </c>
    </row>
    <row r="174" spans="1:35">
      <c r="A174" s="158" t="s">
        <v>138</v>
      </c>
      <c r="B174" s="158" t="s">
        <v>239</v>
      </c>
      <c r="C174" s="158" t="s">
        <v>777</v>
      </c>
      <c r="D174" s="158"/>
      <c r="E174" s="158" t="s">
        <v>49</v>
      </c>
      <c r="F174" s="158" t="s">
        <v>140</v>
      </c>
    </row>
    <row r="176" spans="1:35" s="21" customFormat="1"/>
    <row r="178" spans="2:35" ht="42">
      <c r="B178" s="10" t="s">
        <v>143</v>
      </c>
      <c r="E178" s="10" t="s">
        <v>144</v>
      </c>
      <c r="F178" t="s">
        <v>145</v>
      </c>
      <c r="H178">
        <f t="shared" ref="H178:V178" si="45">SUM(H179:H182)</f>
        <v>151</v>
      </c>
      <c r="I178">
        <f t="shared" si="45"/>
        <v>151</v>
      </c>
      <c r="J178">
        <f t="shared" si="45"/>
        <v>151</v>
      </c>
      <c r="K178">
        <f t="shared" si="45"/>
        <v>151</v>
      </c>
      <c r="L178">
        <f t="shared" si="45"/>
        <v>151</v>
      </c>
      <c r="N178">
        <f t="shared" si="45"/>
        <v>151</v>
      </c>
      <c r="O178">
        <f t="shared" si="45"/>
        <v>151</v>
      </c>
      <c r="Q178">
        <f t="shared" si="45"/>
        <v>151</v>
      </c>
      <c r="R178">
        <f t="shared" si="45"/>
        <v>151</v>
      </c>
      <c r="S178">
        <f t="shared" si="45"/>
        <v>151</v>
      </c>
      <c r="T178">
        <f t="shared" si="45"/>
        <v>151</v>
      </c>
      <c r="U178">
        <f t="shared" si="45"/>
        <v>151</v>
      </c>
      <c r="V178">
        <f t="shared" si="45"/>
        <v>151</v>
      </c>
      <c r="AB178">
        <f t="shared" ref="AB178:AG178" si="46">SUM(AB179:AB182)</f>
        <v>151</v>
      </c>
      <c r="AC178">
        <f t="shared" si="46"/>
        <v>151</v>
      </c>
      <c r="AD178">
        <f t="shared" si="46"/>
        <v>151</v>
      </c>
      <c r="AE178">
        <f t="shared" si="46"/>
        <v>151</v>
      </c>
      <c r="AF178">
        <f t="shared" si="46"/>
        <v>151</v>
      </c>
      <c r="AG178">
        <f t="shared" si="46"/>
        <v>151</v>
      </c>
      <c r="AH178" s="22" t="s">
        <v>146</v>
      </c>
      <c r="AI178">
        <f>COUNTIF(AI14:AI168, "Y")</f>
        <v>55</v>
      </c>
    </row>
    <row r="179" spans="2:35">
      <c r="B179" t="s">
        <v>96</v>
      </c>
      <c r="F179" t="s">
        <v>96</v>
      </c>
      <c r="H179">
        <f>COUNTIF(H$14:H$175, $B179) + COUNTIF(H$14:H$175, $B186)</f>
        <v>2</v>
      </c>
      <c r="I179">
        <f>COUNTIF(I$14:I$175, $B179) + COUNTIF(I$14:I$175, $B186)</f>
        <v>2</v>
      </c>
      <c r="J179">
        <f>COUNTIF(J$14:J$175, $B179) + COUNTIF(J$14:J$175, $B186)</f>
        <v>4</v>
      </c>
      <c r="K179">
        <f>COUNTIF(K$14:K$175, $B179) + COUNTIF(K$14:K$175, $B186)</f>
        <v>4</v>
      </c>
      <c r="L179">
        <f>COUNTIF(L$14:L$175, $B179) + COUNTIF(L$14:L$175, $B186)</f>
        <v>5</v>
      </c>
      <c r="N179">
        <f>COUNTIF(N$14:N$175, $B179) + COUNTIF(N$14:N$175, $B186)</f>
        <v>3</v>
      </c>
      <c r="O179">
        <f>COUNTIF(O$14:O$175, $B179) + COUNTIF(O$14:O$175, $B186)</f>
        <v>2</v>
      </c>
      <c r="Q179">
        <f t="shared" ref="Q179:V179" si="47">COUNTIF(Q$14:Q$175, $B179) + COUNTIF(Q$14:Q$175, $B186)</f>
        <v>0</v>
      </c>
      <c r="R179">
        <f t="shared" si="47"/>
        <v>0</v>
      </c>
      <c r="S179">
        <f t="shared" si="47"/>
        <v>0</v>
      </c>
      <c r="T179">
        <f t="shared" si="47"/>
        <v>0</v>
      </c>
      <c r="U179">
        <f t="shared" si="47"/>
        <v>0</v>
      </c>
      <c r="V179">
        <f t="shared" si="47"/>
        <v>0</v>
      </c>
      <c r="AB179">
        <f t="shared" ref="AB179:AG179" si="48">COUNTIF(AB$14:AB$175, $B179) + COUNTIF(AB$14:AB$175, $B186)</f>
        <v>0</v>
      </c>
      <c r="AC179">
        <f t="shared" si="48"/>
        <v>0</v>
      </c>
      <c r="AD179">
        <f t="shared" si="48"/>
        <v>0</v>
      </c>
      <c r="AE179">
        <f t="shared" si="48"/>
        <v>0</v>
      </c>
      <c r="AF179">
        <f t="shared" si="48"/>
        <v>0</v>
      </c>
      <c r="AG179">
        <f t="shared" si="48"/>
        <v>0</v>
      </c>
    </row>
    <row r="180" spans="2:35">
      <c r="B180" t="s">
        <v>97</v>
      </c>
      <c r="F180" t="s">
        <v>97</v>
      </c>
      <c r="H180">
        <f t="shared" ref="H180:U180" si="49">COUNTIF(H$14:H$175, $B180) + COUNTIF(H$14:H$175, $B187)</f>
        <v>13</v>
      </c>
      <c r="I180">
        <f t="shared" si="49"/>
        <v>6</v>
      </c>
      <c r="J180">
        <f t="shared" si="49"/>
        <v>9</v>
      </c>
      <c r="K180">
        <f t="shared" si="49"/>
        <v>5</v>
      </c>
      <c r="L180">
        <f t="shared" si="49"/>
        <v>4</v>
      </c>
      <c r="N180">
        <f t="shared" si="49"/>
        <v>8</v>
      </c>
      <c r="O180">
        <f t="shared" si="49"/>
        <v>6</v>
      </c>
      <c r="Q180">
        <f t="shared" si="49"/>
        <v>1</v>
      </c>
      <c r="R180">
        <f t="shared" si="49"/>
        <v>1</v>
      </c>
      <c r="S180">
        <f t="shared" si="49"/>
        <v>1</v>
      </c>
      <c r="T180">
        <f t="shared" si="49"/>
        <v>1</v>
      </c>
      <c r="U180">
        <f t="shared" si="49"/>
        <v>1</v>
      </c>
      <c r="V180">
        <f>COUNTIF(V$14:V$175, $B180) + COUNTIF(V$14:V$175, $B187)</f>
        <v>1</v>
      </c>
      <c r="AB180">
        <f t="shared" ref="AB180:AG180" si="50">COUNTIF(AB$14:AB$175, $B180) + COUNTIF(AB$14:AB$175, $B187)</f>
        <v>1</v>
      </c>
      <c r="AC180">
        <f t="shared" si="50"/>
        <v>1</v>
      </c>
      <c r="AD180">
        <f t="shared" si="50"/>
        <v>1</v>
      </c>
      <c r="AE180">
        <f t="shared" si="50"/>
        <v>1</v>
      </c>
      <c r="AF180">
        <f t="shared" si="50"/>
        <v>1</v>
      </c>
      <c r="AG180">
        <f t="shared" si="50"/>
        <v>1</v>
      </c>
    </row>
    <row r="181" spans="2:35">
      <c r="B181" t="s">
        <v>56</v>
      </c>
      <c r="F181" t="s">
        <v>56</v>
      </c>
      <c r="H181">
        <f t="shared" ref="H181:L182" si="51">COUNTIF(H$14:H$175, $B181) + COUNTIF(H$14:H$175, $B188)</f>
        <v>26</v>
      </c>
      <c r="I181">
        <f t="shared" si="51"/>
        <v>21</v>
      </c>
      <c r="J181">
        <f t="shared" si="51"/>
        <v>28</v>
      </c>
      <c r="K181">
        <f t="shared" si="51"/>
        <v>31</v>
      </c>
      <c r="L181">
        <f t="shared" si="51"/>
        <v>20</v>
      </c>
      <c r="N181">
        <f>COUNTIF(N$14:N$175, $B181) + COUNTIF(N$14:N$175, $B188)</f>
        <v>26</v>
      </c>
      <c r="O181">
        <f>COUNTIF(O$14:O$175, $B181) + COUNTIF(O$14:O$175, $B188)</f>
        <v>21</v>
      </c>
      <c r="Q181">
        <f t="shared" ref="Q181:U182" si="52">COUNTIF(Q$14:Q$175, $B181) + COUNTIF(Q$14:Q$175, $B188)</f>
        <v>27</v>
      </c>
      <c r="R181">
        <f t="shared" si="52"/>
        <v>27</v>
      </c>
      <c r="S181">
        <f t="shared" si="52"/>
        <v>27</v>
      </c>
      <c r="T181">
        <f t="shared" si="52"/>
        <v>26</v>
      </c>
      <c r="U181">
        <f t="shared" si="52"/>
        <v>24</v>
      </c>
      <c r="V181">
        <f>COUNTIF(V$14:V$175, $B181) + COUNTIF(V$14:V$175, $B188)</f>
        <v>24</v>
      </c>
      <c r="AB181">
        <f t="shared" ref="AB181:AG181" si="53">COUNTIF(AB$14:AB$175, $B181) + COUNTIF(AB$14:AB$175, $B188)</f>
        <v>27</v>
      </c>
      <c r="AC181">
        <f t="shared" si="53"/>
        <v>27</v>
      </c>
      <c r="AD181">
        <f t="shared" si="53"/>
        <v>27</v>
      </c>
      <c r="AE181">
        <f t="shared" si="53"/>
        <v>26</v>
      </c>
      <c r="AF181">
        <f t="shared" si="53"/>
        <v>24</v>
      </c>
      <c r="AG181">
        <f t="shared" si="53"/>
        <v>23</v>
      </c>
    </row>
    <row r="182" spans="2:35">
      <c r="B182" t="s">
        <v>57</v>
      </c>
      <c r="F182" t="s">
        <v>57</v>
      </c>
      <c r="H182">
        <f t="shared" si="51"/>
        <v>110</v>
      </c>
      <c r="I182">
        <f t="shared" si="51"/>
        <v>122</v>
      </c>
      <c r="J182">
        <f t="shared" si="51"/>
        <v>110</v>
      </c>
      <c r="K182">
        <f t="shared" si="51"/>
        <v>111</v>
      </c>
      <c r="L182">
        <f t="shared" si="51"/>
        <v>122</v>
      </c>
      <c r="N182">
        <f>COUNTIF(N$14:N$175, $B182) + COUNTIF(N$14:N$175, $B189)</f>
        <v>114</v>
      </c>
      <c r="O182">
        <f>COUNTIF(O$14:O$175, $B182) + COUNTIF(O$14:O$175, $B189)</f>
        <v>122</v>
      </c>
      <c r="Q182">
        <f t="shared" si="52"/>
        <v>123</v>
      </c>
      <c r="R182">
        <f t="shared" si="52"/>
        <v>123</v>
      </c>
      <c r="S182">
        <f t="shared" si="52"/>
        <v>123</v>
      </c>
      <c r="T182">
        <f t="shared" si="52"/>
        <v>124</v>
      </c>
      <c r="U182">
        <f t="shared" si="52"/>
        <v>126</v>
      </c>
      <c r="V182">
        <f>COUNTIF(V$14:V$175, $B182) + COUNTIF(V$14:V$175, $B189)</f>
        <v>126</v>
      </c>
      <c r="AB182">
        <f t="shared" ref="AB182:AG182" si="54">COUNTIF(AB$14:AB$175, $B182) + COUNTIF(AB$14:AB$175, $B189)</f>
        <v>123</v>
      </c>
      <c r="AC182">
        <f t="shared" si="54"/>
        <v>123</v>
      </c>
      <c r="AD182">
        <f t="shared" si="54"/>
        <v>123</v>
      </c>
      <c r="AE182">
        <f t="shared" si="54"/>
        <v>124</v>
      </c>
      <c r="AF182">
        <f t="shared" si="54"/>
        <v>126</v>
      </c>
      <c r="AG182">
        <f t="shared" si="54"/>
        <v>127</v>
      </c>
    </row>
    <row r="183" spans="2:35">
      <c r="B183" t="s">
        <v>147</v>
      </c>
      <c r="F183" t="s">
        <v>148</v>
      </c>
      <c r="H183">
        <f>IF(H178&lt;&gt;0,ROWS(H$14:H$174)-H178,0)</f>
        <v>10</v>
      </c>
      <c r="I183">
        <f>IF(I178&lt;&gt;0,ROWS(I$14:I$174)-I178,0)</f>
        <v>10</v>
      </c>
      <c r="J183">
        <f>IF(J178&lt;&gt;0,ROWS(J$14:J$174)-J178,0)</f>
        <v>10</v>
      </c>
      <c r="K183">
        <f>IF(K178&lt;&gt;0,ROWS(K$14:K$174)-K178,0)</f>
        <v>10</v>
      </c>
      <c r="L183">
        <f>IF(L178&lt;&gt;0,ROWS(L$14:L$174)-L178,0)</f>
        <v>10</v>
      </c>
      <c r="N183">
        <f>IF(N178&lt;&gt;0,ROWS(N$14:N$174)-N178,0)</f>
        <v>10</v>
      </c>
      <c r="O183">
        <f>IF(O178&lt;&gt;0,ROWS(O$14:O$174)-O178,0)</f>
        <v>10</v>
      </c>
      <c r="Q183">
        <f t="shared" ref="Q183:V183" si="55">IF(Q178&lt;&gt;0,ROWS(Q$14:Q$174)-Q178,0)</f>
        <v>10</v>
      </c>
      <c r="R183">
        <f t="shared" si="55"/>
        <v>10</v>
      </c>
      <c r="S183">
        <f t="shared" si="55"/>
        <v>10</v>
      </c>
      <c r="T183">
        <f t="shared" si="55"/>
        <v>10</v>
      </c>
      <c r="U183">
        <f t="shared" si="55"/>
        <v>10</v>
      </c>
      <c r="V183">
        <f t="shared" si="55"/>
        <v>10</v>
      </c>
      <c r="AB183">
        <f t="shared" ref="AB183:AG183" si="56">IF(AB178&lt;&gt;0,ROWS(AB$14:AB$174)-AB178,0)</f>
        <v>10</v>
      </c>
      <c r="AC183">
        <f t="shared" si="56"/>
        <v>10</v>
      </c>
      <c r="AD183">
        <f t="shared" si="56"/>
        <v>10</v>
      </c>
      <c r="AE183">
        <f t="shared" si="56"/>
        <v>10</v>
      </c>
      <c r="AF183">
        <f t="shared" si="56"/>
        <v>10</v>
      </c>
      <c r="AG183">
        <f t="shared" si="56"/>
        <v>10</v>
      </c>
    </row>
    <row r="184" spans="2:35">
      <c r="B184" t="s">
        <v>149</v>
      </c>
    </row>
    <row r="185" spans="2:35">
      <c r="B185" t="s">
        <v>150</v>
      </c>
      <c r="G185" s="18"/>
      <c r="H185" s="18"/>
      <c r="I185" s="18"/>
      <c r="J185" s="18"/>
      <c r="K185" s="18"/>
      <c r="L185" s="18"/>
      <c r="M185" s="18"/>
      <c r="N185" s="18"/>
      <c r="O185" s="18"/>
      <c r="P185" s="18"/>
      <c r="Q185" s="18"/>
      <c r="R185" s="18"/>
      <c r="S185" s="18"/>
      <c r="T185" s="18"/>
      <c r="U185" s="18"/>
      <c r="V185" s="18"/>
      <c r="AB185" s="18"/>
      <c r="AC185" s="18"/>
      <c r="AD185" s="18"/>
      <c r="AE185" s="18"/>
      <c r="AF185" s="18"/>
      <c r="AG185" s="18"/>
    </row>
    <row r="186" spans="2:35">
      <c r="B186" t="s">
        <v>151</v>
      </c>
    </row>
    <row r="187" spans="2:35">
      <c r="B187" t="s">
        <v>152</v>
      </c>
    </row>
    <row r="188" spans="2:35">
      <c r="B188" t="s">
        <v>153</v>
      </c>
      <c r="G188" s="26"/>
      <c r="H188" s="26"/>
      <c r="I188" s="26"/>
      <c r="J188" s="26"/>
      <c r="K188" s="26"/>
      <c r="L188" s="26"/>
      <c r="M188" s="26"/>
      <c r="N188" s="26"/>
      <c r="O188" s="26"/>
      <c r="P188" s="26"/>
      <c r="Q188" s="26"/>
      <c r="R188" s="26"/>
      <c r="S188" s="26"/>
      <c r="T188" s="26"/>
      <c r="U188" s="26"/>
      <c r="V188" s="26"/>
      <c r="AB188" s="26"/>
      <c r="AC188" s="26"/>
      <c r="AD188" s="26"/>
      <c r="AE188" s="26"/>
      <c r="AF188" s="26"/>
      <c r="AG188" s="26"/>
    </row>
    <row r="189" spans="2:35">
      <c r="B189" t="s">
        <v>154</v>
      </c>
    </row>
    <row r="190" spans="2:35">
      <c r="B190" t="s">
        <v>155</v>
      </c>
    </row>
    <row r="192" spans="2:35">
      <c r="B192" t="s">
        <v>50</v>
      </c>
    </row>
    <row r="193" spans="1:2">
      <c r="B193" t="s">
        <v>63</v>
      </c>
    </row>
    <row r="196" spans="1:2" s="11" customFormat="1">
      <c r="A196" s="11" t="s">
        <v>156</v>
      </c>
    </row>
  </sheetData>
  <mergeCells count="2">
    <mergeCell ref="Q11:V11"/>
    <mergeCell ref="AB11:AG11"/>
  </mergeCells>
  <conditionalFormatting sqref="A11:Q11">
    <cfRule type="cellIs" dxfId="462" priority="35" operator="equal">
      <formula>"Not applicable (removed)"</formula>
    </cfRule>
    <cfRule type="cellIs" dxfId="461" priority="31" operator="equal">
      <formula>"Poor (backcast)"</formula>
    </cfRule>
    <cfRule type="cellIs" dxfId="460" priority="34" operator="equal">
      <formula>"Excellent (backcast)"</formula>
    </cfRule>
    <cfRule type="cellIs" dxfId="459" priority="33" operator="equal">
      <formula>"Good (backcast)"</formula>
    </cfRule>
    <cfRule type="cellIs" dxfId="458" priority="32" operator="equal">
      <formula>"Sufficient (backcast)"</formula>
    </cfRule>
  </conditionalFormatting>
  <conditionalFormatting sqref="A12:V13">
    <cfRule type="cellIs" dxfId="457" priority="77" operator="equal">
      <formula>"Sufficient (backcast)"</formula>
    </cfRule>
    <cfRule type="cellIs" dxfId="456" priority="76" operator="equal">
      <formula>"Poor (backcast)"</formula>
    </cfRule>
    <cfRule type="cellIs" dxfId="455" priority="79" operator="equal">
      <formula>"Excellent (backcast)"</formula>
    </cfRule>
    <cfRule type="cellIs" dxfId="454" priority="78" operator="equal">
      <formula>"Good (backcast)"</formula>
    </cfRule>
  </conditionalFormatting>
  <conditionalFormatting sqref="A14:Z71">
    <cfRule type="cellIs" dxfId="453" priority="11" operator="equal">
      <formula>"Poor (backcast)"</formula>
    </cfRule>
    <cfRule type="cellIs" dxfId="452" priority="15" operator="equal">
      <formula>"Not applicable (removed)"</formula>
    </cfRule>
    <cfRule type="cellIs" dxfId="451" priority="12" operator="equal">
      <formula>"Sufficient (backcast)"</formula>
    </cfRule>
    <cfRule type="cellIs" dxfId="450" priority="13" operator="equal">
      <formula>"Good (backcast)"</formula>
    </cfRule>
    <cfRule type="cellIs" dxfId="449" priority="14" operator="equal">
      <formula>"Excellent (backcast)"</formula>
    </cfRule>
  </conditionalFormatting>
  <conditionalFormatting sqref="A73:Z107">
    <cfRule type="cellIs" dxfId="448" priority="6" operator="equal">
      <formula>"Poor (backcast)"</formula>
    </cfRule>
    <cfRule type="cellIs" dxfId="447" priority="8" operator="equal">
      <formula>"Good (backcast)"</formula>
    </cfRule>
    <cfRule type="cellIs" dxfId="446" priority="9" operator="equal">
      <formula>"Excellent (backcast)"</formula>
    </cfRule>
    <cfRule type="cellIs" dxfId="445" priority="10" operator="equal">
      <formula>"Not applicable (removed)"</formula>
    </cfRule>
    <cfRule type="cellIs" dxfId="444" priority="7" operator="equal">
      <formula>"Sufficient (backcast)"</formula>
    </cfRule>
  </conditionalFormatting>
  <conditionalFormatting sqref="A117:Z168">
    <cfRule type="cellIs" dxfId="443" priority="2" operator="equal">
      <formula>"Sufficient (backcast)"</formula>
    </cfRule>
    <cfRule type="cellIs" dxfId="442" priority="3" operator="equal">
      <formula>"Good (backcast)"</formula>
    </cfRule>
    <cfRule type="cellIs" dxfId="441" priority="4" operator="equal">
      <formula>"Excellent (backcast)"</formula>
    </cfRule>
    <cfRule type="cellIs" dxfId="440" priority="5" operator="equal">
      <formula>"Not applicable (removed)"</formula>
    </cfRule>
    <cfRule type="cellIs" dxfId="439" priority="1" operator="equal">
      <formula>"Poor (backcast)"</formula>
    </cfRule>
  </conditionalFormatting>
  <conditionalFormatting sqref="A1:AG9 A10:C10 E10:AG10 AA14:AG168 A175:AG177">
    <cfRule type="cellIs" dxfId="438" priority="114" operator="equal">
      <formula>"Not applicable (removed)"</formula>
    </cfRule>
  </conditionalFormatting>
  <conditionalFormatting sqref="A1:AG10">
    <cfRule type="cellIs" dxfId="437" priority="22" operator="equal">
      <formula>"Poor (backcast)"</formula>
    </cfRule>
    <cfRule type="cellIs" dxfId="436" priority="25" operator="equal">
      <formula>"Excellent (backcast)"</formula>
    </cfRule>
    <cfRule type="cellIs" dxfId="435" priority="24" operator="equal">
      <formula>"Good (backcast)"</formula>
    </cfRule>
    <cfRule type="cellIs" dxfId="434" priority="23" operator="equal">
      <formula>"Sufficient (backcast)"</formula>
    </cfRule>
  </conditionalFormatting>
  <conditionalFormatting sqref="A169:XFD174">
    <cfRule type="cellIs" dxfId="433" priority="49" operator="equal">
      <formula>"Good (backcast)"</formula>
    </cfRule>
    <cfRule type="cellIs" dxfId="432" priority="50" operator="equal">
      <formula>"Excellent (backcast)"</formula>
    </cfRule>
    <cfRule type="cellIs" dxfId="431" priority="46" operator="equal">
      <formula>"Not applicable (removed)"</formula>
    </cfRule>
    <cfRule type="cellIs" dxfId="430" priority="47" operator="equal">
      <formula>"Poor (backcast)"</formula>
    </cfRule>
    <cfRule type="cellIs" dxfId="429" priority="48" operator="equal">
      <formula>"Sufficient (backcast)"</formula>
    </cfRule>
  </conditionalFormatting>
  <conditionalFormatting sqref="D10">
    <cfRule type="cellIs" dxfId="428" priority="21" operator="equal">
      <formula>"Not applicable (removed)"</formula>
    </cfRule>
  </conditionalFormatting>
  <conditionalFormatting sqref="E184:F184">
    <cfRule type="cellIs" dxfId="427" priority="169" operator="equal">
      <formula>"Not applicable (removed)"</formula>
    </cfRule>
    <cfRule type="cellIs" dxfId="426" priority="165" operator="equal">
      <formula>"Poor (backcast)"</formula>
    </cfRule>
    <cfRule type="cellIs" dxfId="425" priority="166" operator="equal">
      <formula>"Sufficient (backcast)"</formula>
    </cfRule>
    <cfRule type="cellIs" dxfId="424" priority="167" operator="equal">
      <formula>"Good (backcast)"</formula>
    </cfRule>
    <cfRule type="cellIs" dxfId="423" priority="168" operator="equal">
      <formula>"Excellent (backcast)"</formula>
    </cfRule>
  </conditionalFormatting>
  <conditionalFormatting sqref="E178:V182 E183:G183 E185:V185 AA193:AG195 A196:XFD1048576">
    <cfRule type="cellIs" dxfId="422" priority="160" operator="equal">
      <formula>"Not applicable (removed)"</formula>
    </cfRule>
  </conditionalFormatting>
  <conditionalFormatting sqref="E178:V183">
    <cfRule type="cellIs" dxfId="421" priority="42" operator="equal">
      <formula>"Poor (backcast)"</formula>
    </cfRule>
    <cfRule type="cellIs" dxfId="420" priority="43" operator="equal">
      <formula>"Sufficient (backcast)"</formula>
    </cfRule>
    <cfRule type="cellIs" dxfId="419" priority="45" operator="equal">
      <formula>"Excellent (backcast)"</formula>
    </cfRule>
    <cfRule type="cellIs" dxfId="418" priority="44" operator="equal">
      <formula>"Good (backcast)"</formula>
    </cfRule>
  </conditionalFormatting>
  <conditionalFormatting sqref="E185:V185 AA193:AG195 A196:XFD1048576">
    <cfRule type="cellIs" dxfId="417" priority="164" operator="equal">
      <formula>"Excellent (backcast)"</formula>
    </cfRule>
    <cfRule type="cellIs" dxfId="416" priority="161" operator="equal">
      <formula>"Poor (backcast)"</formula>
    </cfRule>
    <cfRule type="cellIs" dxfId="415" priority="162" operator="equal">
      <formula>"Sufficient (backcast)"</formula>
    </cfRule>
    <cfRule type="cellIs" dxfId="414" priority="163" operator="equal">
      <formula>"Good (backcast)"</formula>
    </cfRule>
  </conditionalFormatting>
  <conditionalFormatting sqref="H12:V13">
    <cfRule type="cellIs" dxfId="413" priority="75" operator="equal">
      <formula>"Not applicable (removed)"</formula>
    </cfRule>
  </conditionalFormatting>
  <conditionalFormatting sqref="H183:V183">
    <cfRule type="cellIs" dxfId="412" priority="41" operator="equal">
      <formula>"Not applicable (removed)"</formula>
    </cfRule>
  </conditionalFormatting>
  <conditionalFormatting sqref="W12:Y12 A12:G13 AA12:AA13 W13:Z13 A72:X72 Z72:Z73 A108:X108 Z108 A109:Z115 A116:X116 Z116 C178:D185 W178:Z185 A178:B193 C186:F193 G186:Z195 A194:F195">
    <cfRule type="cellIs" dxfId="411" priority="174" operator="equal">
      <formula>"Not applicable (removed)"</formula>
    </cfRule>
  </conditionalFormatting>
  <conditionalFormatting sqref="W12:Y12 W13:Z13 A72:X72 Z72:Z73 A108:X108 Z108 A109:Z115 A116:X116 Z116 C178:D185 W178:Z185 A178:B193 C186:F193 G186:Z195 A194:F195">
    <cfRule type="cellIs" dxfId="410" priority="172" operator="equal">
      <formula>"Good (backcast)"</formula>
    </cfRule>
    <cfRule type="cellIs" dxfId="409" priority="171" operator="equal">
      <formula>"Sufficient (backcast)"</formula>
    </cfRule>
    <cfRule type="cellIs" dxfId="408" priority="170" operator="equal">
      <formula>"Poor (backcast)"</formula>
    </cfRule>
    <cfRule type="cellIs" dxfId="407" priority="173" operator="equal">
      <formula>"Excellent (backcast)"</formula>
    </cfRule>
  </conditionalFormatting>
  <conditionalFormatting sqref="W11:AB11">
    <cfRule type="cellIs" dxfId="406" priority="26" operator="equal">
      <formula>"Poor (backcast)"</formula>
    </cfRule>
    <cfRule type="cellIs" dxfId="405" priority="27" operator="equal">
      <formula>"Sufficient (backcast)"</formula>
    </cfRule>
    <cfRule type="cellIs" dxfId="404" priority="28" operator="equal">
      <formula>"Good (backcast)"</formula>
    </cfRule>
    <cfRule type="cellIs" dxfId="403" priority="30" operator="equal">
      <formula>"Not applicable (removed)"</formula>
    </cfRule>
    <cfRule type="cellIs" dxfId="402" priority="29" operator="equal">
      <formula>"Excellent (backcast)"</formula>
    </cfRule>
  </conditionalFormatting>
  <conditionalFormatting sqref="AA178:AA192">
    <cfRule type="cellIs" dxfId="401" priority="108" operator="equal">
      <formula>"Good (backcast)"</formula>
    </cfRule>
    <cfRule type="cellIs" dxfId="400" priority="109" operator="equal">
      <formula>"Excellent (backcast)"</formula>
    </cfRule>
    <cfRule type="cellIs" dxfId="399" priority="106" operator="equal">
      <formula>"Poor (backcast)"</formula>
    </cfRule>
    <cfRule type="cellIs" dxfId="398" priority="107" operator="equal">
      <formula>"Sufficient (backcast)"</formula>
    </cfRule>
    <cfRule type="cellIs" dxfId="397" priority="105" operator="equal">
      <formula>"Not applicable (removed)"</formula>
    </cfRule>
  </conditionalFormatting>
  <conditionalFormatting sqref="AA12:AG168 A175:AG177">
    <cfRule type="cellIs" dxfId="396" priority="74" operator="equal">
      <formula>"Excellent (backcast)"</formula>
    </cfRule>
    <cfRule type="cellIs" dxfId="395" priority="73" operator="equal">
      <formula>"Good (backcast)"</formula>
    </cfRule>
    <cfRule type="cellIs" dxfId="394" priority="71" operator="equal">
      <formula>"Poor (backcast)"</formula>
    </cfRule>
    <cfRule type="cellIs" dxfId="393" priority="72" operator="equal">
      <formula>"Sufficient (backcast)"</formula>
    </cfRule>
  </conditionalFormatting>
  <conditionalFormatting sqref="AB12:AG13">
    <cfRule type="cellIs" dxfId="392" priority="70" operator="equal">
      <formula>"Not applicable (removed)"</formula>
    </cfRule>
  </conditionalFormatting>
  <conditionalFormatting sqref="AB178:AG182">
    <cfRule type="cellIs" dxfId="391" priority="85" operator="equal">
      <formula>"Not applicable (removed)"</formula>
    </cfRule>
  </conditionalFormatting>
  <conditionalFormatting sqref="AB178:AG183">
    <cfRule type="cellIs" dxfId="390" priority="39" operator="equal">
      <formula>"Good (backcast)"</formula>
    </cfRule>
    <cfRule type="cellIs" dxfId="389" priority="38" operator="equal">
      <formula>"Sufficient (backcast)"</formula>
    </cfRule>
    <cfRule type="cellIs" dxfId="388" priority="37" operator="equal">
      <formula>"Poor (backcast)"</formula>
    </cfRule>
    <cfRule type="cellIs" dxfId="387" priority="40" operator="equal">
      <formula>"Excellent (backcast)"</formula>
    </cfRule>
  </conditionalFormatting>
  <conditionalFormatting sqref="AB183:AG183">
    <cfRule type="cellIs" dxfId="386" priority="36" operator="equal">
      <formula>"Not applicable (removed)"</formula>
    </cfRule>
  </conditionalFormatting>
  <conditionalFormatting sqref="AB185:AG192">
    <cfRule type="cellIs" dxfId="385" priority="84" operator="equal">
      <formula>"Excellent (backcast)"</formula>
    </cfRule>
    <cfRule type="cellIs" dxfId="384" priority="83" operator="equal">
      <formula>"Good (backcast)"</formula>
    </cfRule>
    <cfRule type="cellIs" dxfId="383" priority="82" operator="equal">
      <formula>"Sufficient (backcast)"</formula>
    </cfRule>
    <cfRule type="cellIs" dxfId="382" priority="81" operator="equal">
      <formula>"Poor (backcast)"</formula>
    </cfRule>
    <cfRule type="cellIs" dxfId="381" priority="80" operator="equal">
      <formula>"Not applicable (removed)"</formula>
    </cfRule>
  </conditionalFormatting>
  <conditionalFormatting sqref="AH1:XFD168 AH175:XFD195">
    <cfRule type="cellIs" dxfId="380" priority="51" operator="equal">
      <formula>"Poor (backcast)"</formula>
    </cfRule>
    <cfRule type="cellIs" dxfId="379" priority="52" operator="equal">
      <formula>"Sufficient (backcast)"</formula>
    </cfRule>
    <cfRule type="cellIs" dxfId="378" priority="53" operator="equal">
      <formula>"Good (backcast)"</formula>
    </cfRule>
    <cfRule type="cellIs" dxfId="377" priority="54" operator="equal">
      <formula>"Excellent (backcast)"</formula>
    </cfRule>
    <cfRule type="cellIs" dxfId="376" priority="55" operator="equal">
      <formula>"Not applicable (removed)"</formula>
    </cfRule>
  </conditionalFormatting>
  <dataValidations count="1">
    <dataValidation type="list" allowBlank="1" showInputMessage="1" showErrorMessage="1" sqref="H169:V174" xr:uid="{A5473564-9610-40BE-9C08-E06424443A1B}">
      <formula1>$B$176:$B$187</formula1>
    </dataValidation>
  </dataValidation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74ABB-4387-47A8-8952-FDC5106ACB30}">
  <sheetPr codeName="Sheet7">
    <tabColor theme="6" tint="0.79998168889431442"/>
  </sheetPr>
  <dimension ref="A3:AI84"/>
  <sheetViews>
    <sheetView topLeftCell="A3" zoomScale="80" zoomScaleNormal="80" workbookViewId="0">
      <selection activeCell="D10" sqref="D10"/>
    </sheetView>
  </sheetViews>
  <sheetFormatPr defaultRowHeight="14.1"/>
  <cols>
    <col min="1" max="1" width="14.75" bestFit="1" customWidth="1"/>
    <col min="2" max="2" width="22.5" customWidth="1"/>
    <col min="3" max="3" width="31" bestFit="1" customWidth="1"/>
    <col min="4" max="4" width="15.25" customWidth="1"/>
    <col min="5" max="6" width="16.5" customWidth="1"/>
    <col min="7" max="7" width="7.625" bestFit="1" customWidth="1"/>
    <col min="8" max="16" width="16.5" customWidth="1"/>
    <col min="17" max="22" width="15.625" customWidth="1"/>
    <col min="23" max="23" width="77.25" customWidth="1"/>
    <col min="24" max="24" width="20.5" customWidth="1"/>
    <col min="25" max="25" width="32.875" customWidth="1"/>
    <col min="26" max="26" width="38.875" customWidth="1"/>
    <col min="27" max="27" width="20.25" customWidth="1"/>
    <col min="28" max="33" width="18.625" customWidth="1"/>
    <col min="34" max="34" width="26.125" customWidth="1"/>
  </cols>
  <sheetData>
    <row r="3" spans="2:35" ht="17.45">
      <c r="B3" s="1" t="s">
        <v>243</v>
      </c>
    </row>
    <row r="4" spans="2:35" ht="17.45">
      <c r="B4" s="1" t="s">
        <v>778</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row>
    <row r="8" spans="2:35">
      <c r="B8" s="4" t="s">
        <v>7</v>
      </c>
      <c r="C8" s="4" t="s">
        <v>8</v>
      </c>
      <c r="D8" s="4">
        <f>COUNTIF(C14:C23,"&lt;&gt;")</f>
        <v>10</v>
      </c>
      <c r="Z8" t="s">
        <v>6</v>
      </c>
    </row>
    <row r="9" spans="2:35" ht="27.95">
      <c r="B9" s="5" t="s">
        <v>10</v>
      </c>
      <c r="C9" s="4" t="s">
        <v>8</v>
      </c>
      <c r="D9" s="4">
        <f>COUNTIF(F14:F33,"Included")</f>
        <v>2</v>
      </c>
      <c r="Z9" t="s">
        <v>9</v>
      </c>
    </row>
    <row r="10" spans="2:35" ht="42">
      <c r="B10" s="5" t="s">
        <v>12</v>
      </c>
      <c r="C10" s="4" t="s">
        <v>8</v>
      </c>
      <c r="D10" s="12">
        <f xml:space="preserve"> _xlfn.XLOOKUP(B3,'Input_Final Data'!$B$57:$B$77,'Input_Final Data'!$R$57:$R$77)</f>
        <v>2</v>
      </c>
      <c r="Z10" t="s">
        <v>11</v>
      </c>
    </row>
    <row r="11" spans="2:35" ht="13.9" customHeight="1" thickBot="1">
      <c r="B11" t="s">
        <v>779</v>
      </c>
      <c r="Q11" s="186" t="s">
        <v>931</v>
      </c>
      <c r="R11" s="187"/>
      <c r="S11" s="187"/>
      <c r="T11" s="187"/>
      <c r="U11" s="187"/>
      <c r="V11" s="188"/>
      <c r="Z11" t="s">
        <v>13</v>
      </c>
      <c r="AB11" s="186" t="s">
        <v>931</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B12" s="6">
        <v>2024</v>
      </c>
      <c r="AC12" s="6">
        <v>2025</v>
      </c>
      <c r="AD12" s="6">
        <v>2026</v>
      </c>
      <c r="AE12" s="6">
        <v>2027</v>
      </c>
      <c r="AF12" s="6">
        <v>2028</v>
      </c>
      <c r="AG12" s="6">
        <v>2029</v>
      </c>
    </row>
    <row r="13" spans="2:35" ht="56.65" customHeight="1" thickBot="1">
      <c r="B13" s="13" t="s">
        <v>20</v>
      </c>
      <c r="C13" s="13" t="s">
        <v>21</v>
      </c>
      <c r="D13" s="13" t="s">
        <v>22</v>
      </c>
      <c r="E13" s="14" t="s">
        <v>23</v>
      </c>
      <c r="F13" s="15" t="s">
        <v>24</v>
      </c>
      <c r="G13" s="15"/>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13" t="s">
        <v>40</v>
      </c>
      <c r="X13" s="34" t="s">
        <v>41</v>
      </c>
      <c r="Y13" s="34" t="s">
        <v>42</v>
      </c>
      <c r="Z13" s="34" t="s">
        <v>43</v>
      </c>
      <c r="AA13" s="34" t="s">
        <v>44</v>
      </c>
      <c r="AB13" s="6" t="s">
        <v>34</v>
      </c>
      <c r="AC13" s="6" t="s">
        <v>35</v>
      </c>
      <c r="AD13" s="6" t="s">
        <v>36</v>
      </c>
      <c r="AE13" s="6" t="s">
        <v>37</v>
      </c>
      <c r="AF13" s="6" t="s">
        <v>38</v>
      </c>
      <c r="AG13" s="6" t="s">
        <v>39</v>
      </c>
      <c r="AI13" s="36" t="s">
        <v>46</v>
      </c>
    </row>
    <row r="14" spans="2:35" ht="123.75" customHeight="1">
      <c r="B14" t="s">
        <v>243</v>
      </c>
      <c r="C14" t="s">
        <v>780</v>
      </c>
      <c r="D14" t="s">
        <v>428</v>
      </c>
      <c r="E14" t="s">
        <v>49</v>
      </c>
      <c r="F14" t="s">
        <v>50</v>
      </c>
      <c r="H14" t="str">
        <f>INDEX('TMS Backcast'!$B$13:$V$22, MATCH('TMS Backcast - WINEP'!$C14, 'TMS Backcast'!$C$13:$C$22, 0), MATCH('TMS Backcast - WINEP'!H$13, 'TMS Backcast'!$B$13:$V$13, 0))</f>
        <v>Not applicable (removed)</v>
      </c>
      <c r="I14" t="str">
        <f>INDEX('TMS Backcast'!$B$13:$V$22, MATCH('TMS Backcast - WINEP'!$C14, 'TMS Backcast'!$C$13:$C$22, 0), MATCH('TMS Backcast - WINEP'!I$13, 'TMS Backcast'!$B$13:$V$13, 0))</f>
        <v>Not applicable (removed)</v>
      </c>
      <c r="J14" t="str">
        <f>INDEX('TMS Backcast'!$B$13:$V$22, MATCH('TMS Backcast - WINEP'!$C14, 'TMS Backcast'!$C$13:$C$22, 0), MATCH('TMS Backcast - WINEP'!J$13, 'TMS Backcast'!$B$13:$V$13, 0))</f>
        <v>Not applicable (removed)</v>
      </c>
      <c r="K14" t="str">
        <f>INDEX('TMS Backcast'!$B$13:$V$22, MATCH('TMS Backcast - WINEP'!$C14, 'TMS Backcast'!$C$13:$C$22, 0), MATCH('TMS Backcast - WINEP'!K$13, 'TMS Backcast'!$B$13:$V$13, 0))</f>
        <v>Not applicable (removed)</v>
      </c>
      <c r="L14" t="str">
        <f>INDEX('TMS Backcast'!$B$13:$V$22, MATCH('TMS Backcast - WINEP'!$C14, 'TMS Backcast'!$C$13:$C$22, 0), MATCH('TMS Backcast - WINEP'!L$13, 'TMS Backcast'!$B$13:$V$13, 0))</f>
        <v>Not applicable (removed)</v>
      </c>
      <c r="M14">
        <f>INDEX('TMS Backcast'!$B$13:$V$22, MATCH('TMS Backcast - WINEP'!$C14, 'TMS Backcast'!$C$13:$C$22, 0), MATCH('TMS Backcast - WINEP'!M$13, 'TMS Backcast'!$B$13:$V$13, 0))</f>
        <v>0</v>
      </c>
      <c r="N14" t="str">
        <f>INDEX('TMS Backcast'!$B$13:$V$22, MATCH('TMS Backcast - WINEP'!$C14, 'TMS Backcast'!$C$13:$C$22, 0), MATCH('TMS Backcast - WINEP'!N$13, 'TMS Backcast'!$B$13:$V$13, 0))</f>
        <v>Not applicable (removed)</v>
      </c>
      <c r="O14" t="str">
        <f>INDEX('TMS Backcast'!$B$13:$V$22, MATCH('TMS Backcast - WINEP'!$C14, 'TMS Backcast'!$C$13:$C$22, 0), MATCH('TMS Backcast - WINEP'!O$13, 'TMS Backcast'!$B$13:$V$13, 0))</f>
        <v>Not applicable (removed)</v>
      </c>
      <c r="P14">
        <f>INDEX('TMS Backcast'!$B$13:$V$22, MATCH('TMS Backcast - WINEP'!$C14, 'TMS Backcast'!$C$13:$C$22, 0), MATCH('TMS Backcast - WINEP'!P$13, 'TMS Backcast'!$B$13:$V$13, 0))</f>
        <v>0</v>
      </c>
      <c r="Q14" t="str">
        <f>INDEX('TMS Backcast'!$B$13:$V$22, MATCH('TMS Backcast - WINEP'!$C14, 'TMS Backcast'!$C$13:$C$22, 0), MATCH('TMS Backcast - WINEP'!Q$13, 'TMS Backcast'!$B$13:$V$13, 0))</f>
        <v>Not applicable - not impacting</v>
      </c>
      <c r="R14" t="str">
        <f>INDEX('TMS Backcast'!$B$13:$V$22, MATCH('TMS Backcast - WINEP'!$C14, 'TMS Backcast'!$C$13:$C$22, 0), MATCH('TMS Backcast - WINEP'!R$13, 'TMS Backcast'!$B$13:$V$13, 0))</f>
        <v>Not applicable - not impacting</v>
      </c>
      <c r="S14" t="str">
        <f>INDEX('TMS Backcast'!$B$13:$V$22, MATCH('TMS Backcast - WINEP'!$C14, 'TMS Backcast'!$C$13:$C$22, 0), MATCH('TMS Backcast - WINEP'!S$13, 'TMS Backcast'!$B$13:$V$13, 0))</f>
        <v>Not applicable - not impacting</v>
      </c>
      <c r="T14" t="str">
        <f>INDEX('TMS Backcast'!$B$13:$V$22, MATCH('TMS Backcast - WINEP'!$C14, 'TMS Backcast'!$C$13:$C$22, 0), MATCH('TMS Backcast - WINEP'!T$13, 'TMS Backcast'!$B$13:$V$13, 0))</f>
        <v>Not applicable - not impacting</v>
      </c>
      <c r="U14" t="str">
        <f>INDEX('TMS Backcast'!$B$13:$V$22, MATCH('TMS Backcast - WINEP'!$C14, 'TMS Backcast'!$C$13:$C$22, 0), MATCH('TMS Backcast - WINEP'!U$13, 'TMS Backcast'!$B$13:$V$13, 0))</f>
        <v>Not applicable - not impacting</v>
      </c>
      <c r="V14" t="str">
        <f>INDEX('TMS Backcast'!$B$13:$V$22, MATCH('TMS Backcast - WINEP'!$C14, 'TMS Backcast'!$C$13:$C$22, 0), MATCH('TMS Backcast - WINEP'!V$13, 'TMS Backcast'!$B$13:$V$13, 0))</f>
        <v>Not applicable - not impacting</v>
      </c>
      <c r="W14" s="22" t="s">
        <v>781</v>
      </c>
      <c r="AB14" t="str">
        <f t="shared" ref="AB14:AG14" si="0">Q14</f>
        <v>Not applicable - not impacting</v>
      </c>
      <c r="AC14" t="str">
        <f t="shared" si="0"/>
        <v>Not applicable - not impacting</v>
      </c>
      <c r="AD14" t="str">
        <f t="shared" si="0"/>
        <v>Not applicable - not impacting</v>
      </c>
      <c r="AE14" t="str">
        <f t="shared" si="0"/>
        <v>Not applicable - not impacting</v>
      </c>
      <c r="AF14" t="str">
        <f t="shared" si="0"/>
        <v>Not applicable - not impacting</v>
      </c>
      <c r="AG14" t="str">
        <f t="shared" si="0"/>
        <v>Not applicable - not impacting</v>
      </c>
      <c r="AI14" t="str">
        <f t="shared" ref="AI14:AI22" si="1">IF(OR(ISNUMBER(SEARCH("IMP", Y14)), ISNUMBER(SEARCH("ND ", Y14))), "Y", "N")</f>
        <v>N</v>
      </c>
    </row>
    <row r="15" spans="2:35" ht="102.75" customHeight="1">
      <c r="B15" t="s">
        <v>243</v>
      </c>
      <c r="C15" t="s">
        <v>782</v>
      </c>
      <c r="D15" t="s">
        <v>428</v>
      </c>
      <c r="E15" t="s">
        <v>49</v>
      </c>
      <c r="F15" t="s">
        <v>63</v>
      </c>
      <c r="H15" t="str">
        <f>INDEX('TMS Backcast'!$B$13:$V$22, MATCH('TMS Backcast - WINEP'!$C15, 'TMS Backcast'!$C$13:$C$22, 0), MATCH('TMS Backcast - WINEP'!H$13, 'TMS Backcast'!$B$13:$V$13, 0))</f>
        <v>Good</v>
      </c>
      <c r="I15" t="str">
        <f>INDEX('TMS Backcast'!$B$13:$V$22, MATCH('TMS Backcast - WINEP'!$C15, 'TMS Backcast'!$C$13:$C$22, 0), MATCH('TMS Backcast - WINEP'!I$13, 'TMS Backcast'!$B$13:$V$13, 0))</f>
        <v>Excellent</v>
      </c>
      <c r="J15" t="str">
        <f>INDEX('TMS Backcast'!$B$13:$V$22, MATCH('TMS Backcast - WINEP'!$C15, 'TMS Backcast'!$C$13:$C$22, 0), MATCH('TMS Backcast - WINEP'!J$13, 'TMS Backcast'!$B$13:$V$13, 0))</f>
        <v>Excellent</v>
      </c>
      <c r="K15" t="str">
        <f>INDEX('TMS Backcast'!$B$13:$V$22, MATCH('TMS Backcast - WINEP'!$C15, 'TMS Backcast'!$C$13:$C$22, 0), MATCH('TMS Backcast - WINEP'!K$13, 'TMS Backcast'!$B$13:$V$13, 0))</f>
        <v>Excellent</v>
      </c>
      <c r="L15" t="str">
        <f>INDEX('TMS Backcast'!$B$13:$V$22, MATCH('TMS Backcast - WINEP'!$C15, 'TMS Backcast'!$C$13:$C$22, 0), MATCH('TMS Backcast - WINEP'!L$13, 'TMS Backcast'!$B$13:$V$13, 0))</f>
        <v>Excellent</v>
      </c>
      <c r="M15">
        <f>INDEX('TMS Backcast'!$B$13:$V$22, MATCH('TMS Backcast - WINEP'!$C15, 'TMS Backcast'!$C$13:$C$22, 0), MATCH('TMS Backcast - WINEP'!M$13, 'TMS Backcast'!$B$13:$V$13, 0))</f>
        <v>0</v>
      </c>
      <c r="N15" t="str">
        <f>INDEX('TMS Backcast'!$B$13:$V$22, MATCH('TMS Backcast - WINEP'!$C15, 'TMS Backcast'!$C$13:$C$22, 0), MATCH('TMS Backcast - WINEP'!N$13, 'TMS Backcast'!$B$13:$V$13, 0))</f>
        <v>Excellent</v>
      </c>
      <c r="O15" t="str">
        <f>INDEX('TMS Backcast'!$B$13:$V$22, MATCH('TMS Backcast - WINEP'!$C15, 'TMS Backcast'!$C$13:$C$22, 0), MATCH('TMS Backcast - WINEP'!O$13, 'TMS Backcast'!$B$13:$V$13, 0))</f>
        <v>Excellent</v>
      </c>
      <c r="P15">
        <f>INDEX('TMS Backcast'!$B$13:$V$22, MATCH('TMS Backcast - WINEP'!$C15, 'TMS Backcast'!$C$13:$C$22, 0), MATCH('TMS Backcast - WINEP'!P$13, 'TMS Backcast'!$B$13:$V$13, 0))</f>
        <v>0</v>
      </c>
      <c r="Q15" t="str">
        <f>INDEX('TMS Backcast'!$B$13:$V$22, MATCH('TMS Backcast - WINEP'!$C15, 'TMS Backcast'!$C$13:$C$22, 0), MATCH('TMS Backcast - WINEP'!Q$13, 'TMS Backcast'!$B$13:$V$13, 0))</f>
        <v>Excellent</v>
      </c>
      <c r="R15" t="str">
        <f>INDEX('TMS Backcast'!$B$13:$V$22, MATCH('TMS Backcast - WINEP'!$C15, 'TMS Backcast'!$C$13:$C$22, 0), MATCH('TMS Backcast - WINEP'!R$13, 'TMS Backcast'!$B$13:$V$13, 0))</f>
        <v>Excellent</v>
      </c>
      <c r="S15" t="str">
        <f>INDEX('TMS Backcast'!$B$13:$V$22, MATCH('TMS Backcast - WINEP'!$C15, 'TMS Backcast'!$C$13:$C$22, 0), MATCH('TMS Backcast - WINEP'!S$13, 'TMS Backcast'!$B$13:$V$13, 0))</f>
        <v>Excellent</v>
      </c>
      <c r="T15" t="str">
        <f>INDEX('TMS Backcast'!$B$13:$V$22, MATCH('TMS Backcast - WINEP'!$C15, 'TMS Backcast'!$C$13:$C$22, 0), MATCH('TMS Backcast - WINEP'!T$13, 'TMS Backcast'!$B$13:$V$13, 0))</f>
        <v>Excellent</v>
      </c>
      <c r="U15" t="str">
        <f>INDEX('TMS Backcast'!$B$13:$V$22, MATCH('TMS Backcast - WINEP'!$C15, 'TMS Backcast'!$C$13:$C$22, 0), MATCH('TMS Backcast - WINEP'!U$13, 'TMS Backcast'!$B$13:$V$13, 0))</f>
        <v>Excellent</v>
      </c>
      <c r="V15" t="str">
        <f>INDEX('TMS Backcast'!$B$13:$V$22, MATCH('TMS Backcast - WINEP'!$C15, 'TMS Backcast'!$C$13:$C$22, 0), MATCH('TMS Backcast - WINEP'!V$13, 'TMS Backcast'!$B$13:$V$13, 0))</f>
        <v>Excellent</v>
      </c>
      <c r="W15" s="22" t="s">
        <v>783</v>
      </c>
      <c r="Y15" t="s">
        <v>1048</v>
      </c>
      <c r="Z15" t="s">
        <v>1049</v>
      </c>
      <c r="AB15" t="s">
        <v>57</v>
      </c>
      <c r="AC15" t="s">
        <v>57</v>
      </c>
      <c r="AD15" t="s">
        <v>57</v>
      </c>
      <c r="AE15" t="s">
        <v>57</v>
      </c>
      <c r="AF15" t="s">
        <v>57</v>
      </c>
      <c r="AG15" t="s">
        <v>57</v>
      </c>
      <c r="AI15" t="str">
        <f t="shared" si="1"/>
        <v>Y</v>
      </c>
    </row>
    <row r="16" spans="2:35">
      <c r="B16" t="s">
        <v>243</v>
      </c>
      <c r="C16" t="s">
        <v>784</v>
      </c>
      <c r="D16" t="s">
        <v>428</v>
      </c>
      <c r="E16" t="s">
        <v>49</v>
      </c>
      <c r="F16" t="s">
        <v>63</v>
      </c>
      <c r="H16" t="str">
        <f>INDEX('TMS Backcast'!$B$13:$V$22, MATCH('TMS Backcast - WINEP'!$C16, 'TMS Backcast'!$C$13:$C$22, 0), MATCH('TMS Backcast - WINEP'!H$13, 'TMS Backcast'!$B$13:$V$13, 0))</f>
        <v>Not applicable (removed)</v>
      </c>
      <c r="I16" t="str">
        <f>INDEX('TMS Backcast'!$B$13:$V$22, MATCH('TMS Backcast - WINEP'!$C16, 'TMS Backcast'!$C$13:$C$22, 0), MATCH('TMS Backcast - WINEP'!I$13, 'TMS Backcast'!$B$13:$V$13, 0))</f>
        <v>Not applicable (removed)</v>
      </c>
      <c r="J16" t="str">
        <f>INDEX('TMS Backcast'!$B$13:$V$22, MATCH('TMS Backcast - WINEP'!$C16, 'TMS Backcast'!$C$13:$C$22, 0), MATCH('TMS Backcast - WINEP'!J$13, 'TMS Backcast'!$B$13:$V$13, 0))</f>
        <v>Not applicable (removed)</v>
      </c>
      <c r="K16" t="str">
        <f>INDEX('TMS Backcast'!$B$13:$V$22, MATCH('TMS Backcast - WINEP'!$C16, 'TMS Backcast'!$C$13:$C$22, 0), MATCH('TMS Backcast - WINEP'!K$13, 'TMS Backcast'!$B$13:$V$13, 0))</f>
        <v>Not applicable (removed)</v>
      </c>
      <c r="L16" t="str">
        <f>INDEX('TMS Backcast'!$B$13:$V$22, MATCH('TMS Backcast - WINEP'!$C16, 'TMS Backcast'!$C$13:$C$22, 0), MATCH('TMS Backcast - WINEP'!L$13, 'TMS Backcast'!$B$13:$V$13, 0))</f>
        <v>Not applicable (removed)</v>
      </c>
      <c r="M16">
        <f>INDEX('TMS Backcast'!$B$13:$V$22, MATCH('TMS Backcast - WINEP'!$C16, 'TMS Backcast'!$C$13:$C$22, 0), MATCH('TMS Backcast - WINEP'!M$13, 'TMS Backcast'!$B$13:$V$13, 0))</f>
        <v>0</v>
      </c>
      <c r="N16" t="str">
        <f>INDEX('TMS Backcast'!$B$13:$V$22, MATCH('TMS Backcast - WINEP'!$C16, 'TMS Backcast'!$C$13:$C$22, 0), MATCH('TMS Backcast - WINEP'!N$13, 'TMS Backcast'!$B$13:$V$13, 0))</f>
        <v>Not applicable (removed)</v>
      </c>
      <c r="O16" t="str">
        <f>INDEX('TMS Backcast'!$B$13:$V$22, MATCH('TMS Backcast - WINEP'!$C16, 'TMS Backcast'!$C$13:$C$22, 0), MATCH('TMS Backcast - WINEP'!O$13, 'TMS Backcast'!$B$13:$V$13, 0))</f>
        <v>Not applicable (removed)</v>
      </c>
      <c r="P16">
        <f>INDEX('TMS Backcast'!$B$13:$V$22, MATCH('TMS Backcast - WINEP'!$C16, 'TMS Backcast'!$C$13:$C$22, 0), MATCH('TMS Backcast - WINEP'!P$13, 'TMS Backcast'!$B$13:$V$13, 0))</f>
        <v>0</v>
      </c>
      <c r="Q16" t="str">
        <f>INDEX('TMS Backcast'!$B$13:$V$22, MATCH('TMS Backcast - WINEP'!$C16, 'TMS Backcast'!$C$13:$C$22, 0), MATCH('TMS Backcast - WINEP'!Q$13, 'TMS Backcast'!$B$13:$V$13, 0))</f>
        <v>Not applicable - not impacting</v>
      </c>
      <c r="R16" t="str">
        <f>INDEX('TMS Backcast'!$B$13:$V$22, MATCH('TMS Backcast - WINEP'!$C16, 'TMS Backcast'!$C$13:$C$22, 0), MATCH('TMS Backcast - WINEP'!R$13, 'TMS Backcast'!$B$13:$V$13, 0))</f>
        <v>Not applicable - not impacting</v>
      </c>
      <c r="S16" t="str">
        <f>INDEX('TMS Backcast'!$B$13:$V$22, MATCH('TMS Backcast - WINEP'!$C16, 'TMS Backcast'!$C$13:$C$22, 0), MATCH('TMS Backcast - WINEP'!S$13, 'TMS Backcast'!$B$13:$V$13, 0))</f>
        <v>Not applicable - not impacting</v>
      </c>
      <c r="T16" t="str">
        <f>INDEX('TMS Backcast'!$B$13:$V$22, MATCH('TMS Backcast - WINEP'!$C16, 'TMS Backcast'!$C$13:$C$22, 0), MATCH('TMS Backcast - WINEP'!T$13, 'TMS Backcast'!$B$13:$V$13, 0))</f>
        <v>Not applicable - not impacting</v>
      </c>
      <c r="U16" t="str">
        <f>INDEX('TMS Backcast'!$B$13:$V$22, MATCH('TMS Backcast - WINEP'!$C16, 'TMS Backcast'!$C$13:$C$22, 0), MATCH('TMS Backcast - WINEP'!U$13, 'TMS Backcast'!$B$13:$V$13, 0))</f>
        <v>Not applicable - not impacting</v>
      </c>
      <c r="V16" t="str">
        <f>INDEX('TMS Backcast'!$B$13:$V$22, MATCH('TMS Backcast - WINEP'!$C16, 'TMS Backcast'!$C$13:$C$22, 0), MATCH('TMS Backcast - WINEP'!V$13, 'TMS Backcast'!$B$13:$V$13, 0))</f>
        <v>Not applicable - not impacting</v>
      </c>
      <c r="AB16" t="str">
        <f t="shared" ref="AB16:AG22" si="2">Q16</f>
        <v>Not applicable - not impacting</v>
      </c>
      <c r="AC16" t="str">
        <f t="shared" si="2"/>
        <v>Not applicable - not impacting</v>
      </c>
      <c r="AD16" t="str">
        <f t="shared" si="2"/>
        <v>Not applicable - not impacting</v>
      </c>
      <c r="AE16" t="str">
        <f t="shared" si="2"/>
        <v>Not applicable - not impacting</v>
      </c>
      <c r="AF16" t="str">
        <f t="shared" si="2"/>
        <v>Not applicable - not impacting</v>
      </c>
      <c r="AG16" t="str">
        <f t="shared" si="2"/>
        <v>Not applicable - not impacting</v>
      </c>
      <c r="AI16" t="str">
        <f t="shared" si="1"/>
        <v>N</v>
      </c>
    </row>
    <row r="17" spans="1:35">
      <c r="B17" t="s">
        <v>243</v>
      </c>
      <c r="C17" t="s">
        <v>785</v>
      </c>
      <c r="D17" t="s">
        <v>428</v>
      </c>
      <c r="E17" t="s">
        <v>49</v>
      </c>
      <c r="F17" t="s">
        <v>63</v>
      </c>
      <c r="H17" t="str">
        <f>INDEX('TMS Backcast'!$B$13:$V$22, MATCH('TMS Backcast - WINEP'!$C17, 'TMS Backcast'!$C$13:$C$22, 0), MATCH('TMS Backcast - WINEP'!H$13, 'TMS Backcast'!$B$13:$V$13, 0))</f>
        <v>Not applicable (removed)</v>
      </c>
      <c r="I17" t="str">
        <f>INDEX('TMS Backcast'!$B$13:$V$22, MATCH('TMS Backcast - WINEP'!$C17, 'TMS Backcast'!$C$13:$C$22, 0), MATCH('TMS Backcast - WINEP'!I$13, 'TMS Backcast'!$B$13:$V$13, 0))</f>
        <v>Not applicable (removed)</v>
      </c>
      <c r="J17" t="str">
        <f>INDEX('TMS Backcast'!$B$13:$V$22, MATCH('TMS Backcast - WINEP'!$C17, 'TMS Backcast'!$C$13:$C$22, 0), MATCH('TMS Backcast - WINEP'!J$13, 'TMS Backcast'!$B$13:$V$13, 0))</f>
        <v>Not applicable (removed)</v>
      </c>
      <c r="K17" t="str">
        <f>INDEX('TMS Backcast'!$B$13:$V$22, MATCH('TMS Backcast - WINEP'!$C17, 'TMS Backcast'!$C$13:$C$22, 0), MATCH('TMS Backcast - WINEP'!K$13, 'TMS Backcast'!$B$13:$V$13, 0))</f>
        <v>Not applicable (removed)</v>
      </c>
      <c r="L17" t="str">
        <f>INDEX('TMS Backcast'!$B$13:$V$22, MATCH('TMS Backcast - WINEP'!$C17, 'TMS Backcast'!$C$13:$C$22, 0), MATCH('TMS Backcast - WINEP'!L$13, 'TMS Backcast'!$B$13:$V$13, 0))</f>
        <v>Not applicable (removed)</v>
      </c>
      <c r="M17">
        <f>INDEX('TMS Backcast'!$B$13:$V$22, MATCH('TMS Backcast - WINEP'!$C17, 'TMS Backcast'!$C$13:$C$22, 0), MATCH('TMS Backcast - WINEP'!M$13, 'TMS Backcast'!$B$13:$V$13, 0))</f>
        <v>0</v>
      </c>
      <c r="N17" t="str">
        <f>INDEX('TMS Backcast'!$B$13:$V$22, MATCH('TMS Backcast - WINEP'!$C17, 'TMS Backcast'!$C$13:$C$22, 0), MATCH('TMS Backcast - WINEP'!N$13, 'TMS Backcast'!$B$13:$V$13, 0))</f>
        <v>Not applicable (removed)</v>
      </c>
      <c r="O17" t="str">
        <f>INDEX('TMS Backcast'!$B$13:$V$22, MATCH('TMS Backcast - WINEP'!$C17, 'TMS Backcast'!$C$13:$C$22, 0), MATCH('TMS Backcast - WINEP'!O$13, 'TMS Backcast'!$B$13:$V$13, 0))</f>
        <v>Not applicable (removed)</v>
      </c>
      <c r="P17">
        <f>INDEX('TMS Backcast'!$B$13:$V$22, MATCH('TMS Backcast - WINEP'!$C17, 'TMS Backcast'!$C$13:$C$22, 0), MATCH('TMS Backcast - WINEP'!P$13, 'TMS Backcast'!$B$13:$V$13, 0))</f>
        <v>0</v>
      </c>
      <c r="Q17" t="str">
        <f>INDEX('TMS Backcast'!$B$13:$V$22, MATCH('TMS Backcast - WINEP'!$C17, 'TMS Backcast'!$C$13:$C$22, 0), MATCH('TMS Backcast - WINEP'!Q$13, 'TMS Backcast'!$B$13:$V$13, 0))</f>
        <v>Not applicable - not impacting</v>
      </c>
      <c r="R17" t="str">
        <f>INDEX('TMS Backcast'!$B$13:$V$22, MATCH('TMS Backcast - WINEP'!$C17, 'TMS Backcast'!$C$13:$C$22, 0), MATCH('TMS Backcast - WINEP'!R$13, 'TMS Backcast'!$B$13:$V$13, 0))</f>
        <v>Not applicable - not impacting</v>
      </c>
      <c r="S17" t="str">
        <f>INDEX('TMS Backcast'!$B$13:$V$22, MATCH('TMS Backcast - WINEP'!$C17, 'TMS Backcast'!$C$13:$C$22, 0), MATCH('TMS Backcast - WINEP'!S$13, 'TMS Backcast'!$B$13:$V$13, 0))</f>
        <v>Not applicable - not impacting</v>
      </c>
      <c r="T17" t="str">
        <f>INDEX('TMS Backcast'!$B$13:$V$22, MATCH('TMS Backcast - WINEP'!$C17, 'TMS Backcast'!$C$13:$C$22, 0), MATCH('TMS Backcast - WINEP'!T$13, 'TMS Backcast'!$B$13:$V$13, 0))</f>
        <v>Not applicable - not impacting</v>
      </c>
      <c r="U17" t="str">
        <f>INDEX('TMS Backcast'!$B$13:$V$22, MATCH('TMS Backcast - WINEP'!$C17, 'TMS Backcast'!$C$13:$C$22, 0), MATCH('TMS Backcast - WINEP'!U$13, 'TMS Backcast'!$B$13:$V$13, 0))</f>
        <v>Not applicable - not impacting</v>
      </c>
      <c r="V17" t="str">
        <f>INDEX('TMS Backcast'!$B$13:$V$22, MATCH('TMS Backcast - WINEP'!$C17, 'TMS Backcast'!$C$13:$C$22, 0), MATCH('TMS Backcast - WINEP'!V$13, 'TMS Backcast'!$B$13:$V$13, 0))</f>
        <v>Not applicable - not impacting</v>
      </c>
      <c r="AB17" t="str">
        <f t="shared" si="2"/>
        <v>Not applicable - not impacting</v>
      </c>
      <c r="AC17" t="str">
        <f t="shared" si="2"/>
        <v>Not applicable - not impacting</v>
      </c>
      <c r="AD17" t="str">
        <f t="shared" si="2"/>
        <v>Not applicable - not impacting</v>
      </c>
      <c r="AE17" t="str">
        <f t="shared" si="2"/>
        <v>Not applicable - not impacting</v>
      </c>
      <c r="AF17" t="str">
        <f t="shared" si="2"/>
        <v>Not applicable - not impacting</v>
      </c>
      <c r="AG17" t="str">
        <f t="shared" si="2"/>
        <v>Not applicable - not impacting</v>
      </c>
      <c r="AI17" t="str">
        <f t="shared" si="1"/>
        <v>N</v>
      </c>
    </row>
    <row r="18" spans="1:35">
      <c r="B18" t="s">
        <v>243</v>
      </c>
      <c r="C18" t="s">
        <v>786</v>
      </c>
      <c r="D18" t="s">
        <v>428</v>
      </c>
      <c r="E18" t="s">
        <v>49</v>
      </c>
      <c r="F18" t="s">
        <v>63</v>
      </c>
      <c r="H18" t="str">
        <f>INDEX('TMS Backcast'!$B$13:$V$22, MATCH('TMS Backcast - WINEP'!$C18, 'TMS Backcast'!$C$13:$C$22, 0), MATCH('TMS Backcast - WINEP'!H$13, 'TMS Backcast'!$B$13:$V$13, 0))</f>
        <v>Not applicable (removed)</v>
      </c>
      <c r="I18" t="str">
        <f>INDEX('TMS Backcast'!$B$13:$V$22, MATCH('TMS Backcast - WINEP'!$C18, 'TMS Backcast'!$C$13:$C$22, 0), MATCH('TMS Backcast - WINEP'!I$13, 'TMS Backcast'!$B$13:$V$13, 0))</f>
        <v>Not applicable (removed)</v>
      </c>
      <c r="J18" t="str">
        <f>INDEX('TMS Backcast'!$B$13:$V$22, MATCH('TMS Backcast - WINEP'!$C18, 'TMS Backcast'!$C$13:$C$22, 0), MATCH('TMS Backcast - WINEP'!J$13, 'TMS Backcast'!$B$13:$V$13, 0))</f>
        <v>Not applicable (removed)</v>
      </c>
      <c r="K18" t="str">
        <f>INDEX('TMS Backcast'!$B$13:$V$22, MATCH('TMS Backcast - WINEP'!$C18, 'TMS Backcast'!$C$13:$C$22, 0), MATCH('TMS Backcast - WINEP'!K$13, 'TMS Backcast'!$B$13:$V$13, 0))</f>
        <v>Not applicable (removed)</v>
      </c>
      <c r="L18" t="str">
        <f>INDEX('TMS Backcast'!$B$13:$V$22, MATCH('TMS Backcast - WINEP'!$C18, 'TMS Backcast'!$C$13:$C$22, 0), MATCH('TMS Backcast - WINEP'!L$13, 'TMS Backcast'!$B$13:$V$13, 0))</f>
        <v>Not applicable (removed)</v>
      </c>
      <c r="M18">
        <f>INDEX('TMS Backcast'!$B$13:$V$22, MATCH('TMS Backcast - WINEP'!$C18, 'TMS Backcast'!$C$13:$C$22, 0), MATCH('TMS Backcast - WINEP'!M$13, 'TMS Backcast'!$B$13:$V$13, 0))</f>
        <v>0</v>
      </c>
      <c r="N18" t="str">
        <f>INDEX('TMS Backcast'!$B$13:$V$22, MATCH('TMS Backcast - WINEP'!$C18, 'TMS Backcast'!$C$13:$C$22, 0), MATCH('TMS Backcast - WINEP'!N$13, 'TMS Backcast'!$B$13:$V$13, 0))</f>
        <v>Not applicable (removed)</v>
      </c>
      <c r="O18" t="str">
        <f>INDEX('TMS Backcast'!$B$13:$V$22, MATCH('TMS Backcast - WINEP'!$C18, 'TMS Backcast'!$C$13:$C$22, 0), MATCH('TMS Backcast - WINEP'!O$13, 'TMS Backcast'!$B$13:$V$13, 0))</f>
        <v>Not applicable (removed)</v>
      </c>
      <c r="P18">
        <f>INDEX('TMS Backcast'!$B$13:$V$22, MATCH('TMS Backcast - WINEP'!$C18, 'TMS Backcast'!$C$13:$C$22, 0), MATCH('TMS Backcast - WINEP'!P$13, 'TMS Backcast'!$B$13:$V$13, 0))</f>
        <v>0</v>
      </c>
      <c r="Q18" t="str">
        <f>INDEX('TMS Backcast'!$B$13:$V$22, MATCH('TMS Backcast - WINEP'!$C18, 'TMS Backcast'!$C$13:$C$22, 0), MATCH('TMS Backcast - WINEP'!Q$13, 'TMS Backcast'!$B$13:$V$13, 0))</f>
        <v>Not applicable - not impacting</v>
      </c>
      <c r="R18" t="str">
        <f>INDEX('TMS Backcast'!$B$13:$V$22, MATCH('TMS Backcast - WINEP'!$C18, 'TMS Backcast'!$C$13:$C$22, 0), MATCH('TMS Backcast - WINEP'!R$13, 'TMS Backcast'!$B$13:$V$13, 0))</f>
        <v>Not applicable - not impacting</v>
      </c>
      <c r="S18" t="str">
        <f>INDEX('TMS Backcast'!$B$13:$V$22, MATCH('TMS Backcast - WINEP'!$C18, 'TMS Backcast'!$C$13:$C$22, 0), MATCH('TMS Backcast - WINEP'!S$13, 'TMS Backcast'!$B$13:$V$13, 0))</f>
        <v>Not applicable - not impacting</v>
      </c>
      <c r="T18" t="str">
        <f>INDEX('TMS Backcast'!$B$13:$V$22, MATCH('TMS Backcast - WINEP'!$C18, 'TMS Backcast'!$C$13:$C$22, 0), MATCH('TMS Backcast - WINEP'!T$13, 'TMS Backcast'!$B$13:$V$13, 0))</f>
        <v>Not applicable - not impacting</v>
      </c>
      <c r="U18" t="str">
        <f>INDEX('TMS Backcast'!$B$13:$V$22, MATCH('TMS Backcast - WINEP'!$C18, 'TMS Backcast'!$C$13:$C$22, 0), MATCH('TMS Backcast - WINEP'!U$13, 'TMS Backcast'!$B$13:$V$13, 0))</f>
        <v>Not applicable - not impacting</v>
      </c>
      <c r="V18" t="str">
        <f>INDEX('TMS Backcast'!$B$13:$V$22, MATCH('TMS Backcast - WINEP'!$C18, 'TMS Backcast'!$C$13:$C$22, 0), MATCH('TMS Backcast - WINEP'!V$13, 'TMS Backcast'!$B$13:$V$13, 0))</f>
        <v>Not applicable - not impacting</v>
      </c>
      <c r="AB18" t="str">
        <f t="shared" si="2"/>
        <v>Not applicable - not impacting</v>
      </c>
      <c r="AC18" t="str">
        <f t="shared" si="2"/>
        <v>Not applicable - not impacting</v>
      </c>
      <c r="AD18" t="str">
        <f t="shared" si="2"/>
        <v>Not applicable - not impacting</v>
      </c>
      <c r="AE18" t="str">
        <f t="shared" si="2"/>
        <v>Not applicable - not impacting</v>
      </c>
      <c r="AF18" t="str">
        <f t="shared" si="2"/>
        <v>Not applicable - not impacting</v>
      </c>
      <c r="AG18" t="str">
        <f t="shared" si="2"/>
        <v>Not applicable - not impacting</v>
      </c>
      <c r="AI18" t="str">
        <f t="shared" si="1"/>
        <v>N</v>
      </c>
    </row>
    <row r="19" spans="1:35">
      <c r="B19" t="s">
        <v>243</v>
      </c>
      <c r="C19" t="s">
        <v>787</v>
      </c>
      <c r="D19" t="s">
        <v>428</v>
      </c>
      <c r="E19" t="s">
        <v>49</v>
      </c>
      <c r="F19" t="s">
        <v>63</v>
      </c>
      <c r="H19" t="str">
        <f>INDEX('TMS Backcast'!$B$13:$V$22, MATCH('TMS Backcast - WINEP'!$C19, 'TMS Backcast'!$C$13:$C$22, 0), MATCH('TMS Backcast - WINEP'!H$13, 'TMS Backcast'!$B$13:$V$13, 0))</f>
        <v>Not applicable (removed)</v>
      </c>
      <c r="I19" t="str">
        <f>INDEX('TMS Backcast'!$B$13:$V$22, MATCH('TMS Backcast - WINEP'!$C19, 'TMS Backcast'!$C$13:$C$22, 0), MATCH('TMS Backcast - WINEP'!I$13, 'TMS Backcast'!$B$13:$V$13, 0))</f>
        <v>Not applicable (removed)</v>
      </c>
      <c r="J19" t="str">
        <f>INDEX('TMS Backcast'!$B$13:$V$22, MATCH('TMS Backcast - WINEP'!$C19, 'TMS Backcast'!$C$13:$C$22, 0), MATCH('TMS Backcast - WINEP'!J$13, 'TMS Backcast'!$B$13:$V$13, 0))</f>
        <v>Not applicable (removed)</v>
      </c>
      <c r="K19" t="str">
        <f>INDEX('TMS Backcast'!$B$13:$V$22, MATCH('TMS Backcast - WINEP'!$C19, 'TMS Backcast'!$C$13:$C$22, 0), MATCH('TMS Backcast - WINEP'!K$13, 'TMS Backcast'!$B$13:$V$13, 0))</f>
        <v>Not applicable (removed)</v>
      </c>
      <c r="L19" t="str">
        <f>INDEX('TMS Backcast'!$B$13:$V$22, MATCH('TMS Backcast - WINEP'!$C19, 'TMS Backcast'!$C$13:$C$22, 0), MATCH('TMS Backcast - WINEP'!L$13, 'TMS Backcast'!$B$13:$V$13, 0))</f>
        <v>Not applicable (removed)</v>
      </c>
      <c r="M19">
        <f>INDEX('TMS Backcast'!$B$13:$V$22, MATCH('TMS Backcast - WINEP'!$C19, 'TMS Backcast'!$C$13:$C$22, 0), MATCH('TMS Backcast - WINEP'!M$13, 'TMS Backcast'!$B$13:$V$13, 0))</f>
        <v>0</v>
      </c>
      <c r="N19" t="str">
        <f>INDEX('TMS Backcast'!$B$13:$V$22, MATCH('TMS Backcast - WINEP'!$C19, 'TMS Backcast'!$C$13:$C$22, 0), MATCH('TMS Backcast - WINEP'!N$13, 'TMS Backcast'!$B$13:$V$13, 0))</f>
        <v>Not applicable (removed)</v>
      </c>
      <c r="O19" t="str">
        <f>INDEX('TMS Backcast'!$B$13:$V$22, MATCH('TMS Backcast - WINEP'!$C19, 'TMS Backcast'!$C$13:$C$22, 0), MATCH('TMS Backcast - WINEP'!O$13, 'TMS Backcast'!$B$13:$V$13, 0))</f>
        <v>Not applicable (removed)</v>
      </c>
      <c r="P19">
        <f>INDEX('TMS Backcast'!$B$13:$V$22, MATCH('TMS Backcast - WINEP'!$C19, 'TMS Backcast'!$C$13:$C$22, 0), MATCH('TMS Backcast - WINEP'!P$13, 'TMS Backcast'!$B$13:$V$13, 0))</f>
        <v>0</v>
      </c>
      <c r="Q19" t="str">
        <f>INDEX('TMS Backcast'!$B$13:$V$22, MATCH('TMS Backcast - WINEP'!$C19, 'TMS Backcast'!$C$13:$C$22, 0), MATCH('TMS Backcast - WINEP'!Q$13, 'TMS Backcast'!$B$13:$V$13, 0))</f>
        <v>Not applicable - not impacting</v>
      </c>
      <c r="R19" t="str">
        <f>INDEX('TMS Backcast'!$B$13:$V$22, MATCH('TMS Backcast - WINEP'!$C19, 'TMS Backcast'!$C$13:$C$22, 0), MATCH('TMS Backcast - WINEP'!R$13, 'TMS Backcast'!$B$13:$V$13, 0))</f>
        <v>Not applicable - not impacting</v>
      </c>
      <c r="S19" t="str">
        <f>INDEX('TMS Backcast'!$B$13:$V$22, MATCH('TMS Backcast - WINEP'!$C19, 'TMS Backcast'!$C$13:$C$22, 0), MATCH('TMS Backcast - WINEP'!S$13, 'TMS Backcast'!$B$13:$V$13, 0))</f>
        <v>Not applicable - not impacting</v>
      </c>
      <c r="T19" t="str">
        <f>INDEX('TMS Backcast'!$B$13:$V$22, MATCH('TMS Backcast - WINEP'!$C19, 'TMS Backcast'!$C$13:$C$22, 0), MATCH('TMS Backcast - WINEP'!T$13, 'TMS Backcast'!$B$13:$V$13, 0))</f>
        <v>Not applicable - not impacting</v>
      </c>
      <c r="U19" t="str">
        <f>INDEX('TMS Backcast'!$B$13:$V$22, MATCH('TMS Backcast - WINEP'!$C19, 'TMS Backcast'!$C$13:$C$22, 0), MATCH('TMS Backcast - WINEP'!U$13, 'TMS Backcast'!$B$13:$V$13, 0))</f>
        <v>Not applicable - not impacting</v>
      </c>
      <c r="V19" t="str">
        <f>INDEX('TMS Backcast'!$B$13:$V$22, MATCH('TMS Backcast - WINEP'!$C19, 'TMS Backcast'!$C$13:$C$22, 0), MATCH('TMS Backcast - WINEP'!V$13, 'TMS Backcast'!$B$13:$V$13, 0))</f>
        <v>Not applicable - not impacting</v>
      </c>
      <c r="AB19" t="str">
        <f t="shared" si="2"/>
        <v>Not applicable - not impacting</v>
      </c>
      <c r="AC19" t="str">
        <f t="shared" si="2"/>
        <v>Not applicable - not impacting</v>
      </c>
      <c r="AD19" t="str">
        <f t="shared" si="2"/>
        <v>Not applicable - not impacting</v>
      </c>
      <c r="AE19" t="str">
        <f t="shared" si="2"/>
        <v>Not applicable - not impacting</v>
      </c>
      <c r="AF19" t="str">
        <f t="shared" si="2"/>
        <v>Not applicable - not impacting</v>
      </c>
      <c r="AG19" t="str">
        <f t="shared" si="2"/>
        <v>Not applicable - not impacting</v>
      </c>
      <c r="AI19" t="str">
        <f t="shared" si="1"/>
        <v>N</v>
      </c>
    </row>
    <row r="20" spans="1:35">
      <c r="B20" t="s">
        <v>243</v>
      </c>
      <c r="C20" t="s">
        <v>788</v>
      </c>
      <c r="D20" t="s">
        <v>428</v>
      </c>
      <c r="E20" t="s">
        <v>49</v>
      </c>
      <c r="F20" t="s">
        <v>50</v>
      </c>
      <c r="H20" t="str">
        <f>INDEX('TMS Backcast'!$B$13:$V$22, MATCH('TMS Backcast - WINEP'!$C20, 'TMS Backcast'!$C$13:$C$22, 0), MATCH('TMS Backcast - WINEP'!H$13, 'TMS Backcast'!$B$13:$V$13, 0))</f>
        <v>Poor (backcast)</v>
      </c>
      <c r="I20" t="str">
        <f>INDEX('TMS Backcast'!$B$13:$V$22, MATCH('TMS Backcast - WINEP'!$C20, 'TMS Backcast'!$C$13:$C$22, 0), MATCH('TMS Backcast - WINEP'!I$13, 'TMS Backcast'!$B$13:$V$13, 0))</f>
        <v>Poor (backcast)</v>
      </c>
      <c r="J20" t="str">
        <f>INDEX('TMS Backcast'!$B$13:$V$22, MATCH('TMS Backcast - WINEP'!$C20, 'TMS Backcast'!$C$13:$C$22, 0), MATCH('TMS Backcast - WINEP'!J$13, 'TMS Backcast'!$B$13:$V$13, 0))</f>
        <v>Poor (backcast)</v>
      </c>
      <c r="K20" t="str">
        <f>INDEX('TMS Backcast'!$B$13:$V$22, MATCH('TMS Backcast - WINEP'!$C20, 'TMS Backcast'!$C$13:$C$22, 0), MATCH('TMS Backcast - WINEP'!K$13, 'TMS Backcast'!$B$13:$V$13, 0))</f>
        <v>Poor (backcast)</v>
      </c>
      <c r="L20" t="str">
        <f>INDEX('TMS Backcast'!$B$13:$V$22, MATCH('TMS Backcast - WINEP'!$C20, 'TMS Backcast'!$C$13:$C$22, 0), MATCH('TMS Backcast - WINEP'!L$13, 'TMS Backcast'!$B$13:$V$13, 0))</f>
        <v>Poor (backcast)</v>
      </c>
      <c r="M20">
        <f>INDEX('TMS Backcast'!$B$13:$V$22, MATCH('TMS Backcast - WINEP'!$C20, 'TMS Backcast'!$C$13:$C$22, 0), MATCH('TMS Backcast - WINEP'!M$13, 'TMS Backcast'!$B$13:$V$13, 0))</f>
        <v>0</v>
      </c>
      <c r="N20" t="str">
        <f>INDEX('TMS Backcast'!$B$13:$V$22, MATCH('TMS Backcast - WINEP'!$C20, 'TMS Backcast'!$C$13:$C$22, 0), MATCH('TMS Backcast - WINEP'!N$13, 'TMS Backcast'!$B$13:$V$13, 0))</f>
        <v>Poor (backcast)</v>
      </c>
      <c r="O20" t="str">
        <f>INDEX('TMS Backcast'!$B$13:$V$22, MATCH('TMS Backcast - WINEP'!$C20, 'TMS Backcast'!$C$13:$C$22, 0), MATCH('TMS Backcast - WINEP'!O$13, 'TMS Backcast'!$B$13:$V$13, 0))</f>
        <v>Poor</v>
      </c>
      <c r="P20">
        <f>INDEX('TMS Backcast'!$B$13:$V$22, MATCH('TMS Backcast - WINEP'!$C20, 'TMS Backcast'!$C$13:$C$22, 0), MATCH('TMS Backcast - WINEP'!P$13, 'TMS Backcast'!$B$13:$V$13, 0))</f>
        <v>0</v>
      </c>
      <c r="Q20" t="str">
        <f>INDEX('TMS Backcast'!$B$13:$V$22, MATCH('TMS Backcast - WINEP'!$C20, 'TMS Backcast'!$C$13:$C$22, 0), MATCH('TMS Backcast - WINEP'!Q$13, 'TMS Backcast'!$B$13:$V$13, 0))</f>
        <v>Poor</v>
      </c>
      <c r="R20" t="str">
        <f>INDEX('TMS Backcast'!$B$13:$V$22, MATCH('TMS Backcast - WINEP'!$C20, 'TMS Backcast'!$C$13:$C$22, 0), MATCH('TMS Backcast - WINEP'!R$13, 'TMS Backcast'!$B$13:$V$13, 0))</f>
        <v>Poor</v>
      </c>
      <c r="S20" t="str">
        <f>INDEX('TMS Backcast'!$B$13:$V$22, MATCH('TMS Backcast - WINEP'!$C20, 'TMS Backcast'!$C$13:$C$22, 0), MATCH('TMS Backcast - WINEP'!S$13, 'TMS Backcast'!$B$13:$V$13, 0))</f>
        <v>Poor</v>
      </c>
      <c r="T20" t="str">
        <f>INDEX('TMS Backcast'!$B$13:$V$22, MATCH('TMS Backcast - WINEP'!$C20, 'TMS Backcast'!$C$13:$C$22, 0), MATCH('TMS Backcast - WINEP'!T$13, 'TMS Backcast'!$B$13:$V$13, 0))</f>
        <v>Poor</v>
      </c>
      <c r="U20" t="str">
        <f>INDEX('TMS Backcast'!$B$13:$V$22, MATCH('TMS Backcast - WINEP'!$C20, 'TMS Backcast'!$C$13:$C$22, 0), MATCH('TMS Backcast - WINEP'!U$13, 'TMS Backcast'!$B$13:$V$13, 0))</f>
        <v>Poor</v>
      </c>
      <c r="V20" t="str">
        <f>INDEX('TMS Backcast'!$B$13:$V$22, MATCH('TMS Backcast - WINEP'!$C20, 'TMS Backcast'!$C$13:$C$22, 0), MATCH('TMS Backcast - WINEP'!V$13, 'TMS Backcast'!$B$13:$V$13, 0))</f>
        <v>Sufficient</v>
      </c>
      <c r="AB20" t="str">
        <f t="shared" si="2"/>
        <v>Poor</v>
      </c>
      <c r="AC20" t="str">
        <f t="shared" si="2"/>
        <v>Poor</v>
      </c>
      <c r="AD20" t="str">
        <f t="shared" si="2"/>
        <v>Poor</v>
      </c>
      <c r="AE20" t="str">
        <f t="shared" si="2"/>
        <v>Poor</v>
      </c>
      <c r="AF20" t="str">
        <f t="shared" si="2"/>
        <v>Poor</v>
      </c>
      <c r="AG20" t="str">
        <f t="shared" si="2"/>
        <v>Sufficient</v>
      </c>
      <c r="AI20" t="str">
        <f t="shared" si="1"/>
        <v>N</v>
      </c>
    </row>
    <row r="21" spans="1:35">
      <c r="B21" t="s">
        <v>243</v>
      </c>
      <c r="C21" t="s">
        <v>789</v>
      </c>
      <c r="D21" t="s">
        <v>428</v>
      </c>
      <c r="E21" t="s">
        <v>49</v>
      </c>
      <c r="F21" t="s">
        <v>63</v>
      </c>
      <c r="H21" t="str">
        <f>INDEX('TMS Backcast'!$B$13:$V$22, MATCH('TMS Backcast - WINEP'!$C21, 'TMS Backcast'!$C$13:$C$22, 0), MATCH('TMS Backcast - WINEP'!H$13, 'TMS Backcast'!$B$13:$V$13, 0))</f>
        <v>Not applicable (removed)</v>
      </c>
      <c r="I21" t="str">
        <f>INDEX('TMS Backcast'!$B$13:$V$22, MATCH('TMS Backcast - WINEP'!$C21, 'TMS Backcast'!$C$13:$C$22, 0), MATCH('TMS Backcast - WINEP'!I$13, 'TMS Backcast'!$B$13:$V$13, 0))</f>
        <v>Not applicable (removed)</v>
      </c>
      <c r="J21" t="str">
        <f>INDEX('TMS Backcast'!$B$13:$V$22, MATCH('TMS Backcast - WINEP'!$C21, 'TMS Backcast'!$C$13:$C$22, 0), MATCH('TMS Backcast - WINEP'!J$13, 'TMS Backcast'!$B$13:$V$13, 0))</f>
        <v>Not applicable (removed)</v>
      </c>
      <c r="K21" t="str">
        <f>INDEX('TMS Backcast'!$B$13:$V$22, MATCH('TMS Backcast - WINEP'!$C21, 'TMS Backcast'!$C$13:$C$22, 0), MATCH('TMS Backcast - WINEP'!K$13, 'TMS Backcast'!$B$13:$V$13, 0))</f>
        <v>Not applicable (removed)</v>
      </c>
      <c r="L21" t="str">
        <f>INDEX('TMS Backcast'!$B$13:$V$22, MATCH('TMS Backcast - WINEP'!$C21, 'TMS Backcast'!$C$13:$C$22, 0), MATCH('TMS Backcast - WINEP'!L$13, 'TMS Backcast'!$B$13:$V$13, 0))</f>
        <v>Not applicable (removed)</v>
      </c>
      <c r="M21">
        <f>INDEX('TMS Backcast'!$B$13:$V$22, MATCH('TMS Backcast - WINEP'!$C21, 'TMS Backcast'!$C$13:$C$22, 0), MATCH('TMS Backcast - WINEP'!M$13, 'TMS Backcast'!$B$13:$V$13, 0))</f>
        <v>0</v>
      </c>
      <c r="N21" t="str">
        <f>INDEX('TMS Backcast'!$B$13:$V$22, MATCH('TMS Backcast - WINEP'!$C21, 'TMS Backcast'!$C$13:$C$22, 0), MATCH('TMS Backcast - WINEP'!N$13, 'TMS Backcast'!$B$13:$V$13, 0))</f>
        <v>Not applicable (removed)</v>
      </c>
      <c r="O21" t="str">
        <f>INDEX('TMS Backcast'!$B$13:$V$22, MATCH('TMS Backcast - WINEP'!$C21, 'TMS Backcast'!$C$13:$C$22, 0), MATCH('TMS Backcast - WINEP'!O$13, 'TMS Backcast'!$B$13:$V$13, 0))</f>
        <v>Not applicable (removed)</v>
      </c>
      <c r="P21">
        <f>INDEX('TMS Backcast'!$B$13:$V$22, MATCH('TMS Backcast - WINEP'!$C21, 'TMS Backcast'!$C$13:$C$22, 0), MATCH('TMS Backcast - WINEP'!P$13, 'TMS Backcast'!$B$13:$V$13, 0))</f>
        <v>0</v>
      </c>
      <c r="Q21" t="str">
        <f>INDEX('TMS Backcast'!$B$13:$V$22, MATCH('TMS Backcast - WINEP'!$C21, 'TMS Backcast'!$C$13:$C$22, 0), MATCH('TMS Backcast - WINEP'!Q$13, 'TMS Backcast'!$B$13:$V$13, 0))</f>
        <v>Not applicable - not designated</v>
      </c>
      <c r="R21" t="str">
        <f>INDEX('TMS Backcast'!$B$13:$V$22, MATCH('TMS Backcast - WINEP'!$C21, 'TMS Backcast'!$C$13:$C$22, 0), MATCH('TMS Backcast - WINEP'!R$13, 'TMS Backcast'!$B$13:$V$13, 0))</f>
        <v>Not applicable - not designated</v>
      </c>
      <c r="S21" t="str">
        <f>INDEX('TMS Backcast'!$B$13:$V$22, MATCH('TMS Backcast - WINEP'!$C21, 'TMS Backcast'!$C$13:$C$22, 0), MATCH('TMS Backcast - WINEP'!S$13, 'TMS Backcast'!$B$13:$V$13, 0))</f>
        <v>Not applicable - not designated</v>
      </c>
      <c r="T21" t="str">
        <f>INDEX('TMS Backcast'!$B$13:$V$22, MATCH('TMS Backcast - WINEP'!$C21, 'TMS Backcast'!$C$13:$C$22, 0), MATCH('TMS Backcast - WINEP'!T$13, 'TMS Backcast'!$B$13:$V$13, 0))</f>
        <v>Not applicable - not designated</v>
      </c>
      <c r="U21" t="str">
        <f>INDEX('TMS Backcast'!$B$13:$V$22, MATCH('TMS Backcast - WINEP'!$C21, 'TMS Backcast'!$C$13:$C$22, 0), MATCH('TMS Backcast - WINEP'!U$13, 'TMS Backcast'!$B$13:$V$13, 0))</f>
        <v>Not applicable - not designated</v>
      </c>
      <c r="V21" t="str">
        <f>INDEX('TMS Backcast'!$B$13:$V$22, MATCH('TMS Backcast - WINEP'!$C21, 'TMS Backcast'!$C$13:$C$22, 0), MATCH('TMS Backcast - WINEP'!V$13, 'TMS Backcast'!$B$13:$V$13, 0))</f>
        <v>Not applicable - not designated</v>
      </c>
      <c r="AB21" t="str">
        <f t="shared" si="2"/>
        <v>Not applicable - not designated</v>
      </c>
      <c r="AC21" t="str">
        <f t="shared" si="2"/>
        <v>Not applicable - not designated</v>
      </c>
      <c r="AD21" t="str">
        <f t="shared" si="2"/>
        <v>Not applicable - not designated</v>
      </c>
      <c r="AE21" t="str">
        <f t="shared" si="2"/>
        <v>Not applicable - not designated</v>
      </c>
      <c r="AF21" t="str">
        <f t="shared" si="2"/>
        <v>Not applicable - not designated</v>
      </c>
      <c r="AG21" t="str">
        <f t="shared" si="2"/>
        <v>Not applicable - not designated</v>
      </c>
      <c r="AI21" t="str">
        <f t="shared" si="1"/>
        <v>N</v>
      </c>
    </row>
    <row r="22" spans="1:35">
      <c r="B22" t="s">
        <v>243</v>
      </c>
      <c r="C22" t="s">
        <v>790</v>
      </c>
      <c r="D22" t="s">
        <v>428</v>
      </c>
      <c r="E22" t="s">
        <v>49</v>
      </c>
      <c r="F22" t="s">
        <v>63</v>
      </c>
      <c r="H22" t="str">
        <f>INDEX('TMS Backcast'!$B$13:$V$22, MATCH('TMS Backcast - WINEP'!$C22, 'TMS Backcast'!$C$13:$C$22, 0), MATCH('TMS Backcast - WINEP'!H$13, 'TMS Backcast'!$B$13:$V$13, 0))</f>
        <v>Not applicable (removed)</v>
      </c>
      <c r="I22" t="str">
        <f>INDEX('TMS Backcast'!$B$13:$V$22, MATCH('TMS Backcast - WINEP'!$C22, 'TMS Backcast'!$C$13:$C$22, 0), MATCH('TMS Backcast - WINEP'!I$13, 'TMS Backcast'!$B$13:$V$13, 0))</f>
        <v>Not applicable (removed)</v>
      </c>
      <c r="J22" t="str">
        <f>INDEX('TMS Backcast'!$B$13:$V$22, MATCH('TMS Backcast - WINEP'!$C22, 'TMS Backcast'!$C$13:$C$22, 0), MATCH('TMS Backcast - WINEP'!J$13, 'TMS Backcast'!$B$13:$V$13, 0))</f>
        <v>Not applicable (removed)</v>
      </c>
      <c r="K22" t="str">
        <f>INDEX('TMS Backcast'!$B$13:$V$22, MATCH('TMS Backcast - WINEP'!$C22, 'TMS Backcast'!$C$13:$C$22, 0), MATCH('TMS Backcast - WINEP'!K$13, 'TMS Backcast'!$B$13:$V$13, 0))</f>
        <v>Not applicable (removed)</v>
      </c>
      <c r="L22" t="str">
        <f>INDEX('TMS Backcast'!$B$13:$V$22, MATCH('TMS Backcast - WINEP'!$C22, 'TMS Backcast'!$C$13:$C$22, 0), MATCH('TMS Backcast - WINEP'!L$13, 'TMS Backcast'!$B$13:$V$13, 0))</f>
        <v>Not applicable (removed)</v>
      </c>
      <c r="M22">
        <f>INDEX('TMS Backcast'!$B$13:$V$22, MATCH('TMS Backcast - WINEP'!$C22, 'TMS Backcast'!$C$13:$C$22, 0), MATCH('TMS Backcast - WINEP'!M$13, 'TMS Backcast'!$B$13:$V$13, 0))</f>
        <v>0</v>
      </c>
      <c r="N22" t="str">
        <f>INDEX('TMS Backcast'!$B$13:$V$22, MATCH('TMS Backcast - WINEP'!$C22, 'TMS Backcast'!$C$13:$C$22, 0), MATCH('TMS Backcast - WINEP'!N$13, 'TMS Backcast'!$B$13:$V$13, 0))</f>
        <v>Not applicable (removed)</v>
      </c>
      <c r="O22" t="str">
        <f>INDEX('TMS Backcast'!$B$13:$V$22, MATCH('TMS Backcast - WINEP'!$C22, 'TMS Backcast'!$C$13:$C$22, 0), MATCH('TMS Backcast - WINEP'!O$13, 'TMS Backcast'!$B$13:$V$13, 0))</f>
        <v>Not applicable (removed)</v>
      </c>
      <c r="P22">
        <f>INDEX('TMS Backcast'!$B$13:$V$22, MATCH('TMS Backcast - WINEP'!$C22, 'TMS Backcast'!$C$13:$C$22, 0), MATCH('TMS Backcast - WINEP'!P$13, 'TMS Backcast'!$B$13:$V$13, 0))</f>
        <v>0</v>
      </c>
      <c r="Q22" t="str">
        <f>INDEX('TMS Backcast'!$B$13:$V$22, MATCH('TMS Backcast - WINEP'!$C22, 'TMS Backcast'!$C$13:$C$22, 0), MATCH('TMS Backcast - WINEP'!Q$13, 'TMS Backcast'!$B$13:$V$13, 0))</f>
        <v>Not applicable - not designated</v>
      </c>
      <c r="R22" t="str">
        <f>INDEX('TMS Backcast'!$B$13:$V$22, MATCH('TMS Backcast - WINEP'!$C22, 'TMS Backcast'!$C$13:$C$22, 0), MATCH('TMS Backcast - WINEP'!R$13, 'TMS Backcast'!$B$13:$V$13, 0))</f>
        <v>Not applicable - not designated</v>
      </c>
      <c r="S22" t="str">
        <f>INDEX('TMS Backcast'!$B$13:$V$22, MATCH('TMS Backcast - WINEP'!$C22, 'TMS Backcast'!$C$13:$C$22, 0), MATCH('TMS Backcast - WINEP'!S$13, 'TMS Backcast'!$B$13:$V$13, 0))</f>
        <v>Not applicable - not designated</v>
      </c>
      <c r="T22" t="str">
        <f>INDEX('TMS Backcast'!$B$13:$V$22, MATCH('TMS Backcast - WINEP'!$C22, 'TMS Backcast'!$C$13:$C$22, 0), MATCH('TMS Backcast - WINEP'!T$13, 'TMS Backcast'!$B$13:$V$13, 0))</f>
        <v>Not applicable - not designated</v>
      </c>
      <c r="U22" t="str">
        <f>INDEX('TMS Backcast'!$B$13:$V$22, MATCH('TMS Backcast - WINEP'!$C22, 'TMS Backcast'!$C$13:$C$22, 0), MATCH('TMS Backcast - WINEP'!U$13, 'TMS Backcast'!$B$13:$V$13, 0))</f>
        <v>Not applicable - not designated</v>
      </c>
      <c r="V22" t="str">
        <f>INDEX('TMS Backcast'!$B$13:$V$22, MATCH('TMS Backcast - WINEP'!$C22, 'TMS Backcast'!$C$13:$C$22, 0), MATCH('TMS Backcast - WINEP'!V$13, 'TMS Backcast'!$B$13:$V$13, 0))</f>
        <v>Not applicable - not designated</v>
      </c>
      <c r="AB22" t="str">
        <f t="shared" si="2"/>
        <v>Not applicable - not designated</v>
      </c>
      <c r="AC22" t="str">
        <f t="shared" si="2"/>
        <v>Not applicable - not designated</v>
      </c>
      <c r="AD22" t="str">
        <f t="shared" si="2"/>
        <v>Not applicable - not designated</v>
      </c>
      <c r="AE22" t="str">
        <f t="shared" si="2"/>
        <v>Not applicable - not designated</v>
      </c>
      <c r="AF22" t="str">
        <f t="shared" si="2"/>
        <v>Not applicable - not designated</v>
      </c>
      <c r="AG22" t="str">
        <f t="shared" si="2"/>
        <v>Not applicable - not designated</v>
      </c>
      <c r="AI22" t="str">
        <f t="shared" si="1"/>
        <v>N</v>
      </c>
    </row>
    <row r="23" spans="1:35">
      <c r="A23" s="158" t="s">
        <v>138</v>
      </c>
      <c r="B23" s="158" t="s">
        <v>243</v>
      </c>
      <c r="C23" s="158" t="s">
        <v>791</v>
      </c>
      <c r="D23" s="158"/>
      <c r="E23" s="158" t="s">
        <v>49</v>
      </c>
      <c r="F23" s="158" t="s">
        <v>140</v>
      </c>
    </row>
    <row r="25" spans="1:35" s="21" customFormat="1">
      <c r="Q25" s="25"/>
      <c r="R25" s="25"/>
      <c r="S25" s="25"/>
      <c r="T25" s="25"/>
      <c r="U25" s="25"/>
      <c r="V25" s="25"/>
    </row>
    <row r="26" spans="1:35">
      <c r="Q26" s="10"/>
    </row>
    <row r="27" spans="1:35" ht="42">
      <c r="B27" s="10" t="s">
        <v>143</v>
      </c>
      <c r="E27" s="10" t="s">
        <v>144</v>
      </c>
      <c r="F27" t="s">
        <v>145</v>
      </c>
      <c r="H27">
        <f t="shared" ref="H27:V27" si="3">SUM(H28:H31)</f>
        <v>2</v>
      </c>
      <c r="I27">
        <f t="shared" si="3"/>
        <v>2</v>
      </c>
      <c r="J27">
        <f t="shared" si="3"/>
        <v>2</v>
      </c>
      <c r="K27">
        <f t="shared" si="3"/>
        <v>2</v>
      </c>
      <c r="L27">
        <f t="shared" si="3"/>
        <v>2</v>
      </c>
      <c r="N27">
        <f t="shared" si="3"/>
        <v>2</v>
      </c>
      <c r="O27">
        <f t="shared" si="3"/>
        <v>2</v>
      </c>
      <c r="Q27">
        <f t="shared" si="3"/>
        <v>2</v>
      </c>
      <c r="R27">
        <f t="shared" si="3"/>
        <v>2</v>
      </c>
      <c r="S27">
        <f t="shared" si="3"/>
        <v>2</v>
      </c>
      <c r="T27">
        <f t="shared" si="3"/>
        <v>2</v>
      </c>
      <c r="U27">
        <f t="shared" si="3"/>
        <v>2</v>
      </c>
      <c r="V27">
        <f t="shared" si="3"/>
        <v>2</v>
      </c>
      <c r="AB27">
        <f t="shared" ref="AB27:AG27" si="4">SUM(AB28:AB31)</f>
        <v>2</v>
      </c>
      <c r="AC27">
        <f t="shared" si="4"/>
        <v>2</v>
      </c>
      <c r="AD27">
        <f t="shared" si="4"/>
        <v>2</v>
      </c>
      <c r="AE27">
        <f t="shared" si="4"/>
        <v>2</v>
      </c>
      <c r="AF27">
        <f t="shared" si="4"/>
        <v>2</v>
      </c>
      <c r="AG27">
        <f t="shared" si="4"/>
        <v>2</v>
      </c>
      <c r="AH27" s="22" t="s">
        <v>146</v>
      </c>
      <c r="AI27">
        <f>COUNTIF(AI14:AI22, "Y")</f>
        <v>1</v>
      </c>
    </row>
    <row r="28" spans="1:35">
      <c r="B28" t="s">
        <v>96</v>
      </c>
      <c r="F28" t="s">
        <v>96</v>
      </c>
      <c r="H28">
        <f t="shared" ref="H28:L31" si="5">COUNTIF(H$13:H$24, $B28) + COUNTIF(H$13:H$24, $B35)</f>
        <v>1</v>
      </c>
      <c r="I28">
        <f t="shared" si="5"/>
        <v>1</v>
      </c>
      <c r="J28">
        <f t="shared" si="5"/>
        <v>1</v>
      </c>
      <c r="K28">
        <f t="shared" si="5"/>
        <v>1</v>
      </c>
      <c r="L28">
        <f t="shared" si="5"/>
        <v>1</v>
      </c>
      <c r="N28">
        <f t="shared" ref="N28:O31" si="6">COUNTIF(N$13:N$24, $B28) + COUNTIF(N$13:N$24, $B35)</f>
        <v>1</v>
      </c>
      <c r="O28">
        <f t="shared" si="6"/>
        <v>1</v>
      </c>
      <c r="Q28">
        <f t="shared" ref="Q28:V31" si="7">COUNTIF(Q$13:Q$24, $B28) + COUNTIF(Q$13:Q$24, $B35)</f>
        <v>1</v>
      </c>
      <c r="R28">
        <f t="shared" si="7"/>
        <v>1</v>
      </c>
      <c r="S28">
        <f t="shared" si="7"/>
        <v>1</v>
      </c>
      <c r="T28">
        <f t="shared" si="7"/>
        <v>1</v>
      </c>
      <c r="U28">
        <f t="shared" si="7"/>
        <v>1</v>
      </c>
      <c r="V28">
        <f t="shared" si="7"/>
        <v>0</v>
      </c>
      <c r="AB28">
        <f t="shared" ref="AB28:AG31" si="8">COUNTIF(AB$14:AB$24, $B28) + COUNTIF(AB$14:AB$24, $B35)</f>
        <v>1</v>
      </c>
      <c r="AC28">
        <f t="shared" si="8"/>
        <v>1</v>
      </c>
      <c r="AD28">
        <f t="shared" si="8"/>
        <v>1</v>
      </c>
      <c r="AE28">
        <f t="shared" si="8"/>
        <v>1</v>
      </c>
      <c r="AF28">
        <f t="shared" si="8"/>
        <v>1</v>
      </c>
      <c r="AG28">
        <f t="shared" si="8"/>
        <v>0</v>
      </c>
    </row>
    <row r="29" spans="1:35">
      <c r="B29" t="s">
        <v>97</v>
      </c>
      <c r="F29" t="s">
        <v>97</v>
      </c>
      <c r="H29">
        <f t="shared" si="5"/>
        <v>0</v>
      </c>
      <c r="I29">
        <f t="shared" si="5"/>
        <v>0</v>
      </c>
      <c r="J29">
        <f t="shared" si="5"/>
        <v>0</v>
      </c>
      <c r="K29">
        <f t="shared" si="5"/>
        <v>0</v>
      </c>
      <c r="L29">
        <f t="shared" si="5"/>
        <v>0</v>
      </c>
      <c r="N29">
        <f t="shared" si="6"/>
        <v>0</v>
      </c>
      <c r="O29">
        <f t="shared" si="6"/>
        <v>0</v>
      </c>
      <c r="Q29">
        <f t="shared" si="7"/>
        <v>0</v>
      </c>
      <c r="R29">
        <f t="shared" si="7"/>
        <v>0</v>
      </c>
      <c r="S29">
        <f t="shared" si="7"/>
        <v>0</v>
      </c>
      <c r="T29">
        <f t="shared" si="7"/>
        <v>0</v>
      </c>
      <c r="U29">
        <f t="shared" si="7"/>
        <v>0</v>
      </c>
      <c r="V29">
        <f t="shared" si="7"/>
        <v>1</v>
      </c>
      <c r="AB29">
        <f t="shared" si="8"/>
        <v>0</v>
      </c>
      <c r="AC29">
        <f t="shared" si="8"/>
        <v>0</v>
      </c>
      <c r="AD29">
        <f t="shared" si="8"/>
        <v>0</v>
      </c>
      <c r="AE29">
        <f t="shared" si="8"/>
        <v>0</v>
      </c>
      <c r="AF29">
        <f t="shared" si="8"/>
        <v>0</v>
      </c>
      <c r="AG29">
        <f t="shared" si="8"/>
        <v>1</v>
      </c>
    </row>
    <row r="30" spans="1:35">
      <c r="B30" t="s">
        <v>56</v>
      </c>
      <c r="F30" t="s">
        <v>56</v>
      </c>
      <c r="H30">
        <f t="shared" si="5"/>
        <v>1</v>
      </c>
      <c r="I30">
        <f t="shared" si="5"/>
        <v>0</v>
      </c>
      <c r="J30">
        <f t="shared" si="5"/>
        <v>0</v>
      </c>
      <c r="K30">
        <f t="shared" si="5"/>
        <v>0</v>
      </c>
      <c r="L30">
        <f t="shared" si="5"/>
        <v>0</v>
      </c>
      <c r="N30">
        <f t="shared" si="6"/>
        <v>0</v>
      </c>
      <c r="O30">
        <f t="shared" si="6"/>
        <v>0</v>
      </c>
      <c r="Q30">
        <f t="shared" si="7"/>
        <v>0</v>
      </c>
      <c r="R30">
        <f t="shared" si="7"/>
        <v>0</v>
      </c>
      <c r="S30">
        <f t="shared" si="7"/>
        <v>0</v>
      </c>
      <c r="T30">
        <f t="shared" si="7"/>
        <v>0</v>
      </c>
      <c r="U30">
        <f t="shared" si="7"/>
        <v>0</v>
      </c>
      <c r="V30">
        <f t="shared" si="7"/>
        <v>0</v>
      </c>
      <c r="AB30">
        <f t="shared" si="8"/>
        <v>0</v>
      </c>
      <c r="AC30">
        <f t="shared" si="8"/>
        <v>0</v>
      </c>
      <c r="AD30">
        <f t="shared" si="8"/>
        <v>0</v>
      </c>
      <c r="AE30">
        <f t="shared" si="8"/>
        <v>0</v>
      </c>
      <c r="AF30">
        <f t="shared" si="8"/>
        <v>0</v>
      </c>
      <c r="AG30">
        <f t="shared" si="8"/>
        <v>0</v>
      </c>
    </row>
    <row r="31" spans="1:35">
      <c r="B31" t="s">
        <v>57</v>
      </c>
      <c r="F31" t="s">
        <v>57</v>
      </c>
      <c r="H31">
        <f t="shared" si="5"/>
        <v>0</v>
      </c>
      <c r="I31">
        <f t="shared" si="5"/>
        <v>1</v>
      </c>
      <c r="J31">
        <f t="shared" si="5"/>
        <v>1</v>
      </c>
      <c r="K31">
        <f t="shared" si="5"/>
        <v>1</v>
      </c>
      <c r="L31">
        <f t="shared" si="5"/>
        <v>1</v>
      </c>
      <c r="N31">
        <f t="shared" si="6"/>
        <v>1</v>
      </c>
      <c r="O31">
        <f t="shared" si="6"/>
        <v>1</v>
      </c>
      <c r="Q31">
        <f t="shared" si="7"/>
        <v>1</v>
      </c>
      <c r="R31">
        <f t="shared" si="7"/>
        <v>1</v>
      </c>
      <c r="S31">
        <f t="shared" si="7"/>
        <v>1</v>
      </c>
      <c r="T31">
        <f t="shared" si="7"/>
        <v>1</v>
      </c>
      <c r="U31">
        <f t="shared" si="7"/>
        <v>1</v>
      </c>
      <c r="V31">
        <f t="shared" si="7"/>
        <v>1</v>
      </c>
      <c r="AB31">
        <f t="shared" si="8"/>
        <v>1</v>
      </c>
      <c r="AC31">
        <f t="shared" si="8"/>
        <v>1</v>
      </c>
      <c r="AD31">
        <f t="shared" si="8"/>
        <v>1</v>
      </c>
      <c r="AE31">
        <f t="shared" si="8"/>
        <v>1</v>
      </c>
      <c r="AF31">
        <f t="shared" si="8"/>
        <v>1</v>
      </c>
      <c r="AG31">
        <f t="shared" si="8"/>
        <v>1</v>
      </c>
    </row>
    <row r="32" spans="1:35">
      <c r="B32" t="s">
        <v>147</v>
      </c>
      <c r="F32" t="s">
        <v>148</v>
      </c>
      <c r="H32">
        <f>IF(H27&lt;&gt;0,ROWS(H$14:H$23)-H27,0)</f>
        <v>8</v>
      </c>
      <c r="I32">
        <f>IF(I27&lt;&gt;0,ROWS(I$14:I$23)-I27,0)</f>
        <v>8</v>
      </c>
      <c r="J32">
        <f>IF(J27&lt;&gt;0,ROWS(J$14:J$23)-J27,0)</f>
        <v>8</v>
      </c>
      <c r="K32">
        <f>IF(K27&lt;&gt;0,ROWS(K$14:K$23)-K27,0)</f>
        <v>8</v>
      </c>
      <c r="L32">
        <f>IF(L27&lt;&gt;0,ROWS(L$14:L$23)-L27,0)</f>
        <v>8</v>
      </c>
      <c r="N32">
        <f>IF(N27&lt;&gt;0,ROWS(N$14:N$23)-N27,0)</f>
        <v>8</v>
      </c>
      <c r="O32">
        <f>IF(O27&lt;&gt;0,ROWS(O$14:O$23)-O27,0)</f>
        <v>8</v>
      </c>
      <c r="Q32">
        <f t="shared" ref="Q32:V32" si="9">IF(Q27&lt;&gt;0,ROWS(Q$14:Q$23)-Q27,0)</f>
        <v>8</v>
      </c>
      <c r="R32">
        <f t="shared" si="9"/>
        <v>8</v>
      </c>
      <c r="S32">
        <f t="shared" si="9"/>
        <v>8</v>
      </c>
      <c r="T32">
        <f t="shared" si="9"/>
        <v>8</v>
      </c>
      <c r="U32">
        <f t="shared" si="9"/>
        <v>8</v>
      </c>
      <c r="V32">
        <f t="shared" si="9"/>
        <v>8</v>
      </c>
      <c r="AB32">
        <f t="shared" ref="AB32:AG32" si="10">IF(AB27&lt;&gt;0,ROWS(AB$14:AB$23)-AB27,0)</f>
        <v>8</v>
      </c>
      <c r="AC32">
        <f t="shared" si="10"/>
        <v>8</v>
      </c>
      <c r="AD32">
        <f t="shared" si="10"/>
        <v>8</v>
      </c>
      <c r="AE32">
        <f t="shared" si="10"/>
        <v>8</v>
      </c>
      <c r="AF32">
        <f t="shared" si="10"/>
        <v>8</v>
      </c>
      <c r="AG32">
        <f t="shared" si="10"/>
        <v>8</v>
      </c>
    </row>
    <row r="33" spans="1:33">
      <c r="B33" t="s">
        <v>149</v>
      </c>
    </row>
    <row r="34" spans="1:33">
      <c r="B34" t="s">
        <v>150</v>
      </c>
      <c r="G34" s="18"/>
      <c r="H34" s="18"/>
      <c r="I34" s="18"/>
      <c r="J34" s="18"/>
      <c r="K34" s="18"/>
      <c r="L34" s="18"/>
      <c r="M34" s="18"/>
      <c r="N34" s="18"/>
      <c r="O34" s="18"/>
      <c r="P34" s="18"/>
      <c r="Q34" s="18"/>
      <c r="R34" s="18"/>
      <c r="S34" s="18"/>
      <c r="T34" s="18"/>
      <c r="U34" s="18"/>
      <c r="V34" s="18"/>
      <c r="AB34" s="18"/>
      <c r="AC34" s="18"/>
      <c r="AD34" s="18"/>
      <c r="AE34" s="18"/>
      <c r="AF34" s="18"/>
      <c r="AG34" s="18"/>
    </row>
    <row r="35" spans="1:33">
      <c r="B35" t="s">
        <v>151</v>
      </c>
    </row>
    <row r="36" spans="1:33">
      <c r="B36" t="s">
        <v>152</v>
      </c>
    </row>
    <row r="37" spans="1:33">
      <c r="B37" t="s">
        <v>153</v>
      </c>
      <c r="G37" s="26"/>
      <c r="H37" s="26"/>
      <c r="I37" s="26"/>
      <c r="J37" s="26"/>
      <c r="K37" s="26"/>
      <c r="L37" s="26"/>
      <c r="M37" s="26"/>
      <c r="N37" s="26"/>
      <c r="O37" s="26"/>
      <c r="P37" s="26"/>
      <c r="Q37" s="26"/>
      <c r="R37" s="26"/>
      <c r="S37" s="26"/>
      <c r="T37" s="26"/>
      <c r="U37" s="26"/>
      <c r="V37" s="26"/>
      <c r="AB37" s="26"/>
      <c r="AC37" s="26"/>
      <c r="AD37" s="26"/>
      <c r="AE37" s="26"/>
      <c r="AF37" s="26"/>
      <c r="AG37" s="26"/>
    </row>
    <row r="38" spans="1:33">
      <c r="B38" t="s">
        <v>154</v>
      </c>
    </row>
    <row r="39" spans="1:33">
      <c r="B39" t="s">
        <v>155</v>
      </c>
    </row>
    <row r="41" spans="1:33">
      <c r="B41" t="s">
        <v>50</v>
      </c>
    </row>
    <row r="42" spans="1:33">
      <c r="B42" t="s">
        <v>63</v>
      </c>
    </row>
    <row r="44" spans="1:33">
      <c r="G44" s="26"/>
    </row>
    <row r="45" spans="1:33" s="11" customFormat="1">
      <c r="A45" s="11" t="s">
        <v>156</v>
      </c>
      <c r="G45" s="31"/>
    </row>
    <row r="72" spans="33:33">
      <c r="AG72" s="10"/>
    </row>
    <row r="83" spans="27:32">
      <c r="AA83" s="22"/>
      <c r="AB83" s="22"/>
      <c r="AC83" s="22"/>
      <c r="AD83" s="22"/>
      <c r="AE83" s="22"/>
      <c r="AF83" s="22"/>
    </row>
    <row r="84" spans="27:32">
      <c r="AA84" s="22"/>
      <c r="AB84" s="22"/>
      <c r="AC84" s="22"/>
      <c r="AD84" s="22"/>
      <c r="AE84" s="22"/>
      <c r="AF84" s="22"/>
    </row>
  </sheetData>
  <mergeCells count="2">
    <mergeCell ref="Q11:V11"/>
    <mergeCell ref="AB11:AG11"/>
  </mergeCells>
  <conditionalFormatting sqref="A11:Q11">
    <cfRule type="cellIs" dxfId="375" priority="11" operator="equal">
      <formula>"Poor (backcast)"</formula>
    </cfRule>
    <cfRule type="cellIs" dxfId="374" priority="12" operator="equal">
      <formula>"Sufficient (backcast)"</formula>
    </cfRule>
    <cfRule type="cellIs" dxfId="373" priority="13" operator="equal">
      <formula>"Good (backcast)"</formula>
    </cfRule>
    <cfRule type="cellIs" dxfId="372" priority="14" operator="equal">
      <formula>"Excellent (backcast)"</formula>
    </cfRule>
    <cfRule type="cellIs" dxfId="371" priority="15" operator="equal">
      <formula>"Not applicable (removed)"</formula>
    </cfRule>
  </conditionalFormatting>
  <conditionalFormatting sqref="A2:W10">
    <cfRule type="cellIs" dxfId="370" priority="2" operator="equal">
      <formula>"Poor (backcast)"</formula>
    </cfRule>
    <cfRule type="cellIs" dxfId="369" priority="3" operator="equal">
      <formula>"Sufficient (backcast)"</formula>
    </cfRule>
    <cfRule type="cellIs" dxfId="368" priority="4" operator="equal">
      <formula>"Good (backcast)"</formula>
    </cfRule>
    <cfRule type="cellIs" dxfId="367" priority="5" operator="equal">
      <formula>"Excellent (backcast)"</formula>
    </cfRule>
  </conditionalFormatting>
  <conditionalFormatting sqref="A1:Z1 A2:W2 X2:Z5 A3:A10 E3:W10 X7:Z10 X11:Y12 W11:W13 A12:G13 X13:AA13 A14:A22 C27:D34 W27:Z34 A27:B42 C35:F42 G35:Z44 AA42:AG43 A43:F43 A44:E44 AA45:XFD45 A45:Z1048576 AH46:XFD1048576 AA53:AF53 AA71:AF85">
    <cfRule type="cellIs" dxfId="366" priority="164" operator="equal">
      <formula>"Not applicable (removed)"</formula>
    </cfRule>
  </conditionalFormatting>
  <conditionalFormatting sqref="A1:Z1 X2:Z5 X7:Z10 X11:Y12 X13:AA13 C27:D34 W27:Z34 A27:B42 C35:F42 G35:Z44 AA42:AG43 A43:F43 A44:E44 AA45:XFD45 A45:Z1048576 AH46:XFD1048576 AA53:AF53 AA71:AF85">
    <cfRule type="cellIs" dxfId="365" priority="162" operator="equal">
      <formula>"Good (backcast)"</formula>
    </cfRule>
    <cfRule type="cellIs" dxfId="364" priority="161" operator="equal">
      <formula>"Sufficient (backcast)"</formula>
    </cfRule>
    <cfRule type="cellIs" dxfId="363" priority="160" operator="equal">
      <formula>"Poor (backcast)"</formula>
    </cfRule>
    <cfRule type="cellIs" dxfId="362" priority="163" operator="equal">
      <formula>"Excellent (backcast)"</formula>
    </cfRule>
  </conditionalFormatting>
  <conditionalFormatting sqref="A14:AG22 A24:AG26">
    <cfRule type="cellIs" dxfId="361" priority="59" operator="equal">
      <formula>"Excellent (backcast)"</formula>
    </cfRule>
    <cfRule type="cellIs" dxfId="360" priority="58" operator="equal">
      <formula>"Good (backcast)"</formula>
    </cfRule>
    <cfRule type="cellIs" dxfId="359" priority="57" operator="equal">
      <formula>"Sufficient (backcast)"</formula>
    </cfRule>
    <cfRule type="cellIs" dxfId="358" priority="56" operator="equal">
      <formula>"Poor (backcast)"</formula>
    </cfRule>
  </conditionalFormatting>
  <conditionalFormatting sqref="A23:XFD23">
    <cfRule type="cellIs" dxfId="357" priority="26" operator="equal">
      <formula>"Not applicable (removed)"</formula>
    </cfRule>
    <cfRule type="cellIs" dxfId="356" priority="27" operator="equal">
      <formula>"Poor (backcast)"</formula>
    </cfRule>
    <cfRule type="cellIs" dxfId="355" priority="28" operator="equal">
      <formula>"Sufficient (backcast)"</formula>
    </cfRule>
    <cfRule type="cellIs" dxfId="354" priority="29" operator="equal">
      <formula>"Good (backcast)"</formula>
    </cfRule>
    <cfRule type="cellIs" dxfId="353" priority="30" operator="equal">
      <formula>"Excellent (backcast)"</formula>
    </cfRule>
  </conditionalFormatting>
  <conditionalFormatting sqref="B3:D10">
    <cfRule type="cellIs" dxfId="352" priority="1" operator="equal">
      <formula>"Not applicable (removed)"</formula>
    </cfRule>
  </conditionalFormatting>
  <conditionalFormatting sqref="B14:Z22">
    <cfRule type="cellIs" dxfId="351" priority="55" operator="equal">
      <formula>"Not applicable (removed)"</formula>
    </cfRule>
  </conditionalFormatting>
  <conditionalFormatting sqref="E33:F33">
    <cfRule type="cellIs" dxfId="350" priority="159" operator="equal">
      <formula>"Not applicable (removed)"</formula>
    </cfRule>
    <cfRule type="cellIs" dxfId="349" priority="155" operator="equal">
      <formula>"Poor (backcast)"</formula>
    </cfRule>
    <cfRule type="cellIs" dxfId="348" priority="158" operator="equal">
      <formula>"Excellent (backcast)"</formula>
    </cfRule>
    <cfRule type="cellIs" dxfId="347" priority="157" operator="equal">
      <formula>"Good (backcast)"</formula>
    </cfRule>
    <cfRule type="cellIs" dxfId="346" priority="156" operator="equal">
      <formula>"Sufficient (backcast)"</formula>
    </cfRule>
  </conditionalFormatting>
  <conditionalFormatting sqref="E27:V32">
    <cfRule type="cellIs" dxfId="345" priority="22" operator="equal">
      <formula>"Poor (backcast)"</formula>
    </cfRule>
    <cfRule type="cellIs" dxfId="344" priority="23" operator="equal">
      <formula>"Sufficient (backcast)"</formula>
    </cfRule>
    <cfRule type="cellIs" dxfId="343" priority="24" operator="equal">
      <formula>"Good (backcast)"</formula>
    </cfRule>
    <cfRule type="cellIs" dxfId="342" priority="25" operator="equal">
      <formula>"Excellent (backcast)"</formula>
    </cfRule>
  </conditionalFormatting>
  <conditionalFormatting sqref="H12:V13">
    <cfRule type="cellIs" dxfId="341" priority="70" operator="equal">
      <formula>"Not applicable (removed)"</formula>
    </cfRule>
  </conditionalFormatting>
  <conditionalFormatting sqref="H32:V32">
    <cfRule type="cellIs" dxfId="340" priority="21" operator="equal">
      <formula>"Not applicable (removed)"</formula>
    </cfRule>
  </conditionalFormatting>
  <conditionalFormatting sqref="W11 A12:W13">
    <cfRule type="cellIs" dxfId="339" priority="52" operator="equal">
      <formula>"Sufficient (backcast)"</formula>
    </cfRule>
    <cfRule type="cellIs" dxfId="338" priority="53" operator="equal">
      <formula>"Good (backcast)"</formula>
    </cfRule>
    <cfRule type="cellIs" dxfId="337" priority="54" operator="equal">
      <formula>"Excellent (backcast)"</formula>
    </cfRule>
    <cfRule type="cellIs" dxfId="336" priority="51" operator="equal">
      <formula>"Poor (backcast)"</formula>
    </cfRule>
  </conditionalFormatting>
  <conditionalFormatting sqref="Z11:AB11">
    <cfRule type="cellIs" dxfId="335" priority="9" operator="equal">
      <formula>"Excellent (backcast)"</formula>
    </cfRule>
    <cfRule type="cellIs" dxfId="334" priority="10" operator="equal">
      <formula>"Not applicable (removed)"</formula>
    </cfRule>
    <cfRule type="cellIs" dxfId="333" priority="6" operator="equal">
      <formula>"Poor (backcast)"</formula>
    </cfRule>
    <cfRule type="cellIs" dxfId="332" priority="7" operator="equal">
      <formula>"Sufficient (backcast)"</formula>
    </cfRule>
    <cfRule type="cellIs" dxfId="331" priority="8" operator="equal">
      <formula>"Good (backcast)"</formula>
    </cfRule>
  </conditionalFormatting>
  <conditionalFormatting sqref="AA27:AA41">
    <cfRule type="cellIs" dxfId="330" priority="102" operator="equal">
      <formula>"Sufficient (backcast)"</formula>
    </cfRule>
    <cfRule type="cellIs" dxfId="329" priority="101" operator="equal">
      <formula>"Poor (backcast)"</formula>
    </cfRule>
    <cfRule type="cellIs" dxfId="328" priority="103" operator="equal">
      <formula>"Good (backcast)"</formula>
    </cfRule>
    <cfRule type="cellIs" dxfId="327" priority="104" operator="equal">
      <formula>"Excellent (backcast)"</formula>
    </cfRule>
    <cfRule type="cellIs" dxfId="326" priority="100" operator="equal">
      <formula>"Not applicable (removed)"</formula>
    </cfRule>
  </conditionalFormatting>
  <conditionalFormatting sqref="AA1:AG10 E34:V34 AG53:AG85 AA106:AG1048576">
    <cfRule type="cellIs" dxfId="325" priority="141" operator="equal">
      <formula>"Poor (backcast)"</formula>
    </cfRule>
    <cfRule type="cellIs" dxfId="324" priority="142" operator="equal">
      <formula>"Sufficient (backcast)"</formula>
    </cfRule>
    <cfRule type="cellIs" dxfId="323" priority="143" operator="equal">
      <formula>"Good (backcast)"</formula>
    </cfRule>
    <cfRule type="cellIs" dxfId="322" priority="144" operator="equal">
      <formula>"Excellent (backcast)"</formula>
    </cfRule>
  </conditionalFormatting>
  <conditionalFormatting sqref="AA1:AG10 AA14:AG22 A24:AG26 E27:V31 E32:G32 E34:V34 AG53:AG85 AA106:AG1048576">
    <cfRule type="cellIs" dxfId="321" priority="140" operator="equal">
      <formula>"Not applicable (removed)"</formula>
    </cfRule>
  </conditionalFormatting>
  <conditionalFormatting sqref="AB12:AG13">
    <cfRule type="cellIs" dxfId="320" priority="65" operator="equal">
      <formula>"Not applicable (removed)"</formula>
    </cfRule>
    <cfRule type="cellIs" dxfId="319" priority="66" operator="equal">
      <formula>"Poor (backcast)"</formula>
    </cfRule>
    <cfRule type="cellIs" dxfId="318" priority="67" operator="equal">
      <formula>"Sufficient (backcast)"</formula>
    </cfRule>
    <cfRule type="cellIs" dxfId="317" priority="68" operator="equal">
      <formula>"Good (backcast)"</formula>
    </cfRule>
    <cfRule type="cellIs" dxfId="316" priority="69" operator="equal">
      <formula>"Excellent (backcast)"</formula>
    </cfRule>
  </conditionalFormatting>
  <conditionalFormatting sqref="AB27:AG31">
    <cfRule type="cellIs" dxfId="315" priority="80" operator="equal">
      <formula>"Not applicable (removed)"</formula>
    </cfRule>
  </conditionalFormatting>
  <conditionalFormatting sqref="AB27:AG32">
    <cfRule type="cellIs" dxfId="314" priority="20" operator="equal">
      <formula>"Excellent (backcast)"</formula>
    </cfRule>
    <cfRule type="cellIs" dxfId="313" priority="19" operator="equal">
      <formula>"Good (backcast)"</formula>
    </cfRule>
    <cfRule type="cellIs" dxfId="312" priority="18" operator="equal">
      <formula>"Sufficient (backcast)"</formula>
    </cfRule>
    <cfRule type="cellIs" dxfId="311" priority="17" operator="equal">
      <formula>"Poor (backcast)"</formula>
    </cfRule>
  </conditionalFormatting>
  <conditionalFormatting sqref="AB32:AG32">
    <cfRule type="cellIs" dxfId="310" priority="16" operator="equal">
      <formula>"Not applicable (removed)"</formula>
    </cfRule>
  </conditionalFormatting>
  <conditionalFormatting sqref="AB34:AG41">
    <cfRule type="cellIs" dxfId="309" priority="75" operator="equal">
      <formula>"Not applicable (removed)"</formula>
    </cfRule>
    <cfRule type="cellIs" dxfId="308" priority="76" operator="equal">
      <formula>"Poor (backcast)"</formula>
    </cfRule>
    <cfRule type="cellIs" dxfId="307" priority="79" operator="equal">
      <formula>"Excellent (backcast)"</formula>
    </cfRule>
    <cfRule type="cellIs" dxfId="306" priority="78" operator="equal">
      <formula>"Good (backcast)"</formula>
    </cfRule>
    <cfRule type="cellIs" dxfId="305" priority="77" operator="equal">
      <formula>"Sufficient (backcast)"</formula>
    </cfRule>
  </conditionalFormatting>
  <conditionalFormatting sqref="AH1:XFD22 AH24:XFD44">
    <cfRule type="cellIs" dxfId="304" priority="33" operator="equal">
      <formula>"Good (backcast)"</formula>
    </cfRule>
    <cfRule type="cellIs" dxfId="303" priority="32" operator="equal">
      <formula>"Sufficient (backcast)"</formula>
    </cfRule>
    <cfRule type="cellIs" dxfId="302" priority="31" operator="equal">
      <formula>"Poor (backcast)"</formula>
    </cfRule>
    <cfRule type="cellIs" dxfId="301" priority="35" operator="equal">
      <formula>"Not applicable (removed)"</formula>
    </cfRule>
    <cfRule type="cellIs" dxfId="300" priority="34" operator="equal">
      <formula>"Excellent (backcast)"</formula>
    </cfRule>
  </conditionalFormatting>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BA1A1-539E-4CE4-94B9-FDF8991E0828}">
  <sheetPr codeName="Sheet49">
    <tabColor theme="6" tint="0.79998168889431442"/>
  </sheetPr>
  <dimension ref="A3:AI101"/>
  <sheetViews>
    <sheetView zoomScale="80" zoomScaleNormal="80" workbookViewId="0">
      <pane xSplit="3" ySplit="13" topLeftCell="D29" activePane="bottomRight" state="frozen"/>
      <selection pane="bottomRight" activeCell="N22" sqref="N22"/>
      <selection pane="bottomLeft" activeCell="B12" sqref="B12"/>
      <selection pane="topRight" activeCell="B12" sqref="B12"/>
    </sheetView>
  </sheetViews>
  <sheetFormatPr defaultRowHeight="14.1"/>
  <cols>
    <col min="1" max="1" width="14.75" bestFit="1" customWidth="1"/>
    <col min="2" max="2" width="35.5" customWidth="1"/>
    <col min="3" max="3" width="39" bestFit="1" customWidth="1"/>
    <col min="4" max="4" width="15.25" customWidth="1"/>
    <col min="5" max="5" width="16.5" customWidth="1"/>
    <col min="6" max="6" width="19.875" customWidth="1"/>
    <col min="7" max="7" width="7.625" bestFit="1" customWidth="1"/>
    <col min="8" max="15" width="9" customWidth="1"/>
    <col min="16" max="16" width="8.875" customWidth="1"/>
    <col min="17" max="17" width="15.875" customWidth="1"/>
    <col min="18" max="18" width="16.125" customWidth="1"/>
    <col min="19" max="19" width="14.625" customWidth="1"/>
    <col min="20" max="20" width="15.75" customWidth="1"/>
    <col min="21" max="21" width="13.625" customWidth="1"/>
    <col min="22" max="22" width="14.375" customWidth="1"/>
    <col min="23" max="23" width="82.625" customWidth="1"/>
    <col min="24" max="24" width="15.5" customWidth="1"/>
    <col min="25" max="25" width="31.125" customWidth="1"/>
    <col min="26" max="26" width="43" customWidth="1"/>
    <col min="27" max="27" width="20.25" customWidth="1"/>
    <col min="28" max="33" width="18.625" customWidth="1"/>
    <col min="34" max="34" width="23.375" customWidth="1"/>
  </cols>
  <sheetData>
    <row r="3" spans="2:35" ht="17.45">
      <c r="B3" s="1" t="s">
        <v>244</v>
      </c>
    </row>
    <row r="4" spans="2:35" ht="17.45">
      <c r="B4" s="1" t="s">
        <v>792</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c r="Z7" t="s">
        <v>6</v>
      </c>
    </row>
    <row r="8" spans="2:35">
      <c r="B8" s="4" t="s">
        <v>7</v>
      </c>
      <c r="C8" s="4" t="s">
        <v>8</v>
      </c>
      <c r="D8" s="4">
        <f>COUNTIF(C14:C53,"&lt;&gt;")</f>
        <v>39</v>
      </c>
      <c r="Z8" t="s">
        <v>9</v>
      </c>
    </row>
    <row r="9" spans="2:35">
      <c r="B9" s="5" t="s">
        <v>10</v>
      </c>
      <c r="C9" s="4" t="s">
        <v>8</v>
      </c>
      <c r="D9" s="4">
        <f>COUNTIF(F14:F60,"Included")</f>
        <v>29</v>
      </c>
      <c r="Z9" t="s">
        <v>11</v>
      </c>
    </row>
    <row r="10" spans="2:35" ht="27.95">
      <c r="B10" s="5" t="s">
        <v>12</v>
      </c>
      <c r="C10" s="4" t="s">
        <v>8</v>
      </c>
      <c r="D10" s="12">
        <f xml:space="preserve"> _xlfn.XLOOKUP("UUW",'Input_Final Data'!$B$57:$B$77,'Input_Final Data'!$R$57:$R$77)</f>
        <v>29</v>
      </c>
      <c r="Z10" t="s">
        <v>13</v>
      </c>
    </row>
    <row r="11" spans="2:35" ht="22.5" thickBot="1">
      <c r="B11" t="s">
        <v>486</v>
      </c>
      <c r="Q11" s="186" t="s">
        <v>931</v>
      </c>
      <c r="R11" s="187"/>
      <c r="S11" s="187"/>
      <c r="T11" s="187"/>
      <c r="U11" s="187"/>
      <c r="V11" s="188"/>
      <c r="Z11" t="s">
        <v>16</v>
      </c>
      <c r="AB11" s="186" t="s">
        <v>931</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2:35"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2:35" ht="27.95">
      <c r="B14" t="s">
        <v>262</v>
      </c>
      <c r="C14" t="s">
        <v>793</v>
      </c>
      <c r="D14" t="s">
        <v>48</v>
      </c>
      <c r="E14" t="s">
        <v>49</v>
      </c>
      <c r="F14" t="s">
        <v>50</v>
      </c>
      <c r="H14" t="str">
        <f>INDEX('UUW Backcast'!$B$13:$V$47, MATCH('UUW Backcast - WINEP'!$C14, 'UUW Backcast'!$C$13:$C$47, 0), MATCH('UUW Backcast - WINEP'!H$13, 'UUW Backcast'!$B$13:$V$13, 0))</f>
        <v>Sufficient</v>
      </c>
      <c r="I14" t="str">
        <f>INDEX('UUW Backcast'!$B$13:$V$47, MATCH('UUW Backcast - WINEP'!$C14, 'UUW Backcast'!$C$13:$C$47, 0), MATCH('UUW Backcast - WINEP'!I$13, 'UUW Backcast'!$B$13:$V$13, 0))</f>
        <v>Sufficient</v>
      </c>
      <c r="J14" t="str">
        <f>INDEX('UUW Backcast'!$B$13:$V$47, MATCH('UUW Backcast - WINEP'!$C14, 'UUW Backcast'!$C$13:$C$47, 0), MATCH('UUW Backcast - WINEP'!J$13, 'UUW Backcast'!$B$13:$V$13, 0))</f>
        <v>Good</v>
      </c>
      <c r="K14" t="str">
        <f>INDEX('UUW Backcast'!$B$13:$V$47, MATCH('UUW Backcast - WINEP'!$C14, 'UUW Backcast'!$C$13:$C$47, 0), MATCH('UUW Backcast - WINEP'!K$13, 'UUW Backcast'!$B$13:$V$13, 0))</f>
        <v>Good</v>
      </c>
      <c r="L14" t="str">
        <f>INDEX('UUW Backcast'!$B$13:$V$47, MATCH('UUW Backcast - WINEP'!$C14, 'UUW Backcast'!$C$13:$C$47, 0), MATCH('UUW Backcast - WINEP'!L$13, 'UUW Backcast'!$B$13:$V$13, 0))</f>
        <v>Sufficient</v>
      </c>
      <c r="M14">
        <f>INDEX('UUW Backcast'!$B$13:$V$47, MATCH('UUW Backcast - WINEP'!$C14, 'UUW Backcast'!$C$13:$C$47, 0), MATCH('UUW Backcast - WINEP'!M$13, 'UUW Backcast'!$B$13:$V$13, 0))</f>
        <v>0</v>
      </c>
      <c r="N14" t="str">
        <f>INDEX('UUW Backcast'!$B$13:$V$47, MATCH('UUW Backcast - WINEP'!$C14, 'UUW Backcast'!$C$13:$C$47, 0), MATCH('UUW Backcast - WINEP'!N$13, 'UUW Backcast'!$B$13:$V$13, 0))</f>
        <v>Good</v>
      </c>
      <c r="O14" t="str">
        <f>INDEX('UUW Backcast'!$B$13:$V$47, MATCH('UUW Backcast - WINEP'!$C14, 'UUW Backcast'!$C$13:$C$47, 0), MATCH('UUW Backcast - WINEP'!O$13, 'UUW Backcast'!$B$13:$V$13, 0))</f>
        <v>Good</v>
      </c>
      <c r="P14">
        <f>INDEX('UUW Backcast'!$B$13:$V$47, MATCH('UUW Backcast - WINEP'!$C14, 'UUW Backcast'!$C$13:$C$47, 0), MATCH('UUW Backcast - WINEP'!P$13, 'UUW Backcast'!$B$13:$V$13, 0))</f>
        <v>0</v>
      </c>
      <c r="Q14" t="str">
        <f>INDEX('UUW Backcast'!$B$13:$V$47, MATCH('UUW Backcast - WINEP'!$C14, 'UUW Backcast'!$C$13:$C$47, 0), MATCH('UUW Backcast - WINEP'!Q$13, 'UUW Backcast'!$B$13:$V$13, 0))</f>
        <v>Sufficient</v>
      </c>
      <c r="R14" t="str">
        <f>INDEX('UUW Backcast'!$B$13:$V$47, MATCH('UUW Backcast - WINEP'!$C14, 'UUW Backcast'!$C$13:$C$47, 0), MATCH('UUW Backcast - WINEP'!R$13, 'UUW Backcast'!$B$13:$V$13, 0))</f>
        <v>Sufficient</v>
      </c>
      <c r="S14" t="str">
        <f>INDEX('UUW Backcast'!$B$13:$V$47, MATCH('UUW Backcast - WINEP'!$C14, 'UUW Backcast'!$C$13:$C$47, 0), MATCH('UUW Backcast - WINEP'!S$13, 'UUW Backcast'!$B$13:$V$13, 0))</f>
        <v>Sufficient</v>
      </c>
      <c r="T14" t="str">
        <f>INDEX('UUW Backcast'!$B$13:$V$47, MATCH('UUW Backcast - WINEP'!$C14, 'UUW Backcast'!$C$13:$C$47, 0), MATCH('UUW Backcast - WINEP'!T$13, 'UUW Backcast'!$B$13:$V$13, 0))</f>
        <v>Sufficient</v>
      </c>
      <c r="U14" t="str">
        <f>INDEX('UUW Backcast'!$B$13:$V$47, MATCH('UUW Backcast - WINEP'!$C14, 'UUW Backcast'!$C$13:$C$47, 0), MATCH('UUW Backcast - WINEP'!U$13, 'UUW Backcast'!$B$13:$V$13, 0))</f>
        <v>Sufficient</v>
      </c>
      <c r="V14" t="str">
        <f>INDEX('UUW Backcast'!$B$13:$V$47, MATCH('UUW Backcast - WINEP'!$C14, 'UUW Backcast'!$C$13:$C$47, 0), MATCH('UUW Backcast - WINEP'!V$13, 'UUW Backcast'!$B$13:$V$13, 0))</f>
        <v>Sufficient</v>
      </c>
      <c r="X14" t="s">
        <v>55</v>
      </c>
      <c r="Z14" s="22" t="s">
        <v>107</v>
      </c>
      <c r="AA14" t="s">
        <v>55</v>
      </c>
      <c r="AB14" t="s">
        <v>56</v>
      </c>
      <c r="AC14" t="s">
        <v>56</v>
      </c>
      <c r="AD14" t="s">
        <v>56</v>
      </c>
      <c r="AE14" t="s">
        <v>56</v>
      </c>
      <c r="AF14" t="s">
        <v>56</v>
      </c>
      <c r="AG14" t="s">
        <v>56</v>
      </c>
      <c r="AI14" t="str">
        <f t="shared" ref="AI14:AI47" si="0">IF(OR(ISNUMBER(SEARCH("IMP", Y14)), ISNUMBER(SEARCH("ND ", Y14))), "Y", "N")</f>
        <v>N</v>
      </c>
    </row>
    <row r="15" spans="2:35" ht="42">
      <c r="B15" t="s">
        <v>262</v>
      </c>
      <c r="C15" t="s">
        <v>794</v>
      </c>
      <c r="D15" t="s">
        <v>48</v>
      </c>
      <c r="E15" t="s">
        <v>49</v>
      </c>
      <c r="F15" t="s">
        <v>50</v>
      </c>
      <c r="H15" t="str">
        <f>INDEX('UUW Backcast'!$B$13:$V$47, MATCH('UUW Backcast - WINEP'!$C15, 'UUW Backcast'!$C$13:$C$47, 0), MATCH('UUW Backcast - WINEP'!H$13, 'UUW Backcast'!$B$13:$V$13, 0))</f>
        <v>Poor</v>
      </c>
      <c r="I15" t="str">
        <f>INDEX('UUW Backcast'!$B$13:$V$47, MATCH('UUW Backcast - WINEP'!$C15, 'UUW Backcast'!$C$13:$C$47, 0), MATCH('UUW Backcast - WINEP'!I$13, 'UUW Backcast'!$B$13:$V$13, 0))</f>
        <v>Sufficient</v>
      </c>
      <c r="J15" t="str">
        <f>INDEX('UUW Backcast'!$B$13:$V$47, MATCH('UUW Backcast - WINEP'!$C15, 'UUW Backcast'!$C$13:$C$47, 0), MATCH('UUW Backcast - WINEP'!J$13, 'UUW Backcast'!$B$13:$V$13, 0))</f>
        <v>Sufficient</v>
      </c>
      <c r="K15" t="str">
        <f>INDEX('UUW Backcast'!$B$13:$V$47, MATCH('UUW Backcast - WINEP'!$C15, 'UUW Backcast'!$C$13:$C$47, 0), MATCH('UUW Backcast - WINEP'!K$13, 'UUW Backcast'!$B$13:$V$13, 0))</f>
        <v>Sufficient</v>
      </c>
      <c r="L15" t="str">
        <f>INDEX('UUW Backcast'!$B$13:$V$47, MATCH('UUW Backcast - WINEP'!$C15, 'UUW Backcast'!$C$13:$C$47, 0), MATCH('UUW Backcast - WINEP'!L$13, 'UUW Backcast'!$B$13:$V$13, 0))</f>
        <v>Sufficient</v>
      </c>
      <c r="M15">
        <f>INDEX('UUW Backcast'!$B$13:$V$47, MATCH('UUW Backcast - WINEP'!$C15, 'UUW Backcast'!$C$13:$C$47, 0), MATCH('UUW Backcast - WINEP'!M$13, 'UUW Backcast'!$B$13:$V$13, 0))</f>
        <v>0</v>
      </c>
      <c r="N15" t="str">
        <f>INDEX('UUW Backcast'!$B$13:$V$47, MATCH('UUW Backcast - WINEP'!$C15, 'UUW Backcast'!$C$13:$C$47, 0), MATCH('UUW Backcast - WINEP'!N$13, 'UUW Backcast'!$B$13:$V$13, 0))</f>
        <v>Sufficient</v>
      </c>
      <c r="O15" t="str">
        <f>INDEX('UUW Backcast'!$B$13:$V$47, MATCH('UUW Backcast - WINEP'!$C15, 'UUW Backcast'!$C$13:$C$47, 0), MATCH('UUW Backcast - WINEP'!O$13, 'UUW Backcast'!$B$13:$V$13, 0))</f>
        <v>Sufficient</v>
      </c>
      <c r="P15">
        <f>INDEX('UUW Backcast'!$B$13:$V$47, MATCH('UUW Backcast - WINEP'!$C15, 'UUW Backcast'!$C$13:$C$47, 0), MATCH('UUW Backcast - WINEP'!P$13, 'UUW Backcast'!$B$13:$V$13, 0))</f>
        <v>0</v>
      </c>
      <c r="Q15" t="str">
        <f>INDEX('UUW Backcast'!$B$13:$V$47, MATCH('UUW Backcast - WINEP'!$C15, 'UUW Backcast'!$C$13:$C$47, 0), MATCH('UUW Backcast - WINEP'!Q$13, 'UUW Backcast'!$B$13:$V$13, 0))</f>
        <v>Sufficient</v>
      </c>
      <c r="R15" t="str">
        <f>INDEX('UUW Backcast'!$B$13:$V$47, MATCH('UUW Backcast - WINEP'!$C15, 'UUW Backcast'!$C$13:$C$47, 0), MATCH('UUW Backcast - WINEP'!R$13, 'UUW Backcast'!$B$13:$V$13, 0))</f>
        <v>Sufficient</v>
      </c>
      <c r="S15" t="str">
        <f>INDEX('UUW Backcast'!$B$13:$V$47, MATCH('UUW Backcast - WINEP'!$C15, 'UUW Backcast'!$C$13:$C$47, 0), MATCH('UUW Backcast - WINEP'!S$13, 'UUW Backcast'!$B$13:$V$13, 0))</f>
        <v>Sufficient</v>
      </c>
      <c r="T15" t="str">
        <f>INDEX('UUW Backcast'!$B$13:$V$47, MATCH('UUW Backcast - WINEP'!$C15, 'UUW Backcast'!$C$13:$C$47, 0), MATCH('UUW Backcast - WINEP'!T$13, 'UUW Backcast'!$B$13:$V$13, 0))</f>
        <v>Sufficient</v>
      </c>
      <c r="U15" t="str">
        <f>INDEX('UUW Backcast'!$B$13:$V$47, MATCH('UUW Backcast - WINEP'!$C15, 'UUW Backcast'!$C$13:$C$47, 0), MATCH('UUW Backcast - WINEP'!U$13, 'UUW Backcast'!$B$13:$V$13, 0))</f>
        <v>Sufficient</v>
      </c>
      <c r="V15" t="str">
        <f>INDEX('UUW Backcast'!$B$13:$V$47, MATCH('UUW Backcast - WINEP'!$C15, 'UUW Backcast'!$C$13:$C$47, 0), MATCH('UUW Backcast - WINEP'!V$13, 'UUW Backcast'!$B$13:$V$13, 0))</f>
        <v>Sufficient</v>
      </c>
      <c r="Y15" t="s">
        <v>1050</v>
      </c>
      <c r="Z15" s="22" t="s">
        <v>1051</v>
      </c>
      <c r="AA15" t="s">
        <v>51</v>
      </c>
      <c r="AB15" t="str">
        <f t="shared" ref="AB15:AG18" si="1">Q15</f>
        <v>Sufficient</v>
      </c>
      <c r="AC15" t="str">
        <f t="shared" si="1"/>
        <v>Sufficient</v>
      </c>
      <c r="AD15" t="str">
        <f t="shared" si="1"/>
        <v>Sufficient</v>
      </c>
      <c r="AE15" t="str">
        <f t="shared" si="1"/>
        <v>Sufficient</v>
      </c>
      <c r="AF15" t="str">
        <f t="shared" si="1"/>
        <v>Sufficient</v>
      </c>
      <c r="AG15" t="str">
        <f t="shared" si="1"/>
        <v>Sufficient</v>
      </c>
      <c r="AI15" t="str">
        <f t="shared" si="0"/>
        <v>Y</v>
      </c>
    </row>
    <row r="16" spans="2:35">
      <c r="B16" t="s">
        <v>262</v>
      </c>
      <c r="C16" t="s">
        <v>795</v>
      </c>
      <c r="D16" t="s">
        <v>48</v>
      </c>
      <c r="E16" t="s">
        <v>49</v>
      </c>
      <c r="F16" t="s">
        <v>63</v>
      </c>
      <c r="H16" t="str">
        <f>INDEX('UUW Backcast'!$B$13:$V$47, MATCH('UUW Backcast - WINEP'!$C16, 'UUW Backcast'!$C$13:$C$47, 0), MATCH('UUW Backcast - WINEP'!H$13, 'UUW Backcast'!$B$13:$V$13, 0))</f>
        <v>Not applicable (removed)</v>
      </c>
      <c r="I16" t="str">
        <f>INDEX('UUW Backcast'!$B$13:$V$47, MATCH('UUW Backcast - WINEP'!$C16, 'UUW Backcast'!$C$13:$C$47, 0), MATCH('UUW Backcast - WINEP'!I$13, 'UUW Backcast'!$B$13:$V$13, 0))</f>
        <v>Not applicable (removed)</v>
      </c>
      <c r="J16" t="str">
        <f>INDEX('UUW Backcast'!$B$13:$V$47, MATCH('UUW Backcast - WINEP'!$C16, 'UUW Backcast'!$C$13:$C$47, 0), MATCH('UUW Backcast - WINEP'!J$13, 'UUW Backcast'!$B$13:$V$13, 0))</f>
        <v>Not applicable (removed)</v>
      </c>
      <c r="K16" t="str">
        <f>INDEX('UUW Backcast'!$B$13:$V$47, MATCH('UUW Backcast - WINEP'!$C16, 'UUW Backcast'!$C$13:$C$47, 0), MATCH('UUW Backcast - WINEP'!K$13, 'UUW Backcast'!$B$13:$V$13, 0))</f>
        <v>Not applicable (removed)</v>
      </c>
      <c r="L16" t="str">
        <f>INDEX('UUW Backcast'!$B$13:$V$47, MATCH('UUW Backcast - WINEP'!$C16, 'UUW Backcast'!$C$13:$C$47, 0), MATCH('UUW Backcast - WINEP'!L$13, 'UUW Backcast'!$B$13:$V$13, 0))</f>
        <v>Not applicable (removed)</v>
      </c>
      <c r="M16">
        <f>INDEX('UUW Backcast'!$B$13:$V$47, MATCH('UUW Backcast - WINEP'!$C16, 'UUW Backcast'!$C$13:$C$47, 0), MATCH('UUW Backcast - WINEP'!M$13, 'UUW Backcast'!$B$13:$V$13, 0))</f>
        <v>0</v>
      </c>
      <c r="N16" t="str">
        <f>INDEX('UUW Backcast'!$B$13:$V$47, MATCH('UUW Backcast - WINEP'!$C16, 'UUW Backcast'!$C$13:$C$47, 0), MATCH('UUW Backcast - WINEP'!N$13, 'UUW Backcast'!$B$13:$V$13, 0))</f>
        <v>Not applicable (removed)</v>
      </c>
      <c r="O16" t="str">
        <f>INDEX('UUW Backcast'!$B$13:$V$47, MATCH('UUW Backcast - WINEP'!$C16, 'UUW Backcast'!$C$13:$C$47, 0), MATCH('UUW Backcast - WINEP'!O$13, 'UUW Backcast'!$B$13:$V$13, 0))</f>
        <v>Not applicable (removed)</v>
      </c>
      <c r="P16">
        <f>INDEX('UUW Backcast'!$B$13:$V$47, MATCH('UUW Backcast - WINEP'!$C16, 'UUW Backcast'!$C$13:$C$47, 0), MATCH('UUW Backcast - WINEP'!P$13, 'UUW Backcast'!$B$13:$V$13, 0))</f>
        <v>0</v>
      </c>
      <c r="Q16" t="str">
        <f>INDEX('UUW Backcast'!$B$13:$V$47, MATCH('UUW Backcast - WINEP'!$C16, 'UUW Backcast'!$C$13:$C$47, 0), MATCH('UUW Backcast - WINEP'!Q$13, 'UUW Backcast'!$B$13:$V$13, 0))</f>
        <v>Not applicable - not designated</v>
      </c>
      <c r="R16" t="str">
        <f>INDEX('UUW Backcast'!$B$13:$V$47, MATCH('UUW Backcast - WINEP'!$C16, 'UUW Backcast'!$C$13:$C$47, 0), MATCH('UUW Backcast - WINEP'!R$13, 'UUW Backcast'!$B$13:$V$13, 0))</f>
        <v>Not applicable - not designated</v>
      </c>
      <c r="S16" t="str">
        <f>INDEX('UUW Backcast'!$B$13:$V$47, MATCH('UUW Backcast - WINEP'!$C16, 'UUW Backcast'!$C$13:$C$47, 0), MATCH('UUW Backcast - WINEP'!S$13, 'UUW Backcast'!$B$13:$V$13, 0))</f>
        <v>Not applicable - not designated</v>
      </c>
      <c r="T16" t="str">
        <f>INDEX('UUW Backcast'!$B$13:$V$47, MATCH('UUW Backcast - WINEP'!$C16, 'UUW Backcast'!$C$13:$C$47, 0), MATCH('UUW Backcast - WINEP'!T$13, 'UUW Backcast'!$B$13:$V$13, 0))</f>
        <v>Not applicable - not designated</v>
      </c>
      <c r="U16" t="str">
        <f>INDEX('UUW Backcast'!$B$13:$V$47, MATCH('UUW Backcast - WINEP'!$C16, 'UUW Backcast'!$C$13:$C$47, 0), MATCH('UUW Backcast - WINEP'!U$13, 'UUW Backcast'!$B$13:$V$13, 0))</f>
        <v>Not applicable - not designated</v>
      </c>
      <c r="V16" t="str">
        <f>INDEX('UUW Backcast'!$B$13:$V$47, MATCH('UUW Backcast - WINEP'!$C16, 'UUW Backcast'!$C$13:$C$47, 0), MATCH('UUW Backcast - WINEP'!V$13, 'UUW Backcast'!$B$13:$V$13, 0))</f>
        <v>Not applicable - not designated</v>
      </c>
      <c r="W16" t="s">
        <v>796</v>
      </c>
      <c r="Z16" s="22"/>
      <c r="AA16" t="s">
        <v>51</v>
      </c>
      <c r="AB16" t="str">
        <f t="shared" si="1"/>
        <v>Not applicable - not designated</v>
      </c>
      <c r="AC16" t="str">
        <f t="shared" si="1"/>
        <v>Not applicable - not designated</v>
      </c>
      <c r="AD16" t="str">
        <f t="shared" si="1"/>
        <v>Not applicable - not designated</v>
      </c>
      <c r="AE16" t="str">
        <f t="shared" si="1"/>
        <v>Not applicable - not designated</v>
      </c>
      <c r="AF16" t="str">
        <f t="shared" si="1"/>
        <v>Not applicable - not designated</v>
      </c>
      <c r="AG16" t="str">
        <f t="shared" si="1"/>
        <v>Not applicable - not designated</v>
      </c>
      <c r="AI16" t="str">
        <f t="shared" si="0"/>
        <v>N</v>
      </c>
    </row>
    <row r="17" spans="2:35">
      <c r="B17" t="s">
        <v>262</v>
      </c>
      <c r="C17" t="s">
        <v>797</v>
      </c>
      <c r="D17" t="s">
        <v>48</v>
      </c>
      <c r="E17" t="s">
        <v>49</v>
      </c>
      <c r="F17" t="s">
        <v>63</v>
      </c>
      <c r="H17" t="str">
        <f>INDEX('UUW Backcast'!$B$13:$V$47, MATCH('UUW Backcast - WINEP'!$C17, 'UUW Backcast'!$C$13:$C$47, 0), MATCH('UUW Backcast - WINEP'!H$13, 'UUW Backcast'!$B$13:$V$13, 0))</f>
        <v>Not applicable (removed)</v>
      </c>
      <c r="I17" t="str">
        <f>INDEX('UUW Backcast'!$B$13:$V$47, MATCH('UUW Backcast - WINEP'!$C17, 'UUW Backcast'!$C$13:$C$47, 0), MATCH('UUW Backcast - WINEP'!I$13, 'UUW Backcast'!$B$13:$V$13, 0))</f>
        <v>Not applicable (removed)</v>
      </c>
      <c r="J17" t="str">
        <f>INDEX('UUW Backcast'!$B$13:$V$47, MATCH('UUW Backcast - WINEP'!$C17, 'UUW Backcast'!$C$13:$C$47, 0), MATCH('UUW Backcast - WINEP'!J$13, 'UUW Backcast'!$B$13:$V$13, 0))</f>
        <v>Not applicable (removed)</v>
      </c>
      <c r="K17" t="str">
        <f>INDEX('UUW Backcast'!$B$13:$V$47, MATCH('UUW Backcast - WINEP'!$C17, 'UUW Backcast'!$C$13:$C$47, 0), MATCH('UUW Backcast - WINEP'!K$13, 'UUW Backcast'!$B$13:$V$13, 0))</f>
        <v>Not applicable (removed)</v>
      </c>
      <c r="L17" t="str">
        <f>INDEX('UUW Backcast'!$B$13:$V$47, MATCH('UUW Backcast - WINEP'!$C17, 'UUW Backcast'!$C$13:$C$47, 0), MATCH('UUW Backcast - WINEP'!L$13, 'UUW Backcast'!$B$13:$V$13, 0))</f>
        <v>Not applicable (removed)</v>
      </c>
      <c r="M17">
        <f>INDEX('UUW Backcast'!$B$13:$V$47, MATCH('UUW Backcast - WINEP'!$C17, 'UUW Backcast'!$C$13:$C$47, 0), MATCH('UUW Backcast - WINEP'!M$13, 'UUW Backcast'!$B$13:$V$13, 0))</f>
        <v>0</v>
      </c>
      <c r="N17" t="str">
        <f>INDEX('UUW Backcast'!$B$13:$V$47, MATCH('UUW Backcast - WINEP'!$C17, 'UUW Backcast'!$C$13:$C$47, 0), MATCH('UUW Backcast - WINEP'!N$13, 'UUW Backcast'!$B$13:$V$13, 0))</f>
        <v>Not applicable (removed)</v>
      </c>
      <c r="O17" t="str">
        <f>INDEX('UUW Backcast'!$B$13:$V$47, MATCH('UUW Backcast - WINEP'!$C17, 'UUW Backcast'!$C$13:$C$47, 0), MATCH('UUW Backcast - WINEP'!O$13, 'UUW Backcast'!$B$13:$V$13, 0))</f>
        <v>Not applicable (removed)</v>
      </c>
      <c r="P17">
        <f>INDEX('UUW Backcast'!$B$13:$V$47, MATCH('UUW Backcast - WINEP'!$C17, 'UUW Backcast'!$C$13:$C$47, 0), MATCH('UUW Backcast - WINEP'!P$13, 'UUW Backcast'!$B$13:$V$13, 0))</f>
        <v>0</v>
      </c>
      <c r="Q17" t="str">
        <f>INDEX('UUW Backcast'!$B$13:$V$47, MATCH('UUW Backcast - WINEP'!$C17, 'UUW Backcast'!$C$13:$C$47, 0), MATCH('UUW Backcast - WINEP'!Q$13, 'UUW Backcast'!$B$13:$V$13, 0))</f>
        <v>Not applicable - not designated</v>
      </c>
      <c r="R17" t="str">
        <f>INDEX('UUW Backcast'!$B$13:$V$47, MATCH('UUW Backcast - WINEP'!$C17, 'UUW Backcast'!$C$13:$C$47, 0), MATCH('UUW Backcast - WINEP'!R$13, 'UUW Backcast'!$B$13:$V$13, 0))</f>
        <v>Not applicable - not designated</v>
      </c>
      <c r="S17" t="str">
        <f>INDEX('UUW Backcast'!$B$13:$V$47, MATCH('UUW Backcast - WINEP'!$C17, 'UUW Backcast'!$C$13:$C$47, 0), MATCH('UUW Backcast - WINEP'!S$13, 'UUW Backcast'!$B$13:$V$13, 0))</f>
        <v>Not applicable - not designated</v>
      </c>
      <c r="T17" t="str">
        <f>INDEX('UUW Backcast'!$B$13:$V$47, MATCH('UUW Backcast - WINEP'!$C17, 'UUW Backcast'!$C$13:$C$47, 0), MATCH('UUW Backcast - WINEP'!T$13, 'UUW Backcast'!$B$13:$V$13, 0))</f>
        <v>Not applicable - not designated</v>
      </c>
      <c r="U17" t="str">
        <f>INDEX('UUW Backcast'!$B$13:$V$47, MATCH('UUW Backcast - WINEP'!$C17, 'UUW Backcast'!$C$13:$C$47, 0), MATCH('UUW Backcast - WINEP'!U$13, 'UUW Backcast'!$B$13:$V$13, 0))</f>
        <v>Not applicable - not designated</v>
      </c>
      <c r="V17" t="str">
        <f>INDEX('UUW Backcast'!$B$13:$V$47, MATCH('UUW Backcast - WINEP'!$C17, 'UUW Backcast'!$C$13:$C$47, 0), MATCH('UUW Backcast - WINEP'!V$13, 'UUW Backcast'!$B$13:$V$13, 0))</f>
        <v>Not applicable - not designated</v>
      </c>
      <c r="W17" t="s">
        <v>798</v>
      </c>
      <c r="Z17" s="22"/>
      <c r="AA17" t="s">
        <v>51</v>
      </c>
      <c r="AB17" t="str">
        <f t="shared" si="1"/>
        <v>Not applicable - not designated</v>
      </c>
      <c r="AC17" t="str">
        <f t="shared" si="1"/>
        <v>Not applicable - not designated</v>
      </c>
      <c r="AD17" t="str">
        <f t="shared" si="1"/>
        <v>Not applicable - not designated</v>
      </c>
      <c r="AE17" t="str">
        <f t="shared" si="1"/>
        <v>Not applicable - not designated</v>
      </c>
      <c r="AF17" t="str">
        <f t="shared" si="1"/>
        <v>Not applicable - not designated</v>
      </c>
      <c r="AG17" t="str">
        <f t="shared" si="1"/>
        <v>Not applicable - not designated</v>
      </c>
      <c r="AI17" t="str">
        <f t="shared" si="0"/>
        <v>N</v>
      </c>
    </row>
    <row r="18" spans="2:35">
      <c r="B18" t="s">
        <v>262</v>
      </c>
      <c r="C18" t="s">
        <v>799</v>
      </c>
      <c r="D18" t="s">
        <v>48</v>
      </c>
      <c r="E18" t="s">
        <v>49</v>
      </c>
      <c r="F18" t="s">
        <v>50</v>
      </c>
      <c r="H18" t="str">
        <f>INDEX('UUW Backcast'!$B$13:$V$47, MATCH('UUW Backcast - WINEP'!$C18, 'UUW Backcast'!$C$13:$C$47, 0), MATCH('UUW Backcast - WINEP'!H$13, 'UUW Backcast'!$B$13:$V$13, 0))</f>
        <v>Sufficient</v>
      </c>
      <c r="I18" t="str">
        <f>INDEX('UUW Backcast'!$B$13:$V$47, MATCH('UUW Backcast - WINEP'!$C18, 'UUW Backcast'!$C$13:$C$47, 0), MATCH('UUW Backcast - WINEP'!I$13, 'UUW Backcast'!$B$13:$V$13, 0))</f>
        <v>Good</v>
      </c>
      <c r="J18" t="str">
        <f>INDEX('UUW Backcast'!$B$13:$V$47, MATCH('UUW Backcast - WINEP'!$C18, 'UUW Backcast'!$C$13:$C$47, 0), MATCH('UUW Backcast - WINEP'!J$13, 'UUW Backcast'!$B$13:$V$13, 0))</f>
        <v>Good</v>
      </c>
      <c r="K18" t="str">
        <f>INDEX('UUW Backcast'!$B$13:$V$47, MATCH('UUW Backcast - WINEP'!$C18, 'UUW Backcast'!$C$13:$C$47, 0), MATCH('UUW Backcast - WINEP'!K$13, 'UUW Backcast'!$B$13:$V$13, 0))</f>
        <v>Sufficient</v>
      </c>
      <c r="L18" t="str">
        <f>INDEX('UUW Backcast'!$B$13:$V$47, MATCH('UUW Backcast - WINEP'!$C18, 'UUW Backcast'!$C$13:$C$47, 0), MATCH('UUW Backcast - WINEP'!L$13, 'UUW Backcast'!$B$13:$V$13, 0))</f>
        <v>Good</v>
      </c>
      <c r="M18">
        <f>INDEX('UUW Backcast'!$B$13:$V$47, MATCH('UUW Backcast - WINEP'!$C18, 'UUW Backcast'!$C$13:$C$47, 0), MATCH('UUW Backcast - WINEP'!M$13, 'UUW Backcast'!$B$13:$V$13, 0))</f>
        <v>0</v>
      </c>
      <c r="N18" t="str">
        <f>INDEX('UUW Backcast'!$B$13:$V$47, MATCH('UUW Backcast - WINEP'!$C18, 'UUW Backcast'!$C$13:$C$47, 0), MATCH('UUW Backcast - WINEP'!N$13, 'UUW Backcast'!$B$13:$V$13, 0))</f>
        <v>Good</v>
      </c>
      <c r="O18" t="str">
        <f>INDEX('UUW Backcast'!$B$13:$V$47, MATCH('UUW Backcast - WINEP'!$C18, 'UUW Backcast'!$C$13:$C$47, 0), MATCH('UUW Backcast - WINEP'!O$13, 'UUW Backcast'!$B$13:$V$13, 0))</f>
        <v>Good</v>
      </c>
      <c r="P18">
        <f>INDEX('UUW Backcast'!$B$13:$V$47, MATCH('UUW Backcast - WINEP'!$C18, 'UUW Backcast'!$C$13:$C$47, 0), MATCH('UUW Backcast - WINEP'!P$13, 'UUW Backcast'!$B$13:$V$13, 0))</f>
        <v>0</v>
      </c>
      <c r="Q18" t="str">
        <f>INDEX('UUW Backcast'!$B$13:$V$47, MATCH('UUW Backcast - WINEP'!$C18, 'UUW Backcast'!$C$13:$C$47, 0), MATCH('UUW Backcast - WINEP'!Q$13, 'UUW Backcast'!$B$13:$V$13, 0))</f>
        <v>Good</v>
      </c>
      <c r="R18" t="str">
        <f>INDEX('UUW Backcast'!$B$13:$V$47, MATCH('UUW Backcast - WINEP'!$C18, 'UUW Backcast'!$C$13:$C$47, 0), MATCH('UUW Backcast - WINEP'!R$13, 'UUW Backcast'!$B$13:$V$13, 0))</f>
        <v>Good</v>
      </c>
      <c r="S18" t="str">
        <f>INDEX('UUW Backcast'!$B$13:$V$47, MATCH('UUW Backcast - WINEP'!$C18, 'UUW Backcast'!$C$13:$C$47, 0), MATCH('UUW Backcast - WINEP'!S$13, 'UUW Backcast'!$B$13:$V$13, 0))</f>
        <v>Good</v>
      </c>
      <c r="T18" t="str">
        <f>INDEX('UUW Backcast'!$B$13:$V$47, MATCH('UUW Backcast - WINEP'!$C18, 'UUW Backcast'!$C$13:$C$47, 0), MATCH('UUW Backcast - WINEP'!T$13, 'UUW Backcast'!$B$13:$V$13, 0))</f>
        <v>Good</v>
      </c>
      <c r="U18" t="str">
        <f>INDEX('UUW Backcast'!$B$13:$V$47, MATCH('UUW Backcast - WINEP'!$C18, 'UUW Backcast'!$C$13:$C$47, 0), MATCH('UUW Backcast - WINEP'!U$13, 'UUW Backcast'!$B$13:$V$13, 0))</f>
        <v>Good</v>
      </c>
      <c r="V18" t="str">
        <f>INDEX('UUW Backcast'!$B$13:$V$47, MATCH('UUW Backcast - WINEP'!$C18, 'UUW Backcast'!$C$13:$C$47, 0), MATCH('UUW Backcast - WINEP'!V$13, 'UUW Backcast'!$B$13:$V$13, 0))</f>
        <v>Good</v>
      </c>
      <c r="Z18" s="22"/>
      <c r="AA18" t="s">
        <v>51</v>
      </c>
      <c r="AB18" t="str">
        <f t="shared" si="1"/>
        <v>Good</v>
      </c>
      <c r="AC18" t="str">
        <f t="shared" si="1"/>
        <v>Good</v>
      </c>
      <c r="AD18" t="str">
        <f t="shared" si="1"/>
        <v>Good</v>
      </c>
      <c r="AE18" t="str">
        <f t="shared" si="1"/>
        <v>Good</v>
      </c>
      <c r="AF18" t="str">
        <f t="shared" si="1"/>
        <v>Good</v>
      </c>
      <c r="AG18" t="str">
        <f t="shared" si="1"/>
        <v>Good</v>
      </c>
      <c r="AI18" t="str">
        <f t="shared" si="0"/>
        <v>N</v>
      </c>
    </row>
    <row r="19" spans="2:35">
      <c r="B19" t="s">
        <v>262</v>
      </c>
      <c r="C19" t="s">
        <v>800</v>
      </c>
      <c r="D19" t="s">
        <v>48</v>
      </c>
      <c r="E19" t="s">
        <v>49</v>
      </c>
      <c r="F19" t="s">
        <v>50</v>
      </c>
      <c r="H19" t="str">
        <f>INDEX('UUW Backcast'!$B$13:$V$47, MATCH('UUW Backcast - WINEP'!$C19, 'UUW Backcast'!$C$13:$C$47, 0), MATCH('UUW Backcast - WINEP'!H$13, 'UUW Backcast'!$B$13:$V$13, 0))</f>
        <v>Sufficient</v>
      </c>
      <c r="I19" t="str">
        <f>INDEX('UUW Backcast'!$B$13:$V$47, MATCH('UUW Backcast - WINEP'!$C19, 'UUW Backcast'!$C$13:$C$47, 0), MATCH('UUW Backcast - WINEP'!I$13, 'UUW Backcast'!$B$13:$V$13, 0))</f>
        <v>Good</v>
      </c>
      <c r="J19" t="str">
        <f>INDEX('UUW Backcast'!$B$13:$V$47, MATCH('UUW Backcast - WINEP'!$C19, 'UUW Backcast'!$C$13:$C$47, 0), MATCH('UUW Backcast - WINEP'!J$13, 'UUW Backcast'!$B$13:$V$13, 0))</f>
        <v>Good</v>
      </c>
      <c r="K19" t="str">
        <f>INDEX('UUW Backcast'!$B$13:$V$47, MATCH('UUW Backcast - WINEP'!$C19, 'UUW Backcast'!$C$13:$C$47, 0), MATCH('UUW Backcast - WINEP'!K$13, 'UUW Backcast'!$B$13:$V$13, 0))</f>
        <v>Good</v>
      </c>
      <c r="L19" t="str">
        <f>INDEX('UUW Backcast'!$B$13:$V$47, MATCH('UUW Backcast - WINEP'!$C19, 'UUW Backcast'!$C$13:$C$47, 0), MATCH('UUW Backcast - WINEP'!L$13, 'UUW Backcast'!$B$13:$V$13, 0))</f>
        <v>Sufficient</v>
      </c>
      <c r="M19">
        <f>INDEX('UUW Backcast'!$B$13:$V$47, MATCH('UUW Backcast - WINEP'!$C19, 'UUW Backcast'!$C$13:$C$47, 0), MATCH('UUW Backcast - WINEP'!M$13, 'UUW Backcast'!$B$13:$V$13, 0))</f>
        <v>0</v>
      </c>
      <c r="N19" t="str">
        <f>INDEX('UUW Backcast'!$B$13:$V$47, MATCH('UUW Backcast - WINEP'!$C19, 'UUW Backcast'!$C$13:$C$47, 0), MATCH('UUW Backcast - WINEP'!N$13, 'UUW Backcast'!$B$13:$V$13, 0))</f>
        <v>Sufficient</v>
      </c>
      <c r="O19" t="str">
        <f>INDEX('UUW Backcast'!$B$13:$V$47, MATCH('UUW Backcast - WINEP'!$C19, 'UUW Backcast'!$C$13:$C$47, 0), MATCH('UUW Backcast - WINEP'!O$13, 'UUW Backcast'!$B$13:$V$13, 0))</f>
        <v>Poor</v>
      </c>
      <c r="P19">
        <f>INDEX('UUW Backcast'!$B$13:$V$47, MATCH('UUW Backcast - WINEP'!$C19, 'UUW Backcast'!$C$13:$C$47, 0), MATCH('UUW Backcast - WINEP'!P$13, 'UUW Backcast'!$B$13:$V$13, 0))</f>
        <v>0</v>
      </c>
      <c r="Q19" t="str">
        <f>INDEX('UUW Backcast'!$B$13:$V$47, MATCH('UUW Backcast - WINEP'!$C19, 'UUW Backcast'!$C$13:$C$47, 0), MATCH('UUW Backcast - WINEP'!Q$13, 'UUW Backcast'!$B$13:$V$13, 0))</f>
        <v>Poor</v>
      </c>
      <c r="R19" t="str">
        <f>INDEX('UUW Backcast'!$B$13:$V$47, MATCH('UUW Backcast - WINEP'!$C19, 'UUW Backcast'!$C$13:$C$47, 0), MATCH('UUW Backcast - WINEP'!R$13, 'UUW Backcast'!$B$13:$V$13, 0))</f>
        <v>Poor</v>
      </c>
      <c r="S19" t="str">
        <f>INDEX('UUW Backcast'!$B$13:$V$47, MATCH('UUW Backcast - WINEP'!$C19, 'UUW Backcast'!$C$13:$C$47, 0), MATCH('UUW Backcast - WINEP'!S$13, 'UUW Backcast'!$B$13:$V$13, 0))</f>
        <v>Poor</v>
      </c>
      <c r="T19" t="str">
        <f>INDEX('UUW Backcast'!$B$13:$V$47, MATCH('UUW Backcast - WINEP'!$C19, 'UUW Backcast'!$C$13:$C$47, 0), MATCH('UUW Backcast - WINEP'!T$13, 'UUW Backcast'!$B$13:$V$13, 0))</f>
        <v>Poor</v>
      </c>
      <c r="U19" t="str">
        <f>INDEX('UUW Backcast'!$B$13:$V$47, MATCH('UUW Backcast - WINEP'!$C19, 'UUW Backcast'!$C$13:$C$47, 0), MATCH('UUW Backcast - WINEP'!U$13, 'UUW Backcast'!$B$13:$V$13, 0))</f>
        <v>Poor</v>
      </c>
      <c r="V19" t="str">
        <f>INDEX('UUW Backcast'!$B$13:$V$47, MATCH('UUW Backcast - WINEP'!$C19, 'UUW Backcast'!$C$13:$C$47, 0), MATCH('UUW Backcast - WINEP'!V$13, 'UUW Backcast'!$B$13:$V$13, 0))</f>
        <v>Poor</v>
      </c>
      <c r="X19" t="s">
        <v>55</v>
      </c>
      <c r="Y19" t="s">
        <v>936</v>
      </c>
      <c r="Z19" s="22" t="s">
        <v>1052</v>
      </c>
      <c r="AA19" t="s">
        <v>55</v>
      </c>
      <c r="AB19" t="s">
        <v>97</v>
      </c>
      <c r="AC19" t="s">
        <v>97</v>
      </c>
      <c r="AD19" t="s">
        <v>97</v>
      </c>
      <c r="AE19" t="s">
        <v>97</v>
      </c>
      <c r="AF19" t="s">
        <v>97</v>
      </c>
      <c r="AG19" t="s">
        <v>97</v>
      </c>
      <c r="AI19" t="str">
        <f t="shared" si="0"/>
        <v>N</v>
      </c>
    </row>
    <row r="20" spans="2:35">
      <c r="B20" t="s">
        <v>262</v>
      </c>
      <c r="C20" t="s">
        <v>801</v>
      </c>
      <c r="D20" t="s">
        <v>48</v>
      </c>
      <c r="E20" t="s">
        <v>49</v>
      </c>
      <c r="F20" t="s">
        <v>50</v>
      </c>
      <c r="H20" t="str">
        <f>INDEX('UUW Backcast'!$B$13:$V$47, MATCH('UUW Backcast - WINEP'!$C20, 'UUW Backcast'!$C$13:$C$47, 0), MATCH('UUW Backcast - WINEP'!H$13, 'UUW Backcast'!$B$13:$V$13, 0))</f>
        <v>Poor</v>
      </c>
      <c r="I20" t="str">
        <f>INDEX('UUW Backcast'!$B$13:$V$47, MATCH('UUW Backcast - WINEP'!$C20, 'UUW Backcast'!$C$13:$C$47, 0), MATCH('UUW Backcast - WINEP'!I$13, 'UUW Backcast'!$B$13:$V$13, 0))</f>
        <v>Sufficient</v>
      </c>
      <c r="J20" t="str">
        <f>INDEX('UUW Backcast'!$B$13:$V$47, MATCH('UUW Backcast - WINEP'!$C20, 'UUW Backcast'!$C$13:$C$47, 0), MATCH('UUW Backcast - WINEP'!J$13, 'UUW Backcast'!$B$13:$V$13, 0))</f>
        <v>Sufficient</v>
      </c>
      <c r="K20" t="str">
        <f>INDEX('UUW Backcast'!$B$13:$V$47, MATCH('UUW Backcast - WINEP'!$C20, 'UUW Backcast'!$C$13:$C$47, 0), MATCH('UUW Backcast - WINEP'!K$13, 'UUW Backcast'!$B$13:$V$13, 0))</f>
        <v>Sufficient</v>
      </c>
      <c r="L20" t="str">
        <f>INDEX('UUW Backcast'!$B$13:$V$47, MATCH('UUW Backcast - WINEP'!$C20, 'UUW Backcast'!$C$13:$C$47, 0), MATCH('UUW Backcast - WINEP'!L$13, 'UUW Backcast'!$B$13:$V$13, 0))</f>
        <v>Poor</v>
      </c>
      <c r="M20">
        <f>INDEX('UUW Backcast'!$B$13:$V$47, MATCH('UUW Backcast - WINEP'!$C20, 'UUW Backcast'!$C$13:$C$47, 0), MATCH('UUW Backcast - WINEP'!M$13, 'UUW Backcast'!$B$13:$V$13, 0))</f>
        <v>0</v>
      </c>
      <c r="N20" t="str">
        <f>INDEX('UUW Backcast'!$B$13:$V$47, MATCH('UUW Backcast - WINEP'!$C20, 'UUW Backcast'!$C$13:$C$47, 0), MATCH('UUW Backcast - WINEP'!N$13, 'UUW Backcast'!$B$13:$V$13, 0))</f>
        <v>Poor</v>
      </c>
      <c r="O20" t="str">
        <f>INDEX('UUW Backcast'!$B$13:$V$47, MATCH('UUW Backcast - WINEP'!$C20, 'UUW Backcast'!$C$13:$C$47, 0), MATCH('UUW Backcast - WINEP'!O$13, 'UUW Backcast'!$B$13:$V$13, 0))</f>
        <v>Poor</v>
      </c>
      <c r="P20">
        <f>INDEX('UUW Backcast'!$B$13:$V$47, MATCH('UUW Backcast - WINEP'!$C20, 'UUW Backcast'!$C$13:$C$47, 0), MATCH('UUW Backcast - WINEP'!P$13, 'UUW Backcast'!$B$13:$V$13, 0))</f>
        <v>0</v>
      </c>
      <c r="Q20" t="str">
        <f>INDEX('UUW Backcast'!$B$13:$V$47, MATCH('UUW Backcast - WINEP'!$C20, 'UUW Backcast'!$C$13:$C$47, 0), MATCH('UUW Backcast - WINEP'!Q$13, 'UUW Backcast'!$B$13:$V$13, 0))</f>
        <v>Poor</v>
      </c>
      <c r="R20" t="str">
        <f>INDEX('UUW Backcast'!$B$13:$V$47, MATCH('UUW Backcast - WINEP'!$C20, 'UUW Backcast'!$C$13:$C$47, 0), MATCH('UUW Backcast - WINEP'!R$13, 'UUW Backcast'!$B$13:$V$13, 0))</f>
        <v>Poor</v>
      </c>
      <c r="S20" t="str">
        <f>INDEX('UUW Backcast'!$B$13:$V$47, MATCH('UUW Backcast - WINEP'!$C20, 'UUW Backcast'!$C$13:$C$47, 0), MATCH('UUW Backcast - WINEP'!S$13, 'UUW Backcast'!$B$13:$V$13, 0))</f>
        <v>Poor</v>
      </c>
      <c r="T20" t="str">
        <f>INDEX('UUW Backcast'!$B$13:$V$47, MATCH('UUW Backcast - WINEP'!$C20, 'UUW Backcast'!$C$13:$C$47, 0), MATCH('UUW Backcast - WINEP'!T$13, 'UUW Backcast'!$B$13:$V$13, 0))</f>
        <v>Poor</v>
      </c>
      <c r="U20" t="str">
        <f>INDEX('UUW Backcast'!$B$13:$V$47, MATCH('UUW Backcast - WINEP'!$C20, 'UUW Backcast'!$C$13:$C$47, 0), MATCH('UUW Backcast - WINEP'!U$13, 'UUW Backcast'!$B$13:$V$13, 0))</f>
        <v>Poor</v>
      </c>
      <c r="V20" t="str">
        <f>INDEX('UUW Backcast'!$B$13:$V$47, MATCH('UUW Backcast - WINEP'!$C20, 'UUW Backcast'!$C$13:$C$47, 0), MATCH('UUW Backcast - WINEP'!V$13, 'UUW Backcast'!$B$13:$V$13, 0))</f>
        <v>Poor</v>
      </c>
      <c r="X20" t="s">
        <v>55</v>
      </c>
      <c r="Y20" t="s">
        <v>936</v>
      </c>
      <c r="Z20" s="22" t="s">
        <v>1052</v>
      </c>
      <c r="AA20" t="s">
        <v>55</v>
      </c>
      <c r="AB20" t="s">
        <v>97</v>
      </c>
      <c r="AC20" t="s">
        <v>97</v>
      </c>
      <c r="AD20" t="s">
        <v>97</v>
      </c>
      <c r="AE20" t="s">
        <v>97</v>
      </c>
      <c r="AF20" t="s">
        <v>97</v>
      </c>
      <c r="AG20" t="s">
        <v>97</v>
      </c>
      <c r="AI20" t="str">
        <f t="shared" si="0"/>
        <v>N</v>
      </c>
    </row>
    <row r="21" spans="2:35">
      <c r="B21" t="s">
        <v>262</v>
      </c>
      <c r="C21" t="s">
        <v>802</v>
      </c>
      <c r="D21" t="s">
        <v>48</v>
      </c>
      <c r="E21" t="s">
        <v>49</v>
      </c>
      <c r="F21" t="s">
        <v>50</v>
      </c>
      <c r="H21" t="str">
        <f>INDEX('UUW Backcast'!$B$13:$V$47, MATCH('UUW Backcast - WINEP'!$C21, 'UUW Backcast'!$C$13:$C$47, 0), MATCH('UUW Backcast - WINEP'!H$13, 'UUW Backcast'!$B$13:$V$13, 0))</f>
        <v>Sufficient</v>
      </c>
      <c r="I21" t="str">
        <f>INDEX('UUW Backcast'!$B$13:$V$47, MATCH('UUW Backcast - WINEP'!$C21, 'UUW Backcast'!$C$13:$C$47, 0), MATCH('UUW Backcast - WINEP'!I$13, 'UUW Backcast'!$B$13:$V$13, 0))</f>
        <v>Good</v>
      </c>
      <c r="J21" t="str">
        <f>INDEX('UUW Backcast'!$B$13:$V$47, MATCH('UUW Backcast - WINEP'!$C21, 'UUW Backcast'!$C$13:$C$47, 0), MATCH('UUW Backcast - WINEP'!J$13, 'UUW Backcast'!$B$13:$V$13, 0))</f>
        <v>Good</v>
      </c>
      <c r="K21" t="str">
        <f>INDEX('UUW Backcast'!$B$13:$V$47, MATCH('UUW Backcast - WINEP'!$C21, 'UUW Backcast'!$C$13:$C$47, 0), MATCH('UUW Backcast - WINEP'!K$13, 'UUW Backcast'!$B$13:$V$13, 0))</f>
        <v>Good</v>
      </c>
      <c r="L21" t="str">
        <f>INDEX('UUW Backcast'!$B$13:$V$47, MATCH('UUW Backcast - WINEP'!$C21, 'UUW Backcast'!$C$13:$C$47, 0), MATCH('UUW Backcast - WINEP'!L$13, 'UUW Backcast'!$B$13:$V$13, 0))</f>
        <v>Sufficient</v>
      </c>
      <c r="M21">
        <f>INDEX('UUW Backcast'!$B$13:$V$47, MATCH('UUW Backcast - WINEP'!$C21, 'UUW Backcast'!$C$13:$C$47, 0), MATCH('UUW Backcast - WINEP'!M$13, 'UUW Backcast'!$B$13:$V$13, 0))</f>
        <v>0</v>
      </c>
      <c r="N21" t="str">
        <f>INDEX('UUW Backcast'!$B$13:$V$47, MATCH('UUW Backcast - WINEP'!$C21, 'UUW Backcast'!$C$13:$C$47, 0), MATCH('UUW Backcast - WINEP'!N$13, 'UUW Backcast'!$B$13:$V$13, 0))</f>
        <v>Sufficient</v>
      </c>
      <c r="O21" t="str">
        <f>INDEX('UUW Backcast'!$B$13:$V$47, MATCH('UUW Backcast - WINEP'!$C21, 'UUW Backcast'!$C$13:$C$47, 0), MATCH('UUW Backcast - WINEP'!O$13, 'UUW Backcast'!$B$13:$V$13, 0))</f>
        <v>Poor</v>
      </c>
      <c r="P21">
        <f>INDEX('UUW Backcast'!$B$13:$V$47, MATCH('UUW Backcast - WINEP'!$C21, 'UUW Backcast'!$C$13:$C$47, 0), MATCH('UUW Backcast - WINEP'!P$13, 'UUW Backcast'!$B$13:$V$13, 0))</f>
        <v>0</v>
      </c>
      <c r="Q21" t="str">
        <f>INDEX('UUW Backcast'!$B$13:$V$47, MATCH('UUW Backcast - WINEP'!$C21, 'UUW Backcast'!$C$13:$C$47, 0), MATCH('UUW Backcast - WINEP'!Q$13, 'UUW Backcast'!$B$13:$V$13, 0))</f>
        <v>Poor</v>
      </c>
      <c r="R21" t="str">
        <f>INDEX('UUW Backcast'!$B$13:$V$47, MATCH('UUW Backcast - WINEP'!$C21, 'UUW Backcast'!$C$13:$C$47, 0), MATCH('UUW Backcast - WINEP'!R$13, 'UUW Backcast'!$B$13:$V$13, 0))</f>
        <v>Poor</v>
      </c>
      <c r="S21" t="str">
        <f>INDEX('UUW Backcast'!$B$13:$V$47, MATCH('UUW Backcast - WINEP'!$C21, 'UUW Backcast'!$C$13:$C$47, 0), MATCH('UUW Backcast - WINEP'!S$13, 'UUW Backcast'!$B$13:$V$13, 0))</f>
        <v>Poor</v>
      </c>
      <c r="T21" t="str">
        <f>INDEX('UUW Backcast'!$B$13:$V$47, MATCH('UUW Backcast - WINEP'!$C21, 'UUW Backcast'!$C$13:$C$47, 0), MATCH('UUW Backcast - WINEP'!T$13, 'UUW Backcast'!$B$13:$V$13, 0))</f>
        <v>Poor</v>
      </c>
      <c r="U21" t="str">
        <f>INDEX('UUW Backcast'!$B$13:$V$47, MATCH('UUW Backcast - WINEP'!$C21, 'UUW Backcast'!$C$13:$C$47, 0), MATCH('UUW Backcast - WINEP'!U$13, 'UUW Backcast'!$B$13:$V$13, 0))</f>
        <v>Poor</v>
      </c>
      <c r="V21" t="str">
        <f>INDEX('UUW Backcast'!$B$13:$V$47, MATCH('UUW Backcast - WINEP'!$C21, 'UUW Backcast'!$C$13:$C$47, 0), MATCH('UUW Backcast - WINEP'!V$13, 'UUW Backcast'!$B$13:$V$13, 0))</f>
        <v>Poor</v>
      </c>
      <c r="X21" t="s">
        <v>55</v>
      </c>
      <c r="Y21" t="s">
        <v>936</v>
      </c>
      <c r="Z21" s="22" t="s">
        <v>1052</v>
      </c>
      <c r="AA21" t="s">
        <v>55</v>
      </c>
      <c r="AB21" t="s">
        <v>97</v>
      </c>
      <c r="AC21" t="s">
        <v>97</v>
      </c>
      <c r="AD21" t="s">
        <v>97</v>
      </c>
      <c r="AE21" t="s">
        <v>97</v>
      </c>
      <c r="AF21" t="s">
        <v>97</v>
      </c>
      <c r="AG21" t="s">
        <v>97</v>
      </c>
      <c r="AI21" t="str">
        <f t="shared" si="0"/>
        <v>N</v>
      </c>
    </row>
    <row r="22" spans="2:35">
      <c r="B22" t="s">
        <v>262</v>
      </c>
      <c r="C22" t="s">
        <v>803</v>
      </c>
      <c r="D22" t="s">
        <v>48</v>
      </c>
      <c r="E22" t="s">
        <v>49</v>
      </c>
      <c r="F22" t="s">
        <v>50</v>
      </c>
      <c r="H22" t="str">
        <f>INDEX('UUW Backcast'!$B$13:$V$47, MATCH('UUW Backcast - WINEP'!$C22, 'UUW Backcast'!$C$13:$C$47, 0), MATCH('UUW Backcast - WINEP'!H$13, 'UUW Backcast'!$B$13:$V$13, 0))</f>
        <v>Poor</v>
      </c>
      <c r="I22" t="str">
        <f>INDEX('UUW Backcast'!$B$13:$V$47, MATCH('UUW Backcast - WINEP'!$C22, 'UUW Backcast'!$C$13:$C$47, 0), MATCH('UUW Backcast - WINEP'!I$13, 'UUW Backcast'!$B$13:$V$13, 0))</f>
        <v>Good</v>
      </c>
      <c r="J22" t="str">
        <f>INDEX('UUW Backcast'!$B$13:$V$47, MATCH('UUW Backcast - WINEP'!$C22, 'UUW Backcast'!$C$13:$C$47, 0), MATCH('UUW Backcast - WINEP'!J$13, 'UUW Backcast'!$B$13:$V$13, 0))</f>
        <v>Good</v>
      </c>
      <c r="K22" t="str">
        <f>INDEX('UUW Backcast'!$B$13:$V$47, MATCH('UUW Backcast - WINEP'!$C22, 'UUW Backcast'!$C$13:$C$47, 0), MATCH('UUW Backcast - WINEP'!K$13, 'UUW Backcast'!$B$13:$V$13, 0))</f>
        <v>Good</v>
      </c>
      <c r="L22" t="str">
        <f>INDEX('UUW Backcast'!$B$13:$V$47, MATCH('UUW Backcast - WINEP'!$C22, 'UUW Backcast'!$C$13:$C$47, 0), MATCH('UUW Backcast - WINEP'!L$13, 'UUW Backcast'!$B$13:$V$13, 0))</f>
        <v>Good</v>
      </c>
      <c r="M22">
        <f>INDEX('UUW Backcast'!$B$13:$V$47, MATCH('UUW Backcast - WINEP'!$C22, 'UUW Backcast'!$C$13:$C$47, 0), MATCH('UUW Backcast - WINEP'!M$13, 'UUW Backcast'!$B$13:$V$13, 0))</f>
        <v>0</v>
      </c>
      <c r="N22" t="str">
        <f>INDEX('UUW Backcast'!$B$13:$V$47, MATCH('UUW Backcast - WINEP'!$C22, 'UUW Backcast'!$C$13:$C$47, 0), MATCH('UUW Backcast - WINEP'!N$13, 'UUW Backcast'!$B$13:$V$13, 0))</f>
        <v>Good</v>
      </c>
      <c r="O22" t="str">
        <f>INDEX('UUW Backcast'!$B$13:$V$47, MATCH('UUW Backcast - WINEP'!$C22, 'UUW Backcast'!$C$13:$C$47, 0), MATCH('UUW Backcast - WINEP'!O$13, 'UUW Backcast'!$B$13:$V$13, 0))</f>
        <v>Good</v>
      </c>
      <c r="P22">
        <f>INDEX('UUW Backcast'!$B$13:$V$47, MATCH('UUW Backcast - WINEP'!$C22, 'UUW Backcast'!$C$13:$C$47, 0), MATCH('UUW Backcast - WINEP'!P$13, 'UUW Backcast'!$B$13:$V$13, 0))</f>
        <v>0</v>
      </c>
      <c r="Q22" t="str">
        <f>INDEX('UUW Backcast'!$B$13:$V$47, MATCH('UUW Backcast - WINEP'!$C22, 'UUW Backcast'!$C$13:$C$47, 0), MATCH('UUW Backcast - WINEP'!Q$13, 'UUW Backcast'!$B$13:$V$13, 0))</f>
        <v>Good</v>
      </c>
      <c r="R22" t="str">
        <f>INDEX('UUW Backcast'!$B$13:$V$47, MATCH('UUW Backcast - WINEP'!$C22, 'UUW Backcast'!$C$13:$C$47, 0), MATCH('UUW Backcast - WINEP'!R$13, 'UUW Backcast'!$B$13:$V$13, 0))</f>
        <v>Good</v>
      </c>
      <c r="S22" t="str">
        <f>INDEX('UUW Backcast'!$B$13:$V$47, MATCH('UUW Backcast - WINEP'!$C22, 'UUW Backcast'!$C$13:$C$47, 0), MATCH('UUW Backcast - WINEP'!S$13, 'UUW Backcast'!$B$13:$V$13, 0))</f>
        <v>Good</v>
      </c>
      <c r="T22" t="str">
        <f>INDEX('UUW Backcast'!$B$13:$V$47, MATCH('UUW Backcast - WINEP'!$C22, 'UUW Backcast'!$C$13:$C$47, 0), MATCH('UUW Backcast - WINEP'!T$13, 'UUW Backcast'!$B$13:$V$13, 0))</f>
        <v>Good</v>
      </c>
      <c r="U22" t="str">
        <f>INDEX('UUW Backcast'!$B$13:$V$47, MATCH('UUW Backcast - WINEP'!$C22, 'UUW Backcast'!$C$13:$C$47, 0), MATCH('UUW Backcast - WINEP'!U$13, 'UUW Backcast'!$B$13:$V$13, 0))</f>
        <v>Good</v>
      </c>
      <c r="V22" t="str">
        <f>INDEX('UUW Backcast'!$B$13:$V$47, MATCH('UUW Backcast - WINEP'!$C22, 'UUW Backcast'!$C$13:$C$47, 0), MATCH('UUW Backcast - WINEP'!V$13, 'UUW Backcast'!$B$13:$V$13, 0))</f>
        <v>Good</v>
      </c>
      <c r="Z22" s="22"/>
      <c r="AA22" t="s">
        <v>51</v>
      </c>
      <c r="AB22" t="str">
        <f t="shared" ref="AB22:AG24" si="2">Q22</f>
        <v>Good</v>
      </c>
      <c r="AC22" t="str">
        <f t="shared" si="2"/>
        <v>Good</v>
      </c>
      <c r="AD22" t="str">
        <f t="shared" si="2"/>
        <v>Good</v>
      </c>
      <c r="AE22" t="str">
        <f t="shared" si="2"/>
        <v>Good</v>
      </c>
      <c r="AF22" t="str">
        <f t="shared" si="2"/>
        <v>Good</v>
      </c>
      <c r="AG22" t="str">
        <f t="shared" si="2"/>
        <v>Good</v>
      </c>
      <c r="AI22" t="str">
        <f t="shared" si="0"/>
        <v>N</v>
      </c>
    </row>
    <row r="23" spans="2:35" ht="42">
      <c r="B23" t="s">
        <v>262</v>
      </c>
      <c r="C23" t="s">
        <v>804</v>
      </c>
      <c r="D23" t="s">
        <v>48</v>
      </c>
      <c r="E23" t="s">
        <v>49</v>
      </c>
      <c r="F23" t="s">
        <v>50</v>
      </c>
      <c r="H23" t="str">
        <f>INDEX('UUW Backcast'!$B$13:$V$47, MATCH('UUW Backcast - WINEP'!$C23, 'UUW Backcast'!$C$13:$C$47, 0), MATCH('UUW Backcast - WINEP'!H$13, 'UUW Backcast'!$B$13:$V$13, 0))</f>
        <v>Poor</v>
      </c>
      <c r="I23" t="str">
        <f>INDEX('UUW Backcast'!$B$13:$V$47, MATCH('UUW Backcast - WINEP'!$C23, 'UUW Backcast'!$C$13:$C$47, 0), MATCH('UUW Backcast - WINEP'!I$13, 'UUW Backcast'!$B$13:$V$13, 0))</f>
        <v>Sufficient</v>
      </c>
      <c r="J23" t="str">
        <f>INDEX('UUW Backcast'!$B$13:$V$47, MATCH('UUW Backcast - WINEP'!$C23, 'UUW Backcast'!$C$13:$C$47, 0), MATCH('UUW Backcast - WINEP'!J$13, 'UUW Backcast'!$B$13:$V$13, 0))</f>
        <v>Good</v>
      </c>
      <c r="K23" t="str">
        <f>INDEX('UUW Backcast'!$B$13:$V$47, MATCH('UUW Backcast - WINEP'!$C23, 'UUW Backcast'!$C$13:$C$47, 0), MATCH('UUW Backcast - WINEP'!K$13, 'UUW Backcast'!$B$13:$V$13, 0))</f>
        <v>Good</v>
      </c>
      <c r="L23" t="str">
        <f>INDEX('UUW Backcast'!$B$13:$V$47, MATCH('UUW Backcast - WINEP'!$C23, 'UUW Backcast'!$C$13:$C$47, 0), MATCH('UUW Backcast - WINEP'!L$13, 'UUW Backcast'!$B$13:$V$13, 0))</f>
        <v>Good</v>
      </c>
      <c r="M23">
        <f>INDEX('UUW Backcast'!$B$13:$V$47, MATCH('UUW Backcast - WINEP'!$C23, 'UUW Backcast'!$C$13:$C$47, 0), MATCH('UUW Backcast - WINEP'!M$13, 'UUW Backcast'!$B$13:$V$13, 0))</f>
        <v>0</v>
      </c>
      <c r="N23" t="str">
        <f>INDEX('UUW Backcast'!$B$13:$V$47, MATCH('UUW Backcast - WINEP'!$C23, 'UUW Backcast'!$C$13:$C$47, 0), MATCH('UUW Backcast - WINEP'!N$13, 'UUW Backcast'!$B$13:$V$13, 0))</f>
        <v>Good</v>
      </c>
      <c r="O23" t="str">
        <f>INDEX('UUW Backcast'!$B$13:$V$47, MATCH('UUW Backcast - WINEP'!$C23, 'UUW Backcast'!$C$13:$C$47, 0), MATCH('UUW Backcast - WINEP'!O$13, 'UUW Backcast'!$B$13:$V$13, 0))</f>
        <v>Good</v>
      </c>
      <c r="P23">
        <f>INDEX('UUW Backcast'!$B$13:$V$47, MATCH('UUW Backcast - WINEP'!$C23, 'UUW Backcast'!$C$13:$C$47, 0), MATCH('UUW Backcast - WINEP'!P$13, 'UUW Backcast'!$B$13:$V$13, 0))</f>
        <v>0</v>
      </c>
      <c r="Q23" t="str">
        <f>INDEX('UUW Backcast'!$B$13:$V$47, MATCH('UUW Backcast - WINEP'!$C23, 'UUW Backcast'!$C$13:$C$47, 0), MATCH('UUW Backcast - WINEP'!Q$13, 'UUW Backcast'!$B$13:$V$13, 0))</f>
        <v>Good</v>
      </c>
      <c r="R23" t="str">
        <f>INDEX('UUW Backcast'!$B$13:$V$47, MATCH('UUW Backcast - WINEP'!$C23, 'UUW Backcast'!$C$13:$C$47, 0), MATCH('UUW Backcast - WINEP'!R$13, 'UUW Backcast'!$B$13:$V$13, 0))</f>
        <v>Good</v>
      </c>
      <c r="S23" t="str">
        <f>INDEX('UUW Backcast'!$B$13:$V$47, MATCH('UUW Backcast - WINEP'!$C23, 'UUW Backcast'!$C$13:$C$47, 0), MATCH('UUW Backcast - WINEP'!S$13, 'UUW Backcast'!$B$13:$V$13, 0))</f>
        <v>Good</v>
      </c>
      <c r="T23" t="str">
        <f>INDEX('UUW Backcast'!$B$13:$V$47, MATCH('UUW Backcast - WINEP'!$C23, 'UUW Backcast'!$C$13:$C$47, 0), MATCH('UUW Backcast - WINEP'!T$13, 'UUW Backcast'!$B$13:$V$13, 0))</f>
        <v>Good</v>
      </c>
      <c r="U23" t="str">
        <f>INDEX('UUW Backcast'!$B$13:$V$47, MATCH('UUW Backcast - WINEP'!$C23, 'UUW Backcast'!$C$13:$C$47, 0), MATCH('UUW Backcast - WINEP'!U$13, 'UUW Backcast'!$B$13:$V$13, 0))</f>
        <v>Good</v>
      </c>
      <c r="V23" t="str">
        <f>INDEX('UUW Backcast'!$B$13:$V$47, MATCH('UUW Backcast - WINEP'!$C23, 'UUW Backcast'!$C$13:$C$47, 0), MATCH('UUW Backcast - WINEP'!V$13, 'UUW Backcast'!$B$13:$V$13, 0))</f>
        <v>Good</v>
      </c>
      <c r="Y23" t="s">
        <v>1053</v>
      </c>
      <c r="Z23" s="22" t="s">
        <v>1051</v>
      </c>
      <c r="AA23" t="s">
        <v>51</v>
      </c>
      <c r="AB23" t="str">
        <f t="shared" si="2"/>
        <v>Good</v>
      </c>
      <c r="AC23" t="str">
        <f t="shared" si="2"/>
        <v>Good</v>
      </c>
      <c r="AD23" t="str">
        <f t="shared" si="2"/>
        <v>Good</v>
      </c>
      <c r="AE23" t="str">
        <f t="shared" si="2"/>
        <v>Good</v>
      </c>
      <c r="AF23" t="str">
        <f t="shared" si="2"/>
        <v>Good</v>
      </c>
      <c r="AG23" t="str">
        <f t="shared" si="2"/>
        <v>Good</v>
      </c>
      <c r="AI23" t="str">
        <f t="shared" si="0"/>
        <v>Y</v>
      </c>
    </row>
    <row r="24" spans="2:35">
      <c r="B24" t="s">
        <v>262</v>
      </c>
      <c r="C24" t="s">
        <v>805</v>
      </c>
      <c r="D24" t="s">
        <v>48</v>
      </c>
      <c r="E24" t="s">
        <v>49</v>
      </c>
      <c r="F24" t="s">
        <v>50</v>
      </c>
      <c r="H24" t="str">
        <f>INDEX('UUW Backcast'!$B$13:$V$47, MATCH('UUW Backcast - WINEP'!$C24, 'UUW Backcast'!$C$13:$C$47, 0), MATCH('UUW Backcast - WINEP'!H$13, 'UUW Backcast'!$B$13:$V$13, 0))</f>
        <v>Excellent</v>
      </c>
      <c r="I24" t="str">
        <f>INDEX('UUW Backcast'!$B$13:$V$47, MATCH('UUW Backcast - WINEP'!$C24, 'UUW Backcast'!$C$13:$C$47, 0), MATCH('UUW Backcast - WINEP'!I$13, 'UUW Backcast'!$B$13:$V$13, 0))</f>
        <v>Excellent</v>
      </c>
      <c r="J24" t="str">
        <f>INDEX('UUW Backcast'!$B$13:$V$47, MATCH('UUW Backcast - WINEP'!$C24, 'UUW Backcast'!$C$13:$C$47, 0), MATCH('UUW Backcast - WINEP'!J$13, 'UUW Backcast'!$B$13:$V$13, 0))</f>
        <v>Excellent</v>
      </c>
      <c r="K24" t="str">
        <f>INDEX('UUW Backcast'!$B$13:$V$47, MATCH('UUW Backcast - WINEP'!$C24, 'UUW Backcast'!$C$13:$C$47, 0), MATCH('UUW Backcast - WINEP'!K$13, 'UUW Backcast'!$B$13:$V$13, 0))</f>
        <v>Excellent</v>
      </c>
      <c r="L24" t="str">
        <f>INDEX('UUW Backcast'!$B$13:$V$47, MATCH('UUW Backcast - WINEP'!$C24, 'UUW Backcast'!$C$13:$C$47, 0), MATCH('UUW Backcast - WINEP'!L$13, 'UUW Backcast'!$B$13:$V$13, 0))</f>
        <v>Excellent</v>
      </c>
      <c r="M24">
        <f>INDEX('UUW Backcast'!$B$13:$V$47, MATCH('UUW Backcast - WINEP'!$C24, 'UUW Backcast'!$C$13:$C$47, 0), MATCH('UUW Backcast - WINEP'!M$13, 'UUW Backcast'!$B$13:$V$13, 0))</f>
        <v>0</v>
      </c>
      <c r="N24" t="str">
        <f>INDEX('UUW Backcast'!$B$13:$V$47, MATCH('UUW Backcast - WINEP'!$C24, 'UUW Backcast'!$C$13:$C$47, 0), MATCH('UUW Backcast - WINEP'!N$13, 'UUW Backcast'!$B$13:$V$13, 0))</f>
        <v>Excellent</v>
      </c>
      <c r="O24" t="str">
        <f>INDEX('UUW Backcast'!$B$13:$V$47, MATCH('UUW Backcast - WINEP'!$C24, 'UUW Backcast'!$C$13:$C$47, 0), MATCH('UUW Backcast - WINEP'!O$13, 'UUW Backcast'!$B$13:$V$13, 0))</f>
        <v>Excellent</v>
      </c>
      <c r="P24">
        <f>INDEX('UUW Backcast'!$B$13:$V$47, MATCH('UUW Backcast - WINEP'!$C24, 'UUW Backcast'!$C$13:$C$47, 0), MATCH('UUW Backcast - WINEP'!P$13, 'UUW Backcast'!$B$13:$V$13, 0))</f>
        <v>0</v>
      </c>
      <c r="Q24" t="str">
        <f>INDEX('UUW Backcast'!$B$13:$V$47, MATCH('UUW Backcast - WINEP'!$C24, 'UUW Backcast'!$C$13:$C$47, 0), MATCH('UUW Backcast - WINEP'!Q$13, 'UUW Backcast'!$B$13:$V$13, 0))</f>
        <v>Excellent</v>
      </c>
      <c r="R24" t="str">
        <f>INDEX('UUW Backcast'!$B$13:$V$47, MATCH('UUW Backcast - WINEP'!$C24, 'UUW Backcast'!$C$13:$C$47, 0), MATCH('UUW Backcast - WINEP'!R$13, 'UUW Backcast'!$B$13:$V$13, 0))</f>
        <v>Excellent</v>
      </c>
      <c r="S24" t="str">
        <f>INDEX('UUW Backcast'!$B$13:$V$47, MATCH('UUW Backcast - WINEP'!$C24, 'UUW Backcast'!$C$13:$C$47, 0), MATCH('UUW Backcast - WINEP'!S$13, 'UUW Backcast'!$B$13:$V$13, 0))</f>
        <v>Excellent</v>
      </c>
      <c r="T24" t="str">
        <f>INDEX('UUW Backcast'!$B$13:$V$47, MATCH('UUW Backcast - WINEP'!$C24, 'UUW Backcast'!$C$13:$C$47, 0), MATCH('UUW Backcast - WINEP'!T$13, 'UUW Backcast'!$B$13:$V$13, 0))</f>
        <v>Excellent</v>
      </c>
      <c r="U24" t="str">
        <f>INDEX('UUW Backcast'!$B$13:$V$47, MATCH('UUW Backcast - WINEP'!$C24, 'UUW Backcast'!$C$13:$C$47, 0), MATCH('UUW Backcast - WINEP'!U$13, 'UUW Backcast'!$B$13:$V$13, 0))</f>
        <v>Excellent</v>
      </c>
      <c r="V24" t="str">
        <f>INDEX('UUW Backcast'!$B$13:$V$47, MATCH('UUW Backcast - WINEP'!$C24, 'UUW Backcast'!$C$13:$C$47, 0), MATCH('UUW Backcast - WINEP'!V$13, 'UUW Backcast'!$B$13:$V$13, 0))</f>
        <v>Excellent</v>
      </c>
      <c r="Z24" s="22"/>
      <c r="AA24" t="s">
        <v>51</v>
      </c>
      <c r="AB24" t="str">
        <f t="shared" si="2"/>
        <v>Excellent</v>
      </c>
      <c r="AC24" t="str">
        <f t="shared" si="2"/>
        <v>Excellent</v>
      </c>
      <c r="AD24" t="str">
        <f t="shared" si="2"/>
        <v>Excellent</v>
      </c>
      <c r="AE24" t="str">
        <f t="shared" si="2"/>
        <v>Excellent</v>
      </c>
      <c r="AF24" t="str">
        <f t="shared" si="2"/>
        <v>Excellent</v>
      </c>
      <c r="AG24" t="str">
        <f t="shared" si="2"/>
        <v>Excellent</v>
      </c>
      <c r="AI24" t="str">
        <f t="shared" si="0"/>
        <v>N</v>
      </c>
    </row>
    <row r="25" spans="2:35" ht="42">
      <c r="B25" t="s">
        <v>262</v>
      </c>
      <c r="C25" t="s">
        <v>806</v>
      </c>
      <c r="D25" t="s">
        <v>48</v>
      </c>
      <c r="E25" t="s">
        <v>49</v>
      </c>
      <c r="F25" t="s">
        <v>50</v>
      </c>
      <c r="H25" t="str">
        <f>INDEX('UUW Backcast'!$B$13:$V$47, MATCH('UUW Backcast - WINEP'!$C25, 'UUW Backcast'!$C$13:$C$47, 0), MATCH('UUW Backcast - WINEP'!H$13, 'UUW Backcast'!$B$13:$V$13, 0))</f>
        <v>Poor</v>
      </c>
      <c r="I25" t="str">
        <f>INDEX('UUW Backcast'!$B$13:$V$47, MATCH('UUW Backcast - WINEP'!$C25, 'UUW Backcast'!$C$13:$C$47, 0), MATCH('UUW Backcast - WINEP'!I$13, 'UUW Backcast'!$B$13:$V$13, 0))</f>
        <v>Poor</v>
      </c>
      <c r="J25" t="str">
        <f>INDEX('UUW Backcast'!$B$13:$V$47, MATCH('UUW Backcast - WINEP'!$C25, 'UUW Backcast'!$C$13:$C$47, 0), MATCH('UUW Backcast - WINEP'!J$13, 'UUW Backcast'!$B$13:$V$13, 0))</f>
        <v>Poor</v>
      </c>
      <c r="K25" t="str">
        <f>INDEX('UUW Backcast'!$B$13:$V$47, MATCH('UUW Backcast - WINEP'!$C25, 'UUW Backcast'!$C$13:$C$47, 0), MATCH('UUW Backcast - WINEP'!K$13, 'UUW Backcast'!$B$13:$V$13, 0))</f>
        <v>Poor</v>
      </c>
      <c r="L25" t="str">
        <f>INDEX('UUW Backcast'!$B$13:$V$47, MATCH('UUW Backcast - WINEP'!$C25, 'UUW Backcast'!$C$13:$C$47, 0), MATCH('UUW Backcast - WINEP'!L$13, 'UUW Backcast'!$B$13:$V$13, 0))</f>
        <v>Poor</v>
      </c>
      <c r="M25">
        <f>INDEX('UUW Backcast'!$B$13:$V$47, MATCH('UUW Backcast - WINEP'!$C25, 'UUW Backcast'!$C$13:$C$47, 0), MATCH('UUW Backcast - WINEP'!M$13, 'UUW Backcast'!$B$13:$V$13, 0))</f>
        <v>0</v>
      </c>
      <c r="N25" t="str">
        <f>INDEX('UUW Backcast'!$B$13:$V$47, MATCH('UUW Backcast - WINEP'!$C25, 'UUW Backcast'!$C$13:$C$47, 0), MATCH('UUW Backcast - WINEP'!N$13, 'UUW Backcast'!$B$13:$V$13, 0))</f>
        <v>Poor</v>
      </c>
      <c r="O25" t="str">
        <f>INDEX('UUW Backcast'!$B$13:$V$47, MATCH('UUW Backcast - WINEP'!$C25, 'UUW Backcast'!$C$13:$C$47, 0), MATCH('UUW Backcast - WINEP'!O$13, 'UUW Backcast'!$B$13:$V$13, 0))</f>
        <v>Poor</v>
      </c>
      <c r="P25">
        <f>INDEX('UUW Backcast'!$B$13:$V$47, MATCH('UUW Backcast - WINEP'!$C25, 'UUW Backcast'!$C$13:$C$47, 0), MATCH('UUW Backcast - WINEP'!P$13, 'UUW Backcast'!$B$13:$V$13, 0))</f>
        <v>0</v>
      </c>
      <c r="Q25" t="str">
        <f>INDEX('UUW Backcast'!$B$13:$V$47, MATCH('UUW Backcast - WINEP'!$C25, 'UUW Backcast'!$C$13:$C$47, 0), MATCH('UUW Backcast - WINEP'!Q$13, 'UUW Backcast'!$B$13:$V$13, 0))</f>
        <v>Poor</v>
      </c>
      <c r="R25" t="str">
        <f>INDEX('UUW Backcast'!$B$13:$V$47, MATCH('UUW Backcast - WINEP'!$C25, 'UUW Backcast'!$C$13:$C$47, 0), MATCH('UUW Backcast - WINEP'!R$13, 'UUW Backcast'!$B$13:$V$13, 0))</f>
        <v>Poor</v>
      </c>
      <c r="S25" t="str">
        <f>INDEX('UUW Backcast'!$B$13:$V$47, MATCH('UUW Backcast - WINEP'!$C25, 'UUW Backcast'!$C$13:$C$47, 0), MATCH('UUW Backcast - WINEP'!S$13, 'UUW Backcast'!$B$13:$V$13, 0))</f>
        <v>Poor</v>
      </c>
      <c r="T25" t="str">
        <f>INDEX('UUW Backcast'!$B$13:$V$47, MATCH('UUW Backcast - WINEP'!$C25, 'UUW Backcast'!$C$13:$C$47, 0), MATCH('UUW Backcast - WINEP'!T$13, 'UUW Backcast'!$B$13:$V$13, 0))</f>
        <v>Poor</v>
      </c>
      <c r="U25" t="str">
        <f>INDEX('UUW Backcast'!$B$13:$V$47, MATCH('UUW Backcast - WINEP'!$C25, 'UUW Backcast'!$C$13:$C$47, 0), MATCH('UUW Backcast - WINEP'!U$13, 'UUW Backcast'!$B$13:$V$13, 0))</f>
        <v>Poor</v>
      </c>
      <c r="V25" t="str">
        <f>INDEX('UUW Backcast'!$B$13:$V$47, MATCH('UUW Backcast - WINEP'!$C25, 'UUW Backcast'!$C$13:$C$47, 0), MATCH('UUW Backcast - WINEP'!V$13, 'UUW Backcast'!$B$13:$V$13, 0))</f>
        <v>Poor</v>
      </c>
      <c r="Y25" s="22" t="s">
        <v>1054</v>
      </c>
      <c r="Z25" s="22" t="s">
        <v>1055</v>
      </c>
      <c r="AA25" t="s">
        <v>55</v>
      </c>
      <c r="AB25" t="str">
        <f t="shared" ref="AB25:AB35" si="3">Q25</f>
        <v>Poor</v>
      </c>
      <c r="AC25" t="str">
        <f t="shared" ref="AC25:AC35" si="4">R25</f>
        <v>Poor</v>
      </c>
      <c r="AD25" t="str">
        <f t="shared" ref="AD25:AD35" si="5">S25</f>
        <v>Poor</v>
      </c>
      <c r="AE25" t="str">
        <f t="shared" ref="AE25:AE35" si="6">T25</f>
        <v>Poor</v>
      </c>
      <c r="AF25" t="str">
        <f t="shared" ref="AF25:AF35" si="7">U25</f>
        <v>Poor</v>
      </c>
      <c r="AG25" t="s">
        <v>97</v>
      </c>
      <c r="AI25" t="str">
        <f t="shared" si="0"/>
        <v>Y</v>
      </c>
    </row>
    <row r="26" spans="2:35">
      <c r="B26" t="s">
        <v>262</v>
      </c>
      <c r="C26" t="s">
        <v>807</v>
      </c>
      <c r="D26" t="s">
        <v>48</v>
      </c>
      <c r="E26" t="s">
        <v>49</v>
      </c>
      <c r="F26" t="s">
        <v>63</v>
      </c>
      <c r="H26" t="str">
        <f>INDEX('UUW Backcast'!$B$13:$V$47, MATCH('UUW Backcast - WINEP'!$C26, 'UUW Backcast'!$C$13:$C$47, 0), MATCH('UUW Backcast - WINEP'!H$13, 'UUW Backcast'!$B$13:$V$13, 0))</f>
        <v>Not applicable (removed)</v>
      </c>
      <c r="I26" t="str">
        <f>INDEX('UUW Backcast'!$B$13:$V$47, MATCH('UUW Backcast - WINEP'!$C26, 'UUW Backcast'!$C$13:$C$47, 0), MATCH('UUW Backcast - WINEP'!I$13, 'UUW Backcast'!$B$13:$V$13, 0))</f>
        <v>Not applicable (removed)</v>
      </c>
      <c r="J26" t="str">
        <f>INDEX('UUW Backcast'!$B$13:$V$47, MATCH('UUW Backcast - WINEP'!$C26, 'UUW Backcast'!$C$13:$C$47, 0), MATCH('UUW Backcast - WINEP'!J$13, 'UUW Backcast'!$B$13:$V$13, 0))</f>
        <v>Not applicable (removed)</v>
      </c>
      <c r="K26" t="str">
        <f>INDEX('UUW Backcast'!$B$13:$V$47, MATCH('UUW Backcast - WINEP'!$C26, 'UUW Backcast'!$C$13:$C$47, 0), MATCH('UUW Backcast - WINEP'!K$13, 'UUW Backcast'!$B$13:$V$13, 0))</f>
        <v>Not applicable (removed)</v>
      </c>
      <c r="L26" t="str">
        <f>INDEX('UUW Backcast'!$B$13:$V$47, MATCH('UUW Backcast - WINEP'!$C26, 'UUW Backcast'!$C$13:$C$47, 0), MATCH('UUW Backcast - WINEP'!L$13, 'UUW Backcast'!$B$13:$V$13, 0))</f>
        <v>Not applicable (removed)</v>
      </c>
      <c r="M26">
        <f>INDEX('UUW Backcast'!$B$13:$V$47, MATCH('UUW Backcast - WINEP'!$C26, 'UUW Backcast'!$C$13:$C$47, 0), MATCH('UUW Backcast - WINEP'!M$13, 'UUW Backcast'!$B$13:$V$13, 0))</f>
        <v>0</v>
      </c>
      <c r="N26" t="str">
        <f>INDEX('UUW Backcast'!$B$13:$V$47, MATCH('UUW Backcast - WINEP'!$C26, 'UUW Backcast'!$C$13:$C$47, 0), MATCH('UUW Backcast - WINEP'!N$13, 'UUW Backcast'!$B$13:$V$13, 0))</f>
        <v>Not applicable (removed)</v>
      </c>
      <c r="O26" t="str">
        <f>INDEX('UUW Backcast'!$B$13:$V$47, MATCH('UUW Backcast - WINEP'!$C26, 'UUW Backcast'!$C$13:$C$47, 0), MATCH('UUW Backcast - WINEP'!O$13, 'UUW Backcast'!$B$13:$V$13, 0))</f>
        <v>Not applicable (removed)</v>
      </c>
      <c r="P26">
        <f>INDEX('UUW Backcast'!$B$13:$V$47, MATCH('UUW Backcast - WINEP'!$C26, 'UUW Backcast'!$C$13:$C$47, 0), MATCH('UUW Backcast - WINEP'!P$13, 'UUW Backcast'!$B$13:$V$13, 0))</f>
        <v>0</v>
      </c>
      <c r="Q26" t="str">
        <f>INDEX('UUW Backcast'!$B$13:$V$47, MATCH('UUW Backcast - WINEP'!$C26, 'UUW Backcast'!$C$13:$C$47, 0), MATCH('UUW Backcast - WINEP'!Q$13, 'UUW Backcast'!$B$13:$V$13, 0))</f>
        <v>Not applicable - not designated</v>
      </c>
      <c r="R26" t="str">
        <f>INDEX('UUW Backcast'!$B$13:$V$47, MATCH('UUW Backcast - WINEP'!$C26, 'UUW Backcast'!$C$13:$C$47, 0), MATCH('UUW Backcast - WINEP'!R$13, 'UUW Backcast'!$B$13:$V$13, 0))</f>
        <v>Not applicable - not designated</v>
      </c>
      <c r="S26" t="str">
        <f>INDEX('UUW Backcast'!$B$13:$V$47, MATCH('UUW Backcast - WINEP'!$C26, 'UUW Backcast'!$C$13:$C$47, 0), MATCH('UUW Backcast - WINEP'!S$13, 'UUW Backcast'!$B$13:$V$13, 0))</f>
        <v>Not applicable - not designated</v>
      </c>
      <c r="T26" t="str">
        <f>INDEX('UUW Backcast'!$B$13:$V$47, MATCH('UUW Backcast - WINEP'!$C26, 'UUW Backcast'!$C$13:$C$47, 0), MATCH('UUW Backcast - WINEP'!T$13, 'UUW Backcast'!$B$13:$V$13, 0))</f>
        <v>Not applicable - not designated</v>
      </c>
      <c r="U26" t="str">
        <f>INDEX('UUW Backcast'!$B$13:$V$47, MATCH('UUW Backcast - WINEP'!$C26, 'UUW Backcast'!$C$13:$C$47, 0), MATCH('UUW Backcast - WINEP'!U$13, 'UUW Backcast'!$B$13:$V$13, 0))</f>
        <v>Not applicable - not designated</v>
      </c>
      <c r="V26" t="str">
        <f>INDEX('UUW Backcast'!$B$13:$V$47, MATCH('UUW Backcast - WINEP'!$C26, 'UUW Backcast'!$C$13:$C$47, 0), MATCH('UUW Backcast - WINEP'!V$13, 'UUW Backcast'!$B$13:$V$13, 0))</f>
        <v>Not applicable - not designated</v>
      </c>
      <c r="W26" t="s">
        <v>808</v>
      </c>
      <c r="Z26" s="22"/>
      <c r="AA26" t="s">
        <v>51</v>
      </c>
      <c r="AB26" t="str">
        <f t="shared" si="3"/>
        <v>Not applicable - not designated</v>
      </c>
      <c r="AC26" t="str">
        <f t="shared" si="4"/>
        <v>Not applicable - not designated</v>
      </c>
      <c r="AD26" t="str">
        <f t="shared" si="5"/>
        <v>Not applicable - not designated</v>
      </c>
      <c r="AE26" t="str">
        <f t="shared" si="6"/>
        <v>Not applicable - not designated</v>
      </c>
      <c r="AF26" t="str">
        <f t="shared" si="7"/>
        <v>Not applicable - not designated</v>
      </c>
      <c r="AG26" t="str">
        <f t="shared" ref="AG26:AG35" si="8">V26</f>
        <v>Not applicable - not designated</v>
      </c>
      <c r="AI26" t="str">
        <f t="shared" si="0"/>
        <v>N</v>
      </c>
    </row>
    <row r="27" spans="2:35">
      <c r="B27" t="s">
        <v>262</v>
      </c>
      <c r="C27" t="s">
        <v>809</v>
      </c>
      <c r="D27" t="s">
        <v>48</v>
      </c>
      <c r="E27" t="s">
        <v>49</v>
      </c>
      <c r="F27" t="s">
        <v>50</v>
      </c>
      <c r="H27" t="str">
        <f>INDEX('UUW Backcast'!$B$13:$V$47, MATCH('UUW Backcast - WINEP'!$C27, 'UUW Backcast'!$C$13:$C$47, 0), MATCH('UUW Backcast - WINEP'!H$13, 'UUW Backcast'!$B$13:$V$13, 0))</f>
        <v>Excellent</v>
      </c>
      <c r="I27" t="str">
        <f>INDEX('UUW Backcast'!$B$13:$V$47, MATCH('UUW Backcast - WINEP'!$C27, 'UUW Backcast'!$C$13:$C$47, 0), MATCH('UUW Backcast - WINEP'!I$13, 'UUW Backcast'!$B$13:$V$13, 0))</f>
        <v>Excellent</v>
      </c>
      <c r="J27" t="str">
        <f>INDEX('UUW Backcast'!$B$13:$V$47, MATCH('UUW Backcast - WINEP'!$C27, 'UUW Backcast'!$C$13:$C$47, 0), MATCH('UUW Backcast - WINEP'!J$13, 'UUW Backcast'!$B$13:$V$13, 0))</f>
        <v>Excellent</v>
      </c>
      <c r="K27" t="str">
        <f>INDEX('UUW Backcast'!$B$13:$V$47, MATCH('UUW Backcast - WINEP'!$C27, 'UUW Backcast'!$C$13:$C$47, 0), MATCH('UUW Backcast - WINEP'!K$13, 'UUW Backcast'!$B$13:$V$13, 0))</f>
        <v>Excellent</v>
      </c>
      <c r="L27" t="str">
        <f>INDEX('UUW Backcast'!$B$13:$V$47, MATCH('UUW Backcast - WINEP'!$C27, 'UUW Backcast'!$C$13:$C$47, 0), MATCH('UUW Backcast - WINEP'!L$13, 'UUW Backcast'!$B$13:$V$13, 0))</f>
        <v>Excellent</v>
      </c>
      <c r="M27">
        <f>INDEX('UUW Backcast'!$B$13:$V$47, MATCH('UUW Backcast - WINEP'!$C27, 'UUW Backcast'!$C$13:$C$47, 0), MATCH('UUW Backcast - WINEP'!M$13, 'UUW Backcast'!$B$13:$V$13, 0))</f>
        <v>0</v>
      </c>
      <c r="N27" t="str">
        <f>INDEX('UUW Backcast'!$B$13:$V$47, MATCH('UUW Backcast - WINEP'!$C27, 'UUW Backcast'!$C$13:$C$47, 0), MATCH('UUW Backcast - WINEP'!N$13, 'UUW Backcast'!$B$13:$V$13, 0))</f>
        <v>Excellent</v>
      </c>
      <c r="O27" t="str">
        <f>INDEX('UUW Backcast'!$B$13:$V$47, MATCH('UUW Backcast - WINEP'!$C27, 'UUW Backcast'!$C$13:$C$47, 0), MATCH('UUW Backcast - WINEP'!O$13, 'UUW Backcast'!$B$13:$V$13, 0))</f>
        <v>Excellent</v>
      </c>
      <c r="P27">
        <f>INDEX('UUW Backcast'!$B$13:$V$47, MATCH('UUW Backcast - WINEP'!$C27, 'UUW Backcast'!$C$13:$C$47, 0), MATCH('UUW Backcast - WINEP'!P$13, 'UUW Backcast'!$B$13:$V$13, 0))</f>
        <v>0</v>
      </c>
      <c r="Q27" t="str">
        <f>INDEX('UUW Backcast'!$B$13:$V$47, MATCH('UUW Backcast - WINEP'!$C27, 'UUW Backcast'!$C$13:$C$47, 0), MATCH('UUW Backcast - WINEP'!Q$13, 'UUW Backcast'!$B$13:$V$13, 0))</f>
        <v>Excellent</v>
      </c>
      <c r="R27" t="str">
        <f>INDEX('UUW Backcast'!$B$13:$V$47, MATCH('UUW Backcast - WINEP'!$C27, 'UUW Backcast'!$C$13:$C$47, 0), MATCH('UUW Backcast - WINEP'!R$13, 'UUW Backcast'!$B$13:$V$13, 0))</f>
        <v>Excellent</v>
      </c>
      <c r="S27" t="str">
        <f>INDEX('UUW Backcast'!$B$13:$V$47, MATCH('UUW Backcast - WINEP'!$C27, 'UUW Backcast'!$C$13:$C$47, 0), MATCH('UUW Backcast - WINEP'!S$13, 'UUW Backcast'!$B$13:$V$13, 0))</f>
        <v>Excellent</v>
      </c>
      <c r="T27" t="str">
        <f>INDEX('UUW Backcast'!$B$13:$V$47, MATCH('UUW Backcast - WINEP'!$C27, 'UUW Backcast'!$C$13:$C$47, 0), MATCH('UUW Backcast - WINEP'!T$13, 'UUW Backcast'!$B$13:$V$13, 0))</f>
        <v>Excellent</v>
      </c>
      <c r="U27" t="str">
        <f>INDEX('UUW Backcast'!$B$13:$V$47, MATCH('UUW Backcast - WINEP'!$C27, 'UUW Backcast'!$C$13:$C$47, 0), MATCH('UUW Backcast - WINEP'!U$13, 'UUW Backcast'!$B$13:$V$13, 0))</f>
        <v>Excellent</v>
      </c>
      <c r="V27" t="str">
        <f>INDEX('UUW Backcast'!$B$13:$V$47, MATCH('UUW Backcast - WINEP'!$C27, 'UUW Backcast'!$C$13:$C$47, 0), MATCH('UUW Backcast - WINEP'!V$13, 'UUW Backcast'!$B$13:$V$13, 0))</f>
        <v>Excellent</v>
      </c>
      <c r="Z27" s="22"/>
      <c r="AA27" t="s">
        <v>51</v>
      </c>
      <c r="AB27" t="str">
        <f t="shared" si="3"/>
        <v>Excellent</v>
      </c>
      <c r="AC27" t="str">
        <f t="shared" si="4"/>
        <v>Excellent</v>
      </c>
      <c r="AD27" t="str">
        <f t="shared" si="5"/>
        <v>Excellent</v>
      </c>
      <c r="AE27" t="str">
        <f t="shared" si="6"/>
        <v>Excellent</v>
      </c>
      <c r="AF27" t="str">
        <f t="shared" si="7"/>
        <v>Excellent</v>
      </c>
      <c r="AG27" t="str">
        <f t="shared" si="8"/>
        <v>Excellent</v>
      </c>
      <c r="AI27" t="str">
        <f t="shared" si="0"/>
        <v>N</v>
      </c>
    </row>
    <row r="28" spans="2:35" ht="69.95">
      <c r="B28" t="s">
        <v>262</v>
      </c>
      <c r="C28" t="s">
        <v>810</v>
      </c>
      <c r="D28" t="s">
        <v>48</v>
      </c>
      <c r="E28" t="s">
        <v>49</v>
      </c>
      <c r="F28" t="s">
        <v>50</v>
      </c>
      <c r="H28" t="str">
        <f>INDEX('UUW Backcast'!$B$13:$V$47, MATCH('UUW Backcast - WINEP'!$C28, 'UUW Backcast'!$C$13:$C$47, 0), MATCH('UUW Backcast - WINEP'!H$13, 'UUW Backcast'!$B$13:$V$13, 0))</f>
        <v>Sufficient</v>
      </c>
      <c r="I28" t="str">
        <f>INDEX('UUW Backcast'!$B$13:$V$47, MATCH('UUW Backcast - WINEP'!$C28, 'UUW Backcast'!$C$13:$C$47, 0), MATCH('UUW Backcast - WINEP'!I$13, 'UUW Backcast'!$B$13:$V$13, 0))</f>
        <v>Sufficient</v>
      </c>
      <c r="J28" t="str">
        <f>INDEX('UUW Backcast'!$B$13:$V$47, MATCH('UUW Backcast - WINEP'!$C28, 'UUW Backcast'!$C$13:$C$47, 0), MATCH('UUW Backcast - WINEP'!J$13, 'UUW Backcast'!$B$13:$V$13, 0))</f>
        <v>Sufficient</v>
      </c>
      <c r="K28" t="str">
        <f>INDEX('UUW Backcast'!$B$13:$V$47, MATCH('UUW Backcast - WINEP'!$C28, 'UUW Backcast'!$C$13:$C$47, 0), MATCH('UUW Backcast - WINEP'!K$13, 'UUW Backcast'!$B$13:$V$13, 0))</f>
        <v>Sufficient</v>
      </c>
      <c r="L28" t="str">
        <f>INDEX('UUW Backcast'!$B$13:$V$47, MATCH('UUW Backcast - WINEP'!$C28, 'UUW Backcast'!$C$13:$C$47, 0), MATCH('UUW Backcast - WINEP'!L$13, 'UUW Backcast'!$B$13:$V$13, 0))</f>
        <v>Sufficient</v>
      </c>
      <c r="M28">
        <f>INDEX('UUW Backcast'!$B$13:$V$47, MATCH('UUW Backcast - WINEP'!$C28, 'UUW Backcast'!$C$13:$C$47, 0), MATCH('UUW Backcast - WINEP'!M$13, 'UUW Backcast'!$B$13:$V$13, 0))</f>
        <v>0</v>
      </c>
      <c r="N28" t="str">
        <f>INDEX('UUW Backcast'!$B$13:$V$47, MATCH('UUW Backcast - WINEP'!$C28, 'UUW Backcast'!$C$13:$C$47, 0), MATCH('UUW Backcast - WINEP'!N$13, 'UUW Backcast'!$B$13:$V$13, 0))</f>
        <v>Sufficient</v>
      </c>
      <c r="O28" t="str">
        <f>INDEX('UUW Backcast'!$B$13:$V$47, MATCH('UUW Backcast - WINEP'!$C28, 'UUW Backcast'!$C$13:$C$47, 0), MATCH('UUW Backcast - WINEP'!O$13, 'UUW Backcast'!$B$13:$V$13, 0))</f>
        <v>Sufficient</v>
      </c>
      <c r="P28">
        <f>INDEX('UUW Backcast'!$B$13:$V$47, MATCH('UUW Backcast - WINEP'!$C28, 'UUW Backcast'!$C$13:$C$47, 0), MATCH('UUW Backcast - WINEP'!P$13, 'UUW Backcast'!$B$13:$V$13, 0))</f>
        <v>0</v>
      </c>
      <c r="Q28" t="str">
        <f>INDEX('UUW Backcast'!$B$13:$V$47, MATCH('UUW Backcast - WINEP'!$C28, 'UUW Backcast'!$C$13:$C$47, 0), MATCH('UUW Backcast - WINEP'!Q$13, 'UUW Backcast'!$B$13:$V$13, 0))</f>
        <v>Sufficient</v>
      </c>
      <c r="R28" t="str">
        <f>INDEX('UUW Backcast'!$B$13:$V$47, MATCH('UUW Backcast - WINEP'!$C28, 'UUW Backcast'!$C$13:$C$47, 0), MATCH('UUW Backcast - WINEP'!R$13, 'UUW Backcast'!$B$13:$V$13, 0))</f>
        <v>Sufficient</v>
      </c>
      <c r="S28" t="str">
        <f>INDEX('UUW Backcast'!$B$13:$V$47, MATCH('UUW Backcast - WINEP'!$C28, 'UUW Backcast'!$C$13:$C$47, 0), MATCH('UUW Backcast - WINEP'!S$13, 'UUW Backcast'!$B$13:$V$13, 0))</f>
        <v>Sufficient</v>
      </c>
      <c r="T28" t="str">
        <f>INDEX('UUW Backcast'!$B$13:$V$47, MATCH('UUW Backcast - WINEP'!$C28, 'UUW Backcast'!$C$13:$C$47, 0), MATCH('UUW Backcast - WINEP'!T$13, 'UUW Backcast'!$B$13:$V$13, 0))</f>
        <v>Sufficient</v>
      </c>
      <c r="U28" t="str">
        <f>INDEX('UUW Backcast'!$B$13:$V$47, MATCH('UUW Backcast - WINEP'!$C28, 'UUW Backcast'!$C$13:$C$47, 0), MATCH('UUW Backcast - WINEP'!U$13, 'UUW Backcast'!$B$13:$V$13, 0))</f>
        <v>Sufficient</v>
      </c>
      <c r="V28" t="str">
        <f>INDEX('UUW Backcast'!$B$13:$V$47, MATCH('UUW Backcast - WINEP'!$C28, 'UUW Backcast'!$C$13:$C$47, 0), MATCH('UUW Backcast - WINEP'!V$13, 'UUW Backcast'!$B$13:$V$13, 0))</f>
        <v>Sufficient</v>
      </c>
      <c r="Y28" s="22" t="s">
        <v>1056</v>
      </c>
      <c r="Z28" s="22" t="s">
        <v>1057</v>
      </c>
      <c r="AA28" t="s">
        <v>51</v>
      </c>
      <c r="AB28" t="str">
        <f t="shared" si="3"/>
        <v>Sufficient</v>
      </c>
      <c r="AC28" t="str">
        <f t="shared" si="4"/>
        <v>Sufficient</v>
      </c>
      <c r="AD28" t="str">
        <f t="shared" si="5"/>
        <v>Sufficient</v>
      </c>
      <c r="AE28" t="str">
        <f t="shared" si="6"/>
        <v>Sufficient</v>
      </c>
      <c r="AF28" t="str">
        <f t="shared" si="7"/>
        <v>Sufficient</v>
      </c>
      <c r="AG28" t="str">
        <f t="shared" si="8"/>
        <v>Sufficient</v>
      </c>
      <c r="AI28" t="str">
        <f t="shared" si="0"/>
        <v>Y</v>
      </c>
    </row>
    <row r="29" spans="2:35">
      <c r="B29" t="s">
        <v>262</v>
      </c>
      <c r="C29" t="s">
        <v>811</v>
      </c>
      <c r="D29" t="s">
        <v>48</v>
      </c>
      <c r="E29" t="s">
        <v>49</v>
      </c>
      <c r="F29" t="s">
        <v>50</v>
      </c>
      <c r="H29" t="str">
        <f>INDEX('UUW Backcast'!$B$13:$V$47, MATCH('UUW Backcast - WINEP'!$C29, 'UUW Backcast'!$C$13:$C$47, 0), MATCH('UUW Backcast - WINEP'!H$13, 'UUW Backcast'!$B$13:$V$13, 0))</f>
        <v>Sufficient</v>
      </c>
      <c r="I29" t="str">
        <f>INDEX('UUW Backcast'!$B$13:$V$47, MATCH('UUW Backcast - WINEP'!$C29, 'UUW Backcast'!$C$13:$C$47, 0), MATCH('UUW Backcast - WINEP'!I$13, 'UUW Backcast'!$B$13:$V$13, 0))</f>
        <v>Sufficient</v>
      </c>
      <c r="J29" t="str">
        <f>INDEX('UUW Backcast'!$B$13:$V$47, MATCH('UUW Backcast - WINEP'!$C29, 'UUW Backcast'!$C$13:$C$47, 0), MATCH('UUW Backcast - WINEP'!J$13, 'UUW Backcast'!$B$13:$V$13, 0))</f>
        <v>Sufficient</v>
      </c>
      <c r="K29" t="str">
        <f>INDEX('UUW Backcast'!$B$13:$V$47, MATCH('UUW Backcast - WINEP'!$C29, 'UUW Backcast'!$C$13:$C$47, 0), MATCH('UUW Backcast - WINEP'!K$13, 'UUW Backcast'!$B$13:$V$13, 0))</f>
        <v>Sufficient</v>
      </c>
      <c r="L29" t="str">
        <f>INDEX('UUW Backcast'!$B$13:$V$47, MATCH('UUW Backcast - WINEP'!$C29, 'UUW Backcast'!$C$13:$C$47, 0), MATCH('UUW Backcast - WINEP'!L$13, 'UUW Backcast'!$B$13:$V$13, 0))</f>
        <v>Sufficient</v>
      </c>
      <c r="M29">
        <f>INDEX('UUW Backcast'!$B$13:$V$47, MATCH('UUW Backcast - WINEP'!$C29, 'UUW Backcast'!$C$13:$C$47, 0), MATCH('UUW Backcast - WINEP'!M$13, 'UUW Backcast'!$B$13:$V$13, 0))</f>
        <v>0</v>
      </c>
      <c r="N29" t="str">
        <f>INDEX('UUW Backcast'!$B$13:$V$47, MATCH('UUW Backcast - WINEP'!$C29, 'UUW Backcast'!$C$13:$C$47, 0), MATCH('UUW Backcast - WINEP'!N$13, 'UUW Backcast'!$B$13:$V$13, 0))</f>
        <v>Sufficient</v>
      </c>
      <c r="O29" t="str">
        <f>INDEX('UUW Backcast'!$B$13:$V$47, MATCH('UUW Backcast - WINEP'!$C29, 'UUW Backcast'!$C$13:$C$47, 0), MATCH('UUW Backcast - WINEP'!O$13, 'UUW Backcast'!$B$13:$V$13, 0))</f>
        <v>Sufficient</v>
      </c>
      <c r="P29">
        <f>INDEX('UUW Backcast'!$B$13:$V$47, MATCH('UUW Backcast - WINEP'!$C29, 'UUW Backcast'!$C$13:$C$47, 0), MATCH('UUW Backcast - WINEP'!P$13, 'UUW Backcast'!$B$13:$V$13, 0))</f>
        <v>0</v>
      </c>
      <c r="Q29" t="str">
        <f>INDEX('UUW Backcast'!$B$13:$V$47, MATCH('UUW Backcast - WINEP'!$C29, 'UUW Backcast'!$C$13:$C$47, 0), MATCH('UUW Backcast - WINEP'!Q$13, 'UUW Backcast'!$B$13:$V$13, 0))</f>
        <v>Sufficient</v>
      </c>
      <c r="R29" t="str">
        <f>INDEX('UUW Backcast'!$B$13:$V$47, MATCH('UUW Backcast - WINEP'!$C29, 'UUW Backcast'!$C$13:$C$47, 0), MATCH('UUW Backcast - WINEP'!R$13, 'UUW Backcast'!$B$13:$V$13, 0))</f>
        <v>Sufficient</v>
      </c>
      <c r="S29" t="str">
        <f>INDEX('UUW Backcast'!$B$13:$V$47, MATCH('UUW Backcast - WINEP'!$C29, 'UUW Backcast'!$C$13:$C$47, 0), MATCH('UUW Backcast - WINEP'!S$13, 'UUW Backcast'!$B$13:$V$13, 0))</f>
        <v>Sufficient</v>
      </c>
      <c r="T29" t="str">
        <f>INDEX('UUW Backcast'!$B$13:$V$47, MATCH('UUW Backcast - WINEP'!$C29, 'UUW Backcast'!$C$13:$C$47, 0), MATCH('UUW Backcast - WINEP'!T$13, 'UUW Backcast'!$B$13:$V$13, 0))</f>
        <v>Sufficient</v>
      </c>
      <c r="U29" t="str">
        <f>INDEX('UUW Backcast'!$B$13:$V$47, MATCH('UUW Backcast - WINEP'!$C29, 'UUW Backcast'!$C$13:$C$47, 0), MATCH('UUW Backcast - WINEP'!U$13, 'UUW Backcast'!$B$13:$V$13, 0))</f>
        <v>Sufficient</v>
      </c>
      <c r="V29" t="str">
        <f>INDEX('UUW Backcast'!$B$13:$V$47, MATCH('UUW Backcast - WINEP'!$C29, 'UUW Backcast'!$C$13:$C$47, 0), MATCH('UUW Backcast - WINEP'!V$13, 'UUW Backcast'!$B$13:$V$13, 0))</f>
        <v>Sufficient</v>
      </c>
      <c r="Z29" s="22"/>
      <c r="AA29" t="s">
        <v>51</v>
      </c>
      <c r="AB29" t="str">
        <f t="shared" si="3"/>
        <v>Sufficient</v>
      </c>
      <c r="AC29" t="str">
        <f t="shared" si="4"/>
        <v>Sufficient</v>
      </c>
      <c r="AD29" t="str">
        <f t="shared" si="5"/>
        <v>Sufficient</v>
      </c>
      <c r="AE29" t="str">
        <f t="shared" si="6"/>
        <v>Sufficient</v>
      </c>
      <c r="AF29" t="str">
        <f t="shared" si="7"/>
        <v>Sufficient</v>
      </c>
      <c r="AG29" t="str">
        <f t="shared" si="8"/>
        <v>Sufficient</v>
      </c>
      <c r="AI29" t="str">
        <f t="shared" si="0"/>
        <v>N</v>
      </c>
    </row>
    <row r="30" spans="2:35">
      <c r="B30" t="s">
        <v>262</v>
      </c>
      <c r="C30" t="s">
        <v>812</v>
      </c>
      <c r="D30" t="s">
        <v>48</v>
      </c>
      <c r="E30" t="s">
        <v>49</v>
      </c>
      <c r="F30" t="s">
        <v>50</v>
      </c>
      <c r="H30" t="str">
        <f>INDEX('UUW Backcast'!$B$13:$V$47, MATCH('UUW Backcast - WINEP'!$C30, 'UUW Backcast'!$C$13:$C$47, 0), MATCH('UUW Backcast - WINEP'!H$13, 'UUW Backcast'!$B$13:$V$13, 0))</f>
        <v>Excellent</v>
      </c>
      <c r="I30" t="str">
        <f>INDEX('UUW Backcast'!$B$13:$V$47, MATCH('UUW Backcast - WINEP'!$C30, 'UUW Backcast'!$C$13:$C$47, 0), MATCH('UUW Backcast - WINEP'!I$13, 'UUW Backcast'!$B$13:$V$13, 0))</f>
        <v>Excellent</v>
      </c>
      <c r="J30" t="str">
        <f>INDEX('UUW Backcast'!$B$13:$V$47, MATCH('UUW Backcast - WINEP'!$C30, 'UUW Backcast'!$C$13:$C$47, 0), MATCH('UUW Backcast - WINEP'!J$13, 'UUW Backcast'!$B$13:$V$13, 0))</f>
        <v>Excellent</v>
      </c>
      <c r="K30" t="str">
        <f>INDEX('UUW Backcast'!$B$13:$V$47, MATCH('UUW Backcast - WINEP'!$C30, 'UUW Backcast'!$C$13:$C$47, 0), MATCH('UUW Backcast - WINEP'!K$13, 'UUW Backcast'!$B$13:$V$13, 0))</f>
        <v>Excellent</v>
      </c>
      <c r="L30" t="str">
        <f>INDEX('UUW Backcast'!$B$13:$V$47, MATCH('UUW Backcast - WINEP'!$C30, 'UUW Backcast'!$C$13:$C$47, 0), MATCH('UUW Backcast - WINEP'!L$13, 'UUW Backcast'!$B$13:$V$13, 0))</f>
        <v>Excellent</v>
      </c>
      <c r="M30">
        <f>INDEX('UUW Backcast'!$B$13:$V$47, MATCH('UUW Backcast - WINEP'!$C30, 'UUW Backcast'!$C$13:$C$47, 0), MATCH('UUW Backcast - WINEP'!M$13, 'UUW Backcast'!$B$13:$V$13, 0))</f>
        <v>0</v>
      </c>
      <c r="N30" t="str">
        <f>INDEX('UUW Backcast'!$B$13:$V$47, MATCH('UUW Backcast - WINEP'!$C30, 'UUW Backcast'!$C$13:$C$47, 0), MATCH('UUW Backcast - WINEP'!N$13, 'UUW Backcast'!$B$13:$V$13, 0))</f>
        <v>Excellent</v>
      </c>
      <c r="O30" t="str">
        <f>INDEX('UUW Backcast'!$B$13:$V$47, MATCH('UUW Backcast - WINEP'!$C30, 'UUW Backcast'!$C$13:$C$47, 0), MATCH('UUW Backcast - WINEP'!O$13, 'UUW Backcast'!$B$13:$V$13, 0))</f>
        <v>Excellent</v>
      </c>
      <c r="P30">
        <f>INDEX('UUW Backcast'!$B$13:$V$47, MATCH('UUW Backcast - WINEP'!$C30, 'UUW Backcast'!$C$13:$C$47, 0), MATCH('UUW Backcast - WINEP'!P$13, 'UUW Backcast'!$B$13:$V$13, 0))</f>
        <v>0</v>
      </c>
      <c r="Q30" t="str">
        <f>INDEX('UUW Backcast'!$B$13:$V$47, MATCH('UUW Backcast - WINEP'!$C30, 'UUW Backcast'!$C$13:$C$47, 0), MATCH('UUW Backcast - WINEP'!Q$13, 'UUW Backcast'!$B$13:$V$13, 0))</f>
        <v>Excellent</v>
      </c>
      <c r="R30" t="str">
        <f>INDEX('UUW Backcast'!$B$13:$V$47, MATCH('UUW Backcast - WINEP'!$C30, 'UUW Backcast'!$C$13:$C$47, 0), MATCH('UUW Backcast - WINEP'!R$13, 'UUW Backcast'!$B$13:$V$13, 0))</f>
        <v>Excellent</v>
      </c>
      <c r="S30" t="str">
        <f>INDEX('UUW Backcast'!$B$13:$V$47, MATCH('UUW Backcast - WINEP'!$C30, 'UUW Backcast'!$C$13:$C$47, 0), MATCH('UUW Backcast - WINEP'!S$13, 'UUW Backcast'!$B$13:$V$13, 0))</f>
        <v>Excellent</v>
      </c>
      <c r="T30" t="str">
        <f>INDEX('UUW Backcast'!$B$13:$V$47, MATCH('UUW Backcast - WINEP'!$C30, 'UUW Backcast'!$C$13:$C$47, 0), MATCH('UUW Backcast - WINEP'!T$13, 'UUW Backcast'!$B$13:$V$13, 0))</f>
        <v>Excellent</v>
      </c>
      <c r="U30" t="str">
        <f>INDEX('UUW Backcast'!$B$13:$V$47, MATCH('UUW Backcast - WINEP'!$C30, 'UUW Backcast'!$C$13:$C$47, 0), MATCH('UUW Backcast - WINEP'!U$13, 'UUW Backcast'!$B$13:$V$13, 0))</f>
        <v>Excellent</v>
      </c>
      <c r="V30" t="str">
        <f>INDEX('UUW Backcast'!$B$13:$V$47, MATCH('UUW Backcast - WINEP'!$C30, 'UUW Backcast'!$C$13:$C$47, 0), MATCH('UUW Backcast - WINEP'!V$13, 'UUW Backcast'!$B$13:$V$13, 0))</f>
        <v>Excellent</v>
      </c>
      <c r="Z30" s="22"/>
      <c r="AA30" t="s">
        <v>51</v>
      </c>
      <c r="AB30" t="str">
        <f t="shared" si="3"/>
        <v>Excellent</v>
      </c>
      <c r="AC30" t="str">
        <f t="shared" si="4"/>
        <v>Excellent</v>
      </c>
      <c r="AD30" t="str">
        <f t="shared" si="5"/>
        <v>Excellent</v>
      </c>
      <c r="AE30" t="str">
        <f t="shared" si="6"/>
        <v>Excellent</v>
      </c>
      <c r="AF30" t="str">
        <f t="shared" si="7"/>
        <v>Excellent</v>
      </c>
      <c r="AG30" t="str">
        <f t="shared" si="8"/>
        <v>Excellent</v>
      </c>
      <c r="AI30" t="str">
        <f t="shared" si="0"/>
        <v>N</v>
      </c>
    </row>
    <row r="31" spans="2:35">
      <c r="B31" t="s">
        <v>262</v>
      </c>
      <c r="C31" t="s">
        <v>813</v>
      </c>
      <c r="D31" t="s">
        <v>48</v>
      </c>
      <c r="E31" t="s">
        <v>49</v>
      </c>
      <c r="F31" t="s">
        <v>63</v>
      </c>
      <c r="H31" t="str">
        <f>INDEX('UUW Backcast'!$B$13:$V$47, MATCH('UUW Backcast - WINEP'!$C31, 'UUW Backcast'!$C$13:$C$47, 0), MATCH('UUW Backcast - WINEP'!H$13, 'UUW Backcast'!$B$13:$V$13, 0))</f>
        <v>Not applicable (removed)</v>
      </c>
      <c r="I31" t="str">
        <f>INDEX('UUW Backcast'!$B$13:$V$47, MATCH('UUW Backcast - WINEP'!$C31, 'UUW Backcast'!$C$13:$C$47, 0), MATCH('UUW Backcast - WINEP'!I$13, 'UUW Backcast'!$B$13:$V$13, 0))</f>
        <v>Not applicable (removed)</v>
      </c>
      <c r="J31" t="str">
        <f>INDEX('UUW Backcast'!$B$13:$V$47, MATCH('UUW Backcast - WINEP'!$C31, 'UUW Backcast'!$C$13:$C$47, 0), MATCH('UUW Backcast - WINEP'!J$13, 'UUW Backcast'!$B$13:$V$13, 0))</f>
        <v>Not applicable (removed)</v>
      </c>
      <c r="K31" t="str">
        <f>INDEX('UUW Backcast'!$B$13:$V$47, MATCH('UUW Backcast - WINEP'!$C31, 'UUW Backcast'!$C$13:$C$47, 0), MATCH('UUW Backcast - WINEP'!K$13, 'UUW Backcast'!$B$13:$V$13, 0))</f>
        <v>Not applicable (removed)</v>
      </c>
      <c r="L31" t="str">
        <f>INDEX('UUW Backcast'!$B$13:$V$47, MATCH('UUW Backcast - WINEP'!$C31, 'UUW Backcast'!$C$13:$C$47, 0), MATCH('UUW Backcast - WINEP'!L$13, 'UUW Backcast'!$B$13:$V$13, 0))</f>
        <v>Not applicable (removed)</v>
      </c>
      <c r="M31">
        <f>INDEX('UUW Backcast'!$B$13:$V$47, MATCH('UUW Backcast - WINEP'!$C31, 'UUW Backcast'!$C$13:$C$47, 0), MATCH('UUW Backcast - WINEP'!M$13, 'UUW Backcast'!$B$13:$V$13, 0))</f>
        <v>0</v>
      </c>
      <c r="N31" t="str">
        <f>INDEX('UUW Backcast'!$B$13:$V$47, MATCH('UUW Backcast - WINEP'!$C31, 'UUW Backcast'!$C$13:$C$47, 0), MATCH('UUW Backcast - WINEP'!N$13, 'UUW Backcast'!$B$13:$V$13, 0))</f>
        <v>Not applicable (removed)</v>
      </c>
      <c r="O31" t="str">
        <f>INDEX('UUW Backcast'!$B$13:$V$47, MATCH('UUW Backcast - WINEP'!$C31, 'UUW Backcast'!$C$13:$C$47, 0), MATCH('UUW Backcast - WINEP'!O$13, 'UUW Backcast'!$B$13:$V$13, 0))</f>
        <v>Not applicable (removed)</v>
      </c>
      <c r="P31">
        <f>INDEX('UUW Backcast'!$B$13:$V$47, MATCH('UUW Backcast - WINEP'!$C31, 'UUW Backcast'!$C$13:$C$47, 0), MATCH('UUW Backcast - WINEP'!P$13, 'UUW Backcast'!$B$13:$V$13, 0))</f>
        <v>0</v>
      </c>
      <c r="Q31" t="str">
        <f>INDEX('UUW Backcast'!$B$13:$V$47, MATCH('UUW Backcast - WINEP'!$C31, 'UUW Backcast'!$C$13:$C$47, 0), MATCH('UUW Backcast - WINEP'!Q$13, 'UUW Backcast'!$B$13:$V$13, 0))</f>
        <v>Not applicable - not designated</v>
      </c>
      <c r="R31" t="str">
        <f>INDEX('UUW Backcast'!$B$13:$V$47, MATCH('UUW Backcast - WINEP'!$C31, 'UUW Backcast'!$C$13:$C$47, 0), MATCH('UUW Backcast - WINEP'!R$13, 'UUW Backcast'!$B$13:$V$13, 0))</f>
        <v>Not applicable - not designated</v>
      </c>
      <c r="S31" t="str">
        <f>INDEX('UUW Backcast'!$B$13:$V$47, MATCH('UUW Backcast - WINEP'!$C31, 'UUW Backcast'!$C$13:$C$47, 0), MATCH('UUW Backcast - WINEP'!S$13, 'UUW Backcast'!$B$13:$V$13, 0))</f>
        <v>Not applicable - not designated</v>
      </c>
      <c r="T31" t="str">
        <f>INDEX('UUW Backcast'!$B$13:$V$47, MATCH('UUW Backcast - WINEP'!$C31, 'UUW Backcast'!$C$13:$C$47, 0), MATCH('UUW Backcast - WINEP'!T$13, 'UUW Backcast'!$B$13:$V$13, 0))</f>
        <v>Not applicable - not designated</v>
      </c>
      <c r="U31" t="str">
        <f>INDEX('UUW Backcast'!$B$13:$V$47, MATCH('UUW Backcast - WINEP'!$C31, 'UUW Backcast'!$C$13:$C$47, 0), MATCH('UUW Backcast - WINEP'!U$13, 'UUW Backcast'!$B$13:$V$13, 0))</f>
        <v>Not applicable - not designated</v>
      </c>
      <c r="V31" t="str">
        <f>INDEX('UUW Backcast'!$B$13:$V$47, MATCH('UUW Backcast - WINEP'!$C31, 'UUW Backcast'!$C$13:$C$47, 0), MATCH('UUW Backcast - WINEP'!V$13, 'UUW Backcast'!$B$13:$V$13, 0))</f>
        <v>Not applicable - not designated</v>
      </c>
      <c r="W31" t="s">
        <v>798</v>
      </c>
      <c r="Z31" s="22"/>
      <c r="AA31" t="s">
        <v>51</v>
      </c>
      <c r="AB31" t="str">
        <f t="shared" si="3"/>
        <v>Not applicable - not designated</v>
      </c>
      <c r="AC31" t="str">
        <f t="shared" si="4"/>
        <v>Not applicable - not designated</v>
      </c>
      <c r="AD31" t="str">
        <f t="shared" si="5"/>
        <v>Not applicable - not designated</v>
      </c>
      <c r="AE31" t="str">
        <f t="shared" si="6"/>
        <v>Not applicable - not designated</v>
      </c>
      <c r="AF31" t="str">
        <f t="shared" si="7"/>
        <v>Not applicable - not designated</v>
      </c>
      <c r="AG31" t="str">
        <f t="shared" si="8"/>
        <v>Not applicable - not designated</v>
      </c>
      <c r="AI31" t="str">
        <f t="shared" si="0"/>
        <v>N</v>
      </c>
    </row>
    <row r="32" spans="2:35">
      <c r="B32" t="s">
        <v>262</v>
      </c>
      <c r="C32" t="s">
        <v>814</v>
      </c>
      <c r="D32" t="s">
        <v>48</v>
      </c>
      <c r="E32" t="s">
        <v>49</v>
      </c>
      <c r="F32" t="s">
        <v>50</v>
      </c>
      <c r="H32" t="str">
        <f>INDEX('UUW Backcast'!$B$13:$V$47, MATCH('UUW Backcast - WINEP'!$C32, 'UUW Backcast'!$C$13:$C$47, 0), MATCH('UUW Backcast - WINEP'!H$13, 'UUW Backcast'!$B$13:$V$13, 0))</f>
        <v>Good</v>
      </c>
      <c r="I32" t="str">
        <f>INDEX('UUW Backcast'!$B$13:$V$47, MATCH('UUW Backcast - WINEP'!$C32, 'UUW Backcast'!$C$13:$C$47, 0), MATCH('UUW Backcast - WINEP'!I$13, 'UUW Backcast'!$B$13:$V$13, 0))</f>
        <v>Good</v>
      </c>
      <c r="J32" t="str">
        <f>INDEX('UUW Backcast'!$B$13:$V$47, MATCH('UUW Backcast - WINEP'!$C32, 'UUW Backcast'!$C$13:$C$47, 0), MATCH('UUW Backcast - WINEP'!J$13, 'UUW Backcast'!$B$13:$V$13, 0))</f>
        <v>Good</v>
      </c>
      <c r="K32" t="str">
        <f>INDEX('UUW Backcast'!$B$13:$V$47, MATCH('UUW Backcast - WINEP'!$C32, 'UUW Backcast'!$C$13:$C$47, 0), MATCH('UUW Backcast - WINEP'!K$13, 'UUW Backcast'!$B$13:$V$13, 0))</f>
        <v>Good</v>
      </c>
      <c r="L32" t="str">
        <f>INDEX('UUW Backcast'!$B$13:$V$47, MATCH('UUW Backcast - WINEP'!$C32, 'UUW Backcast'!$C$13:$C$47, 0), MATCH('UUW Backcast - WINEP'!L$13, 'UUW Backcast'!$B$13:$V$13, 0))</f>
        <v>Good</v>
      </c>
      <c r="M32">
        <f>INDEX('UUW Backcast'!$B$13:$V$47, MATCH('UUW Backcast - WINEP'!$C32, 'UUW Backcast'!$C$13:$C$47, 0), MATCH('UUW Backcast - WINEP'!M$13, 'UUW Backcast'!$B$13:$V$13, 0))</f>
        <v>0</v>
      </c>
      <c r="N32" t="str">
        <f>INDEX('UUW Backcast'!$B$13:$V$47, MATCH('UUW Backcast - WINEP'!$C32, 'UUW Backcast'!$C$13:$C$47, 0), MATCH('UUW Backcast - WINEP'!N$13, 'UUW Backcast'!$B$13:$V$13, 0))</f>
        <v>Good</v>
      </c>
      <c r="O32" t="str">
        <f>INDEX('UUW Backcast'!$B$13:$V$47, MATCH('UUW Backcast - WINEP'!$C32, 'UUW Backcast'!$C$13:$C$47, 0), MATCH('UUW Backcast - WINEP'!O$13, 'UUW Backcast'!$B$13:$V$13, 0))</f>
        <v>Good</v>
      </c>
      <c r="P32">
        <f>INDEX('UUW Backcast'!$B$13:$V$47, MATCH('UUW Backcast - WINEP'!$C32, 'UUW Backcast'!$C$13:$C$47, 0), MATCH('UUW Backcast - WINEP'!P$13, 'UUW Backcast'!$B$13:$V$13, 0))</f>
        <v>0</v>
      </c>
      <c r="Q32" t="str">
        <f>INDEX('UUW Backcast'!$B$13:$V$47, MATCH('UUW Backcast - WINEP'!$C32, 'UUW Backcast'!$C$13:$C$47, 0), MATCH('UUW Backcast - WINEP'!Q$13, 'UUW Backcast'!$B$13:$V$13, 0))</f>
        <v>Good</v>
      </c>
      <c r="R32" t="str">
        <f>INDEX('UUW Backcast'!$B$13:$V$47, MATCH('UUW Backcast - WINEP'!$C32, 'UUW Backcast'!$C$13:$C$47, 0), MATCH('UUW Backcast - WINEP'!R$13, 'UUW Backcast'!$B$13:$V$13, 0))</f>
        <v>Good</v>
      </c>
      <c r="S32" t="str">
        <f>INDEX('UUW Backcast'!$B$13:$V$47, MATCH('UUW Backcast - WINEP'!$C32, 'UUW Backcast'!$C$13:$C$47, 0), MATCH('UUW Backcast - WINEP'!S$13, 'UUW Backcast'!$B$13:$V$13, 0))</f>
        <v>Good</v>
      </c>
      <c r="T32" t="str">
        <f>INDEX('UUW Backcast'!$B$13:$V$47, MATCH('UUW Backcast - WINEP'!$C32, 'UUW Backcast'!$C$13:$C$47, 0), MATCH('UUW Backcast - WINEP'!T$13, 'UUW Backcast'!$B$13:$V$13, 0))</f>
        <v>Good</v>
      </c>
      <c r="U32" t="str">
        <f>INDEX('UUW Backcast'!$B$13:$V$47, MATCH('UUW Backcast - WINEP'!$C32, 'UUW Backcast'!$C$13:$C$47, 0), MATCH('UUW Backcast - WINEP'!U$13, 'UUW Backcast'!$B$13:$V$13, 0))</f>
        <v>Good</v>
      </c>
      <c r="V32" t="str">
        <f>INDEX('UUW Backcast'!$B$13:$V$47, MATCH('UUW Backcast - WINEP'!$C32, 'UUW Backcast'!$C$13:$C$47, 0), MATCH('UUW Backcast - WINEP'!V$13, 'UUW Backcast'!$B$13:$V$13, 0))</f>
        <v>Good</v>
      </c>
      <c r="Z32" s="22"/>
      <c r="AA32" t="s">
        <v>51</v>
      </c>
      <c r="AB32" t="str">
        <f t="shared" si="3"/>
        <v>Good</v>
      </c>
      <c r="AC32" t="str">
        <f t="shared" si="4"/>
        <v>Good</v>
      </c>
      <c r="AD32" t="str">
        <f t="shared" si="5"/>
        <v>Good</v>
      </c>
      <c r="AE32" t="str">
        <f t="shared" si="6"/>
        <v>Good</v>
      </c>
      <c r="AF32" t="str">
        <f t="shared" si="7"/>
        <v>Good</v>
      </c>
      <c r="AG32" t="str">
        <f t="shared" si="8"/>
        <v>Good</v>
      </c>
      <c r="AI32" t="str">
        <f t="shared" si="0"/>
        <v>N</v>
      </c>
    </row>
    <row r="33" spans="1:35">
      <c r="B33" t="s">
        <v>262</v>
      </c>
      <c r="C33" t="s">
        <v>815</v>
      </c>
      <c r="D33" t="s">
        <v>48</v>
      </c>
      <c r="E33" t="s">
        <v>49</v>
      </c>
      <c r="F33" t="s">
        <v>50</v>
      </c>
      <c r="H33" t="str">
        <f>INDEX('UUW Backcast'!$B$13:$V$47, MATCH('UUW Backcast - WINEP'!$C33, 'UUW Backcast'!$C$13:$C$47, 0), MATCH('UUW Backcast - WINEP'!H$13, 'UUW Backcast'!$B$13:$V$13, 0))</f>
        <v>Excellent</v>
      </c>
      <c r="I33" t="str">
        <f>INDEX('UUW Backcast'!$B$13:$V$47, MATCH('UUW Backcast - WINEP'!$C33, 'UUW Backcast'!$C$13:$C$47, 0), MATCH('UUW Backcast - WINEP'!I$13, 'UUW Backcast'!$B$13:$V$13, 0))</f>
        <v>Excellent</v>
      </c>
      <c r="J33" t="str">
        <f>INDEX('UUW Backcast'!$B$13:$V$47, MATCH('UUW Backcast - WINEP'!$C33, 'UUW Backcast'!$C$13:$C$47, 0), MATCH('UUW Backcast - WINEP'!J$13, 'UUW Backcast'!$B$13:$V$13, 0))</f>
        <v>Excellent</v>
      </c>
      <c r="K33" t="str">
        <f>INDEX('UUW Backcast'!$B$13:$V$47, MATCH('UUW Backcast - WINEP'!$C33, 'UUW Backcast'!$C$13:$C$47, 0), MATCH('UUW Backcast - WINEP'!K$13, 'UUW Backcast'!$B$13:$V$13, 0))</f>
        <v>Excellent</v>
      </c>
      <c r="L33" t="str">
        <f>INDEX('UUW Backcast'!$B$13:$V$47, MATCH('UUW Backcast - WINEP'!$C33, 'UUW Backcast'!$C$13:$C$47, 0), MATCH('UUW Backcast - WINEP'!L$13, 'UUW Backcast'!$B$13:$V$13, 0))</f>
        <v>Excellent</v>
      </c>
      <c r="M33">
        <f>INDEX('UUW Backcast'!$B$13:$V$47, MATCH('UUW Backcast - WINEP'!$C33, 'UUW Backcast'!$C$13:$C$47, 0), MATCH('UUW Backcast - WINEP'!M$13, 'UUW Backcast'!$B$13:$V$13, 0))</f>
        <v>0</v>
      </c>
      <c r="N33" t="str">
        <f>INDEX('UUW Backcast'!$B$13:$V$47, MATCH('UUW Backcast - WINEP'!$C33, 'UUW Backcast'!$C$13:$C$47, 0), MATCH('UUW Backcast - WINEP'!N$13, 'UUW Backcast'!$B$13:$V$13, 0))</f>
        <v>Excellent</v>
      </c>
      <c r="O33" t="str">
        <f>INDEX('UUW Backcast'!$B$13:$V$47, MATCH('UUW Backcast - WINEP'!$C33, 'UUW Backcast'!$C$13:$C$47, 0), MATCH('UUW Backcast - WINEP'!O$13, 'UUW Backcast'!$B$13:$V$13, 0))</f>
        <v>Excellent</v>
      </c>
      <c r="P33">
        <f>INDEX('UUW Backcast'!$B$13:$V$47, MATCH('UUW Backcast - WINEP'!$C33, 'UUW Backcast'!$C$13:$C$47, 0), MATCH('UUW Backcast - WINEP'!P$13, 'UUW Backcast'!$B$13:$V$13, 0))</f>
        <v>0</v>
      </c>
      <c r="Q33" t="str">
        <f>INDEX('UUW Backcast'!$B$13:$V$47, MATCH('UUW Backcast - WINEP'!$C33, 'UUW Backcast'!$C$13:$C$47, 0), MATCH('UUW Backcast - WINEP'!Q$13, 'UUW Backcast'!$B$13:$V$13, 0))</f>
        <v>Excellent</v>
      </c>
      <c r="R33" t="str">
        <f>INDEX('UUW Backcast'!$B$13:$V$47, MATCH('UUW Backcast - WINEP'!$C33, 'UUW Backcast'!$C$13:$C$47, 0), MATCH('UUW Backcast - WINEP'!R$13, 'UUW Backcast'!$B$13:$V$13, 0))</f>
        <v>Excellent</v>
      </c>
      <c r="S33" t="str">
        <f>INDEX('UUW Backcast'!$B$13:$V$47, MATCH('UUW Backcast - WINEP'!$C33, 'UUW Backcast'!$C$13:$C$47, 0), MATCH('UUW Backcast - WINEP'!S$13, 'UUW Backcast'!$B$13:$V$13, 0))</f>
        <v>Excellent</v>
      </c>
      <c r="T33" t="str">
        <f>INDEX('UUW Backcast'!$B$13:$V$47, MATCH('UUW Backcast - WINEP'!$C33, 'UUW Backcast'!$C$13:$C$47, 0), MATCH('UUW Backcast - WINEP'!T$13, 'UUW Backcast'!$B$13:$V$13, 0))</f>
        <v>Excellent</v>
      </c>
      <c r="U33" t="str">
        <f>INDEX('UUW Backcast'!$B$13:$V$47, MATCH('UUW Backcast - WINEP'!$C33, 'UUW Backcast'!$C$13:$C$47, 0), MATCH('UUW Backcast - WINEP'!U$13, 'UUW Backcast'!$B$13:$V$13, 0))</f>
        <v>Excellent</v>
      </c>
      <c r="V33" t="str">
        <f>INDEX('UUW Backcast'!$B$13:$V$47, MATCH('UUW Backcast - WINEP'!$C33, 'UUW Backcast'!$C$13:$C$47, 0), MATCH('UUW Backcast - WINEP'!V$13, 'UUW Backcast'!$B$13:$V$13, 0))</f>
        <v>Excellent</v>
      </c>
      <c r="Z33" s="22"/>
      <c r="AA33" t="s">
        <v>51</v>
      </c>
      <c r="AB33" t="str">
        <f t="shared" si="3"/>
        <v>Excellent</v>
      </c>
      <c r="AC33" t="str">
        <f t="shared" si="4"/>
        <v>Excellent</v>
      </c>
      <c r="AD33" t="str">
        <f t="shared" si="5"/>
        <v>Excellent</v>
      </c>
      <c r="AE33" t="str">
        <f t="shared" si="6"/>
        <v>Excellent</v>
      </c>
      <c r="AF33" t="str">
        <f t="shared" si="7"/>
        <v>Excellent</v>
      </c>
      <c r="AG33" t="str">
        <f t="shared" si="8"/>
        <v>Excellent</v>
      </c>
      <c r="AI33" t="str">
        <f t="shared" si="0"/>
        <v>N</v>
      </c>
    </row>
    <row r="34" spans="1:35">
      <c r="B34" t="s">
        <v>262</v>
      </c>
      <c r="C34" t="s">
        <v>816</v>
      </c>
      <c r="D34" t="s">
        <v>48</v>
      </c>
      <c r="E34" t="s">
        <v>49</v>
      </c>
      <c r="F34" t="s">
        <v>63</v>
      </c>
      <c r="H34" t="str">
        <f>INDEX('UUW Backcast'!$B$13:$V$47, MATCH('UUW Backcast - WINEP'!$C34, 'UUW Backcast'!$C$13:$C$47, 0), MATCH('UUW Backcast - WINEP'!H$13, 'UUW Backcast'!$B$13:$V$13, 0))</f>
        <v>Not applicable (removed)</v>
      </c>
      <c r="I34" t="str">
        <f>INDEX('UUW Backcast'!$B$13:$V$47, MATCH('UUW Backcast - WINEP'!$C34, 'UUW Backcast'!$C$13:$C$47, 0), MATCH('UUW Backcast - WINEP'!I$13, 'UUW Backcast'!$B$13:$V$13, 0))</f>
        <v>Not applicable (removed)</v>
      </c>
      <c r="J34" t="str">
        <f>INDEX('UUW Backcast'!$B$13:$V$47, MATCH('UUW Backcast - WINEP'!$C34, 'UUW Backcast'!$C$13:$C$47, 0), MATCH('UUW Backcast - WINEP'!J$13, 'UUW Backcast'!$B$13:$V$13, 0))</f>
        <v>Not applicable (removed)</v>
      </c>
      <c r="K34" t="str">
        <f>INDEX('UUW Backcast'!$B$13:$V$47, MATCH('UUW Backcast - WINEP'!$C34, 'UUW Backcast'!$C$13:$C$47, 0), MATCH('UUW Backcast - WINEP'!K$13, 'UUW Backcast'!$B$13:$V$13, 0))</f>
        <v>Not applicable (removed)</v>
      </c>
      <c r="L34" t="str">
        <f>INDEX('UUW Backcast'!$B$13:$V$47, MATCH('UUW Backcast - WINEP'!$C34, 'UUW Backcast'!$C$13:$C$47, 0), MATCH('UUW Backcast - WINEP'!L$13, 'UUW Backcast'!$B$13:$V$13, 0))</f>
        <v>Not applicable (removed)</v>
      </c>
      <c r="M34" t="str">
        <f>INDEX('UUW Backcast'!$B$13:$V$47, MATCH('UUW Backcast - WINEP'!$C34, 'UUW Backcast'!$C$13:$C$47, 0), MATCH('UUW Backcast - WINEP'!M$13, 'UUW Backcast'!$B$13:$V$13, 0))</f>
        <v>Not applicable (removed)</v>
      </c>
      <c r="N34" t="str">
        <f>INDEX('UUW Backcast'!$B$13:$V$47, MATCH('UUW Backcast - WINEP'!$C34, 'UUW Backcast'!$C$13:$C$47, 0), MATCH('UUW Backcast - WINEP'!N$13, 'UUW Backcast'!$B$13:$V$13, 0))</f>
        <v>Not applicable (removed)</v>
      </c>
      <c r="O34" t="str">
        <f>INDEX('UUW Backcast'!$B$13:$V$47, MATCH('UUW Backcast - WINEP'!$C34, 'UUW Backcast'!$C$13:$C$47, 0), MATCH('UUW Backcast - WINEP'!O$13, 'UUW Backcast'!$B$13:$V$13, 0))</f>
        <v>Not applicable (removed)</v>
      </c>
      <c r="P34">
        <f>INDEX('UUW Backcast'!$B$13:$V$47, MATCH('UUW Backcast - WINEP'!$C34, 'UUW Backcast'!$C$13:$C$47, 0), MATCH('UUW Backcast - WINEP'!P$13, 'UUW Backcast'!$B$13:$V$13, 0))</f>
        <v>0</v>
      </c>
      <c r="Q34" t="str">
        <f>INDEX('UUW Backcast'!$B$13:$V$47, MATCH('UUW Backcast - WINEP'!$C34, 'UUW Backcast'!$C$13:$C$47, 0), MATCH('UUW Backcast - WINEP'!Q$13, 'UUW Backcast'!$B$13:$V$13, 0))</f>
        <v>Not applicable - not designated</v>
      </c>
      <c r="R34" t="str">
        <f>INDEX('UUW Backcast'!$B$13:$V$47, MATCH('UUW Backcast - WINEP'!$C34, 'UUW Backcast'!$C$13:$C$47, 0), MATCH('UUW Backcast - WINEP'!R$13, 'UUW Backcast'!$B$13:$V$13, 0))</f>
        <v>Not applicable - not designated</v>
      </c>
      <c r="S34" t="str">
        <f>INDEX('UUW Backcast'!$B$13:$V$47, MATCH('UUW Backcast - WINEP'!$C34, 'UUW Backcast'!$C$13:$C$47, 0), MATCH('UUW Backcast - WINEP'!S$13, 'UUW Backcast'!$B$13:$V$13, 0))</f>
        <v>Not applicable - not designated</v>
      </c>
      <c r="T34" t="str">
        <f>INDEX('UUW Backcast'!$B$13:$V$47, MATCH('UUW Backcast - WINEP'!$C34, 'UUW Backcast'!$C$13:$C$47, 0), MATCH('UUW Backcast - WINEP'!T$13, 'UUW Backcast'!$B$13:$V$13, 0))</f>
        <v>Not applicable - not designated</v>
      </c>
      <c r="U34" t="str">
        <f>INDEX('UUW Backcast'!$B$13:$V$47, MATCH('UUW Backcast - WINEP'!$C34, 'UUW Backcast'!$C$13:$C$47, 0), MATCH('UUW Backcast - WINEP'!U$13, 'UUW Backcast'!$B$13:$V$13, 0))</f>
        <v>Not applicable - not designated</v>
      </c>
      <c r="V34" t="str">
        <f>INDEX('UUW Backcast'!$B$13:$V$47, MATCH('UUW Backcast - WINEP'!$C34, 'UUW Backcast'!$C$13:$C$47, 0), MATCH('UUW Backcast - WINEP'!V$13, 'UUW Backcast'!$B$13:$V$13, 0))</f>
        <v>Not applicable - not designated</v>
      </c>
      <c r="W34" t="s">
        <v>817</v>
      </c>
      <c r="Z34" s="22"/>
      <c r="AA34" t="s">
        <v>51</v>
      </c>
      <c r="AB34" t="str">
        <f t="shared" si="3"/>
        <v>Not applicable - not designated</v>
      </c>
      <c r="AC34" t="str">
        <f t="shared" si="4"/>
        <v>Not applicable - not designated</v>
      </c>
      <c r="AD34" t="str">
        <f t="shared" si="5"/>
        <v>Not applicable - not designated</v>
      </c>
      <c r="AE34" t="str">
        <f t="shared" si="6"/>
        <v>Not applicable - not designated</v>
      </c>
      <c r="AF34" t="str">
        <f t="shared" si="7"/>
        <v>Not applicable - not designated</v>
      </c>
      <c r="AG34" t="str">
        <f t="shared" si="8"/>
        <v>Not applicable - not designated</v>
      </c>
      <c r="AI34" t="str">
        <f t="shared" si="0"/>
        <v>N</v>
      </c>
    </row>
    <row r="35" spans="1:35" ht="27.95">
      <c r="B35" t="s">
        <v>262</v>
      </c>
      <c r="C35" t="s">
        <v>818</v>
      </c>
      <c r="D35" t="s">
        <v>48</v>
      </c>
      <c r="E35" t="s">
        <v>49</v>
      </c>
      <c r="F35" t="s">
        <v>50</v>
      </c>
      <c r="H35" t="str">
        <f>INDEX('UUW Backcast'!$B$13:$V$47, MATCH('UUW Backcast - WINEP'!$C35, 'UUW Backcast'!$C$13:$C$47, 0), MATCH('UUW Backcast - WINEP'!H$13, 'UUW Backcast'!$B$13:$V$13, 0))</f>
        <v>Poor</v>
      </c>
      <c r="I35" t="str">
        <f>INDEX('UUW Backcast'!$B$13:$V$47, MATCH('UUW Backcast - WINEP'!$C35, 'UUW Backcast'!$C$13:$C$47, 0), MATCH('UUW Backcast - WINEP'!I$13, 'UUW Backcast'!$B$13:$V$13, 0))</f>
        <v>Sufficient</v>
      </c>
      <c r="J35" t="str">
        <f>INDEX('UUW Backcast'!$B$13:$V$47, MATCH('UUW Backcast - WINEP'!$C35, 'UUW Backcast'!$C$13:$C$47, 0), MATCH('UUW Backcast - WINEP'!J$13, 'UUW Backcast'!$B$13:$V$13, 0))</f>
        <v>Sufficient</v>
      </c>
      <c r="K35" t="str">
        <f>INDEX('UUW Backcast'!$B$13:$V$47, MATCH('UUW Backcast - WINEP'!$C35, 'UUW Backcast'!$C$13:$C$47, 0), MATCH('UUW Backcast - WINEP'!K$13, 'UUW Backcast'!$B$13:$V$13, 0))</f>
        <v>Sufficient</v>
      </c>
      <c r="L35" t="str">
        <f>INDEX('UUW Backcast'!$B$13:$V$47, MATCH('UUW Backcast - WINEP'!$C35, 'UUW Backcast'!$C$13:$C$47, 0), MATCH('UUW Backcast - WINEP'!L$13, 'UUW Backcast'!$B$13:$V$13, 0))</f>
        <v>Sufficient</v>
      </c>
      <c r="M35">
        <f>INDEX('UUW Backcast'!$B$13:$V$47, MATCH('UUW Backcast - WINEP'!$C35, 'UUW Backcast'!$C$13:$C$47, 0), MATCH('UUW Backcast - WINEP'!M$13, 'UUW Backcast'!$B$13:$V$13, 0))</f>
        <v>0</v>
      </c>
      <c r="N35" t="str">
        <f>INDEX('UUW Backcast'!$B$13:$V$47, MATCH('UUW Backcast - WINEP'!$C35, 'UUW Backcast'!$C$13:$C$47, 0), MATCH('UUW Backcast - WINEP'!N$13, 'UUW Backcast'!$B$13:$V$13, 0))</f>
        <v>Sufficient</v>
      </c>
      <c r="O35" t="str">
        <f>INDEX('UUW Backcast'!$B$13:$V$47, MATCH('UUW Backcast - WINEP'!$C35, 'UUW Backcast'!$C$13:$C$47, 0), MATCH('UUW Backcast - WINEP'!O$13, 'UUW Backcast'!$B$13:$V$13, 0))</f>
        <v>Sufficient</v>
      </c>
      <c r="P35">
        <f>INDEX('UUW Backcast'!$B$13:$V$47, MATCH('UUW Backcast - WINEP'!$C35, 'UUW Backcast'!$C$13:$C$47, 0), MATCH('UUW Backcast - WINEP'!P$13, 'UUW Backcast'!$B$13:$V$13, 0))</f>
        <v>0</v>
      </c>
      <c r="Q35" t="str">
        <f>INDEX('UUW Backcast'!$B$13:$V$47, MATCH('UUW Backcast - WINEP'!$C35, 'UUW Backcast'!$C$13:$C$47, 0), MATCH('UUW Backcast - WINEP'!Q$13, 'UUW Backcast'!$B$13:$V$13, 0))</f>
        <v>Sufficient</v>
      </c>
      <c r="R35" t="str">
        <f>INDEX('UUW Backcast'!$B$13:$V$47, MATCH('UUW Backcast - WINEP'!$C35, 'UUW Backcast'!$C$13:$C$47, 0), MATCH('UUW Backcast - WINEP'!R$13, 'UUW Backcast'!$B$13:$V$13, 0))</f>
        <v>Sufficient</v>
      </c>
      <c r="S35" t="str">
        <f>INDEX('UUW Backcast'!$B$13:$V$47, MATCH('UUW Backcast - WINEP'!$C35, 'UUW Backcast'!$C$13:$C$47, 0), MATCH('UUW Backcast - WINEP'!S$13, 'UUW Backcast'!$B$13:$V$13, 0))</f>
        <v>Sufficient</v>
      </c>
      <c r="T35" t="str">
        <f>INDEX('UUW Backcast'!$B$13:$V$47, MATCH('UUW Backcast - WINEP'!$C35, 'UUW Backcast'!$C$13:$C$47, 0), MATCH('UUW Backcast - WINEP'!T$13, 'UUW Backcast'!$B$13:$V$13, 0))</f>
        <v>Sufficient</v>
      </c>
      <c r="U35" t="str">
        <f>INDEX('UUW Backcast'!$B$13:$V$47, MATCH('UUW Backcast - WINEP'!$C35, 'UUW Backcast'!$C$13:$C$47, 0), MATCH('UUW Backcast - WINEP'!U$13, 'UUW Backcast'!$B$13:$V$13, 0))</f>
        <v>Sufficient</v>
      </c>
      <c r="V35" t="str">
        <f>INDEX('UUW Backcast'!$B$13:$V$47, MATCH('UUW Backcast - WINEP'!$C35, 'UUW Backcast'!$C$13:$C$47, 0), MATCH('UUW Backcast - WINEP'!V$13, 'UUW Backcast'!$B$13:$V$13, 0))</f>
        <v>Sufficient</v>
      </c>
      <c r="Y35" t="s">
        <v>1058</v>
      </c>
      <c r="Z35" s="22" t="s">
        <v>1059</v>
      </c>
      <c r="AA35" t="s">
        <v>51</v>
      </c>
      <c r="AB35" t="str">
        <f t="shared" si="3"/>
        <v>Sufficient</v>
      </c>
      <c r="AC35" t="str">
        <f t="shared" si="4"/>
        <v>Sufficient</v>
      </c>
      <c r="AD35" t="str">
        <f t="shared" si="5"/>
        <v>Sufficient</v>
      </c>
      <c r="AE35" t="str">
        <f t="shared" si="6"/>
        <v>Sufficient</v>
      </c>
      <c r="AF35" t="str">
        <f t="shared" si="7"/>
        <v>Sufficient</v>
      </c>
      <c r="AG35" t="str">
        <f t="shared" si="8"/>
        <v>Sufficient</v>
      </c>
      <c r="AI35" t="str">
        <f t="shared" si="0"/>
        <v>Y</v>
      </c>
    </row>
    <row r="36" spans="1:35" ht="59.25" customHeight="1">
      <c r="B36" t="s">
        <v>262</v>
      </c>
      <c r="C36" t="s">
        <v>819</v>
      </c>
      <c r="D36" t="s">
        <v>48</v>
      </c>
      <c r="E36" t="s">
        <v>49</v>
      </c>
      <c r="F36" t="s">
        <v>50</v>
      </c>
      <c r="H36" t="str">
        <f>INDEX('UUW Backcast'!$B$13:$V$47, MATCH('UUW Backcast - WINEP'!$C36, 'UUW Backcast'!$C$13:$C$47, 0), MATCH('UUW Backcast - WINEP'!H$13, 'UUW Backcast'!$B$13:$V$13, 0))</f>
        <v>Poor</v>
      </c>
      <c r="I36" t="str">
        <f>INDEX('UUW Backcast'!$B$13:$V$47, MATCH('UUW Backcast - WINEP'!$C36, 'UUW Backcast'!$C$13:$C$47, 0), MATCH('UUW Backcast - WINEP'!I$13, 'UUW Backcast'!$B$13:$V$13, 0))</f>
        <v>Sufficient</v>
      </c>
      <c r="J36" t="str">
        <f>INDEX('UUW Backcast'!$B$13:$V$47, MATCH('UUW Backcast - WINEP'!$C36, 'UUW Backcast'!$C$13:$C$47, 0), MATCH('UUW Backcast - WINEP'!J$13, 'UUW Backcast'!$B$13:$V$13, 0))</f>
        <v>Sufficient</v>
      </c>
      <c r="K36" t="str">
        <f>INDEX('UUW Backcast'!$B$13:$V$47, MATCH('UUW Backcast - WINEP'!$C36, 'UUW Backcast'!$C$13:$C$47, 0), MATCH('UUW Backcast - WINEP'!K$13, 'UUW Backcast'!$B$13:$V$13, 0))</f>
        <v>Sufficient</v>
      </c>
      <c r="L36" t="str">
        <f>INDEX('UUW Backcast'!$B$13:$V$47, MATCH('UUW Backcast - WINEP'!$C36, 'UUW Backcast'!$C$13:$C$47, 0), MATCH('UUW Backcast - WINEP'!L$13, 'UUW Backcast'!$B$13:$V$13, 0))</f>
        <v>Poor</v>
      </c>
      <c r="M36">
        <f>INDEX('UUW Backcast'!$B$13:$V$47, MATCH('UUW Backcast - WINEP'!$C36, 'UUW Backcast'!$C$13:$C$47, 0), MATCH('UUW Backcast - WINEP'!M$13, 'UUW Backcast'!$B$13:$V$13, 0))</f>
        <v>0</v>
      </c>
      <c r="N36" t="str">
        <f>INDEX('UUW Backcast'!$B$13:$V$47, MATCH('UUW Backcast - WINEP'!$C36, 'UUW Backcast'!$C$13:$C$47, 0), MATCH('UUW Backcast - WINEP'!N$13, 'UUW Backcast'!$B$13:$V$13, 0))</f>
        <v>Sufficient</v>
      </c>
      <c r="O36" t="str">
        <f>INDEX('UUW Backcast'!$B$13:$V$47, MATCH('UUW Backcast - WINEP'!$C36, 'UUW Backcast'!$C$13:$C$47, 0), MATCH('UUW Backcast - WINEP'!O$13, 'UUW Backcast'!$B$13:$V$13, 0))</f>
        <v>Sufficient</v>
      </c>
      <c r="P36">
        <f>INDEX('UUW Backcast'!$B$13:$V$47, MATCH('UUW Backcast - WINEP'!$C36, 'UUW Backcast'!$C$13:$C$47, 0), MATCH('UUW Backcast - WINEP'!P$13, 'UUW Backcast'!$B$13:$V$13, 0))</f>
        <v>0</v>
      </c>
      <c r="Q36" t="str">
        <f>INDEX('UUW Backcast'!$B$13:$V$47, MATCH('UUW Backcast - WINEP'!$C36, 'UUW Backcast'!$C$13:$C$47, 0), MATCH('UUW Backcast - WINEP'!Q$13, 'UUW Backcast'!$B$13:$V$13, 0))</f>
        <v>Poor</v>
      </c>
      <c r="R36" t="str">
        <f>INDEX('UUW Backcast'!$B$13:$V$47, MATCH('UUW Backcast - WINEP'!$C36, 'UUW Backcast'!$C$13:$C$47, 0), MATCH('UUW Backcast - WINEP'!R$13, 'UUW Backcast'!$B$13:$V$13, 0))</f>
        <v>Poor</v>
      </c>
      <c r="S36" t="str">
        <f>INDEX('UUW Backcast'!$B$13:$V$47, MATCH('UUW Backcast - WINEP'!$C36, 'UUW Backcast'!$C$13:$C$47, 0), MATCH('UUW Backcast - WINEP'!S$13, 'UUW Backcast'!$B$13:$V$13, 0))</f>
        <v>Poor</v>
      </c>
      <c r="T36" t="str">
        <f>INDEX('UUW Backcast'!$B$13:$V$47, MATCH('UUW Backcast - WINEP'!$C36, 'UUW Backcast'!$C$13:$C$47, 0), MATCH('UUW Backcast - WINEP'!T$13, 'UUW Backcast'!$B$13:$V$13, 0))</f>
        <v>Poor</v>
      </c>
      <c r="U36" t="str">
        <f>INDEX('UUW Backcast'!$B$13:$V$47, MATCH('UUW Backcast - WINEP'!$C36, 'UUW Backcast'!$C$13:$C$47, 0), MATCH('UUW Backcast - WINEP'!U$13, 'UUW Backcast'!$B$13:$V$13, 0))</f>
        <v>Poor</v>
      </c>
      <c r="V36" t="str">
        <f>INDEX('UUW Backcast'!$B$13:$V$47, MATCH('UUW Backcast - WINEP'!$C36, 'UUW Backcast'!$C$13:$C$47, 0), MATCH('UUW Backcast - WINEP'!V$13, 'UUW Backcast'!$B$13:$V$13, 0))</f>
        <v>Poor</v>
      </c>
      <c r="X36" t="s">
        <v>55</v>
      </c>
      <c r="Y36" t="s">
        <v>1060</v>
      </c>
      <c r="Z36" s="22" t="s">
        <v>1055</v>
      </c>
      <c r="AA36" t="s">
        <v>55</v>
      </c>
      <c r="AB36" t="str">
        <f t="shared" ref="AB36:AB42" si="9">Q36</f>
        <v>Poor</v>
      </c>
      <c r="AC36" t="str">
        <f t="shared" ref="AC36:AF36" si="10">R36</f>
        <v>Poor</v>
      </c>
      <c r="AD36" t="str">
        <f t="shared" si="10"/>
        <v>Poor</v>
      </c>
      <c r="AE36" t="str">
        <f t="shared" si="10"/>
        <v>Poor</v>
      </c>
      <c r="AF36" t="str">
        <f t="shared" si="10"/>
        <v>Poor</v>
      </c>
      <c r="AG36" t="s">
        <v>97</v>
      </c>
      <c r="AI36" t="str">
        <f t="shared" si="0"/>
        <v>Y</v>
      </c>
    </row>
    <row r="37" spans="1:35">
      <c r="B37" t="s">
        <v>262</v>
      </c>
      <c r="C37" t="s">
        <v>820</v>
      </c>
      <c r="D37" t="s">
        <v>48</v>
      </c>
      <c r="E37" t="s">
        <v>49</v>
      </c>
      <c r="F37" t="s">
        <v>50</v>
      </c>
      <c r="H37" t="str">
        <f>INDEX('UUW Backcast'!$B$13:$V$47, MATCH('UUW Backcast - WINEP'!$C37, 'UUW Backcast'!$C$13:$C$47, 0), MATCH('UUW Backcast - WINEP'!H$13, 'UUW Backcast'!$B$13:$V$13, 0))</f>
        <v>Poor</v>
      </c>
      <c r="I37" t="str">
        <f>INDEX('UUW Backcast'!$B$13:$V$47, MATCH('UUW Backcast - WINEP'!$C37, 'UUW Backcast'!$C$13:$C$47, 0), MATCH('UUW Backcast - WINEP'!I$13, 'UUW Backcast'!$B$13:$V$13, 0))</f>
        <v>Sufficient</v>
      </c>
      <c r="J37" t="str">
        <f>INDEX('UUW Backcast'!$B$13:$V$47, MATCH('UUW Backcast - WINEP'!$C37, 'UUW Backcast'!$C$13:$C$47, 0), MATCH('UUW Backcast - WINEP'!J$13, 'UUW Backcast'!$B$13:$V$13, 0))</f>
        <v>Sufficient</v>
      </c>
      <c r="K37" t="str">
        <f>INDEX('UUW Backcast'!$B$13:$V$47, MATCH('UUW Backcast - WINEP'!$C37, 'UUW Backcast'!$C$13:$C$47, 0), MATCH('UUW Backcast - WINEP'!K$13, 'UUW Backcast'!$B$13:$V$13, 0))</f>
        <v>Sufficient</v>
      </c>
      <c r="L37" t="str">
        <f>INDEX('UUW Backcast'!$B$13:$V$47, MATCH('UUW Backcast - WINEP'!$C37, 'UUW Backcast'!$C$13:$C$47, 0), MATCH('UUW Backcast - WINEP'!L$13, 'UUW Backcast'!$B$13:$V$13, 0))</f>
        <v>Poor</v>
      </c>
      <c r="M37">
        <f>INDEX('UUW Backcast'!$B$13:$V$47, MATCH('UUW Backcast - WINEP'!$C37, 'UUW Backcast'!$C$13:$C$47, 0), MATCH('UUW Backcast - WINEP'!M$13, 'UUW Backcast'!$B$13:$V$13, 0))</f>
        <v>0</v>
      </c>
      <c r="N37" t="str">
        <f>INDEX('UUW Backcast'!$B$13:$V$47, MATCH('UUW Backcast - WINEP'!$C37, 'UUW Backcast'!$C$13:$C$47, 0), MATCH('UUW Backcast - WINEP'!N$13, 'UUW Backcast'!$B$13:$V$13, 0))</f>
        <v>Poor</v>
      </c>
      <c r="O37" t="str">
        <f>INDEX('UUW Backcast'!$B$13:$V$47, MATCH('UUW Backcast - WINEP'!$C37, 'UUW Backcast'!$C$13:$C$47, 0), MATCH('UUW Backcast - WINEP'!O$13, 'UUW Backcast'!$B$13:$V$13, 0))</f>
        <v>Poor</v>
      </c>
      <c r="P37">
        <f>INDEX('UUW Backcast'!$B$13:$V$47, MATCH('UUW Backcast - WINEP'!$C37, 'UUW Backcast'!$C$13:$C$47, 0), MATCH('UUW Backcast - WINEP'!P$13, 'UUW Backcast'!$B$13:$V$13, 0))</f>
        <v>0</v>
      </c>
      <c r="Q37" t="str">
        <f>INDEX('UUW Backcast'!$B$13:$V$47, MATCH('UUW Backcast - WINEP'!$C37, 'UUW Backcast'!$C$13:$C$47, 0), MATCH('UUW Backcast - WINEP'!Q$13, 'UUW Backcast'!$B$13:$V$13, 0))</f>
        <v>Poor</v>
      </c>
      <c r="R37" t="str">
        <f>INDEX('UUW Backcast'!$B$13:$V$47, MATCH('UUW Backcast - WINEP'!$C37, 'UUW Backcast'!$C$13:$C$47, 0), MATCH('UUW Backcast - WINEP'!R$13, 'UUW Backcast'!$B$13:$V$13, 0))</f>
        <v>Poor</v>
      </c>
      <c r="S37" t="str">
        <f>INDEX('UUW Backcast'!$B$13:$V$47, MATCH('UUW Backcast - WINEP'!$C37, 'UUW Backcast'!$C$13:$C$47, 0), MATCH('UUW Backcast - WINEP'!S$13, 'UUW Backcast'!$B$13:$V$13, 0))</f>
        <v>Poor</v>
      </c>
      <c r="T37" t="str">
        <f>INDEX('UUW Backcast'!$B$13:$V$47, MATCH('UUW Backcast - WINEP'!$C37, 'UUW Backcast'!$C$13:$C$47, 0), MATCH('UUW Backcast - WINEP'!T$13, 'UUW Backcast'!$B$13:$V$13, 0))</f>
        <v>Poor</v>
      </c>
      <c r="U37" t="str">
        <f>INDEX('UUW Backcast'!$B$13:$V$47, MATCH('UUW Backcast - WINEP'!$C37, 'UUW Backcast'!$C$13:$C$47, 0), MATCH('UUW Backcast - WINEP'!U$13, 'UUW Backcast'!$B$13:$V$13, 0))</f>
        <v>Poor</v>
      </c>
      <c r="V37" t="str">
        <f>INDEX('UUW Backcast'!$B$13:$V$47, MATCH('UUW Backcast - WINEP'!$C37, 'UUW Backcast'!$C$13:$C$47, 0), MATCH('UUW Backcast - WINEP'!V$13, 'UUW Backcast'!$B$13:$V$13, 0))</f>
        <v>Poor</v>
      </c>
      <c r="Z37" s="22"/>
      <c r="AA37" t="s">
        <v>51</v>
      </c>
      <c r="AB37" t="str">
        <f t="shared" si="9"/>
        <v>Poor</v>
      </c>
      <c r="AC37" t="str">
        <f t="shared" ref="AC37:AG42" si="11">R37</f>
        <v>Poor</v>
      </c>
      <c r="AD37" t="str">
        <f t="shared" si="11"/>
        <v>Poor</v>
      </c>
      <c r="AE37" t="str">
        <f t="shared" si="11"/>
        <v>Poor</v>
      </c>
      <c r="AF37" t="str">
        <f t="shared" si="11"/>
        <v>Poor</v>
      </c>
      <c r="AG37" t="str">
        <f t="shared" si="11"/>
        <v>Poor</v>
      </c>
      <c r="AI37" t="str">
        <f t="shared" si="0"/>
        <v>N</v>
      </c>
    </row>
    <row r="38" spans="1:35" ht="42">
      <c r="B38" t="s">
        <v>262</v>
      </c>
      <c r="C38" t="s">
        <v>821</v>
      </c>
      <c r="D38" t="s">
        <v>48</v>
      </c>
      <c r="E38" t="s">
        <v>49</v>
      </c>
      <c r="F38" t="s">
        <v>50</v>
      </c>
      <c r="H38" t="str">
        <f>INDEX('UUW Backcast'!$B$13:$V$47, MATCH('UUW Backcast - WINEP'!$C38, 'UUW Backcast'!$C$13:$C$47, 0), MATCH('UUW Backcast - WINEP'!H$13, 'UUW Backcast'!$B$13:$V$13, 0))</f>
        <v>Good</v>
      </c>
      <c r="I38" t="str">
        <f>INDEX('UUW Backcast'!$B$13:$V$47, MATCH('UUW Backcast - WINEP'!$C38, 'UUW Backcast'!$C$13:$C$47, 0), MATCH('UUW Backcast - WINEP'!I$13, 'UUW Backcast'!$B$13:$V$13, 0))</f>
        <v>Good</v>
      </c>
      <c r="J38" t="str">
        <f>INDEX('UUW Backcast'!$B$13:$V$47, MATCH('UUW Backcast - WINEP'!$C38, 'UUW Backcast'!$C$13:$C$47, 0), MATCH('UUW Backcast - WINEP'!J$13, 'UUW Backcast'!$B$13:$V$13, 0))</f>
        <v>Good</v>
      </c>
      <c r="K38" t="str">
        <f>INDEX('UUW Backcast'!$B$13:$V$47, MATCH('UUW Backcast - WINEP'!$C38, 'UUW Backcast'!$C$13:$C$47, 0), MATCH('UUW Backcast - WINEP'!K$13, 'UUW Backcast'!$B$13:$V$13, 0))</f>
        <v>Good</v>
      </c>
      <c r="L38" t="str">
        <f>INDEX('UUW Backcast'!$B$13:$V$47, MATCH('UUW Backcast - WINEP'!$C38, 'UUW Backcast'!$C$13:$C$47, 0), MATCH('UUW Backcast - WINEP'!L$13, 'UUW Backcast'!$B$13:$V$13, 0))</f>
        <v>Good</v>
      </c>
      <c r="M38">
        <f>INDEX('UUW Backcast'!$B$13:$V$47, MATCH('UUW Backcast - WINEP'!$C38, 'UUW Backcast'!$C$13:$C$47, 0), MATCH('UUW Backcast - WINEP'!M$13, 'UUW Backcast'!$B$13:$V$13, 0))</f>
        <v>0</v>
      </c>
      <c r="N38" t="str">
        <f>INDEX('UUW Backcast'!$B$13:$V$47, MATCH('UUW Backcast - WINEP'!$C38, 'UUW Backcast'!$C$13:$C$47, 0), MATCH('UUW Backcast - WINEP'!N$13, 'UUW Backcast'!$B$13:$V$13, 0))</f>
        <v>Excellent</v>
      </c>
      <c r="O38" t="str">
        <f>INDEX('UUW Backcast'!$B$13:$V$47, MATCH('UUW Backcast - WINEP'!$C38, 'UUW Backcast'!$C$13:$C$47, 0), MATCH('UUW Backcast - WINEP'!O$13, 'UUW Backcast'!$B$13:$V$13, 0))</f>
        <v>Excellent</v>
      </c>
      <c r="P38">
        <f>INDEX('UUW Backcast'!$B$13:$V$47, MATCH('UUW Backcast - WINEP'!$C38, 'UUW Backcast'!$C$13:$C$47, 0), MATCH('UUW Backcast - WINEP'!P$13, 'UUW Backcast'!$B$13:$V$13, 0))</f>
        <v>0</v>
      </c>
      <c r="Q38" t="str">
        <f>INDEX('UUW Backcast'!$B$13:$V$47, MATCH('UUW Backcast - WINEP'!$C38, 'UUW Backcast'!$C$13:$C$47, 0), MATCH('UUW Backcast - WINEP'!Q$13, 'UUW Backcast'!$B$13:$V$13, 0))</f>
        <v>Excellent</v>
      </c>
      <c r="R38" t="str">
        <f>INDEX('UUW Backcast'!$B$13:$V$47, MATCH('UUW Backcast - WINEP'!$C38, 'UUW Backcast'!$C$13:$C$47, 0), MATCH('UUW Backcast - WINEP'!R$13, 'UUW Backcast'!$B$13:$V$13, 0))</f>
        <v>Excellent</v>
      </c>
      <c r="S38" t="str">
        <f>INDEX('UUW Backcast'!$B$13:$V$47, MATCH('UUW Backcast - WINEP'!$C38, 'UUW Backcast'!$C$13:$C$47, 0), MATCH('UUW Backcast - WINEP'!S$13, 'UUW Backcast'!$B$13:$V$13, 0))</f>
        <v>Excellent</v>
      </c>
      <c r="T38" t="str">
        <f>INDEX('UUW Backcast'!$B$13:$V$47, MATCH('UUW Backcast - WINEP'!$C38, 'UUW Backcast'!$C$13:$C$47, 0), MATCH('UUW Backcast - WINEP'!T$13, 'UUW Backcast'!$B$13:$V$13, 0))</f>
        <v>Excellent</v>
      </c>
      <c r="U38" t="str">
        <f>INDEX('UUW Backcast'!$B$13:$V$47, MATCH('UUW Backcast - WINEP'!$C38, 'UUW Backcast'!$C$13:$C$47, 0), MATCH('UUW Backcast - WINEP'!U$13, 'UUW Backcast'!$B$13:$V$13, 0))</f>
        <v>Excellent</v>
      </c>
      <c r="V38" t="str">
        <f>INDEX('UUW Backcast'!$B$13:$V$47, MATCH('UUW Backcast - WINEP'!$C38, 'UUW Backcast'!$C$13:$C$47, 0), MATCH('UUW Backcast - WINEP'!V$13, 'UUW Backcast'!$B$13:$V$13, 0))</f>
        <v>Excellent</v>
      </c>
      <c r="Y38" t="s">
        <v>1061</v>
      </c>
      <c r="Z38" s="22" t="s">
        <v>1051</v>
      </c>
      <c r="AA38" t="s">
        <v>51</v>
      </c>
      <c r="AB38" t="str">
        <f t="shared" si="9"/>
        <v>Excellent</v>
      </c>
      <c r="AC38" t="str">
        <f t="shared" si="11"/>
        <v>Excellent</v>
      </c>
      <c r="AD38" t="str">
        <f t="shared" si="11"/>
        <v>Excellent</v>
      </c>
      <c r="AE38" t="str">
        <f t="shared" si="11"/>
        <v>Excellent</v>
      </c>
      <c r="AF38" t="str">
        <f t="shared" si="11"/>
        <v>Excellent</v>
      </c>
      <c r="AG38" t="str">
        <f t="shared" si="11"/>
        <v>Excellent</v>
      </c>
      <c r="AI38" t="str">
        <f t="shared" si="0"/>
        <v>Y</v>
      </c>
    </row>
    <row r="39" spans="1:35">
      <c r="B39" t="s">
        <v>262</v>
      </c>
      <c r="C39" t="s">
        <v>822</v>
      </c>
      <c r="D39" t="s">
        <v>48</v>
      </c>
      <c r="E39" t="s">
        <v>49</v>
      </c>
      <c r="F39" t="s">
        <v>50</v>
      </c>
      <c r="H39" t="str">
        <f>INDEX('UUW Backcast'!$B$13:$V$47, MATCH('UUW Backcast - WINEP'!$C39, 'UUW Backcast'!$C$13:$C$47, 0), MATCH('UUW Backcast - WINEP'!H$13, 'UUW Backcast'!$B$13:$V$13, 0))</f>
        <v>Good</v>
      </c>
      <c r="I39" t="str">
        <f>INDEX('UUW Backcast'!$B$13:$V$47, MATCH('UUW Backcast - WINEP'!$C39, 'UUW Backcast'!$C$13:$C$47, 0), MATCH('UUW Backcast - WINEP'!I$13, 'UUW Backcast'!$B$13:$V$13, 0))</f>
        <v>Excellent</v>
      </c>
      <c r="J39" t="str">
        <f>INDEX('UUW Backcast'!$B$13:$V$47, MATCH('UUW Backcast - WINEP'!$C39, 'UUW Backcast'!$C$13:$C$47, 0), MATCH('UUW Backcast - WINEP'!J$13, 'UUW Backcast'!$B$13:$V$13, 0))</f>
        <v>Good</v>
      </c>
      <c r="K39" t="str">
        <f>INDEX('UUW Backcast'!$B$13:$V$47, MATCH('UUW Backcast - WINEP'!$C39, 'UUW Backcast'!$C$13:$C$47, 0), MATCH('UUW Backcast - WINEP'!K$13, 'UUW Backcast'!$B$13:$V$13, 0))</f>
        <v>Good</v>
      </c>
      <c r="L39" t="str">
        <f>INDEX('UUW Backcast'!$B$13:$V$47, MATCH('UUW Backcast - WINEP'!$C39, 'UUW Backcast'!$C$13:$C$47, 0), MATCH('UUW Backcast - WINEP'!L$13, 'UUW Backcast'!$B$13:$V$13, 0))</f>
        <v>Good</v>
      </c>
      <c r="M39">
        <f>INDEX('UUW Backcast'!$B$13:$V$47, MATCH('UUW Backcast - WINEP'!$C39, 'UUW Backcast'!$C$13:$C$47, 0), MATCH('UUW Backcast - WINEP'!M$13, 'UUW Backcast'!$B$13:$V$13, 0))</f>
        <v>0</v>
      </c>
      <c r="N39" t="str">
        <f>INDEX('UUW Backcast'!$B$13:$V$47, MATCH('UUW Backcast - WINEP'!$C39, 'UUW Backcast'!$C$13:$C$47, 0), MATCH('UUW Backcast - WINEP'!N$13, 'UUW Backcast'!$B$13:$V$13, 0))</f>
        <v>Good</v>
      </c>
      <c r="O39" t="str">
        <f>INDEX('UUW Backcast'!$B$13:$V$47, MATCH('UUW Backcast - WINEP'!$C39, 'UUW Backcast'!$C$13:$C$47, 0), MATCH('UUW Backcast - WINEP'!O$13, 'UUW Backcast'!$B$13:$V$13, 0))</f>
        <v>Excellent</v>
      </c>
      <c r="P39">
        <f>INDEX('UUW Backcast'!$B$13:$V$47, MATCH('UUW Backcast - WINEP'!$C39, 'UUW Backcast'!$C$13:$C$47, 0), MATCH('UUW Backcast - WINEP'!P$13, 'UUW Backcast'!$B$13:$V$13, 0))</f>
        <v>0</v>
      </c>
      <c r="Q39" t="str">
        <f>INDEX('UUW Backcast'!$B$13:$V$47, MATCH('UUW Backcast - WINEP'!$C39, 'UUW Backcast'!$C$13:$C$47, 0), MATCH('UUW Backcast - WINEP'!Q$13, 'UUW Backcast'!$B$13:$V$13, 0))</f>
        <v>Excellent</v>
      </c>
      <c r="R39" t="str">
        <f>INDEX('UUW Backcast'!$B$13:$V$47, MATCH('UUW Backcast - WINEP'!$C39, 'UUW Backcast'!$C$13:$C$47, 0), MATCH('UUW Backcast - WINEP'!R$13, 'UUW Backcast'!$B$13:$V$13, 0))</f>
        <v>Excellent</v>
      </c>
      <c r="S39" t="str">
        <f>INDEX('UUW Backcast'!$B$13:$V$47, MATCH('UUW Backcast - WINEP'!$C39, 'UUW Backcast'!$C$13:$C$47, 0), MATCH('UUW Backcast - WINEP'!S$13, 'UUW Backcast'!$B$13:$V$13, 0))</f>
        <v>Excellent</v>
      </c>
      <c r="T39" t="str">
        <f>INDEX('UUW Backcast'!$B$13:$V$47, MATCH('UUW Backcast - WINEP'!$C39, 'UUW Backcast'!$C$13:$C$47, 0), MATCH('UUW Backcast - WINEP'!T$13, 'UUW Backcast'!$B$13:$V$13, 0))</f>
        <v>Excellent</v>
      </c>
      <c r="U39" t="str">
        <f>INDEX('UUW Backcast'!$B$13:$V$47, MATCH('UUW Backcast - WINEP'!$C39, 'UUW Backcast'!$C$13:$C$47, 0), MATCH('UUW Backcast - WINEP'!U$13, 'UUW Backcast'!$B$13:$V$13, 0))</f>
        <v>Excellent</v>
      </c>
      <c r="V39" t="str">
        <f>INDEX('UUW Backcast'!$B$13:$V$47, MATCH('UUW Backcast - WINEP'!$C39, 'UUW Backcast'!$C$13:$C$47, 0), MATCH('UUW Backcast - WINEP'!V$13, 'UUW Backcast'!$B$13:$V$13, 0))</f>
        <v>Excellent</v>
      </c>
      <c r="Z39" s="22"/>
      <c r="AA39" t="s">
        <v>51</v>
      </c>
      <c r="AB39" t="str">
        <f t="shared" si="9"/>
        <v>Excellent</v>
      </c>
      <c r="AC39" t="str">
        <f t="shared" si="11"/>
        <v>Excellent</v>
      </c>
      <c r="AD39" t="str">
        <f t="shared" si="11"/>
        <v>Excellent</v>
      </c>
      <c r="AE39" t="str">
        <f t="shared" si="11"/>
        <v>Excellent</v>
      </c>
      <c r="AF39" t="str">
        <f t="shared" si="11"/>
        <v>Excellent</v>
      </c>
      <c r="AG39" t="str">
        <f t="shared" si="11"/>
        <v>Excellent</v>
      </c>
      <c r="AI39" t="str">
        <f t="shared" si="0"/>
        <v>N</v>
      </c>
    </row>
    <row r="40" spans="1:35">
      <c r="B40" t="s">
        <v>262</v>
      </c>
      <c r="C40" t="s">
        <v>823</v>
      </c>
      <c r="D40" t="s">
        <v>48</v>
      </c>
      <c r="E40" t="s">
        <v>49</v>
      </c>
      <c r="F40" t="s">
        <v>50</v>
      </c>
      <c r="H40" t="str">
        <f>INDEX('UUW Backcast'!$B$13:$V$47, MATCH('UUW Backcast - WINEP'!$C40, 'UUW Backcast'!$C$13:$C$47, 0), MATCH('UUW Backcast - WINEP'!H$13, 'UUW Backcast'!$B$13:$V$13, 0))</f>
        <v>Sufficient</v>
      </c>
      <c r="I40" t="str">
        <f>INDEX('UUW Backcast'!$B$13:$V$47, MATCH('UUW Backcast - WINEP'!$C40, 'UUW Backcast'!$C$13:$C$47, 0), MATCH('UUW Backcast - WINEP'!I$13, 'UUW Backcast'!$B$13:$V$13, 0))</f>
        <v>Sufficient</v>
      </c>
      <c r="J40" t="str">
        <f>INDEX('UUW Backcast'!$B$13:$V$47, MATCH('UUW Backcast - WINEP'!$C40, 'UUW Backcast'!$C$13:$C$47, 0), MATCH('UUW Backcast - WINEP'!J$13, 'UUW Backcast'!$B$13:$V$13, 0))</f>
        <v>Poor</v>
      </c>
      <c r="K40" t="str">
        <f>INDEX('UUW Backcast'!$B$13:$V$47, MATCH('UUW Backcast - WINEP'!$C40, 'UUW Backcast'!$C$13:$C$47, 0), MATCH('UUW Backcast - WINEP'!K$13, 'UUW Backcast'!$B$13:$V$13, 0))</f>
        <v>Sufficient</v>
      </c>
      <c r="L40" t="str">
        <f>INDEX('UUW Backcast'!$B$13:$V$47, MATCH('UUW Backcast - WINEP'!$C40, 'UUW Backcast'!$C$13:$C$47, 0), MATCH('UUW Backcast - WINEP'!L$13, 'UUW Backcast'!$B$13:$V$13, 0))</f>
        <v>Sufficient</v>
      </c>
      <c r="M40">
        <f>INDEX('UUW Backcast'!$B$13:$V$47, MATCH('UUW Backcast - WINEP'!$C40, 'UUW Backcast'!$C$13:$C$47, 0), MATCH('UUW Backcast - WINEP'!M$13, 'UUW Backcast'!$B$13:$V$13, 0))</f>
        <v>0</v>
      </c>
      <c r="N40" t="str">
        <f>INDEX('UUW Backcast'!$B$13:$V$47, MATCH('UUW Backcast - WINEP'!$C40, 'UUW Backcast'!$C$13:$C$47, 0), MATCH('UUW Backcast - WINEP'!N$13, 'UUW Backcast'!$B$13:$V$13, 0))</f>
        <v>Sufficient</v>
      </c>
      <c r="O40" t="str">
        <f>INDEX('UUW Backcast'!$B$13:$V$47, MATCH('UUW Backcast - WINEP'!$C40, 'UUW Backcast'!$C$13:$C$47, 0), MATCH('UUW Backcast - WINEP'!O$13, 'UUW Backcast'!$B$13:$V$13, 0))</f>
        <v>Good</v>
      </c>
      <c r="P40">
        <f>INDEX('UUW Backcast'!$B$13:$V$47, MATCH('UUW Backcast - WINEP'!$C40, 'UUW Backcast'!$C$13:$C$47, 0), MATCH('UUW Backcast - WINEP'!P$13, 'UUW Backcast'!$B$13:$V$13, 0))</f>
        <v>0</v>
      </c>
      <c r="Q40" t="str">
        <f>INDEX('UUW Backcast'!$B$13:$V$47, MATCH('UUW Backcast - WINEP'!$C40, 'UUW Backcast'!$C$13:$C$47, 0), MATCH('UUW Backcast - WINEP'!Q$13, 'UUW Backcast'!$B$13:$V$13, 0))</f>
        <v>Good</v>
      </c>
      <c r="R40" t="str">
        <f>INDEX('UUW Backcast'!$B$13:$V$47, MATCH('UUW Backcast - WINEP'!$C40, 'UUW Backcast'!$C$13:$C$47, 0), MATCH('UUW Backcast - WINEP'!R$13, 'UUW Backcast'!$B$13:$V$13, 0))</f>
        <v>Good</v>
      </c>
      <c r="S40" t="str">
        <f>INDEX('UUW Backcast'!$B$13:$V$47, MATCH('UUW Backcast - WINEP'!$C40, 'UUW Backcast'!$C$13:$C$47, 0), MATCH('UUW Backcast - WINEP'!S$13, 'UUW Backcast'!$B$13:$V$13, 0))</f>
        <v>Good</v>
      </c>
      <c r="T40" t="str">
        <f>INDEX('UUW Backcast'!$B$13:$V$47, MATCH('UUW Backcast - WINEP'!$C40, 'UUW Backcast'!$C$13:$C$47, 0), MATCH('UUW Backcast - WINEP'!T$13, 'UUW Backcast'!$B$13:$V$13, 0))</f>
        <v>Good</v>
      </c>
      <c r="U40" t="str">
        <f>INDEX('UUW Backcast'!$B$13:$V$47, MATCH('UUW Backcast - WINEP'!$C40, 'UUW Backcast'!$C$13:$C$47, 0), MATCH('UUW Backcast - WINEP'!U$13, 'UUW Backcast'!$B$13:$V$13, 0))</f>
        <v>Good</v>
      </c>
      <c r="V40" t="str">
        <f>INDEX('UUW Backcast'!$B$13:$V$47, MATCH('UUW Backcast - WINEP'!$C40, 'UUW Backcast'!$C$13:$C$47, 0), MATCH('UUW Backcast - WINEP'!V$13, 'UUW Backcast'!$B$13:$V$13, 0))</f>
        <v>Good</v>
      </c>
      <c r="Z40" s="22"/>
      <c r="AA40" t="s">
        <v>51</v>
      </c>
      <c r="AB40" t="str">
        <f t="shared" si="9"/>
        <v>Good</v>
      </c>
      <c r="AC40" t="str">
        <f t="shared" si="11"/>
        <v>Good</v>
      </c>
      <c r="AD40" t="str">
        <f t="shared" si="11"/>
        <v>Good</v>
      </c>
      <c r="AE40" t="str">
        <f t="shared" si="11"/>
        <v>Good</v>
      </c>
      <c r="AF40" t="str">
        <f t="shared" si="11"/>
        <v>Good</v>
      </c>
      <c r="AG40" t="str">
        <f t="shared" si="11"/>
        <v>Good</v>
      </c>
      <c r="AI40" t="str">
        <f t="shared" si="0"/>
        <v>N</v>
      </c>
    </row>
    <row r="41" spans="1:35">
      <c r="B41" t="s">
        <v>262</v>
      </c>
      <c r="C41" t="s">
        <v>824</v>
      </c>
      <c r="D41" t="s">
        <v>48</v>
      </c>
      <c r="E41" t="s">
        <v>49</v>
      </c>
      <c r="F41" t="s">
        <v>50</v>
      </c>
      <c r="H41" t="str">
        <f>INDEX('UUW Backcast'!$B$13:$V$47, MATCH('UUW Backcast - WINEP'!$C41, 'UUW Backcast'!$C$13:$C$47, 0), MATCH('UUW Backcast - WINEP'!H$13, 'UUW Backcast'!$B$13:$V$13, 0))</f>
        <v>Sufficient</v>
      </c>
      <c r="I41" t="str">
        <f>INDEX('UUW Backcast'!$B$13:$V$47, MATCH('UUW Backcast - WINEP'!$C41, 'UUW Backcast'!$C$13:$C$47, 0), MATCH('UUW Backcast - WINEP'!I$13, 'UUW Backcast'!$B$13:$V$13, 0))</f>
        <v>Sufficient</v>
      </c>
      <c r="J41" t="str">
        <f>INDEX('UUW Backcast'!$B$13:$V$47, MATCH('UUW Backcast - WINEP'!$C41, 'UUW Backcast'!$C$13:$C$47, 0), MATCH('UUW Backcast - WINEP'!J$13, 'UUW Backcast'!$B$13:$V$13, 0))</f>
        <v>Sufficient</v>
      </c>
      <c r="K41" t="str">
        <f>INDEX('UUW Backcast'!$B$13:$V$47, MATCH('UUW Backcast - WINEP'!$C41, 'UUW Backcast'!$C$13:$C$47, 0), MATCH('UUW Backcast - WINEP'!K$13, 'UUW Backcast'!$B$13:$V$13, 0))</f>
        <v>Sufficient</v>
      </c>
      <c r="L41" t="str">
        <f>INDEX('UUW Backcast'!$B$13:$V$47, MATCH('UUW Backcast - WINEP'!$C41, 'UUW Backcast'!$C$13:$C$47, 0), MATCH('UUW Backcast - WINEP'!L$13, 'UUW Backcast'!$B$13:$V$13, 0))</f>
        <v>Sufficient</v>
      </c>
      <c r="M41">
        <f>INDEX('UUW Backcast'!$B$13:$V$47, MATCH('UUW Backcast - WINEP'!$C41, 'UUW Backcast'!$C$13:$C$47, 0), MATCH('UUW Backcast - WINEP'!M$13, 'UUW Backcast'!$B$13:$V$13, 0))</f>
        <v>0</v>
      </c>
      <c r="N41" t="str">
        <f>INDEX('UUW Backcast'!$B$13:$V$47, MATCH('UUW Backcast - WINEP'!$C41, 'UUW Backcast'!$C$13:$C$47, 0), MATCH('UUW Backcast - WINEP'!N$13, 'UUW Backcast'!$B$13:$V$13, 0))</f>
        <v>Sufficient</v>
      </c>
      <c r="O41" t="str">
        <f>INDEX('UUW Backcast'!$B$13:$V$47, MATCH('UUW Backcast - WINEP'!$C41, 'UUW Backcast'!$C$13:$C$47, 0), MATCH('UUW Backcast - WINEP'!O$13, 'UUW Backcast'!$B$13:$V$13, 0))</f>
        <v>Good</v>
      </c>
      <c r="P41">
        <f>INDEX('UUW Backcast'!$B$13:$V$47, MATCH('UUW Backcast - WINEP'!$C41, 'UUW Backcast'!$C$13:$C$47, 0), MATCH('UUW Backcast - WINEP'!P$13, 'UUW Backcast'!$B$13:$V$13, 0))</f>
        <v>0</v>
      </c>
      <c r="Q41" t="str">
        <f>INDEX('UUW Backcast'!$B$13:$V$47, MATCH('UUW Backcast - WINEP'!$C41, 'UUW Backcast'!$C$13:$C$47, 0), MATCH('UUW Backcast - WINEP'!Q$13, 'UUW Backcast'!$B$13:$V$13, 0))</f>
        <v>Good</v>
      </c>
      <c r="R41" t="str">
        <f>INDEX('UUW Backcast'!$B$13:$V$47, MATCH('UUW Backcast - WINEP'!$C41, 'UUW Backcast'!$C$13:$C$47, 0), MATCH('UUW Backcast - WINEP'!R$13, 'UUW Backcast'!$B$13:$V$13, 0))</f>
        <v>Good</v>
      </c>
      <c r="S41" t="str">
        <f>INDEX('UUW Backcast'!$B$13:$V$47, MATCH('UUW Backcast - WINEP'!$C41, 'UUW Backcast'!$C$13:$C$47, 0), MATCH('UUW Backcast - WINEP'!S$13, 'UUW Backcast'!$B$13:$V$13, 0))</f>
        <v>Good</v>
      </c>
      <c r="T41" t="str">
        <f>INDEX('UUW Backcast'!$B$13:$V$47, MATCH('UUW Backcast - WINEP'!$C41, 'UUW Backcast'!$C$13:$C$47, 0), MATCH('UUW Backcast - WINEP'!T$13, 'UUW Backcast'!$B$13:$V$13, 0))</f>
        <v>Good</v>
      </c>
      <c r="U41" t="str">
        <f>INDEX('UUW Backcast'!$B$13:$V$47, MATCH('UUW Backcast - WINEP'!$C41, 'UUW Backcast'!$C$13:$C$47, 0), MATCH('UUW Backcast - WINEP'!U$13, 'UUW Backcast'!$B$13:$V$13, 0))</f>
        <v>Good</v>
      </c>
      <c r="V41" t="str">
        <f>INDEX('UUW Backcast'!$B$13:$V$47, MATCH('UUW Backcast - WINEP'!$C41, 'UUW Backcast'!$C$13:$C$47, 0), MATCH('UUW Backcast - WINEP'!V$13, 'UUW Backcast'!$B$13:$V$13, 0))</f>
        <v>Good</v>
      </c>
      <c r="Z41" s="22"/>
      <c r="AA41" t="s">
        <v>51</v>
      </c>
      <c r="AB41" t="str">
        <f t="shared" si="9"/>
        <v>Good</v>
      </c>
      <c r="AC41" t="str">
        <f t="shared" si="11"/>
        <v>Good</v>
      </c>
      <c r="AD41" t="str">
        <f t="shared" si="11"/>
        <v>Good</v>
      </c>
      <c r="AE41" t="str">
        <f t="shared" si="11"/>
        <v>Good</v>
      </c>
      <c r="AF41" t="str">
        <f t="shared" si="11"/>
        <v>Good</v>
      </c>
      <c r="AG41" t="str">
        <f t="shared" si="11"/>
        <v>Good</v>
      </c>
      <c r="AI41" t="str">
        <f t="shared" si="0"/>
        <v>N</v>
      </c>
    </row>
    <row r="42" spans="1:35">
      <c r="B42" t="s">
        <v>262</v>
      </c>
      <c r="C42" t="s">
        <v>825</v>
      </c>
      <c r="D42" t="s">
        <v>48</v>
      </c>
      <c r="E42" t="s">
        <v>49</v>
      </c>
      <c r="F42" t="s">
        <v>50</v>
      </c>
      <c r="H42" t="str">
        <f>INDEX('UUW Backcast'!$B$13:$V$47, MATCH('UUW Backcast - WINEP'!$C42, 'UUW Backcast'!$C$13:$C$47, 0), MATCH('UUW Backcast - WINEP'!H$13, 'UUW Backcast'!$B$13:$V$13, 0))</f>
        <v>Sufficient</v>
      </c>
      <c r="I42" t="str">
        <f>INDEX('UUW Backcast'!$B$13:$V$47, MATCH('UUW Backcast - WINEP'!$C42, 'UUW Backcast'!$C$13:$C$47, 0), MATCH('UUW Backcast - WINEP'!I$13, 'UUW Backcast'!$B$13:$V$13, 0))</f>
        <v>Sufficient</v>
      </c>
      <c r="J42" t="str">
        <f>INDEX('UUW Backcast'!$B$13:$V$47, MATCH('UUW Backcast - WINEP'!$C42, 'UUW Backcast'!$C$13:$C$47, 0), MATCH('UUW Backcast - WINEP'!J$13, 'UUW Backcast'!$B$13:$V$13, 0))</f>
        <v>Sufficient</v>
      </c>
      <c r="K42" t="str">
        <f>INDEX('UUW Backcast'!$B$13:$V$47, MATCH('UUW Backcast - WINEP'!$C42, 'UUW Backcast'!$C$13:$C$47, 0), MATCH('UUW Backcast - WINEP'!K$13, 'UUW Backcast'!$B$13:$V$13, 0))</f>
        <v>Sufficient</v>
      </c>
      <c r="L42" t="str">
        <f>INDEX('UUW Backcast'!$B$13:$V$47, MATCH('UUW Backcast - WINEP'!$C42, 'UUW Backcast'!$C$13:$C$47, 0), MATCH('UUW Backcast - WINEP'!L$13, 'UUW Backcast'!$B$13:$V$13, 0))</f>
        <v>Sufficient</v>
      </c>
      <c r="M42">
        <f>INDEX('UUW Backcast'!$B$13:$V$47, MATCH('UUW Backcast - WINEP'!$C42, 'UUW Backcast'!$C$13:$C$47, 0), MATCH('UUW Backcast - WINEP'!M$13, 'UUW Backcast'!$B$13:$V$13, 0))</f>
        <v>0</v>
      </c>
      <c r="N42" t="str">
        <f>INDEX('UUW Backcast'!$B$13:$V$47, MATCH('UUW Backcast - WINEP'!$C42, 'UUW Backcast'!$C$13:$C$47, 0), MATCH('UUW Backcast - WINEP'!N$13, 'UUW Backcast'!$B$13:$V$13, 0))</f>
        <v>Good</v>
      </c>
      <c r="O42" t="str">
        <f>INDEX('UUW Backcast'!$B$13:$V$47, MATCH('UUW Backcast - WINEP'!$C42, 'UUW Backcast'!$C$13:$C$47, 0), MATCH('UUW Backcast - WINEP'!O$13, 'UUW Backcast'!$B$13:$V$13, 0))</f>
        <v>Good</v>
      </c>
      <c r="P42">
        <f>INDEX('UUW Backcast'!$B$13:$V$47, MATCH('UUW Backcast - WINEP'!$C42, 'UUW Backcast'!$C$13:$C$47, 0), MATCH('UUW Backcast - WINEP'!P$13, 'UUW Backcast'!$B$13:$V$13, 0))</f>
        <v>0</v>
      </c>
      <c r="Q42" t="str">
        <f>INDEX('UUW Backcast'!$B$13:$V$47, MATCH('UUW Backcast - WINEP'!$C42, 'UUW Backcast'!$C$13:$C$47, 0), MATCH('UUW Backcast - WINEP'!Q$13, 'UUW Backcast'!$B$13:$V$13, 0))</f>
        <v>Excellent</v>
      </c>
      <c r="R42" t="str">
        <f>INDEX('UUW Backcast'!$B$13:$V$47, MATCH('UUW Backcast - WINEP'!$C42, 'UUW Backcast'!$C$13:$C$47, 0), MATCH('UUW Backcast - WINEP'!R$13, 'UUW Backcast'!$B$13:$V$13, 0))</f>
        <v>Excellent</v>
      </c>
      <c r="S42" t="str">
        <f>INDEX('UUW Backcast'!$B$13:$V$47, MATCH('UUW Backcast - WINEP'!$C42, 'UUW Backcast'!$C$13:$C$47, 0), MATCH('UUW Backcast - WINEP'!S$13, 'UUW Backcast'!$B$13:$V$13, 0))</f>
        <v>Excellent</v>
      </c>
      <c r="T42" t="str">
        <f>INDEX('UUW Backcast'!$B$13:$V$47, MATCH('UUW Backcast - WINEP'!$C42, 'UUW Backcast'!$C$13:$C$47, 0), MATCH('UUW Backcast - WINEP'!T$13, 'UUW Backcast'!$B$13:$V$13, 0))</f>
        <v>Excellent</v>
      </c>
      <c r="U42" t="str">
        <f>INDEX('UUW Backcast'!$B$13:$V$47, MATCH('UUW Backcast - WINEP'!$C42, 'UUW Backcast'!$C$13:$C$47, 0), MATCH('UUW Backcast - WINEP'!U$13, 'UUW Backcast'!$B$13:$V$13, 0))</f>
        <v>Excellent</v>
      </c>
      <c r="V42" t="str">
        <f>INDEX('UUW Backcast'!$B$13:$V$47, MATCH('UUW Backcast - WINEP'!$C42, 'UUW Backcast'!$C$13:$C$47, 0), MATCH('UUW Backcast - WINEP'!V$13, 'UUW Backcast'!$B$13:$V$13, 0))</f>
        <v>Excellent</v>
      </c>
      <c r="Z42" s="22"/>
      <c r="AA42" t="s">
        <v>51</v>
      </c>
      <c r="AB42" t="str">
        <f t="shared" si="9"/>
        <v>Excellent</v>
      </c>
      <c r="AC42" t="str">
        <f t="shared" si="11"/>
        <v>Excellent</v>
      </c>
      <c r="AD42" t="str">
        <f t="shared" si="11"/>
        <v>Excellent</v>
      </c>
      <c r="AE42" t="str">
        <f t="shared" si="11"/>
        <v>Excellent</v>
      </c>
      <c r="AF42" t="str">
        <f t="shared" si="11"/>
        <v>Excellent</v>
      </c>
      <c r="AG42" t="str">
        <f t="shared" si="11"/>
        <v>Excellent</v>
      </c>
      <c r="AI42" t="str">
        <f t="shared" si="0"/>
        <v>N</v>
      </c>
    </row>
    <row r="43" spans="1:35" ht="27.95">
      <c r="B43" t="s">
        <v>262</v>
      </c>
      <c r="C43" t="s">
        <v>826</v>
      </c>
      <c r="D43" t="s">
        <v>48</v>
      </c>
      <c r="E43" t="s">
        <v>49</v>
      </c>
      <c r="F43" t="s">
        <v>50</v>
      </c>
      <c r="H43" t="str">
        <f>INDEX('UUW Backcast'!$B$13:$V$47, MATCH('UUW Backcast - WINEP'!$C43, 'UUW Backcast'!$C$13:$C$47, 0), MATCH('UUW Backcast - WINEP'!H$13, 'UUW Backcast'!$B$13:$V$13, 0))</f>
        <v>Excellent</v>
      </c>
      <c r="I43" t="str">
        <f>INDEX('UUW Backcast'!$B$13:$V$47, MATCH('UUW Backcast - WINEP'!$C43, 'UUW Backcast'!$C$13:$C$47, 0), MATCH('UUW Backcast - WINEP'!I$13, 'UUW Backcast'!$B$13:$V$13, 0))</f>
        <v>Excellent</v>
      </c>
      <c r="J43" t="str">
        <f>INDEX('UUW Backcast'!$B$13:$V$47, MATCH('UUW Backcast - WINEP'!$C43, 'UUW Backcast'!$C$13:$C$47, 0), MATCH('UUW Backcast - WINEP'!J$13, 'UUW Backcast'!$B$13:$V$13, 0))</f>
        <v>Excellent</v>
      </c>
      <c r="K43" t="str">
        <f>INDEX('UUW Backcast'!$B$13:$V$47, MATCH('UUW Backcast - WINEP'!$C43, 'UUW Backcast'!$C$13:$C$47, 0), MATCH('UUW Backcast - WINEP'!K$13, 'UUW Backcast'!$B$13:$V$13, 0))</f>
        <v>Excellent</v>
      </c>
      <c r="L43" t="str">
        <f>INDEX('UUW Backcast'!$B$13:$V$47, MATCH('UUW Backcast - WINEP'!$C43, 'UUW Backcast'!$C$13:$C$47, 0), MATCH('UUW Backcast - WINEP'!L$13, 'UUW Backcast'!$B$13:$V$13, 0))</f>
        <v>Excellent</v>
      </c>
      <c r="M43">
        <f>INDEX('UUW Backcast'!$B$13:$V$47, MATCH('UUW Backcast - WINEP'!$C43, 'UUW Backcast'!$C$13:$C$47, 0), MATCH('UUW Backcast - WINEP'!M$13, 'UUW Backcast'!$B$13:$V$13, 0))</f>
        <v>0</v>
      </c>
      <c r="N43" t="str">
        <f>INDEX('UUW Backcast'!$B$13:$V$47, MATCH('UUW Backcast - WINEP'!$C43, 'UUW Backcast'!$C$13:$C$47, 0), MATCH('UUW Backcast - WINEP'!N$13, 'UUW Backcast'!$B$13:$V$13, 0))</f>
        <v>Excellent</v>
      </c>
      <c r="O43" t="str">
        <f>INDEX('UUW Backcast'!$B$13:$V$47, MATCH('UUW Backcast - WINEP'!$C43, 'UUW Backcast'!$C$13:$C$47, 0), MATCH('UUW Backcast - WINEP'!O$13, 'UUW Backcast'!$B$13:$V$13, 0))</f>
        <v>Excellent</v>
      </c>
      <c r="P43">
        <f>INDEX('UUW Backcast'!$B$13:$V$47, MATCH('UUW Backcast - WINEP'!$C43, 'UUW Backcast'!$C$13:$C$47, 0), MATCH('UUW Backcast - WINEP'!P$13, 'UUW Backcast'!$B$13:$V$13, 0))</f>
        <v>0</v>
      </c>
      <c r="Q43" t="str">
        <f>INDEX('UUW Backcast'!$B$13:$V$47, MATCH('UUW Backcast - WINEP'!$C43, 'UUW Backcast'!$C$13:$C$47, 0), MATCH('UUW Backcast - WINEP'!Q$13, 'UUW Backcast'!$B$13:$V$13, 0))</f>
        <v>Good</v>
      </c>
      <c r="R43" t="str">
        <f>INDEX('UUW Backcast'!$B$13:$V$47, MATCH('UUW Backcast - WINEP'!$C43, 'UUW Backcast'!$C$13:$C$47, 0), MATCH('UUW Backcast - WINEP'!R$13, 'UUW Backcast'!$B$13:$V$13, 0))</f>
        <v>Good</v>
      </c>
      <c r="S43" t="str">
        <f>INDEX('UUW Backcast'!$B$13:$V$47, MATCH('UUW Backcast - WINEP'!$C43, 'UUW Backcast'!$C$13:$C$47, 0), MATCH('UUW Backcast - WINEP'!S$13, 'UUW Backcast'!$B$13:$V$13, 0))</f>
        <v>Good</v>
      </c>
      <c r="T43" t="str">
        <f>INDEX('UUW Backcast'!$B$13:$V$47, MATCH('UUW Backcast - WINEP'!$C43, 'UUW Backcast'!$C$13:$C$47, 0), MATCH('UUW Backcast - WINEP'!T$13, 'UUW Backcast'!$B$13:$V$13, 0))</f>
        <v>Good</v>
      </c>
      <c r="U43" t="str">
        <f>INDEX('UUW Backcast'!$B$13:$V$47, MATCH('UUW Backcast - WINEP'!$C43, 'UUW Backcast'!$C$13:$C$47, 0), MATCH('UUW Backcast - WINEP'!U$13, 'UUW Backcast'!$B$13:$V$13, 0))</f>
        <v>Good</v>
      </c>
      <c r="V43" t="str">
        <f>INDEX('UUW Backcast'!$B$13:$V$47, MATCH('UUW Backcast - WINEP'!$C43, 'UUW Backcast'!$C$13:$C$47, 0), MATCH('UUW Backcast - WINEP'!V$13, 'UUW Backcast'!$B$13:$V$13, 0))</f>
        <v>Good</v>
      </c>
      <c r="Z43" s="22" t="s">
        <v>85</v>
      </c>
      <c r="AA43" t="s">
        <v>55</v>
      </c>
      <c r="AB43" t="s">
        <v>57</v>
      </c>
      <c r="AC43" t="s">
        <v>57</v>
      </c>
      <c r="AD43" t="s">
        <v>57</v>
      </c>
      <c r="AE43" t="s">
        <v>57</v>
      </c>
      <c r="AF43" t="s">
        <v>57</v>
      </c>
      <c r="AG43" t="s">
        <v>57</v>
      </c>
      <c r="AI43" t="str">
        <f t="shared" si="0"/>
        <v>N</v>
      </c>
    </row>
    <row r="44" spans="1:35">
      <c r="B44" t="s">
        <v>262</v>
      </c>
      <c r="C44" t="s">
        <v>827</v>
      </c>
      <c r="D44" t="s">
        <v>428</v>
      </c>
      <c r="E44" t="s">
        <v>49</v>
      </c>
      <c r="F44" t="s">
        <v>50</v>
      </c>
      <c r="H44" t="str">
        <f>INDEX('UUW Backcast'!$B$13:$V$47, MATCH('UUW Backcast - WINEP'!$C44, 'UUW Backcast'!$C$13:$C$47, 0), MATCH('UUW Backcast - WINEP'!H$13, 'UUW Backcast'!$B$13:$V$13, 0))</f>
        <v>Excellent</v>
      </c>
      <c r="I44" t="str">
        <f>INDEX('UUW Backcast'!$B$13:$V$47, MATCH('UUW Backcast - WINEP'!$C44, 'UUW Backcast'!$C$13:$C$47, 0), MATCH('UUW Backcast - WINEP'!I$13, 'UUW Backcast'!$B$13:$V$13, 0))</f>
        <v>Excellent</v>
      </c>
      <c r="J44" t="str">
        <f>INDEX('UUW Backcast'!$B$13:$V$47, MATCH('UUW Backcast - WINEP'!$C44, 'UUW Backcast'!$C$13:$C$47, 0), MATCH('UUW Backcast - WINEP'!J$13, 'UUW Backcast'!$B$13:$V$13, 0))</f>
        <v>Excellent</v>
      </c>
      <c r="K44" t="str">
        <f>INDEX('UUW Backcast'!$B$13:$V$47, MATCH('UUW Backcast - WINEP'!$C44, 'UUW Backcast'!$C$13:$C$47, 0), MATCH('UUW Backcast - WINEP'!K$13, 'UUW Backcast'!$B$13:$V$13, 0))</f>
        <v>Excellent</v>
      </c>
      <c r="L44" t="str">
        <f>INDEX('UUW Backcast'!$B$13:$V$47, MATCH('UUW Backcast - WINEP'!$C44, 'UUW Backcast'!$C$13:$C$47, 0), MATCH('UUW Backcast - WINEP'!L$13, 'UUW Backcast'!$B$13:$V$13, 0))</f>
        <v>Excellent</v>
      </c>
      <c r="M44">
        <f>INDEX('UUW Backcast'!$B$13:$V$47, MATCH('UUW Backcast - WINEP'!$C44, 'UUW Backcast'!$C$13:$C$47, 0), MATCH('UUW Backcast - WINEP'!M$13, 'UUW Backcast'!$B$13:$V$13, 0))</f>
        <v>0</v>
      </c>
      <c r="N44" t="str">
        <f>INDEX('UUW Backcast'!$B$13:$V$47, MATCH('UUW Backcast - WINEP'!$C44, 'UUW Backcast'!$C$13:$C$47, 0), MATCH('UUW Backcast - WINEP'!N$13, 'UUW Backcast'!$B$13:$V$13, 0))</f>
        <v>Excellent</v>
      </c>
      <c r="O44" t="str">
        <f>INDEX('UUW Backcast'!$B$13:$V$47, MATCH('UUW Backcast - WINEP'!$C44, 'UUW Backcast'!$C$13:$C$47, 0), MATCH('UUW Backcast - WINEP'!O$13, 'UUW Backcast'!$B$13:$V$13, 0))</f>
        <v>Excellent</v>
      </c>
      <c r="P44">
        <f>INDEX('UUW Backcast'!$B$13:$V$47, MATCH('UUW Backcast - WINEP'!$C44, 'UUW Backcast'!$C$13:$C$47, 0), MATCH('UUW Backcast - WINEP'!P$13, 'UUW Backcast'!$B$13:$V$13, 0))</f>
        <v>0</v>
      </c>
      <c r="Q44" t="str">
        <f>INDEX('UUW Backcast'!$B$13:$V$47, MATCH('UUW Backcast - WINEP'!$C44, 'UUW Backcast'!$C$13:$C$47, 0), MATCH('UUW Backcast - WINEP'!Q$13, 'UUW Backcast'!$B$13:$V$13, 0))</f>
        <v>Excellent</v>
      </c>
      <c r="R44" t="str">
        <f>INDEX('UUW Backcast'!$B$13:$V$47, MATCH('UUW Backcast - WINEP'!$C44, 'UUW Backcast'!$C$13:$C$47, 0), MATCH('UUW Backcast - WINEP'!R$13, 'UUW Backcast'!$B$13:$V$13, 0))</f>
        <v>Excellent</v>
      </c>
      <c r="S44" t="str">
        <f>INDEX('UUW Backcast'!$B$13:$V$47, MATCH('UUW Backcast - WINEP'!$C44, 'UUW Backcast'!$C$13:$C$47, 0), MATCH('UUW Backcast - WINEP'!S$13, 'UUW Backcast'!$B$13:$V$13, 0))</f>
        <v>Excellent</v>
      </c>
      <c r="T44" t="str">
        <f>INDEX('UUW Backcast'!$B$13:$V$47, MATCH('UUW Backcast - WINEP'!$C44, 'UUW Backcast'!$C$13:$C$47, 0), MATCH('UUW Backcast - WINEP'!T$13, 'UUW Backcast'!$B$13:$V$13, 0))</f>
        <v>Excellent</v>
      </c>
      <c r="U44" t="str">
        <f>INDEX('UUW Backcast'!$B$13:$V$47, MATCH('UUW Backcast - WINEP'!$C44, 'UUW Backcast'!$C$13:$C$47, 0), MATCH('UUW Backcast - WINEP'!U$13, 'UUW Backcast'!$B$13:$V$13, 0))</f>
        <v>Excellent</v>
      </c>
      <c r="V44" t="str">
        <f>INDEX('UUW Backcast'!$B$13:$V$47, MATCH('UUW Backcast - WINEP'!$C44, 'UUW Backcast'!$C$13:$C$47, 0), MATCH('UUW Backcast - WINEP'!V$13, 'UUW Backcast'!$B$13:$V$13, 0))</f>
        <v>Excellent</v>
      </c>
      <c r="Z44" s="22"/>
      <c r="AA44" t="s">
        <v>51</v>
      </c>
      <c r="AB44" t="str">
        <f t="shared" ref="AB44:AG47" si="12">Q44</f>
        <v>Excellent</v>
      </c>
      <c r="AC44" t="str">
        <f t="shared" si="12"/>
        <v>Excellent</v>
      </c>
      <c r="AD44" t="str">
        <f t="shared" si="12"/>
        <v>Excellent</v>
      </c>
      <c r="AE44" t="str">
        <f t="shared" si="12"/>
        <v>Excellent</v>
      </c>
      <c r="AF44" t="str">
        <f t="shared" si="12"/>
        <v>Excellent</v>
      </c>
      <c r="AG44" t="str">
        <f t="shared" si="12"/>
        <v>Excellent</v>
      </c>
      <c r="AI44" t="str">
        <f t="shared" si="0"/>
        <v>N</v>
      </c>
    </row>
    <row r="45" spans="1:35">
      <c r="B45" t="s">
        <v>262</v>
      </c>
      <c r="C45" t="s">
        <v>828</v>
      </c>
      <c r="D45" t="s">
        <v>428</v>
      </c>
      <c r="E45" t="s">
        <v>49</v>
      </c>
      <c r="F45" t="s">
        <v>50</v>
      </c>
      <c r="H45" t="str">
        <f>INDEX('UUW Backcast'!$B$13:$V$47, MATCH('UUW Backcast - WINEP'!$C45, 'UUW Backcast'!$C$13:$C$47, 0), MATCH('UUW Backcast - WINEP'!H$13, 'UUW Backcast'!$B$13:$V$13, 0))</f>
        <v>Excellent</v>
      </c>
      <c r="I45" t="str">
        <f>INDEX('UUW Backcast'!$B$13:$V$47, MATCH('UUW Backcast - WINEP'!$C45, 'UUW Backcast'!$C$13:$C$47, 0), MATCH('UUW Backcast - WINEP'!I$13, 'UUW Backcast'!$B$13:$V$13, 0))</f>
        <v>Excellent</v>
      </c>
      <c r="J45" t="str">
        <f>INDEX('UUW Backcast'!$B$13:$V$47, MATCH('UUW Backcast - WINEP'!$C45, 'UUW Backcast'!$C$13:$C$47, 0), MATCH('UUW Backcast - WINEP'!J$13, 'UUW Backcast'!$B$13:$V$13, 0))</f>
        <v>Excellent</v>
      </c>
      <c r="K45" t="str">
        <f>INDEX('UUW Backcast'!$B$13:$V$47, MATCH('UUW Backcast - WINEP'!$C45, 'UUW Backcast'!$C$13:$C$47, 0), MATCH('UUW Backcast - WINEP'!K$13, 'UUW Backcast'!$B$13:$V$13, 0))</f>
        <v>Excellent</v>
      </c>
      <c r="L45" t="str">
        <f>INDEX('UUW Backcast'!$B$13:$V$47, MATCH('UUW Backcast - WINEP'!$C45, 'UUW Backcast'!$C$13:$C$47, 0), MATCH('UUW Backcast - WINEP'!L$13, 'UUW Backcast'!$B$13:$V$13, 0))</f>
        <v>Excellent</v>
      </c>
      <c r="M45">
        <f>INDEX('UUW Backcast'!$B$13:$V$47, MATCH('UUW Backcast - WINEP'!$C45, 'UUW Backcast'!$C$13:$C$47, 0), MATCH('UUW Backcast - WINEP'!M$13, 'UUW Backcast'!$B$13:$V$13, 0))</f>
        <v>0</v>
      </c>
      <c r="N45" t="str">
        <f>INDEX('UUW Backcast'!$B$13:$V$47, MATCH('UUW Backcast - WINEP'!$C45, 'UUW Backcast'!$C$13:$C$47, 0), MATCH('UUW Backcast - WINEP'!N$13, 'UUW Backcast'!$B$13:$V$13, 0))</f>
        <v>Excellent</v>
      </c>
      <c r="O45" t="str">
        <f>INDEX('UUW Backcast'!$B$13:$V$47, MATCH('UUW Backcast - WINEP'!$C45, 'UUW Backcast'!$C$13:$C$47, 0), MATCH('UUW Backcast - WINEP'!O$13, 'UUW Backcast'!$B$13:$V$13, 0))</f>
        <v>Excellent</v>
      </c>
      <c r="P45">
        <f>INDEX('UUW Backcast'!$B$13:$V$47, MATCH('UUW Backcast - WINEP'!$C45, 'UUW Backcast'!$C$13:$C$47, 0), MATCH('UUW Backcast - WINEP'!P$13, 'UUW Backcast'!$B$13:$V$13, 0))</f>
        <v>0</v>
      </c>
      <c r="Q45" t="str">
        <f>INDEX('UUW Backcast'!$B$13:$V$47, MATCH('UUW Backcast - WINEP'!$C45, 'UUW Backcast'!$C$13:$C$47, 0), MATCH('UUW Backcast - WINEP'!Q$13, 'UUW Backcast'!$B$13:$V$13, 0))</f>
        <v>Excellent</v>
      </c>
      <c r="R45" t="str">
        <f>INDEX('UUW Backcast'!$B$13:$V$47, MATCH('UUW Backcast - WINEP'!$C45, 'UUW Backcast'!$C$13:$C$47, 0), MATCH('UUW Backcast - WINEP'!R$13, 'UUW Backcast'!$B$13:$V$13, 0))</f>
        <v>Excellent</v>
      </c>
      <c r="S45" t="str">
        <f>INDEX('UUW Backcast'!$B$13:$V$47, MATCH('UUW Backcast - WINEP'!$C45, 'UUW Backcast'!$C$13:$C$47, 0), MATCH('UUW Backcast - WINEP'!S$13, 'UUW Backcast'!$B$13:$V$13, 0))</f>
        <v>Excellent</v>
      </c>
      <c r="T45" t="str">
        <f>INDEX('UUW Backcast'!$B$13:$V$47, MATCH('UUW Backcast - WINEP'!$C45, 'UUW Backcast'!$C$13:$C$47, 0), MATCH('UUW Backcast - WINEP'!T$13, 'UUW Backcast'!$B$13:$V$13, 0))</f>
        <v>Excellent</v>
      </c>
      <c r="U45" t="str">
        <f>INDEX('UUW Backcast'!$B$13:$V$47, MATCH('UUW Backcast - WINEP'!$C45, 'UUW Backcast'!$C$13:$C$47, 0), MATCH('UUW Backcast - WINEP'!U$13, 'UUW Backcast'!$B$13:$V$13, 0))</f>
        <v>Excellent</v>
      </c>
      <c r="V45" t="str">
        <f>INDEX('UUW Backcast'!$B$13:$V$47, MATCH('UUW Backcast - WINEP'!$C45, 'UUW Backcast'!$C$13:$C$47, 0), MATCH('UUW Backcast - WINEP'!V$13, 'UUW Backcast'!$B$13:$V$13, 0))</f>
        <v>Excellent</v>
      </c>
      <c r="Z45" s="22"/>
      <c r="AA45" t="s">
        <v>51</v>
      </c>
      <c r="AB45" t="str">
        <f t="shared" si="12"/>
        <v>Excellent</v>
      </c>
      <c r="AC45" t="str">
        <f t="shared" si="12"/>
        <v>Excellent</v>
      </c>
      <c r="AD45" t="str">
        <f t="shared" si="12"/>
        <v>Excellent</v>
      </c>
      <c r="AE45" t="str">
        <f t="shared" si="12"/>
        <v>Excellent</v>
      </c>
      <c r="AF45" t="str">
        <f t="shared" si="12"/>
        <v>Excellent</v>
      </c>
      <c r="AG45" t="str">
        <f t="shared" si="12"/>
        <v>Excellent</v>
      </c>
      <c r="AI45" t="str">
        <f t="shared" si="0"/>
        <v>N</v>
      </c>
    </row>
    <row r="46" spans="1:35">
      <c r="B46" t="s">
        <v>262</v>
      </c>
      <c r="C46" t="s">
        <v>829</v>
      </c>
      <c r="D46" t="s">
        <v>428</v>
      </c>
      <c r="E46" t="s">
        <v>49</v>
      </c>
      <c r="F46" t="s">
        <v>50</v>
      </c>
      <c r="H46" t="str">
        <f>INDEX('UUW Backcast'!$B$13:$V$47, MATCH('UUW Backcast - WINEP'!$C46, 'UUW Backcast'!$C$13:$C$47, 0), MATCH('UUW Backcast - WINEP'!H$13, 'UUW Backcast'!$B$13:$V$13, 0))</f>
        <v>Excellent</v>
      </c>
      <c r="I46" t="str">
        <f>INDEX('UUW Backcast'!$B$13:$V$47, MATCH('UUW Backcast - WINEP'!$C46, 'UUW Backcast'!$C$13:$C$47, 0), MATCH('UUW Backcast - WINEP'!I$13, 'UUW Backcast'!$B$13:$V$13, 0))</f>
        <v>Excellent</v>
      </c>
      <c r="J46" t="str">
        <f>INDEX('UUW Backcast'!$B$13:$V$47, MATCH('UUW Backcast - WINEP'!$C46, 'UUW Backcast'!$C$13:$C$47, 0), MATCH('UUW Backcast - WINEP'!J$13, 'UUW Backcast'!$B$13:$V$13, 0))</f>
        <v>Excellent</v>
      </c>
      <c r="K46" t="str">
        <f>INDEX('UUW Backcast'!$B$13:$V$47, MATCH('UUW Backcast - WINEP'!$C46, 'UUW Backcast'!$C$13:$C$47, 0), MATCH('UUW Backcast - WINEP'!K$13, 'UUW Backcast'!$B$13:$V$13, 0))</f>
        <v>Excellent</v>
      </c>
      <c r="L46" t="str">
        <f>INDEX('UUW Backcast'!$B$13:$V$47, MATCH('UUW Backcast - WINEP'!$C46, 'UUW Backcast'!$C$13:$C$47, 0), MATCH('UUW Backcast - WINEP'!L$13, 'UUW Backcast'!$B$13:$V$13, 0))</f>
        <v>Excellent</v>
      </c>
      <c r="M46">
        <f>INDEX('UUW Backcast'!$B$13:$V$47, MATCH('UUW Backcast - WINEP'!$C46, 'UUW Backcast'!$C$13:$C$47, 0), MATCH('UUW Backcast - WINEP'!M$13, 'UUW Backcast'!$B$13:$V$13, 0))</f>
        <v>0</v>
      </c>
      <c r="N46" t="str">
        <f>INDEX('UUW Backcast'!$B$13:$V$47, MATCH('UUW Backcast - WINEP'!$C46, 'UUW Backcast'!$C$13:$C$47, 0), MATCH('UUW Backcast - WINEP'!N$13, 'UUW Backcast'!$B$13:$V$13, 0))</f>
        <v>Excellent</v>
      </c>
      <c r="O46" t="str">
        <f>INDEX('UUW Backcast'!$B$13:$V$47, MATCH('UUW Backcast - WINEP'!$C46, 'UUW Backcast'!$C$13:$C$47, 0), MATCH('UUW Backcast - WINEP'!O$13, 'UUW Backcast'!$B$13:$V$13, 0))</f>
        <v>Excellent</v>
      </c>
      <c r="P46">
        <f>INDEX('UUW Backcast'!$B$13:$V$47, MATCH('UUW Backcast - WINEP'!$C46, 'UUW Backcast'!$C$13:$C$47, 0), MATCH('UUW Backcast - WINEP'!P$13, 'UUW Backcast'!$B$13:$V$13, 0))</f>
        <v>0</v>
      </c>
      <c r="Q46" t="str">
        <f>INDEX('UUW Backcast'!$B$13:$V$47, MATCH('UUW Backcast - WINEP'!$C46, 'UUW Backcast'!$C$13:$C$47, 0), MATCH('UUW Backcast - WINEP'!Q$13, 'UUW Backcast'!$B$13:$V$13, 0))</f>
        <v>Excellent</v>
      </c>
      <c r="R46" t="str">
        <f>INDEX('UUW Backcast'!$B$13:$V$47, MATCH('UUW Backcast - WINEP'!$C46, 'UUW Backcast'!$C$13:$C$47, 0), MATCH('UUW Backcast - WINEP'!R$13, 'UUW Backcast'!$B$13:$V$13, 0))</f>
        <v>Excellent</v>
      </c>
      <c r="S46" t="str">
        <f>INDEX('UUW Backcast'!$B$13:$V$47, MATCH('UUW Backcast - WINEP'!$C46, 'UUW Backcast'!$C$13:$C$47, 0), MATCH('UUW Backcast - WINEP'!S$13, 'UUW Backcast'!$B$13:$V$13, 0))</f>
        <v>Excellent</v>
      </c>
      <c r="T46" t="str">
        <f>INDEX('UUW Backcast'!$B$13:$V$47, MATCH('UUW Backcast - WINEP'!$C46, 'UUW Backcast'!$C$13:$C$47, 0), MATCH('UUW Backcast - WINEP'!T$13, 'UUW Backcast'!$B$13:$V$13, 0))</f>
        <v>Excellent</v>
      </c>
      <c r="U46" t="str">
        <f>INDEX('UUW Backcast'!$B$13:$V$47, MATCH('UUW Backcast - WINEP'!$C46, 'UUW Backcast'!$C$13:$C$47, 0), MATCH('UUW Backcast - WINEP'!U$13, 'UUW Backcast'!$B$13:$V$13, 0))</f>
        <v>Excellent</v>
      </c>
      <c r="V46" t="str">
        <f>INDEX('UUW Backcast'!$B$13:$V$47, MATCH('UUW Backcast - WINEP'!$C46, 'UUW Backcast'!$C$13:$C$47, 0), MATCH('UUW Backcast - WINEP'!V$13, 'UUW Backcast'!$B$13:$V$13, 0))</f>
        <v>Excellent</v>
      </c>
      <c r="Z46" s="22"/>
      <c r="AA46" t="s">
        <v>51</v>
      </c>
      <c r="AB46" t="str">
        <f t="shared" si="12"/>
        <v>Excellent</v>
      </c>
      <c r="AC46" t="str">
        <f t="shared" si="12"/>
        <v>Excellent</v>
      </c>
      <c r="AD46" t="str">
        <f t="shared" si="12"/>
        <v>Excellent</v>
      </c>
      <c r="AE46" t="str">
        <f t="shared" si="12"/>
        <v>Excellent</v>
      </c>
      <c r="AF46" t="str">
        <f t="shared" si="12"/>
        <v>Excellent</v>
      </c>
      <c r="AG46" t="str">
        <f t="shared" si="12"/>
        <v>Excellent</v>
      </c>
      <c r="AI46" t="str">
        <f t="shared" si="0"/>
        <v>N</v>
      </c>
    </row>
    <row r="47" spans="1:35">
      <c r="B47" t="s">
        <v>262</v>
      </c>
      <c r="C47" t="s">
        <v>830</v>
      </c>
      <c r="D47" t="s">
        <v>428</v>
      </c>
      <c r="E47" t="s">
        <v>49</v>
      </c>
      <c r="F47" t="s">
        <v>50</v>
      </c>
      <c r="H47" t="str">
        <f>INDEX('UUW Backcast'!$B$13:$V$47, MATCH('UUW Backcast - WINEP'!$C47, 'UUW Backcast'!$C$13:$C$47, 0), MATCH('UUW Backcast - WINEP'!H$13, 'UUW Backcast'!$B$13:$V$13, 0))</f>
        <v>Excellent</v>
      </c>
      <c r="I47" t="str">
        <f>INDEX('UUW Backcast'!$B$13:$V$47, MATCH('UUW Backcast - WINEP'!$C47, 'UUW Backcast'!$C$13:$C$47, 0), MATCH('UUW Backcast - WINEP'!I$13, 'UUW Backcast'!$B$13:$V$13, 0))</f>
        <v>Excellent</v>
      </c>
      <c r="J47" t="str">
        <f>INDEX('UUW Backcast'!$B$13:$V$47, MATCH('UUW Backcast - WINEP'!$C47, 'UUW Backcast'!$C$13:$C$47, 0), MATCH('UUW Backcast - WINEP'!J$13, 'UUW Backcast'!$B$13:$V$13, 0))</f>
        <v>Excellent</v>
      </c>
      <c r="K47" t="str">
        <f>INDEX('UUW Backcast'!$B$13:$V$47, MATCH('UUW Backcast - WINEP'!$C47, 'UUW Backcast'!$C$13:$C$47, 0), MATCH('UUW Backcast - WINEP'!K$13, 'UUW Backcast'!$B$13:$V$13, 0))</f>
        <v>Excellent</v>
      </c>
      <c r="L47" t="str">
        <f>INDEX('UUW Backcast'!$B$13:$V$47, MATCH('UUW Backcast - WINEP'!$C47, 'UUW Backcast'!$C$13:$C$47, 0), MATCH('UUW Backcast - WINEP'!L$13, 'UUW Backcast'!$B$13:$V$13, 0))</f>
        <v>Excellent</v>
      </c>
      <c r="M47">
        <f>INDEX('UUW Backcast'!$B$13:$V$47, MATCH('UUW Backcast - WINEP'!$C47, 'UUW Backcast'!$C$13:$C$47, 0), MATCH('UUW Backcast - WINEP'!M$13, 'UUW Backcast'!$B$13:$V$13, 0))</f>
        <v>0</v>
      </c>
      <c r="N47" t="str">
        <f>INDEX('UUW Backcast'!$B$13:$V$47, MATCH('UUW Backcast - WINEP'!$C47, 'UUW Backcast'!$C$13:$C$47, 0), MATCH('UUW Backcast - WINEP'!N$13, 'UUW Backcast'!$B$13:$V$13, 0))</f>
        <v>Excellent</v>
      </c>
      <c r="O47" t="str">
        <f>INDEX('UUW Backcast'!$B$13:$V$47, MATCH('UUW Backcast - WINEP'!$C47, 'UUW Backcast'!$C$13:$C$47, 0), MATCH('UUW Backcast - WINEP'!O$13, 'UUW Backcast'!$B$13:$V$13, 0))</f>
        <v>Excellent</v>
      </c>
      <c r="P47">
        <f>INDEX('UUW Backcast'!$B$13:$V$47, MATCH('UUW Backcast - WINEP'!$C47, 'UUW Backcast'!$C$13:$C$47, 0), MATCH('UUW Backcast - WINEP'!P$13, 'UUW Backcast'!$B$13:$V$13, 0))</f>
        <v>0</v>
      </c>
      <c r="Q47" t="str">
        <f>INDEX('UUW Backcast'!$B$13:$V$47, MATCH('UUW Backcast - WINEP'!$C47, 'UUW Backcast'!$C$13:$C$47, 0), MATCH('UUW Backcast - WINEP'!Q$13, 'UUW Backcast'!$B$13:$V$13, 0))</f>
        <v>Excellent</v>
      </c>
      <c r="R47" t="str">
        <f>INDEX('UUW Backcast'!$B$13:$V$47, MATCH('UUW Backcast - WINEP'!$C47, 'UUW Backcast'!$C$13:$C$47, 0), MATCH('UUW Backcast - WINEP'!R$13, 'UUW Backcast'!$B$13:$V$13, 0))</f>
        <v>Excellent</v>
      </c>
      <c r="S47" t="str">
        <f>INDEX('UUW Backcast'!$B$13:$V$47, MATCH('UUW Backcast - WINEP'!$C47, 'UUW Backcast'!$C$13:$C$47, 0), MATCH('UUW Backcast - WINEP'!S$13, 'UUW Backcast'!$B$13:$V$13, 0))</f>
        <v>Excellent</v>
      </c>
      <c r="T47" t="str">
        <f>INDEX('UUW Backcast'!$B$13:$V$47, MATCH('UUW Backcast - WINEP'!$C47, 'UUW Backcast'!$C$13:$C$47, 0), MATCH('UUW Backcast - WINEP'!T$13, 'UUW Backcast'!$B$13:$V$13, 0))</f>
        <v>Excellent</v>
      </c>
      <c r="U47" t="str">
        <f>INDEX('UUW Backcast'!$B$13:$V$47, MATCH('UUW Backcast - WINEP'!$C47, 'UUW Backcast'!$C$13:$C$47, 0), MATCH('UUW Backcast - WINEP'!U$13, 'UUW Backcast'!$B$13:$V$13, 0))</f>
        <v>Excellent</v>
      </c>
      <c r="V47" t="str">
        <f>INDEX('UUW Backcast'!$B$13:$V$47, MATCH('UUW Backcast - WINEP'!$C47, 'UUW Backcast'!$C$13:$C$47, 0), MATCH('UUW Backcast - WINEP'!V$13, 'UUW Backcast'!$B$13:$V$13, 0))</f>
        <v>Excellent</v>
      </c>
      <c r="Z47" s="22"/>
      <c r="AA47" t="s">
        <v>51</v>
      </c>
      <c r="AB47" t="str">
        <f t="shared" si="12"/>
        <v>Excellent</v>
      </c>
      <c r="AC47" t="str">
        <f t="shared" si="12"/>
        <v>Excellent</v>
      </c>
      <c r="AD47" t="str">
        <f t="shared" si="12"/>
        <v>Excellent</v>
      </c>
      <c r="AE47" t="str">
        <f t="shared" si="12"/>
        <v>Excellent</v>
      </c>
      <c r="AF47" t="str">
        <f t="shared" si="12"/>
        <v>Excellent</v>
      </c>
      <c r="AG47" t="str">
        <f t="shared" si="12"/>
        <v>Excellent</v>
      </c>
      <c r="AI47" t="str">
        <f t="shared" si="0"/>
        <v>N</v>
      </c>
    </row>
    <row r="48" spans="1:35">
      <c r="A48" s="158" t="s">
        <v>138</v>
      </c>
      <c r="B48" s="158" t="s">
        <v>262</v>
      </c>
      <c r="C48" s="158" t="s">
        <v>831</v>
      </c>
      <c r="D48" s="158"/>
      <c r="E48" s="158" t="s">
        <v>49</v>
      </c>
      <c r="F48" s="158" t="s">
        <v>140</v>
      </c>
    </row>
    <row r="49" spans="1:35">
      <c r="A49" s="158" t="s">
        <v>138</v>
      </c>
      <c r="B49" s="158" t="s">
        <v>262</v>
      </c>
      <c r="C49" s="158" t="s">
        <v>832</v>
      </c>
      <c r="D49" s="158"/>
      <c r="E49" s="158" t="s">
        <v>49</v>
      </c>
      <c r="F49" s="158" t="s">
        <v>140</v>
      </c>
    </row>
    <row r="50" spans="1:35">
      <c r="A50" s="158" t="s">
        <v>138</v>
      </c>
      <c r="B50" s="158" t="s">
        <v>262</v>
      </c>
      <c r="C50" s="158" t="s">
        <v>833</v>
      </c>
      <c r="D50" s="158"/>
      <c r="E50" s="158" t="s">
        <v>49</v>
      </c>
      <c r="F50" s="158" t="s">
        <v>140</v>
      </c>
    </row>
    <row r="51" spans="1:35">
      <c r="A51" s="158" t="s">
        <v>138</v>
      </c>
      <c r="B51" s="158" t="s">
        <v>262</v>
      </c>
      <c r="C51" s="158" t="s">
        <v>834</v>
      </c>
      <c r="D51" s="158"/>
      <c r="E51" s="158" t="s">
        <v>49</v>
      </c>
      <c r="F51" s="158" t="s">
        <v>140</v>
      </c>
    </row>
    <row r="52" spans="1:35">
      <c r="A52" s="158" t="s">
        <v>138</v>
      </c>
      <c r="B52" s="158" t="s">
        <v>262</v>
      </c>
      <c r="C52" s="158" t="s">
        <v>835</v>
      </c>
      <c r="D52" s="158"/>
      <c r="E52" s="158" t="s">
        <v>49</v>
      </c>
      <c r="F52" s="158" t="s">
        <v>140</v>
      </c>
    </row>
    <row r="54" spans="1:35" s="21" customFormat="1"/>
    <row r="56" spans="1:35" ht="42">
      <c r="B56" s="10" t="s">
        <v>143</v>
      </c>
      <c r="E56" s="10" t="s">
        <v>144</v>
      </c>
      <c r="F56" t="s">
        <v>145</v>
      </c>
      <c r="H56">
        <f t="shared" ref="H56:V56" si="13">SUM(H57:H60)</f>
        <v>29</v>
      </c>
      <c r="I56">
        <f t="shared" si="13"/>
        <v>29</v>
      </c>
      <c r="J56">
        <f t="shared" si="13"/>
        <v>29</v>
      </c>
      <c r="K56">
        <f t="shared" si="13"/>
        <v>29</v>
      </c>
      <c r="L56">
        <f t="shared" si="13"/>
        <v>29</v>
      </c>
      <c r="N56">
        <f t="shared" si="13"/>
        <v>29</v>
      </c>
      <c r="O56">
        <f t="shared" si="13"/>
        <v>29</v>
      </c>
      <c r="Q56">
        <f t="shared" si="13"/>
        <v>29</v>
      </c>
      <c r="R56">
        <f t="shared" si="13"/>
        <v>29</v>
      </c>
      <c r="S56">
        <f t="shared" si="13"/>
        <v>29</v>
      </c>
      <c r="T56">
        <f t="shared" si="13"/>
        <v>29</v>
      </c>
      <c r="U56">
        <f t="shared" si="13"/>
        <v>29</v>
      </c>
      <c r="V56">
        <f t="shared" si="13"/>
        <v>29</v>
      </c>
      <c r="AB56">
        <f t="shared" ref="AB56:AG56" si="14">SUM(AB57:AB60)</f>
        <v>29</v>
      </c>
      <c r="AC56">
        <f t="shared" si="14"/>
        <v>29</v>
      </c>
      <c r="AD56">
        <f t="shared" si="14"/>
        <v>29</v>
      </c>
      <c r="AE56">
        <f t="shared" si="14"/>
        <v>29</v>
      </c>
      <c r="AF56">
        <f t="shared" si="14"/>
        <v>29</v>
      </c>
      <c r="AG56">
        <f t="shared" si="14"/>
        <v>29</v>
      </c>
      <c r="AH56" s="22" t="s">
        <v>146</v>
      </c>
      <c r="AI56">
        <f>COUNTIF(AI14:AI47, "Y")</f>
        <v>7</v>
      </c>
    </row>
    <row r="57" spans="1:35">
      <c r="B57" t="s">
        <v>96</v>
      </c>
      <c r="F57" t="s">
        <v>96</v>
      </c>
      <c r="H57">
        <f t="shared" ref="H57:L60" si="15">COUNTIF(H$14:H$53, $B57) + COUNTIF(H$14:H$53, $B64)</f>
        <v>8</v>
      </c>
      <c r="I57">
        <f t="shared" si="15"/>
        <v>1</v>
      </c>
      <c r="J57">
        <f t="shared" si="15"/>
        <v>2</v>
      </c>
      <c r="K57">
        <f t="shared" si="15"/>
        <v>1</v>
      </c>
      <c r="L57">
        <f t="shared" si="15"/>
        <v>4</v>
      </c>
      <c r="N57">
        <f t="shared" ref="N57:O60" si="16">COUNTIF(N$14:N$53, $B57) + COUNTIF(N$14:N$53, $B64)</f>
        <v>3</v>
      </c>
      <c r="O57">
        <f t="shared" si="16"/>
        <v>5</v>
      </c>
      <c r="Q57">
        <f t="shared" ref="Q57:V60" si="17">COUNTIF(Q$14:Q$53, $B57) + COUNTIF(Q$14:Q$53, $B64)</f>
        <v>6</v>
      </c>
      <c r="R57">
        <f t="shared" si="17"/>
        <v>6</v>
      </c>
      <c r="S57">
        <f t="shared" si="17"/>
        <v>6</v>
      </c>
      <c r="T57">
        <f t="shared" si="17"/>
        <v>6</v>
      </c>
      <c r="U57">
        <f t="shared" si="17"/>
        <v>6</v>
      </c>
      <c r="V57">
        <f t="shared" si="17"/>
        <v>6</v>
      </c>
      <c r="AB57">
        <f t="shared" ref="AB57:AG60" si="18">COUNTIF(AB$14:AB$53, $B57) + COUNTIF(AB$14:AB$53, $B64)</f>
        <v>3</v>
      </c>
      <c r="AC57">
        <f t="shared" si="18"/>
        <v>3</v>
      </c>
      <c r="AD57">
        <f t="shared" si="18"/>
        <v>3</v>
      </c>
      <c r="AE57">
        <f t="shared" si="18"/>
        <v>3</v>
      </c>
      <c r="AF57">
        <f t="shared" si="18"/>
        <v>3</v>
      </c>
      <c r="AG57">
        <f t="shared" si="18"/>
        <v>1</v>
      </c>
    </row>
    <row r="58" spans="1:35">
      <c r="B58" t="s">
        <v>97</v>
      </c>
      <c r="F58" t="s">
        <v>97</v>
      </c>
      <c r="H58">
        <f t="shared" si="15"/>
        <v>9</v>
      </c>
      <c r="I58">
        <f t="shared" si="15"/>
        <v>12</v>
      </c>
      <c r="J58">
        <f t="shared" si="15"/>
        <v>9</v>
      </c>
      <c r="K58">
        <f t="shared" si="15"/>
        <v>11</v>
      </c>
      <c r="L58">
        <f t="shared" si="15"/>
        <v>10</v>
      </c>
      <c r="N58">
        <f t="shared" si="16"/>
        <v>9</v>
      </c>
      <c r="O58">
        <f t="shared" si="16"/>
        <v>5</v>
      </c>
      <c r="Q58">
        <f t="shared" si="17"/>
        <v>5</v>
      </c>
      <c r="R58">
        <f t="shared" si="17"/>
        <v>5</v>
      </c>
      <c r="S58">
        <f t="shared" si="17"/>
        <v>5</v>
      </c>
      <c r="T58">
        <f t="shared" si="17"/>
        <v>5</v>
      </c>
      <c r="U58">
        <f t="shared" si="17"/>
        <v>5</v>
      </c>
      <c r="V58">
        <f t="shared" si="17"/>
        <v>5</v>
      </c>
      <c r="AB58">
        <f t="shared" si="18"/>
        <v>7</v>
      </c>
      <c r="AC58">
        <f t="shared" si="18"/>
        <v>7</v>
      </c>
      <c r="AD58">
        <f t="shared" si="18"/>
        <v>7</v>
      </c>
      <c r="AE58">
        <f t="shared" si="18"/>
        <v>7</v>
      </c>
      <c r="AF58">
        <f t="shared" si="18"/>
        <v>7</v>
      </c>
      <c r="AG58">
        <f t="shared" si="18"/>
        <v>9</v>
      </c>
    </row>
    <row r="59" spans="1:35">
      <c r="B59" t="s">
        <v>56</v>
      </c>
      <c r="F59" t="s">
        <v>56</v>
      </c>
      <c r="H59">
        <f t="shared" si="15"/>
        <v>3</v>
      </c>
      <c r="I59">
        <f t="shared" si="15"/>
        <v>6</v>
      </c>
      <c r="J59">
        <f t="shared" si="15"/>
        <v>9</v>
      </c>
      <c r="K59">
        <f t="shared" si="15"/>
        <v>8</v>
      </c>
      <c r="L59">
        <f t="shared" si="15"/>
        <v>6</v>
      </c>
      <c r="N59">
        <f t="shared" si="16"/>
        <v>7</v>
      </c>
      <c r="O59">
        <f t="shared" si="16"/>
        <v>8</v>
      </c>
      <c r="Q59">
        <f t="shared" si="17"/>
        <v>7</v>
      </c>
      <c r="R59">
        <f t="shared" si="17"/>
        <v>7</v>
      </c>
      <c r="S59">
        <f t="shared" si="17"/>
        <v>7</v>
      </c>
      <c r="T59">
        <f t="shared" si="17"/>
        <v>7</v>
      </c>
      <c r="U59">
        <f t="shared" si="17"/>
        <v>7</v>
      </c>
      <c r="V59">
        <f t="shared" si="17"/>
        <v>7</v>
      </c>
      <c r="AB59">
        <f t="shared" si="18"/>
        <v>7</v>
      </c>
      <c r="AC59">
        <f t="shared" si="18"/>
        <v>7</v>
      </c>
      <c r="AD59">
        <f t="shared" si="18"/>
        <v>7</v>
      </c>
      <c r="AE59">
        <f t="shared" si="18"/>
        <v>7</v>
      </c>
      <c r="AF59">
        <f t="shared" si="18"/>
        <v>7</v>
      </c>
      <c r="AG59">
        <f t="shared" si="18"/>
        <v>7</v>
      </c>
    </row>
    <row r="60" spans="1:35">
      <c r="B60" t="s">
        <v>57</v>
      </c>
      <c r="F60" t="s">
        <v>57</v>
      </c>
      <c r="H60">
        <f t="shared" si="15"/>
        <v>9</v>
      </c>
      <c r="I60">
        <f t="shared" si="15"/>
        <v>10</v>
      </c>
      <c r="J60">
        <f t="shared" si="15"/>
        <v>9</v>
      </c>
      <c r="K60">
        <f t="shared" si="15"/>
        <v>9</v>
      </c>
      <c r="L60">
        <f t="shared" si="15"/>
        <v>9</v>
      </c>
      <c r="N60">
        <f t="shared" si="16"/>
        <v>10</v>
      </c>
      <c r="O60">
        <f t="shared" si="16"/>
        <v>11</v>
      </c>
      <c r="Q60">
        <f t="shared" si="17"/>
        <v>11</v>
      </c>
      <c r="R60">
        <f t="shared" si="17"/>
        <v>11</v>
      </c>
      <c r="S60">
        <f t="shared" si="17"/>
        <v>11</v>
      </c>
      <c r="T60">
        <f t="shared" si="17"/>
        <v>11</v>
      </c>
      <c r="U60">
        <f t="shared" si="17"/>
        <v>11</v>
      </c>
      <c r="V60">
        <f t="shared" si="17"/>
        <v>11</v>
      </c>
      <c r="AB60">
        <f t="shared" si="18"/>
        <v>12</v>
      </c>
      <c r="AC60">
        <f t="shared" si="18"/>
        <v>12</v>
      </c>
      <c r="AD60">
        <f t="shared" si="18"/>
        <v>12</v>
      </c>
      <c r="AE60">
        <f t="shared" si="18"/>
        <v>12</v>
      </c>
      <c r="AF60">
        <f t="shared" si="18"/>
        <v>12</v>
      </c>
      <c r="AG60">
        <f t="shared" si="18"/>
        <v>12</v>
      </c>
    </row>
    <row r="61" spans="1:35">
      <c r="B61" t="s">
        <v>147</v>
      </c>
      <c r="F61" t="s">
        <v>148</v>
      </c>
      <c r="H61">
        <f>IF(H56&lt;&gt;0,ROWS(H$14:H$52)-H56,0)</f>
        <v>10</v>
      </c>
      <c r="I61">
        <f>IF(I56&lt;&gt;0,ROWS(I$14:I$52)-I56,0)</f>
        <v>10</v>
      </c>
      <c r="J61">
        <f>IF(J56&lt;&gt;0,ROWS(J$14:J$52)-J56,0)</f>
        <v>10</v>
      </c>
      <c r="K61">
        <f>IF(K56&lt;&gt;0,ROWS(K$14:K$52)-K56,0)</f>
        <v>10</v>
      </c>
      <c r="L61">
        <f>IF(L56&lt;&gt;0,ROWS(L$14:L$52)-L56,0)</f>
        <v>10</v>
      </c>
      <c r="N61">
        <f>IF(N56&lt;&gt;0,ROWS(N$14:N$52)-N56,0)</f>
        <v>10</v>
      </c>
      <c r="O61">
        <f>IF(O56&lt;&gt;0,ROWS(O$14:O$52)-O56,0)</f>
        <v>10</v>
      </c>
      <c r="Q61">
        <f t="shared" ref="Q61:V61" si="19">IF(Q56&lt;&gt;0,ROWS(Q$14:Q$52)-Q56,0)</f>
        <v>10</v>
      </c>
      <c r="R61">
        <f t="shared" si="19"/>
        <v>10</v>
      </c>
      <c r="S61">
        <f t="shared" si="19"/>
        <v>10</v>
      </c>
      <c r="T61">
        <f t="shared" si="19"/>
        <v>10</v>
      </c>
      <c r="U61">
        <f t="shared" si="19"/>
        <v>10</v>
      </c>
      <c r="V61">
        <f t="shared" si="19"/>
        <v>10</v>
      </c>
      <c r="AB61">
        <f t="shared" ref="AB61:AG61" si="20">IF(AB56&lt;&gt;0,ROWS(AB$14:AB$52)-AB56,0)</f>
        <v>10</v>
      </c>
      <c r="AC61">
        <f t="shared" si="20"/>
        <v>10</v>
      </c>
      <c r="AD61">
        <f t="shared" si="20"/>
        <v>10</v>
      </c>
      <c r="AE61">
        <f t="shared" si="20"/>
        <v>10</v>
      </c>
      <c r="AF61">
        <f t="shared" si="20"/>
        <v>10</v>
      </c>
      <c r="AG61">
        <f t="shared" si="20"/>
        <v>10</v>
      </c>
    </row>
    <row r="62" spans="1:35">
      <c r="B62" t="s">
        <v>149</v>
      </c>
    </row>
    <row r="63" spans="1:35">
      <c r="B63" t="s">
        <v>150</v>
      </c>
      <c r="G63" s="18"/>
      <c r="H63" s="18"/>
      <c r="I63" s="18"/>
      <c r="J63" s="18"/>
      <c r="K63" s="18"/>
      <c r="L63" s="18"/>
      <c r="M63" s="18"/>
      <c r="N63" s="18"/>
      <c r="O63" s="18"/>
      <c r="P63" s="18"/>
      <c r="Q63" s="18"/>
      <c r="R63" s="18"/>
      <c r="S63" s="18"/>
      <c r="T63" s="18"/>
      <c r="U63" s="18"/>
      <c r="V63" s="18"/>
      <c r="AB63" s="18"/>
      <c r="AC63" s="18"/>
      <c r="AD63" s="18"/>
      <c r="AE63" s="18"/>
      <c r="AF63" s="18"/>
      <c r="AG63" s="18"/>
    </row>
    <row r="64" spans="1:35">
      <c r="B64" t="s">
        <v>151</v>
      </c>
    </row>
    <row r="65" spans="1:33">
      <c r="B65" t="s">
        <v>152</v>
      </c>
    </row>
    <row r="66" spans="1:33">
      <c r="B66" t="s">
        <v>153</v>
      </c>
      <c r="G66" s="26"/>
      <c r="H66" s="26"/>
      <c r="I66" s="26"/>
      <c r="J66" s="26"/>
      <c r="K66" s="26"/>
      <c r="L66" s="26"/>
      <c r="M66" s="26"/>
      <c r="N66" s="26"/>
      <c r="O66" s="26"/>
      <c r="P66" s="26"/>
      <c r="Q66" s="26"/>
      <c r="R66" s="26"/>
      <c r="S66" s="26"/>
      <c r="T66" s="26"/>
      <c r="U66" s="26"/>
      <c r="V66" s="26"/>
      <c r="AB66" s="26"/>
      <c r="AC66" s="26"/>
      <c r="AD66" s="26"/>
      <c r="AE66" s="26"/>
      <c r="AF66" s="26"/>
      <c r="AG66" s="26"/>
    </row>
    <row r="67" spans="1:33">
      <c r="B67" t="s">
        <v>154</v>
      </c>
    </row>
    <row r="68" spans="1:33">
      <c r="B68" t="s">
        <v>155</v>
      </c>
    </row>
    <row r="70" spans="1:33">
      <c r="B70" t="s">
        <v>50</v>
      </c>
    </row>
    <row r="71" spans="1:33">
      <c r="B71" t="s">
        <v>63</v>
      </c>
    </row>
    <row r="74" spans="1:33" s="11" customFormat="1">
      <c r="A74" s="11" t="s">
        <v>156</v>
      </c>
      <c r="G74" s="31"/>
    </row>
    <row r="75" spans="1:33">
      <c r="AG75" s="10"/>
    </row>
    <row r="86" spans="27:32">
      <c r="AA86" s="22"/>
      <c r="AB86" s="22"/>
      <c r="AC86" s="22"/>
      <c r="AD86" s="22"/>
      <c r="AE86" s="22"/>
      <c r="AF86" s="22"/>
    </row>
    <row r="87" spans="27:32">
      <c r="AA87" s="22"/>
      <c r="AB87" s="22"/>
      <c r="AC87" s="22"/>
      <c r="AD87" s="22"/>
      <c r="AE87" s="22"/>
      <c r="AF87" s="22"/>
    </row>
    <row r="98" spans="28:33">
      <c r="AB98" s="18"/>
      <c r="AC98" s="18"/>
      <c r="AD98" s="18"/>
      <c r="AE98" s="18"/>
      <c r="AF98" s="18"/>
      <c r="AG98" s="18"/>
    </row>
    <row r="101" spans="28:33">
      <c r="AB101" s="26"/>
      <c r="AC101" s="26"/>
      <c r="AD101" s="26"/>
      <c r="AE101" s="26"/>
      <c r="AF101" s="26"/>
      <c r="AG101" s="26"/>
    </row>
  </sheetData>
  <mergeCells count="2">
    <mergeCell ref="Q11:V11"/>
    <mergeCell ref="AB11:AG11"/>
  </mergeCells>
  <conditionalFormatting sqref="A11:Q11">
    <cfRule type="cellIs" dxfId="299" priority="12" operator="equal">
      <formula>"Sufficient (backcast)"</formula>
    </cfRule>
    <cfRule type="cellIs" dxfId="298" priority="11" operator="equal">
      <formula>"Poor (backcast)"</formula>
    </cfRule>
    <cfRule type="cellIs" dxfId="297" priority="13" operator="equal">
      <formula>"Good (backcast)"</formula>
    </cfRule>
    <cfRule type="cellIs" dxfId="296" priority="14" operator="equal">
      <formula>"Excellent (backcast)"</formula>
    </cfRule>
    <cfRule type="cellIs" dxfId="295" priority="15" operator="equal">
      <formula>"Not applicable (removed)"</formula>
    </cfRule>
  </conditionalFormatting>
  <conditionalFormatting sqref="A1:W2 AA1:AG10 A3:A10 E3:W10 W11:W13 AA11:AA13 A12:G13 A53:Z55 A56:D63 W56:Z63 A64:Z72 A73 C73:Z73 A74:Z1048576">
    <cfRule type="cellIs" dxfId="294" priority="194" operator="equal">
      <formula>"Not applicable (removed)"</formula>
    </cfRule>
  </conditionalFormatting>
  <conditionalFormatting sqref="A10:W10">
    <cfRule type="cellIs" dxfId="293" priority="2" operator="equal">
      <formula>"Poor (backcast)"</formula>
    </cfRule>
    <cfRule type="cellIs" dxfId="292" priority="3" operator="equal">
      <formula>"Sufficient (backcast)"</formula>
    </cfRule>
    <cfRule type="cellIs" dxfId="291" priority="4" operator="equal">
      <formula>"Good (backcast)"</formula>
    </cfRule>
    <cfRule type="cellIs" dxfId="290" priority="5" operator="equal">
      <formula>"Excellent (backcast)"</formula>
    </cfRule>
  </conditionalFormatting>
  <conditionalFormatting sqref="A1:Z9 W11 A12:W13">
    <cfRule type="cellIs" dxfId="289" priority="51" operator="equal">
      <formula>"Poor (backcast)"</formula>
    </cfRule>
    <cfRule type="cellIs" dxfId="288" priority="52" operator="equal">
      <formula>"Sufficient (backcast)"</formula>
    </cfRule>
    <cfRule type="cellIs" dxfId="287" priority="53" operator="equal">
      <formula>"Good (backcast)"</formula>
    </cfRule>
    <cfRule type="cellIs" dxfId="286" priority="54" operator="equal">
      <formula>"Excellent (backcast)"</formula>
    </cfRule>
  </conditionalFormatting>
  <conditionalFormatting sqref="A14:Z47 AA54:AG54 E63:V63 AG71:AG73 AA74:AG88 AA90:AG1048576">
    <cfRule type="cellIs" dxfId="285" priority="171" operator="equal">
      <formula>"Poor (backcast)"</formula>
    </cfRule>
    <cfRule type="cellIs" dxfId="284" priority="173" operator="equal">
      <formula>"Good (backcast)"</formula>
    </cfRule>
    <cfRule type="cellIs" dxfId="283" priority="174" operator="equal">
      <formula>"Excellent (backcast)"</formula>
    </cfRule>
    <cfRule type="cellIs" dxfId="282" priority="172" operator="equal">
      <formula>"Sufficient (backcast)"</formula>
    </cfRule>
  </conditionalFormatting>
  <conditionalFormatting sqref="A53:Z55 A56:D63 W56:Z63 A64:Z72 A73 C73:Z73 A74:Z1048576">
    <cfRule type="cellIs" dxfId="281" priority="193" operator="equal">
      <formula>"Excellent (backcast)"</formula>
    </cfRule>
    <cfRule type="cellIs" dxfId="280" priority="192" operator="equal">
      <formula>"Good (backcast)"</formula>
    </cfRule>
    <cfRule type="cellIs" dxfId="279" priority="191" operator="equal">
      <formula>"Sufficient (backcast)"</formula>
    </cfRule>
    <cfRule type="cellIs" dxfId="278" priority="190" operator="equal">
      <formula>"Poor (backcast)"</formula>
    </cfRule>
  </conditionalFormatting>
  <conditionalFormatting sqref="A14:AG47 AB53:AG53 AA69">
    <cfRule type="cellIs" dxfId="277" priority="109" operator="equal">
      <formula>"Not applicable (removed)"</formula>
    </cfRule>
  </conditionalFormatting>
  <conditionalFormatting sqref="A48:XFD52">
    <cfRule type="cellIs" dxfId="276" priority="29" operator="equal">
      <formula>"Good (backcast)"</formula>
    </cfRule>
    <cfRule type="cellIs" dxfId="275" priority="30" operator="equal">
      <formula>"Excellent (backcast)"</formula>
    </cfRule>
    <cfRule type="cellIs" dxfId="274" priority="26" operator="equal">
      <formula>"Not applicable (removed)"</formula>
    </cfRule>
    <cfRule type="cellIs" dxfId="273" priority="27" operator="equal">
      <formula>"Poor (backcast)"</formula>
    </cfRule>
    <cfRule type="cellIs" dxfId="272" priority="28" operator="equal">
      <formula>"Sufficient (backcast)"</formula>
    </cfRule>
  </conditionalFormatting>
  <conditionalFormatting sqref="B3:D10">
    <cfRule type="cellIs" dxfId="271" priority="1" operator="equal">
      <formula>"Not applicable (removed)"</formula>
    </cfRule>
  </conditionalFormatting>
  <conditionalFormatting sqref="E62:F62">
    <cfRule type="cellIs" dxfId="270" priority="189" operator="equal">
      <formula>"Not applicable (removed)"</formula>
    </cfRule>
    <cfRule type="cellIs" dxfId="269" priority="188" operator="equal">
      <formula>"Excellent (backcast)"</formula>
    </cfRule>
    <cfRule type="cellIs" dxfId="268" priority="186" operator="equal">
      <formula>"Sufficient (backcast)"</formula>
    </cfRule>
    <cfRule type="cellIs" dxfId="267" priority="185" operator="equal">
      <formula>"Poor (backcast)"</formula>
    </cfRule>
    <cfRule type="cellIs" dxfId="266" priority="187" operator="equal">
      <formula>"Good (backcast)"</formula>
    </cfRule>
  </conditionalFormatting>
  <conditionalFormatting sqref="E56:V61">
    <cfRule type="cellIs" dxfId="265" priority="25" operator="equal">
      <formula>"Excellent (backcast)"</formula>
    </cfRule>
    <cfRule type="cellIs" dxfId="264" priority="22" operator="equal">
      <formula>"Poor (backcast)"</formula>
    </cfRule>
    <cfRule type="cellIs" dxfId="263" priority="23" operator="equal">
      <formula>"Sufficient (backcast)"</formula>
    </cfRule>
    <cfRule type="cellIs" dxfId="262" priority="24" operator="equal">
      <formula>"Good (backcast)"</formula>
    </cfRule>
  </conditionalFormatting>
  <conditionalFormatting sqref="H12:V13">
    <cfRule type="cellIs" dxfId="261" priority="60" operator="equal">
      <formula>"Not applicable (removed)"</formula>
    </cfRule>
  </conditionalFormatting>
  <conditionalFormatting sqref="H61:V61">
    <cfRule type="cellIs" dxfId="260" priority="21" operator="equal">
      <formula>"Not applicable (removed)"</formula>
    </cfRule>
  </conditionalFormatting>
  <conditionalFormatting sqref="X1:Z9 Z10:Z11 X10:Y12 X13:Z13">
    <cfRule type="cellIs" dxfId="259" priority="159" operator="equal">
      <formula>"Not applicable (removed)"</formula>
    </cfRule>
  </conditionalFormatting>
  <conditionalFormatting sqref="Z10:Z11 X10:Y12 X13:Z13">
    <cfRule type="cellIs" dxfId="258" priority="157" operator="equal">
      <formula>"Good (backcast)"</formula>
    </cfRule>
    <cfRule type="cellIs" dxfId="257" priority="156" operator="equal">
      <formula>"Sufficient (backcast)"</formula>
    </cfRule>
    <cfRule type="cellIs" dxfId="256" priority="155" operator="equal">
      <formula>"Poor (backcast)"</formula>
    </cfRule>
    <cfRule type="cellIs" dxfId="255" priority="158" operator="equal">
      <formula>"Excellent (backcast)"</formula>
    </cfRule>
  </conditionalFormatting>
  <conditionalFormatting sqref="AA91:AA105">
    <cfRule type="cellIs" dxfId="254" priority="104" operator="equal">
      <formula>"Excellent (backcast)"</formula>
    </cfRule>
    <cfRule type="cellIs" dxfId="253" priority="101" operator="equal">
      <formula>"Poor (backcast)"</formula>
    </cfRule>
    <cfRule type="cellIs" dxfId="252" priority="102" operator="equal">
      <formula>"Sufficient (backcast)"</formula>
    </cfRule>
    <cfRule type="cellIs" dxfId="251" priority="100" operator="equal">
      <formula>"Not applicable (removed)"</formula>
    </cfRule>
    <cfRule type="cellIs" dxfId="250" priority="103" operator="equal">
      <formula>"Good (backcast)"</formula>
    </cfRule>
  </conditionalFormatting>
  <conditionalFormatting sqref="AA11:AB11">
    <cfRule type="cellIs" dxfId="249" priority="7" operator="equal">
      <formula>"Sufficient (backcast)"</formula>
    </cfRule>
    <cfRule type="cellIs" dxfId="248" priority="8" operator="equal">
      <formula>"Good (backcast)"</formula>
    </cfRule>
    <cfRule type="cellIs" dxfId="247" priority="9" operator="equal">
      <formula>"Excellent (backcast)"</formula>
    </cfRule>
    <cfRule type="cellIs" dxfId="246" priority="6" operator="equal">
      <formula>"Poor (backcast)"</formula>
    </cfRule>
  </conditionalFormatting>
  <conditionalFormatting sqref="AA54:AG54 E56:V60 E61:G61 E63:V63 AG71:AG73 AA74:AG88 AA90:AG1048576">
    <cfRule type="cellIs" dxfId="245" priority="170" operator="equal">
      <formula>"Not applicable (removed)"</formula>
    </cfRule>
  </conditionalFormatting>
  <conditionalFormatting sqref="AA1:XFD10 AH11:XFD11 AA12:XFD47 AH53:XFD1048576">
    <cfRule type="cellIs" dxfId="244" priority="33" operator="equal">
      <formula>"Good (backcast)"</formula>
    </cfRule>
    <cfRule type="cellIs" dxfId="243" priority="32" operator="equal">
      <formula>"Sufficient (backcast)"</formula>
    </cfRule>
    <cfRule type="cellIs" dxfId="242" priority="34" operator="equal">
      <formula>"Excellent (backcast)"</formula>
    </cfRule>
    <cfRule type="cellIs" dxfId="241" priority="31" operator="equal">
      <formula>"Poor (backcast)"</formula>
    </cfRule>
  </conditionalFormatting>
  <conditionalFormatting sqref="AB11">
    <cfRule type="cellIs" dxfId="240" priority="10" operator="equal">
      <formula>"Not applicable (removed)"</formula>
    </cfRule>
  </conditionalFormatting>
  <conditionalFormatting sqref="AB99:AF105">
    <cfRule type="cellIs" dxfId="239" priority="111" operator="equal">
      <formula>"Poor (backcast)"</formula>
    </cfRule>
    <cfRule type="cellIs" dxfId="238" priority="113" operator="equal">
      <formula>"Good (backcast)"</formula>
    </cfRule>
    <cfRule type="cellIs" dxfId="237" priority="114" operator="equal">
      <formula>"Excellent (backcast)"</formula>
    </cfRule>
    <cfRule type="cellIs" dxfId="236" priority="112" operator="equal">
      <formula>"Sufficient (backcast)"</formula>
    </cfRule>
    <cfRule type="cellIs" dxfId="235" priority="110" operator="equal">
      <formula>"Not applicable (removed)"</formula>
    </cfRule>
  </conditionalFormatting>
  <conditionalFormatting sqref="AB12:AG13">
    <cfRule type="cellIs" dxfId="234" priority="55" operator="equal">
      <formula>"Not applicable (removed)"</formula>
    </cfRule>
  </conditionalFormatting>
  <conditionalFormatting sqref="AB53:AG53 AA69">
    <cfRule type="cellIs" dxfId="233" priority="105" operator="equal">
      <formula>"Poor (backcast)"</formula>
    </cfRule>
    <cfRule type="cellIs" dxfId="232" priority="106" operator="equal">
      <formula>"Sufficient (backcast)"</formula>
    </cfRule>
    <cfRule type="cellIs" dxfId="231" priority="107" operator="equal">
      <formula>"Good (backcast)"</formula>
    </cfRule>
    <cfRule type="cellIs" dxfId="230" priority="108" operator="equal">
      <formula>"Excellent (backcast)"</formula>
    </cfRule>
  </conditionalFormatting>
  <conditionalFormatting sqref="AB56:AG60">
    <cfRule type="cellIs" dxfId="229" priority="75" operator="equal">
      <formula>"Not applicable (removed)"</formula>
    </cfRule>
  </conditionalFormatting>
  <conditionalFormatting sqref="AB56:AG61">
    <cfRule type="cellIs" dxfId="228" priority="17" operator="equal">
      <formula>"Poor (backcast)"</formula>
    </cfRule>
    <cfRule type="cellIs" dxfId="227" priority="19" operator="equal">
      <formula>"Good (backcast)"</formula>
    </cfRule>
    <cfRule type="cellIs" dxfId="226" priority="20" operator="equal">
      <formula>"Excellent (backcast)"</formula>
    </cfRule>
    <cfRule type="cellIs" dxfId="225" priority="18" operator="equal">
      <formula>"Sufficient (backcast)"</formula>
    </cfRule>
  </conditionalFormatting>
  <conditionalFormatting sqref="AB61:AG61">
    <cfRule type="cellIs" dxfId="224" priority="16" operator="equal">
      <formula>"Not applicable (removed)"</formula>
    </cfRule>
  </conditionalFormatting>
  <conditionalFormatting sqref="AB63:AG70">
    <cfRule type="cellIs" dxfId="223" priority="72" operator="equal">
      <formula>"Sufficient (backcast)"</formula>
    </cfRule>
    <cfRule type="cellIs" dxfId="222" priority="71" operator="equal">
      <formula>"Poor (backcast)"</formula>
    </cfRule>
    <cfRule type="cellIs" dxfId="221" priority="70" operator="equal">
      <formula>"Not applicable (removed)"</formula>
    </cfRule>
    <cfRule type="cellIs" dxfId="220" priority="73" operator="equal">
      <formula>"Good (backcast)"</formula>
    </cfRule>
    <cfRule type="cellIs" dxfId="219" priority="74" operator="equal">
      <formula>"Excellent (backcast)"</formula>
    </cfRule>
  </conditionalFormatting>
  <conditionalFormatting sqref="AB91:AG96">
    <cfRule type="cellIs" dxfId="218" priority="90" operator="equal">
      <formula>"Not applicable (removed)"</formula>
    </cfRule>
    <cfRule type="cellIs" dxfId="217" priority="92" operator="equal">
      <formula>"Sufficient (backcast)"</formula>
    </cfRule>
    <cfRule type="cellIs" dxfId="216" priority="94" operator="equal">
      <formula>"Excellent (backcast)"</formula>
    </cfRule>
    <cfRule type="cellIs" dxfId="215" priority="91" operator="equal">
      <formula>"Poor (backcast)"</formula>
    </cfRule>
    <cfRule type="cellIs" dxfId="214" priority="93" operator="equal">
      <formula>"Good (backcast)"</formula>
    </cfRule>
  </conditionalFormatting>
  <conditionalFormatting sqref="AB98:AG98">
    <cfRule type="cellIs" dxfId="213" priority="89" operator="equal">
      <formula>"Excellent (backcast)"</formula>
    </cfRule>
    <cfRule type="cellIs" dxfId="212" priority="88" operator="equal">
      <formula>"Good (backcast)"</formula>
    </cfRule>
    <cfRule type="cellIs" dxfId="211" priority="87" operator="equal">
      <formula>"Sufficient (backcast)"</formula>
    </cfRule>
    <cfRule type="cellIs" dxfId="210" priority="86" operator="equal">
      <formula>"Poor (backcast)"</formula>
    </cfRule>
    <cfRule type="cellIs" dxfId="209" priority="85" operator="equal">
      <formula>"Not applicable (removed)"</formula>
    </cfRule>
  </conditionalFormatting>
  <conditionalFormatting sqref="AH1:XFD47 AH53:XFD1048576">
    <cfRule type="cellIs" dxfId="208" priority="35" operator="equal">
      <formula>"Not applicable (removed)"</formula>
    </cfRule>
  </conditionalFormatting>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B8932-6BD1-4C85-8F24-874DA1AC8FCD}">
  <sheetPr codeName="Sheet50">
    <tabColor theme="6" tint="0.79998168889431442"/>
  </sheetPr>
  <dimension ref="A3:AK101"/>
  <sheetViews>
    <sheetView zoomScale="80" zoomScaleNormal="80" workbookViewId="0">
      <pane xSplit="3" ySplit="13" topLeftCell="D43" activePane="bottomRight" state="frozen"/>
      <selection pane="bottomRight" activeCell="D10" sqref="D10"/>
      <selection pane="bottomLeft" activeCell="B12" sqref="B12"/>
      <selection pane="topRight" activeCell="B12" sqref="B12"/>
    </sheetView>
  </sheetViews>
  <sheetFormatPr defaultRowHeight="14.1"/>
  <cols>
    <col min="1" max="1" width="14.75" bestFit="1" customWidth="1"/>
    <col min="2" max="2" width="23.875" customWidth="1"/>
    <col min="3" max="3" width="26" bestFit="1" customWidth="1"/>
    <col min="4" max="4" width="15.25" customWidth="1"/>
    <col min="5" max="6" width="16.5" customWidth="1"/>
    <col min="7" max="17" width="14" customWidth="1"/>
    <col min="18" max="22" width="12.375" customWidth="1"/>
    <col min="23" max="23" width="87.25" customWidth="1"/>
    <col min="24" max="24" width="20.25" customWidth="1"/>
    <col min="25" max="25" width="35.5" customWidth="1"/>
    <col min="26" max="26" width="37.125" customWidth="1"/>
    <col min="27" max="27" width="20.25" customWidth="1"/>
    <col min="28" max="33" width="18.625" customWidth="1"/>
    <col min="34" max="34" width="21.375" customWidth="1"/>
  </cols>
  <sheetData>
    <row r="3" spans="2:35" ht="17.45">
      <c r="B3" s="1" t="s">
        <v>245</v>
      </c>
    </row>
    <row r="4" spans="2:35" ht="17.45">
      <c r="B4" s="1" t="s">
        <v>836</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c r="Z7" t="s">
        <v>6</v>
      </c>
    </row>
    <row r="8" spans="2:35">
      <c r="B8" s="4" t="s">
        <v>7</v>
      </c>
      <c r="C8" s="4" t="s">
        <v>8</v>
      </c>
      <c r="D8" s="4">
        <f>COUNTIF(C14:C66,"&lt;&gt;")</f>
        <v>52</v>
      </c>
      <c r="Z8" t="s">
        <v>9</v>
      </c>
    </row>
    <row r="9" spans="2:35">
      <c r="B9" s="5" t="s">
        <v>10</v>
      </c>
      <c r="C9" s="4" t="s">
        <v>8</v>
      </c>
      <c r="D9" s="4">
        <f>COUNTIF(F14:F79,"Included")</f>
        <v>47</v>
      </c>
      <c r="Z9" t="s">
        <v>11</v>
      </c>
    </row>
    <row r="10" spans="2:35" ht="42">
      <c r="B10" s="5" t="s">
        <v>12</v>
      </c>
      <c r="C10" s="4" t="s">
        <v>8</v>
      </c>
      <c r="D10" s="12">
        <f xml:space="preserve"> _xlfn.XLOOKUP(B3,'Input_Final Data'!$B$57:$B$77,'Input_Final Data'!$R$57:$R$77)</f>
        <v>47</v>
      </c>
      <c r="Z10" t="s">
        <v>13</v>
      </c>
    </row>
    <row r="11" spans="2:35" ht="22.5" thickBot="1">
      <c r="B11" t="s">
        <v>486</v>
      </c>
      <c r="Q11" s="186" t="s">
        <v>931</v>
      </c>
      <c r="R11" s="187"/>
      <c r="S11" s="187"/>
      <c r="T11" s="187"/>
      <c r="U11" s="187"/>
      <c r="V11" s="188"/>
      <c r="Z11" t="s">
        <v>16</v>
      </c>
      <c r="AB11" s="186" t="s">
        <v>931</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2:35"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2:35">
      <c r="B14" t="s">
        <v>245</v>
      </c>
      <c r="C14" t="s">
        <v>837</v>
      </c>
      <c r="D14" t="s">
        <v>48</v>
      </c>
      <c r="E14" t="s">
        <v>49</v>
      </c>
      <c r="F14" t="s">
        <v>50</v>
      </c>
      <c r="H14" t="str">
        <f>INDEX('WSX Backcast'!$B$13:$V$62, MATCH('WSX Backcast - WINEP'!$C14, 'WSX Backcast'!$C$13:$C$62, 0), MATCH('WSX Backcast - WINEP'!H$13, 'WSX Backcast'!$B$13:$V$13, 0))</f>
        <v>Good</v>
      </c>
      <c r="I14" t="str">
        <f>INDEX('WSX Backcast'!$B$13:$V$62, MATCH('WSX Backcast - WINEP'!$C14, 'WSX Backcast'!$C$13:$C$62, 0), MATCH('WSX Backcast - WINEP'!I$13, 'WSX Backcast'!$B$13:$V$13, 0))</f>
        <v>Good</v>
      </c>
      <c r="J14" t="str">
        <f>INDEX('WSX Backcast'!$B$13:$V$62, MATCH('WSX Backcast - WINEP'!$C14, 'WSX Backcast'!$C$13:$C$62, 0), MATCH('WSX Backcast - WINEP'!J$13, 'WSX Backcast'!$B$13:$V$13, 0))</f>
        <v>Good</v>
      </c>
      <c r="K14" t="str">
        <f>INDEX('WSX Backcast'!$B$13:$V$62, MATCH('WSX Backcast - WINEP'!$C14, 'WSX Backcast'!$C$13:$C$62, 0), MATCH('WSX Backcast - WINEP'!K$13, 'WSX Backcast'!$B$13:$V$13, 0))</f>
        <v>Good</v>
      </c>
      <c r="L14" t="str">
        <f>INDEX('WSX Backcast'!$B$13:$V$62, MATCH('WSX Backcast - WINEP'!$C14, 'WSX Backcast'!$C$13:$C$62, 0), MATCH('WSX Backcast - WINEP'!L$13, 'WSX Backcast'!$B$13:$V$13, 0))</f>
        <v>Excellent</v>
      </c>
      <c r="M14">
        <f>INDEX('WSX Backcast'!$B$13:$V$62, MATCH('WSX Backcast - WINEP'!$C14, 'WSX Backcast'!$C$13:$C$62, 0), MATCH('WSX Backcast - WINEP'!M$13, 'WSX Backcast'!$B$13:$V$13, 0))</f>
        <v>0</v>
      </c>
      <c r="N14" t="str">
        <f>INDEX('WSX Backcast'!$B$13:$V$62, MATCH('WSX Backcast - WINEP'!$C14, 'WSX Backcast'!$C$13:$C$62, 0), MATCH('WSX Backcast - WINEP'!N$13, 'WSX Backcast'!$B$13:$V$13, 0))</f>
        <v>Good</v>
      </c>
      <c r="O14" t="str">
        <f>INDEX('WSX Backcast'!$B$13:$V$62, MATCH('WSX Backcast - WINEP'!$C14, 'WSX Backcast'!$C$13:$C$62, 0), MATCH('WSX Backcast - WINEP'!O$13, 'WSX Backcast'!$B$13:$V$13, 0))</f>
        <v>Excellent</v>
      </c>
      <c r="P14">
        <f>INDEX('WSX Backcast'!$B$13:$V$62, MATCH('WSX Backcast - WINEP'!$C14, 'WSX Backcast'!$C$13:$C$62, 0), MATCH('WSX Backcast - WINEP'!P$13, 'WSX Backcast'!$B$13:$V$13, 0))</f>
        <v>0</v>
      </c>
      <c r="Q14" t="str">
        <f>INDEX('WSX Backcast'!$B$13:$V$62, MATCH('WSX Backcast - WINEP'!$C14, 'WSX Backcast'!$C$13:$C$62, 0), MATCH('WSX Backcast - WINEP'!Q$13, 'WSX Backcast'!$B$13:$V$13, 0))</f>
        <v>Excellent</v>
      </c>
      <c r="R14" t="str">
        <f>INDEX('WSX Backcast'!$B$13:$V$62, MATCH('WSX Backcast - WINEP'!$C14, 'WSX Backcast'!$C$13:$C$62, 0), MATCH('WSX Backcast - WINEP'!R$13, 'WSX Backcast'!$B$13:$V$13, 0))</f>
        <v>Excellent</v>
      </c>
      <c r="S14" t="str">
        <f>INDEX('WSX Backcast'!$B$13:$V$62, MATCH('WSX Backcast - WINEP'!$C14, 'WSX Backcast'!$C$13:$C$62, 0), MATCH('WSX Backcast - WINEP'!S$13, 'WSX Backcast'!$B$13:$V$13, 0))</f>
        <v>Excellent</v>
      </c>
      <c r="T14" t="str">
        <f>INDEX('WSX Backcast'!$B$13:$V$62, MATCH('WSX Backcast - WINEP'!$C14, 'WSX Backcast'!$C$13:$C$62, 0), MATCH('WSX Backcast - WINEP'!T$13, 'WSX Backcast'!$B$13:$V$13, 0))</f>
        <v>Excellent</v>
      </c>
      <c r="U14" t="str">
        <f>INDEX('WSX Backcast'!$B$13:$V$62, MATCH('WSX Backcast - WINEP'!$C14, 'WSX Backcast'!$C$13:$C$62, 0), MATCH('WSX Backcast - WINEP'!U$13, 'WSX Backcast'!$B$13:$V$13, 0))</f>
        <v>Excellent</v>
      </c>
      <c r="V14" t="str">
        <f>INDEX('WSX Backcast'!$B$13:$V$62, MATCH('WSX Backcast - WINEP'!$C14, 'WSX Backcast'!$C$13:$C$62, 0), MATCH('WSX Backcast - WINEP'!V$13, 'WSX Backcast'!$B$13:$V$13, 0))</f>
        <v>Excellent</v>
      </c>
      <c r="Y14" s="22"/>
      <c r="Z14" s="22"/>
      <c r="AA14" t="s">
        <v>51</v>
      </c>
      <c r="AB14" t="str">
        <f t="shared" ref="AB14:AB23" si="0">Q14</f>
        <v>Excellent</v>
      </c>
      <c r="AC14" t="str">
        <f t="shared" ref="AC14:AC23" si="1">R14</f>
        <v>Excellent</v>
      </c>
      <c r="AD14" t="str">
        <f t="shared" ref="AD14:AD23" si="2">S14</f>
        <v>Excellent</v>
      </c>
      <c r="AE14" t="str">
        <f t="shared" ref="AE14:AE23" si="3">T14</f>
        <v>Excellent</v>
      </c>
      <c r="AF14" t="str">
        <f t="shared" ref="AF14:AF23" si="4">U14</f>
        <v>Excellent</v>
      </c>
      <c r="AG14" t="str">
        <f t="shared" ref="AG14:AG23" si="5">V14</f>
        <v>Excellent</v>
      </c>
      <c r="AI14" t="str">
        <f t="shared" ref="AI14:AI33" si="6">IF(OR(ISNUMBER(SEARCH("IMP", Y14)), ISNUMBER(SEARCH("ND ", Y14))), "Y", "N")</f>
        <v>N</v>
      </c>
    </row>
    <row r="15" spans="2:35">
      <c r="B15" t="s">
        <v>245</v>
      </c>
      <c r="C15" t="s">
        <v>838</v>
      </c>
      <c r="D15" t="s">
        <v>48</v>
      </c>
      <c r="E15" t="s">
        <v>49</v>
      </c>
      <c r="F15" t="s">
        <v>50</v>
      </c>
      <c r="H15" t="str">
        <f>INDEX('WSX Backcast'!$B$13:$V$62, MATCH('WSX Backcast - WINEP'!$C15, 'WSX Backcast'!$C$13:$C$62, 0), MATCH('WSX Backcast - WINEP'!H$13, 'WSX Backcast'!$B$13:$V$13, 0))</f>
        <v>Good</v>
      </c>
      <c r="I15" t="str">
        <f>INDEX('WSX Backcast'!$B$13:$V$62, MATCH('WSX Backcast - WINEP'!$C15, 'WSX Backcast'!$C$13:$C$62, 0), MATCH('WSX Backcast - WINEP'!I$13, 'WSX Backcast'!$B$13:$V$13, 0))</f>
        <v>Sufficient</v>
      </c>
      <c r="J15" t="str">
        <f>INDEX('WSX Backcast'!$B$13:$V$62, MATCH('WSX Backcast - WINEP'!$C15, 'WSX Backcast'!$C$13:$C$62, 0), MATCH('WSX Backcast - WINEP'!J$13, 'WSX Backcast'!$B$13:$V$13, 0))</f>
        <v>Sufficient</v>
      </c>
      <c r="K15" t="str">
        <f>INDEX('WSX Backcast'!$B$13:$V$62, MATCH('WSX Backcast - WINEP'!$C15, 'WSX Backcast'!$C$13:$C$62, 0), MATCH('WSX Backcast - WINEP'!K$13, 'WSX Backcast'!$B$13:$V$13, 0))</f>
        <v>Sufficient</v>
      </c>
      <c r="L15" t="str">
        <f>INDEX('WSX Backcast'!$B$13:$V$62, MATCH('WSX Backcast - WINEP'!$C15, 'WSX Backcast'!$C$13:$C$62, 0), MATCH('WSX Backcast - WINEP'!L$13, 'WSX Backcast'!$B$13:$V$13, 0))</f>
        <v>Sufficient</v>
      </c>
      <c r="M15">
        <f>INDEX('WSX Backcast'!$B$13:$V$62, MATCH('WSX Backcast - WINEP'!$C15, 'WSX Backcast'!$C$13:$C$62, 0), MATCH('WSX Backcast - WINEP'!M$13, 'WSX Backcast'!$B$13:$V$13, 0))</f>
        <v>0</v>
      </c>
      <c r="N15" t="str">
        <f>INDEX('WSX Backcast'!$B$13:$V$62, MATCH('WSX Backcast - WINEP'!$C15, 'WSX Backcast'!$C$13:$C$62, 0), MATCH('WSX Backcast - WINEP'!N$13, 'WSX Backcast'!$B$13:$V$13, 0))</f>
        <v>Sufficient</v>
      </c>
      <c r="O15" t="str">
        <f>INDEX('WSX Backcast'!$B$13:$V$62, MATCH('WSX Backcast - WINEP'!$C15, 'WSX Backcast'!$C$13:$C$62, 0), MATCH('WSX Backcast - WINEP'!O$13, 'WSX Backcast'!$B$13:$V$13, 0))</f>
        <v>Poor</v>
      </c>
      <c r="P15">
        <f>INDEX('WSX Backcast'!$B$13:$V$62, MATCH('WSX Backcast - WINEP'!$C15, 'WSX Backcast'!$C$13:$C$62, 0), MATCH('WSX Backcast - WINEP'!P$13, 'WSX Backcast'!$B$13:$V$13, 0))</f>
        <v>0</v>
      </c>
      <c r="Q15" t="str">
        <f>INDEX('WSX Backcast'!$B$13:$V$62, MATCH('WSX Backcast - WINEP'!$C15, 'WSX Backcast'!$C$13:$C$62, 0), MATCH('WSX Backcast - WINEP'!Q$13, 'WSX Backcast'!$B$13:$V$13, 0))</f>
        <v>Sufficient</v>
      </c>
      <c r="R15" t="str">
        <f>INDEX('WSX Backcast'!$B$13:$V$62, MATCH('WSX Backcast - WINEP'!$C15, 'WSX Backcast'!$C$13:$C$62, 0), MATCH('WSX Backcast - WINEP'!R$13, 'WSX Backcast'!$B$13:$V$13, 0))</f>
        <v>Sufficient</v>
      </c>
      <c r="S15" t="str">
        <f>INDEX('WSX Backcast'!$B$13:$V$62, MATCH('WSX Backcast - WINEP'!$C15, 'WSX Backcast'!$C$13:$C$62, 0), MATCH('WSX Backcast - WINEP'!S$13, 'WSX Backcast'!$B$13:$V$13, 0))</f>
        <v>Sufficient</v>
      </c>
      <c r="T15" t="str">
        <f>INDEX('WSX Backcast'!$B$13:$V$62, MATCH('WSX Backcast - WINEP'!$C15, 'WSX Backcast'!$C$13:$C$62, 0), MATCH('WSX Backcast - WINEP'!T$13, 'WSX Backcast'!$B$13:$V$13, 0))</f>
        <v>Sufficient</v>
      </c>
      <c r="U15" t="str">
        <f>INDEX('WSX Backcast'!$B$13:$V$62, MATCH('WSX Backcast - WINEP'!$C15, 'WSX Backcast'!$C$13:$C$62, 0), MATCH('WSX Backcast - WINEP'!U$13, 'WSX Backcast'!$B$13:$V$13, 0))</f>
        <v>Sufficient</v>
      </c>
      <c r="V15" t="str">
        <f>INDEX('WSX Backcast'!$B$13:$V$62, MATCH('WSX Backcast - WINEP'!$C15, 'WSX Backcast'!$C$13:$C$62, 0), MATCH('WSX Backcast - WINEP'!V$13, 'WSX Backcast'!$B$13:$V$13, 0))</f>
        <v>Sufficient</v>
      </c>
      <c r="Y15" s="22"/>
      <c r="Z15" s="22"/>
      <c r="AA15" t="s">
        <v>51</v>
      </c>
      <c r="AB15" t="str">
        <f t="shared" si="0"/>
        <v>Sufficient</v>
      </c>
      <c r="AC15" t="str">
        <f t="shared" si="1"/>
        <v>Sufficient</v>
      </c>
      <c r="AD15" t="str">
        <f t="shared" si="2"/>
        <v>Sufficient</v>
      </c>
      <c r="AE15" t="str">
        <f t="shared" si="3"/>
        <v>Sufficient</v>
      </c>
      <c r="AF15" t="str">
        <f t="shared" si="4"/>
        <v>Sufficient</v>
      </c>
      <c r="AG15" t="str">
        <f t="shared" si="5"/>
        <v>Sufficient</v>
      </c>
      <c r="AI15" t="str">
        <f t="shared" si="6"/>
        <v>N</v>
      </c>
    </row>
    <row r="16" spans="2:35">
      <c r="B16" t="s">
        <v>245</v>
      </c>
      <c r="C16" t="s">
        <v>839</v>
      </c>
      <c r="D16" t="s">
        <v>48</v>
      </c>
      <c r="E16" t="s">
        <v>49</v>
      </c>
      <c r="F16" t="s">
        <v>50</v>
      </c>
      <c r="H16" t="str">
        <f>INDEX('WSX Backcast'!$B$13:$V$62, MATCH('WSX Backcast - WINEP'!$C16, 'WSX Backcast'!$C$13:$C$62, 0), MATCH('WSX Backcast - WINEP'!H$13, 'WSX Backcast'!$B$13:$V$13, 0))</f>
        <v>Excellent</v>
      </c>
      <c r="I16" t="str">
        <f>INDEX('WSX Backcast'!$B$13:$V$62, MATCH('WSX Backcast - WINEP'!$C16, 'WSX Backcast'!$C$13:$C$62, 0), MATCH('WSX Backcast - WINEP'!I$13, 'WSX Backcast'!$B$13:$V$13, 0))</f>
        <v>Excellent</v>
      </c>
      <c r="J16" t="str">
        <f>INDEX('WSX Backcast'!$B$13:$V$62, MATCH('WSX Backcast - WINEP'!$C16, 'WSX Backcast'!$C$13:$C$62, 0), MATCH('WSX Backcast - WINEP'!J$13, 'WSX Backcast'!$B$13:$V$13, 0))</f>
        <v>Excellent</v>
      </c>
      <c r="K16" t="str">
        <f>INDEX('WSX Backcast'!$B$13:$V$62, MATCH('WSX Backcast - WINEP'!$C16, 'WSX Backcast'!$C$13:$C$62, 0), MATCH('WSX Backcast - WINEP'!K$13, 'WSX Backcast'!$B$13:$V$13, 0))</f>
        <v>Excellent</v>
      </c>
      <c r="L16" t="str">
        <f>INDEX('WSX Backcast'!$B$13:$V$62, MATCH('WSX Backcast - WINEP'!$C16, 'WSX Backcast'!$C$13:$C$62, 0), MATCH('WSX Backcast - WINEP'!L$13, 'WSX Backcast'!$B$13:$V$13, 0))</f>
        <v>Excellent</v>
      </c>
      <c r="M16">
        <f>INDEX('WSX Backcast'!$B$13:$V$62, MATCH('WSX Backcast - WINEP'!$C16, 'WSX Backcast'!$C$13:$C$62, 0), MATCH('WSX Backcast - WINEP'!M$13, 'WSX Backcast'!$B$13:$V$13, 0))</f>
        <v>0</v>
      </c>
      <c r="N16" t="str">
        <f>INDEX('WSX Backcast'!$B$13:$V$62, MATCH('WSX Backcast - WINEP'!$C16, 'WSX Backcast'!$C$13:$C$62, 0), MATCH('WSX Backcast - WINEP'!N$13, 'WSX Backcast'!$B$13:$V$13, 0))</f>
        <v>Excellent</v>
      </c>
      <c r="O16" t="str">
        <f>INDEX('WSX Backcast'!$B$13:$V$62, MATCH('WSX Backcast - WINEP'!$C16, 'WSX Backcast'!$C$13:$C$62, 0), MATCH('WSX Backcast - WINEP'!O$13, 'WSX Backcast'!$B$13:$V$13, 0))</f>
        <v>Excellent</v>
      </c>
      <c r="P16">
        <f>INDEX('WSX Backcast'!$B$13:$V$62, MATCH('WSX Backcast - WINEP'!$C16, 'WSX Backcast'!$C$13:$C$62, 0), MATCH('WSX Backcast - WINEP'!P$13, 'WSX Backcast'!$B$13:$V$13, 0))</f>
        <v>0</v>
      </c>
      <c r="Q16" t="str">
        <f>INDEX('WSX Backcast'!$B$13:$V$62, MATCH('WSX Backcast - WINEP'!$C16, 'WSX Backcast'!$C$13:$C$62, 0), MATCH('WSX Backcast - WINEP'!Q$13, 'WSX Backcast'!$B$13:$V$13, 0))</f>
        <v>Excellent</v>
      </c>
      <c r="R16" t="str">
        <f>INDEX('WSX Backcast'!$B$13:$V$62, MATCH('WSX Backcast - WINEP'!$C16, 'WSX Backcast'!$C$13:$C$62, 0), MATCH('WSX Backcast - WINEP'!R$13, 'WSX Backcast'!$B$13:$V$13, 0))</f>
        <v>Excellent</v>
      </c>
      <c r="S16" t="str">
        <f>INDEX('WSX Backcast'!$B$13:$V$62, MATCH('WSX Backcast - WINEP'!$C16, 'WSX Backcast'!$C$13:$C$62, 0), MATCH('WSX Backcast - WINEP'!S$13, 'WSX Backcast'!$B$13:$V$13, 0))</f>
        <v>Excellent</v>
      </c>
      <c r="T16" t="str">
        <f>INDEX('WSX Backcast'!$B$13:$V$62, MATCH('WSX Backcast - WINEP'!$C16, 'WSX Backcast'!$C$13:$C$62, 0), MATCH('WSX Backcast - WINEP'!T$13, 'WSX Backcast'!$B$13:$V$13, 0))</f>
        <v>Excellent</v>
      </c>
      <c r="U16" t="str">
        <f>INDEX('WSX Backcast'!$B$13:$V$62, MATCH('WSX Backcast - WINEP'!$C16, 'WSX Backcast'!$C$13:$C$62, 0), MATCH('WSX Backcast - WINEP'!U$13, 'WSX Backcast'!$B$13:$V$13, 0))</f>
        <v>Excellent</v>
      </c>
      <c r="V16" t="str">
        <f>INDEX('WSX Backcast'!$B$13:$V$62, MATCH('WSX Backcast - WINEP'!$C16, 'WSX Backcast'!$C$13:$C$62, 0), MATCH('WSX Backcast - WINEP'!V$13, 'WSX Backcast'!$B$13:$V$13, 0))</f>
        <v>Excellent</v>
      </c>
      <c r="Y16" s="22"/>
      <c r="Z16" s="22"/>
      <c r="AA16" t="s">
        <v>51</v>
      </c>
      <c r="AB16" t="str">
        <f t="shared" si="0"/>
        <v>Excellent</v>
      </c>
      <c r="AC16" t="str">
        <f t="shared" si="1"/>
        <v>Excellent</v>
      </c>
      <c r="AD16" t="str">
        <f t="shared" si="2"/>
        <v>Excellent</v>
      </c>
      <c r="AE16" t="str">
        <f t="shared" si="3"/>
        <v>Excellent</v>
      </c>
      <c r="AF16" t="str">
        <f t="shared" si="4"/>
        <v>Excellent</v>
      </c>
      <c r="AG16" t="str">
        <f t="shared" si="5"/>
        <v>Excellent</v>
      </c>
      <c r="AI16" t="str">
        <f t="shared" si="6"/>
        <v>N</v>
      </c>
    </row>
    <row r="17" spans="2:35" ht="42">
      <c r="B17" t="s">
        <v>245</v>
      </c>
      <c r="C17" t="s">
        <v>840</v>
      </c>
      <c r="D17" t="s">
        <v>48</v>
      </c>
      <c r="E17" t="s">
        <v>49</v>
      </c>
      <c r="F17" t="s">
        <v>50</v>
      </c>
      <c r="H17" t="str">
        <f>INDEX('WSX Backcast'!$B$13:$V$62, MATCH('WSX Backcast - WINEP'!$C17, 'WSX Backcast'!$C$13:$C$62, 0), MATCH('WSX Backcast - WINEP'!H$13, 'WSX Backcast'!$B$13:$V$13, 0))</f>
        <v>Good</v>
      </c>
      <c r="I17" t="str">
        <f>INDEX('WSX Backcast'!$B$13:$V$62, MATCH('WSX Backcast - WINEP'!$C17, 'WSX Backcast'!$C$13:$C$62, 0), MATCH('WSX Backcast - WINEP'!I$13, 'WSX Backcast'!$B$13:$V$13, 0))</f>
        <v>Good</v>
      </c>
      <c r="J17" t="str">
        <f>INDEX('WSX Backcast'!$B$13:$V$62, MATCH('WSX Backcast - WINEP'!$C17, 'WSX Backcast'!$C$13:$C$62, 0), MATCH('WSX Backcast - WINEP'!J$13, 'WSX Backcast'!$B$13:$V$13, 0))</f>
        <v>Excellent</v>
      </c>
      <c r="K17" t="str">
        <f>INDEX('WSX Backcast'!$B$13:$V$62, MATCH('WSX Backcast - WINEP'!$C17, 'WSX Backcast'!$C$13:$C$62, 0), MATCH('WSX Backcast - WINEP'!K$13, 'WSX Backcast'!$B$13:$V$13, 0))</f>
        <v>Good</v>
      </c>
      <c r="L17" t="str">
        <f>INDEX('WSX Backcast'!$B$13:$V$62, MATCH('WSX Backcast - WINEP'!$C17, 'WSX Backcast'!$C$13:$C$62, 0), MATCH('WSX Backcast - WINEP'!L$13, 'WSX Backcast'!$B$13:$V$13, 0))</f>
        <v>Good</v>
      </c>
      <c r="M17">
        <f>INDEX('WSX Backcast'!$B$13:$V$62, MATCH('WSX Backcast - WINEP'!$C17, 'WSX Backcast'!$C$13:$C$62, 0), MATCH('WSX Backcast - WINEP'!M$13, 'WSX Backcast'!$B$13:$V$13, 0))</f>
        <v>0</v>
      </c>
      <c r="N17" t="str">
        <f>INDEX('WSX Backcast'!$B$13:$V$62, MATCH('WSX Backcast - WINEP'!$C17, 'WSX Backcast'!$C$13:$C$62, 0), MATCH('WSX Backcast - WINEP'!N$13, 'WSX Backcast'!$B$13:$V$13, 0))</f>
        <v>Excellent</v>
      </c>
      <c r="O17" t="str">
        <f>INDEX('WSX Backcast'!$B$13:$V$62, MATCH('WSX Backcast - WINEP'!$C17, 'WSX Backcast'!$C$13:$C$62, 0), MATCH('WSX Backcast - WINEP'!O$13, 'WSX Backcast'!$B$13:$V$13, 0))</f>
        <v>Good</v>
      </c>
      <c r="P17">
        <f>INDEX('WSX Backcast'!$B$13:$V$62, MATCH('WSX Backcast - WINEP'!$C17, 'WSX Backcast'!$C$13:$C$62, 0), MATCH('WSX Backcast - WINEP'!P$13, 'WSX Backcast'!$B$13:$V$13, 0))</f>
        <v>0</v>
      </c>
      <c r="Q17" t="str">
        <f>INDEX('WSX Backcast'!$B$13:$V$62, MATCH('WSX Backcast - WINEP'!$C17, 'WSX Backcast'!$C$13:$C$62, 0), MATCH('WSX Backcast - WINEP'!Q$13, 'WSX Backcast'!$B$13:$V$13, 0))</f>
        <v>Good</v>
      </c>
      <c r="R17" t="str">
        <f>INDEX('WSX Backcast'!$B$13:$V$62, MATCH('WSX Backcast - WINEP'!$C17, 'WSX Backcast'!$C$13:$C$62, 0), MATCH('WSX Backcast - WINEP'!R$13, 'WSX Backcast'!$B$13:$V$13, 0))</f>
        <v>Good</v>
      </c>
      <c r="S17" t="str">
        <f>INDEX('WSX Backcast'!$B$13:$V$62, MATCH('WSX Backcast - WINEP'!$C17, 'WSX Backcast'!$C$13:$C$62, 0), MATCH('WSX Backcast - WINEP'!S$13, 'WSX Backcast'!$B$13:$V$13, 0))</f>
        <v>Good</v>
      </c>
      <c r="T17" t="str">
        <f>INDEX('WSX Backcast'!$B$13:$V$62, MATCH('WSX Backcast - WINEP'!$C17, 'WSX Backcast'!$C$13:$C$62, 0), MATCH('WSX Backcast - WINEP'!T$13, 'WSX Backcast'!$B$13:$V$13, 0))</f>
        <v>Good</v>
      </c>
      <c r="U17" t="str">
        <f>INDEX('WSX Backcast'!$B$13:$V$62, MATCH('WSX Backcast - WINEP'!$C17, 'WSX Backcast'!$C$13:$C$62, 0), MATCH('WSX Backcast - WINEP'!U$13, 'WSX Backcast'!$B$13:$V$13, 0))</f>
        <v>Good</v>
      </c>
      <c r="V17" t="str">
        <f>INDEX('WSX Backcast'!$B$13:$V$62, MATCH('WSX Backcast - WINEP'!$C17, 'WSX Backcast'!$C$13:$C$62, 0), MATCH('WSX Backcast - WINEP'!V$13, 'WSX Backcast'!$B$13:$V$13, 0))</f>
        <v>Good</v>
      </c>
      <c r="X17" t="s">
        <v>55</v>
      </c>
      <c r="Y17" s="22" t="s">
        <v>1062</v>
      </c>
      <c r="Z17" s="22" t="s">
        <v>1063</v>
      </c>
      <c r="AA17" t="s">
        <v>51</v>
      </c>
      <c r="AB17" t="str">
        <f t="shared" si="0"/>
        <v>Good</v>
      </c>
      <c r="AC17" t="str">
        <f t="shared" si="1"/>
        <v>Good</v>
      </c>
      <c r="AD17" t="str">
        <f t="shared" si="2"/>
        <v>Good</v>
      </c>
      <c r="AE17" t="str">
        <f t="shared" si="3"/>
        <v>Good</v>
      </c>
      <c r="AF17" t="str">
        <f t="shared" si="4"/>
        <v>Good</v>
      </c>
      <c r="AG17" t="str">
        <f t="shared" si="5"/>
        <v>Good</v>
      </c>
      <c r="AI17" t="str">
        <f t="shared" si="6"/>
        <v>Y</v>
      </c>
    </row>
    <row r="18" spans="2:35">
      <c r="B18" t="s">
        <v>245</v>
      </c>
      <c r="C18" t="s">
        <v>841</v>
      </c>
      <c r="D18" t="s">
        <v>48</v>
      </c>
      <c r="E18" t="s">
        <v>49</v>
      </c>
      <c r="F18" t="s">
        <v>50</v>
      </c>
      <c r="H18" t="str">
        <f>INDEX('WSX Backcast'!$B$13:$V$62, MATCH('WSX Backcast - WINEP'!$C18, 'WSX Backcast'!$C$13:$C$62, 0), MATCH('WSX Backcast - WINEP'!H$13, 'WSX Backcast'!$B$13:$V$13, 0))</f>
        <v>Excellent</v>
      </c>
      <c r="I18" t="str">
        <f>INDEX('WSX Backcast'!$B$13:$V$62, MATCH('WSX Backcast - WINEP'!$C18, 'WSX Backcast'!$C$13:$C$62, 0), MATCH('WSX Backcast - WINEP'!I$13, 'WSX Backcast'!$B$13:$V$13, 0))</f>
        <v>Excellent</v>
      </c>
      <c r="J18" t="str">
        <f>INDEX('WSX Backcast'!$B$13:$V$62, MATCH('WSX Backcast - WINEP'!$C18, 'WSX Backcast'!$C$13:$C$62, 0), MATCH('WSX Backcast - WINEP'!J$13, 'WSX Backcast'!$B$13:$V$13, 0))</f>
        <v>Excellent</v>
      </c>
      <c r="K18" t="str">
        <f>INDEX('WSX Backcast'!$B$13:$V$62, MATCH('WSX Backcast - WINEP'!$C18, 'WSX Backcast'!$C$13:$C$62, 0), MATCH('WSX Backcast - WINEP'!K$13, 'WSX Backcast'!$B$13:$V$13, 0))</f>
        <v>Excellent</v>
      </c>
      <c r="L18" t="str">
        <f>INDEX('WSX Backcast'!$B$13:$V$62, MATCH('WSX Backcast - WINEP'!$C18, 'WSX Backcast'!$C$13:$C$62, 0), MATCH('WSX Backcast - WINEP'!L$13, 'WSX Backcast'!$B$13:$V$13, 0))</f>
        <v>Excellent</v>
      </c>
      <c r="M18">
        <f>INDEX('WSX Backcast'!$B$13:$V$62, MATCH('WSX Backcast - WINEP'!$C18, 'WSX Backcast'!$C$13:$C$62, 0), MATCH('WSX Backcast - WINEP'!M$13, 'WSX Backcast'!$B$13:$V$13, 0))</f>
        <v>0</v>
      </c>
      <c r="N18" t="str">
        <f>INDEX('WSX Backcast'!$B$13:$V$62, MATCH('WSX Backcast - WINEP'!$C18, 'WSX Backcast'!$C$13:$C$62, 0), MATCH('WSX Backcast - WINEP'!N$13, 'WSX Backcast'!$B$13:$V$13, 0))</f>
        <v>Excellent</v>
      </c>
      <c r="O18" t="str">
        <f>INDEX('WSX Backcast'!$B$13:$V$62, MATCH('WSX Backcast - WINEP'!$C18, 'WSX Backcast'!$C$13:$C$62, 0), MATCH('WSX Backcast - WINEP'!O$13, 'WSX Backcast'!$B$13:$V$13, 0))</f>
        <v>Excellent</v>
      </c>
      <c r="P18">
        <f>INDEX('WSX Backcast'!$B$13:$V$62, MATCH('WSX Backcast - WINEP'!$C18, 'WSX Backcast'!$C$13:$C$62, 0), MATCH('WSX Backcast - WINEP'!P$13, 'WSX Backcast'!$B$13:$V$13, 0))</f>
        <v>0</v>
      </c>
      <c r="Q18" t="str">
        <f>INDEX('WSX Backcast'!$B$13:$V$62, MATCH('WSX Backcast - WINEP'!$C18, 'WSX Backcast'!$C$13:$C$62, 0), MATCH('WSX Backcast - WINEP'!Q$13, 'WSX Backcast'!$B$13:$V$13, 0))</f>
        <v>Excellent</v>
      </c>
      <c r="R18" t="str">
        <f>INDEX('WSX Backcast'!$B$13:$V$62, MATCH('WSX Backcast - WINEP'!$C18, 'WSX Backcast'!$C$13:$C$62, 0), MATCH('WSX Backcast - WINEP'!R$13, 'WSX Backcast'!$B$13:$V$13, 0))</f>
        <v>Excellent</v>
      </c>
      <c r="S18" t="str">
        <f>INDEX('WSX Backcast'!$B$13:$V$62, MATCH('WSX Backcast - WINEP'!$C18, 'WSX Backcast'!$C$13:$C$62, 0), MATCH('WSX Backcast - WINEP'!S$13, 'WSX Backcast'!$B$13:$V$13, 0))</f>
        <v>Excellent</v>
      </c>
      <c r="T18" t="str">
        <f>INDEX('WSX Backcast'!$B$13:$V$62, MATCH('WSX Backcast - WINEP'!$C18, 'WSX Backcast'!$C$13:$C$62, 0), MATCH('WSX Backcast - WINEP'!T$13, 'WSX Backcast'!$B$13:$V$13, 0))</f>
        <v>Excellent</v>
      </c>
      <c r="U18" t="str">
        <f>INDEX('WSX Backcast'!$B$13:$V$62, MATCH('WSX Backcast - WINEP'!$C18, 'WSX Backcast'!$C$13:$C$62, 0), MATCH('WSX Backcast - WINEP'!U$13, 'WSX Backcast'!$B$13:$V$13, 0))</f>
        <v>Excellent</v>
      </c>
      <c r="V18" t="str">
        <f>INDEX('WSX Backcast'!$B$13:$V$62, MATCH('WSX Backcast - WINEP'!$C18, 'WSX Backcast'!$C$13:$C$62, 0), MATCH('WSX Backcast - WINEP'!V$13, 'WSX Backcast'!$B$13:$V$13, 0))</f>
        <v>Excellent</v>
      </c>
      <c r="Y18" s="22"/>
      <c r="Z18" s="22"/>
      <c r="AA18" t="s">
        <v>51</v>
      </c>
      <c r="AB18" t="str">
        <f t="shared" si="0"/>
        <v>Excellent</v>
      </c>
      <c r="AC18" t="str">
        <f t="shared" si="1"/>
        <v>Excellent</v>
      </c>
      <c r="AD18" t="str">
        <f t="shared" si="2"/>
        <v>Excellent</v>
      </c>
      <c r="AE18" t="str">
        <f t="shared" si="3"/>
        <v>Excellent</v>
      </c>
      <c r="AF18" t="str">
        <f t="shared" si="4"/>
        <v>Excellent</v>
      </c>
      <c r="AG18" t="str">
        <f t="shared" si="5"/>
        <v>Excellent</v>
      </c>
      <c r="AI18" t="str">
        <f t="shared" si="6"/>
        <v>N</v>
      </c>
    </row>
    <row r="19" spans="2:35">
      <c r="B19" t="s">
        <v>245</v>
      </c>
      <c r="C19" t="s">
        <v>842</v>
      </c>
      <c r="D19" t="s">
        <v>48</v>
      </c>
      <c r="E19" t="s">
        <v>49</v>
      </c>
      <c r="F19" t="s">
        <v>50</v>
      </c>
      <c r="H19" t="str">
        <f>INDEX('WSX Backcast'!$B$13:$V$62, MATCH('WSX Backcast - WINEP'!$C19, 'WSX Backcast'!$C$13:$C$62, 0), MATCH('WSX Backcast - WINEP'!H$13, 'WSX Backcast'!$B$13:$V$13, 0))</f>
        <v>Excellent</v>
      </c>
      <c r="I19" t="str">
        <f>INDEX('WSX Backcast'!$B$13:$V$62, MATCH('WSX Backcast - WINEP'!$C19, 'WSX Backcast'!$C$13:$C$62, 0), MATCH('WSX Backcast - WINEP'!I$13, 'WSX Backcast'!$B$13:$V$13, 0))</f>
        <v>Excellent</v>
      </c>
      <c r="J19" t="str">
        <f>INDEX('WSX Backcast'!$B$13:$V$62, MATCH('WSX Backcast - WINEP'!$C19, 'WSX Backcast'!$C$13:$C$62, 0), MATCH('WSX Backcast - WINEP'!J$13, 'WSX Backcast'!$B$13:$V$13, 0))</f>
        <v>Excellent</v>
      </c>
      <c r="K19" t="str">
        <f>INDEX('WSX Backcast'!$B$13:$V$62, MATCH('WSX Backcast - WINEP'!$C19, 'WSX Backcast'!$C$13:$C$62, 0), MATCH('WSX Backcast - WINEP'!K$13, 'WSX Backcast'!$B$13:$V$13, 0))</f>
        <v>Excellent</v>
      </c>
      <c r="L19" t="str">
        <f>INDEX('WSX Backcast'!$B$13:$V$62, MATCH('WSX Backcast - WINEP'!$C19, 'WSX Backcast'!$C$13:$C$62, 0), MATCH('WSX Backcast - WINEP'!L$13, 'WSX Backcast'!$B$13:$V$13, 0))</f>
        <v>Excellent</v>
      </c>
      <c r="M19">
        <f>INDEX('WSX Backcast'!$B$13:$V$62, MATCH('WSX Backcast - WINEP'!$C19, 'WSX Backcast'!$C$13:$C$62, 0), MATCH('WSX Backcast - WINEP'!M$13, 'WSX Backcast'!$B$13:$V$13, 0))</f>
        <v>0</v>
      </c>
      <c r="N19" t="str">
        <f>INDEX('WSX Backcast'!$B$13:$V$62, MATCH('WSX Backcast - WINEP'!$C19, 'WSX Backcast'!$C$13:$C$62, 0), MATCH('WSX Backcast - WINEP'!N$13, 'WSX Backcast'!$B$13:$V$13, 0))</f>
        <v>Excellent</v>
      </c>
      <c r="O19" t="str">
        <f>INDEX('WSX Backcast'!$B$13:$V$62, MATCH('WSX Backcast - WINEP'!$C19, 'WSX Backcast'!$C$13:$C$62, 0), MATCH('WSX Backcast - WINEP'!O$13, 'WSX Backcast'!$B$13:$V$13, 0))</f>
        <v>Excellent</v>
      </c>
      <c r="P19">
        <f>INDEX('WSX Backcast'!$B$13:$V$62, MATCH('WSX Backcast - WINEP'!$C19, 'WSX Backcast'!$C$13:$C$62, 0), MATCH('WSX Backcast - WINEP'!P$13, 'WSX Backcast'!$B$13:$V$13, 0))</f>
        <v>0</v>
      </c>
      <c r="Q19" t="str">
        <f>INDEX('WSX Backcast'!$B$13:$V$62, MATCH('WSX Backcast - WINEP'!$C19, 'WSX Backcast'!$C$13:$C$62, 0), MATCH('WSX Backcast - WINEP'!Q$13, 'WSX Backcast'!$B$13:$V$13, 0))</f>
        <v>Excellent</v>
      </c>
      <c r="R19" t="str">
        <f>INDEX('WSX Backcast'!$B$13:$V$62, MATCH('WSX Backcast - WINEP'!$C19, 'WSX Backcast'!$C$13:$C$62, 0), MATCH('WSX Backcast - WINEP'!R$13, 'WSX Backcast'!$B$13:$V$13, 0))</f>
        <v>Excellent</v>
      </c>
      <c r="S19" t="str">
        <f>INDEX('WSX Backcast'!$B$13:$V$62, MATCH('WSX Backcast - WINEP'!$C19, 'WSX Backcast'!$C$13:$C$62, 0), MATCH('WSX Backcast - WINEP'!S$13, 'WSX Backcast'!$B$13:$V$13, 0))</f>
        <v>Excellent</v>
      </c>
      <c r="T19" t="str">
        <f>INDEX('WSX Backcast'!$B$13:$V$62, MATCH('WSX Backcast - WINEP'!$C19, 'WSX Backcast'!$C$13:$C$62, 0), MATCH('WSX Backcast - WINEP'!T$13, 'WSX Backcast'!$B$13:$V$13, 0))</f>
        <v>Excellent</v>
      </c>
      <c r="U19" t="str">
        <f>INDEX('WSX Backcast'!$B$13:$V$62, MATCH('WSX Backcast - WINEP'!$C19, 'WSX Backcast'!$C$13:$C$62, 0), MATCH('WSX Backcast - WINEP'!U$13, 'WSX Backcast'!$B$13:$V$13, 0))</f>
        <v>Excellent</v>
      </c>
      <c r="V19" t="str">
        <f>INDEX('WSX Backcast'!$B$13:$V$62, MATCH('WSX Backcast - WINEP'!$C19, 'WSX Backcast'!$C$13:$C$62, 0), MATCH('WSX Backcast - WINEP'!V$13, 'WSX Backcast'!$B$13:$V$13, 0))</f>
        <v>Excellent</v>
      </c>
      <c r="Y19" s="22"/>
      <c r="Z19" s="22"/>
      <c r="AA19" t="s">
        <v>51</v>
      </c>
      <c r="AB19" t="str">
        <f t="shared" si="0"/>
        <v>Excellent</v>
      </c>
      <c r="AC19" t="str">
        <f t="shared" si="1"/>
        <v>Excellent</v>
      </c>
      <c r="AD19" t="str">
        <f t="shared" si="2"/>
        <v>Excellent</v>
      </c>
      <c r="AE19" t="str">
        <f t="shared" si="3"/>
        <v>Excellent</v>
      </c>
      <c r="AF19" t="str">
        <f t="shared" si="4"/>
        <v>Excellent</v>
      </c>
      <c r="AG19" t="str">
        <f t="shared" si="5"/>
        <v>Excellent</v>
      </c>
      <c r="AI19" t="str">
        <f t="shared" si="6"/>
        <v>N</v>
      </c>
    </row>
    <row r="20" spans="2:35" ht="42">
      <c r="B20" t="s">
        <v>245</v>
      </c>
      <c r="C20" t="s">
        <v>843</v>
      </c>
      <c r="D20" t="s">
        <v>48</v>
      </c>
      <c r="E20" t="s">
        <v>49</v>
      </c>
      <c r="F20" t="s">
        <v>50</v>
      </c>
      <c r="H20" t="str">
        <f>INDEX('WSX Backcast'!$B$13:$V$62, MATCH('WSX Backcast - WINEP'!$C20, 'WSX Backcast'!$C$13:$C$62, 0), MATCH('WSX Backcast - WINEP'!H$13, 'WSX Backcast'!$B$13:$V$13, 0))</f>
        <v>Excellent</v>
      </c>
      <c r="I20" t="str">
        <f>INDEX('WSX Backcast'!$B$13:$V$62, MATCH('WSX Backcast - WINEP'!$C20, 'WSX Backcast'!$C$13:$C$62, 0), MATCH('WSX Backcast - WINEP'!I$13, 'WSX Backcast'!$B$13:$V$13, 0))</f>
        <v>Excellent</v>
      </c>
      <c r="J20" t="str">
        <f>INDEX('WSX Backcast'!$B$13:$V$62, MATCH('WSX Backcast - WINEP'!$C20, 'WSX Backcast'!$C$13:$C$62, 0), MATCH('WSX Backcast - WINEP'!J$13, 'WSX Backcast'!$B$13:$V$13, 0))</f>
        <v>Excellent</v>
      </c>
      <c r="K20" t="str">
        <f>INDEX('WSX Backcast'!$B$13:$V$62, MATCH('WSX Backcast - WINEP'!$C20, 'WSX Backcast'!$C$13:$C$62, 0), MATCH('WSX Backcast - WINEP'!K$13, 'WSX Backcast'!$B$13:$V$13, 0))</f>
        <v>Excellent</v>
      </c>
      <c r="L20" t="str">
        <f>INDEX('WSX Backcast'!$B$13:$V$62, MATCH('WSX Backcast - WINEP'!$C20, 'WSX Backcast'!$C$13:$C$62, 0), MATCH('WSX Backcast - WINEP'!L$13, 'WSX Backcast'!$B$13:$V$13, 0))</f>
        <v>Excellent</v>
      </c>
      <c r="M20">
        <f>INDEX('WSX Backcast'!$B$13:$V$62, MATCH('WSX Backcast - WINEP'!$C20, 'WSX Backcast'!$C$13:$C$62, 0), MATCH('WSX Backcast - WINEP'!M$13, 'WSX Backcast'!$B$13:$V$13, 0))</f>
        <v>0</v>
      </c>
      <c r="N20" t="str">
        <f>INDEX('WSX Backcast'!$B$13:$V$62, MATCH('WSX Backcast - WINEP'!$C20, 'WSX Backcast'!$C$13:$C$62, 0), MATCH('WSX Backcast - WINEP'!N$13, 'WSX Backcast'!$B$13:$V$13, 0))</f>
        <v>Excellent</v>
      </c>
      <c r="O20" t="str">
        <f>INDEX('WSX Backcast'!$B$13:$V$62, MATCH('WSX Backcast - WINEP'!$C20, 'WSX Backcast'!$C$13:$C$62, 0), MATCH('WSX Backcast - WINEP'!O$13, 'WSX Backcast'!$B$13:$V$13, 0))</f>
        <v>Excellent</v>
      </c>
      <c r="P20">
        <f>INDEX('WSX Backcast'!$B$13:$V$62, MATCH('WSX Backcast - WINEP'!$C20, 'WSX Backcast'!$C$13:$C$62, 0), MATCH('WSX Backcast - WINEP'!P$13, 'WSX Backcast'!$B$13:$V$13, 0))</f>
        <v>0</v>
      </c>
      <c r="Q20" t="str">
        <f>INDEX('WSX Backcast'!$B$13:$V$62, MATCH('WSX Backcast - WINEP'!$C20, 'WSX Backcast'!$C$13:$C$62, 0), MATCH('WSX Backcast - WINEP'!Q$13, 'WSX Backcast'!$B$13:$V$13, 0))</f>
        <v>Excellent</v>
      </c>
      <c r="R20" t="str">
        <f>INDEX('WSX Backcast'!$B$13:$V$62, MATCH('WSX Backcast - WINEP'!$C20, 'WSX Backcast'!$C$13:$C$62, 0), MATCH('WSX Backcast - WINEP'!R$13, 'WSX Backcast'!$B$13:$V$13, 0))</f>
        <v>Excellent</v>
      </c>
      <c r="S20" t="str">
        <f>INDEX('WSX Backcast'!$B$13:$V$62, MATCH('WSX Backcast - WINEP'!$C20, 'WSX Backcast'!$C$13:$C$62, 0), MATCH('WSX Backcast - WINEP'!S$13, 'WSX Backcast'!$B$13:$V$13, 0))</f>
        <v>Excellent</v>
      </c>
      <c r="T20" t="str">
        <f>INDEX('WSX Backcast'!$B$13:$V$62, MATCH('WSX Backcast - WINEP'!$C20, 'WSX Backcast'!$C$13:$C$62, 0), MATCH('WSX Backcast - WINEP'!T$13, 'WSX Backcast'!$B$13:$V$13, 0))</f>
        <v>Excellent</v>
      </c>
      <c r="U20" t="str">
        <f>INDEX('WSX Backcast'!$B$13:$V$62, MATCH('WSX Backcast - WINEP'!$C20, 'WSX Backcast'!$C$13:$C$62, 0), MATCH('WSX Backcast - WINEP'!U$13, 'WSX Backcast'!$B$13:$V$13, 0))</f>
        <v>Excellent</v>
      </c>
      <c r="V20" t="str">
        <f>INDEX('WSX Backcast'!$B$13:$V$62, MATCH('WSX Backcast - WINEP'!$C20, 'WSX Backcast'!$C$13:$C$62, 0), MATCH('WSX Backcast - WINEP'!V$13, 'WSX Backcast'!$B$13:$V$13, 0))</f>
        <v>Excellent</v>
      </c>
      <c r="Y20" s="22" t="s">
        <v>1064</v>
      </c>
      <c r="Z20" s="22" t="s">
        <v>1065</v>
      </c>
      <c r="AA20" t="s">
        <v>51</v>
      </c>
      <c r="AB20" t="str">
        <f t="shared" si="0"/>
        <v>Excellent</v>
      </c>
      <c r="AC20" t="str">
        <f t="shared" si="1"/>
        <v>Excellent</v>
      </c>
      <c r="AD20" t="str">
        <f t="shared" si="2"/>
        <v>Excellent</v>
      </c>
      <c r="AE20" t="str">
        <f t="shared" si="3"/>
        <v>Excellent</v>
      </c>
      <c r="AF20" t="str">
        <f t="shared" si="4"/>
        <v>Excellent</v>
      </c>
      <c r="AG20" t="str">
        <f t="shared" si="5"/>
        <v>Excellent</v>
      </c>
      <c r="AI20" t="str">
        <f t="shared" si="6"/>
        <v>Y</v>
      </c>
    </row>
    <row r="21" spans="2:35">
      <c r="B21" t="s">
        <v>245</v>
      </c>
      <c r="C21" t="s">
        <v>844</v>
      </c>
      <c r="D21" t="s">
        <v>48</v>
      </c>
      <c r="E21" t="s">
        <v>49</v>
      </c>
      <c r="F21" t="s">
        <v>50</v>
      </c>
      <c r="H21" t="str">
        <f>INDEX('WSX Backcast'!$B$13:$V$62, MATCH('WSX Backcast - WINEP'!$C21, 'WSX Backcast'!$C$13:$C$62, 0), MATCH('WSX Backcast - WINEP'!H$13, 'WSX Backcast'!$B$13:$V$13, 0))</f>
        <v>Excellent (backcast)</v>
      </c>
      <c r="I21" t="str">
        <f>INDEX('WSX Backcast'!$B$13:$V$62, MATCH('WSX Backcast - WINEP'!$C21, 'WSX Backcast'!$C$13:$C$62, 0), MATCH('WSX Backcast - WINEP'!I$13, 'WSX Backcast'!$B$13:$V$13, 0))</f>
        <v>Excellent (backcast)</v>
      </c>
      <c r="J21" t="str">
        <f>INDEX('WSX Backcast'!$B$13:$V$62, MATCH('WSX Backcast - WINEP'!$C21, 'WSX Backcast'!$C$13:$C$62, 0), MATCH('WSX Backcast - WINEP'!J$13, 'WSX Backcast'!$B$13:$V$13, 0))</f>
        <v>Excellent (backcast)</v>
      </c>
      <c r="K21" t="str">
        <f>INDEX('WSX Backcast'!$B$13:$V$62, MATCH('WSX Backcast - WINEP'!$C21, 'WSX Backcast'!$C$13:$C$62, 0), MATCH('WSX Backcast - WINEP'!K$13, 'WSX Backcast'!$B$13:$V$13, 0))</f>
        <v>Excellent</v>
      </c>
      <c r="L21" t="str">
        <f>INDEX('WSX Backcast'!$B$13:$V$62, MATCH('WSX Backcast - WINEP'!$C21, 'WSX Backcast'!$C$13:$C$62, 0), MATCH('WSX Backcast - WINEP'!L$13, 'WSX Backcast'!$B$13:$V$13, 0))</f>
        <v>Excellent</v>
      </c>
      <c r="M21">
        <f>INDEX('WSX Backcast'!$B$13:$V$62, MATCH('WSX Backcast - WINEP'!$C21, 'WSX Backcast'!$C$13:$C$62, 0), MATCH('WSX Backcast - WINEP'!M$13, 'WSX Backcast'!$B$13:$V$13, 0))</f>
        <v>0</v>
      </c>
      <c r="N21" t="str">
        <f>INDEX('WSX Backcast'!$B$13:$V$62, MATCH('WSX Backcast - WINEP'!$C21, 'WSX Backcast'!$C$13:$C$62, 0), MATCH('WSX Backcast - WINEP'!N$13, 'WSX Backcast'!$B$13:$V$13, 0))</f>
        <v>Excellent</v>
      </c>
      <c r="O21" t="str">
        <f>INDEX('WSX Backcast'!$B$13:$V$62, MATCH('WSX Backcast - WINEP'!$C21, 'WSX Backcast'!$C$13:$C$62, 0), MATCH('WSX Backcast - WINEP'!O$13, 'WSX Backcast'!$B$13:$V$13, 0))</f>
        <v>Excellent</v>
      </c>
      <c r="P21">
        <f>INDEX('WSX Backcast'!$B$13:$V$62, MATCH('WSX Backcast - WINEP'!$C21, 'WSX Backcast'!$C$13:$C$62, 0), MATCH('WSX Backcast - WINEP'!P$13, 'WSX Backcast'!$B$13:$V$13, 0))</f>
        <v>0</v>
      </c>
      <c r="Q21" t="str">
        <f>INDEX('WSX Backcast'!$B$13:$V$62, MATCH('WSX Backcast - WINEP'!$C21, 'WSX Backcast'!$C$13:$C$62, 0), MATCH('WSX Backcast - WINEP'!Q$13, 'WSX Backcast'!$B$13:$V$13, 0))</f>
        <v>Excellent</v>
      </c>
      <c r="R21" t="str">
        <f>INDEX('WSX Backcast'!$B$13:$V$62, MATCH('WSX Backcast - WINEP'!$C21, 'WSX Backcast'!$C$13:$C$62, 0), MATCH('WSX Backcast - WINEP'!R$13, 'WSX Backcast'!$B$13:$V$13, 0))</f>
        <v>Excellent</v>
      </c>
      <c r="S21" t="str">
        <f>INDEX('WSX Backcast'!$B$13:$V$62, MATCH('WSX Backcast - WINEP'!$C21, 'WSX Backcast'!$C$13:$C$62, 0), MATCH('WSX Backcast - WINEP'!S$13, 'WSX Backcast'!$B$13:$V$13, 0))</f>
        <v>Excellent</v>
      </c>
      <c r="T21" t="str">
        <f>INDEX('WSX Backcast'!$B$13:$V$62, MATCH('WSX Backcast - WINEP'!$C21, 'WSX Backcast'!$C$13:$C$62, 0), MATCH('WSX Backcast - WINEP'!T$13, 'WSX Backcast'!$B$13:$V$13, 0))</f>
        <v>Excellent</v>
      </c>
      <c r="U21" t="str">
        <f>INDEX('WSX Backcast'!$B$13:$V$62, MATCH('WSX Backcast - WINEP'!$C21, 'WSX Backcast'!$C$13:$C$62, 0), MATCH('WSX Backcast - WINEP'!U$13, 'WSX Backcast'!$B$13:$V$13, 0))</f>
        <v>Excellent</v>
      </c>
      <c r="V21" t="str">
        <f>INDEX('WSX Backcast'!$B$13:$V$62, MATCH('WSX Backcast - WINEP'!$C21, 'WSX Backcast'!$C$13:$C$62, 0), MATCH('WSX Backcast - WINEP'!V$13, 'WSX Backcast'!$B$13:$V$13, 0))</f>
        <v>Excellent</v>
      </c>
      <c r="Y21" s="22"/>
      <c r="Z21" s="22"/>
      <c r="AA21" t="s">
        <v>51</v>
      </c>
      <c r="AB21" t="str">
        <f t="shared" si="0"/>
        <v>Excellent</v>
      </c>
      <c r="AC21" t="str">
        <f t="shared" si="1"/>
        <v>Excellent</v>
      </c>
      <c r="AD21" t="str">
        <f t="shared" si="2"/>
        <v>Excellent</v>
      </c>
      <c r="AE21" t="str">
        <f t="shared" si="3"/>
        <v>Excellent</v>
      </c>
      <c r="AF21" t="str">
        <f t="shared" si="4"/>
        <v>Excellent</v>
      </c>
      <c r="AG21" t="str">
        <f t="shared" si="5"/>
        <v>Excellent</v>
      </c>
      <c r="AI21" t="str">
        <f t="shared" si="6"/>
        <v>N</v>
      </c>
    </row>
    <row r="22" spans="2:35" ht="42">
      <c r="B22" t="s">
        <v>245</v>
      </c>
      <c r="C22" t="s">
        <v>845</v>
      </c>
      <c r="D22" t="s">
        <v>48</v>
      </c>
      <c r="E22" t="s">
        <v>49</v>
      </c>
      <c r="F22" t="s">
        <v>50</v>
      </c>
      <c r="H22" t="str">
        <f>INDEX('WSX Backcast'!$B$13:$V$62, MATCH('WSX Backcast - WINEP'!$C22, 'WSX Backcast'!$C$13:$C$62, 0), MATCH('WSX Backcast - WINEP'!H$13, 'WSX Backcast'!$B$13:$V$13, 0))</f>
        <v>Good</v>
      </c>
      <c r="I22" t="str">
        <f>INDEX('WSX Backcast'!$B$13:$V$62, MATCH('WSX Backcast - WINEP'!$C22, 'WSX Backcast'!$C$13:$C$62, 0), MATCH('WSX Backcast - WINEP'!I$13, 'WSX Backcast'!$B$13:$V$13, 0))</f>
        <v>Good</v>
      </c>
      <c r="J22" t="str">
        <f>INDEX('WSX Backcast'!$B$13:$V$62, MATCH('WSX Backcast - WINEP'!$C22, 'WSX Backcast'!$C$13:$C$62, 0), MATCH('WSX Backcast - WINEP'!J$13, 'WSX Backcast'!$B$13:$V$13, 0))</f>
        <v>Good</v>
      </c>
      <c r="K22" t="str">
        <f>INDEX('WSX Backcast'!$B$13:$V$62, MATCH('WSX Backcast - WINEP'!$C22, 'WSX Backcast'!$C$13:$C$62, 0), MATCH('WSX Backcast - WINEP'!K$13, 'WSX Backcast'!$B$13:$V$13, 0))</f>
        <v>Good</v>
      </c>
      <c r="L22" t="str">
        <f>INDEX('WSX Backcast'!$B$13:$V$62, MATCH('WSX Backcast - WINEP'!$C22, 'WSX Backcast'!$C$13:$C$62, 0), MATCH('WSX Backcast - WINEP'!L$13, 'WSX Backcast'!$B$13:$V$13, 0))</f>
        <v>Excellent</v>
      </c>
      <c r="M22">
        <f>INDEX('WSX Backcast'!$B$13:$V$62, MATCH('WSX Backcast - WINEP'!$C22, 'WSX Backcast'!$C$13:$C$62, 0), MATCH('WSX Backcast - WINEP'!M$13, 'WSX Backcast'!$B$13:$V$13, 0))</f>
        <v>0</v>
      </c>
      <c r="N22" t="str">
        <f>INDEX('WSX Backcast'!$B$13:$V$62, MATCH('WSX Backcast - WINEP'!$C22, 'WSX Backcast'!$C$13:$C$62, 0), MATCH('WSX Backcast - WINEP'!N$13, 'WSX Backcast'!$B$13:$V$13, 0))</f>
        <v>Excellent</v>
      </c>
      <c r="O22" t="str">
        <f>INDEX('WSX Backcast'!$B$13:$V$62, MATCH('WSX Backcast - WINEP'!$C22, 'WSX Backcast'!$C$13:$C$62, 0), MATCH('WSX Backcast - WINEP'!O$13, 'WSX Backcast'!$B$13:$V$13, 0))</f>
        <v>Excellent</v>
      </c>
      <c r="P22">
        <f>INDEX('WSX Backcast'!$B$13:$V$62, MATCH('WSX Backcast - WINEP'!$C22, 'WSX Backcast'!$C$13:$C$62, 0), MATCH('WSX Backcast - WINEP'!P$13, 'WSX Backcast'!$B$13:$V$13, 0))</f>
        <v>0</v>
      </c>
      <c r="Q22" t="str">
        <f>INDEX('WSX Backcast'!$B$13:$V$62, MATCH('WSX Backcast - WINEP'!$C22, 'WSX Backcast'!$C$13:$C$62, 0), MATCH('WSX Backcast - WINEP'!Q$13, 'WSX Backcast'!$B$13:$V$13, 0))</f>
        <v>Excellent</v>
      </c>
      <c r="R22" t="str">
        <f>INDEX('WSX Backcast'!$B$13:$V$62, MATCH('WSX Backcast - WINEP'!$C22, 'WSX Backcast'!$C$13:$C$62, 0), MATCH('WSX Backcast - WINEP'!R$13, 'WSX Backcast'!$B$13:$V$13, 0))</f>
        <v>Excellent</v>
      </c>
      <c r="S22" t="str">
        <f>INDEX('WSX Backcast'!$B$13:$V$62, MATCH('WSX Backcast - WINEP'!$C22, 'WSX Backcast'!$C$13:$C$62, 0), MATCH('WSX Backcast - WINEP'!S$13, 'WSX Backcast'!$B$13:$V$13, 0))</f>
        <v>Excellent</v>
      </c>
      <c r="T22" t="str">
        <f>INDEX('WSX Backcast'!$B$13:$V$62, MATCH('WSX Backcast - WINEP'!$C22, 'WSX Backcast'!$C$13:$C$62, 0), MATCH('WSX Backcast - WINEP'!T$13, 'WSX Backcast'!$B$13:$V$13, 0))</f>
        <v>Excellent</v>
      </c>
      <c r="U22" t="str">
        <f>INDEX('WSX Backcast'!$B$13:$V$62, MATCH('WSX Backcast - WINEP'!$C22, 'WSX Backcast'!$C$13:$C$62, 0), MATCH('WSX Backcast - WINEP'!U$13, 'WSX Backcast'!$B$13:$V$13, 0))</f>
        <v>Excellent</v>
      </c>
      <c r="V22" t="str">
        <f>INDEX('WSX Backcast'!$B$13:$V$62, MATCH('WSX Backcast - WINEP'!$C22, 'WSX Backcast'!$C$13:$C$62, 0), MATCH('WSX Backcast - WINEP'!V$13, 'WSX Backcast'!$B$13:$V$13, 0))</f>
        <v>Excellent</v>
      </c>
      <c r="Y22" s="22" t="s">
        <v>1066</v>
      </c>
      <c r="Z22" s="22" t="s">
        <v>1065</v>
      </c>
      <c r="AA22" t="s">
        <v>51</v>
      </c>
      <c r="AB22" t="str">
        <f t="shared" si="0"/>
        <v>Excellent</v>
      </c>
      <c r="AC22" t="str">
        <f t="shared" si="1"/>
        <v>Excellent</v>
      </c>
      <c r="AD22" t="str">
        <f t="shared" si="2"/>
        <v>Excellent</v>
      </c>
      <c r="AE22" t="str">
        <f t="shared" si="3"/>
        <v>Excellent</v>
      </c>
      <c r="AF22" t="str">
        <f t="shared" si="4"/>
        <v>Excellent</v>
      </c>
      <c r="AG22" t="str">
        <f t="shared" si="5"/>
        <v>Excellent</v>
      </c>
      <c r="AI22" t="str">
        <f t="shared" si="6"/>
        <v>Y</v>
      </c>
    </row>
    <row r="23" spans="2:35">
      <c r="B23" t="s">
        <v>245</v>
      </c>
      <c r="C23" t="s">
        <v>846</v>
      </c>
      <c r="D23" t="s">
        <v>48</v>
      </c>
      <c r="E23" t="s">
        <v>49</v>
      </c>
      <c r="F23" t="s">
        <v>50</v>
      </c>
      <c r="H23" t="str">
        <f>INDEX('WSX Backcast'!$B$13:$V$62, MATCH('WSX Backcast - WINEP'!$C23, 'WSX Backcast'!$C$13:$C$62, 0), MATCH('WSX Backcast - WINEP'!H$13, 'WSX Backcast'!$B$13:$V$13, 0))</f>
        <v>Excellent</v>
      </c>
      <c r="I23" t="str">
        <f>INDEX('WSX Backcast'!$B$13:$V$62, MATCH('WSX Backcast - WINEP'!$C23, 'WSX Backcast'!$C$13:$C$62, 0), MATCH('WSX Backcast - WINEP'!I$13, 'WSX Backcast'!$B$13:$V$13, 0))</f>
        <v>Excellent</v>
      </c>
      <c r="J23" t="str">
        <f>INDEX('WSX Backcast'!$B$13:$V$62, MATCH('WSX Backcast - WINEP'!$C23, 'WSX Backcast'!$C$13:$C$62, 0), MATCH('WSX Backcast - WINEP'!J$13, 'WSX Backcast'!$B$13:$V$13, 0))</f>
        <v>Excellent</v>
      </c>
      <c r="K23" t="str">
        <f>INDEX('WSX Backcast'!$B$13:$V$62, MATCH('WSX Backcast - WINEP'!$C23, 'WSX Backcast'!$C$13:$C$62, 0), MATCH('WSX Backcast - WINEP'!K$13, 'WSX Backcast'!$B$13:$V$13, 0))</f>
        <v>Excellent</v>
      </c>
      <c r="L23" t="str">
        <f>INDEX('WSX Backcast'!$B$13:$V$62, MATCH('WSX Backcast - WINEP'!$C23, 'WSX Backcast'!$C$13:$C$62, 0), MATCH('WSX Backcast - WINEP'!L$13, 'WSX Backcast'!$B$13:$V$13, 0))</f>
        <v>Excellent</v>
      </c>
      <c r="M23">
        <f>INDEX('WSX Backcast'!$B$13:$V$62, MATCH('WSX Backcast - WINEP'!$C23, 'WSX Backcast'!$C$13:$C$62, 0), MATCH('WSX Backcast - WINEP'!M$13, 'WSX Backcast'!$B$13:$V$13, 0))</f>
        <v>0</v>
      </c>
      <c r="N23" t="str">
        <f>INDEX('WSX Backcast'!$B$13:$V$62, MATCH('WSX Backcast - WINEP'!$C23, 'WSX Backcast'!$C$13:$C$62, 0), MATCH('WSX Backcast - WINEP'!N$13, 'WSX Backcast'!$B$13:$V$13, 0))</f>
        <v>Excellent</v>
      </c>
      <c r="O23" t="str">
        <f>INDEX('WSX Backcast'!$B$13:$V$62, MATCH('WSX Backcast - WINEP'!$C23, 'WSX Backcast'!$C$13:$C$62, 0), MATCH('WSX Backcast - WINEP'!O$13, 'WSX Backcast'!$B$13:$V$13, 0))</f>
        <v>Excellent</v>
      </c>
      <c r="P23">
        <f>INDEX('WSX Backcast'!$B$13:$V$62, MATCH('WSX Backcast - WINEP'!$C23, 'WSX Backcast'!$C$13:$C$62, 0), MATCH('WSX Backcast - WINEP'!P$13, 'WSX Backcast'!$B$13:$V$13, 0))</f>
        <v>0</v>
      </c>
      <c r="Q23" t="str">
        <f>INDEX('WSX Backcast'!$B$13:$V$62, MATCH('WSX Backcast - WINEP'!$C23, 'WSX Backcast'!$C$13:$C$62, 0), MATCH('WSX Backcast - WINEP'!Q$13, 'WSX Backcast'!$B$13:$V$13, 0))</f>
        <v>Excellent</v>
      </c>
      <c r="R23" t="str">
        <f>INDEX('WSX Backcast'!$B$13:$V$62, MATCH('WSX Backcast - WINEP'!$C23, 'WSX Backcast'!$C$13:$C$62, 0), MATCH('WSX Backcast - WINEP'!R$13, 'WSX Backcast'!$B$13:$V$13, 0))</f>
        <v>Excellent</v>
      </c>
      <c r="S23" t="str">
        <f>INDEX('WSX Backcast'!$B$13:$V$62, MATCH('WSX Backcast - WINEP'!$C23, 'WSX Backcast'!$C$13:$C$62, 0), MATCH('WSX Backcast - WINEP'!S$13, 'WSX Backcast'!$B$13:$V$13, 0))</f>
        <v>Excellent</v>
      </c>
      <c r="T23" t="str">
        <f>INDEX('WSX Backcast'!$B$13:$V$62, MATCH('WSX Backcast - WINEP'!$C23, 'WSX Backcast'!$C$13:$C$62, 0), MATCH('WSX Backcast - WINEP'!T$13, 'WSX Backcast'!$B$13:$V$13, 0))</f>
        <v>Excellent</v>
      </c>
      <c r="U23" t="str">
        <f>INDEX('WSX Backcast'!$B$13:$V$62, MATCH('WSX Backcast - WINEP'!$C23, 'WSX Backcast'!$C$13:$C$62, 0), MATCH('WSX Backcast - WINEP'!U$13, 'WSX Backcast'!$B$13:$V$13, 0))</f>
        <v>Excellent</v>
      </c>
      <c r="V23" t="str">
        <f>INDEX('WSX Backcast'!$B$13:$V$62, MATCH('WSX Backcast - WINEP'!$C23, 'WSX Backcast'!$C$13:$C$62, 0), MATCH('WSX Backcast - WINEP'!V$13, 'WSX Backcast'!$B$13:$V$13, 0))</f>
        <v>Excellent</v>
      </c>
      <c r="Y23" s="22"/>
      <c r="Z23" s="22"/>
      <c r="AA23" t="s">
        <v>51</v>
      </c>
      <c r="AB23" t="str">
        <f t="shared" si="0"/>
        <v>Excellent</v>
      </c>
      <c r="AC23" t="str">
        <f t="shared" si="1"/>
        <v>Excellent</v>
      </c>
      <c r="AD23" t="str">
        <f t="shared" si="2"/>
        <v>Excellent</v>
      </c>
      <c r="AE23" t="str">
        <f t="shared" si="3"/>
        <v>Excellent</v>
      </c>
      <c r="AF23" t="str">
        <f t="shared" si="4"/>
        <v>Excellent</v>
      </c>
      <c r="AG23" t="str">
        <f t="shared" si="5"/>
        <v>Excellent</v>
      </c>
      <c r="AI23" t="str">
        <f t="shared" si="6"/>
        <v>N</v>
      </c>
    </row>
    <row r="24" spans="2:35" ht="27.95">
      <c r="B24" t="s">
        <v>245</v>
      </c>
      <c r="C24" t="s">
        <v>847</v>
      </c>
      <c r="D24" t="s">
        <v>48</v>
      </c>
      <c r="E24" t="s">
        <v>49</v>
      </c>
      <c r="F24" t="s">
        <v>50</v>
      </c>
      <c r="H24" t="str">
        <f>INDEX('WSX Backcast'!$B$13:$V$62, MATCH('WSX Backcast - WINEP'!$C24, 'WSX Backcast'!$C$13:$C$62, 0), MATCH('WSX Backcast - WINEP'!H$13, 'WSX Backcast'!$B$13:$V$13, 0))</f>
        <v>Good</v>
      </c>
      <c r="I24" t="str">
        <f>INDEX('WSX Backcast'!$B$13:$V$62, MATCH('WSX Backcast - WINEP'!$C24, 'WSX Backcast'!$C$13:$C$62, 0), MATCH('WSX Backcast - WINEP'!I$13, 'WSX Backcast'!$B$13:$V$13, 0))</f>
        <v>Excellent</v>
      </c>
      <c r="J24" t="str">
        <f>INDEX('WSX Backcast'!$B$13:$V$62, MATCH('WSX Backcast - WINEP'!$C24, 'WSX Backcast'!$C$13:$C$62, 0), MATCH('WSX Backcast - WINEP'!J$13, 'WSX Backcast'!$B$13:$V$13, 0))</f>
        <v>Excellent</v>
      </c>
      <c r="K24" t="str">
        <f>INDEX('WSX Backcast'!$B$13:$V$62, MATCH('WSX Backcast - WINEP'!$C24, 'WSX Backcast'!$C$13:$C$62, 0), MATCH('WSX Backcast - WINEP'!K$13, 'WSX Backcast'!$B$13:$V$13, 0))</f>
        <v>Excellent</v>
      </c>
      <c r="L24" t="str">
        <f>INDEX('WSX Backcast'!$B$13:$V$62, MATCH('WSX Backcast - WINEP'!$C24, 'WSX Backcast'!$C$13:$C$62, 0), MATCH('WSX Backcast - WINEP'!L$13, 'WSX Backcast'!$B$13:$V$13, 0))</f>
        <v>Excellent</v>
      </c>
      <c r="M24">
        <f>INDEX('WSX Backcast'!$B$13:$V$62, MATCH('WSX Backcast - WINEP'!$C24, 'WSX Backcast'!$C$13:$C$62, 0), MATCH('WSX Backcast - WINEP'!M$13, 'WSX Backcast'!$B$13:$V$13, 0))</f>
        <v>0</v>
      </c>
      <c r="N24" t="str">
        <f>INDEX('WSX Backcast'!$B$13:$V$62, MATCH('WSX Backcast - WINEP'!$C24, 'WSX Backcast'!$C$13:$C$62, 0), MATCH('WSX Backcast - WINEP'!N$13, 'WSX Backcast'!$B$13:$V$13, 0))</f>
        <v>Good</v>
      </c>
      <c r="O24" t="str">
        <f>INDEX('WSX Backcast'!$B$13:$V$62, MATCH('WSX Backcast - WINEP'!$C24, 'WSX Backcast'!$C$13:$C$62, 0), MATCH('WSX Backcast - WINEP'!O$13, 'WSX Backcast'!$B$13:$V$13, 0))</f>
        <v>Sufficient</v>
      </c>
      <c r="P24">
        <f>INDEX('WSX Backcast'!$B$13:$V$62, MATCH('WSX Backcast - WINEP'!$C24, 'WSX Backcast'!$C$13:$C$62, 0), MATCH('WSX Backcast - WINEP'!P$13, 'WSX Backcast'!$B$13:$V$13, 0))</f>
        <v>0</v>
      </c>
      <c r="Q24" t="str">
        <f>INDEX('WSX Backcast'!$B$13:$V$62, MATCH('WSX Backcast - WINEP'!$C24, 'WSX Backcast'!$C$13:$C$62, 0), MATCH('WSX Backcast - WINEP'!Q$13, 'WSX Backcast'!$B$13:$V$13, 0))</f>
        <v>Sufficient</v>
      </c>
      <c r="R24" t="str">
        <f>INDEX('WSX Backcast'!$B$13:$V$62, MATCH('WSX Backcast - WINEP'!$C24, 'WSX Backcast'!$C$13:$C$62, 0), MATCH('WSX Backcast - WINEP'!R$13, 'WSX Backcast'!$B$13:$V$13, 0))</f>
        <v>Sufficient</v>
      </c>
      <c r="S24" t="str">
        <f>INDEX('WSX Backcast'!$B$13:$V$62, MATCH('WSX Backcast - WINEP'!$C24, 'WSX Backcast'!$C$13:$C$62, 0), MATCH('WSX Backcast - WINEP'!S$13, 'WSX Backcast'!$B$13:$V$13, 0))</f>
        <v>Sufficient</v>
      </c>
      <c r="T24" t="str">
        <f>INDEX('WSX Backcast'!$B$13:$V$62, MATCH('WSX Backcast - WINEP'!$C24, 'WSX Backcast'!$C$13:$C$62, 0), MATCH('WSX Backcast - WINEP'!T$13, 'WSX Backcast'!$B$13:$V$13, 0))</f>
        <v>Sufficient</v>
      </c>
      <c r="U24" t="str">
        <f>INDEX('WSX Backcast'!$B$13:$V$62, MATCH('WSX Backcast - WINEP'!$C24, 'WSX Backcast'!$C$13:$C$62, 0), MATCH('WSX Backcast - WINEP'!U$13, 'WSX Backcast'!$B$13:$V$13, 0))</f>
        <v>Sufficient</v>
      </c>
      <c r="V24" t="str">
        <f>INDEX('WSX Backcast'!$B$13:$V$62, MATCH('WSX Backcast - WINEP'!$C24, 'WSX Backcast'!$C$13:$C$62, 0), MATCH('WSX Backcast - WINEP'!V$13, 'WSX Backcast'!$B$13:$V$13, 0))</f>
        <v>Sufficient</v>
      </c>
      <c r="X24" t="s">
        <v>55</v>
      </c>
      <c r="Y24" s="22"/>
      <c r="Z24" s="22" t="s">
        <v>107</v>
      </c>
      <c r="AA24" t="s">
        <v>55</v>
      </c>
      <c r="AB24" t="s">
        <v>56</v>
      </c>
      <c r="AC24" t="s">
        <v>56</v>
      </c>
      <c r="AD24" t="s">
        <v>56</v>
      </c>
      <c r="AE24" t="s">
        <v>56</v>
      </c>
      <c r="AF24" t="s">
        <v>56</v>
      </c>
      <c r="AG24" t="s">
        <v>56</v>
      </c>
      <c r="AI24" t="str">
        <f t="shared" si="6"/>
        <v>N</v>
      </c>
    </row>
    <row r="25" spans="2:35">
      <c r="B25" t="s">
        <v>245</v>
      </c>
      <c r="C25" t="s">
        <v>848</v>
      </c>
      <c r="D25" t="s">
        <v>48</v>
      </c>
      <c r="E25" t="s">
        <v>49</v>
      </c>
      <c r="F25" t="s">
        <v>50</v>
      </c>
      <c r="H25" t="str">
        <f>INDEX('WSX Backcast'!$B$13:$V$62, MATCH('WSX Backcast - WINEP'!$C25, 'WSX Backcast'!$C$13:$C$62, 0), MATCH('WSX Backcast - WINEP'!H$13, 'WSX Backcast'!$B$13:$V$13, 0))</f>
        <v>Excellent</v>
      </c>
      <c r="I25" t="str">
        <f>INDEX('WSX Backcast'!$B$13:$V$62, MATCH('WSX Backcast - WINEP'!$C25, 'WSX Backcast'!$C$13:$C$62, 0), MATCH('WSX Backcast - WINEP'!I$13, 'WSX Backcast'!$B$13:$V$13, 0))</f>
        <v>Excellent</v>
      </c>
      <c r="J25" t="str">
        <f>INDEX('WSX Backcast'!$B$13:$V$62, MATCH('WSX Backcast - WINEP'!$C25, 'WSX Backcast'!$C$13:$C$62, 0), MATCH('WSX Backcast - WINEP'!J$13, 'WSX Backcast'!$B$13:$V$13, 0))</f>
        <v>Excellent</v>
      </c>
      <c r="K25" t="str">
        <f>INDEX('WSX Backcast'!$B$13:$V$62, MATCH('WSX Backcast - WINEP'!$C25, 'WSX Backcast'!$C$13:$C$62, 0), MATCH('WSX Backcast - WINEP'!K$13, 'WSX Backcast'!$B$13:$V$13, 0))</f>
        <v>Excellent</v>
      </c>
      <c r="L25" t="str">
        <f>INDEX('WSX Backcast'!$B$13:$V$62, MATCH('WSX Backcast - WINEP'!$C25, 'WSX Backcast'!$C$13:$C$62, 0), MATCH('WSX Backcast - WINEP'!L$13, 'WSX Backcast'!$B$13:$V$13, 0))</f>
        <v>Excellent</v>
      </c>
      <c r="M25">
        <f>INDEX('WSX Backcast'!$B$13:$V$62, MATCH('WSX Backcast - WINEP'!$C25, 'WSX Backcast'!$C$13:$C$62, 0), MATCH('WSX Backcast - WINEP'!M$13, 'WSX Backcast'!$B$13:$V$13, 0))</f>
        <v>0</v>
      </c>
      <c r="N25" t="str">
        <f>INDEX('WSX Backcast'!$B$13:$V$62, MATCH('WSX Backcast - WINEP'!$C25, 'WSX Backcast'!$C$13:$C$62, 0), MATCH('WSX Backcast - WINEP'!N$13, 'WSX Backcast'!$B$13:$V$13, 0))</f>
        <v>Good</v>
      </c>
      <c r="O25" t="str">
        <f>INDEX('WSX Backcast'!$B$13:$V$62, MATCH('WSX Backcast - WINEP'!$C25, 'WSX Backcast'!$C$13:$C$62, 0), MATCH('WSX Backcast - WINEP'!O$13, 'WSX Backcast'!$B$13:$V$13, 0))</f>
        <v>Good</v>
      </c>
      <c r="P25">
        <f>INDEX('WSX Backcast'!$B$13:$V$62, MATCH('WSX Backcast - WINEP'!$C25, 'WSX Backcast'!$C$13:$C$62, 0), MATCH('WSX Backcast - WINEP'!P$13, 'WSX Backcast'!$B$13:$V$13, 0))</f>
        <v>0</v>
      </c>
      <c r="Q25" t="str">
        <f>INDEX('WSX Backcast'!$B$13:$V$62, MATCH('WSX Backcast - WINEP'!$C25, 'WSX Backcast'!$C$13:$C$62, 0), MATCH('WSX Backcast - WINEP'!Q$13, 'WSX Backcast'!$B$13:$V$13, 0))</f>
        <v>Good</v>
      </c>
      <c r="R25" t="str">
        <f>INDEX('WSX Backcast'!$B$13:$V$62, MATCH('WSX Backcast - WINEP'!$C25, 'WSX Backcast'!$C$13:$C$62, 0), MATCH('WSX Backcast - WINEP'!R$13, 'WSX Backcast'!$B$13:$V$13, 0))</f>
        <v>Good</v>
      </c>
      <c r="S25" t="str">
        <f>INDEX('WSX Backcast'!$B$13:$V$62, MATCH('WSX Backcast - WINEP'!$C25, 'WSX Backcast'!$C$13:$C$62, 0), MATCH('WSX Backcast - WINEP'!S$13, 'WSX Backcast'!$B$13:$V$13, 0))</f>
        <v>Good</v>
      </c>
      <c r="T25" t="str">
        <f>INDEX('WSX Backcast'!$B$13:$V$62, MATCH('WSX Backcast - WINEP'!$C25, 'WSX Backcast'!$C$13:$C$62, 0), MATCH('WSX Backcast - WINEP'!T$13, 'WSX Backcast'!$B$13:$V$13, 0))</f>
        <v>Good</v>
      </c>
      <c r="U25" t="str">
        <f>INDEX('WSX Backcast'!$B$13:$V$62, MATCH('WSX Backcast - WINEP'!$C25, 'WSX Backcast'!$C$13:$C$62, 0), MATCH('WSX Backcast - WINEP'!U$13, 'WSX Backcast'!$B$13:$V$13, 0))</f>
        <v>Good</v>
      </c>
      <c r="V25" t="str">
        <f>INDEX('WSX Backcast'!$B$13:$V$62, MATCH('WSX Backcast - WINEP'!$C25, 'WSX Backcast'!$C$13:$C$62, 0), MATCH('WSX Backcast - WINEP'!V$13, 'WSX Backcast'!$B$13:$V$13, 0))</f>
        <v>Good</v>
      </c>
      <c r="X25" t="s">
        <v>55</v>
      </c>
      <c r="Z25" s="22"/>
      <c r="AA25" t="s">
        <v>51</v>
      </c>
      <c r="AB25" t="str">
        <f t="shared" ref="AB25:AB45" si="7">Q25</f>
        <v>Good</v>
      </c>
      <c r="AC25" t="str">
        <f t="shared" ref="AC25:AC45" si="8">R25</f>
        <v>Good</v>
      </c>
      <c r="AD25" t="str">
        <f t="shared" ref="AD25:AD45" si="9">S25</f>
        <v>Good</v>
      </c>
      <c r="AE25" t="str">
        <f t="shared" ref="AE25:AE45" si="10">T25</f>
        <v>Good</v>
      </c>
      <c r="AF25" t="str">
        <f t="shared" ref="AF25:AF45" si="11">U25</f>
        <v>Good</v>
      </c>
      <c r="AG25" t="str">
        <f t="shared" ref="AG25:AG45" si="12">V25</f>
        <v>Good</v>
      </c>
      <c r="AI25" t="str">
        <f t="shared" si="6"/>
        <v>N</v>
      </c>
    </row>
    <row r="26" spans="2:35">
      <c r="B26" t="s">
        <v>245</v>
      </c>
      <c r="C26" t="s">
        <v>849</v>
      </c>
      <c r="D26" t="s">
        <v>48</v>
      </c>
      <c r="E26" t="s">
        <v>49</v>
      </c>
      <c r="F26" t="s">
        <v>63</v>
      </c>
      <c r="H26" t="str">
        <f>INDEX('WSX Backcast'!$B$13:$V$62, MATCH('WSX Backcast - WINEP'!$C26, 'WSX Backcast'!$C$13:$C$62, 0), MATCH('WSX Backcast - WINEP'!H$13, 'WSX Backcast'!$B$13:$V$13, 0))</f>
        <v>Not applicable (removed)</v>
      </c>
      <c r="I26" t="str">
        <f>INDEX('WSX Backcast'!$B$13:$V$62, MATCH('WSX Backcast - WINEP'!$C26, 'WSX Backcast'!$C$13:$C$62, 0), MATCH('WSX Backcast - WINEP'!I$13, 'WSX Backcast'!$B$13:$V$13, 0))</f>
        <v>Not applicable (removed)</v>
      </c>
      <c r="J26" t="str">
        <f>INDEX('WSX Backcast'!$B$13:$V$62, MATCH('WSX Backcast - WINEP'!$C26, 'WSX Backcast'!$C$13:$C$62, 0), MATCH('WSX Backcast - WINEP'!J$13, 'WSX Backcast'!$B$13:$V$13, 0))</f>
        <v>Not applicable (removed)</v>
      </c>
      <c r="K26" t="str">
        <f>INDEX('WSX Backcast'!$B$13:$V$62, MATCH('WSX Backcast - WINEP'!$C26, 'WSX Backcast'!$C$13:$C$62, 0), MATCH('WSX Backcast - WINEP'!K$13, 'WSX Backcast'!$B$13:$V$13, 0))</f>
        <v>Not applicable (removed)</v>
      </c>
      <c r="L26" t="str">
        <f>INDEX('WSX Backcast'!$B$13:$V$62, MATCH('WSX Backcast - WINEP'!$C26, 'WSX Backcast'!$C$13:$C$62, 0), MATCH('WSX Backcast - WINEP'!L$13, 'WSX Backcast'!$B$13:$V$13, 0))</f>
        <v>Not applicable (removed)</v>
      </c>
      <c r="M26">
        <f>INDEX('WSX Backcast'!$B$13:$V$62, MATCH('WSX Backcast - WINEP'!$C26, 'WSX Backcast'!$C$13:$C$62, 0), MATCH('WSX Backcast - WINEP'!M$13, 'WSX Backcast'!$B$13:$V$13, 0))</f>
        <v>0</v>
      </c>
      <c r="N26" t="str">
        <f>INDEX('WSX Backcast'!$B$13:$V$62, MATCH('WSX Backcast - WINEP'!$C26, 'WSX Backcast'!$C$13:$C$62, 0), MATCH('WSX Backcast - WINEP'!N$13, 'WSX Backcast'!$B$13:$V$13, 0))</f>
        <v>Not applicable (removed)</v>
      </c>
      <c r="O26" t="str">
        <f>INDEX('WSX Backcast'!$B$13:$V$62, MATCH('WSX Backcast - WINEP'!$C26, 'WSX Backcast'!$C$13:$C$62, 0), MATCH('WSX Backcast - WINEP'!O$13, 'WSX Backcast'!$B$13:$V$13, 0))</f>
        <v>Not applicable (removed)</v>
      </c>
      <c r="P26">
        <f>INDEX('WSX Backcast'!$B$13:$V$62, MATCH('WSX Backcast - WINEP'!$C26, 'WSX Backcast'!$C$13:$C$62, 0), MATCH('WSX Backcast - WINEP'!P$13, 'WSX Backcast'!$B$13:$V$13, 0))</f>
        <v>0</v>
      </c>
      <c r="Q26" t="str">
        <f>INDEX('WSX Backcast'!$B$13:$V$62, MATCH('WSX Backcast - WINEP'!$C26, 'WSX Backcast'!$C$13:$C$62, 0), MATCH('WSX Backcast - WINEP'!Q$13, 'WSX Backcast'!$B$13:$V$13, 0))</f>
        <v>Not applicable - not designated</v>
      </c>
      <c r="R26" t="str">
        <f>INDEX('WSX Backcast'!$B$13:$V$62, MATCH('WSX Backcast - WINEP'!$C26, 'WSX Backcast'!$C$13:$C$62, 0), MATCH('WSX Backcast - WINEP'!R$13, 'WSX Backcast'!$B$13:$V$13, 0))</f>
        <v>Not applicable - not designated</v>
      </c>
      <c r="S26" t="str">
        <f>INDEX('WSX Backcast'!$B$13:$V$62, MATCH('WSX Backcast - WINEP'!$C26, 'WSX Backcast'!$C$13:$C$62, 0), MATCH('WSX Backcast - WINEP'!S$13, 'WSX Backcast'!$B$13:$V$13, 0))</f>
        <v>Not applicable - not designated</v>
      </c>
      <c r="T26" t="str">
        <f>INDEX('WSX Backcast'!$B$13:$V$62, MATCH('WSX Backcast - WINEP'!$C26, 'WSX Backcast'!$C$13:$C$62, 0), MATCH('WSX Backcast - WINEP'!T$13, 'WSX Backcast'!$B$13:$V$13, 0))</f>
        <v>Not applicable - not designated</v>
      </c>
      <c r="U26" t="str">
        <f>INDEX('WSX Backcast'!$B$13:$V$62, MATCH('WSX Backcast - WINEP'!$C26, 'WSX Backcast'!$C$13:$C$62, 0), MATCH('WSX Backcast - WINEP'!U$13, 'WSX Backcast'!$B$13:$V$13, 0))</f>
        <v>Not applicable - not designated</v>
      </c>
      <c r="V26" t="str">
        <f>INDEX('WSX Backcast'!$B$13:$V$62, MATCH('WSX Backcast - WINEP'!$C26, 'WSX Backcast'!$C$13:$C$62, 0), MATCH('WSX Backcast - WINEP'!V$13, 'WSX Backcast'!$B$13:$V$13, 0))</f>
        <v>Not applicable - not designated</v>
      </c>
      <c r="W26" t="s">
        <v>850</v>
      </c>
      <c r="Y26" s="22"/>
      <c r="Z26" s="22"/>
      <c r="AA26" t="s">
        <v>51</v>
      </c>
      <c r="AB26" t="str">
        <f t="shared" si="7"/>
        <v>Not applicable - not designated</v>
      </c>
      <c r="AC26" t="str">
        <f t="shared" si="8"/>
        <v>Not applicable - not designated</v>
      </c>
      <c r="AD26" t="str">
        <f t="shared" si="9"/>
        <v>Not applicable - not designated</v>
      </c>
      <c r="AE26" t="str">
        <f t="shared" si="10"/>
        <v>Not applicable - not designated</v>
      </c>
      <c r="AF26" t="str">
        <f t="shared" si="11"/>
        <v>Not applicable - not designated</v>
      </c>
      <c r="AG26" t="str">
        <f t="shared" si="12"/>
        <v>Not applicable - not designated</v>
      </c>
      <c r="AI26" t="str">
        <f t="shared" si="6"/>
        <v>N</v>
      </c>
    </row>
    <row r="27" spans="2:35" ht="42">
      <c r="B27" t="s">
        <v>245</v>
      </c>
      <c r="C27" t="s">
        <v>851</v>
      </c>
      <c r="D27" t="s">
        <v>48</v>
      </c>
      <c r="E27" t="s">
        <v>49</v>
      </c>
      <c r="F27" t="s">
        <v>50</v>
      </c>
      <c r="H27" t="str">
        <f>INDEX('WSX Backcast'!$B$13:$V$62, MATCH('WSX Backcast - WINEP'!$C27, 'WSX Backcast'!$C$13:$C$62, 0), MATCH('WSX Backcast - WINEP'!H$13, 'WSX Backcast'!$B$13:$V$13, 0))</f>
        <v>Good</v>
      </c>
      <c r="I27" t="str">
        <f>INDEX('WSX Backcast'!$B$13:$V$62, MATCH('WSX Backcast - WINEP'!$C27, 'WSX Backcast'!$C$13:$C$62, 0), MATCH('WSX Backcast - WINEP'!I$13, 'WSX Backcast'!$B$13:$V$13, 0))</f>
        <v>Excellent</v>
      </c>
      <c r="J27" t="str">
        <f>INDEX('WSX Backcast'!$B$13:$V$62, MATCH('WSX Backcast - WINEP'!$C27, 'WSX Backcast'!$C$13:$C$62, 0), MATCH('WSX Backcast - WINEP'!J$13, 'WSX Backcast'!$B$13:$V$13, 0))</f>
        <v>Good</v>
      </c>
      <c r="K27" t="str">
        <f>INDEX('WSX Backcast'!$B$13:$V$62, MATCH('WSX Backcast - WINEP'!$C27, 'WSX Backcast'!$C$13:$C$62, 0), MATCH('WSX Backcast - WINEP'!K$13, 'WSX Backcast'!$B$13:$V$13, 0))</f>
        <v>Excellent</v>
      </c>
      <c r="L27" t="str">
        <f>INDEX('WSX Backcast'!$B$13:$V$62, MATCH('WSX Backcast - WINEP'!$C27, 'WSX Backcast'!$C$13:$C$62, 0), MATCH('WSX Backcast - WINEP'!L$13, 'WSX Backcast'!$B$13:$V$13, 0))</f>
        <v>Excellent</v>
      </c>
      <c r="M27">
        <f>INDEX('WSX Backcast'!$B$13:$V$62, MATCH('WSX Backcast - WINEP'!$C27, 'WSX Backcast'!$C$13:$C$62, 0), MATCH('WSX Backcast - WINEP'!M$13, 'WSX Backcast'!$B$13:$V$13, 0))</f>
        <v>0</v>
      </c>
      <c r="N27" t="str">
        <f>INDEX('WSX Backcast'!$B$13:$V$62, MATCH('WSX Backcast - WINEP'!$C27, 'WSX Backcast'!$C$13:$C$62, 0), MATCH('WSX Backcast - WINEP'!N$13, 'WSX Backcast'!$B$13:$V$13, 0))</f>
        <v>Excellent</v>
      </c>
      <c r="O27" t="str">
        <f>INDEX('WSX Backcast'!$B$13:$V$62, MATCH('WSX Backcast - WINEP'!$C27, 'WSX Backcast'!$C$13:$C$62, 0), MATCH('WSX Backcast - WINEP'!O$13, 'WSX Backcast'!$B$13:$V$13, 0))</f>
        <v>Excellent</v>
      </c>
      <c r="P27">
        <f>INDEX('WSX Backcast'!$B$13:$V$62, MATCH('WSX Backcast - WINEP'!$C27, 'WSX Backcast'!$C$13:$C$62, 0), MATCH('WSX Backcast - WINEP'!P$13, 'WSX Backcast'!$B$13:$V$13, 0))</f>
        <v>0</v>
      </c>
      <c r="Q27" t="str">
        <f>INDEX('WSX Backcast'!$B$13:$V$62, MATCH('WSX Backcast - WINEP'!$C27, 'WSX Backcast'!$C$13:$C$62, 0), MATCH('WSX Backcast - WINEP'!Q$13, 'WSX Backcast'!$B$13:$V$13, 0))</f>
        <v>Excellent</v>
      </c>
      <c r="R27" t="str">
        <f>INDEX('WSX Backcast'!$B$13:$V$62, MATCH('WSX Backcast - WINEP'!$C27, 'WSX Backcast'!$C$13:$C$62, 0), MATCH('WSX Backcast - WINEP'!R$13, 'WSX Backcast'!$B$13:$V$13, 0))</f>
        <v>Excellent</v>
      </c>
      <c r="S27" t="str">
        <f>INDEX('WSX Backcast'!$B$13:$V$62, MATCH('WSX Backcast - WINEP'!$C27, 'WSX Backcast'!$C$13:$C$62, 0), MATCH('WSX Backcast - WINEP'!S$13, 'WSX Backcast'!$B$13:$V$13, 0))</f>
        <v>Excellent</v>
      </c>
      <c r="T27" t="str">
        <f>INDEX('WSX Backcast'!$B$13:$V$62, MATCH('WSX Backcast - WINEP'!$C27, 'WSX Backcast'!$C$13:$C$62, 0), MATCH('WSX Backcast - WINEP'!T$13, 'WSX Backcast'!$B$13:$V$13, 0))</f>
        <v>Excellent</v>
      </c>
      <c r="U27" t="str">
        <f>INDEX('WSX Backcast'!$B$13:$V$62, MATCH('WSX Backcast - WINEP'!$C27, 'WSX Backcast'!$C$13:$C$62, 0), MATCH('WSX Backcast - WINEP'!U$13, 'WSX Backcast'!$B$13:$V$13, 0))</f>
        <v>Excellent</v>
      </c>
      <c r="V27" t="str">
        <f>INDEX('WSX Backcast'!$B$13:$V$62, MATCH('WSX Backcast - WINEP'!$C27, 'WSX Backcast'!$C$13:$C$62, 0), MATCH('WSX Backcast - WINEP'!V$13, 'WSX Backcast'!$B$13:$V$13, 0))</f>
        <v>Excellent</v>
      </c>
      <c r="Y27" s="22" t="s">
        <v>1067</v>
      </c>
      <c r="Z27" s="22" t="s">
        <v>1065</v>
      </c>
      <c r="AA27" t="s">
        <v>51</v>
      </c>
      <c r="AB27" t="str">
        <f t="shared" si="7"/>
        <v>Excellent</v>
      </c>
      <c r="AC27" t="str">
        <f t="shared" si="8"/>
        <v>Excellent</v>
      </c>
      <c r="AD27" t="str">
        <f t="shared" si="9"/>
        <v>Excellent</v>
      </c>
      <c r="AE27" t="str">
        <f t="shared" si="10"/>
        <v>Excellent</v>
      </c>
      <c r="AF27" t="str">
        <f t="shared" si="11"/>
        <v>Excellent</v>
      </c>
      <c r="AG27" t="str">
        <f t="shared" si="12"/>
        <v>Excellent</v>
      </c>
      <c r="AI27" t="str">
        <f t="shared" si="6"/>
        <v>Y</v>
      </c>
    </row>
    <row r="28" spans="2:35" ht="42">
      <c r="B28" t="s">
        <v>245</v>
      </c>
      <c r="C28" t="s">
        <v>852</v>
      </c>
      <c r="D28" t="s">
        <v>48</v>
      </c>
      <c r="E28" t="s">
        <v>49</v>
      </c>
      <c r="F28" t="s">
        <v>50</v>
      </c>
      <c r="H28" t="str">
        <f>INDEX('WSX Backcast'!$B$13:$V$62, MATCH('WSX Backcast - WINEP'!$C28, 'WSX Backcast'!$C$13:$C$62, 0), MATCH('WSX Backcast - WINEP'!H$13, 'WSX Backcast'!$B$13:$V$13, 0))</f>
        <v>Good</v>
      </c>
      <c r="I28" t="str">
        <f>INDEX('WSX Backcast'!$B$13:$V$62, MATCH('WSX Backcast - WINEP'!$C28, 'WSX Backcast'!$C$13:$C$62, 0), MATCH('WSX Backcast - WINEP'!I$13, 'WSX Backcast'!$B$13:$V$13, 0))</f>
        <v>Good</v>
      </c>
      <c r="J28" t="str">
        <f>INDEX('WSX Backcast'!$B$13:$V$62, MATCH('WSX Backcast - WINEP'!$C28, 'WSX Backcast'!$C$13:$C$62, 0), MATCH('WSX Backcast - WINEP'!J$13, 'WSX Backcast'!$B$13:$V$13, 0))</f>
        <v>Good</v>
      </c>
      <c r="K28" t="str">
        <f>INDEX('WSX Backcast'!$B$13:$V$62, MATCH('WSX Backcast - WINEP'!$C28, 'WSX Backcast'!$C$13:$C$62, 0), MATCH('WSX Backcast - WINEP'!K$13, 'WSX Backcast'!$B$13:$V$13, 0))</f>
        <v>Excellent</v>
      </c>
      <c r="L28" t="str">
        <f>INDEX('WSX Backcast'!$B$13:$V$62, MATCH('WSX Backcast - WINEP'!$C28, 'WSX Backcast'!$C$13:$C$62, 0), MATCH('WSX Backcast - WINEP'!L$13, 'WSX Backcast'!$B$13:$V$13, 0))</f>
        <v>Excellent</v>
      </c>
      <c r="M28">
        <f>INDEX('WSX Backcast'!$B$13:$V$62, MATCH('WSX Backcast - WINEP'!$C28, 'WSX Backcast'!$C$13:$C$62, 0), MATCH('WSX Backcast - WINEP'!M$13, 'WSX Backcast'!$B$13:$V$13, 0))</f>
        <v>0</v>
      </c>
      <c r="N28" t="str">
        <f>INDEX('WSX Backcast'!$B$13:$V$62, MATCH('WSX Backcast - WINEP'!$C28, 'WSX Backcast'!$C$13:$C$62, 0), MATCH('WSX Backcast - WINEP'!N$13, 'WSX Backcast'!$B$13:$V$13, 0))</f>
        <v>Excellent</v>
      </c>
      <c r="O28" t="str">
        <f>INDEX('WSX Backcast'!$B$13:$V$62, MATCH('WSX Backcast - WINEP'!$C28, 'WSX Backcast'!$C$13:$C$62, 0), MATCH('WSX Backcast - WINEP'!O$13, 'WSX Backcast'!$B$13:$V$13, 0))</f>
        <v>Excellent</v>
      </c>
      <c r="P28">
        <f>INDEX('WSX Backcast'!$B$13:$V$62, MATCH('WSX Backcast - WINEP'!$C28, 'WSX Backcast'!$C$13:$C$62, 0), MATCH('WSX Backcast - WINEP'!P$13, 'WSX Backcast'!$B$13:$V$13, 0))</f>
        <v>0</v>
      </c>
      <c r="Q28" t="str">
        <f>INDEX('WSX Backcast'!$B$13:$V$62, MATCH('WSX Backcast - WINEP'!$C28, 'WSX Backcast'!$C$13:$C$62, 0), MATCH('WSX Backcast - WINEP'!Q$13, 'WSX Backcast'!$B$13:$V$13, 0))</f>
        <v>Excellent</v>
      </c>
      <c r="R28" t="str">
        <f>INDEX('WSX Backcast'!$B$13:$V$62, MATCH('WSX Backcast - WINEP'!$C28, 'WSX Backcast'!$C$13:$C$62, 0), MATCH('WSX Backcast - WINEP'!R$13, 'WSX Backcast'!$B$13:$V$13, 0))</f>
        <v>Excellent</v>
      </c>
      <c r="S28" t="str">
        <f>INDEX('WSX Backcast'!$B$13:$V$62, MATCH('WSX Backcast - WINEP'!$C28, 'WSX Backcast'!$C$13:$C$62, 0), MATCH('WSX Backcast - WINEP'!S$13, 'WSX Backcast'!$B$13:$V$13, 0))</f>
        <v>Excellent</v>
      </c>
      <c r="T28" t="str">
        <f>INDEX('WSX Backcast'!$B$13:$V$62, MATCH('WSX Backcast - WINEP'!$C28, 'WSX Backcast'!$C$13:$C$62, 0), MATCH('WSX Backcast - WINEP'!T$13, 'WSX Backcast'!$B$13:$V$13, 0))</f>
        <v>Excellent</v>
      </c>
      <c r="U28" t="str">
        <f>INDEX('WSX Backcast'!$B$13:$V$62, MATCH('WSX Backcast - WINEP'!$C28, 'WSX Backcast'!$C$13:$C$62, 0), MATCH('WSX Backcast - WINEP'!U$13, 'WSX Backcast'!$B$13:$V$13, 0))</f>
        <v>Excellent</v>
      </c>
      <c r="V28" t="str">
        <f>INDEX('WSX Backcast'!$B$13:$V$62, MATCH('WSX Backcast - WINEP'!$C28, 'WSX Backcast'!$C$13:$C$62, 0), MATCH('WSX Backcast - WINEP'!V$13, 'WSX Backcast'!$B$13:$V$13, 0))</f>
        <v>Excellent</v>
      </c>
      <c r="Y28" s="22" t="s">
        <v>1068</v>
      </c>
      <c r="Z28" s="22" t="s">
        <v>1065</v>
      </c>
      <c r="AA28" t="s">
        <v>51</v>
      </c>
      <c r="AB28" t="str">
        <f t="shared" si="7"/>
        <v>Excellent</v>
      </c>
      <c r="AC28" t="str">
        <f t="shared" si="8"/>
        <v>Excellent</v>
      </c>
      <c r="AD28" t="str">
        <f t="shared" si="9"/>
        <v>Excellent</v>
      </c>
      <c r="AE28" t="str">
        <f t="shared" si="10"/>
        <v>Excellent</v>
      </c>
      <c r="AF28" t="str">
        <f t="shared" si="11"/>
        <v>Excellent</v>
      </c>
      <c r="AG28" t="str">
        <f t="shared" si="12"/>
        <v>Excellent</v>
      </c>
      <c r="AI28" t="str">
        <f t="shared" si="6"/>
        <v>Y</v>
      </c>
    </row>
    <row r="29" spans="2:35">
      <c r="B29" t="s">
        <v>245</v>
      </c>
      <c r="C29" t="s">
        <v>853</v>
      </c>
      <c r="D29" t="s">
        <v>48</v>
      </c>
      <c r="E29" t="s">
        <v>49</v>
      </c>
      <c r="F29" t="s">
        <v>50</v>
      </c>
      <c r="H29" t="str">
        <f>INDEX('WSX Backcast'!$B$13:$V$62, MATCH('WSX Backcast - WINEP'!$C29, 'WSX Backcast'!$C$13:$C$62, 0), MATCH('WSX Backcast - WINEP'!H$13, 'WSX Backcast'!$B$13:$V$13, 0))</f>
        <v>Excellent</v>
      </c>
      <c r="I29" t="str">
        <f>INDEX('WSX Backcast'!$B$13:$V$62, MATCH('WSX Backcast - WINEP'!$C29, 'WSX Backcast'!$C$13:$C$62, 0), MATCH('WSX Backcast - WINEP'!I$13, 'WSX Backcast'!$B$13:$V$13, 0))</f>
        <v>Excellent</v>
      </c>
      <c r="J29" t="str">
        <f>INDEX('WSX Backcast'!$B$13:$V$62, MATCH('WSX Backcast - WINEP'!$C29, 'WSX Backcast'!$C$13:$C$62, 0), MATCH('WSX Backcast - WINEP'!J$13, 'WSX Backcast'!$B$13:$V$13, 0))</f>
        <v>Excellent</v>
      </c>
      <c r="K29" t="str">
        <f>INDEX('WSX Backcast'!$B$13:$V$62, MATCH('WSX Backcast - WINEP'!$C29, 'WSX Backcast'!$C$13:$C$62, 0), MATCH('WSX Backcast - WINEP'!K$13, 'WSX Backcast'!$B$13:$V$13, 0))</f>
        <v>Excellent</v>
      </c>
      <c r="L29" t="str">
        <f>INDEX('WSX Backcast'!$B$13:$V$62, MATCH('WSX Backcast - WINEP'!$C29, 'WSX Backcast'!$C$13:$C$62, 0), MATCH('WSX Backcast - WINEP'!L$13, 'WSX Backcast'!$B$13:$V$13, 0))</f>
        <v>Excellent</v>
      </c>
      <c r="M29">
        <f>INDEX('WSX Backcast'!$B$13:$V$62, MATCH('WSX Backcast - WINEP'!$C29, 'WSX Backcast'!$C$13:$C$62, 0), MATCH('WSX Backcast - WINEP'!M$13, 'WSX Backcast'!$B$13:$V$13, 0))</f>
        <v>0</v>
      </c>
      <c r="N29" t="str">
        <f>INDEX('WSX Backcast'!$B$13:$V$62, MATCH('WSX Backcast - WINEP'!$C29, 'WSX Backcast'!$C$13:$C$62, 0), MATCH('WSX Backcast - WINEP'!N$13, 'WSX Backcast'!$B$13:$V$13, 0))</f>
        <v>Excellent</v>
      </c>
      <c r="O29" t="str">
        <f>INDEX('WSX Backcast'!$B$13:$V$62, MATCH('WSX Backcast - WINEP'!$C29, 'WSX Backcast'!$C$13:$C$62, 0), MATCH('WSX Backcast - WINEP'!O$13, 'WSX Backcast'!$B$13:$V$13, 0))</f>
        <v>Excellent</v>
      </c>
      <c r="P29">
        <f>INDEX('WSX Backcast'!$B$13:$V$62, MATCH('WSX Backcast - WINEP'!$C29, 'WSX Backcast'!$C$13:$C$62, 0), MATCH('WSX Backcast - WINEP'!P$13, 'WSX Backcast'!$B$13:$V$13, 0))</f>
        <v>0</v>
      </c>
      <c r="Q29" t="str">
        <f>INDEX('WSX Backcast'!$B$13:$V$62, MATCH('WSX Backcast - WINEP'!$C29, 'WSX Backcast'!$C$13:$C$62, 0), MATCH('WSX Backcast - WINEP'!Q$13, 'WSX Backcast'!$B$13:$V$13, 0))</f>
        <v>Excellent</v>
      </c>
      <c r="R29" t="str">
        <f>INDEX('WSX Backcast'!$B$13:$V$62, MATCH('WSX Backcast - WINEP'!$C29, 'WSX Backcast'!$C$13:$C$62, 0), MATCH('WSX Backcast - WINEP'!R$13, 'WSX Backcast'!$B$13:$V$13, 0))</f>
        <v>Excellent</v>
      </c>
      <c r="S29" t="str">
        <f>INDEX('WSX Backcast'!$B$13:$V$62, MATCH('WSX Backcast - WINEP'!$C29, 'WSX Backcast'!$C$13:$C$62, 0), MATCH('WSX Backcast - WINEP'!S$13, 'WSX Backcast'!$B$13:$V$13, 0))</f>
        <v>Excellent</v>
      </c>
      <c r="T29" t="str">
        <f>INDEX('WSX Backcast'!$B$13:$V$62, MATCH('WSX Backcast - WINEP'!$C29, 'WSX Backcast'!$C$13:$C$62, 0), MATCH('WSX Backcast - WINEP'!T$13, 'WSX Backcast'!$B$13:$V$13, 0))</f>
        <v>Excellent</v>
      </c>
      <c r="U29" t="str">
        <f>INDEX('WSX Backcast'!$B$13:$V$62, MATCH('WSX Backcast - WINEP'!$C29, 'WSX Backcast'!$C$13:$C$62, 0), MATCH('WSX Backcast - WINEP'!U$13, 'WSX Backcast'!$B$13:$V$13, 0))</f>
        <v>Excellent</v>
      </c>
      <c r="V29" t="str">
        <f>INDEX('WSX Backcast'!$B$13:$V$62, MATCH('WSX Backcast - WINEP'!$C29, 'WSX Backcast'!$C$13:$C$62, 0), MATCH('WSX Backcast - WINEP'!V$13, 'WSX Backcast'!$B$13:$V$13, 0))</f>
        <v>Excellent</v>
      </c>
      <c r="Y29" s="22"/>
      <c r="Z29" s="22"/>
      <c r="AA29" t="s">
        <v>51</v>
      </c>
      <c r="AB29" t="str">
        <f t="shared" si="7"/>
        <v>Excellent</v>
      </c>
      <c r="AC29" t="str">
        <f t="shared" si="8"/>
        <v>Excellent</v>
      </c>
      <c r="AD29" t="str">
        <f t="shared" si="9"/>
        <v>Excellent</v>
      </c>
      <c r="AE29" t="str">
        <f t="shared" si="10"/>
        <v>Excellent</v>
      </c>
      <c r="AF29" t="str">
        <f t="shared" si="11"/>
        <v>Excellent</v>
      </c>
      <c r="AG29" t="str">
        <f t="shared" si="12"/>
        <v>Excellent</v>
      </c>
      <c r="AI29" t="str">
        <f t="shared" si="6"/>
        <v>N</v>
      </c>
    </row>
    <row r="30" spans="2:35">
      <c r="B30" t="s">
        <v>245</v>
      </c>
      <c r="C30" t="s">
        <v>854</v>
      </c>
      <c r="D30" t="s">
        <v>48</v>
      </c>
      <c r="E30" t="s">
        <v>49</v>
      </c>
      <c r="F30" t="s">
        <v>50</v>
      </c>
      <c r="H30" t="str">
        <f>INDEX('WSX Backcast'!$B$13:$V$62, MATCH('WSX Backcast - WINEP'!$C30, 'WSX Backcast'!$C$13:$C$62, 0), MATCH('WSX Backcast - WINEP'!H$13, 'WSX Backcast'!$B$13:$V$13, 0))</f>
        <v>Excellent</v>
      </c>
      <c r="I30" t="str">
        <f>INDEX('WSX Backcast'!$B$13:$V$62, MATCH('WSX Backcast - WINEP'!$C30, 'WSX Backcast'!$C$13:$C$62, 0), MATCH('WSX Backcast - WINEP'!I$13, 'WSX Backcast'!$B$13:$V$13, 0))</f>
        <v>Excellent</v>
      </c>
      <c r="J30" t="str">
        <f>INDEX('WSX Backcast'!$B$13:$V$62, MATCH('WSX Backcast - WINEP'!$C30, 'WSX Backcast'!$C$13:$C$62, 0), MATCH('WSX Backcast - WINEP'!J$13, 'WSX Backcast'!$B$13:$V$13, 0))</f>
        <v>Excellent</v>
      </c>
      <c r="K30" t="str">
        <f>INDEX('WSX Backcast'!$B$13:$V$62, MATCH('WSX Backcast - WINEP'!$C30, 'WSX Backcast'!$C$13:$C$62, 0), MATCH('WSX Backcast - WINEP'!K$13, 'WSX Backcast'!$B$13:$V$13, 0))</f>
        <v>Excellent</v>
      </c>
      <c r="L30" t="str">
        <f>INDEX('WSX Backcast'!$B$13:$V$62, MATCH('WSX Backcast - WINEP'!$C30, 'WSX Backcast'!$C$13:$C$62, 0), MATCH('WSX Backcast - WINEP'!L$13, 'WSX Backcast'!$B$13:$V$13, 0))</f>
        <v>Excellent</v>
      </c>
      <c r="M30">
        <f>INDEX('WSX Backcast'!$B$13:$V$62, MATCH('WSX Backcast - WINEP'!$C30, 'WSX Backcast'!$C$13:$C$62, 0), MATCH('WSX Backcast - WINEP'!M$13, 'WSX Backcast'!$B$13:$V$13, 0))</f>
        <v>0</v>
      </c>
      <c r="N30" t="str">
        <f>INDEX('WSX Backcast'!$B$13:$V$62, MATCH('WSX Backcast - WINEP'!$C30, 'WSX Backcast'!$C$13:$C$62, 0), MATCH('WSX Backcast - WINEP'!N$13, 'WSX Backcast'!$B$13:$V$13, 0))</f>
        <v>Excellent</v>
      </c>
      <c r="O30" t="str">
        <f>INDEX('WSX Backcast'!$B$13:$V$62, MATCH('WSX Backcast - WINEP'!$C30, 'WSX Backcast'!$C$13:$C$62, 0), MATCH('WSX Backcast - WINEP'!O$13, 'WSX Backcast'!$B$13:$V$13, 0))</f>
        <v>Excellent</v>
      </c>
      <c r="P30">
        <f>INDEX('WSX Backcast'!$B$13:$V$62, MATCH('WSX Backcast - WINEP'!$C30, 'WSX Backcast'!$C$13:$C$62, 0), MATCH('WSX Backcast - WINEP'!P$13, 'WSX Backcast'!$B$13:$V$13, 0))</f>
        <v>0</v>
      </c>
      <c r="Q30" t="str">
        <f>INDEX('WSX Backcast'!$B$13:$V$62, MATCH('WSX Backcast - WINEP'!$C30, 'WSX Backcast'!$C$13:$C$62, 0), MATCH('WSX Backcast - WINEP'!Q$13, 'WSX Backcast'!$B$13:$V$13, 0))</f>
        <v>Excellent</v>
      </c>
      <c r="R30" t="str">
        <f>INDEX('WSX Backcast'!$B$13:$V$62, MATCH('WSX Backcast - WINEP'!$C30, 'WSX Backcast'!$C$13:$C$62, 0), MATCH('WSX Backcast - WINEP'!R$13, 'WSX Backcast'!$B$13:$V$13, 0))</f>
        <v>Excellent</v>
      </c>
      <c r="S30" t="str">
        <f>INDEX('WSX Backcast'!$B$13:$V$62, MATCH('WSX Backcast - WINEP'!$C30, 'WSX Backcast'!$C$13:$C$62, 0), MATCH('WSX Backcast - WINEP'!S$13, 'WSX Backcast'!$B$13:$V$13, 0))</f>
        <v>Excellent</v>
      </c>
      <c r="T30" t="str">
        <f>INDEX('WSX Backcast'!$B$13:$V$62, MATCH('WSX Backcast - WINEP'!$C30, 'WSX Backcast'!$C$13:$C$62, 0), MATCH('WSX Backcast - WINEP'!T$13, 'WSX Backcast'!$B$13:$V$13, 0))</f>
        <v>Excellent</v>
      </c>
      <c r="U30" t="str">
        <f>INDEX('WSX Backcast'!$B$13:$V$62, MATCH('WSX Backcast - WINEP'!$C30, 'WSX Backcast'!$C$13:$C$62, 0), MATCH('WSX Backcast - WINEP'!U$13, 'WSX Backcast'!$B$13:$V$13, 0))</f>
        <v>Excellent</v>
      </c>
      <c r="V30" t="str">
        <f>INDEX('WSX Backcast'!$B$13:$V$62, MATCH('WSX Backcast - WINEP'!$C30, 'WSX Backcast'!$C$13:$C$62, 0), MATCH('WSX Backcast - WINEP'!V$13, 'WSX Backcast'!$B$13:$V$13, 0))</f>
        <v>Excellent</v>
      </c>
      <c r="Y30" s="22"/>
      <c r="Z30" s="22"/>
      <c r="AA30" t="s">
        <v>51</v>
      </c>
      <c r="AB30" t="str">
        <f t="shared" si="7"/>
        <v>Excellent</v>
      </c>
      <c r="AC30" t="str">
        <f t="shared" si="8"/>
        <v>Excellent</v>
      </c>
      <c r="AD30" t="str">
        <f t="shared" si="9"/>
        <v>Excellent</v>
      </c>
      <c r="AE30" t="str">
        <f t="shared" si="10"/>
        <v>Excellent</v>
      </c>
      <c r="AF30" t="str">
        <f t="shared" si="11"/>
        <v>Excellent</v>
      </c>
      <c r="AG30" t="str">
        <f t="shared" si="12"/>
        <v>Excellent</v>
      </c>
      <c r="AI30" t="str">
        <f t="shared" si="6"/>
        <v>N</v>
      </c>
    </row>
    <row r="31" spans="2:35">
      <c r="B31" t="s">
        <v>245</v>
      </c>
      <c r="C31" t="s">
        <v>855</v>
      </c>
      <c r="D31" t="s">
        <v>48</v>
      </c>
      <c r="E31" t="s">
        <v>49</v>
      </c>
      <c r="F31" t="s">
        <v>50</v>
      </c>
      <c r="H31" t="str">
        <f>INDEX('WSX Backcast'!$B$13:$V$62, MATCH('WSX Backcast - WINEP'!$C31, 'WSX Backcast'!$C$13:$C$62, 0), MATCH('WSX Backcast - WINEP'!H$13, 'WSX Backcast'!$B$13:$V$13, 0))</f>
        <v>Excellent</v>
      </c>
      <c r="I31" t="str">
        <f>INDEX('WSX Backcast'!$B$13:$V$62, MATCH('WSX Backcast - WINEP'!$C31, 'WSX Backcast'!$C$13:$C$62, 0), MATCH('WSX Backcast - WINEP'!I$13, 'WSX Backcast'!$B$13:$V$13, 0))</f>
        <v>Excellent</v>
      </c>
      <c r="J31" t="str">
        <f>INDEX('WSX Backcast'!$B$13:$V$62, MATCH('WSX Backcast - WINEP'!$C31, 'WSX Backcast'!$C$13:$C$62, 0), MATCH('WSX Backcast - WINEP'!J$13, 'WSX Backcast'!$B$13:$V$13, 0))</f>
        <v>Excellent</v>
      </c>
      <c r="K31" t="str">
        <f>INDEX('WSX Backcast'!$B$13:$V$62, MATCH('WSX Backcast - WINEP'!$C31, 'WSX Backcast'!$C$13:$C$62, 0), MATCH('WSX Backcast - WINEP'!K$13, 'WSX Backcast'!$B$13:$V$13, 0))</f>
        <v>Excellent</v>
      </c>
      <c r="L31" t="str">
        <f>INDEX('WSX Backcast'!$B$13:$V$62, MATCH('WSX Backcast - WINEP'!$C31, 'WSX Backcast'!$C$13:$C$62, 0), MATCH('WSX Backcast - WINEP'!L$13, 'WSX Backcast'!$B$13:$V$13, 0))</f>
        <v>Excellent</v>
      </c>
      <c r="M31">
        <f>INDEX('WSX Backcast'!$B$13:$V$62, MATCH('WSX Backcast - WINEP'!$C31, 'WSX Backcast'!$C$13:$C$62, 0), MATCH('WSX Backcast - WINEP'!M$13, 'WSX Backcast'!$B$13:$V$13, 0))</f>
        <v>0</v>
      </c>
      <c r="N31" t="str">
        <f>INDEX('WSX Backcast'!$B$13:$V$62, MATCH('WSX Backcast - WINEP'!$C31, 'WSX Backcast'!$C$13:$C$62, 0), MATCH('WSX Backcast - WINEP'!N$13, 'WSX Backcast'!$B$13:$V$13, 0))</f>
        <v>Excellent</v>
      </c>
      <c r="O31" t="str">
        <f>INDEX('WSX Backcast'!$B$13:$V$62, MATCH('WSX Backcast - WINEP'!$C31, 'WSX Backcast'!$C$13:$C$62, 0), MATCH('WSX Backcast - WINEP'!O$13, 'WSX Backcast'!$B$13:$V$13, 0))</f>
        <v>Excellent</v>
      </c>
      <c r="P31">
        <f>INDEX('WSX Backcast'!$B$13:$V$62, MATCH('WSX Backcast - WINEP'!$C31, 'WSX Backcast'!$C$13:$C$62, 0), MATCH('WSX Backcast - WINEP'!P$13, 'WSX Backcast'!$B$13:$V$13, 0))</f>
        <v>0</v>
      </c>
      <c r="Q31" t="str">
        <f>INDEX('WSX Backcast'!$B$13:$V$62, MATCH('WSX Backcast - WINEP'!$C31, 'WSX Backcast'!$C$13:$C$62, 0), MATCH('WSX Backcast - WINEP'!Q$13, 'WSX Backcast'!$B$13:$V$13, 0))</f>
        <v>Excellent</v>
      </c>
      <c r="R31" t="str">
        <f>INDEX('WSX Backcast'!$B$13:$V$62, MATCH('WSX Backcast - WINEP'!$C31, 'WSX Backcast'!$C$13:$C$62, 0), MATCH('WSX Backcast - WINEP'!R$13, 'WSX Backcast'!$B$13:$V$13, 0))</f>
        <v>Excellent</v>
      </c>
      <c r="S31" t="str">
        <f>INDEX('WSX Backcast'!$B$13:$V$62, MATCH('WSX Backcast - WINEP'!$C31, 'WSX Backcast'!$C$13:$C$62, 0), MATCH('WSX Backcast - WINEP'!S$13, 'WSX Backcast'!$B$13:$V$13, 0))</f>
        <v>Excellent</v>
      </c>
      <c r="T31" t="str">
        <f>INDEX('WSX Backcast'!$B$13:$V$62, MATCH('WSX Backcast - WINEP'!$C31, 'WSX Backcast'!$C$13:$C$62, 0), MATCH('WSX Backcast - WINEP'!T$13, 'WSX Backcast'!$B$13:$V$13, 0))</f>
        <v>Excellent</v>
      </c>
      <c r="U31" t="str">
        <f>INDEX('WSX Backcast'!$B$13:$V$62, MATCH('WSX Backcast - WINEP'!$C31, 'WSX Backcast'!$C$13:$C$62, 0), MATCH('WSX Backcast - WINEP'!U$13, 'WSX Backcast'!$B$13:$V$13, 0))</f>
        <v>Excellent</v>
      </c>
      <c r="V31" t="str">
        <f>INDEX('WSX Backcast'!$B$13:$V$62, MATCH('WSX Backcast - WINEP'!$C31, 'WSX Backcast'!$C$13:$C$62, 0), MATCH('WSX Backcast - WINEP'!V$13, 'WSX Backcast'!$B$13:$V$13, 0))</f>
        <v>Excellent</v>
      </c>
      <c r="Y31" s="22"/>
      <c r="Z31" s="22"/>
      <c r="AA31" t="s">
        <v>51</v>
      </c>
      <c r="AB31" t="str">
        <f t="shared" si="7"/>
        <v>Excellent</v>
      </c>
      <c r="AC31" t="str">
        <f t="shared" si="8"/>
        <v>Excellent</v>
      </c>
      <c r="AD31" t="str">
        <f t="shared" si="9"/>
        <v>Excellent</v>
      </c>
      <c r="AE31" t="str">
        <f t="shared" si="10"/>
        <v>Excellent</v>
      </c>
      <c r="AF31" t="str">
        <f t="shared" si="11"/>
        <v>Excellent</v>
      </c>
      <c r="AG31" t="str">
        <f t="shared" si="12"/>
        <v>Excellent</v>
      </c>
      <c r="AI31" t="str">
        <f t="shared" si="6"/>
        <v>N</v>
      </c>
    </row>
    <row r="32" spans="2:35" ht="42">
      <c r="B32" t="s">
        <v>245</v>
      </c>
      <c r="C32" t="s">
        <v>856</v>
      </c>
      <c r="D32" t="s">
        <v>48</v>
      </c>
      <c r="E32" t="s">
        <v>49</v>
      </c>
      <c r="F32" t="s">
        <v>50</v>
      </c>
      <c r="H32" t="str">
        <f>INDEX('WSX Backcast'!$B$13:$V$62, MATCH('WSX Backcast - WINEP'!$C32, 'WSX Backcast'!$C$13:$C$62, 0), MATCH('WSX Backcast - WINEP'!H$13, 'WSX Backcast'!$B$13:$V$13, 0))</f>
        <v>Excellent</v>
      </c>
      <c r="I32" t="str">
        <f>INDEX('WSX Backcast'!$B$13:$V$62, MATCH('WSX Backcast - WINEP'!$C32, 'WSX Backcast'!$C$13:$C$62, 0), MATCH('WSX Backcast - WINEP'!I$13, 'WSX Backcast'!$B$13:$V$13, 0))</f>
        <v>Excellent</v>
      </c>
      <c r="J32" t="str">
        <f>INDEX('WSX Backcast'!$B$13:$V$62, MATCH('WSX Backcast - WINEP'!$C32, 'WSX Backcast'!$C$13:$C$62, 0), MATCH('WSX Backcast - WINEP'!J$13, 'WSX Backcast'!$B$13:$V$13, 0))</f>
        <v>Excellent</v>
      </c>
      <c r="K32" t="str">
        <f>INDEX('WSX Backcast'!$B$13:$V$62, MATCH('WSX Backcast - WINEP'!$C32, 'WSX Backcast'!$C$13:$C$62, 0), MATCH('WSX Backcast - WINEP'!K$13, 'WSX Backcast'!$B$13:$V$13, 0))</f>
        <v>Excellent</v>
      </c>
      <c r="L32" t="str">
        <f>INDEX('WSX Backcast'!$B$13:$V$62, MATCH('WSX Backcast - WINEP'!$C32, 'WSX Backcast'!$C$13:$C$62, 0), MATCH('WSX Backcast - WINEP'!L$13, 'WSX Backcast'!$B$13:$V$13, 0))</f>
        <v>Excellent</v>
      </c>
      <c r="M32">
        <f>INDEX('WSX Backcast'!$B$13:$V$62, MATCH('WSX Backcast - WINEP'!$C32, 'WSX Backcast'!$C$13:$C$62, 0), MATCH('WSX Backcast - WINEP'!M$13, 'WSX Backcast'!$B$13:$V$13, 0))</f>
        <v>0</v>
      </c>
      <c r="N32" t="str">
        <f>INDEX('WSX Backcast'!$B$13:$V$62, MATCH('WSX Backcast - WINEP'!$C32, 'WSX Backcast'!$C$13:$C$62, 0), MATCH('WSX Backcast - WINEP'!N$13, 'WSX Backcast'!$B$13:$V$13, 0))</f>
        <v>Excellent</v>
      </c>
      <c r="O32" t="str">
        <f>INDEX('WSX Backcast'!$B$13:$V$62, MATCH('WSX Backcast - WINEP'!$C32, 'WSX Backcast'!$C$13:$C$62, 0), MATCH('WSX Backcast - WINEP'!O$13, 'WSX Backcast'!$B$13:$V$13, 0))</f>
        <v>Excellent</v>
      </c>
      <c r="P32">
        <f>INDEX('WSX Backcast'!$B$13:$V$62, MATCH('WSX Backcast - WINEP'!$C32, 'WSX Backcast'!$C$13:$C$62, 0), MATCH('WSX Backcast - WINEP'!P$13, 'WSX Backcast'!$B$13:$V$13, 0))</f>
        <v>0</v>
      </c>
      <c r="Q32" t="str">
        <f>INDEX('WSX Backcast'!$B$13:$V$62, MATCH('WSX Backcast - WINEP'!$C32, 'WSX Backcast'!$C$13:$C$62, 0), MATCH('WSX Backcast - WINEP'!Q$13, 'WSX Backcast'!$B$13:$V$13, 0))</f>
        <v>Excellent</v>
      </c>
      <c r="R32" t="str">
        <f>INDEX('WSX Backcast'!$B$13:$V$62, MATCH('WSX Backcast - WINEP'!$C32, 'WSX Backcast'!$C$13:$C$62, 0), MATCH('WSX Backcast - WINEP'!R$13, 'WSX Backcast'!$B$13:$V$13, 0))</f>
        <v>Excellent</v>
      </c>
      <c r="S32" t="str">
        <f>INDEX('WSX Backcast'!$B$13:$V$62, MATCH('WSX Backcast - WINEP'!$C32, 'WSX Backcast'!$C$13:$C$62, 0), MATCH('WSX Backcast - WINEP'!S$13, 'WSX Backcast'!$B$13:$V$13, 0))</f>
        <v>Excellent</v>
      </c>
      <c r="T32" t="str">
        <f>INDEX('WSX Backcast'!$B$13:$V$62, MATCH('WSX Backcast - WINEP'!$C32, 'WSX Backcast'!$C$13:$C$62, 0), MATCH('WSX Backcast - WINEP'!T$13, 'WSX Backcast'!$B$13:$V$13, 0))</f>
        <v>Excellent</v>
      </c>
      <c r="U32" t="str">
        <f>INDEX('WSX Backcast'!$B$13:$V$62, MATCH('WSX Backcast - WINEP'!$C32, 'WSX Backcast'!$C$13:$C$62, 0), MATCH('WSX Backcast - WINEP'!U$13, 'WSX Backcast'!$B$13:$V$13, 0))</f>
        <v>Excellent</v>
      </c>
      <c r="V32" t="str">
        <f>INDEX('WSX Backcast'!$B$13:$V$62, MATCH('WSX Backcast - WINEP'!$C32, 'WSX Backcast'!$C$13:$C$62, 0), MATCH('WSX Backcast - WINEP'!V$13, 'WSX Backcast'!$B$13:$V$13, 0))</f>
        <v>Excellent</v>
      </c>
      <c r="Y32" s="22" t="s">
        <v>1069</v>
      </c>
      <c r="Z32" s="22" t="s">
        <v>1065</v>
      </c>
      <c r="AA32" t="s">
        <v>51</v>
      </c>
      <c r="AB32" t="str">
        <f t="shared" si="7"/>
        <v>Excellent</v>
      </c>
      <c r="AC32" t="str">
        <f t="shared" si="8"/>
        <v>Excellent</v>
      </c>
      <c r="AD32" t="str">
        <f t="shared" si="9"/>
        <v>Excellent</v>
      </c>
      <c r="AE32" t="str">
        <f t="shared" si="10"/>
        <v>Excellent</v>
      </c>
      <c r="AF32" t="str">
        <f t="shared" si="11"/>
        <v>Excellent</v>
      </c>
      <c r="AG32" t="str">
        <f t="shared" si="12"/>
        <v>Excellent</v>
      </c>
      <c r="AI32" t="str">
        <f t="shared" si="6"/>
        <v>Y</v>
      </c>
    </row>
    <row r="33" spans="2:35" ht="42">
      <c r="B33" t="s">
        <v>245</v>
      </c>
      <c r="C33" t="s">
        <v>857</v>
      </c>
      <c r="D33" t="s">
        <v>48</v>
      </c>
      <c r="E33" t="s">
        <v>49</v>
      </c>
      <c r="F33" t="s">
        <v>50</v>
      </c>
      <c r="H33" t="str">
        <f>INDEX('WSX Backcast'!$B$13:$V$62, MATCH('WSX Backcast - WINEP'!$C33, 'WSX Backcast'!$C$13:$C$62, 0), MATCH('WSX Backcast - WINEP'!H$13, 'WSX Backcast'!$B$13:$V$13, 0))</f>
        <v>Good</v>
      </c>
      <c r="I33" t="str">
        <f>INDEX('WSX Backcast'!$B$13:$V$62, MATCH('WSX Backcast - WINEP'!$C33, 'WSX Backcast'!$C$13:$C$62, 0), MATCH('WSX Backcast - WINEP'!I$13, 'WSX Backcast'!$B$13:$V$13, 0))</f>
        <v>Good</v>
      </c>
      <c r="J33" t="str">
        <f>INDEX('WSX Backcast'!$B$13:$V$62, MATCH('WSX Backcast - WINEP'!$C33, 'WSX Backcast'!$C$13:$C$62, 0), MATCH('WSX Backcast - WINEP'!J$13, 'WSX Backcast'!$B$13:$V$13, 0))</f>
        <v>Good</v>
      </c>
      <c r="K33" t="str">
        <f>INDEX('WSX Backcast'!$B$13:$V$62, MATCH('WSX Backcast - WINEP'!$C33, 'WSX Backcast'!$C$13:$C$62, 0), MATCH('WSX Backcast - WINEP'!K$13, 'WSX Backcast'!$B$13:$V$13, 0))</f>
        <v>Good</v>
      </c>
      <c r="L33" t="str">
        <f>INDEX('WSX Backcast'!$B$13:$V$62, MATCH('WSX Backcast - WINEP'!$C33, 'WSX Backcast'!$C$13:$C$62, 0), MATCH('WSX Backcast - WINEP'!L$13, 'WSX Backcast'!$B$13:$V$13, 0))</f>
        <v>Good</v>
      </c>
      <c r="M33">
        <f>INDEX('WSX Backcast'!$B$13:$V$62, MATCH('WSX Backcast - WINEP'!$C33, 'WSX Backcast'!$C$13:$C$62, 0), MATCH('WSX Backcast - WINEP'!M$13, 'WSX Backcast'!$B$13:$V$13, 0))</f>
        <v>0</v>
      </c>
      <c r="N33" t="str">
        <f>INDEX('WSX Backcast'!$B$13:$V$62, MATCH('WSX Backcast - WINEP'!$C33, 'WSX Backcast'!$C$13:$C$62, 0), MATCH('WSX Backcast - WINEP'!N$13, 'WSX Backcast'!$B$13:$V$13, 0))</f>
        <v>Sufficient</v>
      </c>
      <c r="O33" t="str">
        <f>INDEX('WSX Backcast'!$B$13:$V$62, MATCH('WSX Backcast - WINEP'!$C33, 'WSX Backcast'!$C$13:$C$62, 0), MATCH('WSX Backcast - WINEP'!O$13, 'WSX Backcast'!$B$13:$V$13, 0))</f>
        <v>Good</v>
      </c>
      <c r="P33">
        <f>INDEX('WSX Backcast'!$B$13:$V$62, MATCH('WSX Backcast - WINEP'!$C33, 'WSX Backcast'!$C$13:$C$62, 0), MATCH('WSX Backcast - WINEP'!P$13, 'WSX Backcast'!$B$13:$V$13, 0))</f>
        <v>0</v>
      </c>
      <c r="Q33" t="str">
        <f>INDEX('WSX Backcast'!$B$13:$V$62, MATCH('WSX Backcast - WINEP'!$C33, 'WSX Backcast'!$C$13:$C$62, 0), MATCH('WSX Backcast - WINEP'!Q$13, 'WSX Backcast'!$B$13:$V$13, 0))</f>
        <v>Good</v>
      </c>
      <c r="R33" t="str">
        <f>INDEX('WSX Backcast'!$B$13:$V$62, MATCH('WSX Backcast - WINEP'!$C33, 'WSX Backcast'!$C$13:$C$62, 0), MATCH('WSX Backcast - WINEP'!R$13, 'WSX Backcast'!$B$13:$V$13, 0))</f>
        <v>Good</v>
      </c>
      <c r="S33" t="str">
        <f>INDEX('WSX Backcast'!$B$13:$V$62, MATCH('WSX Backcast - WINEP'!$C33, 'WSX Backcast'!$C$13:$C$62, 0), MATCH('WSX Backcast - WINEP'!S$13, 'WSX Backcast'!$B$13:$V$13, 0))</f>
        <v>Good</v>
      </c>
      <c r="T33" t="str">
        <f>INDEX('WSX Backcast'!$B$13:$V$62, MATCH('WSX Backcast - WINEP'!$C33, 'WSX Backcast'!$C$13:$C$62, 0), MATCH('WSX Backcast - WINEP'!T$13, 'WSX Backcast'!$B$13:$V$13, 0))</f>
        <v>Good</v>
      </c>
      <c r="U33" t="str">
        <f>INDEX('WSX Backcast'!$B$13:$V$62, MATCH('WSX Backcast - WINEP'!$C33, 'WSX Backcast'!$C$13:$C$62, 0), MATCH('WSX Backcast - WINEP'!U$13, 'WSX Backcast'!$B$13:$V$13, 0))</f>
        <v>Good</v>
      </c>
      <c r="V33" t="str">
        <f>INDEX('WSX Backcast'!$B$13:$V$62, MATCH('WSX Backcast - WINEP'!$C33, 'WSX Backcast'!$C$13:$C$62, 0), MATCH('WSX Backcast - WINEP'!V$13, 'WSX Backcast'!$B$13:$V$13, 0))</f>
        <v>Good</v>
      </c>
      <c r="Y33" s="22" t="s">
        <v>1070</v>
      </c>
      <c r="Z33" s="22" t="s">
        <v>1063</v>
      </c>
      <c r="AA33" t="s">
        <v>51</v>
      </c>
      <c r="AB33" t="str">
        <f t="shared" si="7"/>
        <v>Good</v>
      </c>
      <c r="AC33" t="str">
        <f t="shared" si="8"/>
        <v>Good</v>
      </c>
      <c r="AD33" t="str">
        <f t="shared" si="9"/>
        <v>Good</v>
      </c>
      <c r="AE33" t="str">
        <f t="shared" si="10"/>
        <v>Good</v>
      </c>
      <c r="AF33" t="str">
        <f t="shared" si="11"/>
        <v>Good</v>
      </c>
      <c r="AG33" t="str">
        <f t="shared" si="12"/>
        <v>Good</v>
      </c>
      <c r="AI33" t="str">
        <f t="shared" si="6"/>
        <v>Y</v>
      </c>
    </row>
    <row r="34" spans="2:35" ht="56.1">
      <c r="B34" t="s">
        <v>245</v>
      </c>
      <c r="C34" t="s">
        <v>858</v>
      </c>
      <c r="D34" t="s">
        <v>48</v>
      </c>
      <c r="E34" t="s">
        <v>49</v>
      </c>
      <c r="F34" t="s">
        <v>50</v>
      </c>
      <c r="H34" t="str">
        <f>INDEX('WSX Backcast'!$B$13:$V$62, MATCH('WSX Backcast - WINEP'!$C34, 'WSX Backcast'!$C$13:$C$62, 0), MATCH('WSX Backcast - WINEP'!H$13, 'WSX Backcast'!$B$13:$V$13, 0))</f>
        <v>Good</v>
      </c>
      <c r="I34" t="str">
        <f>INDEX('WSX Backcast'!$B$13:$V$62, MATCH('WSX Backcast - WINEP'!$C34, 'WSX Backcast'!$C$13:$C$62, 0), MATCH('WSX Backcast - WINEP'!I$13, 'WSX Backcast'!$B$13:$V$13, 0))</f>
        <v>Good</v>
      </c>
      <c r="J34" t="str">
        <f>INDEX('WSX Backcast'!$B$13:$V$62, MATCH('WSX Backcast - WINEP'!$C34, 'WSX Backcast'!$C$13:$C$62, 0), MATCH('WSX Backcast - WINEP'!J$13, 'WSX Backcast'!$B$13:$V$13, 0))</f>
        <v>Good</v>
      </c>
      <c r="K34" t="str">
        <f>INDEX('WSX Backcast'!$B$13:$V$62, MATCH('WSX Backcast - WINEP'!$C34, 'WSX Backcast'!$C$13:$C$62, 0), MATCH('WSX Backcast - WINEP'!K$13, 'WSX Backcast'!$B$13:$V$13, 0))</f>
        <v>Sufficient</v>
      </c>
      <c r="L34" t="str">
        <f>INDEX('WSX Backcast'!$B$13:$V$62, MATCH('WSX Backcast - WINEP'!$C34, 'WSX Backcast'!$C$13:$C$62, 0), MATCH('WSX Backcast - WINEP'!L$13, 'WSX Backcast'!$B$13:$V$13, 0))</f>
        <v>Sufficient</v>
      </c>
      <c r="M34">
        <f>INDEX('WSX Backcast'!$B$13:$V$62, MATCH('WSX Backcast - WINEP'!$C34, 'WSX Backcast'!$C$13:$C$62, 0), MATCH('WSX Backcast - WINEP'!M$13, 'WSX Backcast'!$B$13:$V$13, 0))</f>
        <v>0</v>
      </c>
      <c r="N34" t="str">
        <f>INDEX('WSX Backcast'!$B$13:$V$62, MATCH('WSX Backcast - WINEP'!$C34, 'WSX Backcast'!$C$13:$C$62, 0), MATCH('WSX Backcast - WINEP'!N$13, 'WSX Backcast'!$B$13:$V$13, 0))</f>
        <v>Poor</v>
      </c>
      <c r="O34" t="str">
        <f>INDEX('WSX Backcast'!$B$13:$V$62, MATCH('WSX Backcast - WINEP'!$C34, 'WSX Backcast'!$C$13:$C$62, 0), MATCH('WSX Backcast - WINEP'!O$13, 'WSX Backcast'!$B$13:$V$13, 0))</f>
        <v>Poor</v>
      </c>
      <c r="P34">
        <f>INDEX('WSX Backcast'!$B$13:$V$62, MATCH('WSX Backcast - WINEP'!$C34, 'WSX Backcast'!$C$13:$C$62, 0), MATCH('WSX Backcast - WINEP'!P$13, 'WSX Backcast'!$B$13:$V$13, 0))</f>
        <v>0</v>
      </c>
      <c r="Q34" t="str">
        <f>INDEX('WSX Backcast'!$B$13:$V$62, MATCH('WSX Backcast - WINEP'!$C34, 'WSX Backcast'!$C$13:$C$62, 0), MATCH('WSX Backcast - WINEP'!Q$13, 'WSX Backcast'!$B$13:$V$13, 0))</f>
        <v>Poor</v>
      </c>
      <c r="R34" t="str">
        <f>INDEX('WSX Backcast'!$B$13:$V$62, MATCH('WSX Backcast - WINEP'!$C34, 'WSX Backcast'!$C$13:$C$62, 0), MATCH('WSX Backcast - WINEP'!R$13, 'WSX Backcast'!$B$13:$V$13, 0))</f>
        <v>Poor</v>
      </c>
      <c r="S34" t="str">
        <f>INDEX('WSX Backcast'!$B$13:$V$62, MATCH('WSX Backcast - WINEP'!$C34, 'WSX Backcast'!$C$13:$C$62, 0), MATCH('WSX Backcast - WINEP'!S$13, 'WSX Backcast'!$B$13:$V$13, 0))</f>
        <v>Poor</v>
      </c>
      <c r="T34" t="str">
        <f>INDEX('WSX Backcast'!$B$13:$V$62, MATCH('WSX Backcast - WINEP'!$C34, 'WSX Backcast'!$C$13:$C$62, 0), MATCH('WSX Backcast - WINEP'!T$13, 'WSX Backcast'!$B$13:$V$13, 0))</f>
        <v>Poor</v>
      </c>
      <c r="U34" t="str">
        <f>INDEX('WSX Backcast'!$B$13:$V$62, MATCH('WSX Backcast - WINEP'!$C34, 'WSX Backcast'!$C$13:$C$62, 0), MATCH('WSX Backcast - WINEP'!U$13, 'WSX Backcast'!$B$13:$V$13, 0))</f>
        <v>Poor</v>
      </c>
      <c r="V34" t="str">
        <f>INDEX('WSX Backcast'!$B$13:$V$62, MATCH('WSX Backcast - WINEP'!$C34, 'WSX Backcast'!$C$13:$C$62, 0), MATCH('WSX Backcast - WINEP'!V$13, 'WSX Backcast'!$B$13:$V$13, 0))</f>
        <v>Poor</v>
      </c>
      <c r="X34" t="s">
        <v>55</v>
      </c>
      <c r="Y34" s="22" t="s">
        <v>1071</v>
      </c>
      <c r="Z34" s="22" t="s">
        <v>1051</v>
      </c>
      <c r="AA34" t="s">
        <v>51</v>
      </c>
      <c r="AB34" t="str">
        <f t="shared" si="7"/>
        <v>Poor</v>
      </c>
      <c r="AC34" t="str">
        <f t="shared" si="8"/>
        <v>Poor</v>
      </c>
      <c r="AD34" t="str">
        <f t="shared" si="9"/>
        <v>Poor</v>
      </c>
      <c r="AE34" t="str">
        <f t="shared" si="10"/>
        <v>Poor</v>
      </c>
      <c r="AF34" t="str">
        <f t="shared" si="11"/>
        <v>Poor</v>
      </c>
      <c r="AG34" t="str">
        <f t="shared" si="12"/>
        <v>Poor</v>
      </c>
      <c r="AI34" t="s">
        <v>51</v>
      </c>
    </row>
    <row r="35" spans="2:35">
      <c r="B35" t="s">
        <v>245</v>
      </c>
      <c r="C35" t="s">
        <v>859</v>
      </c>
      <c r="D35" t="s">
        <v>48</v>
      </c>
      <c r="E35" t="s">
        <v>49</v>
      </c>
      <c r="F35" t="s">
        <v>50</v>
      </c>
      <c r="H35" t="str">
        <f>INDEX('WSX Backcast'!$B$13:$V$62, MATCH('WSX Backcast - WINEP'!$C35, 'WSX Backcast'!$C$13:$C$62, 0), MATCH('WSX Backcast - WINEP'!H$13, 'WSX Backcast'!$B$13:$V$13, 0))</f>
        <v>Excellent</v>
      </c>
      <c r="I35" t="str">
        <f>INDEX('WSX Backcast'!$B$13:$V$62, MATCH('WSX Backcast - WINEP'!$C35, 'WSX Backcast'!$C$13:$C$62, 0), MATCH('WSX Backcast - WINEP'!I$13, 'WSX Backcast'!$B$13:$V$13, 0))</f>
        <v>Excellent</v>
      </c>
      <c r="J35" t="str">
        <f>INDEX('WSX Backcast'!$B$13:$V$62, MATCH('WSX Backcast - WINEP'!$C35, 'WSX Backcast'!$C$13:$C$62, 0), MATCH('WSX Backcast - WINEP'!J$13, 'WSX Backcast'!$B$13:$V$13, 0))</f>
        <v>Excellent</v>
      </c>
      <c r="K35" t="str">
        <f>INDEX('WSX Backcast'!$B$13:$V$62, MATCH('WSX Backcast - WINEP'!$C35, 'WSX Backcast'!$C$13:$C$62, 0), MATCH('WSX Backcast - WINEP'!K$13, 'WSX Backcast'!$B$13:$V$13, 0))</f>
        <v>Excellent</v>
      </c>
      <c r="L35" t="str">
        <f>INDEX('WSX Backcast'!$B$13:$V$62, MATCH('WSX Backcast - WINEP'!$C35, 'WSX Backcast'!$C$13:$C$62, 0), MATCH('WSX Backcast - WINEP'!L$13, 'WSX Backcast'!$B$13:$V$13, 0))</f>
        <v>Excellent</v>
      </c>
      <c r="M35">
        <f>INDEX('WSX Backcast'!$B$13:$V$62, MATCH('WSX Backcast - WINEP'!$C35, 'WSX Backcast'!$C$13:$C$62, 0), MATCH('WSX Backcast - WINEP'!M$13, 'WSX Backcast'!$B$13:$V$13, 0))</f>
        <v>0</v>
      </c>
      <c r="N35" t="str">
        <f>INDEX('WSX Backcast'!$B$13:$V$62, MATCH('WSX Backcast - WINEP'!$C35, 'WSX Backcast'!$C$13:$C$62, 0), MATCH('WSX Backcast - WINEP'!N$13, 'WSX Backcast'!$B$13:$V$13, 0))</f>
        <v>Excellent</v>
      </c>
      <c r="O35" t="str">
        <f>INDEX('WSX Backcast'!$B$13:$V$62, MATCH('WSX Backcast - WINEP'!$C35, 'WSX Backcast'!$C$13:$C$62, 0), MATCH('WSX Backcast - WINEP'!O$13, 'WSX Backcast'!$B$13:$V$13, 0))</f>
        <v>Excellent</v>
      </c>
      <c r="P35">
        <f>INDEX('WSX Backcast'!$B$13:$V$62, MATCH('WSX Backcast - WINEP'!$C35, 'WSX Backcast'!$C$13:$C$62, 0), MATCH('WSX Backcast - WINEP'!P$13, 'WSX Backcast'!$B$13:$V$13, 0))</f>
        <v>0</v>
      </c>
      <c r="Q35" t="str">
        <f>INDEX('WSX Backcast'!$B$13:$V$62, MATCH('WSX Backcast - WINEP'!$C35, 'WSX Backcast'!$C$13:$C$62, 0), MATCH('WSX Backcast - WINEP'!Q$13, 'WSX Backcast'!$B$13:$V$13, 0))</f>
        <v>Excellent</v>
      </c>
      <c r="R35" t="str">
        <f>INDEX('WSX Backcast'!$B$13:$V$62, MATCH('WSX Backcast - WINEP'!$C35, 'WSX Backcast'!$C$13:$C$62, 0), MATCH('WSX Backcast - WINEP'!R$13, 'WSX Backcast'!$B$13:$V$13, 0))</f>
        <v>Excellent</v>
      </c>
      <c r="S35" t="str">
        <f>INDEX('WSX Backcast'!$B$13:$V$62, MATCH('WSX Backcast - WINEP'!$C35, 'WSX Backcast'!$C$13:$C$62, 0), MATCH('WSX Backcast - WINEP'!S$13, 'WSX Backcast'!$B$13:$V$13, 0))</f>
        <v>Excellent</v>
      </c>
      <c r="T35" t="str">
        <f>INDEX('WSX Backcast'!$B$13:$V$62, MATCH('WSX Backcast - WINEP'!$C35, 'WSX Backcast'!$C$13:$C$62, 0), MATCH('WSX Backcast - WINEP'!T$13, 'WSX Backcast'!$B$13:$V$13, 0))</f>
        <v>Excellent</v>
      </c>
      <c r="U35" t="str">
        <f>INDEX('WSX Backcast'!$B$13:$V$62, MATCH('WSX Backcast - WINEP'!$C35, 'WSX Backcast'!$C$13:$C$62, 0), MATCH('WSX Backcast - WINEP'!U$13, 'WSX Backcast'!$B$13:$V$13, 0))</f>
        <v>Excellent</v>
      </c>
      <c r="V35" t="str">
        <f>INDEX('WSX Backcast'!$B$13:$V$62, MATCH('WSX Backcast - WINEP'!$C35, 'WSX Backcast'!$C$13:$C$62, 0), MATCH('WSX Backcast - WINEP'!V$13, 'WSX Backcast'!$B$13:$V$13, 0))</f>
        <v>Excellent</v>
      </c>
      <c r="Y35" s="22"/>
      <c r="Z35" s="22"/>
      <c r="AA35" t="s">
        <v>51</v>
      </c>
      <c r="AB35" t="str">
        <f t="shared" si="7"/>
        <v>Excellent</v>
      </c>
      <c r="AC35" t="str">
        <f t="shared" si="8"/>
        <v>Excellent</v>
      </c>
      <c r="AD35" t="str">
        <f t="shared" si="9"/>
        <v>Excellent</v>
      </c>
      <c r="AE35" t="str">
        <f t="shared" si="10"/>
        <v>Excellent</v>
      </c>
      <c r="AF35" t="str">
        <f t="shared" si="11"/>
        <v>Excellent</v>
      </c>
      <c r="AG35" t="str">
        <f t="shared" si="12"/>
        <v>Excellent</v>
      </c>
      <c r="AI35" t="str">
        <f t="shared" ref="AI35:AI62" si="13">IF(OR(ISNUMBER(SEARCH("IMP", Y35)), ISNUMBER(SEARCH("ND ", Y35))), "Y", "N")</f>
        <v>N</v>
      </c>
    </row>
    <row r="36" spans="2:35">
      <c r="B36" t="s">
        <v>245</v>
      </c>
      <c r="C36" t="s">
        <v>860</v>
      </c>
      <c r="D36" t="s">
        <v>48</v>
      </c>
      <c r="E36" t="s">
        <v>49</v>
      </c>
      <c r="F36" t="s">
        <v>50</v>
      </c>
      <c r="H36" t="str">
        <f>INDEX('WSX Backcast'!$B$13:$V$62, MATCH('WSX Backcast - WINEP'!$C36, 'WSX Backcast'!$C$13:$C$62, 0), MATCH('WSX Backcast - WINEP'!H$13, 'WSX Backcast'!$B$13:$V$13, 0))</f>
        <v>Excellent</v>
      </c>
      <c r="I36" t="str">
        <f>INDEX('WSX Backcast'!$B$13:$V$62, MATCH('WSX Backcast - WINEP'!$C36, 'WSX Backcast'!$C$13:$C$62, 0), MATCH('WSX Backcast - WINEP'!I$13, 'WSX Backcast'!$B$13:$V$13, 0))</f>
        <v>Excellent</v>
      </c>
      <c r="J36" t="str">
        <f>INDEX('WSX Backcast'!$B$13:$V$62, MATCH('WSX Backcast - WINEP'!$C36, 'WSX Backcast'!$C$13:$C$62, 0), MATCH('WSX Backcast - WINEP'!J$13, 'WSX Backcast'!$B$13:$V$13, 0))</f>
        <v>Excellent</v>
      </c>
      <c r="K36" t="str">
        <f>INDEX('WSX Backcast'!$B$13:$V$62, MATCH('WSX Backcast - WINEP'!$C36, 'WSX Backcast'!$C$13:$C$62, 0), MATCH('WSX Backcast - WINEP'!K$13, 'WSX Backcast'!$B$13:$V$13, 0))</f>
        <v>Excellent</v>
      </c>
      <c r="L36" t="str">
        <f>INDEX('WSX Backcast'!$B$13:$V$62, MATCH('WSX Backcast - WINEP'!$C36, 'WSX Backcast'!$C$13:$C$62, 0), MATCH('WSX Backcast - WINEP'!L$13, 'WSX Backcast'!$B$13:$V$13, 0))</f>
        <v>Excellent</v>
      </c>
      <c r="M36">
        <f>INDEX('WSX Backcast'!$B$13:$V$62, MATCH('WSX Backcast - WINEP'!$C36, 'WSX Backcast'!$C$13:$C$62, 0), MATCH('WSX Backcast - WINEP'!M$13, 'WSX Backcast'!$B$13:$V$13, 0))</f>
        <v>0</v>
      </c>
      <c r="N36" t="str">
        <f>INDEX('WSX Backcast'!$B$13:$V$62, MATCH('WSX Backcast - WINEP'!$C36, 'WSX Backcast'!$C$13:$C$62, 0), MATCH('WSX Backcast - WINEP'!N$13, 'WSX Backcast'!$B$13:$V$13, 0))</f>
        <v>Excellent</v>
      </c>
      <c r="O36" t="str">
        <f>INDEX('WSX Backcast'!$B$13:$V$62, MATCH('WSX Backcast - WINEP'!$C36, 'WSX Backcast'!$C$13:$C$62, 0), MATCH('WSX Backcast - WINEP'!O$13, 'WSX Backcast'!$B$13:$V$13, 0))</f>
        <v>Excellent</v>
      </c>
      <c r="P36">
        <f>INDEX('WSX Backcast'!$B$13:$V$62, MATCH('WSX Backcast - WINEP'!$C36, 'WSX Backcast'!$C$13:$C$62, 0), MATCH('WSX Backcast - WINEP'!P$13, 'WSX Backcast'!$B$13:$V$13, 0))</f>
        <v>0</v>
      </c>
      <c r="Q36" t="str">
        <f>INDEX('WSX Backcast'!$B$13:$V$62, MATCH('WSX Backcast - WINEP'!$C36, 'WSX Backcast'!$C$13:$C$62, 0), MATCH('WSX Backcast - WINEP'!Q$13, 'WSX Backcast'!$B$13:$V$13, 0))</f>
        <v>Excellent</v>
      </c>
      <c r="R36" t="str">
        <f>INDEX('WSX Backcast'!$B$13:$V$62, MATCH('WSX Backcast - WINEP'!$C36, 'WSX Backcast'!$C$13:$C$62, 0), MATCH('WSX Backcast - WINEP'!R$13, 'WSX Backcast'!$B$13:$V$13, 0))</f>
        <v>Excellent</v>
      </c>
      <c r="S36" t="str">
        <f>INDEX('WSX Backcast'!$B$13:$V$62, MATCH('WSX Backcast - WINEP'!$C36, 'WSX Backcast'!$C$13:$C$62, 0), MATCH('WSX Backcast - WINEP'!S$13, 'WSX Backcast'!$B$13:$V$13, 0))</f>
        <v>Excellent</v>
      </c>
      <c r="T36" t="str">
        <f>INDEX('WSX Backcast'!$B$13:$V$62, MATCH('WSX Backcast - WINEP'!$C36, 'WSX Backcast'!$C$13:$C$62, 0), MATCH('WSX Backcast - WINEP'!T$13, 'WSX Backcast'!$B$13:$V$13, 0))</f>
        <v>Excellent</v>
      </c>
      <c r="U36" t="str">
        <f>INDEX('WSX Backcast'!$B$13:$V$62, MATCH('WSX Backcast - WINEP'!$C36, 'WSX Backcast'!$C$13:$C$62, 0), MATCH('WSX Backcast - WINEP'!U$13, 'WSX Backcast'!$B$13:$V$13, 0))</f>
        <v>Excellent</v>
      </c>
      <c r="V36" t="str">
        <f>INDEX('WSX Backcast'!$B$13:$V$62, MATCH('WSX Backcast - WINEP'!$C36, 'WSX Backcast'!$C$13:$C$62, 0), MATCH('WSX Backcast - WINEP'!V$13, 'WSX Backcast'!$B$13:$V$13, 0))</f>
        <v>Excellent</v>
      </c>
      <c r="Y36" s="22"/>
      <c r="Z36" s="22"/>
      <c r="AA36" t="s">
        <v>51</v>
      </c>
      <c r="AB36" t="str">
        <f t="shared" si="7"/>
        <v>Excellent</v>
      </c>
      <c r="AC36" t="str">
        <f t="shared" si="8"/>
        <v>Excellent</v>
      </c>
      <c r="AD36" t="str">
        <f t="shared" si="9"/>
        <v>Excellent</v>
      </c>
      <c r="AE36" t="str">
        <f t="shared" si="10"/>
        <v>Excellent</v>
      </c>
      <c r="AF36" t="str">
        <f t="shared" si="11"/>
        <v>Excellent</v>
      </c>
      <c r="AG36" t="str">
        <f t="shared" si="12"/>
        <v>Excellent</v>
      </c>
      <c r="AI36" t="str">
        <f t="shared" si="13"/>
        <v>N</v>
      </c>
    </row>
    <row r="37" spans="2:35">
      <c r="B37" t="s">
        <v>245</v>
      </c>
      <c r="C37" t="s">
        <v>861</v>
      </c>
      <c r="D37" t="s">
        <v>48</v>
      </c>
      <c r="E37" t="s">
        <v>49</v>
      </c>
      <c r="F37" t="s">
        <v>50</v>
      </c>
      <c r="H37" t="str">
        <f>INDEX('WSX Backcast'!$B$13:$V$62, MATCH('WSX Backcast - WINEP'!$C37, 'WSX Backcast'!$C$13:$C$62, 0), MATCH('WSX Backcast - WINEP'!H$13, 'WSX Backcast'!$B$13:$V$13, 0))</f>
        <v>Excellent</v>
      </c>
      <c r="I37" t="str">
        <f>INDEX('WSX Backcast'!$B$13:$V$62, MATCH('WSX Backcast - WINEP'!$C37, 'WSX Backcast'!$C$13:$C$62, 0), MATCH('WSX Backcast - WINEP'!I$13, 'WSX Backcast'!$B$13:$V$13, 0))</f>
        <v>Excellent</v>
      </c>
      <c r="J37" t="str">
        <f>INDEX('WSX Backcast'!$B$13:$V$62, MATCH('WSX Backcast - WINEP'!$C37, 'WSX Backcast'!$C$13:$C$62, 0), MATCH('WSX Backcast - WINEP'!J$13, 'WSX Backcast'!$B$13:$V$13, 0))</f>
        <v>Excellent</v>
      </c>
      <c r="K37" t="str">
        <f>INDEX('WSX Backcast'!$B$13:$V$62, MATCH('WSX Backcast - WINEP'!$C37, 'WSX Backcast'!$C$13:$C$62, 0), MATCH('WSX Backcast - WINEP'!K$13, 'WSX Backcast'!$B$13:$V$13, 0))</f>
        <v>Excellent</v>
      </c>
      <c r="L37" t="str">
        <f>INDEX('WSX Backcast'!$B$13:$V$62, MATCH('WSX Backcast - WINEP'!$C37, 'WSX Backcast'!$C$13:$C$62, 0), MATCH('WSX Backcast - WINEP'!L$13, 'WSX Backcast'!$B$13:$V$13, 0))</f>
        <v>Excellent</v>
      </c>
      <c r="M37">
        <f>INDEX('WSX Backcast'!$B$13:$V$62, MATCH('WSX Backcast - WINEP'!$C37, 'WSX Backcast'!$C$13:$C$62, 0), MATCH('WSX Backcast - WINEP'!M$13, 'WSX Backcast'!$B$13:$V$13, 0))</f>
        <v>0</v>
      </c>
      <c r="N37" t="str">
        <f>INDEX('WSX Backcast'!$B$13:$V$62, MATCH('WSX Backcast - WINEP'!$C37, 'WSX Backcast'!$C$13:$C$62, 0), MATCH('WSX Backcast - WINEP'!N$13, 'WSX Backcast'!$B$13:$V$13, 0))</f>
        <v>Excellent</v>
      </c>
      <c r="O37" t="str">
        <f>INDEX('WSX Backcast'!$B$13:$V$62, MATCH('WSX Backcast - WINEP'!$C37, 'WSX Backcast'!$C$13:$C$62, 0), MATCH('WSX Backcast - WINEP'!O$13, 'WSX Backcast'!$B$13:$V$13, 0))</f>
        <v>Excellent</v>
      </c>
      <c r="P37">
        <f>INDEX('WSX Backcast'!$B$13:$V$62, MATCH('WSX Backcast - WINEP'!$C37, 'WSX Backcast'!$C$13:$C$62, 0), MATCH('WSX Backcast - WINEP'!P$13, 'WSX Backcast'!$B$13:$V$13, 0))</f>
        <v>0</v>
      </c>
      <c r="Q37" t="str">
        <f>INDEX('WSX Backcast'!$B$13:$V$62, MATCH('WSX Backcast - WINEP'!$C37, 'WSX Backcast'!$C$13:$C$62, 0), MATCH('WSX Backcast - WINEP'!Q$13, 'WSX Backcast'!$B$13:$V$13, 0))</f>
        <v>Excellent</v>
      </c>
      <c r="R37" t="str">
        <f>INDEX('WSX Backcast'!$B$13:$V$62, MATCH('WSX Backcast - WINEP'!$C37, 'WSX Backcast'!$C$13:$C$62, 0), MATCH('WSX Backcast - WINEP'!R$13, 'WSX Backcast'!$B$13:$V$13, 0))</f>
        <v>Excellent</v>
      </c>
      <c r="S37" t="str">
        <f>INDEX('WSX Backcast'!$B$13:$V$62, MATCH('WSX Backcast - WINEP'!$C37, 'WSX Backcast'!$C$13:$C$62, 0), MATCH('WSX Backcast - WINEP'!S$13, 'WSX Backcast'!$B$13:$V$13, 0))</f>
        <v>Excellent</v>
      </c>
      <c r="T37" t="str">
        <f>INDEX('WSX Backcast'!$B$13:$V$62, MATCH('WSX Backcast - WINEP'!$C37, 'WSX Backcast'!$C$13:$C$62, 0), MATCH('WSX Backcast - WINEP'!T$13, 'WSX Backcast'!$B$13:$V$13, 0))</f>
        <v>Excellent</v>
      </c>
      <c r="U37" t="str">
        <f>INDEX('WSX Backcast'!$B$13:$V$62, MATCH('WSX Backcast - WINEP'!$C37, 'WSX Backcast'!$C$13:$C$62, 0), MATCH('WSX Backcast - WINEP'!U$13, 'WSX Backcast'!$B$13:$V$13, 0))</f>
        <v>Excellent</v>
      </c>
      <c r="V37" t="str">
        <f>INDEX('WSX Backcast'!$B$13:$V$62, MATCH('WSX Backcast - WINEP'!$C37, 'WSX Backcast'!$C$13:$C$62, 0), MATCH('WSX Backcast - WINEP'!V$13, 'WSX Backcast'!$B$13:$V$13, 0))</f>
        <v>Excellent</v>
      </c>
      <c r="Y37" s="22"/>
      <c r="Z37" s="22"/>
      <c r="AA37" t="s">
        <v>51</v>
      </c>
      <c r="AB37" t="str">
        <f t="shared" si="7"/>
        <v>Excellent</v>
      </c>
      <c r="AC37" t="str">
        <f t="shared" si="8"/>
        <v>Excellent</v>
      </c>
      <c r="AD37" t="str">
        <f t="shared" si="9"/>
        <v>Excellent</v>
      </c>
      <c r="AE37" t="str">
        <f t="shared" si="10"/>
        <v>Excellent</v>
      </c>
      <c r="AF37" t="str">
        <f t="shared" si="11"/>
        <v>Excellent</v>
      </c>
      <c r="AG37" t="str">
        <f t="shared" si="12"/>
        <v>Excellent</v>
      </c>
      <c r="AI37" t="str">
        <f t="shared" si="13"/>
        <v>N</v>
      </c>
    </row>
    <row r="38" spans="2:35">
      <c r="B38" t="s">
        <v>245</v>
      </c>
      <c r="C38" t="s">
        <v>862</v>
      </c>
      <c r="D38" t="s">
        <v>428</v>
      </c>
      <c r="E38" t="s">
        <v>49</v>
      </c>
      <c r="F38" t="s">
        <v>63</v>
      </c>
      <c r="H38" t="str">
        <f>INDEX('WSX Backcast'!$B$13:$V$62, MATCH('WSX Backcast - WINEP'!$C38, 'WSX Backcast'!$C$13:$C$62, 0), MATCH('WSX Backcast - WINEP'!H$13, 'WSX Backcast'!$B$13:$V$13, 0))</f>
        <v>Not applicable (removed)</v>
      </c>
      <c r="I38" t="str">
        <f>INDEX('WSX Backcast'!$B$13:$V$62, MATCH('WSX Backcast - WINEP'!$C38, 'WSX Backcast'!$C$13:$C$62, 0), MATCH('WSX Backcast - WINEP'!I$13, 'WSX Backcast'!$B$13:$V$13, 0))</f>
        <v>Not applicable (removed)</v>
      </c>
      <c r="J38" t="str">
        <f>INDEX('WSX Backcast'!$B$13:$V$62, MATCH('WSX Backcast - WINEP'!$C38, 'WSX Backcast'!$C$13:$C$62, 0), MATCH('WSX Backcast - WINEP'!J$13, 'WSX Backcast'!$B$13:$V$13, 0))</f>
        <v>Not applicable (removed)</v>
      </c>
      <c r="K38" t="str">
        <f>INDEX('WSX Backcast'!$B$13:$V$62, MATCH('WSX Backcast - WINEP'!$C38, 'WSX Backcast'!$C$13:$C$62, 0), MATCH('WSX Backcast - WINEP'!K$13, 'WSX Backcast'!$B$13:$V$13, 0))</f>
        <v>Not applicable (removed)</v>
      </c>
      <c r="L38" t="str">
        <f>INDEX('WSX Backcast'!$B$13:$V$62, MATCH('WSX Backcast - WINEP'!$C38, 'WSX Backcast'!$C$13:$C$62, 0), MATCH('WSX Backcast - WINEP'!L$13, 'WSX Backcast'!$B$13:$V$13, 0))</f>
        <v>Not applicable (removed)</v>
      </c>
      <c r="M38">
        <f>INDEX('WSX Backcast'!$B$13:$V$62, MATCH('WSX Backcast - WINEP'!$C38, 'WSX Backcast'!$C$13:$C$62, 0), MATCH('WSX Backcast - WINEP'!M$13, 'WSX Backcast'!$B$13:$V$13, 0))</f>
        <v>0</v>
      </c>
      <c r="N38" t="str">
        <f>INDEX('WSX Backcast'!$B$13:$V$62, MATCH('WSX Backcast - WINEP'!$C38, 'WSX Backcast'!$C$13:$C$62, 0), MATCH('WSX Backcast - WINEP'!N$13, 'WSX Backcast'!$B$13:$V$13, 0))</f>
        <v>Not applicable (removed)</v>
      </c>
      <c r="O38" t="str">
        <f>INDEX('WSX Backcast'!$B$13:$V$62, MATCH('WSX Backcast - WINEP'!$C38, 'WSX Backcast'!$C$13:$C$62, 0), MATCH('WSX Backcast - WINEP'!O$13, 'WSX Backcast'!$B$13:$V$13, 0))</f>
        <v>Not applicable (removed)</v>
      </c>
      <c r="P38">
        <f>INDEX('WSX Backcast'!$B$13:$V$62, MATCH('WSX Backcast - WINEP'!$C38, 'WSX Backcast'!$C$13:$C$62, 0), MATCH('WSX Backcast - WINEP'!P$13, 'WSX Backcast'!$B$13:$V$13, 0))</f>
        <v>0</v>
      </c>
      <c r="Q38" t="str">
        <f>INDEX('WSX Backcast'!$B$13:$V$62, MATCH('WSX Backcast - WINEP'!$C38, 'WSX Backcast'!$C$13:$C$62, 0), MATCH('WSX Backcast - WINEP'!Q$13, 'WSX Backcast'!$B$13:$V$13, 0))</f>
        <v>Not applicable - not impacting</v>
      </c>
      <c r="R38" t="str">
        <f>INDEX('WSX Backcast'!$B$13:$V$62, MATCH('WSX Backcast - WINEP'!$C38, 'WSX Backcast'!$C$13:$C$62, 0), MATCH('WSX Backcast - WINEP'!R$13, 'WSX Backcast'!$B$13:$V$13, 0))</f>
        <v>Not applicable - not impacting</v>
      </c>
      <c r="S38" t="str">
        <f>INDEX('WSX Backcast'!$B$13:$V$62, MATCH('WSX Backcast - WINEP'!$C38, 'WSX Backcast'!$C$13:$C$62, 0), MATCH('WSX Backcast - WINEP'!S$13, 'WSX Backcast'!$B$13:$V$13, 0))</f>
        <v>Not applicable - not impacting</v>
      </c>
      <c r="T38" t="str">
        <f>INDEX('WSX Backcast'!$B$13:$V$62, MATCH('WSX Backcast - WINEP'!$C38, 'WSX Backcast'!$C$13:$C$62, 0), MATCH('WSX Backcast - WINEP'!T$13, 'WSX Backcast'!$B$13:$V$13, 0))</f>
        <v>Not applicable - not impacting</v>
      </c>
      <c r="U38" t="str">
        <f>INDEX('WSX Backcast'!$B$13:$V$62, MATCH('WSX Backcast - WINEP'!$C38, 'WSX Backcast'!$C$13:$C$62, 0), MATCH('WSX Backcast - WINEP'!U$13, 'WSX Backcast'!$B$13:$V$13, 0))</f>
        <v>Not applicable - not impacting</v>
      </c>
      <c r="V38" t="str">
        <f>INDEX('WSX Backcast'!$B$13:$V$62, MATCH('WSX Backcast - WINEP'!$C38, 'WSX Backcast'!$C$13:$C$62, 0), MATCH('WSX Backcast - WINEP'!V$13, 'WSX Backcast'!$B$13:$V$13, 0))</f>
        <v>Not applicable - not impacting</v>
      </c>
      <c r="Y38" s="22"/>
      <c r="Z38" s="22"/>
      <c r="AA38" t="s">
        <v>51</v>
      </c>
      <c r="AB38" t="str">
        <f t="shared" si="7"/>
        <v>Not applicable - not impacting</v>
      </c>
      <c r="AC38" t="str">
        <f t="shared" si="8"/>
        <v>Not applicable - not impacting</v>
      </c>
      <c r="AD38" t="str">
        <f t="shared" si="9"/>
        <v>Not applicable - not impacting</v>
      </c>
      <c r="AE38" t="str">
        <f t="shared" si="10"/>
        <v>Not applicable - not impacting</v>
      </c>
      <c r="AF38" t="str">
        <f t="shared" si="11"/>
        <v>Not applicable - not impacting</v>
      </c>
      <c r="AG38" t="str">
        <f t="shared" si="12"/>
        <v>Not applicable - not impacting</v>
      </c>
      <c r="AI38" t="str">
        <f t="shared" si="13"/>
        <v>N</v>
      </c>
    </row>
    <row r="39" spans="2:35">
      <c r="B39" t="s">
        <v>245</v>
      </c>
      <c r="C39" t="s">
        <v>863</v>
      </c>
      <c r="D39" t="s">
        <v>48</v>
      </c>
      <c r="E39" t="s">
        <v>49</v>
      </c>
      <c r="F39" t="s">
        <v>50</v>
      </c>
      <c r="H39" t="str">
        <f>INDEX('WSX Backcast'!$B$13:$V$62, MATCH('WSX Backcast - WINEP'!$C39, 'WSX Backcast'!$C$13:$C$62, 0), MATCH('WSX Backcast - WINEP'!H$13, 'WSX Backcast'!$B$13:$V$13, 0))</f>
        <v>Excellent</v>
      </c>
      <c r="I39" t="str">
        <f>INDEX('WSX Backcast'!$B$13:$V$62, MATCH('WSX Backcast - WINEP'!$C39, 'WSX Backcast'!$C$13:$C$62, 0), MATCH('WSX Backcast - WINEP'!I$13, 'WSX Backcast'!$B$13:$V$13, 0))</f>
        <v>Excellent</v>
      </c>
      <c r="J39" t="str">
        <f>INDEX('WSX Backcast'!$B$13:$V$62, MATCH('WSX Backcast - WINEP'!$C39, 'WSX Backcast'!$C$13:$C$62, 0), MATCH('WSX Backcast - WINEP'!J$13, 'WSX Backcast'!$B$13:$V$13, 0))</f>
        <v>Excellent</v>
      </c>
      <c r="K39" t="str">
        <f>INDEX('WSX Backcast'!$B$13:$V$62, MATCH('WSX Backcast - WINEP'!$C39, 'WSX Backcast'!$C$13:$C$62, 0), MATCH('WSX Backcast - WINEP'!K$13, 'WSX Backcast'!$B$13:$V$13, 0))</f>
        <v>Excellent</v>
      </c>
      <c r="L39" t="str">
        <f>INDEX('WSX Backcast'!$B$13:$V$62, MATCH('WSX Backcast - WINEP'!$C39, 'WSX Backcast'!$C$13:$C$62, 0), MATCH('WSX Backcast - WINEP'!L$13, 'WSX Backcast'!$B$13:$V$13, 0))</f>
        <v>Excellent</v>
      </c>
      <c r="M39">
        <f>INDEX('WSX Backcast'!$B$13:$V$62, MATCH('WSX Backcast - WINEP'!$C39, 'WSX Backcast'!$C$13:$C$62, 0), MATCH('WSX Backcast - WINEP'!M$13, 'WSX Backcast'!$B$13:$V$13, 0))</f>
        <v>0</v>
      </c>
      <c r="N39" t="str">
        <f>INDEX('WSX Backcast'!$B$13:$V$62, MATCH('WSX Backcast - WINEP'!$C39, 'WSX Backcast'!$C$13:$C$62, 0), MATCH('WSX Backcast - WINEP'!N$13, 'WSX Backcast'!$B$13:$V$13, 0))</f>
        <v>Excellent</v>
      </c>
      <c r="O39" t="str">
        <f>INDEX('WSX Backcast'!$B$13:$V$62, MATCH('WSX Backcast - WINEP'!$C39, 'WSX Backcast'!$C$13:$C$62, 0), MATCH('WSX Backcast - WINEP'!O$13, 'WSX Backcast'!$B$13:$V$13, 0))</f>
        <v>Excellent</v>
      </c>
      <c r="P39">
        <f>INDEX('WSX Backcast'!$B$13:$V$62, MATCH('WSX Backcast - WINEP'!$C39, 'WSX Backcast'!$C$13:$C$62, 0), MATCH('WSX Backcast - WINEP'!P$13, 'WSX Backcast'!$B$13:$V$13, 0))</f>
        <v>0</v>
      </c>
      <c r="Q39" t="str">
        <f>INDEX('WSX Backcast'!$B$13:$V$62, MATCH('WSX Backcast - WINEP'!$C39, 'WSX Backcast'!$C$13:$C$62, 0), MATCH('WSX Backcast - WINEP'!Q$13, 'WSX Backcast'!$B$13:$V$13, 0))</f>
        <v>Excellent</v>
      </c>
      <c r="R39" t="str">
        <f>INDEX('WSX Backcast'!$B$13:$V$62, MATCH('WSX Backcast - WINEP'!$C39, 'WSX Backcast'!$C$13:$C$62, 0), MATCH('WSX Backcast - WINEP'!R$13, 'WSX Backcast'!$B$13:$V$13, 0))</f>
        <v>Excellent</v>
      </c>
      <c r="S39" t="str">
        <f>INDEX('WSX Backcast'!$B$13:$V$62, MATCH('WSX Backcast - WINEP'!$C39, 'WSX Backcast'!$C$13:$C$62, 0), MATCH('WSX Backcast - WINEP'!S$13, 'WSX Backcast'!$B$13:$V$13, 0))</f>
        <v>Excellent</v>
      </c>
      <c r="T39" t="str">
        <f>INDEX('WSX Backcast'!$B$13:$V$62, MATCH('WSX Backcast - WINEP'!$C39, 'WSX Backcast'!$C$13:$C$62, 0), MATCH('WSX Backcast - WINEP'!T$13, 'WSX Backcast'!$B$13:$V$13, 0))</f>
        <v>Excellent</v>
      </c>
      <c r="U39" t="str">
        <f>INDEX('WSX Backcast'!$B$13:$V$62, MATCH('WSX Backcast - WINEP'!$C39, 'WSX Backcast'!$C$13:$C$62, 0), MATCH('WSX Backcast - WINEP'!U$13, 'WSX Backcast'!$B$13:$V$13, 0))</f>
        <v>Excellent</v>
      </c>
      <c r="V39" t="str">
        <f>INDEX('WSX Backcast'!$B$13:$V$62, MATCH('WSX Backcast - WINEP'!$C39, 'WSX Backcast'!$C$13:$C$62, 0), MATCH('WSX Backcast - WINEP'!V$13, 'WSX Backcast'!$B$13:$V$13, 0))</f>
        <v>Excellent</v>
      </c>
      <c r="Y39" s="22"/>
      <c r="Z39" s="22"/>
      <c r="AA39" t="s">
        <v>51</v>
      </c>
      <c r="AB39" t="str">
        <f t="shared" si="7"/>
        <v>Excellent</v>
      </c>
      <c r="AC39" t="str">
        <f t="shared" si="8"/>
        <v>Excellent</v>
      </c>
      <c r="AD39" t="str">
        <f t="shared" si="9"/>
        <v>Excellent</v>
      </c>
      <c r="AE39" t="str">
        <f t="shared" si="10"/>
        <v>Excellent</v>
      </c>
      <c r="AF39" t="str">
        <f t="shared" si="11"/>
        <v>Excellent</v>
      </c>
      <c r="AG39" t="str">
        <f t="shared" si="12"/>
        <v>Excellent</v>
      </c>
      <c r="AI39" t="str">
        <f t="shared" si="13"/>
        <v>N</v>
      </c>
    </row>
    <row r="40" spans="2:35">
      <c r="B40" t="s">
        <v>245</v>
      </c>
      <c r="C40" t="s">
        <v>864</v>
      </c>
      <c r="D40" t="s">
        <v>48</v>
      </c>
      <c r="E40" t="s">
        <v>49</v>
      </c>
      <c r="F40" t="s">
        <v>50</v>
      </c>
      <c r="H40" t="str">
        <f>INDEX('WSX Backcast'!$B$13:$V$62, MATCH('WSX Backcast - WINEP'!$C40, 'WSX Backcast'!$C$13:$C$62, 0), MATCH('WSX Backcast - WINEP'!H$13, 'WSX Backcast'!$B$13:$V$13, 0))</f>
        <v>Excellent</v>
      </c>
      <c r="I40" t="str">
        <f>INDEX('WSX Backcast'!$B$13:$V$62, MATCH('WSX Backcast - WINEP'!$C40, 'WSX Backcast'!$C$13:$C$62, 0), MATCH('WSX Backcast - WINEP'!I$13, 'WSX Backcast'!$B$13:$V$13, 0))</f>
        <v>Excellent</v>
      </c>
      <c r="J40" t="str">
        <f>INDEX('WSX Backcast'!$B$13:$V$62, MATCH('WSX Backcast - WINEP'!$C40, 'WSX Backcast'!$C$13:$C$62, 0), MATCH('WSX Backcast - WINEP'!J$13, 'WSX Backcast'!$B$13:$V$13, 0))</f>
        <v>Excellent</v>
      </c>
      <c r="K40" t="str">
        <f>INDEX('WSX Backcast'!$B$13:$V$62, MATCH('WSX Backcast - WINEP'!$C40, 'WSX Backcast'!$C$13:$C$62, 0), MATCH('WSX Backcast - WINEP'!K$13, 'WSX Backcast'!$B$13:$V$13, 0))</f>
        <v>Excellent</v>
      </c>
      <c r="L40" t="str">
        <f>INDEX('WSX Backcast'!$B$13:$V$62, MATCH('WSX Backcast - WINEP'!$C40, 'WSX Backcast'!$C$13:$C$62, 0), MATCH('WSX Backcast - WINEP'!L$13, 'WSX Backcast'!$B$13:$V$13, 0))</f>
        <v>Excellent</v>
      </c>
      <c r="M40">
        <f>INDEX('WSX Backcast'!$B$13:$V$62, MATCH('WSX Backcast - WINEP'!$C40, 'WSX Backcast'!$C$13:$C$62, 0), MATCH('WSX Backcast - WINEP'!M$13, 'WSX Backcast'!$B$13:$V$13, 0))</f>
        <v>0</v>
      </c>
      <c r="N40" t="str">
        <f>INDEX('WSX Backcast'!$B$13:$V$62, MATCH('WSX Backcast - WINEP'!$C40, 'WSX Backcast'!$C$13:$C$62, 0), MATCH('WSX Backcast - WINEP'!N$13, 'WSX Backcast'!$B$13:$V$13, 0))</f>
        <v>Excellent</v>
      </c>
      <c r="O40" t="str">
        <f>INDEX('WSX Backcast'!$B$13:$V$62, MATCH('WSX Backcast - WINEP'!$C40, 'WSX Backcast'!$C$13:$C$62, 0), MATCH('WSX Backcast - WINEP'!O$13, 'WSX Backcast'!$B$13:$V$13, 0))</f>
        <v>Excellent</v>
      </c>
      <c r="P40">
        <f>INDEX('WSX Backcast'!$B$13:$V$62, MATCH('WSX Backcast - WINEP'!$C40, 'WSX Backcast'!$C$13:$C$62, 0), MATCH('WSX Backcast - WINEP'!P$13, 'WSX Backcast'!$B$13:$V$13, 0))</f>
        <v>0</v>
      </c>
      <c r="Q40" t="str">
        <f>INDEX('WSX Backcast'!$B$13:$V$62, MATCH('WSX Backcast - WINEP'!$C40, 'WSX Backcast'!$C$13:$C$62, 0), MATCH('WSX Backcast - WINEP'!Q$13, 'WSX Backcast'!$B$13:$V$13, 0))</f>
        <v>Excellent</v>
      </c>
      <c r="R40" t="str">
        <f>INDEX('WSX Backcast'!$B$13:$V$62, MATCH('WSX Backcast - WINEP'!$C40, 'WSX Backcast'!$C$13:$C$62, 0), MATCH('WSX Backcast - WINEP'!R$13, 'WSX Backcast'!$B$13:$V$13, 0))</f>
        <v>Excellent</v>
      </c>
      <c r="S40" t="str">
        <f>INDEX('WSX Backcast'!$B$13:$V$62, MATCH('WSX Backcast - WINEP'!$C40, 'WSX Backcast'!$C$13:$C$62, 0), MATCH('WSX Backcast - WINEP'!S$13, 'WSX Backcast'!$B$13:$V$13, 0))</f>
        <v>Excellent</v>
      </c>
      <c r="T40" t="str">
        <f>INDEX('WSX Backcast'!$B$13:$V$62, MATCH('WSX Backcast - WINEP'!$C40, 'WSX Backcast'!$C$13:$C$62, 0), MATCH('WSX Backcast - WINEP'!T$13, 'WSX Backcast'!$B$13:$V$13, 0))</f>
        <v>Excellent</v>
      </c>
      <c r="U40" t="str">
        <f>INDEX('WSX Backcast'!$B$13:$V$62, MATCH('WSX Backcast - WINEP'!$C40, 'WSX Backcast'!$C$13:$C$62, 0), MATCH('WSX Backcast - WINEP'!U$13, 'WSX Backcast'!$B$13:$V$13, 0))</f>
        <v>Excellent</v>
      </c>
      <c r="V40" t="str">
        <f>INDEX('WSX Backcast'!$B$13:$V$62, MATCH('WSX Backcast - WINEP'!$C40, 'WSX Backcast'!$C$13:$C$62, 0), MATCH('WSX Backcast - WINEP'!V$13, 'WSX Backcast'!$B$13:$V$13, 0))</f>
        <v>Excellent</v>
      </c>
      <c r="Y40" s="22"/>
      <c r="Z40" s="22"/>
      <c r="AA40" t="s">
        <v>51</v>
      </c>
      <c r="AB40" t="str">
        <f t="shared" si="7"/>
        <v>Excellent</v>
      </c>
      <c r="AC40" t="str">
        <f t="shared" si="8"/>
        <v>Excellent</v>
      </c>
      <c r="AD40" t="str">
        <f t="shared" si="9"/>
        <v>Excellent</v>
      </c>
      <c r="AE40" t="str">
        <f t="shared" si="10"/>
        <v>Excellent</v>
      </c>
      <c r="AF40" t="str">
        <f t="shared" si="11"/>
        <v>Excellent</v>
      </c>
      <c r="AG40" t="str">
        <f t="shared" si="12"/>
        <v>Excellent</v>
      </c>
      <c r="AI40" t="str">
        <f t="shared" si="13"/>
        <v>N</v>
      </c>
    </row>
    <row r="41" spans="2:35">
      <c r="B41" t="s">
        <v>245</v>
      </c>
      <c r="C41" t="s">
        <v>865</v>
      </c>
      <c r="D41" t="s">
        <v>48</v>
      </c>
      <c r="E41" t="s">
        <v>49</v>
      </c>
      <c r="F41" t="s">
        <v>50</v>
      </c>
      <c r="H41" t="str">
        <f>INDEX('WSX Backcast'!$B$13:$V$62, MATCH('WSX Backcast - WINEP'!$C41, 'WSX Backcast'!$C$13:$C$62, 0), MATCH('WSX Backcast - WINEP'!H$13, 'WSX Backcast'!$B$13:$V$13, 0))</f>
        <v>Good</v>
      </c>
      <c r="I41" t="str">
        <f>INDEX('WSX Backcast'!$B$13:$V$62, MATCH('WSX Backcast - WINEP'!$C41, 'WSX Backcast'!$C$13:$C$62, 0), MATCH('WSX Backcast - WINEP'!I$13, 'WSX Backcast'!$B$13:$V$13, 0))</f>
        <v>Good</v>
      </c>
      <c r="J41" t="str">
        <f>INDEX('WSX Backcast'!$B$13:$V$62, MATCH('WSX Backcast - WINEP'!$C41, 'WSX Backcast'!$C$13:$C$62, 0), MATCH('WSX Backcast - WINEP'!J$13, 'WSX Backcast'!$B$13:$V$13, 0))</f>
        <v>Excellent</v>
      </c>
      <c r="K41" t="str">
        <f>INDEX('WSX Backcast'!$B$13:$V$62, MATCH('WSX Backcast - WINEP'!$C41, 'WSX Backcast'!$C$13:$C$62, 0), MATCH('WSX Backcast - WINEP'!K$13, 'WSX Backcast'!$B$13:$V$13, 0))</f>
        <v>Good</v>
      </c>
      <c r="L41" t="str">
        <f>INDEX('WSX Backcast'!$B$13:$V$62, MATCH('WSX Backcast - WINEP'!$C41, 'WSX Backcast'!$C$13:$C$62, 0), MATCH('WSX Backcast - WINEP'!L$13, 'WSX Backcast'!$B$13:$V$13, 0))</f>
        <v>Excellent</v>
      </c>
      <c r="M41">
        <f>INDEX('WSX Backcast'!$B$13:$V$62, MATCH('WSX Backcast - WINEP'!$C41, 'WSX Backcast'!$C$13:$C$62, 0), MATCH('WSX Backcast - WINEP'!M$13, 'WSX Backcast'!$B$13:$V$13, 0))</f>
        <v>0</v>
      </c>
      <c r="N41" t="str">
        <f>INDEX('WSX Backcast'!$B$13:$V$62, MATCH('WSX Backcast - WINEP'!$C41, 'WSX Backcast'!$C$13:$C$62, 0), MATCH('WSX Backcast - WINEP'!N$13, 'WSX Backcast'!$B$13:$V$13, 0))</f>
        <v>Excellent</v>
      </c>
      <c r="O41" t="str">
        <f>INDEX('WSX Backcast'!$B$13:$V$62, MATCH('WSX Backcast - WINEP'!$C41, 'WSX Backcast'!$C$13:$C$62, 0), MATCH('WSX Backcast - WINEP'!O$13, 'WSX Backcast'!$B$13:$V$13, 0))</f>
        <v>Excellent</v>
      </c>
      <c r="P41">
        <f>INDEX('WSX Backcast'!$B$13:$V$62, MATCH('WSX Backcast - WINEP'!$C41, 'WSX Backcast'!$C$13:$C$62, 0), MATCH('WSX Backcast - WINEP'!P$13, 'WSX Backcast'!$B$13:$V$13, 0))</f>
        <v>0</v>
      </c>
      <c r="Q41" t="str">
        <f>INDEX('WSX Backcast'!$B$13:$V$62, MATCH('WSX Backcast - WINEP'!$C41, 'WSX Backcast'!$C$13:$C$62, 0), MATCH('WSX Backcast - WINEP'!Q$13, 'WSX Backcast'!$B$13:$V$13, 0))</f>
        <v>Excellent</v>
      </c>
      <c r="R41" t="str">
        <f>INDEX('WSX Backcast'!$B$13:$V$62, MATCH('WSX Backcast - WINEP'!$C41, 'WSX Backcast'!$C$13:$C$62, 0), MATCH('WSX Backcast - WINEP'!R$13, 'WSX Backcast'!$B$13:$V$13, 0))</f>
        <v>Excellent</v>
      </c>
      <c r="S41" t="str">
        <f>INDEX('WSX Backcast'!$B$13:$V$62, MATCH('WSX Backcast - WINEP'!$C41, 'WSX Backcast'!$C$13:$C$62, 0), MATCH('WSX Backcast - WINEP'!S$13, 'WSX Backcast'!$B$13:$V$13, 0))</f>
        <v>Excellent</v>
      </c>
      <c r="T41" t="str">
        <f>INDEX('WSX Backcast'!$B$13:$V$62, MATCH('WSX Backcast - WINEP'!$C41, 'WSX Backcast'!$C$13:$C$62, 0), MATCH('WSX Backcast - WINEP'!T$13, 'WSX Backcast'!$B$13:$V$13, 0))</f>
        <v>Excellent</v>
      </c>
      <c r="U41" t="str">
        <f>INDEX('WSX Backcast'!$B$13:$V$62, MATCH('WSX Backcast - WINEP'!$C41, 'WSX Backcast'!$C$13:$C$62, 0), MATCH('WSX Backcast - WINEP'!U$13, 'WSX Backcast'!$B$13:$V$13, 0))</f>
        <v>Excellent</v>
      </c>
      <c r="V41" t="str">
        <f>INDEX('WSX Backcast'!$B$13:$V$62, MATCH('WSX Backcast - WINEP'!$C41, 'WSX Backcast'!$C$13:$C$62, 0), MATCH('WSX Backcast - WINEP'!V$13, 'WSX Backcast'!$B$13:$V$13, 0))</f>
        <v>Excellent</v>
      </c>
      <c r="Y41" s="22"/>
      <c r="Z41" s="22"/>
      <c r="AA41" t="s">
        <v>51</v>
      </c>
      <c r="AB41" t="str">
        <f t="shared" si="7"/>
        <v>Excellent</v>
      </c>
      <c r="AC41" t="str">
        <f t="shared" si="8"/>
        <v>Excellent</v>
      </c>
      <c r="AD41" t="str">
        <f t="shared" si="9"/>
        <v>Excellent</v>
      </c>
      <c r="AE41" t="str">
        <f t="shared" si="10"/>
        <v>Excellent</v>
      </c>
      <c r="AF41" t="str">
        <f t="shared" si="11"/>
        <v>Excellent</v>
      </c>
      <c r="AG41" t="str">
        <f t="shared" si="12"/>
        <v>Excellent</v>
      </c>
      <c r="AI41" t="str">
        <f t="shared" si="13"/>
        <v>N</v>
      </c>
    </row>
    <row r="42" spans="2:35" ht="42">
      <c r="B42" t="s">
        <v>245</v>
      </c>
      <c r="C42" t="s">
        <v>866</v>
      </c>
      <c r="D42" t="s">
        <v>48</v>
      </c>
      <c r="E42" t="s">
        <v>49</v>
      </c>
      <c r="F42" t="s">
        <v>50</v>
      </c>
      <c r="H42" t="str">
        <f>INDEX('WSX Backcast'!$B$13:$V$62, MATCH('WSX Backcast - WINEP'!$C42, 'WSX Backcast'!$C$13:$C$62, 0), MATCH('WSX Backcast - WINEP'!H$13, 'WSX Backcast'!$B$13:$V$13, 0))</f>
        <v>Good</v>
      </c>
      <c r="I42" t="str">
        <f>INDEX('WSX Backcast'!$B$13:$V$62, MATCH('WSX Backcast - WINEP'!$C42, 'WSX Backcast'!$C$13:$C$62, 0), MATCH('WSX Backcast - WINEP'!I$13, 'WSX Backcast'!$B$13:$V$13, 0))</f>
        <v>Good</v>
      </c>
      <c r="J42" t="str">
        <f>INDEX('WSX Backcast'!$B$13:$V$62, MATCH('WSX Backcast - WINEP'!$C42, 'WSX Backcast'!$C$13:$C$62, 0), MATCH('WSX Backcast - WINEP'!J$13, 'WSX Backcast'!$B$13:$V$13, 0))</f>
        <v>Good</v>
      </c>
      <c r="K42" t="str">
        <f>INDEX('WSX Backcast'!$B$13:$V$62, MATCH('WSX Backcast - WINEP'!$C42, 'WSX Backcast'!$C$13:$C$62, 0), MATCH('WSX Backcast - WINEP'!K$13, 'WSX Backcast'!$B$13:$V$13, 0))</f>
        <v>Good</v>
      </c>
      <c r="L42" t="str">
        <f>INDEX('WSX Backcast'!$B$13:$V$62, MATCH('WSX Backcast - WINEP'!$C42, 'WSX Backcast'!$C$13:$C$62, 0), MATCH('WSX Backcast - WINEP'!L$13, 'WSX Backcast'!$B$13:$V$13, 0))</f>
        <v>Good</v>
      </c>
      <c r="M42">
        <f>INDEX('WSX Backcast'!$B$13:$V$62, MATCH('WSX Backcast - WINEP'!$C42, 'WSX Backcast'!$C$13:$C$62, 0), MATCH('WSX Backcast - WINEP'!M$13, 'WSX Backcast'!$B$13:$V$13, 0))</f>
        <v>0</v>
      </c>
      <c r="N42" t="str">
        <f>INDEX('WSX Backcast'!$B$13:$V$62, MATCH('WSX Backcast - WINEP'!$C42, 'WSX Backcast'!$C$13:$C$62, 0), MATCH('WSX Backcast - WINEP'!N$13, 'WSX Backcast'!$B$13:$V$13, 0))</f>
        <v>Good</v>
      </c>
      <c r="O42" t="str">
        <f>INDEX('WSX Backcast'!$B$13:$V$62, MATCH('WSX Backcast - WINEP'!$C42, 'WSX Backcast'!$C$13:$C$62, 0), MATCH('WSX Backcast - WINEP'!O$13, 'WSX Backcast'!$B$13:$V$13, 0))</f>
        <v>Good</v>
      </c>
      <c r="P42">
        <f>INDEX('WSX Backcast'!$B$13:$V$62, MATCH('WSX Backcast - WINEP'!$C42, 'WSX Backcast'!$C$13:$C$62, 0), MATCH('WSX Backcast - WINEP'!P$13, 'WSX Backcast'!$B$13:$V$13, 0))</f>
        <v>0</v>
      </c>
      <c r="Q42" t="str">
        <f>INDEX('WSX Backcast'!$B$13:$V$62, MATCH('WSX Backcast - WINEP'!$C42, 'WSX Backcast'!$C$13:$C$62, 0), MATCH('WSX Backcast - WINEP'!Q$13, 'WSX Backcast'!$B$13:$V$13, 0))</f>
        <v>Good</v>
      </c>
      <c r="R42" t="str">
        <f>INDEX('WSX Backcast'!$B$13:$V$62, MATCH('WSX Backcast - WINEP'!$C42, 'WSX Backcast'!$C$13:$C$62, 0), MATCH('WSX Backcast - WINEP'!R$13, 'WSX Backcast'!$B$13:$V$13, 0))</f>
        <v>Good</v>
      </c>
      <c r="S42" t="str">
        <f>INDEX('WSX Backcast'!$B$13:$V$62, MATCH('WSX Backcast - WINEP'!$C42, 'WSX Backcast'!$C$13:$C$62, 0), MATCH('WSX Backcast - WINEP'!S$13, 'WSX Backcast'!$B$13:$V$13, 0))</f>
        <v>Good</v>
      </c>
      <c r="T42" t="str">
        <f>INDEX('WSX Backcast'!$B$13:$V$62, MATCH('WSX Backcast - WINEP'!$C42, 'WSX Backcast'!$C$13:$C$62, 0), MATCH('WSX Backcast - WINEP'!T$13, 'WSX Backcast'!$B$13:$V$13, 0))</f>
        <v>Good</v>
      </c>
      <c r="U42" t="str">
        <f>INDEX('WSX Backcast'!$B$13:$V$62, MATCH('WSX Backcast - WINEP'!$C42, 'WSX Backcast'!$C$13:$C$62, 0), MATCH('WSX Backcast - WINEP'!U$13, 'WSX Backcast'!$B$13:$V$13, 0))</f>
        <v>Good</v>
      </c>
      <c r="V42" t="str">
        <f>INDEX('WSX Backcast'!$B$13:$V$62, MATCH('WSX Backcast - WINEP'!$C42, 'WSX Backcast'!$C$13:$C$62, 0), MATCH('WSX Backcast - WINEP'!V$13, 'WSX Backcast'!$B$13:$V$13, 0))</f>
        <v>Good</v>
      </c>
      <c r="Y42" s="22" t="s">
        <v>1072</v>
      </c>
      <c r="Z42" s="22" t="s">
        <v>1063</v>
      </c>
      <c r="AA42" t="s">
        <v>51</v>
      </c>
      <c r="AB42" t="str">
        <f t="shared" si="7"/>
        <v>Good</v>
      </c>
      <c r="AC42" t="str">
        <f t="shared" si="8"/>
        <v>Good</v>
      </c>
      <c r="AD42" t="str">
        <f t="shared" si="9"/>
        <v>Good</v>
      </c>
      <c r="AE42" t="str">
        <f t="shared" si="10"/>
        <v>Good</v>
      </c>
      <c r="AF42" t="str">
        <f t="shared" si="11"/>
        <v>Good</v>
      </c>
      <c r="AG42" t="str">
        <f t="shared" si="12"/>
        <v>Good</v>
      </c>
      <c r="AI42" t="str">
        <f t="shared" si="13"/>
        <v>Y</v>
      </c>
    </row>
    <row r="43" spans="2:35">
      <c r="B43" t="s">
        <v>245</v>
      </c>
      <c r="C43" t="s">
        <v>867</v>
      </c>
      <c r="D43" t="s">
        <v>48</v>
      </c>
      <c r="E43" t="s">
        <v>49</v>
      </c>
      <c r="F43" t="s">
        <v>50</v>
      </c>
      <c r="H43" t="str">
        <f>INDEX('WSX Backcast'!$B$13:$V$62, MATCH('WSX Backcast - WINEP'!$C43, 'WSX Backcast'!$C$13:$C$62, 0), MATCH('WSX Backcast - WINEP'!H$13, 'WSX Backcast'!$B$13:$V$13, 0))</f>
        <v>Excellent</v>
      </c>
      <c r="I43" t="str">
        <f>INDEX('WSX Backcast'!$B$13:$V$62, MATCH('WSX Backcast - WINEP'!$C43, 'WSX Backcast'!$C$13:$C$62, 0), MATCH('WSX Backcast - WINEP'!I$13, 'WSX Backcast'!$B$13:$V$13, 0))</f>
        <v>Excellent</v>
      </c>
      <c r="J43" t="str">
        <f>INDEX('WSX Backcast'!$B$13:$V$62, MATCH('WSX Backcast - WINEP'!$C43, 'WSX Backcast'!$C$13:$C$62, 0), MATCH('WSX Backcast - WINEP'!J$13, 'WSX Backcast'!$B$13:$V$13, 0))</f>
        <v>Excellent</v>
      </c>
      <c r="K43" t="str">
        <f>INDEX('WSX Backcast'!$B$13:$V$62, MATCH('WSX Backcast - WINEP'!$C43, 'WSX Backcast'!$C$13:$C$62, 0), MATCH('WSX Backcast - WINEP'!K$13, 'WSX Backcast'!$B$13:$V$13, 0))</f>
        <v>Excellent</v>
      </c>
      <c r="L43" t="str">
        <f>INDEX('WSX Backcast'!$B$13:$V$62, MATCH('WSX Backcast - WINEP'!$C43, 'WSX Backcast'!$C$13:$C$62, 0), MATCH('WSX Backcast - WINEP'!L$13, 'WSX Backcast'!$B$13:$V$13, 0))</f>
        <v>Excellent</v>
      </c>
      <c r="M43">
        <f>INDEX('WSX Backcast'!$B$13:$V$62, MATCH('WSX Backcast - WINEP'!$C43, 'WSX Backcast'!$C$13:$C$62, 0), MATCH('WSX Backcast - WINEP'!M$13, 'WSX Backcast'!$B$13:$V$13, 0))</f>
        <v>0</v>
      </c>
      <c r="N43" t="str">
        <f>INDEX('WSX Backcast'!$B$13:$V$62, MATCH('WSX Backcast - WINEP'!$C43, 'WSX Backcast'!$C$13:$C$62, 0), MATCH('WSX Backcast - WINEP'!N$13, 'WSX Backcast'!$B$13:$V$13, 0))</f>
        <v>Excellent</v>
      </c>
      <c r="O43" t="str">
        <f>INDEX('WSX Backcast'!$B$13:$V$62, MATCH('WSX Backcast - WINEP'!$C43, 'WSX Backcast'!$C$13:$C$62, 0), MATCH('WSX Backcast - WINEP'!O$13, 'WSX Backcast'!$B$13:$V$13, 0))</f>
        <v>Excellent</v>
      </c>
      <c r="P43">
        <f>INDEX('WSX Backcast'!$B$13:$V$62, MATCH('WSX Backcast - WINEP'!$C43, 'WSX Backcast'!$C$13:$C$62, 0), MATCH('WSX Backcast - WINEP'!P$13, 'WSX Backcast'!$B$13:$V$13, 0))</f>
        <v>0</v>
      </c>
      <c r="Q43" t="str">
        <f>INDEX('WSX Backcast'!$B$13:$V$62, MATCH('WSX Backcast - WINEP'!$C43, 'WSX Backcast'!$C$13:$C$62, 0), MATCH('WSX Backcast - WINEP'!Q$13, 'WSX Backcast'!$B$13:$V$13, 0))</f>
        <v>Excellent</v>
      </c>
      <c r="R43" t="str">
        <f>INDEX('WSX Backcast'!$B$13:$V$62, MATCH('WSX Backcast - WINEP'!$C43, 'WSX Backcast'!$C$13:$C$62, 0), MATCH('WSX Backcast - WINEP'!R$13, 'WSX Backcast'!$B$13:$V$13, 0))</f>
        <v>Excellent</v>
      </c>
      <c r="S43" t="str">
        <f>INDEX('WSX Backcast'!$B$13:$V$62, MATCH('WSX Backcast - WINEP'!$C43, 'WSX Backcast'!$C$13:$C$62, 0), MATCH('WSX Backcast - WINEP'!S$13, 'WSX Backcast'!$B$13:$V$13, 0))</f>
        <v>Excellent</v>
      </c>
      <c r="T43" t="str">
        <f>INDEX('WSX Backcast'!$B$13:$V$62, MATCH('WSX Backcast - WINEP'!$C43, 'WSX Backcast'!$C$13:$C$62, 0), MATCH('WSX Backcast - WINEP'!T$13, 'WSX Backcast'!$B$13:$V$13, 0))</f>
        <v>Excellent</v>
      </c>
      <c r="U43" t="str">
        <f>INDEX('WSX Backcast'!$B$13:$V$62, MATCH('WSX Backcast - WINEP'!$C43, 'WSX Backcast'!$C$13:$C$62, 0), MATCH('WSX Backcast - WINEP'!U$13, 'WSX Backcast'!$B$13:$V$13, 0))</f>
        <v>Excellent</v>
      </c>
      <c r="V43" t="str">
        <f>INDEX('WSX Backcast'!$B$13:$V$62, MATCH('WSX Backcast - WINEP'!$C43, 'WSX Backcast'!$C$13:$C$62, 0), MATCH('WSX Backcast - WINEP'!V$13, 'WSX Backcast'!$B$13:$V$13, 0))</f>
        <v>Excellent</v>
      </c>
      <c r="Y43" s="22"/>
      <c r="Z43" s="22"/>
      <c r="AA43" t="s">
        <v>51</v>
      </c>
      <c r="AB43" t="str">
        <f t="shared" si="7"/>
        <v>Excellent</v>
      </c>
      <c r="AC43" t="str">
        <f t="shared" si="8"/>
        <v>Excellent</v>
      </c>
      <c r="AD43" t="str">
        <f t="shared" si="9"/>
        <v>Excellent</v>
      </c>
      <c r="AE43" t="str">
        <f t="shared" si="10"/>
        <v>Excellent</v>
      </c>
      <c r="AF43" t="str">
        <f t="shared" si="11"/>
        <v>Excellent</v>
      </c>
      <c r="AG43" t="str">
        <f t="shared" si="12"/>
        <v>Excellent</v>
      </c>
      <c r="AI43" t="str">
        <f t="shared" si="13"/>
        <v>N</v>
      </c>
    </row>
    <row r="44" spans="2:35">
      <c r="B44" t="s">
        <v>245</v>
      </c>
      <c r="C44" t="s">
        <v>868</v>
      </c>
      <c r="D44" t="s">
        <v>48</v>
      </c>
      <c r="E44" t="s">
        <v>49</v>
      </c>
      <c r="F44" t="s">
        <v>50</v>
      </c>
      <c r="H44" t="str">
        <f>INDEX('WSX Backcast'!$B$13:$V$62, MATCH('WSX Backcast - WINEP'!$C44, 'WSX Backcast'!$C$13:$C$62, 0), MATCH('WSX Backcast - WINEP'!H$13, 'WSX Backcast'!$B$13:$V$13, 0))</f>
        <v>Excellent</v>
      </c>
      <c r="I44" t="str">
        <f>INDEX('WSX Backcast'!$B$13:$V$62, MATCH('WSX Backcast - WINEP'!$C44, 'WSX Backcast'!$C$13:$C$62, 0), MATCH('WSX Backcast - WINEP'!I$13, 'WSX Backcast'!$B$13:$V$13, 0))</f>
        <v>Excellent</v>
      </c>
      <c r="J44" t="str">
        <f>INDEX('WSX Backcast'!$B$13:$V$62, MATCH('WSX Backcast - WINEP'!$C44, 'WSX Backcast'!$C$13:$C$62, 0), MATCH('WSX Backcast - WINEP'!J$13, 'WSX Backcast'!$B$13:$V$13, 0))</f>
        <v>Excellent</v>
      </c>
      <c r="K44" t="str">
        <f>INDEX('WSX Backcast'!$B$13:$V$62, MATCH('WSX Backcast - WINEP'!$C44, 'WSX Backcast'!$C$13:$C$62, 0), MATCH('WSX Backcast - WINEP'!K$13, 'WSX Backcast'!$B$13:$V$13, 0))</f>
        <v>Excellent</v>
      </c>
      <c r="L44" t="str">
        <f>INDEX('WSX Backcast'!$B$13:$V$62, MATCH('WSX Backcast - WINEP'!$C44, 'WSX Backcast'!$C$13:$C$62, 0), MATCH('WSX Backcast - WINEP'!L$13, 'WSX Backcast'!$B$13:$V$13, 0))</f>
        <v>Excellent</v>
      </c>
      <c r="M44">
        <f>INDEX('WSX Backcast'!$B$13:$V$62, MATCH('WSX Backcast - WINEP'!$C44, 'WSX Backcast'!$C$13:$C$62, 0), MATCH('WSX Backcast - WINEP'!M$13, 'WSX Backcast'!$B$13:$V$13, 0))</f>
        <v>0</v>
      </c>
      <c r="N44" t="str">
        <f>INDEX('WSX Backcast'!$B$13:$V$62, MATCH('WSX Backcast - WINEP'!$C44, 'WSX Backcast'!$C$13:$C$62, 0), MATCH('WSX Backcast - WINEP'!N$13, 'WSX Backcast'!$B$13:$V$13, 0))</f>
        <v>Excellent</v>
      </c>
      <c r="O44" t="str">
        <f>INDEX('WSX Backcast'!$B$13:$V$62, MATCH('WSX Backcast - WINEP'!$C44, 'WSX Backcast'!$C$13:$C$62, 0), MATCH('WSX Backcast - WINEP'!O$13, 'WSX Backcast'!$B$13:$V$13, 0))</f>
        <v>Excellent</v>
      </c>
      <c r="P44">
        <f>INDEX('WSX Backcast'!$B$13:$V$62, MATCH('WSX Backcast - WINEP'!$C44, 'WSX Backcast'!$C$13:$C$62, 0), MATCH('WSX Backcast - WINEP'!P$13, 'WSX Backcast'!$B$13:$V$13, 0))</f>
        <v>0</v>
      </c>
      <c r="Q44" t="str">
        <f>INDEX('WSX Backcast'!$B$13:$V$62, MATCH('WSX Backcast - WINEP'!$C44, 'WSX Backcast'!$C$13:$C$62, 0), MATCH('WSX Backcast - WINEP'!Q$13, 'WSX Backcast'!$B$13:$V$13, 0))</f>
        <v>Excellent</v>
      </c>
      <c r="R44" t="str">
        <f>INDEX('WSX Backcast'!$B$13:$V$62, MATCH('WSX Backcast - WINEP'!$C44, 'WSX Backcast'!$C$13:$C$62, 0), MATCH('WSX Backcast - WINEP'!R$13, 'WSX Backcast'!$B$13:$V$13, 0))</f>
        <v>Excellent</v>
      </c>
      <c r="S44" t="str">
        <f>INDEX('WSX Backcast'!$B$13:$V$62, MATCH('WSX Backcast - WINEP'!$C44, 'WSX Backcast'!$C$13:$C$62, 0), MATCH('WSX Backcast - WINEP'!S$13, 'WSX Backcast'!$B$13:$V$13, 0))</f>
        <v>Excellent</v>
      </c>
      <c r="T44" t="str">
        <f>INDEX('WSX Backcast'!$B$13:$V$62, MATCH('WSX Backcast - WINEP'!$C44, 'WSX Backcast'!$C$13:$C$62, 0), MATCH('WSX Backcast - WINEP'!T$13, 'WSX Backcast'!$B$13:$V$13, 0))</f>
        <v>Excellent</v>
      </c>
      <c r="U44" t="str">
        <f>INDEX('WSX Backcast'!$B$13:$V$62, MATCH('WSX Backcast - WINEP'!$C44, 'WSX Backcast'!$C$13:$C$62, 0), MATCH('WSX Backcast - WINEP'!U$13, 'WSX Backcast'!$B$13:$V$13, 0))</f>
        <v>Excellent</v>
      </c>
      <c r="V44" t="str">
        <f>INDEX('WSX Backcast'!$B$13:$V$62, MATCH('WSX Backcast - WINEP'!$C44, 'WSX Backcast'!$C$13:$C$62, 0), MATCH('WSX Backcast - WINEP'!V$13, 'WSX Backcast'!$B$13:$V$13, 0))</f>
        <v>Excellent</v>
      </c>
      <c r="Y44" s="22"/>
      <c r="Z44" s="22"/>
      <c r="AA44" t="s">
        <v>51</v>
      </c>
      <c r="AB44" t="str">
        <f t="shared" si="7"/>
        <v>Excellent</v>
      </c>
      <c r="AC44" t="str">
        <f t="shared" si="8"/>
        <v>Excellent</v>
      </c>
      <c r="AD44" t="str">
        <f t="shared" si="9"/>
        <v>Excellent</v>
      </c>
      <c r="AE44" t="str">
        <f t="shared" si="10"/>
        <v>Excellent</v>
      </c>
      <c r="AF44" t="str">
        <f t="shared" si="11"/>
        <v>Excellent</v>
      </c>
      <c r="AG44" t="str">
        <f t="shared" si="12"/>
        <v>Excellent</v>
      </c>
      <c r="AI44" t="str">
        <f t="shared" si="13"/>
        <v>N</v>
      </c>
    </row>
    <row r="45" spans="2:35">
      <c r="B45" t="s">
        <v>245</v>
      </c>
      <c r="C45" t="s">
        <v>869</v>
      </c>
      <c r="D45" t="s">
        <v>48</v>
      </c>
      <c r="E45" t="s">
        <v>49</v>
      </c>
      <c r="F45" t="s">
        <v>50</v>
      </c>
      <c r="H45" t="str">
        <f>INDEX('WSX Backcast'!$B$13:$V$62, MATCH('WSX Backcast - WINEP'!$C45, 'WSX Backcast'!$C$13:$C$62, 0), MATCH('WSX Backcast - WINEP'!H$13, 'WSX Backcast'!$B$13:$V$13, 0))</f>
        <v>Excellent</v>
      </c>
      <c r="I45" t="str">
        <f>INDEX('WSX Backcast'!$B$13:$V$62, MATCH('WSX Backcast - WINEP'!$C45, 'WSX Backcast'!$C$13:$C$62, 0), MATCH('WSX Backcast - WINEP'!I$13, 'WSX Backcast'!$B$13:$V$13, 0))</f>
        <v>Excellent</v>
      </c>
      <c r="J45" t="str">
        <f>INDEX('WSX Backcast'!$B$13:$V$62, MATCH('WSX Backcast - WINEP'!$C45, 'WSX Backcast'!$C$13:$C$62, 0), MATCH('WSX Backcast - WINEP'!J$13, 'WSX Backcast'!$B$13:$V$13, 0))</f>
        <v>Excellent</v>
      </c>
      <c r="K45" t="str">
        <f>INDEX('WSX Backcast'!$B$13:$V$62, MATCH('WSX Backcast - WINEP'!$C45, 'WSX Backcast'!$C$13:$C$62, 0), MATCH('WSX Backcast - WINEP'!K$13, 'WSX Backcast'!$B$13:$V$13, 0))</f>
        <v>Excellent</v>
      </c>
      <c r="L45" t="str">
        <f>INDEX('WSX Backcast'!$B$13:$V$62, MATCH('WSX Backcast - WINEP'!$C45, 'WSX Backcast'!$C$13:$C$62, 0), MATCH('WSX Backcast - WINEP'!L$13, 'WSX Backcast'!$B$13:$V$13, 0))</f>
        <v>Excellent</v>
      </c>
      <c r="M45">
        <f>INDEX('WSX Backcast'!$B$13:$V$62, MATCH('WSX Backcast - WINEP'!$C45, 'WSX Backcast'!$C$13:$C$62, 0), MATCH('WSX Backcast - WINEP'!M$13, 'WSX Backcast'!$B$13:$V$13, 0))</f>
        <v>0</v>
      </c>
      <c r="N45" t="str">
        <f>INDEX('WSX Backcast'!$B$13:$V$62, MATCH('WSX Backcast - WINEP'!$C45, 'WSX Backcast'!$C$13:$C$62, 0), MATCH('WSX Backcast - WINEP'!N$13, 'WSX Backcast'!$B$13:$V$13, 0))</f>
        <v>Excellent</v>
      </c>
      <c r="O45" t="str">
        <f>INDEX('WSX Backcast'!$B$13:$V$62, MATCH('WSX Backcast - WINEP'!$C45, 'WSX Backcast'!$C$13:$C$62, 0), MATCH('WSX Backcast - WINEP'!O$13, 'WSX Backcast'!$B$13:$V$13, 0))</f>
        <v>Excellent</v>
      </c>
      <c r="P45">
        <f>INDEX('WSX Backcast'!$B$13:$V$62, MATCH('WSX Backcast - WINEP'!$C45, 'WSX Backcast'!$C$13:$C$62, 0), MATCH('WSX Backcast - WINEP'!P$13, 'WSX Backcast'!$B$13:$V$13, 0))</f>
        <v>0</v>
      </c>
      <c r="Q45" t="str">
        <f>INDEX('WSX Backcast'!$B$13:$V$62, MATCH('WSX Backcast - WINEP'!$C45, 'WSX Backcast'!$C$13:$C$62, 0), MATCH('WSX Backcast - WINEP'!Q$13, 'WSX Backcast'!$B$13:$V$13, 0))</f>
        <v>Excellent</v>
      </c>
      <c r="R45" t="str">
        <f>INDEX('WSX Backcast'!$B$13:$V$62, MATCH('WSX Backcast - WINEP'!$C45, 'WSX Backcast'!$C$13:$C$62, 0), MATCH('WSX Backcast - WINEP'!R$13, 'WSX Backcast'!$B$13:$V$13, 0))</f>
        <v>Excellent</v>
      </c>
      <c r="S45" t="str">
        <f>INDEX('WSX Backcast'!$B$13:$V$62, MATCH('WSX Backcast - WINEP'!$C45, 'WSX Backcast'!$C$13:$C$62, 0), MATCH('WSX Backcast - WINEP'!S$13, 'WSX Backcast'!$B$13:$V$13, 0))</f>
        <v>Excellent</v>
      </c>
      <c r="T45" t="str">
        <f>INDEX('WSX Backcast'!$B$13:$V$62, MATCH('WSX Backcast - WINEP'!$C45, 'WSX Backcast'!$C$13:$C$62, 0), MATCH('WSX Backcast - WINEP'!T$13, 'WSX Backcast'!$B$13:$V$13, 0))</f>
        <v>Excellent</v>
      </c>
      <c r="U45" t="str">
        <f>INDEX('WSX Backcast'!$B$13:$V$62, MATCH('WSX Backcast - WINEP'!$C45, 'WSX Backcast'!$C$13:$C$62, 0), MATCH('WSX Backcast - WINEP'!U$13, 'WSX Backcast'!$B$13:$V$13, 0))</f>
        <v>Excellent</v>
      </c>
      <c r="V45" t="str">
        <f>INDEX('WSX Backcast'!$B$13:$V$62, MATCH('WSX Backcast - WINEP'!$C45, 'WSX Backcast'!$C$13:$C$62, 0), MATCH('WSX Backcast - WINEP'!V$13, 'WSX Backcast'!$B$13:$V$13, 0))</f>
        <v>Excellent</v>
      </c>
      <c r="Y45" s="22"/>
      <c r="Z45" s="22"/>
      <c r="AA45" t="s">
        <v>51</v>
      </c>
      <c r="AB45" t="str">
        <f t="shared" si="7"/>
        <v>Excellent</v>
      </c>
      <c r="AC45" t="str">
        <f t="shared" si="8"/>
        <v>Excellent</v>
      </c>
      <c r="AD45" t="str">
        <f t="shared" si="9"/>
        <v>Excellent</v>
      </c>
      <c r="AE45" t="str">
        <f t="shared" si="10"/>
        <v>Excellent</v>
      </c>
      <c r="AF45" t="str">
        <f t="shared" si="11"/>
        <v>Excellent</v>
      </c>
      <c r="AG45" t="str">
        <f t="shared" si="12"/>
        <v>Excellent</v>
      </c>
      <c r="AI45" t="str">
        <f t="shared" si="13"/>
        <v>N</v>
      </c>
    </row>
    <row r="46" spans="2:35" ht="27.95">
      <c r="B46" t="s">
        <v>245</v>
      </c>
      <c r="C46" t="s">
        <v>870</v>
      </c>
      <c r="D46" t="s">
        <v>48</v>
      </c>
      <c r="E46" t="s">
        <v>49</v>
      </c>
      <c r="F46" t="s">
        <v>50</v>
      </c>
      <c r="H46" t="str">
        <f>INDEX('WSX Backcast'!$B$13:$V$62, MATCH('WSX Backcast - WINEP'!$C46, 'WSX Backcast'!$C$13:$C$62, 0), MATCH('WSX Backcast - WINEP'!H$13, 'WSX Backcast'!$B$13:$V$13, 0))</f>
        <v>Excellent</v>
      </c>
      <c r="I46" t="str">
        <f>INDEX('WSX Backcast'!$B$13:$V$62, MATCH('WSX Backcast - WINEP'!$C46, 'WSX Backcast'!$C$13:$C$62, 0), MATCH('WSX Backcast - WINEP'!I$13, 'WSX Backcast'!$B$13:$V$13, 0))</f>
        <v>Excellent</v>
      </c>
      <c r="J46" t="str">
        <f>INDEX('WSX Backcast'!$B$13:$V$62, MATCH('WSX Backcast - WINEP'!$C46, 'WSX Backcast'!$C$13:$C$62, 0), MATCH('WSX Backcast - WINEP'!J$13, 'WSX Backcast'!$B$13:$V$13, 0))</f>
        <v>Excellent</v>
      </c>
      <c r="K46" t="str">
        <f>INDEX('WSX Backcast'!$B$13:$V$62, MATCH('WSX Backcast - WINEP'!$C46, 'WSX Backcast'!$C$13:$C$62, 0), MATCH('WSX Backcast - WINEP'!K$13, 'WSX Backcast'!$B$13:$V$13, 0))</f>
        <v>Excellent</v>
      </c>
      <c r="L46" t="str">
        <f>INDEX('WSX Backcast'!$B$13:$V$62, MATCH('WSX Backcast - WINEP'!$C46, 'WSX Backcast'!$C$13:$C$62, 0), MATCH('WSX Backcast - WINEP'!L$13, 'WSX Backcast'!$B$13:$V$13, 0))</f>
        <v>Excellent</v>
      </c>
      <c r="M46">
        <f>INDEX('WSX Backcast'!$B$13:$V$62, MATCH('WSX Backcast - WINEP'!$C46, 'WSX Backcast'!$C$13:$C$62, 0), MATCH('WSX Backcast - WINEP'!M$13, 'WSX Backcast'!$B$13:$V$13, 0))</f>
        <v>0</v>
      </c>
      <c r="N46" t="str">
        <f>INDEX('WSX Backcast'!$B$13:$V$62, MATCH('WSX Backcast - WINEP'!$C46, 'WSX Backcast'!$C$13:$C$62, 0), MATCH('WSX Backcast - WINEP'!N$13, 'WSX Backcast'!$B$13:$V$13, 0))</f>
        <v>Good</v>
      </c>
      <c r="O46" t="str">
        <f>INDEX('WSX Backcast'!$B$13:$V$62, MATCH('WSX Backcast - WINEP'!$C46, 'WSX Backcast'!$C$13:$C$62, 0), MATCH('WSX Backcast - WINEP'!O$13, 'WSX Backcast'!$B$13:$V$13, 0))</f>
        <v>Good</v>
      </c>
      <c r="P46">
        <f>INDEX('WSX Backcast'!$B$13:$V$62, MATCH('WSX Backcast - WINEP'!$C46, 'WSX Backcast'!$C$13:$C$62, 0), MATCH('WSX Backcast - WINEP'!P$13, 'WSX Backcast'!$B$13:$V$13, 0))</f>
        <v>0</v>
      </c>
      <c r="Q46" t="str">
        <f>INDEX('WSX Backcast'!$B$13:$V$62, MATCH('WSX Backcast - WINEP'!$C46, 'WSX Backcast'!$C$13:$C$62, 0), MATCH('WSX Backcast - WINEP'!Q$13, 'WSX Backcast'!$B$13:$V$13, 0))</f>
        <v>Good</v>
      </c>
      <c r="R46" t="str">
        <f>INDEX('WSX Backcast'!$B$13:$V$62, MATCH('WSX Backcast - WINEP'!$C46, 'WSX Backcast'!$C$13:$C$62, 0), MATCH('WSX Backcast - WINEP'!R$13, 'WSX Backcast'!$B$13:$V$13, 0))</f>
        <v>Good</v>
      </c>
      <c r="S46" t="str">
        <f>INDEX('WSX Backcast'!$B$13:$V$62, MATCH('WSX Backcast - WINEP'!$C46, 'WSX Backcast'!$C$13:$C$62, 0), MATCH('WSX Backcast - WINEP'!S$13, 'WSX Backcast'!$B$13:$V$13, 0))</f>
        <v>Good</v>
      </c>
      <c r="T46" t="str">
        <f>INDEX('WSX Backcast'!$B$13:$V$62, MATCH('WSX Backcast - WINEP'!$C46, 'WSX Backcast'!$C$13:$C$62, 0), MATCH('WSX Backcast - WINEP'!T$13, 'WSX Backcast'!$B$13:$V$13, 0))</f>
        <v>Good</v>
      </c>
      <c r="U46" t="str">
        <f>INDEX('WSX Backcast'!$B$13:$V$62, MATCH('WSX Backcast - WINEP'!$C46, 'WSX Backcast'!$C$13:$C$62, 0), MATCH('WSX Backcast - WINEP'!U$13, 'WSX Backcast'!$B$13:$V$13, 0))</f>
        <v>Good</v>
      </c>
      <c r="V46" t="str">
        <f>INDEX('WSX Backcast'!$B$13:$V$62, MATCH('WSX Backcast - WINEP'!$C46, 'WSX Backcast'!$C$13:$C$62, 0), MATCH('WSX Backcast - WINEP'!V$13, 'WSX Backcast'!$B$13:$V$13, 0))</f>
        <v>Good</v>
      </c>
      <c r="X46" t="s">
        <v>55</v>
      </c>
      <c r="Y46" t="s">
        <v>936</v>
      </c>
      <c r="Z46" s="22" t="s">
        <v>1073</v>
      </c>
      <c r="AA46" t="s">
        <v>55</v>
      </c>
      <c r="AB46" t="s">
        <v>57</v>
      </c>
      <c r="AC46" t="s">
        <v>57</v>
      </c>
      <c r="AD46" t="s">
        <v>57</v>
      </c>
      <c r="AE46" t="s">
        <v>57</v>
      </c>
      <c r="AF46" t="s">
        <v>57</v>
      </c>
      <c r="AG46" t="s">
        <v>57</v>
      </c>
      <c r="AI46" t="str">
        <f t="shared" si="13"/>
        <v>N</v>
      </c>
    </row>
    <row r="47" spans="2:35">
      <c r="B47" t="s">
        <v>245</v>
      </c>
      <c r="C47" t="s">
        <v>871</v>
      </c>
      <c r="D47" t="s">
        <v>48</v>
      </c>
      <c r="E47" t="s">
        <v>49</v>
      </c>
      <c r="F47" t="s">
        <v>50</v>
      </c>
      <c r="H47" t="str">
        <f>INDEX('WSX Backcast'!$B$13:$V$62, MATCH('WSX Backcast - WINEP'!$C47, 'WSX Backcast'!$C$13:$C$62, 0), MATCH('WSX Backcast - WINEP'!H$13, 'WSX Backcast'!$B$13:$V$13, 0))</f>
        <v>Excellent</v>
      </c>
      <c r="I47" t="str">
        <f>INDEX('WSX Backcast'!$B$13:$V$62, MATCH('WSX Backcast - WINEP'!$C47, 'WSX Backcast'!$C$13:$C$62, 0), MATCH('WSX Backcast - WINEP'!I$13, 'WSX Backcast'!$B$13:$V$13, 0))</f>
        <v>Excellent</v>
      </c>
      <c r="J47" t="str">
        <f>INDEX('WSX Backcast'!$B$13:$V$62, MATCH('WSX Backcast - WINEP'!$C47, 'WSX Backcast'!$C$13:$C$62, 0), MATCH('WSX Backcast - WINEP'!J$13, 'WSX Backcast'!$B$13:$V$13, 0))</f>
        <v>Excellent</v>
      </c>
      <c r="K47" t="str">
        <f>INDEX('WSX Backcast'!$B$13:$V$62, MATCH('WSX Backcast - WINEP'!$C47, 'WSX Backcast'!$C$13:$C$62, 0), MATCH('WSX Backcast - WINEP'!K$13, 'WSX Backcast'!$B$13:$V$13, 0))</f>
        <v>Excellent</v>
      </c>
      <c r="L47" t="str">
        <f>INDEX('WSX Backcast'!$B$13:$V$62, MATCH('WSX Backcast - WINEP'!$C47, 'WSX Backcast'!$C$13:$C$62, 0), MATCH('WSX Backcast - WINEP'!L$13, 'WSX Backcast'!$B$13:$V$13, 0))</f>
        <v>Excellent</v>
      </c>
      <c r="M47">
        <f>INDEX('WSX Backcast'!$B$13:$V$62, MATCH('WSX Backcast - WINEP'!$C47, 'WSX Backcast'!$C$13:$C$62, 0), MATCH('WSX Backcast - WINEP'!M$13, 'WSX Backcast'!$B$13:$V$13, 0))</f>
        <v>0</v>
      </c>
      <c r="N47" t="str">
        <f>INDEX('WSX Backcast'!$B$13:$V$62, MATCH('WSX Backcast - WINEP'!$C47, 'WSX Backcast'!$C$13:$C$62, 0), MATCH('WSX Backcast - WINEP'!N$13, 'WSX Backcast'!$B$13:$V$13, 0))</f>
        <v>Excellent</v>
      </c>
      <c r="O47" t="str">
        <f>INDEX('WSX Backcast'!$B$13:$V$62, MATCH('WSX Backcast - WINEP'!$C47, 'WSX Backcast'!$C$13:$C$62, 0), MATCH('WSX Backcast - WINEP'!O$13, 'WSX Backcast'!$B$13:$V$13, 0))</f>
        <v>Excellent</v>
      </c>
      <c r="P47">
        <f>INDEX('WSX Backcast'!$B$13:$V$62, MATCH('WSX Backcast - WINEP'!$C47, 'WSX Backcast'!$C$13:$C$62, 0), MATCH('WSX Backcast - WINEP'!P$13, 'WSX Backcast'!$B$13:$V$13, 0))</f>
        <v>0</v>
      </c>
      <c r="Q47" t="str">
        <f>INDEX('WSX Backcast'!$B$13:$V$62, MATCH('WSX Backcast - WINEP'!$C47, 'WSX Backcast'!$C$13:$C$62, 0), MATCH('WSX Backcast - WINEP'!Q$13, 'WSX Backcast'!$B$13:$V$13, 0))</f>
        <v>Excellent</v>
      </c>
      <c r="R47" t="str">
        <f>INDEX('WSX Backcast'!$B$13:$V$62, MATCH('WSX Backcast - WINEP'!$C47, 'WSX Backcast'!$C$13:$C$62, 0), MATCH('WSX Backcast - WINEP'!R$13, 'WSX Backcast'!$B$13:$V$13, 0))</f>
        <v>Excellent</v>
      </c>
      <c r="S47" t="str">
        <f>INDEX('WSX Backcast'!$B$13:$V$62, MATCH('WSX Backcast - WINEP'!$C47, 'WSX Backcast'!$C$13:$C$62, 0), MATCH('WSX Backcast - WINEP'!S$13, 'WSX Backcast'!$B$13:$V$13, 0))</f>
        <v>Excellent</v>
      </c>
      <c r="T47" t="str">
        <f>INDEX('WSX Backcast'!$B$13:$V$62, MATCH('WSX Backcast - WINEP'!$C47, 'WSX Backcast'!$C$13:$C$62, 0), MATCH('WSX Backcast - WINEP'!T$13, 'WSX Backcast'!$B$13:$V$13, 0))</f>
        <v>Excellent</v>
      </c>
      <c r="U47" t="str">
        <f>INDEX('WSX Backcast'!$B$13:$V$62, MATCH('WSX Backcast - WINEP'!$C47, 'WSX Backcast'!$C$13:$C$62, 0), MATCH('WSX Backcast - WINEP'!U$13, 'WSX Backcast'!$B$13:$V$13, 0))</f>
        <v>Excellent</v>
      </c>
      <c r="V47" t="str">
        <f>INDEX('WSX Backcast'!$B$13:$V$62, MATCH('WSX Backcast - WINEP'!$C47, 'WSX Backcast'!$C$13:$C$62, 0), MATCH('WSX Backcast - WINEP'!V$13, 'WSX Backcast'!$B$13:$V$13, 0))</f>
        <v>Excellent</v>
      </c>
      <c r="Y47" s="22"/>
      <c r="Z47" s="22"/>
      <c r="AA47" t="s">
        <v>51</v>
      </c>
      <c r="AB47" t="str">
        <f t="shared" ref="AB47:AB58" si="14">Q47</f>
        <v>Excellent</v>
      </c>
      <c r="AC47" t="str">
        <f t="shared" ref="AC47:AC58" si="15">R47</f>
        <v>Excellent</v>
      </c>
      <c r="AD47" t="str">
        <f t="shared" ref="AD47:AD58" si="16">S47</f>
        <v>Excellent</v>
      </c>
      <c r="AE47" t="str">
        <f t="shared" ref="AE47:AE58" si="17">T47</f>
        <v>Excellent</v>
      </c>
      <c r="AF47" t="str">
        <f t="shared" ref="AF47:AF58" si="18">U47</f>
        <v>Excellent</v>
      </c>
      <c r="AG47" t="str">
        <f t="shared" ref="AG47:AG58" si="19">V47</f>
        <v>Excellent</v>
      </c>
      <c r="AI47" t="str">
        <f t="shared" si="13"/>
        <v>N</v>
      </c>
    </row>
    <row r="48" spans="2:35" ht="42">
      <c r="B48" t="s">
        <v>245</v>
      </c>
      <c r="C48" t="s">
        <v>872</v>
      </c>
      <c r="D48" t="s">
        <v>48</v>
      </c>
      <c r="E48" t="s">
        <v>49</v>
      </c>
      <c r="F48" t="s">
        <v>50</v>
      </c>
      <c r="H48" t="str">
        <f>INDEX('WSX Backcast'!$B$13:$V$62, MATCH('WSX Backcast - WINEP'!$C48, 'WSX Backcast'!$C$13:$C$62, 0), MATCH('WSX Backcast - WINEP'!H$13, 'WSX Backcast'!$B$13:$V$13, 0))</f>
        <v>Excellent</v>
      </c>
      <c r="I48" t="str">
        <f>INDEX('WSX Backcast'!$B$13:$V$62, MATCH('WSX Backcast - WINEP'!$C48, 'WSX Backcast'!$C$13:$C$62, 0), MATCH('WSX Backcast - WINEP'!I$13, 'WSX Backcast'!$B$13:$V$13, 0))</f>
        <v>Excellent</v>
      </c>
      <c r="J48" t="str">
        <f>INDEX('WSX Backcast'!$B$13:$V$62, MATCH('WSX Backcast - WINEP'!$C48, 'WSX Backcast'!$C$13:$C$62, 0), MATCH('WSX Backcast - WINEP'!J$13, 'WSX Backcast'!$B$13:$V$13, 0))</f>
        <v>Excellent</v>
      </c>
      <c r="K48" t="str">
        <f>INDEX('WSX Backcast'!$B$13:$V$62, MATCH('WSX Backcast - WINEP'!$C48, 'WSX Backcast'!$C$13:$C$62, 0), MATCH('WSX Backcast - WINEP'!K$13, 'WSX Backcast'!$B$13:$V$13, 0))</f>
        <v>Excellent</v>
      </c>
      <c r="L48" t="str">
        <f>INDEX('WSX Backcast'!$B$13:$V$62, MATCH('WSX Backcast - WINEP'!$C48, 'WSX Backcast'!$C$13:$C$62, 0), MATCH('WSX Backcast - WINEP'!L$13, 'WSX Backcast'!$B$13:$V$13, 0))</f>
        <v>Excellent</v>
      </c>
      <c r="M48">
        <f>INDEX('WSX Backcast'!$B$13:$V$62, MATCH('WSX Backcast - WINEP'!$C48, 'WSX Backcast'!$C$13:$C$62, 0), MATCH('WSX Backcast - WINEP'!M$13, 'WSX Backcast'!$B$13:$V$13, 0))</f>
        <v>0</v>
      </c>
      <c r="N48" t="str">
        <f>INDEX('WSX Backcast'!$B$13:$V$62, MATCH('WSX Backcast - WINEP'!$C48, 'WSX Backcast'!$C$13:$C$62, 0), MATCH('WSX Backcast - WINEP'!N$13, 'WSX Backcast'!$B$13:$V$13, 0))</f>
        <v>Excellent</v>
      </c>
      <c r="O48" t="str">
        <f>INDEX('WSX Backcast'!$B$13:$V$62, MATCH('WSX Backcast - WINEP'!$C48, 'WSX Backcast'!$C$13:$C$62, 0), MATCH('WSX Backcast - WINEP'!O$13, 'WSX Backcast'!$B$13:$V$13, 0))</f>
        <v>Excellent</v>
      </c>
      <c r="P48">
        <f>INDEX('WSX Backcast'!$B$13:$V$62, MATCH('WSX Backcast - WINEP'!$C48, 'WSX Backcast'!$C$13:$C$62, 0), MATCH('WSX Backcast - WINEP'!P$13, 'WSX Backcast'!$B$13:$V$13, 0))</f>
        <v>0</v>
      </c>
      <c r="Q48" t="str">
        <f>INDEX('WSX Backcast'!$B$13:$V$62, MATCH('WSX Backcast - WINEP'!$C48, 'WSX Backcast'!$C$13:$C$62, 0), MATCH('WSX Backcast - WINEP'!Q$13, 'WSX Backcast'!$B$13:$V$13, 0))</f>
        <v>Excellent</v>
      </c>
      <c r="R48" t="str">
        <f>INDEX('WSX Backcast'!$B$13:$V$62, MATCH('WSX Backcast - WINEP'!$C48, 'WSX Backcast'!$C$13:$C$62, 0), MATCH('WSX Backcast - WINEP'!R$13, 'WSX Backcast'!$B$13:$V$13, 0))</f>
        <v>Excellent</v>
      </c>
      <c r="S48" t="str">
        <f>INDEX('WSX Backcast'!$B$13:$V$62, MATCH('WSX Backcast - WINEP'!$C48, 'WSX Backcast'!$C$13:$C$62, 0), MATCH('WSX Backcast - WINEP'!S$13, 'WSX Backcast'!$B$13:$V$13, 0))</f>
        <v>Excellent</v>
      </c>
      <c r="T48" t="str">
        <f>INDEX('WSX Backcast'!$B$13:$V$62, MATCH('WSX Backcast - WINEP'!$C48, 'WSX Backcast'!$C$13:$C$62, 0), MATCH('WSX Backcast - WINEP'!T$13, 'WSX Backcast'!$B$13:$V$13, 0))</f>
        <v>Excellent</v>
      </c>
      <c r="U48" t="str">
        <f>INDEX('WSX Backcast'!$B$13:$V$62, MATCH('WSX Backcast - WINEP'!$C48, 'WSX Backcast'!$C$13:$C$62, 0), MATCH('WSX Backcast - WINEP'!U$13, 'WSX Backcast'!$B$13:$V$13, 0))</f>
        <v>Excellent</v>
      </c>
      <c r="V48" t="str">
        <f>INDEX('WSX Backcast'!$B$13:$V$62, MATCH('WSX Backcast - WINEP'!$C48, 'WSX Backcast'!$C$13:$C$62, 0), MATCH('WSX Backcast - WINEP'!V$13, 'WSX Backcast'!$B$13:$V$13, 0))</f>
        <v>Excellent</v>
      </c>
      <c r="Y48" s="22" t="s">
        <v>1074</v>
      </c>
      <c r="Z48" s="22" t="s">
        <v>1065</v>
      </c>
      <c r="AA48" t="s">
        <v>51</v>
      </c>
      <c r="AB48" t="str">
        <f t="shared" si="14"/>
        <v>Excellent</v>
      </c>
      <c r="AC48" t="str">
        <f t="shared" si="15"/>
        <v>Excellent</v>
      </c>
      <c r="AD48" t="str">
        <f t="shared" si="16"/>
        <v>Excellent</v>
      </c>
      <c r="AE48" t="str">
        <f t="shared" si="17"/>
        <v>Excellent</v>
      </c>
      <c r="AF48" t="str">
        <f t="shared" si="18"/>
        <v>Excellent</v>
      </c>
      <c r="AG48" t="str">
        <f t="shared" si="19"/>
        <v>Excellent</v>
      </c>
      <c r="AI48" t="str">
        <f t="shared" si="13"/>
        <v>Y</v>
      </c>
    </row>
    <row r="49" spans="1:35">
      <c r="B49" t="s">
        <v>245</v>
      </c>
      <c r="C49" t="s">
        <v>873</v>
      </c>
      <c r="D49" t="s">
        <v>48</v>
      </c>
      <c r="E49" t="s">
        <v>49</v>
      </c>
      <c r="F49" t="s">
        <v>50</v>
      </c>
      <c r="H49" t="str">
        <f>INDEX('WSX Backcast'!$B$13:$V$62, MATCH('WSX Backcast - WINEP'!$C49, 'WSX Backcast'!$C$13:$C$62, 0), MATCH('WSX Backcast - WINEP'!H$13, 'WSX Backcast'!$B$13:$V$13, 0))</f>
        <v>Excellent</v>
      </c>
      <c r="I49" t="str">
        <f>INDEX('WSX Backcast'!$B$13:$V$62, MATCH('WSX Backcast - WINEP'!$C49, 'WSX Backcast'!$C$13:$C$62, 0), MATCH('WSX Backcast - WINEP'!I$13, 'WSX Backcast'!$B$13:$V$13, 0))</f>
        <v>Excellent</v>
      </c>
      <c r="J49" t="str">
        <f>INDEX('WSX Backcast'!$B$13:$V$62, MATCH('WSX Backcast - WINEP'!$C49, 'WSX Backcast'!$C$13:$C$62, 0), MATCH('WSX Backcast - WINEP'!J$13, 'WSX Backcast'!$B$13:$V$13, 0))</f>
        <v>Excellent</v>
      </c>
      <c r="K49" t="str">
        <f>INDEX('WSX Backcast'!$B$13:$V$62, MATCH('WSX Backcast - WINEP'!$C49, 'WSX Backcast'!$C$13:$C$62, 0), MATCH('WSX Backcast - WINEP'!K$13, 'WSX Backcast'!$B$13:$V$13, 0))</f>
        <v>Excellent</v>
      </c>
      <c r="L49" t="str">
        <f>INDEX('WSX Backcast'!$B$13:$V$62, MATCH('WSX Backcast - WINEP'!$C49, 'WSX Backcast'!$C$13:$C$62, 0), MATCH('WSX Backcast - WINEP'!L$13, 'WSX Backcast'!$B$13:$V$13, 0))</f>
        <v>Excellent</v>
      </c>
      <c r="M49">
        <f>INDEX('WSX Backcast'!$B$13:$V$62, MATCH('WSX Backcast - WINEP'!$C49, 'WSX Backcast'!$C$13:$C$62, 0), MATCH('WSX Backcast - WINEP'!M$13, 'WSX Backcast'!$B$13:$V$13, 0))</f>
        <v>0</v>
      </c>
      <c r="N49" t="str">
        <f>INDEX('WSX Backcast'!$B$13:$V$62, MATCH('WSX Backcast - WINEP'!$C49, 'WSX Backcast'!$C$13:$C$62, 0), MATCH('WSX Backcast - WINEP'!N$13, 'WSX Backcast'!$B$13:$V$13, 0))</f>
        <v>Excellent</v>
      </c>
      <c r="O49" t="str">
        <f>INDEX('WSX Backcast'!$B$13:$V$62, MATCH('WSX Backcast - WINEP'!$C49, 'WSX Backcast'!$C$13:$C$62, 0), MATCH('WSX Backcast - WINEP'!O$13, 'WSX Backcast'!$B$13:$V$13, 0))</f>
        <v>Excellent</v>
      </c>
      <c r="P49">
        <f>INDEX('WSX Backcast'!$B$13:$V$62, MATCH('WSX Backcast - WINEP'!$C49, 'WSX Backcast'!$C$13:$C$62, 0), MATCH('WSX Backcast - WINEP'!P$13, 'WSX Backcast'!$B$13:$V$13, 0))</f>
        <v>0</v>
      </c>
      <c r="Q49" t="str">
        <f>INDEX('WSX Backcast'!$B$13:$V$62, MATCH('WSX Backcast - WINEP'!$C49, 'WSX Backcast'!$C$13:$C$62, 0), MATCH('WSX Backcast - WINEP'!Q$13, 'WSX Backcast'!$B$13:$V$13, 0))</f>
        <v>Excellent</v>
      </c>
      <c r="R49" t="str">
        <f>INDEX('WSX Backcast'!$B$13:$V$62, MATCH('WSX Backcast - WINEP'!$C49, 'WSX Backcast'!$C$13:$C$62, 0), MATCH('WSX Backcast - WINEP'!R$13, 'WSX Backcast'!$B$13:$V$13, 0))</f>
        <v>Excellent</v>
      </c>
      <c r="S49" t="str">
        <f>INDEX('WSX Backcast'!$B$13:$V$62, MATCH('WSX Backcast - WINEP'!$C49, 'WSX Backcast'!$C$13:$C$62, 0), MATCH('WSX Backcast - WINEP'!S$13, 'WSX Backcast'!$B$13:$V$13, 0))</f>
        <v>Excellent</v>
      </c>
      <c r="T49" t="str">
        <f>INDEX('WSX Backcast'!$B$13:$V$62, MATCH('WSX Backcast - WINEP'!$C49, 'WSX Backcast'!$C$13:$C$62, 0), MATCH('WSX Backcast - WINEP'!T$13, 'WSX Backcast'!$B$13:$V$13, 0))</f>
        <v>Excellent</v>
      </c>
      <c r="U49" t="str">
        <f>INDEX('WSX Backcast'!$B$13:$V$62, MATCH('WSX Backcast - WINEP'!$C49, 'WSX Backcast'!$C$13:$C$62, 0), MATCH('WSX Backcast - WINEP'!U$13, 'WSX Backcast'!$B$13:$V$13, 0))</f>
        <v>Excellent</v>
      </c>
      <c r="V49" t="str">
        <f>INDEX('WSX Backcast'!$B$13:$V$62, MATCH('WSX Backcast - WINEP'!$C49, 'WSX Backcast'!$C$13:$C$62, 0), MATCH('WSX Backcast - WINEP'!V$13, 'WSX Backcast'!$B$13:$V$13, 0))</f>
        <v>Excellent</v>
      </c>
      <c r="Y49" s="22"/>
      <c r="Z49" s="22"/>
      <c r="AA49" t="s">
        <v>51</v>
      </c>
      <c r="AB49" t="str">
        <f t="shared" si="14"/>
        <v>Excellent</v>
      </c>
      <c r="AC49" t="str">
        <f t="shared" si="15"/>
        <v>Excellent</v>
      </c>
      <c r="AD49" t="str">
        <f t="shared" si="16"/>
        <v>Excellent</v>
      </c>
      <c r="AE49" t="str">
        <f t="shared" si="17"/>
        <v>Excellent</v>
      </c>
      <c r="AF49" t="str">
        <f t="shared" si="18"/>
        <v>Excellent</v>
      </c>
      <c r="AG49" t="str">
        <f t="shared" si="19"/>
        <v>Excellent</v>
      </c>
      <c r="AI49" t="str">
        <f t="shared" si="13"/>
        <v>N</v>
      </c>
    </row>
    <row r="50" spans="1:35">
      <c r="B50" t="s">
        <v>245</v>
      </c>
      <c r="C50" t="s">
        <v>874</v>
      </c>
      <c r="D50" t="s">
        <v>48</v>
      </c>
      <c r="E50" t="s">
        <v>49</v>
      </c>
      <c r="F50" t="s">
        <v>50</v>
      </c>
      <c r="H50" t="str">
        <f>INDEX('WSX Backcast'!$B$13:$V$62, MATCH('WSX Backcast - WINEP'!$C50, 'WSX Backcast'!$C$13:$C$62, 0), MATCH('WSX Backcast - WINEP'!H$13, 'WSX Backcast'!$B$13:$V$13, 0))</f>
        <v>Good</v>
      </c>
      <c r="I50" t="str">
        <f>INDEX('WSX Backcast'!$B$13:$V$62, MATCH('WSX Backcast - WINEP'!$C50, 'WSX Backcast'!$C$13:$C$62, 0), MATCH('WSX Backcast - WINEP'!I$13, 'WSX Backcast'!$B$13:$V$13, 0))</f>
        <v>Excellent</v>
      </c>
      <c r="J50" t="str">
        <f>INDEX('WSX Backcast'!$B$13:$V$62, MATCH('WSX Backcast - WINEP'!$C50, 'WSX Backcast'!$C$13:$C$62, 0), MATCH('WSX Backcast - WINEP'!J$13, 'WSX Backcast'!$B$13:$V$13, 0))</f>
        <v>Good</v>
      </c>
      <c r="K50" t="str">
        <f>INDEX('WSX Backcast'!$B$13:$V$62, MATCH('WSX Backcast - WINEP'!$C50, 'WSX Backcast'!$C$13:$C$62, 0), MATCH('WSX Backcast - WINEP'!K$13, 'WSX Backcast'!$B$13:$V$13, 0))</f>
        <v>Excellent (backcast)</v>
      </c>
      <c r="L50" t="str">
        <f>INDEX('WSX Backcast'!$B$13:$V$62, MATCH('WSX Backcast - WINEP'!$C50, 'WSX Backcast'!$C$13:$C$62, 0), MATCH('WSX Backcast - WINEP'!L$13, 'WSX Backcast'!$B$13:$V$13, 0))</f>
        <v>Excellent</v>
      </c>
      <c r="M50">
        <f>INDEX('WSX Backcast'!$B$13:$V$62, MATCH('WSX Backcast - WINEP'!$C50, 'WSX Backcast'!$C$13:$C$62, 0), MATCH('WSX Backcast - WINEP'!M$13, 'WSX Backcast'!$B$13:$V$13, 0))</f>
        <v>0</v>
      </c>
      <c r="N50" t="str">
        <f>INDEX('WSX Backcast'!$B$13:$V$62, MATCH('WSX Backcast - WINEP'!$C50, 'WSX Backcast'!$C$13:$C$62, 0), MATCH('WSX Backcast - WINEP'!N$13, 'WSX Backcast'!$B$13:$V$13, 0))</f>
        <v>Excellent</v>
      </c>
      <c r="O50" t="str">
        <f>INDEX('WSX Backcast'!$B$13:$V$62, MATCH('WSX Backcast - WINEP'!$C50, 'WSX Backcast'!$C$13:$C$62, 0), MATCH('WSX Backcast - WINEP'!O$13, 'WSX Backcast'!$B$13:$V$13, 0))</f>
        <v>Excellent</v>
      </c>
      <c r="P50">
        <f>INDEX('WSX Backcast'!$B$13:$V$62, MATCH('WSX Backcast - WINEP'!$C50, 'WSX Backcast'!$C$13:$C$62, 0), MATCH('WSX Backcast - WINEP'!P$13, 'WSX Backcast'!$B$13:$V$13, 0))</f>
        <v>0</v>
      </c>
      <c r="Q50" t="str">
        <f>INDEX('WSX Backcast'!$B$13:$V$62, MATCH('WSX Backcast - WINEP'!$C50, 'WSX Backcast'!$C$13:$C$62, 0), MATCH('WSX Backcast - WINEP'!Q$13, 'WSX Backcast'!$B$13:$V$13, 0))</f>
        <v>Excellent</v>
      </c>
      <c r="R50" t="str">
        <f>INDEX('WSX Backcast'!$B$13:$V$62, MATCH('WSX Backcast - WINEP'!$C50, 'WSX Backcast'!$C$13:$C$62, 0), MATCH('WSX Backcast - WINEP'!R$13, 'WSX Backcast'!$B$13:$V$13, 0))</f>
        <v>Excellent</v>
      </c>
      <c r="S50" t="str">
        <f>INDEX('WSX Backcast'!$B$13:$V$62, MATCH('WSX Backcast - WINEP'!$C50, 'WSX Backcast'!$C$13:$C$62, 0), MATCH('WSX Backcast - WINEP'!S$13, 'WSX Backcast'!$B$13:$V$13, 0))</f>
        <v>Excellent</v>
      </c>
      <c r="T50" t="str">
        <f>INDEX('WSX Backcast'!$B$13:$V$62, MATCH('WSX Backcast - WINEP'!$C50, 'WSX Backcast'!$C$13:$C$62, 0), MATCH('WSX Backcast - WINEP'!T$13, 'WSX Backcast'!$B$13:$V$13, 0))</f>
        <v>Excellent</v>
      </c>
      <c r="U50" t="str">
        <f>INDEX('WSX Backcast'!$B$13:$V$62, MATCH('WSX Backcast - WINEP'!$C50, 'WSX Backcast'!$C$13:$C$62, 0), MATCH('WSX Backcast - WINEP'!U$13, 'WSX Backcast'!$B$13:$V$13, 0))</f>
        <v>Excellent</v>
      </c>
      <c r="V50" t="str">
        <f>INDEX('WSX Backcast'!$B$13:$V$62, MATCH('WSX Backcast - WINEP'!$C50, 'WSX Backcast'!$C$13:$C$62, 0), MATCH('WSX Backcast - WINEP'!V$13, 'WSX Backcast'!$B$13:$V$13, 0))</f>
        <v>Excellent</v>
      </c>
      <c r="Y50" s="22"/>
      <c r="Z50" s="22"/>
      <c r="AA50" t="s">
        <v>51</v>
      </c>
      <c r="AB50" t="str">
        <f t="shared" si="14"/>
        <v>Excellent</v>
      </c>
      <c r="AC50" t="str">
        <f t="shared" si="15"/>
        <v>Excellent</v>
      </c>
      <c r="AD50" t="str">
        <f t="shared" si="16"/>
        <v>Excellent</v>
      </c>
      <c r="AE50" t="str">
        <f t="shared" si="17"/>
        <v>Excellent</v>
      </c>
      <c r="AF50" t="str">
        <f t="shared" si="18"/>
        <v>Excellent</v>
      </c>
      <c r="AG50" t="str">
        <f t="shared" si="19"/>
        <v>Excellent</v>
      </c>
      <c r="AI50" t="str">
        <f t="shared" si="13"/>
        <v>N</v>
      </c>
    </row>
    <row r="51" spans="1:35">
      <c r="B51" t="s">
        <v>245</v>
      </c>
      <c r="C51" t="s">
        <v>875</v>
      </c>
      <c r="D51" t="s">
        <v>48</v>
      </c>
      <c r="E51" t="s">
        <v>49</v>
      </c>
      <c r="F51" t="s">
        <v>50</v>
      </c>
      <c r="H51" t="str">
        <f>INDEX('WSX Backcast'!$B$13:$V$62, MATCH('WSX Backcast - WINEP'!$C51, 'WSX Backcast'!$C$13:$C$62, 0), MATCH('WSX Backcast - WINEP'!H$13, 'WSX Backcast'!$B$13:$V$13, 0))</f>
        <v>Good</v>
      </c>
      <c r="I51" t="str">
        <f>INDEX('WSX Backcast'!$B$13:$V$62, MATCH('WSX Backcast - WINEP'!$C51, 'WSX Backcast'!$C$13:$C$62, 0), MATCH('WSX Backcast - WINEP'!I$13, 'WSX Backcast'!$B$13:$V$13, 0))</f>
        <v>Excellent</v>
      </c>
      <c r="J51" t="str">
        <f>INDEX('WSX Backcast'!$B$13:$V$62, MATCH('WSX Backcast - WINEP'!$C51, 'WSX Backcast'!$C$13:$C$62, 0), MATCH('WSX Backcast - WINEP'!J$13, 'WSX Backcast'!$B$13:$V$13, 0))</f>
        <v>Good</v>
      </c>
      <c r="K51" t="str">
        <f>INDEX('WSX Backcast'!$B$13:$V$62, MATCH('WSX Backcast - WINEP'!$C51, 'WSX Backcast'!$C$13:$C$62, 0), MATCH('WSX Backcast - WINEP'!K$13, 'WSX Backcast'!$B$13:$V$13, 0))</f>
        <v>Excellent</v>
      </c>
      <c r="L51" t="str">
        <f>INDEX('WSX Backcast'!$B$13:$V$62, MATCH('WSX Backcast - WINEP'!$C51, 'WSX Backcast'!$C$13:$C$62, 0), MATCH('WSX Backcast - WINEP'!L$13, 'WSX Backcast'!$B$13:$V$13, 0))</f>
        <v>Good</v>
      </c>
      <c r="M51">
        <f>INDEX('WSX Backcast'!$B$13:$V$62, MATCH('WSX Backcast - WINEP'!$C51, 'WSX Backcast'!$C$13:$C$62, 0), MATCH('WSX Backcast - WINEP'!M$13, 'WSX Backcast'!$B$13:$V$13, 0))</f>
        <v>0</v>
      </c>
      <c r="N51" t="str">
        <f>INDEX('WSX Backcast'!$B$13:$V$62, MATCH('WSX Backcast - WINEP'!$C51, 'WSX Backcast'!$C$13:$C$62, 0), MATCH('WSX Backcast - WINEP'!N$13, 'WSX Backcast'!$B$13:$V$13, 0))</f>
        <v>Good</v>
      </c>
      <c r="O51" t="str">
        <f>INDEX('WSX Backcast'!$B$13:$V$62, MATCH('WSX Backcast - WINEP'!$C51, 'WSX Backcast'!$C$13:$C$62, 0), MATCH('WSX Backcast - WINEP'!O$13, 'WSX Backcast'!$B$13:$V$13, 0))</f>
        <v>Excellent</v>
      </c>
      <c r="P51">
        <f>INDEX('WSX Backcast'!$B$13:$V$62, MATCH('WSX Backcast - WINEP'!$C51, 'WSX Backcast'!$C$13:$C$62, 0), MATCH('WSX Backcast - WINEP'!P$13, 'WSX Backcast'!$B$13:$V$13, 0))</f>
        <v>0</v>
      </c>
      <c r="Q51" t="str">
        <f>INDEX('WSX Backcast'!$B$13:$V$62, MATCH('WSX Backcast - WINEP'!$C51, 'WSX Backcast'!$C$13:$C$62, 0), MATCH('WSX Backcast - WINEP'!Q$13, 'WSX Backcast'!$B$13:$V$13, 0))</f>
        <v>Excellent</v>
      </c>
      <c r="R51" t="str">
        <f>INDEX('WSX Backcast'!$B$13:$V$62, MATCH('WSX Backcast - WINEP'!$C51, 'WSX Backcast'!$C$13:$C$62, 0), MATCH('WSX Backcast - WINEP'!R$13, 'WSX Backcast'!$B$13:$V$13, 0))</f>
        <v>Excellent</v>
      </c>
      <c r="S51" t="str">
        <f>INDEX('WSX Backcast'!$B$13:$V$62, MATCH('WSX Backcast - WINEP'!$C51, 'WSX Backcast'!$C$13:$C$62, 0), MATCH('WSX Backcast - WINEP'!S$13, 'WSX Backcast'!$B$13:$V$13, 0))</f>
        <v>Excellent</v>
      </c>
      <c r="T51" t="str">
        <f>INDEX('WSX Backcast'!$B$13:$V$62, MATCH('WSX Backcast - WINEP'!$C51, 'WSX Backcast'!$C$13:$C$62, 0), MATCH('WSX Backcast - WINEP'!T$13, 'WSX Backcast'!$B$13:$V$13, 0))</f>
        <v>Excellent</v>
      </c>
      <c r="U51" t="str">
        <f>INDEX('WSX Backcast'!$B$13:$V$62, MATCH('WSX Backcast - WINEP'!$C51, 'WSX Backcast'!$C$13:$C$62, 0), MATCH('WSX Backcast - WINEP'!U$13, 'WSX Backcast'!$B$13:$V$13, 0))</f>
        <v>Excellent</v>
      </c>
      <c r="V51" t="str">
        <f>INDEX('WSX Backcast'!$B$13:$V$62, MATCH('WSX Backcast - WINEP'!$C51, 'WSX Backcast'!$C$13:$C$62, 0), MATCH('WSX Backcast - WINEP'!V$13, 'WSX Backcast'!$B$13:$V$13, 0))</f>
        <v>Excellent</v>
      </c>
      <c r="Y51" s="22"/>
      <c r="Z51" s="22"/>
      <c r="AA51" t="s">
        <v>51</v>
      </c>
      <c r="AB51" t="str">
        <f t="shared" si="14"/>
        <v>Excellent</v>
      </c>
      <c r="AC51" t="str">
        <f t="shared" si="15"/>
        <v>Excellent</v>
      </c>
      <c r="AD51" t="str">
        <f t="shared" si="16"/>
        <v>Excellent</v>
      </c>
      <c r="AE51" t="str">
        <f t="shared" si="17"/>
        <v>Excellent</v>
      </c>
      <c r="AF51" t="str">
        <f t="shared" si="18"/>
        <v>Excellent</v>
      </c>
      <c r="AG51" t="str">
        <f t="shared" si="19"/>
        <v>Excellent</v>
      </c>
      <c r="AI51" t="str">
        <f t="shared" si="13"/>
        <v>N</v>
      </c>
    </row>
    <row r="52" spans="1:35">
      <c r="B52" t="s">
        <v>245</v>
      </c>
      <c r="C52" t="s">
        <v>876</v>
      </c>
      <c r="D52" t="s">
        <v>48</v>
      </c>
      <c r="E52" t="s">
        <v>49</v>
      </c>
      <c r="F52" t="s">
        <v>50</v>
      </c>
      <c r="H52" t="str">
        <f>INDEX('WSX Backcast'!$B$13:$V$62, MATCH('WSX Backcast - WINEP'!$C52, 'WSX Backcast'!$C$13:$C$62, 0), MATCH('WSX Backcast - WINEP'!H$13, 'WSX Backcast'!$B$13:$V$13, 0))</f>
        <v>Excellent</v>
      </c>
      <c r="I52" t="str">
        <f>INDEX('WSX Backcast'!$B$13:$V$62, MATCH('WSX Backcast - WINEP'!$C52, 'WSX Backcast'!$C$13:$C$62, 0), MATCH('WSX Backcast - WINEP'!I$13, 'WSX Backcast'!$B$13:$V$13, 0))</f>
        <v>Excellent</v>
      </c>
      <c r="J52" t="str">
        <f>INDEX('WSX Backcast'!$B$13:$V$62, MATCH('WSX Backcast - WINEP'!$C52, 'WSX Backcast'!$C$13:$C$62, 0), MATCH('WSX Backcast - WINEP'!J$13, 'WSX Backcast'!$B$13:$V$13, 0))</f>
        <v>Excellent</v>
      </c>
      <c r="K52" t="str">
        <f>INDEX('WSX Backcast'!$B$13:$V$62, MATCH('WSX Backcast - WINEP'!$C52, 'WSX Backcast'!$C$13:$C$62, 0), MATCH('WSX Backcast - WINEP'!K$13, 'WSX Backcast'!$B$13:$V$13, 0))</f>
        <v>Excellent</v>
      </c>
      <c r="L52" t="str">
        <f>INDEX('WSX Backcast'!$B$13:$V$62, MATCH('WSX Backcast - WINEP'!$C52, 'WSX Backcast'!$C$13:$C$62, 0), MATCH('WSX Backcast - WINEP'!L$13, 'WSX Backcast'!$B$13:$V$13, 0))</f>
        <v>Excellent</v>
      </c>
      <c r="M52">
        <f>INDEX('WSX Backcast'!$B$13:$V$62, MATCH('WSX Backcast - WINEP'!$C52, 'WSX Backcast'!$C$13:$C$62, 0), MATCH('WSX Backcast - WINEP'!M$13, 'WSX Backcast'!$B$13:$V$13, 0))</f>
        <v>0</v>
      </c>
      <c r="N52" t="str">
        <f>INDEX('WSX Backcast'!$B$13:$V$62, MATCH('WSX Backcast - WINEP'!$C52, 'WSX Backcast'!$C$13:$C$62, 0), MATCH('WSX Backcast - WINEP'!N$13, 'WSX Backcast'!$B$13:$V$13, 0))</f>
        <v>Excellent</v>
      </c>
      <c r="O52" t="str">
        <f>INDEX('WSX Backcast'!$B$13:$V$62, MATCH('WSX Backcast - WINEP'!$C52, 'WSX Backcast'!$C$13:$C$62, 0), MATCH('WSX Backcast - WINEP'!O$13, 'WSX Backcast'!$B$13:$V$13, 0))</f>
        <v>Excellent</v>
      </c>
      <c r="P52">
        <f>INDEX('WSX Backcast'!$B$13:$V$62, MATCH('WSX Backcast - WINEP'!$C52, 'WSX Backcast'!$C$13:$C$62, 0), MATCH('WSX Backcast - WINEP'!P$13, 'WSX Backcast'!$B$13:$V$13, 0))</f>
        <v>0</v>
      </c>
      <c r="Q52" t="str">
        <f>INDEX('WSX Backcast'!$B$13:$V$62, MATCH('WSX Backcast - WINEP'!$C52, 'WSX Backcast'!$C$13:$C$62, 0), MATCH('WSX Backcast - WINEP'!Q$13, 'WSX Backcast'!$B$13:$V$13, 0))</f>
        <v>Excellent</v>
      </c>
      <c r="R52" t="str">
        <f>INDEX('WSX Backcast'!$B$13:$V$62, MATCH('WSX Backcast - WINEP'!$C52, 'WSX Backcast'!$C$13:$C$62, 0), MATCH('WSX Backcast - WINEP'!R$13, 'WSX Backcast'!$B$13:$V$13, 0))</f>
        <v>Excellent</v>
      </c>
      <c r="S52" t="str">
        <f>INDEX('WSX Backcast'!$B$13:$V$62, MATCH('WSX Backcast - WINEP'!$C52, 'WSX Backcast'!$C$13:$C$62, 0), MATCH('WSX Backcast - WINEP'!S$13, 'WSX Backcast'!$B$13:$V$13, 0))</f>
        <v>Excellent</v>
      </c>
      <c r="T52" t="str">
        <f>INDEX('WSX Backcast'!$B$13:$V$62, MATCH('WSX Backcast - WINEP'!$C52, 'WSX Backcast'!$C$13:$C$62, 0), MATCH('WSX Backcast - WINEP'!T$13, 'WSX Backcast'!$B$13:$V$13, 0))</f>
        <v>Excellent</v>
      </c>
      <c r="U52" t="str">
        <f>INDEX('WSX Backcast'!$B$13:$V$62, MATCH('WSX Backcast - WINEP'!$C52, 'WSX Backcast'!$C$13:$C$62, 0), MATCH('WSX Backcast - WINEP'!U$13, 'WSX Backcast'!$B$13:$V$13, 0))</f>
        <v>Excellent</v>
      </c>
      <c r="V52" t="str">
        <f>INDEX('WSX Backcast'!$B$13:$V$62, MATCH('WSX Backcast - WINEP'!$C52, 'WSX Backcast'!$C$13:$C$62, 0), MATCH('WSX Backcast - WINEP'!V$13, 'WSX Backcast'!$B$13:$V$13, 0))</f>
        <v>Excellent</v>
      </c>
      <c r="Y52" s="22"/>
      <c r="Z52" s="22"/>
      <c r="AA52" t="s">
        <v>51</v>
      </c>
      <c r="AB52" t="str">
        <f t="shared" si="14"/>
        <v>Excellent</v>
      </c>
      <c r="AC52" t="str">
        <f t="shared" si="15"/>
        <v>Excellent</v>
      </c>
      <c r="AD52" t="str">
        <f t="shared" si="16"/>
        <v>Excellent</v>
      </c>
      <c r="AE52" t="str">
        <f t="shared" si="17"/>
        <v>Excellent</v>
      </c>
      <c r="AF52" t="str">
        <f t="shared" si="18"/>
        <v>Excellent</v>
      </c>
      <c r="AG52" t="str">
        <f t="shared" si="19"/>
        <v>Excellent</v>
      </c>
      <c r="AI52" t="str">
        <f t="shared" si="13"/>
        <v>N</v>
      </c>
    </row>
    <row r="53" spans="1:35" ht="42">
      <c r="B53" t="s">
        <v>245</v>
      </c>
      <c r="C53" t="s">
        <v>877</v>
      </c>
      <c r="D53" t="s">
        <v>48</v>
      </c>
      <c r="E53" t="s">
        <v>49</v>
      </c>
      <c r="F53" t="s">
        <v>50</v>
      </c>
      <c r="H53" t="str">
        <f>INDEX('WSX Backcast'!$B$13:$V$62, MATCH('WSX Backcast - WINEP'!$C53, 'WSX Backcast'!$C$13:$C$62, 0), MATCH('WSX Backcast - WINEP'!H$13, 'WSX Backcast'!$B$13:$V$13, 0))</f>
        <v>Excellent</v>
      </c>
      <c r="I53" t="str">
        <f>INDEX('WSX Backcast'!$B$13:$V$62, MATCH('WSX Backcast - WINEP'!$C53, 'WSX Backcast'!$C$13:$C$62, 0), MATCH('WSX Backcast - WINEP'!I$13, 'WSX Backcast'!$B$13:$V$13, 0))</f>
        <v>Excellent</v>
      </c>
      <c r="J53" t="str">
        <f>INDEX('WSX Backcast'!$B$13:$V$62, MATCH('WSX Backcast - WINEP'!$C53, 'WSX Backcast'!$C$13:$C$62, 0), MATCH('WSX Backcast - WINEP'!J$13, 'WSX Backcast'!$B$13:$V$13, 0))</f>
        <v>Excellent</v>
      </c>
      <c r="K53" t="str">
        <f>INDEX('WSX Backcast'!$B$13:$V$62, MATCH('WSX Backcast - WINEP'!$C53, 'WSX Backcast'!$C$13:$C$62, 0), MATCH('WSX Backcast - WINEP'!K$13, 'WSX Backcast'!$B$13:$V$13, 0))</f>
        <v>Excellent</v>
      </c>
      <c r="L53" t="str">
        <f>INDEX('WSX Backcast'!$B$13:$V$62, MATCH('WSX Backcast - WINEP'!$C53, 'WSX Backcast'!$C$13:$C$62, 0), MATCH('WSX Backcast - WINEP'!L$13, 'WSX Backcast'!$B$13:$V$13, 0))</f>
        <v>Excellent</v>
      </c>
      <c r="M53">
        <f>INDEX('WSX Backcast'!$B$13:$V$62, MATCH('WSX Backcast - WINEP'!$C53, 'WSX Backcast'!$C$13:$C$62, 0), MATCH('WSX Backcast - WINEP'!M$13, 'WSX Backcast'!$B$13:$V$13, 0))</f>
        <v>0</v>
      </c>
      <c r="N53" t="str">
        <f>INDEX('WSX Backcast'!$B$13:$V$62, MATCH('WSX Backcast - WINEP'!$C53, 'WSX Backcast'!$C$13:$C$62, 0), MATCH('WSX Backcast - WINEP'!N$13, 'WSX Backcast'!$B$13:$V$13, 0))</f>
        <v>Excellent</v>
      </c>
      <c r="O53" t="str">
        <f>INDEX('WSX Backcast'!$B$13:$V$62, MATCH('WSX Backcast - WINEP'!$C53, 'WSX Backcast'!$C$13:$C$62, 0), MATCH('WSX Backcast - WINEP'!O$13, 'WSX Backcast'!$B$13:$V$13, 0))</f>
        <v>Excellent</v>
      </c>
      <c r="P53">
        <f>INDEX('WSX Backcast'!$B$13:$V$62, MATCH('WSX Backcast - WINEP'!$C53, 'WSX Backcast'!$C$13:$C$62, 0), MATCH('WSX Backcast - WINEP'!P$13, 'WSX Backcast'!$B$13:$V$13, 0))</f>
        <v>0</v>
      </c>
      <c r="Q53" t="str">
        <f>INDEX('WSX Backcast'!$B$13:$V$62, MATCH('WSX Backcast - WINEP'!$C53, 'WSX Backcast'!$C$13:$C$62, 0), MATCH('WSX Backcast - WINEP'!Q$13, 'WSX Backcast'!$B$13:$V$13, 0))</f>
        <v>Excellent</v>
      </c>
      <c r="R53" t="str">
        <f>INDEX('WSX Backcast'!$B$13:$V$62, MATCH('WSX Backcast - WINEP'!$C53, 'WSX Backcast'!$C$13:$C$62, 0), MATCH('WSX Backcast - WINEP'!R$13, 'WSX Backcast'!$B$13:$V$13, 0))</f>
        <v>Excellent</v>
      </c>
      <c r="S53" t="str">
        <f>INDEX('WSX Backcast'!$B$13:$V$62, MATCH('WSX Backcast - WINEP'!$C53, 'WSX Backcast'!$C$13:$C$62, 0), MATCH('WSX Backcast - WINEP'!S$13, 'WSX Backcast'!$B$13:$V$13, 0))</f>
        <v>Excellent</v>
      </c>
      <c r="T53" t="str">
        <f>INDEX('WSX Backcast'!$B$13:$V$62, MATCH('WSX Backcast - WINEP'!$C53, 'WSX Backcast'!$C$13:$C$62, 0), MATCH('WSX Backcast - WINEP'!T$13, 'WSX Backcast'!$B$13:$V$13, 0))</f>
        <v>Excellent</v>
      </c>
      <c r="U53" t="str">
        <f>INDEX('WSX Backcast'!$B$13:$V$62, MATCH('WSX Backcast - WINEP'!$C53, 'WSX Backcast'!$C$13:$C$62, 0), MATCH('WSX Backcast - WINEP'!U$13, 'WSX Backcast'!$B$13:$V$13, 0))</f>
        <v>Excellent</v>
      </c>
      <c r="V53" t="str">
        <f>INDEX('WSX Backcast'!$B$13:$V$62, MATCH('WSX Backcast - WINEP'!$C53, 'WSX Backcast'!$C$13:$C$62, 0), MATCH('WSX Backcast - WINEP'!V$13, 'WSX Backcast'!$B$13:$V$13, 0))</f>
        <v>Excellent</v>
      </c>
      <c r="Y53" s="22" t="s">
        <v>1075</v>
      </c>
      <c r="Z53" s="22" t="s">
        <v>1076</v>
      </c>
      <c r="AA53" t="s">
        <v>51</v>
      </c>
      <c r="AB53" t="str">
        <f t="shared" si="14"/>
        <v>Excellent</v>
      </c>
      <c r="AC53" t="str">
        <f t="shared" si="15"/>
        <v>Excellent</v>
      </c>
      <c r="AD53" t="str">
        <f t="shared" si="16"/>
        <v>Excellent</v>
      </c>
      <c r="AE53" t="str">
        <f t="shared" si="17"/>
        <v>Excellent</v>
      </c>
      <c r="AF53" t="str">
        <f t="shared" si="18"/>
        <v>Excellent</v>
      </c>
      <c r="AG53" t="str">
        <f t="shared" si="19"/>
        <v>Excellent</v>
      </c>
      <c r="AI53" t="str">
        <f t="shared" si="13"/>
        <v>Y</v>
      </c>
    </row>
    <row r="54" spans="1:35">
      <c r="B54" t="s">
        <v>245</v>
      </c>
      <c r="C54" t="s">
        <v>878</v>
      </c>
      <c r="D54" t="s">
        <v>48</v>
      </c>
      <c r="E54" t="s">
        <v>49</v>
      </c>
      <c r="F54" t="s">
        <v>50</v>
      </c>
      <c r="H54" t="str">
        <f>INDEX('WSX Backcast'!$B$13:$V$62, MATCH('WSX Backcast - WINEP'!$C54, 'WSX Backcast'!$C$13:$C$62, 0), MATCH('WSX Backcast - WINEP'!H$13, 'WSX Backcast'!$B$13:$V$13, 0))</f>
        <v>Excellent</v>
      </c>
      <c r="I54" t="str">
        <f>INDEX('WSX Backcast'!$B$13:$V$62, MATCH('WSX Backcast - WINEP'!$C54, 'WSX Backcast'!$C$13:$C$62, 0), MATCH('WSX Backcast - WINEP'!I$13, 'WSX Backcast'!$B$13:$V$13, 0))</f>
        <v>Excellent</v>
      </c>
      <c r="J54" t="str">
        <f>INDEX('WSX Backcast'!$B$13:$V$62, MATCH('WSX Backcast - WINEP'!$C54, 'WSX Backcast'!$C$13:$C$62, 0), MATCH('WSX Backcast - WINEP'!J$13, 'WSX Backcast'!$B$13:$V$13, 0))</f>
        <v>Excellent</v>
      </c>
      <c r="K54" t="str">
        <f>INDEX('WSX Backcast'!$B$13:$V$62, MATCH('WSX Backcast - WINEP'!$C54, 'WSX Backcast'!$C$13:$C$62, 0), MATCH('WSX Backcast - WINEP'!K$13, 'WSX Backcast'!$B$13:$V$13, 0))</f>
        <v>Excellent</v>
      </c>
      <c r="L54" t="str">
        <f>INDEX('WSX Backcast'!$B$13:$V$62, MATCH('WSX Backcast - WINEP'!$C54, 'WSX Backcast'!$C$13:$C$62, 0), MATCH('WSX Backcast - WINEP'!L$13, 'WSX Backcast'!$B$13:$V$13, 0))</f>
        <v>Excellent</v>
      </c>
      <c r="M54">
        <f>INDEX('WSX Backcast'!$B$13:$V$62, MATCH('WSX Backcast - WINEP'!$C54, 'WSX Backcast'!$C$13:$C$62, 0), MATCH('WSX Backcast - WINEP'!M$13, 'WSX Backcast'!$B$13:$V$13, 0))</f>
        <v>0</v>
      </c>
      <c r="N54" t="str">
        <f>INDEX('WSX Backcast'!$B$13:$V$62, MATCH('WSX Backcast - WINEP'!$C54, 'WSX Backcast'!$C$13:$C$62, 0), MATCH('WSX Backcast - WINEP'!N$13, 'WSX Backcast'!$B$13:$V$13, 0))</f>
        <v>Excellent</v>
      </c>
      <c r="O54" t="str">
        <f>INDEX('WSX Backcast'!$B$13:$V$62, MATCH('WSX Backcast - WINEP'!$C54, 'WSX Backcast'!$C$13:$C$62, 0), MATCH('WSX Backcast - WINEP'!O$13, 'WSX Backcast'!$B$13:$V$13, 0))</f>
        <v>Excellent</v>
      </c>
      <c r="P54">
        <f>INDEX('WSX Backcast'!$B$13:$V$62, MATCH('WSX Backcast - WINEP'!$C54, 'WSX Backcast'!$C$13:$C$62, 0), MATCH('WSX Backcast - WINEP'!P$13, 'WSX Backcast'!$B$13:$V$13, 0))</f>
        <v>0</v>
      </c>
      <c r="Q54" t="str">
        <f>INDEX('WSX Backcast'!$B$13:$V$62, MATCH('WSX Backcast - WINEP'!$C54, 'WSX Backcast'!$C$13:$C$62, 0), MATCH('WSX Backcast - WINEP'!Q$13, 'WSX Backcast'!$B$13:$V$13, 0))</f>
        <v>Excellent</v>
      </c>
      <c r="R54" t="str">
        <f>INDEX('WSX Backcast'!$B$13:$V$62, MATCH('WSX Backcast - WINEP'!$C54, 'WSX Backcast'!$C$13:$C$62, 0), MATCH('WSX Backcast - WINEP'!R$13, 'WSX Backcast'!$B$13:$V$13, 0))</f>
        <v>Excellent</v>
      </c>
      <c r="S54" t="str">
        <f>INDEX('WSX Backcast'!$B$13:$V$62, MATCH('WSX Backcast - WINEP'!$C54, 'WSX Backcast'!$C$13:$C$62, 0), MATCH('WSX Backcast - WINEP'!S$13, 'WSX Backcast'!$B$13:$V$13, 0))</f>
        <v>Excellent</v>
      </c>
      <c r="T54" t="str">
        <f>INDEX('WSX Backcast'!$B$13:$V$62, MATCH('WSX Backcast - WINEP'!$C54, 'WSX Backcast'!$C$13:$C$62, 0), MATCH('WSX Backcast - WINEP'!T$13, 'WSX Backcast'!$B$13:$V$13, 0))</f>
        <v>Excellent</v>
      </c>
      <c r="U54" t="str">
        <f>INDEX('WSX Backcast'!$B$13:$V$62, MATCH('WSX Backcast - WINEP'!$C54, 'WSX Backcast'!$C$13:$C$62, 0), MATCH('WSX Backcast - WINEP'!U$13, 'WSX Backcast'!$B$13:$V$13, 0))</f>
        <v>Excellent</v>
      </c>
      <c r="V54" t="str">
        <f>INDEX('WSX Backcast'!$B$13:$V$62, MATCH('WSX Backcast - WINEP'!$C54, 'WSX Backcast'!$C$13:$C$62, 0), MATCH('WSX Backcast - WINEP'!V$13, 'WSX Backcast'!$B$13:$V$13, 0))</f>
        <v>Excellent</v>
      </c>
      <c r="Y54" s="22"/>
      <c r="Z54" s="22"/>
      <c r="AA54" t="s">
        <v>51</v>
      </c>
      <c r="AB54" t="str">
        <f t="shared" si="14"/>
        <v>Excellent</v>
      </c>
      <c r="AC54" t="str">
        <f t="shared" si="15"/>
        <v>Excellent</v>
      </c>
      <c r="AD54" t="str">
        <f t="shared" si="16"/>
        <v>Excellent</v>
      </c>
      <c r="AE54" t="str">
        <f t="shared" si="17"/>
        <v>Excellent</v>
      </c>
      <c r="AF54" t="str">
        <f t="shared" si="18"/>
        <v>Excellent</v>
      </c>
      <c r="AG54" t="str">
        <f t="shared" si="19"/>
        <v>Excellent</v>
      </c>
      <c r="AI54" t="str">
        <f t="shared" si="13"/>
        <v>N</v>
      </c>
    </row>
    <row r="55" spans="1:35" ht="42">
      <c r="B55" t="s">
        <v>245</v>
      </c>
      <c r="C55" t="s">
        <v>879</v>
      </c>
      <c r="D55" t="s">
        <v>48</v>
      </c>
      <c r="E55" t="s">
        <v>49</v>
      </c>
      <c r="F55" t="s">
        <v>50</v>
      </c>
      <c r="H55" t="str">
        <f>INDEX('WSX Backcast'!$B$13:$V$62, MATCH('WSX Backcast - WINEP'!$C55, 'WSX Backcast'!$C$13:$C$62, 0), MATCH('WSX Backcast - WINEP'!H$13, 'WSX Backcast'!$B$13:$V$13, 0))</f>
        <v>Excellent</v>
      </c>
      <c r="I55" t="str">
        <f>INDEX('WSX Backcast'!$B$13:$V$62, MATCH('WSX Backcast - WINEP'!$C55, 'WSX Backcast'!$C$13:$C$62, 0), MATCH('WSX Backcast - WINEP'!I$13, 'WSX Backcast'!$B$13:$V$13, 0))</f>
        <v>Excellent</v>
      </c>
      <c r="J55" t="str">
        <f>INDEX('WSX Backcast'!$B$13:$V$62, MATCH('WSX Backcast - WINEP'!$C55, 'WSX Backcast'!$C$13:$C$62, 0), MATCH('WSX Backcast - WINEP'!J$13, 'WSX Backcast'!$B$13:$V$13, 0))</f>
        <v>Excellent</v>
      </c>
      <c r="K55" t="str">
        <f>INDEX('WSX Backcast'!$B$13:$V$62, MATCH('WSX Backcast - WINEP'!$C55, 'WSX Backcast'!$C$13:$C$62, 0), MATCH('WSX Backcast - WINEP'!K$13, 'WSX Backcast'!$B$13:$V$13, 0))</f>
        <v>Excellent</v>
      </c>
      <c r="L55" t="str">
        <f>INDEX('WSX Backcast'!$B$13:$V$62, MATCH('WSX Backcast - WINEP'!$C55, 'WSX Backcast'!$C$13:$C$62, 0), MATCH('WSX Backcast - WINEP'!L$13, 'WSX Backcast'!$B$13:$V$13, 0))</f>
        <v>Excellent</v>
      </c>
      <c r="M55">
        <f>INDEX('WSX Backcast'!$B$13:$V$62, MATCH('WSX Backcast - WINEP'!$C55, 'WSX Backcast'!$C$13:$C$62, 0), MATCH('WSX Backcast - WINEP'!M$13, 'WSX Backcast'!$B$13:$V$13, 0))</f>
        <v>0</v>
      </c>
      <c r="N55" t="str">
        <f>INDEX('WSX Backcast'!$B$13:$V$62, MATCH('WSX Backcast - WINEP'!$C55, 'WSX Backcast'!$C$13:$C$62, 0), MATCH('WSX Backcast - WINEP'!N$13, 'WSX Backcast'!$B$13:$V$13, 0))</f>
        <v>Excellent</v>
      </c>
      <c r="O55" t="str">
        <f>INDEX('WSX Backcast'!$B$13:$V$62, MATCH('WSX Backcast - WINEP'!$C55, 'WSX Backcast'!$C$13:$C$62, 0), MATCH('WSX Backcast - WINEP'!O$13, 'WSX Backcast'!$B$13:$V$13, 0))</f>
        <v>Excellent</v>
      </c>
      <c r="P55">
        <f>INDEX('WSX Backcast'!$B$13:$V$62, MATCH('WSX Backcast - WINEP'!$C55, 'WSX Backcast'!$C$13:$C$62, 0), MATCH('WSX Backcast - WINEP'!P$13, 'WSX Backcast'!$B$13:$V$13, 0))</f>
        <v>0</v>
      </c>
      <c r="Q55" t="str">
        <f>INDEX('WSX Backcast'!$B$13:$V$62, MATCH('WSX Backcast - WINEP'!$C55, 'WSX Backcast'!$C$13:$C$62, 0), MATCH('WSX Backcast - WINEP'!Q$13, 'WSX Backcast'!$B$13:$V$13, 0))</f>
        <v>Excellent</v>
      </c>
      <c r="R55" t="str">
        <f>INDEX('WSX Backcast'!$B$13:$V$62, MATCH('WSX Backcast - WINEP'!$C55, 'WSX Backcast'!$C$13:$C$62, 0), MATCH('WSX Backcast - WINEP'!R$13, 'WSX Backcast'!$B$13:$V$13, 0))</f>
        <v>Excellent</v>
      </c>
      <c r="S55" t="str">
        <f>INDEX('WSX Backcast'!$B$13:$V$62, MATCH('WSX Backcast - WINEP'!$C55, 'WSX Backcast'!$C$13:$C$62, 0), MATCH('WSX Backcast - WINEP'!S$13, 'WSX Backcast'!$B$13:$V$13, 0))</f>
        <v>Excellent</v>
      </c>
      <c r="T55" t="str">
        <f>INDEX('WSX Backcast'!$B$13:$V$62, MATCH('WSX Backcast - WINEP'!$C55, 'WSX Backcast'!$C$13:$C$62, 0), MATCH('WSX Backcast - WINEP'!T$13, 'WSX Backcast'!$B$13:$V$13, 0))</f>
        <v>Excellent</v>
      </c>
      <c r="U55" t="str">
        <f>INDEX('WSX Backcast'!$B$13:$V$62, MATCH('WSX Backcast - WINEP'!$C55, 'WSX Backcast'!$C$13:$C$62, 0), MATCH('WSX Backcast - WINEP'!U$13, 'WSX Backcast'!$B$13:$V$13, 0))</f>
        <v>Excellent</v>
      </c>
      <c r="V55" t="str">
        <f>INDEX('WSX Backcast'!$B$13:$V$62, MATCH('WSX Backcast - WINEP'!$C55, 'WSX Backcast'!$C$13:$C$62, 0), MATCH('WSX Backcast - WINEP'!V$13, 'WSX Backcast'!$B$13:$V$13, 0))</f>
        <v>Excellent</v>
      </c>
      <c r="Y55" s="22" t="s">
        <v>1077</v>
      </c>
      <c r="Z55" s="22" t="s">
        <v>1065</v>
      </c>
      <c r="AA55" t="s">
        <v>51</v>
      </c>
      <c r="AB55" t="str">
        <f t="shared" si="14"/>
        <v>Excellent</v>
      </c>
      <c r="AC55" t="str">
        <f t="shared" si="15"/>
        <v>Excellent</v>
      </c>
      <c r="AD55" t="str">
        <f t="shared" si="16"/>
        <v>Excellent</v>
      </c>
      <c r="AE55" t="str">
        <f t="shared" si="17"/>
        <v>Excellent</v>
      </c>
      <c r="AF55" t="str">
        <f t="shared" si="18"/>
        <v>Excellent</v>
      </c>
      <c r="AG55" t="str">
        <f t="shared" si="19"/>
        <v>Excellent</v>
      </c>
      <c r="AI55" t="str">
        <f t="shared" si="13"/>
        <v>Y</v>
      </c>
    </row>
    <row r="56" spans="1:35">
      <c r="B56" t="s">
        <v>245</v>
      </c>
      <c r="C56" t="s">
        <v>880</v>
      </c>
      <c r="D56" t="s">
        <v>48</v>
      </c>
      <c r="E56" t="s">
        <v>49</v>
      </c>
      <c r="F56" t="s">
        <v>50</v>
      </c>
      <c r="H56" t="str">
        <f>INDEX('WSX Backcast'!$B$13:$V$62, MATCH('WSX Backcast - WINEP'!$C56, 'WSX Backcast'!$C$13:$C$62, 0), MATCH('WSX Backcast - WINEP'!H$13, 'WSX Backcast'!$B$13:$V$13, 0))</f>
        <v>Excellent</v>
      </c>
      <c r="I56" t="str">
        <f>INDEX('WSX Backcast'!$B$13:$V$62, MATCH('WSX Backcast - WINEP'!$C56, 'WSX Backcast'!$C$13:$C$62, 0), MATCH('WSX Backcast - WINEP'!I$13, 'WSX Backcast'!$B$13:$V$13, 0))</f>
        <v>Excellent</v>
      </c>
      <c r="J56" t="str">
        <f>INDEX('WSX Backcast'!$B$13:$V$62, MATCH('WSX Backcast - WINEP'!$C56, 'WSX Backcast'!$C$13:$C$62, 0), MATCH('WSX Backcast - WINEP'!J$13, 'WSX Backcast'!$B$13:$V$13, 0))</f>
        <v>Excellent</v>
      </c>
      <c r="K56" t="str">
        <f>INDEX('WSX Backcast'!$B$13:$V$62, MATCH('WSX Backcast - WINEP'!$C56, 'WSX Backcast'!$C$13:$C$62, 0), MATCH('WSX Backcast - WINEP'!K$13, 'WSX Backcast'!$B$13:$V$13, 0))</f>
        <v>Excellent</v>
      </c>
      <c r="L56" t="str">
        <f>INDEX('WSX Backcast'!$B$13:$V$62, MATCH('WSX Backcast - WINEP'!$C56, 'WSX Backcast'!$C$13:$C$62, 0), MATCH('WSX Backcast - WINEP'!L$13, 'WSX Backcast'!$B$13:$V$13, 0))</f>
        <v>Excellent</v>
      </c>
      <c r="M56">
        <f>INDEX('WSX Backcast'!$B$13:$V$62, MATCH('WSX Backcast - WINEP'!$C56, 'WSX Backcast'!$C$13:$C$62, 0), MATCH('WSX Backcast - WINEP'!M$13, 'WSX Backcast'!$B$13:$V$13, 0))</f>
        <v>0</v>
      </c>
      <c r="N56" t="str">
        <f>INDEX('WSX Backcast'!$B$13:$V$62, MATCH('WSX Backcast - WINEP'!$C56, 'WSX Backcast'!$C$13:$C$62, 0), MATCH('WSX Backcast - WINEP'!N$13, 'WSX Backcast'!$B$13:$V$13, 0))</f>
        <v>Excellent</v>
      </c>
      <c r="O56" t="str">
        <f>INDEX('WSX Backcast'!$B$13:$V$62, MATCH('WSX Backcast - WINEP'!$C56, 'WSX Backcast'!$C$13:$C$62, 0), MATCH('WSX Backcast - WINEP'!O$13, 'WSX Backcast'!$B$13:$V$13, 0))</f>
        <v>Excellent</v>
      </c>
      <c r="P56">
        <f>INDEX('WSX Backcast'!$B$13:$V$62, MATCH('WSX Backcast - WINEP'!$C56, 'WSX Backcast'!$C$13:$C$62, 0), MATCH('WSX Backcast - WINEP'!P$13, 'WSX Backcast'!$B$13:$V$13, 0))</f>
        <v>0</v>
      </c>
      <c r="Q56" t="str">
        <f>INDEX('WSX Backcast'!$B$13:$V$62, MATCH('WSX Backcast - WINEP'!$C56, 'WSX Backcast'!$C$13:$C$62, 0), MATCH('WSX Backcast - WINEP'!Q$13, 'WSX Backcast'!$B$13:$V$13, 0))</f>
        <v>Excellent</v>
      </c>
      <c r="R56" t="str">
        <f>INDEX('WSX Backcast'!$B$13:$V$62, MATCH('WSX Backcast - WINEP'!$C56, 'WSX Backcast'!$C$13:$C$62, 0), MATCH('WSX Backcast - WINEP'!R$13, 'WSX Backcast'!$B$13:$V$13, 0))</f>
        <v>Excellent</v>
      </c>
      <c r="S56" t="str">
        <f>INDEX('WSX Backcast'!$B$13:$V$62, MATCH('WSX Backcast - WINEP'!$C56, 'WSX Backcast'!$C$13:$C$62, 0), MATCH('WSX Backcast - WINEP'!S$13, 'WSX Backcast'!$B$13:$V$13, 0))</f>
        <v>Excellent</v>
      </c>
      <c r="T56" t="str">
        <f>INDEX('WSX Backcast'!$B$13:$V$62, MATCH('WSX Backcast - WINEP'!$C56, 'WSX Backcast'!$C$13:$C$62, 0), MATCH('WSX Backcast - WINEP'!T$13, 'WSX Backcast'!$B$13:$V$13, 0))</f>
        <v>Excellent</v>
      </c>
      <c r="U56" t="str">
        <f>INDEX('WSX Backcast'!$B$13:$V$62, MATCH('WSX Backcast - WINEP'!$C56, 'WSX Backcast'!$C$13:$C$62, 0), MATCH('WSX Backcast - WINEP'!U$13, 'WSX Backcast'!$B$13:$V$13, 0))</f>
        <v>Excellent</v>
      </c>
      <c r="V56" t="str">
        <f>INDEX('WSX Backcast'!$B$13:$V$62, MATCH('WSX Backcast - WINEP'!$C56, 'WSX Backcast'!$C$13:$C$62, 0), MATCH('WSX Backcast - WINEP'!V$13, 'WSX Backcast'!$B$13:$V$13, 0))</f>
        <v>Excellent</v>
      </c>
      <c r="Y56" s="22"/>
      <c r="Z56" s="22"/>
      <c r="AA56" t="s">
        <v>51</v>
      </c>
      <c r="AB56" t="str">
        <f t="shared" si="14"/>
        <v>Excellent</v>
      </c>
      <c r="AC56" t="str">
        <f t="shared" si="15"/>
        <v>Excellent</v>
      </c>
      <c r="AD56" t="str">
        <f t="shared" si="16"/>
        <v>Excellent</v>
      </c>
      <c r="AE56" t="str">
        <f t="shared" si="17"/>
        <v>Excellent</v>
      </c>
      <c r="AF56" t="str">
        <f t="shared" si="18"/>
        <v>Excellent</v>
      </c>
      <c r="AG56" t="str">
        <f t="shared" si="19"/>
        <v>Excellent</v>
      </c>
      <c r="AI56" t="str">
        <f t="shared" si="13"/>
        <v>N</v>
      </c>
    </row>
    <row r="57" spans="1:35" ht="42">
      <c r="B57" t="s">
        <v>245</v>
      </c>
      <c r="C57" t="s">
        <v>881</v>
      </c>
      <c r="D57" t="s">
        <v>48</v>
      </c>
      <c r="E57" t="s">
        <v>49</v>
      </c>
      <c r="F57" t="s">
        <v>50</v>
      </c>
      <c r="H57" t="str">
        <f>INDEX('WSX Backcast'!$B$13:$V$62, MATCH('WSX Backcast - WINEP'!$C57, 'WSX Backcast'!$C$13:$C$62, 0), MATCH('WSX Backcast - WINEP'!H$13, 'WSX Backcast'!$B$13:$V$13, 0))</f>
        <v>Excellent</v>
      </c>
      <c r="I57" t="str">
        <f>INDEX('WSX Backcast'!$B$13:$V$62, MATCH('WSX Backcast - WINEP'!$C57, 'WSX Backcast'!$C$13:$C$62, 0), MATCH('WSX Backcast - WINEP'!I$13, 'WSX Backcast'!$B$13:$V$13, 0))</f>
        <v>Excellent</v>
      </c>
      <c r="J57" t="str">
        <f>INDEX('WSX Backcast'!$B$13:$V$62, MATCH('WSX Backcast - WINEP'!$C57, 'WSX Backcast'!$C$13:$C$62, 0), MATCH('WSX Backcast - WINEP'!J$13, 'WSX Backcast'!$B$13:$V$13, 0))</f>
        <v>Excellent</v>
      </c>
      <c r="K57" t="str">
        <f>INDEX('WSX Backcast'!$B$13:$V$62, MATCH('WSX Backcast - WINEP'!$C57, 'WSX Backcast'!$C$13:$C$62, 0), MATCH('WSX Backcast - WINEP'!K$13, 'WSX Backcast'!$B$13:$V$13, 0))</f>
        <v>Excellent</v>
      </c>
      <c r="L57" t="str">
        <f>INDEX('WSX Backcast'!$B$13:$V$62, MATCH('WSX Backcast - WINEP'!$C57, 'WSX Backcast'!$C$13:$C$62, 0), MATCH('WSX Backcast - WINEP'!L$13, 'WSX Backcast'!$B$13:$V$13, 0))</f>
        <v>Excellent</v>
      </c>
      <c r="M57">
        <f>INDEX('WSX Backcast'!$B$13:$V$62, MATCH('WSX Backcast - WINEP'!$C57, 'WSX Backcast'!$C$13:$C$62, 0), MATCH('WSX Backcast - WINEP'!M$13, 'WSX Backcast'!$B$13:$V$13, 0))</f>
        <v>0</v>
      </c>
      <c r="N57" t="str">
        <f>INDEX('WSX Backcast'!$B$13:$V$62, MATCH('WSX Backcast - WINEP'!$C57, 'WSX Backcast'!$C$13:$C$62, 0), MATCH('WSX Backcast - WINEP'!N$13, 'WSX Backcast'!$B$13:$V$13, 0))</f>
        <v>Excellent</v>
      </c>
      <c r="O57" t="str">
        <f>INDEX('WSX Backcast'!$B$13:$V$62, MATCH('WSX Backcast - WINEP'!$C57, 'WSX Backcast'!$C$13:$C$62, 0), MATCH('WSX Backcast - WINEP'!O$13, 'WSX Backcast'!$B$13:$V$13, 0))</f>
        <v>Excellent</v>
      </c>
      <c r="P57">
        <f>INDEX('WSX Backcast'!$B$13:$V$62, MATCH('WSX Backcast - WINEP'!$C57, 'WSX Backcast'!$C$13:$C$62, 0), MATCH('WSX Backcast - WINEP'!P$13, 'WSX Backcast'!$B$13:$V$13, 0))</f>
        <v>0</v>
      </c>
      <c r="Q57" t="str">
        <f>INDEX('WSX Backcast'!$B$13:$V$62, MATCH('WSX Backcast - WINEP'!$C57, 'WSX Backcast'!$C$13:$C$62, 0), MATCH('WSX Backcast - WINEP'!Q$13, 'WSX Backcast'!$B$13:$V$13, 0))</f>
        <v>Excellent</v>
      </c>
      <c r="R57" t="str">
        <f>INDEX('WSX Backcast'!$B$13:$V$62, MATCH('WSX Backcast - WINEP'!$C57, 'WSX Backcast'!$C$13:$C$62, 0), MATCH('WSX Backcast - WINEP'!R$13, 'WSX Backcast'!$B$13:$V$13, 0))</f>
        <v>Excellent</v>
      </c>
      <c r="S57" t="str">
        <f>INDEX('WSX Backcast'!$B$13:$V$62, MATCH('WSX Backcast - WINEP'!$C57, 'WSX Backcast'!$C$13:$C$62, 0), MATCH('WSX Backcast - WINEP'!S$13, 'WSX Backcast'!$B$13:$V$13, 0))</f>
        <v>Excellent</v>
      </c>
      <c r="T57" t="str">
        <f>INDEX('WSX Backcast'!$B$13:$V$62, MATCH('WSX Backcast - WINEP'!$C57, 'WSX Backcast'!$C$13:$C$62, 0), MATCH('WSX Backcast - WINEP'!T$13, 'WSX Backcast'!$B$13:$V$13, 0))</f>
        <v>Excellent</v>
      </c>
      <c r="U57" t="str">
        <f>INDEX('WSX Backcast'!$B$13:$V$62, MATCH('WSX Backcast - WINEP'!$C57, 'WSX Backcast'!$C$13:$C$62, 0), MATCH('WSX Backcast - WINEP'!U$13, 'WSX Backcast'!$B$13:$V$13, 0))</f>
        <v>Excellent</v>
      </c>
      <c r="V57" t="str">
        <f>INDEX('WSX Backcast'!$B$13:$V$62, MATCH('WSX Backcast - WINEP'!$C57, 'WSX Backcast'!$C$13:$C$62, 0), MATCH('WSX Backcast - WINEP'!V$13, 'WSX Backcast'!$B$13:$V$13, 0))</f>
        <v>Excellent</v>
      </c>
      <c r="Y57" s="22" t="s">
        <v>1078</v>
      </c>
      <c r="Z57" s="22" t="s">
        <v>1076</v>
      </c>
      <c r="AA57" t="s">
        <v>51</v>
      </c>
      <c r="AB57" t="str">
        <f t="shared" si="14"/>
        <v>Excellent</v>
      </c>
      <c r="AC57" t="str">
        <f t="shared" si="15"/>
        <v>Excellent</v>
      </c>
      <c r="AD57" t="str">
        <f t="shared" si="16"/>
        <v>Excellent</v>
      </c>
      <c r="AE57" t="str">
        <f t="shared" si="17"/>
        <v>Excellent</v>
      </c>
      <c r="AF57" t="str">
        <f t="shared" si="18"/>
        <v>Excellent</v>
      </c>
      <c r="AG57" t="str">
        <f t="shared" si="19"/>
        <v>Excellent</v>
      </c>
      <c r="AI57" t="str">
        <f t="shared" si="13"/>
        <v>Y</v>
      </c>
    </row>
    <row r="58" spans="1:35" ht="27.95">
      <c r="B58" t="s">
        <v>245</v>
      </c>
      <c r="C58" t="s">
        <v>882</v>
      </c>
      <c r="D58" t="s">
        <v>48</v>
      </c>
      <c r="E58" t="s">
        <v>49</v>
      </c>
      <c r="F58" t="s">
        <v>50</v>
      </c>
      <c r="H58" t="str">
        <f>INDEX('WSX Backcast'!$B$13:$V$62, MATCH('WSX Backcast - WINEP'!$C58, 'WSX Backcast'!$C$13:$C$62, 0), MATCH('WSX Backcast - WINEP'!H$13, 'WSX Backcast'!$B$13:$V$13, 0))</f>
        <v>Good</v>
      </c>
      <c r="I58" t="str">
        <f>INDEX('WSX Backcast'!$B$13:$V$62, MATCH('WSX Backcast - WINEP'!$C58, 'WSX Backcast'!$C$13:$C$62, 0), MATCH('WSX Backcast - WINEP'!I$13, 'WSX Backcast'!$B$13:$V$13, 0))</f>
        <v>Sufficient</v>
      </c>
      <c r="J58" t="str">
        <f>INDEX('WSX Backcast'!$B$13:$V$62, MATCH('WSX Backcast - WINEP'!$C58, 'WSX Backcast'!$C$13:$C$62, 0), MATCH('WSX Backcast - WINEP'!J$13, 'WSX Backcast'!$B$13:$V$13, 0))</f>
        <v>Sufficient</v>
      </c>
      <c r="K58" t="str">
        <f>INDEX('WSX Backcast'!$B$13:$V$62, MATCH('WSX Backcast - WINEP'!$C58, 'WSX Backcast'!$C$13:$C$62, 0), MATCH('WSX Backcast - WINEP'!K$13, 'WSX Backcast'!$B$13:$V$13, 0))</f>
        <v>Poor</v>
      </c>
      <c r="L58" t="str">
        <f>INDEX('WSX Backcast'!$B$13:$V$62, MATCH('WSX Backcast - WINEP'!$C58, 'WSX Backcast'!$C$13:$C$62, 0), MATCH('WSX Backcast - WINEP'!L$13, 'WSX Backcast'!$B$13:$V$13, 0))</f>
        <v>Poor</v>
      </c>
      <c r="M58">
        <f>INDEX('WSX Backcast'!$B$13:$V$62, MATCH('WSX Backcast - WINEP'!$C58, 'WSX Backcast'!$C$13:$C$62, 0), MATCH('WSX Backcast - WINEP'!M$13, 'WSX Backcast'!$B$13:$V$13, 0))</f>
        <v>0</v>
      </c>
      <c r="N58" t="str">
        <f>INDEX('WSX Backcast'!$B$13:$V$62, MATCH('WSX Backcast - WINEP'!$C58, 'WSX Backcast'!$C$13:$C$62, 0), MATCH('WSX Backcast - WINEP'!N$13, 'WSX Backcast'!$B$13:$V$13, 0))</f>
        <v>Poor</v>
      </c>
      <c r="O58" t="str">
        <f>INDEX('WSX Backcast'!$B$13:$V$62, MATCH('WSX Backcast - WINEP'!$C58, 'WSX Backcast'!$C$13:$C$62, 0), MATCH('WSX Backcast - WINEP'!O$13, 'WSX Backcast'!$B$13:$V$13, 0))</f>
        <v>Poor</v>
      </c>
      <c r="P58">
        <f>INDEX('WSX Backcast'!$B$13:$V$62, MATCH('WSX Backcast - WINEP'!$C58, 'WSX Backcast'!$C$13:$C$62, 0), MATCH('WSX Backcast - WINEP'!P$13, 'WSX Backcast'!$B$13:$V$13, 0))</f>
        <v>0</v>
      </c>
      <c r="Q58" t="str">
        <f>INDEX('WSX Backcast'!$B$13:$V$62, MATCH('WSX Backcast - WINEP'!$C58, 'WSX Backcast'!$C$13:$C$62, 0), MATCH('WSX Backcast - WINEP'!Q$13, 'WSX Backcast'!$B$13:$V$13, 0))</f>
        <v>Poor</v>
      </c>
      <c r="R58" t="str">
        <f>INDEX('WSX Backcast'!$B$13:$V$62, MATCH('WSX Backcast - WINEP'!$C58, 'WSX Backcast'!$C$13:$C$62, 0), MATCH('WSX Backcast - WINEP'!R$13, 'WSX Backcast'!$B$13:$V$13, 0))</f>
        <v>Poor</v>
      </c>
      <c r="S58" t="str">
        <f>INDEX('WSX Backcast'!$B$13:$V$62, MATCH('WSX Backcast - WINEP'!$C58, 'WSX Backcast'!$C$13:$C$62, 0), MATCH('WSX Backcast - WINEP'!S$13, 'WSX Backcast'!$B$13:$V$13, 0))</f>
        <v>Poor</v>
      </c>
      <c r="T58" t="str">
        <f>INDEX('WSX Backcast'!$B$13:$V$62, MATCH('WSX Backcast - WINEP'!$C58, 'WSX Backcast'!$C$13:$C$62, 0), MATCH('WSX Backcast - WINEP'!T$13, 'WSX Backcast'!$B$13:$V$13, 0))</f>
        <v>Poor</v>
      </c>
      <c r="U58" t="str">
        <f>INDEX('WSX Backcast'!$B$13:$V$62, MATCH('WSX Backcast - WINEP'!$C58, 'WSX Backcast'!$C$13:$C$62, 0), MATCH('WSX Backcast - WINEP'!U$13, 'WSX Backcast'!$B$13:$V$13, 0))</f>
        <v>Poor</v>
      </c>
      <c r="V58" t="str">
        <f>INDEX('WSX Backcast'!$B$13:$V$62, MATCH('WSX Backcast - WINEP'!$C58, 'WSX Backcast'!$C$13:$C$62, 0), MATCH('WSX Backcast - WINEP'!V$13, 'WSX Backcast'!$B$13:$V$13, 0))</f>
        <v>Poor</v>
      </c>
      <c r="X58" t="s">
        <v>55</v>
      </c>
      <c r="Y58" t="s">
        <v>1079</v>
      </c>
      <c r="Z58" s="22" t="s">
        <v>1080</v>
      </c>
      <c r="AA58" t="s">
        <v>51</v>
      </c>
      <c r="AB58" t="str">
        <f t="shared" si="14"/>
        <v>Poor</v>
      </c>
      <c r="AC58" t="str">
        <f t="shared" si="15"/>
        <v>Poor</v>
      </c>
      <c r="AD58" t="str">
        <f t="shared" si="16"/>
        <v>Poor</v>
      </c>
      <c r="AE58" t="str">
        <f t="shared" si="17"/>
        <v>Poor</v>
      </c>
      <c r="AF58" t="str">
        <f t="shared" si="18"/>
        <v>Poor</v>
      </c>
      <c r="AG58" t="str">
        <f t="shared" si="19"/>
        <v>Poor</v>
      </c>
      <c r="AI58" t="str">
        <f t="shared" si="13"/>
        <v>N</v>
      </c>
    </row>
    <row r="59" spans="1:35">
      <c r="B59" t="s">
        <v>245</v>
      </c>
      <c r="C59" t="s">
        <v>883</v>
      </c>
      <c r="D59" t="s">
        <v>48</v>
      </c>
      <c r="E59" t="s">
        <v>49</v>
      </c>
      <c r="F59" t="s">
        <v>50</v>
      </c>
      <c r="H59" t="str">
        <f>INDEX('WSX Backcast'!$B$13:$V$62, MATCH('WSX Backcast - WINEP'!$C59, 'WSX Backcast'!$C$13:$C$62, 0), MATCH('WSX Backcast - WINEP'!H$13, 'WSX Backcast'!$B$13:$V$13, 0))</f>
        <v>Good</v>
      </c>
      <c r="I59" t="str">
        <f>INDEX('WSX Backcast'!$B$13:$V$62, MATCH('WSX Backcast - WINEP'!$C59, 'WSX Backcast'!$C$13:$C$62, 0), MATCH('WSX Backcast - WINEP'!I$13, 'WSX Backcast'!$B$13:$V$13, 0))</f>
        <v>Good</v>
      </c>
      <c r="J59" t="str">
        <f>INDEX('WSX Backcast'!$B$13:$V$62, MATCH('WSX Backcast - WINEP'!$C59, 'WSX Backcast'!$C$13:$C$62, 0), MATCH('WSX Backcast - WINEP'!J$13, 'WSX Backcast'!$B$13:$V$13, 0))</f>
        <v>Good</v>
      </c>
      <c r="K59" t="str">
        <f>INDEX('WSX Backcast'!$B$13:$V$62, MATCH('WSX Backcast - WINEP'!$C59, 'WSX Backcast'!$C$13:$C$62, 0), MATCH('WSX Backcast - WINEP'!K$13, 'WSX Backcast'!$B$13:$V$13, 0))</f>
        <v>Good</v>
      </c>
      <c r="L59" t="str">
        <f>INDEX('WSX Backcast'!$B$13:$V$62, MATCH('WSX Backcast - WINEP'!$C59, 'WSX Backcast'!$C$13:$C$62, 0), MATCH('WSX Backcast - WINEP'!L$13, 'WSX Backcast'!$B$13:$V$13, 0))</f>
        <v>Sufficient</v>
      </c>
      <c r="M59">
        <f>INDEX('WSX Backcast'!$B$13:$V$62, MATCH('WSX Backcast - WINEP'!$C59, 'WSX Backcast'!$C$13:$C$62, 0), MATCH('WSX Backcast - WINEP'!M$13, 'WSX Backcast'!$B$13:$V$13, 0))</f>
        <v>0</v>
      </c>
      <c r="N59" t="str">
        <f>INDEX('WSX Backcast'!$B$13:$V$62, MATCH('WSX Backcast - WINEP'!$C59, 'WSX Backcast'!$C$13:$C$62, 0), MATCH('WSX Backcast - WINEP'!N$13, 'WSX Backcast'!$B$13:$V$13, 0))</f>
        <v>Sufficient</v>
      </c>
      <c r="O59" t="str">
        <f>INDEX('WSX Backcast'!$B$13:$V$62, MATCH('WSX Backcast - WINEP'!$C59, 'WSX Backcast'!$C$13:$C$62, 0), MATCH('WSX Backcast - WINEP'!O$13, 'WSX Backcast'!$B$13:$V$13, 0))</f>
        <v>Poor</v>
      </c>
      <c r="P59">
        <f>INDEX('WSX Backcast'!$B$13:$V$62, MATCH('WSX Backcast - WINEP'!$C59, 'WSX Backcast'!$C$13:$C$62, 0), MATCH('WSX Backcast - WINEP'!P$13, 'WSX Backcast'!$B$13:$V$13, 0))</f>
        <v>0</v>
      </c>
      <c r="Q59" t="str">
        <f>INDEX('WSX Backcast'!$B$13:$V$62, MATCH('WSX Backcast - WINEP'!$C59, 'WSX Backcast'!$C$13:$C$62, 0), MATCH('WSX Backcast - WINEP'!Q$13, 'WSX Backcast'!$B$13:$V$13, 0))</f>
        <v>Poor</v>
      </c>
      <c r="R59" t="str">
        <f>INDEX('WSX Backcast'!$B$13:$V$62, MATCH('WSX Backcast - WINEP'!$C59, 'WSX Backcast'!$C$13:$C$62, 0), MATCH('WSX Backcast - WINEP'!R$13, 'WSX Backcast'!$B$13:$V$13, 0))</f>
        <v>Poor</v>
      </c>
      <c r="S59" t="str">
        <f>INDEX('WSX Backcast'!$B$13:$V$62, MATCH('WSX Backcast - WINEP'!$C59, 'WSX Backcast'!$C$13:$C$62, 0), MATCH('WSX Backcast - WINEP'!S$13, 'WSX Backcast'!$B$13:$V$13, 0))</f>
        <v>Poor</v>
      </c>
      <c r="T59" t="str">
        <f>INDEX('WSX Backcast'!$B$13:$V$62, MATCH('WSX Backcast - WINEP'!$C59, 'WSX Backcast'!$C$13:$C$62, 0), MATCH('WSX Backcast - WINEP'!T$13, 'WSX Backcast'!$B$13:$V$13, 0))</f>
        <v>Poor</v>
      </c>
      <c r="U59" t="str">
        <f>INDEX('WSX Backcast'!$B$13:$V$62, MATCH('WSX Backcast - WINEP'!$C59, 'WSX Backcast'!$C$13:$C$62, 0), MATCH('WSX Backcast - WINEP'!U$13, 'WSX Backcast'!$B$13:$V$13, 0))</f>
        <v>Poor</v>
      </c>
      <c r="V59" t="str">
        <f>INDEX('WSX Backcast'!$B$13:$V$62, MATCH('WSX Backcast - WINEP'!$C59, 'WSX Backcast'!$C$13:$C$62, 0), MATCH('WSX Backcast - WINEP'!V$13, 'WSX Backcast'!$B$13:$V$13, 0))</f>
        <v>Poor</v>
      </c>
      <c r="X59" t="s">
        <v>55</v>
      </c>
      <c r="Y59" t="s">
        <v>936</v>
      </c>
      <c r="Z59" s="22" t="s">
        <v>1081</v>
      </c>
      <c r="AA59" t="s">
        <v>55</v>
      </c>
      <c r="AB59" t="s">
        <v>97</v>
      </c>
      <c r="AC59" t="s">
        <v>97</v>
      </c>
      <c r="AD59" t="s">
        <v>97</v>
      </c>
      <c r="AE59" t="s">
        <v>97</v>
      </c>
      <c r="AF59" t="s">
        <v>97</v>
      </c>
      <c r="AG59" t="s">
        <v>97</v>
      </c>
      <c r="AI59" t="str">
        <f t="shared" si="13"/>
        <v>N</v>
      </c>
    </row>
    <row r="60" spans="1:35" ht="42">
      <c r="B60" t="s">
        <v>245</v>
      </c>
      <c r="C60" t="s">
        <v>884</v>
      </c>
      <c r="D60" t="s">
        <v>48</v>
      </c>
      <c r="E60" t="s">
        <v>49</v>
      </c>
      <c r="F60" t="s">
        <v>50</v>
      </c>
      <c r="H60" t="str">
        <f>INDEX('WSX Backcast'!$B$13:$V$62, MATCH('WSX Backcast - WINEP'!$C60, 'WSX Backcast'!$C$13:$C$62, 0), MATCH('WSX Backcast - WINEP'!H$13, 'WSX Backcast'!$B$13:$V$13, 0))</f>
        <v>Sufficient</v>
      </c>
      <c r="I60" t="str">
        <f>INDEX('WSX Backcast'!$B$13:$V$62, MATCH('WSX Backcast - WINEP'!$C60, 'WSX Backcast'!$C$13:$C$62, 0), MATCH('WSX Backcast - WINEP'!I$13, 'WSX Backcast'!$B$13:$V$13, 0))</f>
        <v>Sufficient</v>
      </c>
      <c r="J60" t="str">
        <f>INDEX('WSX Backcast'!$B$13:$V$62, MATCH('WSX Backcast - WINEP'!$C60, 'WSX Backcast'!$C$13:$C$62, 0), MATCH('WSX Backcast - WINEP'!J$13, 'WSX Backcast'!$B$13:$V$13, 0))</f>
        <v>Poor</v>
      </c>
      <c r="K60" t="str">
        <f>INDEX('WSX Backcast'!$B$13:$V$62, MATCH('WSX Backcast - WINEP'!$C60, 'WSX Backcast'!$C$13:$C$62, 0), MATCH('WSX Backcast - WINEP'!K$13, 'WSX Backcast'!$B$13:$V$13, 0))</f>
        <v>Poor</v>
      </c>
      <c r="L60" t="str">
        <f>INDEX('WSX Backcast'!$B$13:$V$62, MATCH('WSX Backcast - WINEP'!$C60, 'WSX Backcast'!$C$13:$C$62, 0), MATCH('WSX Backcast - WINEP'!L$13, 'WSX Backcast'!$B$13:$V$13, 0))</f>
        <v>Poor</v>
      </c>
      <c r="M60">
        <f>INDEX('WSX Backcast'!$B$13:$V$62, MATCH('WSX Backcast - WINEP'!$C60, 'WSX Backcast'!$C$13:$C$62, 0), MATCH('WSX Backcast - WINEP'!M$13, 'WSX Backcast'!$B$13:$V$13, 0))</f>
        <v>0</v>
      </c>
      <c r="N60" t="str">
        <f>INDEX('WSX Backcast'!$B$13:$V$62, MATCH('WSX Backcast - WINEP'!$C60, 'WSX Backcast'!$C$13:$C$62, 0), MATCH('WSX Backcast - WINEP'!N$13, 'WSX Backcast'!$B$13:$V$13, 0))</f>
        <v>Poor</v>
      </c>
      <c r="O60" t="str">
        <f>INDEX('WSX Backcast'!$B$13:$V$62, MATCH('WSX Backcast - WINEP'!$C60, 'WSX Backcast'!$C$13:$C$62, 0), MATCH('WSX Backcast - WINEP'!O$13, 'WSX Backcast'!$B$13:$V$13, 0))</f>
        <v>Poor</v>
      </c>
      <c r="P60">
        <f>INDEX('WSX Backcast'!$B$13:$V$62, MATCH('WSX Backcast - WINEP'!$C60, 'WSX Backcast'!$C$13:$C$62, 0), MATCH('WSX Backcast - WINEP'!P$13, 'WSX Backcast'!$B$13:$V$13, 0))</f>
        <v>0</v>
      </c>
      <c r="Q60" t="str">
        <f>INDEX('WSX Backcast'!$B$13:$V$62, MATCH('WSX Backcast - WINEP'!$C60, 'WSX Backcast'!$C$13:$C$62, 0), MATCH('WSX Backcast - WINEP'!Q$13, 'WSX Backcast'!$B$13:$V$13, 0))</f>
        <v>Sufficient</v>
      </c>
      <c r="R60" t="str">
        <f>INDEX('WSX Backcast'!$B$13:$V$62, MATCH('WSX Backcast - WINEP'!$C60, 'WSX Backcast'!$C$13:$C$62, 0), MATCH('WSX Backcast - WINEP'!R$13, 'WSX Backcast'!$B$13:$V$13, 0))</f>
        <v>Sufficient</v>
      </c>
      <c r="S60" t="str">
        <f>INDEX('WSX Backcast'!$B$13:$V$62, MATCH('WSX Backcast - WINEP'!$C60, 'WSX Backcast'!$C$13:$C$62, 0), MATCH('WSX Backcast - WINEP'!S$13, 'WSX Backcast'!$B$13:$V$13, 0))</f>
        <v>Sufficient</v>
      </c>
      <c r="T60" t="str">
        <f>INDEX('WSX Backcast'!$B$13:$V$62, MATCH('WSX Backcast - WINEP'!$C60, 'WSX Backcast'!$C$13:$C$62, 0), MATCH('WSX Backcast - WINEP'!T$13, 'WSX Backcast'!$B$13:$V$13, 0))</f>
        <v>Sufficient</v>
      </c>
      <c r="U60" t="str">
        <f>INDEX('WSX Backcast'!$B$13:$V$62, MATCH('WSX Backcast - WINEP'!$C60, 'WSX Backcast'!$C$13:$C$62, 0), MATCH('WSX Backcast - WINEP'!U$13, 'WSX Backcast'!$B$13:$V$13, 0))</f>
        <v>Sufficient</v>
      </c>
      <c r="V60" t="str">
        <f>INDEX('WSX Backcast'!$B$13:$V$62, MATCH('WSX Backcast - WINEP'!$C60, 'WSX Backcast'!$C$13:$C$62, 0), MATCH('WSX Backcast - WINEP'!V$13, 'WSX Backcast'!$B$13:$V$13, 0))</f>
        <v>Sufficient</v>
      </c>
      <c r="Y60" s="22" t="s">
        <v>1082</v>
      </c>
      <c r="Z60" s="22" t="s">
        <v>1083</v>
      </c>
      <c r="AA60" t="s">
        <v>51</v>
      </c>
      <c r="AB60" t="str">
        <f t="shared" ref="AB60:AG62" si="20">Q60</f>
        <v>Sufficient</v>
      </c>
      <c r="AC60" t="str">
        <f t="shared" si="20"/>
        <v>Sufficient</v>
      </c>
      <c r="AD60" t="str">
        <f t="shared" si="20"/>
        <v>Sufficient</v>
      </c>
      <c r="AE60" t="str">
        <f t="shared" si="20"/>
        <v>Sufficient</v>
      </c>
      <c r="AF60" t="str">
        <f t="shared" si="20"/>
        <v>Sufficient</v>
      </c>
      <c r="AG60" t="str">
        <f t="shared" si="20"/>
        <v>Sufficient</v>
      </c>
      <c r="AI60" t="str">
        <f t="shared" si="13"/>
        <v>Y</v>
      </c>
    </row>
    <row r="61" spans="1:35">
      <c r="B61" t="s">
        <v>245</v>
      </c>
      <c r="C61" t="s">
        <v>885</v>
      </c>
      <c r="D61" t="s">
        <v>48</v>
      </c>
      <c r="E61" t="s">
        <v>49</v>
      </c>
      <c r="F61" t="s">
        <v>50</v>
      </c>
      <c r="H61" t="str">
        <f>INDEX('WSX Backcast'!$B$13:$V$62, MATCH('WSX Backcast - WINEP'!$C61, 'WSX Backcast'!$C$13:$C$62, 0), MATCH('WSX Backcast - WINEP'!H$13, 'WSX Backcast'!$B$13:$V$13, 0))</f>
        <v>Excellent</v>
      </c>
      <c r="I61" t="str">
        <f>INDEX('WSX Backcast'!$B$13:$V$62, MATCH('WSX Backcast - WINEP'!$C61, 'WSX Backcast'!$C$13:$C$62, 0), MATCH('WSX Backcast - WINEP'!I$13, 'WSX Backcast'!$B$13:$V$13, 0))</f>
        <v>Excellent</v>
      </c>
      <c r="J61" t="str">
        <f>INDEX('WSX Backcast'!$B$13:$V$62, MATCH('WSX Backcast - WINEP'!$C61, 'WSX Backcast'!$C$13:$C$62, 0), MATCH('WSX Backcast - WINEP'!J$13, 'WSX Backcast'!$B$13:$V$13, 0))</f>
        <v>Excellent</v>
      </c>
      <c r="K61" t="str">
        <f>INDEX('WSX Backcast'!$B$13:$V$62, MATCH('WSX Backcast - WINEP'!$C61, 'WSX Backcast'!$C$13:$C$62, 0), MATCH('WSX Backcast - WINEP'!K$13, 'WSX Backcast'!$B$13:$V$13, 0))</f>
        <v>Excellent</v>
      </c>
      <c r="L61" t="str">
        <f>INDEX('WSX Backcast'!$B$13:$V$62, MATCH('WSX Backcast - WINEP'!$C61, 'WSX Backcast'!$C$13:$C$62, 0), MATCH('WSX Backcast - WINEP'!L$13, 'WSX Backcast'!$B$13:$V$13, 0))</f>
        <v>Excellent</v>
      </c>
      <c r="M61">
        <f>INDEX('WSX Backcast'!$B$13:$V$62, MATCH('WSX Backcast - WINEP'!$C61, 'WSX Backcast'!$C$13:$C$62, 0), MATCH('WSX Backcast - WINEP'!M$13, 'WSX Backcast'!$B$13:$V$13, 0))</f>
        <v>0</v>
      </c>
      <c r="N61" t="str">
        <f>INDEX('WSX Backcast'!$B$13:$V$62, MATCH('WSX Backcast - WINEP'!$C61, 'WSX Backcast'!$C$13:$C$62, 0), MATCH('WSX Backcast - WINEP'!N$13, 'WSX Backcast'!$B$13:$V$13, 0))</f>
        <v>Excellent</v>
      </c>
      <c r="O61" t="str">
        <f>INDEX('WSX Backcast'!$B$13:$V$62, MATCH('WSX Backcast - WINEP'!$C61, 'WSX Backcast'!$C$13:$C$62, 0), MATCH('WSX Backcast - WINEP'!O$13, 'WSX Backcast'!$B$13:$V$13, 0))</f>
        <v>Excellent</v>
      </c>
      <c r="P61">
        <f>INDEX('WSX Backcast'!$B$13:$V$62, MATCH('WSX Backcast - WINEP'!$C61, 'WSX Backcast'!$C$13:$C$62, 0), MATCH('WSX Backcast - WINEP'!P$13, 'WSX Backcast'!$B$13:$V$13, 0))</f>
        <v>0</v>
      </c>
      <c r="Q61" t="str">
        <f>INDEX('WSX Backcast'!$B$13:$V$62, MATCH('WSX Backcast - WINEP'!$C61, 'WSX Backcast'!$C$13:$C$62, 0), MATCH('WSX Backcast - WINEP'!Q$13, 'WSX Backcast'!$B$13:$V$13, 0))</f>
        <v>Excellent</v>
      </c>
      <c r="R61" t="str">
        <f>INDEX('WSX Backcast'!$B$13:$V$62, MATCH('WSX Backcast - WINEP'!$C61, 'WSX Backcast'!$C$13:$C$62, 0), MATCH('WSX Backcast - WINEP'!R$13, 'WSX Backcast'!$B$13:$V$13, 0))</f>
        <v>Excellent</v>
      </c>
      <c r="S61" t="str">
        <f>INDEX('WSX Backcast'!$B$13:$V$62, MATCH('WSX Backcast - WINEP'!$C61, 'WSX Backcast'!$C$13:$C$62, 0), MATCH('WSX Backcast - WINEP'!S$13, 'WSX Backcast'!$B$13:$V$13, 0))</f>
        <v>Excellent</v>
      </c>
      <c r="T61" t="str">
        <f>INDEX('WSX Backcast'!$B$13:$V$62, MATCH('WSX Backcast - WINEP'!$C61, 'WSX Backcast'!$C$13:$C$62, 0), MATCH('WSX Backcast - WINEP'!T$13, 'WSX Backcast'!$B$13:$V$13, 0))</f>
        <v>Excellent</v>
      </c>
      <c r="U61" t="str">
        <f>INDEX('WSX Backcast'!$B$13:$V$62, MATCH('WSX Backcast - WINEP'!$C61, 'WSX Backcast'!$C$13:$C$62, 0), MATCH('WSX Backcast - WINEP'!U$13, 'WSX Backcast'!$B$13:$V$13, 0))</f>
        <v>Excellent</v>
      </c>
      <c r="V61" t="str">
        <f>INDEX('WSX Backcast'!$B$13:$V$62, MATCH('WSX Backcast - WINEP'!$C61, 'WSX Backcast'!$C$13:$C$62, 0), MATCH('WSX Backcast - WINEP'!V$13, 'WSX Backcast'!$B$13:$V$13, 0))</f>
        <v>Excellent</v>
      </c>
      <c r="Y61" s="22"/>
      <c r="Z61" s="22"/>
      <c r="AA61" t="s">
        <v>51</v>
      </c>
      <c r="AB61" t="str">
        <f t="shared" si="20"/>
        <v>Excellent</v>
      </c>
      <c r="AC61" t="str">
        <f t="shared" si="20"/>
        <v>Excellent</v>
      </c>
      <c r="AD61" t="str">
        <f t="shared" si="20"/>
        <v>Excellent</v>
      </c>
      <c r="AE61" t="str">
        <f t="shared" si="20"/>
        <v>Excellent</v>
      </c>
      <c r="AF61" t="str">
        <f t="shared" si="20"/>
        <v>Excellent</v>
      </c>
      <c r="AG61" t="str">
        <f t="shared" si="20"/>
        <v>Excellent</v>
      </c>
      <c r="AI61" t="str">
        <f t="shared" si="13"/>
        <v>N</v>
      </c>
    </row>
    <row r="62" spans="1:35" ht="42">
      <c r="B62" t="s">
        <v>245</v>
      </c>
      <c r="C62" t="s">
        <v>886</v>
      </c>
      <c r="D62" t="s">
        <v>48</v>
      </c>
      <c r="E62" t="s">
        <v>49</v>
      </c>
      <c r="F62" t="s">
        <v>50</v>
      </c>
      <c r="H62" t="str">
        <f>INDEX('WSX Backcast'!$B$13:$V$62, MATCH('WSX Backcast - WINEP'!$C62, 'WSX Backcast'!$C$13:$C$62, 0), MATCH('WSX Backcast - WINEP'!H$13, 'WSX Backcast'!$B$13:$V$13, 0))</f>
        <v>Excellent</v>
      </c>
      <c r="I62" t="str">
        <f>INDEX('WSX Backcast'!$B$13:$V$62, MATCH('WSX Backcast - WINEP'!$C62, 'WSX Backcast'!$C$13:$C$62, 0), MATCH('WSX Backcast - WINEP'!I$13, 'WSX Backcast'!$B$13:$V$13, 0))</f>
        <v>Excellent</v>
      </c>
      <c r="J62" t="str">
        <f>INDEX('WSX Backcast'!$B$13:$V$62, MATCH('WSX Backcast - WINEP'!$C62, 'WSX Backcast'!$C$13:$C$62, 0), MATCH('WSX Backcast - WINEP'!J$13, 'WSX Backcast'!$B$13:$V$13, 0))</f>
        <v>Excellent</v>
      </c>
      <c r="K62" t="str">
        <f>INDEX('WSX Backcast'!$B$13:$V$62, MATCH('WSX Backcast - WINEP'!$C62, 'WSX Backcast'!$C$13:$C$62, 0), MATCH('WSX Backcast - WINEP'!K$13, 'WSX Backcast'!$B$13:$V$13, 0))</f>
        <v>Excellent</v>
      </c>
      <c r="L62" t="str">
        <f>INDEX('WSX Backcast'!$B$13:$V$62, MATCH('WSX Backcast - WINEP'!$C62, 'WSX Backcast'!$C$13:$C$62, 0), MATCH('WSX Backcast - WINEP'!L$13, 'WSX Backcast'!$B$13:$V$13, 0))</f>
        <v>Excellent</v>
      </c>
      <c r="M62">
        <f>INDEX('WSX Backcast'!$B$13:$V$62, MATCH('WSX Backcast - WINEP'!$C62, 'WSX Backcast'!$C$13:$C$62, 0), MATCH('WSX Backcast - WINEP'!M$13, 'WSX Backcast'!$B$13:$V$13, 0))</f>
        <v>0</v>
      </c>
      <c r="N62" t="str">
        <f>INDEX('WSX Backcast'!$B$13:$V$62, MATCH('WSX Backcast - WINEP'!$C62, 'WSX Backcast'!$C$13:$C$62, 0), MATCH('WSX Backcast - WINEP'!N$13, 'WSX Backcast'!$B$13:$V$13, 0))</f>
        <v>Excellent</v>
      </c>
      <c r="O62" t="str">
        <f>INDEX('WSX Backcast'!$B$13:$V$62, MATCH('WSX Backcast - WINEP'!$C62, 'WSX Backcast'!$C$13:$C$62, 0), MATCH('WSX Backcast - WINEP'!O$13, 'WSX Backcast'!$B$13:$V$13, 0))</f>
        <v>Excellent</v>
      </c>
      <c r="P62">
        <f>INDEX('WSX Backcast'!$B$13:$V$62, MATCH('WSX Backcast - WINEP'!$C62, 'WSX Backcast'!$C$13:$C$62, 0), MATCH('WSX Backcast - WINEP'!P$13, 'WSX Backcast'!$B$13:$V$13, 0))</f>
        <v>0</v>
      </c>
      <c r="Q62" t="str">
        <f>INDEX('WSX Backcast'!$B$13:$V$62, MATCH('WSX Backcast - WINEP'!$C62, 'WSX Backcast'!$C$13:$C$62, 0), MATCH('WSX Backcast - WINEP'!Q$13, 'WSX Backcast'!$B$13:$V$13, 0))</f>
        <v>Excellent</v>
      </c>
      <c r="R62" t="str">
        <f>INDEX('WSX Backcast'!$B$13:$V$62, MATCH('WSX Backcast - WINEP'!$C62, 'WSX Backcast'!$C$13:$C$62, 0), MATCH('WSX Backcast - WINEP'!R$13, 'WSX Backcast'!$B$13:$V$13, 0))</f>
        <v>Excellent</v>
      </c>
      <c r="S62" t="str">
        <f>INDEX('WSX Backcast'!$B$13:$V$62, MATCH('WSX Backcast - WINEP'!$C62, 'WSX Backcast'!$C$13:$C$62, 0), MATCH('WSX Backcast - WINEP'!S$13, 'WSX Backcast'!$B$13:$V$13, 0))</f>
        <v>Excellent</v>
      </c>
      <c r="T62" t="str">
        <f>INDEX('WSX Backcast'!$B$13:$V$62, MATCH('WSX Backcast - WINEP'!$C62, 'WSX Backcast'!$C$13:$C$62, 0), MATCH('WSX Backcast - WINEP'!T$13, 'WSX Backcast'!$B$13:$V$13, 0))</f>
        <v>Excellent</v>
      </c>
      <c r="U62" t="str">
        <f>INDEX('WSX Backcast'!$B$13:$V$62, MATCH('WSX Backcast - WINEP'!$C62, 'WSX Backcast'!$C$13:$C$62, 0), MATCH('WSX Backcast - WINEP'!U$13, 'WSX Backcast'!$B$13:$V$13, 0))</f>
        <v>Excellent</v>
      </c>
      <c r="V62" t="str">
        <f>INDEX('WSX Backcast'!$B$13:$V$62, MATCH('WSX Backcast - WINEP'!$C62, 'WSX Backcast'!$C$13:$C$62, 0), MATCH('WSX Backcast - WINEP'!V$13, 'WSX Backcast'!$B$13:$V$13, 0))</f>
        <v>Excellent</v>
      </c>
      <c r="Y62" s="22" t="s">
        <v>1084</v>
      </c>
      <c r="Z62" s="22" t="s">
        <v>1065</v>
      </c>
      <c r="AA62" t="s">
        <v>51</v>
      </c>
      <c r="AB62" t="str">
        <f t="shared" si="20"/>
        <v>Excellent</v>
      </c>
      <c r="AC62" t="str">
        <f t="shared" si="20"/>
        <v>Excellent</v>
      </c>
      <c r="AD62" t="str">
        <f t="shared" si="20"/>
        <v>Excellent</v>
      </c>
      <c r="AE62" t="str">
        <f t="shared" si="20"/>
        <v>Excellent</v>
      </c>
      <c r="AF62" t="str">
        <f t="shared" si="20"/>
        <v>Excellent</v>
      </c>
      <c r="AG62" t="str">
        <f t="shared" si="20"/>
        <v>Excellent</v>
      </c>
      <c r="AI62" t="str">
        <f t="shared" si="13"/>
        <v>Y</v>
      </c>
    </row>
    <row r="63" spans="1:35">
      <c r="A63" s="158" t="s">
        <v>138</v>
      </c>
      <c r="B63" s="158" t="s">
        <v>245</v>
      </c>
      <c r="C63" s="158" t="s">
        <v>887</v>
      </c>
      <c r="D63" s="158"/>
      <c r="E63" s="158" t="s">
        <v>49</v>
      </c>
      <c r="F63" s="158" t="s">
        <v>140</v>
      </c>
    </row>
    <row r="64" spans="1:35">
      <c r="A64" s="158" t="s">
        <v>138</v>
      </c>
      <c r="B64" s="158" t="s">
        <v>245</v>
      </c>
      <c r="C64" s="158" t="s">
        <v>888</v>
      </c>
      <c r="D64" s="158"/>
      <c r="E64" s="158" t="s">
        <v>49</v>
      </c>
      <c r="F64" s="158" t="s">
        <v>140</v>
      </c>
    </row>
    <row r="65" spans="1:37">
      <c r="A65" s="158" t="s">
        <v>138</v>
      </c>
      <c r="B65" s="158" t="s">
        <v>245</v>
      </c>
      <c r="C65" s="158" t="s">
        <v>889</v>
      </c>
      <c r="D65" s="158"/>
      <c r="E65" s="158" t="s">
        <v>49</v>
      </c>
      <c r="F65" s="158" t="s">
        <v>140</v>
      </c>
    </row>
    <row r="67" spans="1:37" s="21" customFormat="1"/>
    <row r="69" spans="1:37" ht="42">
      <c r="B69" s="10" t="s">
        <v>143</v>
      </c>
      <c r="E69" s="10" t="s">
        <v>144</v>
      </c>
      <c r="F69" t="s">
        <v>145</v>
      </c>
      <c r="H69">
        <f t="shared" ref="H69:V69" si="21">SUM(H70:H73)</f>
        <v>47</v>
      </c>
      <c r="I69">
        <f t="shared" si="21"/>
        <v>47</v>
      </c>
      <c r="J69">
        <f t="shared" si="21"/>
        <v>47</v>
      </c>
      <c r="K69">
        <f t="shared" si="21"/>
        <v>47</v>
      </c>
      <c r="L69">
        <f t="shared" si="21"/>
        <v>47</v>
      </c>
      <c r="N69">
        <f t="shared" si="21"/>
        <v>47</v>
      </c>
      <c r="O69">
        <f t="shared" si="21"/>
        <v>47</v>
      </c>
      <c r="Q69">
        <f t="shared" si="21"/>
        <v>47</v>
      </c>
      <c r="R69">
        <f t="shared" si="21"/>
        <v>47</v>
      </c>
      <c r="S69">
        <f t="shared" si="21"/>
        <v>47</v>
      </c>
      <c r="T69">
        <f t="shared" si="21"/>
        <v>47</v>
      </c>
      <c r="U69">
        <f t="shared" si="21"/>
        <v>47</v>
      </c>
      <c r="V69">
        <f t="shared" si="21"/>
        <v>47</v>
      </c>
      <c r="AB69">
        <f t="shared" ref="AB69:AG69" si="22">SUM(AB70:AB73)</f>
        <v>47</v>
      </c>
      <c r="AC69">
        <f t="shared" si="22"/>
        <v>47</v>
      </c>
      <c r="AD69">
        <f t="shared" si="22"/>
        <v>47</v>
      </c>
      <c r="AE69">
        <f t="shared" si="22"/>
        <v>47</v>
      </c>
      <c r="AF69">
        <f t="shared" si="22"/>
        <v>47</v>
      </c>
      <c r="AG69">
        <f t="shared" si="22"/>
        <v>47</v>
      </c>
      <c r="AH69" s="22" t="s">
        <v>146</v>
      </c>
      <c r="AI69">
        <f>COUNTIF(AI14:AI62, "Y")</f>
        <v>14</v>
      </c>
    </row>
    <row r="70" spans="1:37">
      <c r="B70" t="s">
        <v>96</v>
      </c>
      <c r="F70" t="s">
        <v>96</v>
      </c>
      <c r="H70">
        <f t="shared" ref="H70:L73" si="23">COUNTIF(H$14:H$66, $B70) + COUNTIF(H$14:H$66, $B77)</f>
        <v>0</v>
      </c>
      <c r="I70">
        <f t="shared" si="23"/>
        <v>0</v>
      </c>
      <c r="J70">
        <f t="shared" si="23"/>
        <v>1</v>
      </c>
      <c r="K70">
        <f t="shared" si="23"/>
        <v>2</v>
      </c>
      <c r="L70">
        <f t="shared" si="23"/>
        <v>2</v>
      </c>
      <c r="N70">
        <f t="shared" ref="N70:O73" si="24">COUNTIF(N$14:N$66, $B70) + COUNTIF(N$14:N$66, $B77)</f>
        <v>3</v>
      </c>
      <c r="O70">
        <f t="shared" si="24"/>
        <v>5</v>
      </c>
      <c r="Q70">
        <f t="shared" ref="Q70:V73" si="25">COUNTIF(Q$14:Q$66, $B70) + COUNTIF(Q$14:Q$66, $B77)</f>
        <v>3</v>
      </c>
      <c r="R70">
        <f t="shared" si="25"/>
        <v>3</v>
      </c>
      <c r="S70">
        <f t="shared" si="25"/>
        <v>3</v>
      </c>
      <c r="T70">
        <f t="shared" si="25"/>
        <v>3</v>
      </c>
      <c r="U70">
        <f t="shared" si="25"/>
        <v>3</v>
      </c>
      <c r="V70">
        <f t="shared" si="25"/>
        <v>3</v>
      </c>
      <c r="AB70">
        <f t="shared" ref="AB70:AG70" si="26">COUNTIF(AB$14:AB$66, $B70) + COUNTIF(AB$14:AB$66, $B77)</f>
        <v>2</v>
      </c>
      <c r="AC70">
        <f t="shared" si="26"/>
        <v>2</v>
      </c>
      <c r="AD70">
        <f t="shared" si="26"/>
        <v>2</v>
      </c>
      <c r="AE70">
        <f t="shared" si="26"/>
        <v>2</v>
      </c>
      <c r="AF70">
        <f t="shared" si="26"/>
        <v>2</v>
      </c>
      <c r="AG70">
        <f t="shared" si="26"/>
        <v>2</v>
      </c>
    </row>
    <row r="71" spans="1:37">
      <c r="B71" t="s">
        <v>97</v>
      </c>
      <c r="F71" t="s">
        <v>97</v>
      </c>
      <c r="H71">
        <f t="shared" si="23"/>
        <v>1</v>
      </c>
      <c r="I71">
        <f t="shared" si="23"/>
        <v>3</v>
      </c>
      <c r="J71">
        <f t="shared" si="23"/>
        <v>2</v>
      </c>
      <c r="K71">
        <f t="shared" si="23"/>
        <v>2</v>
      </c>
      <c r="L71">
        <f t="shared" si="23"/>
        <v>3</v>
      </c>
      <c r="N71">
        <f t="shared" si="24"/>
        <v>3</v>
      </c>
      <c r="O71">
        <f t="shared" si="24"/>
        <v>1</v>
      </c>
      <c r="Q71">
        <f t="shared" si="25"/>
        <v>3</v>
      </c>
      <c r="R71">
        <f t="shared" si="25"/>
        <v>3</v>
      </c>
      <c r="S71">
        <f t="shared" si="25"/>
        <v>3</v>
      </c>
      <c r="T71">
        <f t="shared" si="25"/>
        <v>3</v>
      </c>
      <c r="U71">
        <f t="shared" si="25"/>
        <v>3</v>
      </c>
      <c r="V71">
        <f t="shared" si="25"/>
        <v>3</v>
      </c>
      <c r="AB71">
        <f t="shared" ref="AB71:AG71" si="27">COUNTIF(AB$14:AB$66, $B71) + COUNTIF(AB$14:AB$66, $B78)</f>
        <v>3</v>
      </c>
      <c r="AC71">
        <f t="shared" si="27"/>
        <v>3</v>
      </c>
      <c r="AD71">
        <f t="shared" si="27"/>
        <v>3</v>
      </c>
      <c r="AE71">
        <f t="shared" si="27"/>
        <v>3</v>
      </c>
      <c r="AF71">
        <f t="shared" si="27"/>
        <v>3</v>
      </c>
      <c r="AG71">
        <f t="shared" si="27"/>
        <v>3</v>
      </c>
    </row>
    <row r="72" spans="1:37">
      <c r="B72" t="s">
        <v>56</v>
      </c>
      <c r="F72" t="s">
        <v>56</v>
      </c>
      <c r="H72">
        <f t="shared" si="23"/>
        <v>15</v>
      </c>
      <c r="I72">
        <f t="shared" si="23"/>
        <v>9</v>
      </c>
      <c r="J72">
        <f t="shared" si="23"/>
        <v>10</v>
      </c>
      <c r="K72">
        <f t="shared" si="23"/>
        <v>7</v>
      </c>
      <c r="L72">
        <f t="shared" si="23"/>
        <v>4</v>
      </c>
      <c r="N72">
        <f t="shared" si="24"/>
        <v>6</v>
      </c>
      <c r="O72">
        <f t="shared" si="24"/>
        <v>5</v>
      </c>
      <c r="Q72">
        <f t="shared" si="25"/>
        <v>5</v>
      </c>
      <c r="R72">
        <f t="shared" si="25"/>
        <v>5</v>
      </c>
      <c r="S72">
        <f t="shared" si="25"/>
        <v>5</v>
      </c>
      <c r="T72">
        <f t="shared" si="25"/>
        <v>5</v>
      </c>
      <c r="U72">
        <f t="shared" si="25"/>
        <v>5</v>
      </c>
      <c r="V72">
        <f t="shared" si="25"/>
        <v>5</v>
      </c>
      <c r="AB72">
        <f t="shared" ref="AB72:AG72" si="28">COUNTIF(AB$14:AB$66, $B72) + COUNTIF(AB$14:AB$66, $B79)</f>
        <v>5</v>
      </c>
      <c r="AC72">
        <f t="shared" si="28"/>
        <v>5</v>
      </c>
      <c r="AD72">
        <f t="shared" si="28"/>
        <v>5</v>
      </c>
      <c r="AE72">
        <f t="shared" si="28"/>
        <v>5</v>
      </c>
      <c r="AF72">
        <f t="shared" si="28"/>
        <v>5</v>
      </c>
      <c r="AG72">
        <f t="shared" si="28"/>
        <v>5</v>
      </c>
    </row>
    <row r="73" spans="1:37">
      <c r="B73" t="s">
        <v>57</v>
      </c>
      <c r="F73" t="s">
        <v>57</v>
      </c>
      <c r="H73">
        <f t="shared" si="23"/>
        <v>31</v>
      </c>
      <c r="I73">
        <f t="shared" si="23"/>
        <v>35</v>
      </c>
      <c r="J73">
        <f t="shared" si="23"/>
        <v>34</v>
      </c>
      <c r="K73">
        <f t="shared" si="23"/>
        <v>36</v>
      </c>
      <c r="L73">
        <f t="shared" si="23"/>
        <v>38</v>
      </c>
      <c r="N73">
        <f t="shared" si="24"/>
        <v>35</v>
      </c>
      <c r="O73">
        <f t="shared" si="24"/>
        <v>36</v>
      </c>
      <c r="Q73">
        <f t="shared" si="25"/>
        <v>36</v>
      </c>
      <c r="R73">
        <f t="shared" si="25"/>
        <v>36</v>
      </c>
      <c r="S73">
        <f t="shared" si="25"/>
        <v>36</v>
      </c>
      <c r="T73">
        <f t="shared" si="25"/>
        <v>36</v>
      </c>
      <c r="U73">
        <f t="shared" si="25"/>
        <v>36</v>
      </c>
      <c r="V73">
        <f t="shared" si="25"/>
        <v>36</v>
      </c>
      <c r="AB73">
        <f t="shared" ref="AB73:AG73" si="29">COUNTIF(AB$14:AB$66, $B73) + COUNTIF(AB$14:AB$66, $B80)</f>
        <v>37</v>
      </c>
      <c r="AC73">
        <f t="shared" si="29"/>
        <v>37</v>
      </c>
      <c r="AD73">
        <f t="shared" si="29"/>
        <v>37</v>
      </c>
      <c r="AE73">
        <f t="shared" si="29"/>
        <v>37</v>
      </c>
      <c r="AF73">
        <f t="shared" si="29"/>
        <v>37</v>
      </c>
      <c r="AG73">
        <f t="shared" si="29"/>
        <v>37</v>
      </c>
    </row>
    <row r="74" spans="1:37">
      <c r="B74" t="s">
        <v>147</v>
      </c>
      <c r="F74" t="s">
        <v>148</v>
      </c>
      <c r="H74">
        <f>IF(H69&lt;&gt;0,ROWS(H$14:H$65)-H69,0)</f>
        <v>5</v>
      </c>
      <c r="I74">
        <f>IF(I69&lt;&gt;0,ROWS(I$14:I$65)-I69,0)</f>
        <v>5</v>
      </c>
      <c r="J74">
        <f>IF(J69&lt;&gt;0,ROWS(J$14:J$65)-J69,0)</f>
        <v>5</v>
      </c>
      <c r="K74">
        <f>IF(K69&lt;&gt;0,ROWS(K$14:K$65)-K69,0)</f>
        <v>5</v>
      </c>
      <c r="L74">
        <f>IF(L69&lt;&gt;0,ROWS(L$14:L$65)-L69,0)</f>
        <v>5</v>
      </c>
      <c r="N74">
        <f>IF(N69&lt;&gt;0,ROWS(N$14:N$65)-N69,0)</f>
        <v>5</v>
      </c>
      <c r="O74">
        <f>IF(O69&lt;&gt;0,ROWS(O$14:O$65)-O69,0)</f>
        <v>5</v>
      </c>
      <c r="Q74">
        <f t="shared" ref="Q74:V74" si="30">IF(Q69&lt;&gt;0,ROWS(Q$14:Q$65)-Q69,0)</f>
        <v>5</v>
      </c>
      <c r="R74">
        <f t="shared" si="30"/>
        <v>5</v>
      </c>
      <c r="S74">
        <f t="shared" si="30"/>
        <v>5</v>
      </c>
      <c r="T74">
        <f t="shared" si="30"/>
        <v>5</v>
      </c>
      <c r="U74">
        <f t="shared" si="30"/>
        <v>5</v>
      </c>
      <c r="V74">
        <f t="shared" si="30"/>
        <v>5</v>
      </c>
      <c r="AB74">
        <f t="shared" ref="AB74:AG74" si="31">IF(AB69&lt;&gt;0,ROWS(AB$14:AB$65)-AB69,0)</f>
        <v>5</v>
      </c>
      <c r="AC74">
        <f t="shared" si="31"/>
        <v>5</v>
      </c>
      <c r="AD74">
        <f t="shared" si="31"/>
        <v>5</v>
      </c>
      <c r="AE74">
        <f t="shared" si="31"/>
        <v>5</v>
      </c>
      <c r="AF74">
        <f t="shared" si="31"/>
        <v>5</v>
      </c>
      <c r="AG74">
        <f t="shared" si="31"/>
        <v>5</v>
      </c>
    </row>
    <row r="75" spans="1:37">
      <c r="B75" t="s">
        <v>149</v>
      </c>
    </row>
    <row r="76" spans="1:37">
      <c r="B76" t="s">
        <v>150</v>
      </c>
      <c r="G76" s="18"/>
      <c r="H76" s="18"/>
      <c r="I76" s="18"/>
      <c r="J76" s="18"/>
      <c r="K76" s="18"/>
      <c r="L76" s="18"/>
      <c r="M76" s="18"/>
      <c r="N76" s="18"/>
      <c r="O76" s="18"/>
      <c r="P76" s="18"/>
      <c r="Q76" s="18"/>
      <c r="R76" s="18"/>
      <c r="S76" s="18"/>
      <c r="T76" s="18"/>
      <c r="U76" s="18"/>
      <c r="V76" s="18"/>
      <c r="AB76" s="18"/>
      <c r="AC76" s="18"/>
      <c r="AD76" s="18"/>
      <c r="AE76" s="18"/>
      <c r="AF76" s="18"/>
      <c r="AG76" s="18"/>
      <c r="AH76" s="18"/>
      <c r="AI76" s="18"/>
      <c r="AJ76" s="18"/>
      <c r="AK76" s="18"/>
    </row>
    <row r="77" spans="1:37">
      <c r="B77" t="s">
        <v>151</v>
      </c>
    </row>
    <row r="78" spans="1:37">
      <c r="B78" t="s">
        <v>152</v>
      </c>
    </row>
    <row r="79" spans="1:37">
      <c r="B79" t="s">
        <v>153</v>
      </c>
      <c r="G79" s="26"/>
      <c r="H79" s="26"/>
      <c r="I79" s="26"/>
      <c r="J79" s="26"/>
      <c r="K79" s="26"/>
      <c r="L79" s="26"/>
      <c r="M79" s="26"/>
      <c r="N79" s="26"/>
      <c r="O79" s="26"/>
      <c r="P79" s="26"/>
      <c r="Q79" s="26"/>
      <c r="R79" s="26"/>
      <c r="S79" s="26"/>
      <c r="T79" s="26"/>
      <c r="U79" s="26"/>
      <c r="V79" s="26"/>
      <c r="AB79" s="26"/>
      <c r="AC79" s="26"/>
      <c r="AD79" s="26"/>
      <c r="AE79" s="26"/>
      <c r="AF79" s="26"/>
      <c r="AG79" s="26"/>
      <c r="AH79" s="26"/>
      <c r="AI79" s="26"/>
      <c r="AJ79" s="26"/>
      <c r="AK79" s="26"/>
    </row>
    <row r="80" spans="1:37">
      <c r="B80" t="s">
        <v>154</v>
      </c>
    </row>
    <row r="81" spans="1:32">
      <c r="B81" t="s">
        <v>155</v>
      </c>
    </row>
    <row r="83" spans="1:32">
      <c r="B83" t="s">
        <v>50</v>
      </c>
    </row>
    <row r="84" spans="1:32">
      <c r="B84" t="s">
        <v>63</v>
      </c>
    </row>
    <row r="86" spans="1:32">
      <c r="E86" s="26"/>
      <c r="AA86" s="22"/>
      <c r="AB86" s="22"/>
      <c r="AC86" s="22"/>
      <c r="AD86" s="22"/>
      <c r="AE86" s="22"/>
      <c r="AF86" s="22"/>
    </row>
    <row r="87" spans="1:32" s="11" customFormat="1">
      <c r="A87" s="11" t="s">
        <v>156</v>
      </c>
    </row>
    <row r="98" spans="28:33">
      <c r="AB98" s="18"/>
      <c r="AC98" s="18"/>
      <c r="AD98" s="18"/>
      <c r="AE98" s="18"/>
      <c r="AF98" s="18"/>
      <c r="AG98" s="18"/>
    </row>
    <row r="101" spans="28:33">
      <c r="AB101" s="26"/>
      <c r="AC101" s="26"/>
      <c r="AD101" s="26"/>
      <c r="AE101" s="26"/>
      <c r="AF101" s="26"/>
      <c r="AG101" s="26"/>
    </row>
  </sheetData>
  <mergeCells count="2">
    <mergeCell ref="Q11:V11"/>
    <mergeCell ref="AB11:AG11"/>
  </mergeCells>
  <conditionalFormatting sqref="A11:Q11">
    <cfRule type="cellIs" dxfId="207" priority="14" operator="equal">
      <formula>"Excellent (backcast)"</formula>
    </cfRule>
    <cfRule type="cellIs" dxfId="206" priority="11" operator="equal">
      <formula>"Poor (backcast)"</formula>
    </cfRule>
    <cfRule type="cellIs" dxfId="205" priority="12" operator="equal">
      <formula>"Sufficient (backcast)"</formula>
    </cfRule>
    <cfRule type="cellIs" dxfId="204" priority="13" operator="equal">
      <formula>"Good (backcast)"</formula>
    </cfRule>
    <cfRule type="cellIs" dxfId="203" priority="15" operator="equal">
      <formula>"Not applicable (removed)"</formula>
    </cfRule>
  </conditionalFormatting>
  <conditionalFormatting sqref="A1:W2 AA1:AG10 A3:A10 E3:W10 W11:W13 AA11:AA13 A12:G13 A66:Z68 A69:D76 W69:Z76 AL69:XFD83 A77:Z1048576 AH84:XFD1048576 AA86:AF86">
    <cfRule type="cellIs" dxfId="202" priority="209" operator="equal">
      <formula>"Not applicable (removed)"</formula>
    </cfRule>
  </conditionalFormatting>
  <conditionalFormatting sqref="A10:W10">
    <cfRule type="cellIs" dxfId="201" priority="2" operator="equal">
      <formula>"Poor (backcast)"</formula>
    </cfRule>
    <cfRule type="cellIs" dxfId="200" priority="3" operator="equal">
      <formula>"Sufficient (backcast)"</formula>
    </cfRule>
    <cfRule type="cellIs" dxfId="199" priority="4" operator="equal">
      <formula>"Good (backcast)"</formula>
    </cfRule>
    <cfRule type="cellIs" dxfId="198" priority="5" operator="equal">
      <formula>"Excellent (backcast)"</formula>
    </cfRule>
  </conditionalFormatting>
  <conditionalFormatting sqref="A1:Z9 W11 A12:W13">
    <cfRule type="cellIs" dxfId="197" priority="52" operator="equal">
      <formula>"Sufficient (backcast)"</formula>
    </cfRule>
    <cfRule type="cellIs" dxfId="196" priority="53" operator="equal">
      <formula>"Good (backcast)"</formula>
    </cfRule>
    <cfRule type="cellIs" dxfId="195" priority="54" operator="equal">
      <formula>"Excellent (backcast)"</formula>
    </cfRule>
    <cfRule type="cellIs" dxfId="194" priority="51" operator="equal">
      <formula>"Poor (backcast)"</formula>
    </cfRule>
  </conditionalFormatting>
  <conditionalFormatting sqref="A66:Z68 A69:D76 W69:Z76 AL69:XFD83 A77:Z1048576 AH84:XFD1048576 AA86:AF86">
    <cfRule type="cellIs" dxfId="193" priority="208" operator="equal">
      <formula>"Excellent (backcast)"</formula>
    </cfRule>
    <cfRule type="cellIs" dxfId="192" priority="207" operator="equal">
      <formula>"Good (backcast)"</formula>
    </cfRule>
    <cfRule type="cellIs" dxfId="191" priority="206" operator="equal">
      <formula>"Sufficient (backcast)"</formula>
    </cfRule>
    <cfRule type="cellIs" dxfId="190" priority="205" operator="equal">
      <formula>"Poor (backcast)"</formula>
    </cfRule>
  </conditionalFormatting>
  <conditionalFormatting sqref="A14:AG62 AB66:AG73">
    <cfRule type="cellIs" dxfId="189" priority="70" operator="equal">
      <formula>"Not applicable (removed)"</formula>
    </cfRule>
  </conditionalFormatting>
  <conditionalFormatting sqref="A14:AG62">
    <cfRule type="cellIs" dxfId="188" priority="74" operator="equal">
      <formula>"Excellent (backcast)"</formula>
    </cfRule>
    <cfRule type="cellIs" dxfId="187" priority="73" operator="equal">
      <formula>"Good (backcast)"</formula>
    </cfRule>
    <cfRule type="cellIs" dxfId="186" priority="72" operator="equal">
      <formula>"Sufficient (backcast)"</formula>
    </cfRule>
    <cfRule type="cellIs" dxfId="185" priority="71" operator="equal">
      <formula>"Poor (backcast)"</formula>
    </cfRule>
  </conditionalFormatting>
  <conditionalFormatting sqref="A63:XFD65">
    <cfRule type="cellIs" dxfId="184" priority="27" operator="equal">
      <formula>"Poor (backcast)"</formula>
    </cfRule>
    <cfRule type="cellIs" dxfId="183" priority="26" operator="equal">
      <formula>"Not applicable (removed)"</formula>
    </cfRule>
    <cfRule type="cellIs" dxfId="182" priority="28" operator="equal">
      <formula>"Sufficient (backcast)"</formula>
    </cfRule>
    <cfRule type="cellIs" dxfId="181" priority="29" operator="equal">
      <formula>"Good (backcast)"</formula>
    </cfRule>
    <cfRule type="cellIs" dxfId="180" priority="30" operator="equal">
      <formula>"Excellent (backcast)"</formula>
    </cfRule>
  </conditionalFormatting>
  <conditionalFormatting sqref="B3:D10">
    <cfRule type="cellIs" dxfId="179" priority="1" operator="equal">
      <formula>"Not applicable (removed)"</formula>
    </cfRule>
  </conditionalFormatting>
  <conditionalFormatting sqref="E75:F75">
    <cfRule type="cellIs" dxfId="178" priority="204" operator="equal">
      <formula>"Not applicable (removed)"</formula>
    </cfRule>
    <cfRule type="cellIs" dxfId="177" priority="203" operator="equal">
      <formula>"Excellent (backcast)"</formula>
    </cfRule>
    <cfRule type="cellIs" dxfId="176" priority="202" operator="equal">
      <formula>"Good (backcast)"</formula>
    </cfRule>
    <cfRule type="cellIs" dxfId="175" priority="201" operator="equal">
      <formula>"Sufficient (backcast)"</formula>
    </cfRule>
    <cfRule type="cellIs" dxfId="174" priority="200" operator="equal">
      <formula>"Poor (backcast)"</formula>
    </cfRule>
  </conditionalFormatting>
  <conditionalFormatting sqref="E69:V74">
    <cfRule type="cellIs" dxfId="173" priority="22" operator="equal">
      <formula>"Poor (backcast)"</formula>
    </cfRule>
    <cfRule type="cellIs" dxfId="172" priority="23" operator="equal">
      <formula>"Sufficient (backcast)"</formula>
    </cfRule>
    <cfRule type="cellIs" dxfId="171" priority="24" operator="equal">
      <formula>"Good (backcast)"</formula>
    </cfRule>
    <cfRule type="cellIs" dxfId="170" priority="25" operator="equal">
      <formula>"Excellent (backcast)"</formula>
    </cfRule>
  </conditionalFormatting>
  <conditionalFormatting sqref="H12:V13">
    <cfRule type="cellIs" dxfId="169" priority="60" operator="equal">
      <formula>"Not applicable (removed)"</formula>
    </cfRule>
  </conditionalFormatting>
  <conditionalFormatting sqref="H74:V74">
    <cfRule type="cellIs" dxfId="168" priority="21" operator="equal">
      <formula>"Not applicable (removed)"</formula>
    </cfRule>
  </conditionalFormatting>
  <conditionalFormatting sqref="X1:Z9 Z10:Z11 X10:Y12 X13:Z13">
    <cfRule type="cellIs" dxfId="167" priority="174" operator="equal">
      <formula>"Not applicable (removed)"</formula>
    </cfRule>
  </conditionalFormatting>
  <conditionalFormatting sqref="Z10:Z11 X10:Y12 X13:Z13">
    <cfRule type="cellIs" dxfId="166" priority="170" operator="equal">
      <formula>"Poor (backcast)"</formula>
    </cfRule>
    <cfRule type="cellIs" dxfId="165" priority="172" operator="equal">
      <formula>"Good (backcast)"</formula>
    </cfRule>
    <cfRule type="cellIs" dxfId="164" priority="173" operator="equal">
      <formula>"Excellent (backcast)"</formula>
    </cfRule>
    <cfRule type="cellIs" dxfId="163" priority="171" operator="equal">
      <formula>"Sufficient (backcast)"</formula>
    </cfRule>
  </conditionalFormatting>
  <conditionalFormatting sqref="AA69">
    <cfRule type="cellIs" dxfId="162" priority="116" operator="equal">
      <formula>"Sufficient (backcast)"</formula>
    </cfRule>
    <cfRule type="cellIs" dxfId="161" priority="118" operator="equal">
      <formula>"Excellent (backcast)"</formula>
    </cfRule>
    <cfRule type="cellIs" dxfId="160" priority="119" operator="equal">
      <formula>"Not applicable (removed)"</formula>
    </cfRule>
    <cfRule type="cellIs" dxfId="159" priority="117" operator="equal">
      <formula>"Good (backcast)"</formula>
    </cfRule>
    <cfRule type="cellIs" dxfId="158" priority="115" operator="equal">
      <formula>"Poor (backcast)"</formula>
    </cfRule>
  </conditionalFormatting>
  <conditionalFormatting sqref="AA91:AA105">
    <cfRule type="cellIs" dxfId="157" priority="110" operator="equal">
      <formula>"Not applicable (removed)"</formula>
    </cfRule>
    <cfRule type="cellIs" dxfId="156" priority="111" operator="equal">
      <formula>"Poor (backcast)"</formula>
    </cfRule>
    <cfRule type="cellIs" dxfId="155" priority="112" operator="equal">
      <formula>"Sufficient (backcast)"</formula>
    </cfRule>
    <cfRule type="cellIs" dxfId="154" priority="113" operator="equal">
      <formula>"Good (backcast)"</formula>
    </cfRule>
    <cfRule type="cellIs" dxfId="153" priority="114" operator="equal">
      <formula>"Excellent (backcast)"</formula>
    </cfRule>
  </conditionalFormatting>
  <conditionalFormatting sqref="AA11:AB11">
    <cfRule type="cellIs" dxfId="152" priority="6" operator="equal">
      <formula>"Poor (backcast)"</formula>
    </cfRule>
    <cfRule type="cellIs" dxfId="151" priority="7" operator="equal">
      <formula>"Sufficient (backcast)"</formula>
    </cfRule>
    <cfRule type="cellIs" dxfId="150" priority="8" operator="equal">
      <formula>"Good (backcast)"</formula>
    </cfRule>
    <cfRule type="cellIs" dxfId="149" priority="9" operator="equal">
      <formula>"Excellent (backcast)"</formula>
    </cfRule>
  </conditionalFormatting>
  <conditionalFormatting sqref="AA1:AG10 AA12:AG13">
    <cfRule type="cellIs" dxfId="148" priority="57" operator="equal">
      <formula>"Sufficient (backcast)"</formula>
    </cfRule>
    <cfRule type="cellIs" dxfId="147" priority="59" operator="equal">
      <formula>"Excellent (backcast)"</formula>
    </cfRule>
    <cfRule type="cellIs" dxfId="146" priority="58" operator="equal">
      <formula>"Good (backcast)"</formula>
    </cfRule>
    <cfRule type="cellIs" dxfId="145" priority="56" operator="equal">
      <formula>"Poor (backcast)"</formula>
    </cfRule>
  </conditionalFormatting>
  <conditionalFormatting sqref="AA67:AG67 E69:V73 E74:G74 E76:V76 AG84:AG86 AA87:AG88 AA90:AG1048576">
    <cfRule type="cellIs" dxfId="144" priority="160" operator="equal">
      <formula>"Not applicable (removed)"</formula>
    </cfRule>
  </conditionalFormatting>
  <conditionalFormatting sqref="AA67:AG67 E76:V76 AG84:AG86 AA87:AG88 AA90:AG1048576">
    <cfRule type="cellIs" dxfId="143" priority="164" operator="equal">
      <formula>"Excellent (backcast)"</formula>
    </cfRule>
    <cfRule type="cellIs" dxfId="142" priority="163" operator="equal">
      <formula>"Good (backcast)"</formula>
    </cfRule>
    <cfRule type="cellIs" dxfId="141" priority="162" operator="equal">
      <formula>"Sufficient (backcast)"</formula>
    </cfRule>
    <cfRule type="cellIs" dxfId="140" priority="161" operator="equal">
      <formula>"Poor (backcast)"</formula>
    </cfRule>
  </conditionalFormatting>
  <conditionalFormatting sqref="AB11">
    <cfRule type="cellIs" dxfId="139" priority="10" operator="equal">
      <formula>"Not applicable (removed)"</formula>
    </cfRule>
  </conditionalFormatting>
  <conditionalFormatting sqref="AB99:AF105">
    <cfRule type="cellIs" dxfId="138" priority="124" operator="equal">
      <formula>"Excellent (backcast)"</formula>
    </cfRule>
    <cfRule type="cellIs" dxfId="137" priority="122" operator="equal">
      <formula>"Sufficient (backcast)"</formula>
    </cfRule>
    <cfRule type="cellIs" dxfId="136" priority="120" operator="equal">
      <formula>"Not applicable (removed)"</formula>
    </cfRule>
    <cfRule type="cellIs" dxfId="135" priority="121" operator="equal">
      <formula>"Poor (backcast)"</formula>
    </cfRule>
    <cfRule type="cellIs" dxfId="134" priority="123" operator="equal">
      <formula>"Good (backcast)"</formula>
    </cfRule>
  </conditionalFormatting>
  <conditionalFormatting sqref="AB12:AG13">
    <cfRule type="cellIs" dxfId="133" priority="55" operator="equal">
      <formula>"Not applicable (removed)"</formula>
    </cfRule>
  </conditionalFormatting>
  <conditionalFormatting sqref="AB66:AG74">
    <cfRule type="cellIs" dxfId="132" priority="17" operator="equal">
      <formula>"Poor (backcast)"</formula>
    </cfRule>
    <cfRule type="cellIs" dxfId="131" priority="19" operator="equal">
      <formula>"Good (backcast)"</formula>
    </cfRule>
    <cfRule type="cellIs" dxfId="130" priority="20" operator="equal">
      <formula>"Excellent (backcast)"</formula>
    </cfRule>
    <cfRule type="cellIs" dxfId="129" priority="18" operator="equal">
      <formula>"Sufficient (backcast)"</formula>
    </cfRule>
  </conditionalFormatting>
  <conditionalFormatting sqref="AB74:AG74">
    <cfRule type="cellIs" dxfId="128" priority="16" operator="equal">
      <formula>"Not applicable (removed)"</formula>
    </cfRule>
  </conditionalFormatting>
  <conditionalFormatting sqref="AB91:AG96">
    <cfRule type="cellIs" dxfId="127" priority="109" operator="equal">
      <formula>"Excellent (backcast)"</formula>
    </cfRule>
    <cfRule type="cellIs" dxfId="126" priority="107" operator="equal">
      <formula>"Sufficient (backcast)"</formula>
    </cfRule>
    <cfRule type="cellIs" dxfId="125" priority="108" operator="equal">
      <formula>"Good (backcast)"</formula>
    </cfRule>
    <cfRule type="cellIs" dxfId="124" priority="106" operator="equal">
      <formula>"Poor (backcast)"</formula>
    </cfRule>
    <cfRule type="cellIs" dxfId="123" priority="105" operator="equal">
      <formula>"Not applicable (removed)"</formula>
    </cfRule>
  </conditionalFormatting>
  <conditionalFormatting sqref="AB98:AG98">
    <cfRule type="cellIs" dxfId="122" priority="104" operator="equal">
      <formula>"Excellent (backcast)"</formula>
    </cfRule>
    <cfRule type="cellIs" dxfId="121" priority="103" operator="equal">
      <formula>"Good (backcast)"</formula>
    </cfRule>
    <cfRule type="cellIs" dxfId="120" priority="102" operator="equal">
      <formula>"Sufficient (backcast)"</formula>
    </cfRule>
    <cfRule type="cellIs" dxfId="119" priority="101" operator="equal">
      <formula>"Poor (backcast)"</formula>
    </cfRule>
    <cfRule type="cellIs" dxfId="118" priority="100" operator="equal">
      <formula>"Not applicable (removed)"</formula>
    </cfRule>
  </conditionalFormatting>
  <conditionalFormatting sqref="AB76:AK83">
    <cfRule type="cellIs" dxfId="117" priority="65" operator="equal">
      <formula>"Not applicable (removed)"</formula>
    </cfRule>
    <cfRule type="cellIs" dxfId="116" priority="67" operator="equal">
      <formula>"Sufficient (backcast)"</formula>
    </cfRule>
    <cfRule type="cellIs" dxfId="115" priority="69" operator="equal">
      <formula>"Excellent (backcast)"</formula>
    </cfRule>
    <cfRule type="cellIs" dxfId="114" priority="66" operator="equal">
      <formula>"Poor (backcast)"</formula>
    </cfRule>
    <cfRule type="cellIs" dxfId="113" priority="68" operator="equal">
      <formula>"Good (backcast)"</formula>
    </cfRule>
  </conditionalFormatting>
  <conditionalFormatting sqref="AH69:AK74">
    <cfRule type="cellIs" dxfId="112" priority="31" operator="equal">
      <formula>"Poor (backcast)"</formula>
    </cfRule>
    <cfRule type="cellIs" dxfId="111" priority="35" operator="equal">
      <formula>"Not applicable (removed)"</formula>
    </cfRule>
    <cfRule type="cellIs" dxfId="110" priority="34" operator="equal">
      <formula>"Excellent (backcast)"</formula>
    </cfRule>
    <cfRule type="cellIs" dxfId="109" priority="33" operator="equal">
      <formula>"Good (backcast)"</formula>
    </cfRule>
    <cfRule type="cellIs" dxfId="108" priority="32" operator="equal">
      <formula>"Sufficient (backcast)"</formula>
    </cfRule>
  </conditionalFormatting>
  <conditionalFormatting sqref="AH1:XFD62 AH66:XFD68">
    <cfRule type="cellIs" dxfId="107" priority="49" operator="equal">
      <formula>"Not applicable (removed)"</formula>
    </cfRule>
    <cfRule type="cellIs" dxfId="106" priority="44" operator="equal">
      <formula>"Excellent (backcast)"</formula>
    </cfRule>
    <cfRule type="cellIs" dxfId="105" priority="42" operator="equal">
      <formula>"Sufficient (backcast)"</formula>
    </cfRule>
    <cfRule type="cellIs" dxfId="104" priority="41" operator="equal">
      <formula>"Poor (backcast)"</formula>
    </cfRule>
    <cfRule type="cellIs" dxfId="103" priority="43" operator="equal">
      <formula>"Good (backcast)"</formula>
    </cfRule>
  </conditionalFormatting>
  <pageMargins left="0.7" right="0.7" top="0.75" bottom="0.75" header="0.3" footer="0.3"/>
  <pageSetup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3D82E-A542-423A-9A93-99467E0575B0}">
  <sheetPr codeName="Sheet8">
    <tabColor theme="6" tint="0.79998168889431442"/>
  </sheetPr>
  <dimension ref="A3:AH77"/>
  <sheetViews>
    <sheetView zoomScale="80" zoomScaleNormal="80" workbookViewId="0">
      <selection activeCell="F30" sqref="F30"/>
    </sheetView>
  </sheetViews>
  <sheetFormatPr defaultRowHeight="14.1"/>
  <cols>
    <col min="1" max="1" width="14.75" bestFit="1" customWidth="1"/>
    <col min="2" max="2" width="25.125" customWidth="1"/>
    <col min="3" max="3" width="26" bestFit="1" customWidth="1"/>
    <col min="4" max="4" width="15.25" customWidth="1"/>
    <col min="5" max="5" width="16.5" customWidth="1"/>
    <col min="6" max="6" width="21" customWidth="1"/>
    <col min="7" max="17" width="14" customWidth="1"/>
    <col min="18" max="22" width="12.375" customWidth="1"/>
    <col min="23" max="23" width="73.375" customWidth="1"/>
    <col min="24" max="24" width="18.625" customWidth="1"/>
    <col min="25" max="25" width="35.75" customWidth="1"/>
    <col min="26" max="26" width="37.625" customWidth="1"/>
    <col min="27" max="27" width="20.25" customWidth="1"/>
    <col min="28" max="33" width="18.625" customWidth="1"/>
    <col min="34" max="34" width="22.375" customWidth="1"/>
  </cols>
  <sheetData>
    <row r="3" spans="2:34" ht="17.45">
      <c r="B3" s="1" t="s">
        <v>246</v>
      </c>
    </row>
    <row r="4" spans="2:34" ht="17.45">
      <c r="B4" s="1" t="s">
        <v>890</v>
      </c>
    </row>
    <row r="5" spans="2:34" ht="30" customHeight="1">
      <c r="B5" s="30" t="s">
        <v>2</v>
      </c>
      <c r="C5" s="30"/>
      <c r="D5" s="30"/>
      <c r="E5" s="30"/>
      <c r="F5" s="30"/>
      <c r="G5" s="30"/>
      <c r="H5" s="30"/>
      <c r="I5" s="30"/>
      <c r="J5" s="30"/>
      <c r="K5" s="30"/>
      <c r="L5" s="30"/>
      <c r="M5" s="30"/>
      <c r="N5" s="30"/>
      <c r="O5" s="30"/>
      <c r="P5" s="30"/>
      <c r="Q5" s="30"/>
      <c r="R5" s="30"/>
      <c r="S5" s="30"/>
      <c r="T5" s="30"/>
      <c r="U5" s="30"/>
      <c r="V5" s="30"/>
      <c r="W5" s="32"/>
      <c r="X5" s="33"/>
      <c r="Y5" s="33"/>
      <c r="Z5" s="33"/>
    </row>
    <row r="7" spans="2:34">
      <c r="B7" s="3" t="s">
        <v>3</v>
      </c>
      <c r="C7" s="3" t="s">
        <v>4</v>
      </c>
      <c r="D7" s="3" t="s">
        <v>5</v>
      </c>
      <c r="Y7" t="s">
        <v>6</v>
      </c>
    </row>
    <row r="8" spans="2:34">
      <c r="B8" s="4" t="s">
        <v>7</v>
      </c>
      <c r="C8" s="4" t="s">
        <v>8</v>
      </c>
      <c r="D8" s="4">
        <f>COUNTIF(C14:C39,"&lt;&gt;")</f>
        <v>23</v>
      </c>
      <c r="Y8" t="s">
        <v>9</v>
      </c>
    </row>
    <row r="9" spans="2:34">
      <c r="B9" s="5" t="s">
        <v>10</v>
      </c>
      <c r="C9" s="4" t="s">
        <v>8</v>
      </c>
      <c r="D9" s="4">
        <f>COUNTIF(F14:F42,"Included")</f>
        <v>19</v>
      </c>
      <c r="Y9" t="s">
        <v>11</v>
      </c>
    </row>
    <row r="10" spans="2:34" ht="42">
      <c r="B10" s="5" t="s">
        <v>12</v>
      </c>
      <c r="C10" s="4" t="s">
        <v>8</v>
      </c>
      <c r="D10" s="12">
        <f xml:space="preserve"> _xlfn.XLOOKUP(B3,'Input_Final Data'!$B$57:$B$77,'Input_Final Data'!$R$57:$R$77)</f>
        <v>19</v>
      </c>
      <c r="G10" s="19"/>
      <c r="H10" s="19"/>
      <c r="I10" s="19"/>
      <c r="J10" s="19"/>
      <c r="K10" s="19"/>
      <c r="L10" s="19"/>
      <c r="M10" s="19"/>
      <c r="N10" s="19"/>
      <c r="O10" s="19"/>
      <c r="P10" s="19"/>
      <c r="Q10" s="19"/>
      <c r="R10" s="19"/>
      <c r="S10" s="19"/>
      <c r="T10" s="19"/>
      <c r="U10" s="19"/>
      <c r="V10" s="19"/>
      <c r="Y10" t="s">
        <v>13</v>
      </c>
    </row>
    <row r="11" spans="2:34" ht="22.5" thickBot="1">
      <c r="B11" t="s">
        <v>14</v>
      </c>
      <c r="Q11" s="186" t="s">
        <v>931</v>
      </c>
      <c r="R11" s="187"/>
      <c r="S11" s="187"/>
      <c r="T11" s="187"/>
      <c r="U11" s="187"/>
      <c r="V11" s="188"/>
      <c r="Y11" t="s">
        <v>16</v>
      </c>
      <c r="AA11" s="186" t="s">
        <v>931</v>
      </c>
      <c r="AB11" s="187"/>
      <c r="AC11" s="187"/>
      <c r="AD11" s="187"/>
      <c r="AE11" s="187"/>
      <c r="AF11" s="188"/>
    </row>
    <row r="12" spans="2:34"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W12" t="s">
        <v>18</v>
      </c>
      <c r="X12" t="s">
        <v>19</v>
      </c>
      <c r="Z12" s="36"/>
      <c r="AA12" s="6">
        <v>2024</v>
      </c>
      <c r="AB12" s="6">
        <v>2025</v>
      </c>
      <c r="AC12" s="6">
        <v>2026</v>
      </c>
      <c r="AD12" s="6">
        <v>2027</v>
      </c>
      <c r="AE12" s="6">
        <v>2028</v>
      </c>
      <c r="AF12" s="6">
        <v>2029</v>
      </c>
    </row>
    <row r="13" spans="2:34"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34" t="s">
        <v>41</v>
      </c>
      <c r="X13" s="34" t="s">
        <v>42</v>
      </c>
      <c r="Y13" s="34" t="s">
        <v>43</v>
      </c>
      <c r="Z13" s="34" t="s">
        <v>44</v>
      </c>
      <c r="AA13" s="6" t="s">
        <v>34</v>
      </c>
      <c r="AB13" s="6" t="s">
        <v>35</v>
      </c>
      <c r="AC13" s="6" t="s">
        <v>36</v>
      </c>
      <c r="AD13" s="6" t="s">
        <v>37</v>
      </c>
      <c r="AE13" s="6" t="s">
        <v>38</v>
      </c>
      <c r="AF13" s="6" t="s">
        <v>39</v>
      </c>
      <c r="AH13" s="36" t="s">
        <v>46</v>
      </c>
    </row>
    <row r="14" spans="2:34">
      <c r="B14" t="s">
        <v>246</v>
      </c>
      <c r="C14" t="s">
        <v>891</v>
      </c>
      <c r="D14" t="s">
        <v>48</v>
      </c>
      <c r="E14" t="s">
        <v>49</v>
      </c>
      <c r="F14" t="s">
        <v>50</v>
      </c>
      <c r="H14" t="str">
        <f>INDEX('YKY Backcast'!$B$13:$V$36, MATCH('YKY Backcast - WINEP'!$C14, 'YKY Backcast'!$C$13:$C$36, 0), MATCH('YKY Backcast - WINEP'!H$13, 'YKY Backcast'!$B$13:$V$13, 0))</f>
        <v>Good</v>
      </c>
      <c r="I14" t="str">
        <f>INDEX('YKY Backcast'!$B$13:$V$36, MATCH('YKY Backcast - WINEP'!$C14, 'YKY Backcast'!$C$13:$C$36, 0), MATCH('YKY Backcast - WINEP'!I$13, 'YKY Backcast'!$B$13:$V$13, 0))</f>
        <v>Good</v>
      </c>
      <c r="J14" t="str">
        <f>INDEX('YKY Backcast'!$B$13:$V$36, MATCH('YKY Backcast - WINEP'!$C14, 'YKY Backcast'!$C$13:$C$36, 0), MATCH('YKY Backcast - WINEP'!J$13, 'YKY Backcast'!$B$13:$V$13, 0))</f>
        <v>Sufficient</v>
      </c>
      <c r="K14" t="str">
        <f>INDEX('YKY Backcast'!$B$13:$V$36, MATCH('YKY Backcast - WINEP'!$C14, 'YKY Backcast'!$C$13:$C$36, 0), MATCH('YKY Backcast - WINEP'!K$13, 'YKY Backcast'!$B$13:$V$13, 0))</f>
        <v>Sufficient</v>
      </c>
      <c r="L14" t="str">
        <f>INDEX('YKY Backcast'!$B$13:$V$36, MATCH('YKY Backcast - WINEP'!$C14, 'YKY Backcast'!$C$13:$C$36, 0), MATCH('YKY Backcast - WINEP'!L$13, 'YKY Backcast'!$B$13:$V$13, 0))</f>
        <v>Sufficient</v>
      </c>
      <c r="M14">
        <f>INDEX('YKY Backcast'!$B$13:$V$36, MATCH('YKY Backcast - WINEP'!$C14, 'YKY Backcast'!$C$13:$C$36, 0), MATCH('YKY Backcast - WINEP'!M$13, 'YKY Backcast'!$B$13:$V$13, 0))</f>
        <v>0</v>
      </c>
      <c r="N14" t="str">
        <f>INDEX('YKY Backcast'!$B$13:$V$36, MATCH('YKY Backcast - WINEP'!$C14, 'YKY Backcast'!$C$13:$C$36, 0), MATCH('YKY Backcast - WINEP'!N$13, 'YKY Backcast'!$B$13:$V$13, 0))</f>
        <v>Sufficient</v>
      </c>
      <c r="O14" t="str">
        <f>INDEX('YKY Backcast'!$B$13:$V$36, MATCH('YKY Backcast - WINEP'!$C14, 'YKY Backcast'!$C$13:$C$36, 0), MATCH('YKY Backcast - WINEP'!O$13, 'YKY Backcast'!$B$13:$V$13, 0))</f>
        <v>Good</v>
      </c>
      <c r="P14">
        <f>INDEX('YKY Backcast'!$B$13:$V$36, MATCH('YKY Backcast - WINEP'!$C14, 'YKY Backcast'!$C$13:$C$36, 0), MATCH('YKY Backcast - WINEP'!P$13, 'YKY Backcast'!$B$13:$V$13, 0))</f>
        <v>0</v>
      </c>
      <c r="Q14" t="str">
        <f>INDEX('YKY Backcast'!$B$13:$V$36, MATCH('YKY Backcast - WINEP'!$C14, 'YKY Backcast'!$C$13:$C$36, 0), MATCH('YKY Backcast - WINEP'!Q$13, 'YKY Backcast'!$B$13:$V$13, 0))</f>
        <v>Good</v>
      </c>
      <c r="R14" t="str">
        <f>INDEX('YKY Backcast'!$B$13:$V$36, MATCH('YKY Backcast - WINEP'!$C14, 'YKY Backcast'!$C$13:$C$36, 0), MATCH('YKY Backcast - WINEP'!R$13, 'YKY Backcast'!$B$13:$V$13, 0))</f>
        <v>Good</v>
      </c>
      <c r="S14" t="str">
        <f>INDEX('YKY Backcast'!$B$13:$V$36, MATCH('YKY Backcast - WINEP'!$C14, 'YKY Backcast'!$C$13:$C$36, 0), MATCH('YKY Backcast - WINEP'!S$13, 'YKY Backcast'!$B$13:$V$13, 0))</f>
        <v>Good</v>
      </c>
      <c r="T14" t="str">
        <f>INDEX('YKY Backcast'!$B$13:$V$36, MATCH('YKY Backcast - WINEP'!$C14, 'YKY Backcast'!$C$13:$C$36, 0), MATCH('YKY Backcast - WINEP'!T$13, 'YKY Backcast'!$B$13:$V$13, 0))</f>
        <v>Good</v>
      </c>
      <c r="U14" t="str">
        <f>INDEX('YKY Backcast'!$B$13:$V$36, MATCH('YKY Backcast - WINEP'!$C14, 'YKY Backcast'!$C$13:$C$36, 0), MATCH('YKY Backcast - WINEP'!U$13, 'YKY Backcast'!$B$13:$V$13, 0))</f>
        <v>Good</v>
      </c>
      <c r="V14" t="str">
        <f>INDEX('YKY Backcast'!$B$13:$V$36, MATCH('YKY Backcast - WINEP'!$C14, 'YKY Backcast'!$C$13:$C$36, 0), MATCH('YKY Backcast - WINEP'!V$13, 'YKY Backcast'!$B$13:$V$13, 0))</f>
        <v>Good</v>
      </c>
      <c r="X14" s="22"/>
      <c r="Y14" s="22"/>
      <c r="Z14" t="s">
        <v>51</v>
      </c>
      <c r="AA14" t="str">
        <f t="shared" ref="AA14:AF14" si="0">Q14</f>
        <v>Good</v>
      </c>
      <c r="AB14" t="str">
        <f t="shared" si="0"/>
        <v>Good</v>
      </c>
      <c r="AC14" t="str">
        <f t="shared" si="0"/>
        <v>Good</v>
      </c>
      <c r="AD14" t="str">
        <f t="shared" si="0"/>
        <v>Good</v>
      </c>
      <c r="AE14" t="str">
        <f t="shared" si="0"/>
        <v>Good</v>
      </c>
      <c r="AF14" t="str">
        <f t="shared" si="0"/>
        <v>Good</v>
      </c>
      <c r="AH14" t="str">
        <f t="shared" ref="AH14:AH36" si="1">IF(OR(ISNUMBER(SEARCH("IMP", X14)), ISNUMBER(SEARCH("ND ", X14))), "Y", "N")</f>
        <v>N</v>
      </c>
    </row>
    <row r="15" spans="2:34" ht="27.95">
      <c r="B15" t="s">
        <v>246</v>
      </c>
      <c r="C15" t="s">
        <v>892</v>
      </c>
      <c r="D15" t="s">
        <v>48</v>
      </c>
      <c r="E15" t="s">
        <v>49</v>
      </c>
      <c r="F15" t="s">
        <v>50</v>
      </c>
      <c r="H15" t="str">
        <f>INDEX('YKY Backcast'!$B$13:$V$36, MATCH('YKY Backcast - WINEP'!$C15, 'YKY Backcast'!$C$13:$C$36, 0), MATCH('YKY Backcast - WINEP'!H$13, 'YKY Backcast'!$B$13:$V$13, 0))</f>
        <v>Good</v>
      </c>
      <c r="I15" t="str">
        <f>INDEX('YKY Backcast'!$B$13:$V$36, MATCH('YKY Backcast - WINEP'!$C15, 'YKY Backcast'!$C$13:$C$36, 0), MATCH('YKY Backcast - WINEP'!I$13, 'YKY Backcast'!$B$13:$V$13, 0))</f>
        <v>Good</v>
      </c>
      <c r="J15" t="str">
        <f>INDEX('YKY Backcast'!$B$13:$V$36, MATCH('YKY Backcast - WINEP'!$C15, 'YKY Backcast'!$C$13:$C$36, 0), MATCH('YKY Backcast - WINEP'!J$13, 'YKY Backcast'!$B$13:$V$13, 0))</f>
        <v>Good</v>
      </c>
      <c r="K15" t="str">
        <f>INDEX('YKY Backcast'!$B$13:$V$36, MATCH('YKY Backcast - WINEP'!$C15, 'YKY Backcast'!$C$13:$C$36, 0), MATCH('YKY Backcast - WINEP'!K$13, 'YKY Backcast'!$B$13:$V$13, 0))</f>
        <v>Sufficient</v>
      </c>
      <c r="L15" t="str">
        <f>INDEX('YKY Backcast'!$B$13:$V$36, MATCH('YKY Backcast - WINEP'!$C15, 'YKY Backcast'!$C$13:$C$36, 0), MATCH('YKY Backcast - WINEP'!L$13, 'YKY Backcast'!$B$13:$V$13, 0))</f>
        <v>Sufficient</v>
      </c>
      <c r="M15">
        <f>INDEX('YKY Backcast'!$B$13:$V$36, MATCH('YKY Backcast - WINEP'!$C15, 'YKY Backcast'!$C$13:$C$36, 0), MATCH('YKY Backcast - WINEP'!M$13, 'YKY Backcast'!$B$13:$V$13, 0))</f>
        <v>0</v>
      </c>
      <c r="N15" t="str">
        <f>INDEX('YKY Backcast'!$B$13:$V$36, MATCH('YKY Backcast - WINEP'!$C15, 'YKY Backcast'!$C$13:$C$36, 0), MATCH('YKY Backcast - WINEP'!N$13, 'YKY Backcast'!$B$13:$V$13, 0))</f>
        <v>Poor</v>
      </c>
      <c r="O15" t="str">
        <f>INDEX('YKY Backcast'!$B$13:$V$36, MATCH('YKY Backcast - WINEP'!$C15, 'YKY Backcast'!$C$13:$C$36, 0), MATCH('YKY Backcast - WINEP'!O$13, 'YKY Backcast'!$B$13:$V$13, 0))</f>
        <v>Poor</v>
      </c>
      <c r="P15">
        <f>INDEX('YKY Backcast'!$B$13:$V$36, MATCH('YKY Backcast - WINEP'!$C15, 'YKY Backcast'!$C$13:$C$36, 0), MATCH('YKY Backcast - WINEP'!P$13, 'YKY Backcast'!$B$13:$V$13, 0))</f>
        <v>0</v>
      </c>
      <c r="Q15" t="str">
        <f>INDEX('YKY Backcast'!$B$13:$V$36, MATCH('YKY Backcast - WINEP'!$C15, 'YKY Backcast'!$C$13:$C$36, 0), MATCH('YKY Backcast - WINEP'!Q$13, 'YKY Backcast'!$B$13:$V$13, 0))</f>
        <v>Poor</v>
      </c>
      <c r="R15" t="str">
        <f>INDEX('YKY Backcast'!$B$13:$V$36, MATCH('YKY Backcast - WINEP'!$C15, 'YKY Backcast'!$C$13:$C$36, 0), MATCH('YKY Backcast - WINEP'!R$13, 'YKY Backcast'!$B$13:$V$13, 0))</f>
        <v>Poor</v>
      </c>
      <c r="S15" t="str">
        <f>INDEX('YKY Backcast'!$B$13:$V$36, MATCH('YKY Backcast - WINEP'!$C15, 'YKY Backcast'!$C$13:$C$36, 0), MATCH('YKY Backcast - WINEP'!S$13, 'YKY Backcast'!$B$13:$V$13, 0))</f>
        <v>Poor</v>
      </c>
      <c r="T15" t="str">
        <f>INDEX('YKY Backcast'!$B$13:$V$36, MATCH('YKY Backcast - WINEP'!$C15, 'YKY Backcast'!$C$13:$C$36, 0), MATCH('YKY Backcast - WINEP'!T$13, 'YKY Backcast'!$B$13:$V$13, 0))</f>
        <v>Poor</v>
      </c>
      <c r="U15" t="str">
        <f>INDEX('YKY Backcast'!$B$13:$V$36, MATCH('YKY Backcast - WINEP'!$C15, 'YKY Backcast'!$C$13:$C$36, 0), MATCH('YKY Backcast - WINEP'!U$13, 'YKY Backcast'!$B$13:$V$13, 0))</f>
        <v>Sufficient</v>
      </c>
      <c r="V15" t="str">
        <f>INDEX('YKY Backcast'!$B$13:$V$36, MATCH('YKY Backcast - WINEP'!$C15, 'YKY Backcast'!$C$13:$C$36, 0), MATCH('YKY Backcast - WINEP'!V$13, 'YKY Backcast'!$B$13:$V$13, 0))</f>
        <v>Sufficient</v>
      </c>
      <c r="W15" t="s">
        <v>55</v>
      </c>
      <c r="X15" s="22"/>
      <c r="Y15" s="22" t="s">
        <v>966</v>
      </c>
      <c r="Z15" t="s">
        <v>55</v>
      </c>
      <c r="AA15" t="s">
        <v>97</v>
      </c>
      <c r="AB15" t="s">
        <v>97</v>
      </c>
      <c r="AC15" t="s">
        <v>97</v>
      </c>
      <c r="AD15" t="s">
        <v>97</v>
      </c>
      <c r="AE15" t="str">
        <f t="shared" ref="AE15:AE30" si="2">U15</f>
        <v>Sufficient</v>
      </c>
      <c r="AF15" t="str">
        <f t="shared" ref="AF15:AF30" si="3">V15</f>
        <v>Sufficient</v>
      </c>
      <c r="AH15" t="str">
        <f t="shared" si="1"/>
        <v>N</v>
      </c>
    </row>
    <row r="16" spans="2:34">
      <c r="B16" t="s">
        <v>246</v>
      </c>
      <c r="C16" t="s">
        <v>893</v>
      </c>
      <c r="D16" t="s">
        <v>48</v>
      </c>
      <c r="E16" t="s">
        <v>49</v>
      </c>
      <c r="F16" t="s">
        <v>50</v>
      </c>
      <c r="H16" t="str">
        <f>INDEX('YKY Backcast'!$B$13:$V$36, MATCH('YKY Backcast - WINEP'!$C16, 'YKY Backcast'!$C$13:$C$36, 0), MATCH('YKY Backcast - WINEP'!H$13, 'YKY Backcast'!$B$13:$V$13, 0))</f>
        <v>Excellent</v>
      </c>
      <c r="I16" t="str">
        <f>INDEX('YKY Backcast'!$B$13:$V$36, MATCH('YKY Backcast - WINEP'!$C16, 'YKY Backcast'!$C$13:$C$36, 0), MATCH('YKY Backcast - WINEP'!I$13, 'YKY Backcast'!$B$13:$V$13, 0))</f>
        <v>Excellent</v>
      </c>
      <c r="J16" t="str">
        <f>INDEX('YKY Backcast'!$B$13:$V$36, MATCH('YKY Backcast - WINEP'!$C16, 'YKY Backcast'!$C$13:$C$36, 0), MATCH('YKY Backcast - WINEP'!J$13, 'YKY Backcast'!$B$13:$V$13, 0))</f>
        <v>Excellent</v>
      </c>
      <c r="K16" t="str">
        <f>INDEX('YKY Backcast'!$B$13:$V$36, MATCH('YKY Backcast - WINEP'!$C16, 'YKY Backcast'!$C$13:$C$36, 0), MATCH('YKY Backcast - WINEP'!K$13, 'YKY Backcast'!$B$13:$V$13, 0))</f>
        <v>Excellent</v>
      </c>
      <c r="L16" t="str">
        <f>INDEX('YKY Backcast'!$B$13:$V$36, MATCH('YKY Backcast - WINEP'!$C16, 'YKY Backcast'!$C$13:$C$36, 0), MATCH('YKY Backcast - WINEP'!L$13, 'YKY Backcast'!$B$13:$V$13, 0))</f>
        <v>Excellent</v>
      </c>
      <c r="M16">
        <f>INDEX('YKY Backcast'!$B$13:$V$36, MATCH('YKY Backcast - WINEP'!$C16, 'YKY Backcast'!$C$13:$C$36, 0), MATCH('YKY Backcast - WINEP'!M$13, 'YKY Backcast'!$B$13:$V$13, 0))</f>
        <v>0</v>
      </c>
      <c r="N16" t="str">
        <f>INDEX('YKY Backcast'!$B$13:$V$36, MATCH('YKY Backcast - WINEP'!$C16, 'YKY Backcast'!$C$13:$C$36, 0), MATCH('YKY Backcast - WINEP'!N$13, 'YKY Backcast'!$B$13:$V$13, 0))</f>
        <v>Excellent</v>
      </c>
      <c r="O16" t="str">
        <f>INDEX('YKY Backcast'!$B$13:$V$36, MATCH('YKY Backcast - WINEP'!$C16, 'YKY Backcast'!$C$13:$C$36, 0), MATCH('YKY Backcast - WINEP'!O$13, 'YKY Backcast'!$B$13:$V$13, 0))</f>
        <v>Excellent</v>
      </c>
      <c r="P16">
        <f>INDEX('YKY Backcast'!$B$13:$V$36, MATCH('YKY Backcast - WINEP'!$C16, 'YKY Backcast'!$C$13:$C$36, 0), MATCH('YKY Backcast - WINEP'!P$13, 'YKY Backcast'!$B$13:$V$13, 0))</f>
        <v>0</v>
      </c>
      <c r="Q16" t="str">
        <f>INDEX('YKY Backcast'!$B$13:$V$36, MATCH('YKY Backcast - WINEP'!$C16, 'YKY Backcast'!$C$13:$C$36, 0), MATCH('YKY Backcast - WINEP'!Q$13, 'YKY Backcast'!$B$13:$V$13, 0))</f>
        <v>Excellent</v>
      </c>
      <c r="R16" t="str">
        <f>INDEX('YKY Backcast'!$B$13:$V$36, MATCH('YKY Backcast - WINEP'!$C16, 'YKY Backcast'!$C$13:$C$36, 0), MATCH('YKY Backcast - WINEP'!R$13, 'YKY Backcast'!$B$13:$V$13, 0))</f>
        <v>Excellent</v>
      </c>
      <c r="S16" t="str">
        <f>INDEX('YKY Backcast'!$B$13:$V$36, MATCH('YKY Backcast - WINEP'!$C16, 'YKY Backcast'!$C$13:$C$36, 0), MATCH('YKY Backcast - WINEP'!S$13, 'YKY Backcast'!$B$13:$V$13, 0))</f>
        <v>Excellent</v>
      </c>
      <c r="T16" t="str">
        <f>INDEX('YKY Backcast'!$B$13:$V$36, MATCH('YKY Backcast - WINEP'!$C16, 'YKY Backcast'!$C$13:$C$36, 0), MATCH('YKY Backcast - WINEP'!T$13, 'YKY Backcast'!$B$13:$V$13, 0))</f>
        <v>Excellent</v>
      </c>
      <c r="U16" t="str">
        <f>INDEX('YKY Backcast'!$B$13:$V$36, MATCH('YKY Backcast - WINEP'!$C16, 'YKY Backcast'!$C$13:$C$36, 0), MATCH('YKY Backcast - WINEP'!U$13, 'YKY Backcast'!$B$13:$V$13, 0))</f>
        <v>Excellent</v>
      </c>
      <c r="V16" t="str">
        <f>INDEX('YKY Backcast'!$B$13:$V$36, MATCH('YKY Backcast - WINEP'!$C16, 'YKY Backcast'!$C$13:$C$36, 0), MATCH('YKY Backcast - WINEP'!V$13, 'YKY Backcast'!$B$13:$V$13, 0))</f>
        <v>Excellent</v>
      </c>
      <c r="X16" s="22"/>
      <c r="Y16" s="22"/>
      <c r="Z16" t="s">
        <v>51</v>
      </c>
      <c r="AA16" t="str">
        <f t="shared" ref="AA16:AA34" si="4">Q16</f>
        <v>Excellent</v>
      </c>
      <c r="AB16" t="str">
        <f t="shared" ref="AB16:AB34" si="5">R16</f>
        <v>Excellent</v>
      </c>
      <c r="AC16" t="str">
        <f t="shared" ref="AC16:AC34" si="6">S16</f>
        <v>Excellent</v>
      </c>
      <c r="AD16" t="str">
        <f t="shared" ref="AD16:AD34" si="7">T16</f>
        <v>Excellent</v>
      </c>
      <c r="AE16" t="str">
        <f t="shared" si="2"/>
        <v>Excellent</v>
      </c>
      <c r="AF16" t="str">
        <f t="shared" si="3"/>
        <v>Excellent</v>
      </c>
      <c r="AH16" t="str">
        <f t="shared" si="1"/>
        <v>N</v>
      </c>
    </row>
    <row r="17" spans="2:34">
      <c r="B17" t="s">
        <v>246</v>
      </c>
      <c r="C17" t="s">
        <v>894</v>
      </c>
      <c r="D17" t="s">
        <v>48</v>
      </c>
      <c r="E17" t="s">
        <v>49</v>
      </c>
      <c r="F17" t="s">
        <v>50</v>
      </c>
      <c r="H17" t="str">
        <f>INDEX('YKY Backcast'!$B$13:$V$36, MATCH('YKY Backcast - WINEP'!$C17, 'YKY Backcast'!$C$13:$C$36, 0), MATCH('YKY Backcast - WINEP'!H$13, 'YKY Backcast'!$B$13:$V$13, 0))</f>
        <v>Excellent</v>
      </c>
      <c r="I17" t="str">
        <f>INDEX('YKY Backcast'!$B$13:$V$36, MATCH('YKY Backcast - WINEP'!$C17, 'YKY Backcast'!$C$13:$C$36, 0), MATCH('YKY Backcast - WINEP'!I$13, 'YKY Backcast'!$B$13:$V$13, 0))</f>
        <v>Excellent</v>
      </c>
      <c r="J17" t="str">
        <f>INDEX('YKY Backcast'!$B$13:$V$36, MATCH('YKY Backcast - WINEP'!$C17, 'YKY Backcast'!$C$13:$C$36, 0), MATCH('YKY Backcast - WINEP'!J$13, 'YKY Backcast'!$B$13:$V$13, 0))</f>
        <v>Excellent</v>
      </c>
      <c r="K17" t="str">
        <f>INDEX('YKY Backcast'!$B$13:$V$36, MATCH('YKY Backcast - WINEP'!$C17, 'YKY Backcast'!$C$13:$C$36, 0), MATCH('YKY Backcast - WINEP'!K$13, 'YKY Backcast'!$B$13:$V$13, 0))</f>
        <v>Excellent</v>
      </c>
      <c r="L17" t="str">
        <f>INDEX('YKY Backcast'!$B$13:$V$36, MATCH('YKY Backcast - WINEP'!$C17, 'YKY Backcast'!$C$13:$C$36, 0), MATCH('YKY Backcast - WINEP'!L$13, 'YKY Backcast'!$B$13:$V$13, 0))</f>
        <v>Excellent</v>
      </c>
      <c r="M17">
        <f>INDEX('YKY Backcast'!$B$13:$V$36, MATCH('YKY Backcast - WINEP'!$C17, 'YKY Backcast'!$C$13:$C$36, 0), MATCH('YKY Backcast - WINEP'!M$13, 'YKY Backcast'!$B$13:$V$13, 0))</f>
        <v>0</v>
      </c>
      <c r="N17" t="str">
        <f>INDEX('YKY Backcast'!$B$13:$V$36, MATCH('YKY Backcast - WINEP'!$C17, 'YKY Backcast'!$C$13:$C$36, 0), MATCH('YKY Backcast - WINEP'!N$13, 'YKY Backcast'!$B$13:$V$13, 0))</f>
        <v>Excellent</v>
      </c>
      <c r="O17" t="str">
        <f>INDEX('YKY Backcast'!$B$13:$V$36, MATCH('YKY Backcast - WINEP'!$C17, 'YKY Backcast'!$C$13:$C$36, 0), MATCH('YKY Backcast - WINEP'!O$13, 'YKY Backcast'!$B$13:$V$13, 0))</f>
        <v>Excellent</v>
      </c>
      <c r="P17">
        <f>INDEX('YKY Backcast'!$B$13:$V$36, MATCH('YKY Backcast - WINEP'!$C17, 'YKY Backcast'!$C$13:$C$36, 0), MATCH('YKY Backcast - WINEP'!P$13, 'YKY Backcast'!$B$13:$V$13, 0))</f>
        <v>0</v>
      </c>
      <c r="Q17" t="str">
        <f>INDEX('YKY Backcast'!$B$13:$V$36, MATCH('YKY Backcast - WINEP'!$C17, 'YKY Backcast'!$C$13:$C$36, 0), MATCH('YKY Backcast - WINEP'!Q$13, 'YKY Backcast'!$B$13:$V$13, 0))</f>
        <v>Excellent</v>
      </c>
      <c r="R17" t="str">
        <f>INDEX('YKY Backcast'!$B$13:$V$36, MATCH('YKY Backcast - WINEP'!$C17, 'YKY Backcast'!$C$13:$C$36, 0), MATCH('YKY Backcast - WINEP'!R$13, 'YKY Backcast'!$B$13:$V$13, 0))</f>
        <v>Excellent</v>
      </c>
      <c r="S17" t="str">
        <f>INDEX('YKY Backcast'!$B$13:$V$36, MATCH('YKY Backcast - WINEP'!$C17, 'YKY Backcast'!$C$13:$C$36, 0), MATCH('YKY Backcast - WINEP'!S$13, 'YKY Backcast'!$B$13:$V$13, 0))</f>
        <v>Excellent</v>
      </c>
      <c r="T17" t="str">
        <f>INDEX('YKY Backcast'!$B$13:$V$36, MATCH('YKY Backcast - WINEP'!$C17, 'YKY Backcast'!$C$13:$C$36, 0), MATCH('YKY Backcast - WINEP'!T$13, 'YKY Backcast'!$B$13:$V$13, 0))</f>
        <v>Excellent</v>
      </c>
      <c r="U17" t="str">
        <f>INDEX('YKY Backcast'!$B$13:$V$36, MATCH('YKY Backcast - WINEP'!$C17, 'YKY Backcast'!$C$13:$C$36, 0), MATCH('YKY Backcast - WINEP'!U$13, 'YKY Backcast'!$B$13:$V$13, 0))</f>
        <v>Excellent</v>
      </c>
      <c r="V17" t="str">
        <f>INDEX('YKY Backcast'!$B$13:$V$36, MATCH('YKY Backcast - WINEP'!$C17, 'YKY Backcast'!$C$13:$C$36, 0), MATCH('YKY Backcast - WINEP'!V$13, 'YKY Backcast'!$B$13:$V$13, 0))</f>
        <v>Excellent</v>
      </c>
      <c r="X17" s="22"/>
      <c r="Y17" s="22"/>
      <c r="Z17" t="s">
        <v>51</v>
      </c>
      <c r="AA17" t="str">
        <f t="shared" si="4"/>
        <v>Excellent</v>
      </c>
      <c r="AB17" t="str">
        <f t="shared" si="5"/>
        <v>Excellent</v>
      </c>
      <c r="AC17" t="str">
        <f t="shared" si="6"/>
        <v>Excellent</v>
      </c>
      <c r="AD17" t="str">
        <f t="shared" si="7"/>
        <v>Excellent</v>
      </c>
      <c r="AE17" t="str">
        <f t="shared" si="2"/>
        <v>Excellent</v>
      </c>
      <c r="AF17" t="str">
        <f t="shared" si="3"/>
        <v>Excellent</v>
      </c>
      <c r="AH17" t="str">
        <f t="shared" si="1"/>
        <v>N</v>
      </c>
    </row>
    <row r="18" spans="2:34">
      <c r="B18" t="s">
        <v>246</v>
      </c>
      <c r="C18" t="s">
        <v>895</v>
      </c>
      <c r="D18" t="s">
        <v>48</v>
      </c>
      <c r="E18" t="s">
        <v>49</v>
      </c>
      <c r="F18" t="s">
        <v>50</v>
      </c>
      <c r="H18" t="str">
        <f>INDEX('YKY Backcast'!$B$13:$V$36, MATCH('YKY Backcast - WINEP'!$C18, 'YKY Backcast'!$C$13:$C$36, 0), MATCH('YKY Backcast - WINEP'!H$13, 'YKY Backcast'!$B$13:$V$13, 0))</f>
        <v>Good</v>
      </c>
      <c r="I18" t="str">
        <f>INDEX('YKY Backcast'!$B$13:$V$36, MATCH('YKY Backcast - WINEP'!$C18, 'YKY Backcast'!$C$13:$C$36, 0), MATCH('YKY Backcast - WINEP'!I$13, 'YKY Backcast'!$B$13:$V$13, 0))</f>
        <v>Good</v>
      </c>
      <c r="J18" t="str">
        <f>INDEX('YKY Backcast'!$B$13:$V$36, MATCH('YKY Backcast - WINEP'!$C18, 'YKY Backcast'!$C$13:$C$36, 0), MATCH('YKY Backcast - WINEP'!J$13, 'YKY Backcast'!$B$13:$V$13, 0))</f>
        <v>Good</v>
      </c>
      <c r="K18" t="str">
        <f>INDEX('YKY Backcast'!$B$13:$V$36, MATCH('YKY Backcast - WINEP'!$C18, 'YKY Backcast'!$C$13:$C$36, 0), MATCH('YKY Backcast - WINEP'!K$13, 'YKY Backcast'!$B$13:$V$13, 0))</f>
        <v>Good</v>
      </c>
      <c r="L18" t="str">
        <f>INDEX('YKY Backcast'!$B$13:$V$36, MATCH('YKY Backcast - WINEP'!$C18, 'YKY Backcast'!$C$13:$C$36, 0), MATCH('YKY Backcast - WINEP'!L$13, 'YKY Backcast'!$B$13:$V$13, 0))</f>
        <v>Good</v>
      </c>
      <c r="M18">
        <f>INDEX('YKY Backcast'!$B$13:$V$36, MATCH('YKY Backcast - WINEP'!$C18, 'YKY Backcast'!$C$13:$C$36, 0), MATCH('YKY Backcast - WINEP'!M$13, 'YKY Backcast'!$B$13:$V$13, 0))</f>
        <v>0</v>
      </c>
      <c r="N18" t="str">
        <f>INDEX('YKY Backcast'!$B$13:$V$36, MATCH('YKY Backcast - WINEP'!$C18, 'YKY Backcast'!$C$13:$C$36, 0), MATCH('YKY Backcast - WINEP'!N$13, 'YKY Backcast'!$B$13:$V$13, 0))</f>
        <v>Good</v>
      </c>
      <c r="O18" t="str">
        <f>INDEX('YKY Backcast'!$B$13:$V$36, MATCH('YKY Backcast - WINEP'!$C18, 'YKY Backcast'!$C$13:$C$36, 0), MATCH('YKY Backcast - WINEP'!O$13, 'YKY Backcast'!$B$13:$V$13, 0))</f>
        <v>Good</v>
      </c>
      <c r="P18">
        <f>INDEX('YKY Backcast'!$B$13:$V$36, MATCH('YKY Backcast - WINEP'!$C18, 'YKY Backcast'!$C$13:$C$36, 0), MATCH('YKY Backcast - WINEP'!P$13, 'YKY Backcast'!$B$13:$V$13, 0))</f>
        <v>0</v>
      </c>
      <c r="Q18" t="str">
        <f>INDEX('YKY Backcast'!$B$13:$V$36, MATCH('YKY Backcast - WINEP'!$C18, 'YKY Backcast'!$C$13:$C$36, 0), MATCH('YKY Backcast - WINEP'!Q$13, 'YKY Backcast'!$B$13:$V$13, 0))</f>
        <v>Good</v>
      </c>
      <c r="R18" t="str">
        <f>INDEX('YKY Backcast'!$B$13:$V$36, MATCH('YKY Backcast - WINEP'!$C18, 'YKY Backcast'!$C$13:$C$36, 0), MATCH('YKY Backcast - WINEP'!R$13, 'YKY Backcast'!$B$13:$V$13, 0))</f>
        <v>Good</v>
      </c>
      <c r="S18" t="str">
        <f>INDEX('YKY Backcast'!$B$13:$V$36, MATCH('YKY Backcast - WINEP'!$C18, 'YKY Backcast'!$C$13:$C$36, 0), MATCH('YKY Backcast - WINEP'!S$13, 'YKY Backcast'!$B$13:$V$13, 0))</f>
        <v>Good</v>
      </c>
      <c r="T18" t="str">
        <f>INDEX('YKY Backcast'!$B$13:$V$36, MATCH('YKY Backcast - WINEP'!$C18, 'YKY Backcast'!$C$13:$C$36, 0), MATCH('YKY Backcast - WINEP'!T$13, 'YKY Backcast'!$B$13:$V$13, 0))</f>
        <v>Good</v>
      </c>
      <c r="U18" t="str">
        <f>INDEX('YKY Backcast'!$B$13:$V$36, MATCH('YKY Backcast - WINEP'!$C18, 'YKY Backcast'!$C$13:$C$36, 0), MATCH('YKY Backcast - WINEP'!U$13, 'YKY Backcast'!$B$13:$V$13, 0))</f>
        <v>Excellent</v>
      </c>
      <c r="V18" t="str">
        <f>INDEX('YKY Backcast'!$B$13:$V$36, MATCH('YKY Backcast - WINEP'!$C18, 'YKY Backcast'!$C$13:$C$36, 0), MATCH('YKY Backcast - WINEP'!V$13, 'YKY Backcast'!$B$13:$V$13, 0))</f>
        <v>Excellent</v>
      </c>
      <c r="X18" s="22"/>
      <c r="Y18" s="22"/>
      <c r="Z18" t="s">
        <v>51</v>
      </c>
      <c r="AA18" t="str">
        <f t="shared" si="4"/>
        <v>Good</v>
      </c>
      <c r="AB18" t="str">
        <f t="shared" si="5"/>
        <v>Good</v>
      </c>
      <c r="AC18" t="str">
        <f t="shared" si="6"/>
        <v>Good</v>
      </c>
      <c r="AD18" t="str">
        <f t="shared" si="7"/>
        <v>Good</v>
      </c>
      <c r="AE18" t="str">
        <f t="shared" si="2"/>
        <v>Excellent</v>
      </c>
      <c r="AF18" t="str">
        <f t="shared" si="3"/>
        <v>Excellent</v>
      </c>
      <c r="AH18" t="str">
        <f t="shared" si="1"/>
        <v>N</v>
      </c>
    </row>
    <row r="19" spans="2:34">
      <c r="B19" t="s">
        <v>246</v>
      </c>
      <c r="C19" t="s">
        <v>896</v>
      </c>
      <c r="D19" t="s">
        <v>48</v>
      </c>
      <c r="E19" t="s">
        <v>49</v>
      </c>
      <c r="F19" t="s">
        <v>50</v>
      </c>
      <c r="H19" t="str">
        <f>INDEX('YKY Backcast'!$B$13:$V$36, MATCH('YKY Backcast - WINEP'!$C19, 'YKY Backcast'!$C$13:$C$36, 0), MATCH('YKY Backcast - WINEP'!H$13, 'YKY Backcast'!$B$13:$V$13, 0))</f>
        <v>Excellent</v>
      </c>
      <c r="I19" t="str">
        <f>INDEX('YKY Backcast'!$B$13:$V$36, MATCH('YKY Backcast - WINEP'!$C19, 'YKY Backcast'!$C$13:$C$36, 0), MATCH('YKY Backcast - WINEP'!I$13, 'YKY Backcast'!$B$13:$V$13, 0))</f>
        <v>Excellent</v>
      </c>
      <c r="J19" t="str">
        <f>INDEX('YKY Backcast'!$B$13:$V$36, MATCH('YKY Backcast - WINEP'!$C19, 'YKY Backcast'!$C$13:$C$36, 0), MATCH('YKY Backcast - WINEP'!J$13, 'YKY Backcast'!$B$13:$V$13, 0))</f>
        <v>Good</v>
      </c>
      <c r="K19" t="str">
        <f>INDEX('YKY Backcast'!$B$13:$V$36, MATCH('YKY Backcast - WINEP'!$C19, 'YKY Backcast'!$C$13:$C$36, 0), MATCH('YKY Backcast - WINEP'!K$13, 'YKY Backcast'!$B$13:$V$13, 0))</f>
        <v>Good</v>
      </c>
      <c r="L19" t="str">
        <f>INDEX('YKY Backcast'!$B$13:$V$36, MATCH('YKY Backcast - WINEP'!$C19, 'YKY Backcast'!$C$13:$C$36, 0), MATCH('YKY Backcast - WINEP'!L$13, 'YKY Backcast'!$B$13:$V$13, 0))</f>
        <v>Good</v>
      </c>
      <c r="M19">
        <f>INDEX('YKY Backcast'!$B$13:$V$36, MATCH('YKY Backcast - WINEP'!$C19, 'YKY Backcast'!$C$13:$C$36, 0), MATCH('YKY Backcast - WINEP'!M$13, 'YKY Backcast'!$B$13:$V$13, 0))</f>
        <v>0</v>
      </c>
      <c r="N19" t="str">
        <f>INDEX('YKY Backcast'!$B$13:$V$36, MATCH('YKY Backcast - WINEP'!$C19, 'YKY Backcast'!$C$13:$C$36, 0), MATCH('YKY Backcast - WINEP'!N$13, 'YKY Backcast'!$B$13:$V$13, 0))</f>
        <v>Good</v>
      </c>
      <c r="O19" t="str">
        <f>INDEX('YKY Backcast'!$B$13:$V$36, MATCH('YKY Backcast - WINEP'!$C19, 'YKY Backcast'!$C$13:$C$36, 0), MATCH('YKY Backcast - WINEP'!O$13, 'YKY Backcast'!$B$13:$V$13, 0))</f>
        <v>Excellent</v>
      </c>
      <c r="P19">
        <f>INDEX('YKY Backcast'!$B$13:$V$36, MATCH('YKY Backcast - WINEP'!$C19, 'YKY Backcast'!$C$13:$C$36, 0), MATCH('YKY Backcast - WINEP'!P$13, 'YKY Backcast'!$B$13:$V$13, 0))</f>
        <v>0</v>
      </c>
      <c r="Q19" t="str">
        <f>INDEX('YKY Backcast'!$B$13:$V$36, MATCH('YKY Backcast - WINEP'!$C19, 'YKY Backcast'!$C$13:$C$36, 0), MATCH('YKY Backcast - WINEP'!Q$13, 'YKY Backcast'!$B$13:$V$13, 0))</f>
        <v>Excellent</v>
      </c>
      <c r="R19" t="str">
        <f>INDEX('YKY Backcast'!$B$13:$V$36, MATCH('YKY Backcast - WINEP'!$C19, 'YKY Backcast'!$C$13:$C$36, 0), MATCH('YKY Backcast - WINEP'!R$13, 'YKY Backcast'!$B$13:$V$13, 0))</f>
        <v>Excellent</v>
      </c>
      <c r="S19" t="str">
        <f>INDEX('YKY Backcast'!$B$13:$V$36, MATCH('YKY Backcast - WINEP'!$C19, 'YKY Backcast'!$C$13:$C$36, 0), MATCH('YKY Backcast - WINEP'!S$13, 'YKY Backcast'!$B$13:$V$13, 0))</f>
        <v>Excellent</v>
      </c>
      <c r="T19" t="str">
        <f>INDEX('YKY Backcast'!$B$13:$V$36, MATCH('YKY Backcast - WINEP'!$C19, 'YKY Backcast'!$C$13:$C$36, 0), MATCH('YKY Backcast - WINEP'!T$13, 'YKY Backcast'!$B$13:$V$13, 0))</f>
        <v>Excellent</v>
      </c>
      <c r="U19" t="str">
        <f>INDEX('YKY Backcast'!$B$13:$V$36, MATCH('YKY Backcast - WINEP'!$C19, 'YKY Backcast'!$C$13:$C$36, 0), MATCH('YKY Backcast - WINEP'!U$13, 'YKY Backcast'!$B$13:$V$13, 0))</f>
        <v>Excellent</v>
      </c>
      <c r="V19" t="str">
        <f>INDEX('YKY Backcast'!$B$13:$V$36, MATCH('YKY Backcast - WINEP'!$C19, 'YKY Backcast'!$C$13:$C$36, 0), MATCH('YKY Backcast - WINEP'!V$13, 'YKY Backcast'!$B$13:$V$13, 0))</f>
        <v>Excellent</v>
      </c>
      <c r="X19" s="22"/>
      <c r="Y19" s="22"/>
      <c r="Z19" t="s">
        <v>51</v>
      </c>
      <c r="AA19" t="str">
        <f t="shared" si="4"/>
        <v>Excellent</v>
      </c>
      <c r="AB19" t="str">
        <f t="shared" si="5"/>
        <v>Excellent</v>
      </c>
      <c r="AC19" t="str">
        <f t="shared" si="6"/>
        <v>Excellent</v>
      </c>
      <c r="AD19" t="str">
        <f t="shared" si="7"/>
        <v>Excellent</v>
      </c>
      <c r="AE19" t="str">
        <f t="shared" si="2"/>
        <v>Excellent</v>
      </c>
      <c r="AF19" t="str">
        <f t="shared" si="3"/>
        <v>Excellent</v>
      </c>
      <c r="AH19" t="str">
        <f t="shared" si="1"/>
        <v>N</v>
      </c>
    </row>
    <row r="20" spans="2:34">
      <c r="B20" t="s">
        <v>246</v>
      </c>
      <c r="C20" t="s">
        <v>897</v>
      </c>
      <c r="D20" t="s">
        <v>48</v>
      </c>
      <c r="E20" t="s">
        <v>49</v>
      </c>
      <c r="F20" t="s">
        <v>50</v>
      </c>
      <c r="H20" t="str">
        <f>INDEX('YKY Backcast'!$B$13:$V$36, MATCH('YKY Backcast - WINEP'!$C20, 'YKY Backcast'!$C$13:$C$36, 0), MATCH('YKY Backcast - WINEP'!H$13, 'YKY Backcast'!$B$13:$V$13, 0))</f>
        <v>Good</v>
      </c>
      <c r="I20" t="str">
        <f>INDEX('YKY Backcast'!$B$13:$V$36, MATCH('YKY Backcast - WINEP'!$C20, 'YKY Backcast'!$C$13:$C$36, 0), MATCH('YKY Backcast - WINEP'!I$13, 'YKY Backcast'!$B$13:$V$13, 0))</f>
        <v>Good</v>
      </c>
      <c r="J20" t="str">
        <f>INDEX('YKY Backcast'!$B$13:$V$36, MATCH('YKY Backcast - WINEP'!$C20, 'YKY Backcast'!$C$13:$C$36, 0), MATCH('YKY Backcast - WINEP'!J$13, 'YKY Backcast'!$B$13:$V$13, 0))</f>
        <v>Good</v>
      </c>
      <c r="K20" t="str">
        <f>INDEX('YKY Backcast'!$B$13:$V$36, MATCH('YKY Backcast - WINEP'!$C20, 'YKY Backcast'!$C$13:$C$36, 0), MATCH('YKY Backcast - WINEP'!K$13, 'YKY Backcast'!$B$13:$V$13, 0))</f>
        <v>Good</v>
      </c>
      <c r="L20" t="str">
        <f>INDEX('YKY Backcast'!$B$13:$V$36, MATCH('YKY Backcast - WINEP'!$C20, 'YKY Backcast'!$C$13:$C$36, 0), MATCH('YKY Backcast - WINEP'!L$13, 'YKY Backcast'!$B$13:$V$13, 0))</f>
        <v>Good</v>
      </c>
      <c r="M20">
        <f>INDEX('YKY Backcast'!$B$13:$V$36, MATCH('YKY Backcast - WINEP'!$C20, 'YKY Backcast'!$C$13:$C$36, 0), MATCH('YKY Backcast - WINEP'!M$13, 'YKY Backcast'!$B$13:$V$13, 0))</f>
        <v>0</v>
      </c>
      <c r="N20" t="str">
        <f>INDEX('YKY Backcast'!$B$13:$V$36, MATCH('YKY Backcast - WINEP'!$C20, 'YKY Backcast'!$C$13:$C$36, 0), MATCH('YKY Backcast - WINEP'!N$13, 'YKY Backcast'!$B$13:$V$13, 0))</f>
        <v>Good</v>
      </c>
      <c r="O20" t="str">
        <f>INDEX('YKY Backcast'!$B$13:$V$36, MATCH('YKY Backcast - WINEP'!$C20, 'YKY Backcast'!$C$13:$C$36, 0), MATCH('YKY Backcast - WINEP'!O$13, 'YKY Backcast'!$B$13:$V$13, 0))</f>
        <v>Good</v>
      </c>
      <c r="P20">
        <f>INDEX('YKY Backcast'!$B$13:$V$36, MATCH('YKY Backcast - WINEP'!$C20, 'YKY Backcast'!$C$13:$C$36, 0), MATCH('YKY Backcast - WINEP'!P$13, 'YKY Backcast'!$B$13:$V$13, 0))</f>
        <v>0</v>
      </c>
      <c r="Q20" t="str">
        <f>INDEX('YKY Backcast'!$B$13:$V$36, MATCH('YKY Backcast - WINEP'!$C20, 'YKY Backcast'!$C$13:$C$36, 0), MATCH('YKY Backcast - WINEP'!Q$13, 'YKY Backcast'!$B$13:$V$13, 0))</f>
        <v>Good</v>
      </c>
      <c r="R20" t="str">
        <f>INDEX('YKY Backcast'!$B$13:$V$36, MATCH('YKY Backcast - WINEP'!$C20, 'YKY Backcast'!$C$13:$C$36, 0), MATCH('YKY Backcast - WINEP'!R$13, 'YKY Backcast'!$B$13:$V$13, 0))</f>
        <v>Good</v>
      </c>
      <c r="S20" t="str">
        <f>INDEX('YKY Backcast'!$B$13:$V$36, MATCH('YKY Backcast - WINEP'!$C20, 'YKY Backcast'!$C$13:$C$36, 0), MATCH('YKY Backcast - WINEP'!S$13, 'YKY Backcast'!$B$13:$V$13, 0))</f>
        <v>Good</v>
      </c>
      <c r="T20" t="str">
        <f>INDEX('YKY Backcast'!$B$13:$V$36, MATCH('YKY Backcast - WINEP'!$C20, 'YKY Backcast'!$C$13:$C$36, 0), MATCH('YKY Backcast - WINEP'!T$13, 'YKY Backcast'!$B$13:$V$13, 0))</f>
        <v>Good</v>
      </c>
      <c r="U20" t="str">
        <f>INDEX('YKY Backcast'!$B$13:$V$36, MATCH('YKY Backcast - WINEP'!$C20, 'YKY Backcast'!$C$13:$C$36, 0), MATCH('YKY Backcast - WINEP'!U$13, 'YKY Backcast'!$B$13:$V$13, 0))</f>
        <v>Good</v>
      </c>
      <c r="V20" t="str">
        <f>INDEX('YKY Backcast'!$B$13:$V$36, MATCH('YKY Backcast - WINEP'!$C20, 'YKY Backcast'!$C$13:$C$36, 0), MATCH('YKY Backcast - WINEP'!V$13, 'YKY Backcast'!$B$13:$V$13, 0))</f>
        <v>Good</v>
      </c>
      <c r="X20" s="22"/>
      <c r="Y20" s="22"/>
      <c r="Z20" t="s">
        <v>51</v>
      </c>
      <c r="AA20" t="str">
        <f t="shared" si="4"/>
        <v>Good</v>
      </c>
      <c r="AB20" t="str">
        <f t="shared" si="5"/>
        <v>Good</v>
      </c>
      <c r="AC20" t="str">
        <f t="shared" si="6"/>
        <v>Good</v>
      </c>
      <c r="AD20" t="str">
        <f t="shared" si="7"/>
        <v>Good</v>
      </c>
      <c r="AE20" t="str">
        <f t="shared" si="2"/>
        <v>Good</v>
      </c>
      <c r="AF20" t="str">
        <f t="shared" si="3"/>
        <v>Good</v>
      </c>
      <c r="AH20" t="str">
        <f t="shared" si="1"/>
        <v>N</v>
      </c>
    </row>
    <row r="21" spans="2:34">
      <c r="B21" t="s">
        <v>246</v>
      </c>
      <c r="C21" t="s">
        <v>898</v>
      </c>
      <c r="D21" t="s">
        <v>48</v>
      </c>
      <c r="E21" t="s">
        <v>49</v>
      </c>
      <c r="F21" t="s">
        <v>50</v>
      </c>
      <c r="H21" t="str">
        <f>INDEX('YKY Backcast'!$B$13:$V$36, MATCH('YKY Backcast - WINEP'!$C21, 'YKY Backcast'!$C$13:$C$36, 0), MATCH('YKY Backcast - WINEP'!H$13, 'YKY Backcast'!$B$13:$V$13, 0))</f>
        <v>Excellent</v>
      </c>
      <c r="I21" t="str">
        <f>INDEX('YKY Backcast'!$B$13:$V$36, MATCH('YKY Backcast - WINEP'!$C21, 'YKY Backcast'!$C$13:$C$36, 0), MATCH('YKY Backcast - WINEP'!I$13, 'YKY Backcast'!$B$13:$V$13, 0))</f>
        <v>Excellent</v>
      </c>
      <c r="J21" t="str">
        <f>INDEX('YKY Backcast'!$B$13:$V$36, MATCH('YKY Backcast - WINEP'!$C21, 'YKY Backcast'!$C$13:$C$36, 0), MATCH('YKY Backcast - WINEP'!J$13, 'YKY Backcast'!$B$13:$V$13, 0))</f>
        <v>Good</v>
      </c>
      <c r="K21" t="str">
        <f>INDEX('YKY Backcast'!$B$13:$V$36, MATCH('YKY Backcast - WINEP'!$C21, 'YKY Backcast'!$C$13:$C$36, 0), MATCH('YKY Backcast - WINEP'!K$13, 'YKY Backcast'!$B$13:$V$13, 0))</f>
        <v>Good</v>
      </c>
      <c r="L21" t="str">
        <f>INDEX('YKY Backcast'!$B$13:$V$36, MATCH('YKY Backcast - WINEP'!$C21, 'YKY Backcast'!$C$13:$C$36, 0), MATCH('YKY Backcast - WINEP'!L$13, 'YKY Backcast'!$B$13:$V$13, 0))</f>
        <v>Excellent</v>
      </c>
      <c r="M21">
        <f>INDEX('YKY Backcast'!$B$13:$V$36, MATCH('YKY Backcast - WINEP'!$C21, 'YKY Backcast'!$C$13:$C$36, 0), MATCH('YKY Backcast - WINEP'!M$13, 'YKY Backcast'!$B$13:$V$13, 0))</f>
        <v>0</v>
      </c>
      <c r="N21" t="str">
        <f>INDEX('YKY Backcast'!$B$13:$V$36, MATCH('YKY Backcast - WINEP'!$C21, 'YKY Backcast'!$C$13:$C$36, 0), MATCH('YKY Backcast - WINEP'!N$13, 'YKY Backcast'!$B$13:$V$13, 0))</f>
        <v>Good</v>
      </c>
      <c r="O21" t="str">
        <f>INDEX('YKY Backcast'!$B$13:$V$36, MATCH('YKY Backcast - WINEP'!$C21, 'YKY Backcast'!$C$13:$C$36, 0), MATCH('YKY Backcast - WINEP'!O$13, 'YKY Backcast'!$B$13:$V$13, 0))</f>
        <v>Excellent</v>
      </c>
      <c r="P21">
        <f>INDEX('YKY Backcast'!$B$13:$V$36, MATCH('YKY Backcast - WINEP'!$C21, 'YKY Backcast'!$C$13:$C$36, 0), MATCH('YKY Backcast - WINEP'!P$13, 'YKY Backcast'!$B$13:$V$13, 0))</f>
        <v>0</v>
      </c>
      <c r="Q21" t="str">
        <f>INDEX('YKY Backcast'!$B$13:$V$36, MATCH('YKY Backcast - WINEP'!$C21, 'YKY Backcast'!$C$13:$C$36, 0), MATCH('YKY Backcast - WINEP'!Q$13, 'YKY Backcast'!$B$13:$V$13, 0))</f>
        <v>Excellent</v>
      </c>
      <c r="R21" t="str">
        <f>INDEX('YKY Backcast'!$B$13:$V$36, MATCH('YKY Backcast - WINEP'!$C21, 'YKY Backcast'!$C$13:$C$36, 0), MATCH('YKY Backcast - WINEP'!R$13, 'YKY Backcast'!$B$13:$V$13, 0))</f>
        <v>Excellent</v>
      </c>
      <c r="S21" t="str">
        <f>INDEX('YKY Backcast'!$B$13:$V$36, MATCH('YKY Backcast - WINEP'!$C21, 'YKY Backcast'!$C$13:$C$36, 0), MATCH('YKY Backcast - WINEP'!S$13, 'YKY Backcast'!$B$13:$V$13, 0))</f>
        <v>Excellent</v>
      </c>
      <c r="T21" t="str">
        <f>INDEX('YKY Backcast'!$B$13:$V$36, MATCH('YKY Backcast - WINEP'!$C21, 'YKY Backcast'!$C$13:$C$36, 0), MATCH('YKY Backcast - WINEP'!T$13, 'YKY Backcast'!$B$13:$V$13, 0))</f>
        <v>Excellent</v>
      </c>
      <c r="U21" t="str">
        <f>INDEX('YKY Backcast'!$B$13:$V$36, MATCH('YKY Backcast - WINEP'!$C21, 'YKY Backcast'!$C$13:$C$36, 0), MATCH('YKY Backcast - WINEP'!U$13, 'YKY Backcast'!$B$13:$V$13, 0))</f>
        <v>Excellent</v>
      </c>
      <c r="V21" t="str">
        <f>INDEX('YKY Backcast'!$B$13:$V$36, MATCH('YKY Backcast - WINEP'!$C21, 'YKY Backcast'!$C$13:$C$36, 0), MATCH('YKY Backcast - WINEP'!V$13, 'YKY Backcast'!$B$13:$V$13, 0))</f>
        <v>Excellent</v>
      </c>
      <c r="X21" s="22"/>
      <c r="Y21" s="22"/>
      <c r="Z21" t="s">
        <v>51</v>
      </c>
      <c r="AA21" t="str">
        <f t="shared" si="4"/>
        <v>Excellent</v>
      </c>
      <c r="AB21" t="str">
        <f t="shared" si="5"/>
        <v>Excellent</v>
      </c>
      <c r="AC21" t="str">
        <f t="shared" si="6"/>
        <v>Excellent</v>
      </c>
      <c r="AD21" t="str">
        <f t="shared" si="7"/>
        <v>Excellent</v>
      </c>
      <c r="AE21" t="str">
        <f t="shared" si="2"/>
        <v>Excellent</v>
      </c>
      <c r="AF21" t="str">
        <f t="shared" si="3"/>
        <v>Excellent</v>
      </c>
      <c r="AH21" t="str">
        <f t="shared" si="1"/>
        <v>N</v>
      </c>
    </row>
    <row r="22" spans="2:34">
      <c r="B22" t="s">
        <v>246</v>
      </c>
      <c r="C22" t="s">
        <v>899</v>
      </c>
      <c r="D22" t="s">
        <v>48</v>
      </c>
      <c r="E22" t="s">
        <v>49</v>
      </c>
      <c r="F22" t="s">
        <v>50</v>
      </c>
      <c r="H22" t="str">
        <f>INDEX('YKY Backcast'!$B$13:$V$36, MATCH('YKY Backcast - WINEP'!$C22, 'YKY Backcast'!$C$13:$C$36, 0), MATCH('YKY Backcast - WINEP'!H$13, 'YKY Backcast'!$B$13:$V$13, 0))</f>
        <v>Good</v>
      </c>
      <c r="I22" t="str">
        <f>INDEX('YKY Backcast'!$B$13:$V$36, MATCH('YKY Backcast - WINEP'!$C22, 'YKY Backcast'!$C$13:$C$36, 0), MATCH('YKY Backcast - WINEP'!I$13, 'YKY Backcast'!$B$13:$V$13, 0))</f>
        <v>Sufficient</v>
      </c>
      <c r="J22" t="str">
        <f>INDEX('YKY Backcast'!$B$13:$V$36, MATCH('YKY Backcast - WINEP'!$C22, 'YKY Backcast'!$C$13:$C$36, 0), MATCH('YKY Backcast - WINEP'!J$13, 'YKY Backcast'!$B$13:$V$13, 0))</f>
        <v>Good</v>
      </c>
      <c r="K22" t="str">
        <f>INDEX('YKY Backcast'!$B$13:$V$36, MATCH('YKY Backcast - WINEP'!$C22, 'YKY Backcast'!$C$13:$C$36, 0), MATCH('YKY Backcast - WINEP'!K$13, 'YKY Backcast'!$B$13:$V$13, 0))</f>
        <v>Good</v>
      </c>
      <c r="L22" t="str">
        <f>INDEX('YKY Backcast'!$B$13:$V$36, MATCH('YKY Backcast - WINEP'!$C22, 'YKY Backcast'!$C$13:$C$36, 0), MATCH('YKY Backcast - WINEP'!L$13, 'YKY Backcast'!$B$13:$V$13, 0))</f>
        <v>Excellent</v>
      </c>
      <c r="M22">
        <f>INDEX('YKY Backcast'!$B$13:$V$36, MATCH('YKY Backcast - WINEP'!$C22, 'YKY Backcast'!$C$13:$C$36, 0), MATCH('YKY Backcast - WINEP'!M$13, 'YKY Backcast'!$B$13:$V$13, 0))</f>
        <v>0</v>
      </c>
      <c r="N22" t="str">
        <f>INDEX('YKY Backcast'!$B$13:$V$36, MATCH('YKY Backcast - WINEP'!$C22, 'YKY Backcast'!$C$13:$C$36, 0), MATCH('YKY Backcast - WINEP'!N$13, 'YKY Backcast'!$B$13:$V$13, 0))</f>
        <v>Excellent</v>
      </c>
      <c r="O22" t="str">
        <f>INDEX('YKY Backcast'!$B$13:$V$36, MATCH('YKY Backcast - WINEP'!$C22, 'YKY Backcast'!$C$13:$C$36, 0), MATCH('YKY Backcast - WINEP'!O$13, 'YKY Backcast'!$B$13:$V$13, 0))</f>
        <v>Excellent</v>
      </c>
      <c r="P22">
        <f>INDEX('YKY Backcast'!$B$13:$V$36, MATCH('YKY Backcast - WINEP'!$C22, 'YKY Backcast'!$C$13:$C$36, 0), MATCH('YKY Backcast - WINEP'!P$13, 'YKY Backcast'!$B$13:$V$13, 0))</f>
        <v>0</v>
      </c>
      <c r="Q22" t="str">
        <f>INDEX('YKY Backcast'!$B$13:$V$36, MATCH('YKY Backcast - WINEP'!$C22, 'YKY Backcast'!$C$13:$C$36, 0), MATCH('YKY Backcast - WINEP'!Q$13, 'YKY Backcast'!$B$13:$V$13, 0))</f>
        <v>Excellent</v>
      </c>
      <c r="R22" t="str">
        <f>INDEX('YKY Backcast'!$B$13:$V$36, MATCH('YKY Backcast - WINEP'!$C22, 'YKY Backcast'!$C$13:$C$36, 0), MATCH('YKY Backcast - WINEP'!R$13, 'YKY Backcast'!$B$13:$V$13, 0))</f>
        <v>Excellent</v>
      </c>
      <c r="S22" t="str">
        <f>INDEX('YKY Backcast'!$B$13:$V$36, MATCH('YKY Backcast - WINEP'!$C22, 'YKY Backcast'!$C$13:$C$36, 0), MATCH('YKY Backcast - WINEP'!S$13, 'YKY Backcast'!$B$13:$V$13, 0))</f>
        <v>Excellent</v>
      </c>
      <c r="T22" t="str">
        <f>INDEX('YKY Backcast'!$B$13:$V$36, MATCH('YKY Backcast - WINEP'!$C22, 'YKY Backcast'!$C$13:$C$36, 0), MATCH('YKY Backcast - WINEP'!T$13, 'YKY Backcast'!$B$13:$V$13, 0))</f>
        <v>Excellent</v>
      </c>
      <c r="U22" t="str">
        <f>INDEX('YKY Backcast'!$B$13:$V$36, MATCH('YKY Backcast - WINEP'!$C22, 'YKY Backcast'!$C$13:$C$36, 0), MATCH('YKY Backcast - WINEP'!U$13, 'YKY Backcast'!$B$13:$V$13, 0))</f>
        <v>Excellent</v>
      </c>
      <c r="V22" t="str">
        <f>INDEX('YKY Backcast'!$B$13:$V$36, MATCH('YKY Backcast - WINEP'!$C22, 'YKY Backcast'!$C$13:$C$36, 0), MATCH('YKY Backcast - WINEP'!V$13, 'YKY Backcast'!$B$13:$V$13, 0))</f>
        <v>Excellent</v>
      </c>
      <c r="X22" s="22"/>
      <c r="Y22" s="22"/>
      <c r="Z22" t="s">
        <v>51</v>
      </c>
      <c r="AA22" t="str">
        <f t="shared" si="4"/>
        <v>Excellent</v>
      </c>
      <c r="AB22" t="str">
        <f t="shared" si="5"/>
        <v>Excellent</v>
      </c>
      <c r="AC22" t="str">
        <f t="shared" si="6"/>
        <v>Excellent</v>
      </c>
      <c r="AD22" t="str">
        <f t="shared" si="7"/>
        <v>Excellent</v>
      </c>
      <c r="AE22" t="str">
        <f t="shared" si="2"/>
        <v>Excellent</v>
      </c>
      <c r="AF22" t="str">
        <f t="shared" si="3"/>
        <v>Excellent</v>
      </c>
      <c r="AH22" t="str">
        <f t="shared" si="1"/>
        <v>N</v>
      </c>
    </row>
    <row r="23" spans="2:34">
      <c r="B23" t="s">
        <v>246</v>
      </c>
      <c r="C23" t="s">
        <v>900</v>
      </c>
      <c r="D23" t="s">
        <v>48</v>
      </c>
      <c r="E23" t="s">
        <v>49</v>
      </c>
      <c r="F23" t="s">
        <v>50</v>
      </c>
      <c r="H23" t="str">
        <f>INDEX('YKY Backcast'!$B$13:$V$36, MATCH('YKY Backcast - WINEP'!$C23, 'YKY Backcast'!$C$13:$C$36, 0), MATCH('YKY Backcast - WINEP'!H$13, 'YKY Backcast'!$B$13:$V$13, 0))</f>
        <v>Good</v>
      </c>
      <c r="I23" t="str">
        <f>INDEX('YKY Backcast'!$B$13:$V$36, MATCH('YKY Backcast - WINEP'!$C23, 'YKY Backcast'!$C$13:$C$36, 0), MATCH('YKY Backcast - WINEP'!I$13, 'YKY Backcast'!$B$13:$V$13, 0))</f>
        <v>Good</v>
      </c>
      <c r="J23" t="str">
        <f>INDEX('YKY Backcast'!$B$13:$V$36, MATCH('YKY Backcast - WINEP'!$C23, 'YKY Backcast'!$C$13:$C$36, 0), MATCH('YKY Backcast - WINEP'!J$13, 'YKY Backcast'!$B$13:$V$13, 0))</f>
        <v>Good</v>
      </c>
      <c r="K23" t="str">
        <f>INDEX('YKY Backcast'!$B$13:$V$36, MATCH('YKY Backcast - WINEP'!$C23, 'YKY Backcast'!$C$13:$C$36, 0), MATCH('YKY Backcast - WINEP'!K$13, 'YKY Backcast'!$B$13:$V$13, 0))</f>
        <v>Good</v>
      </c>
      <c r="L23" t="str">
        <f>INDEX('YKY Backcast'!$B$13:$V$36, MATCH('YKY Backcast - WINEP'!$C23, 'YKY Backcast'!$C$13:$C$36, 0), MATCH('YKY Backcast - WINEP'!L$13, 'YKY Backcast'!$B$13:$V$13, 0))</f>
        <v>Good</v>
      </c>
      <c r="M23">
        <f>INDEX('YKY Backcast'!$B$13:$V$36, MATCH('YKY Backcast - WINEP'!$C23, 'YKY Backcast'!$C$13:$C$36, 0), MATCH('YKY Backcast - WINEP'!M$13, 'YKY Backcast'!$B$13:$V$13, 0))</f>
        <v>0</v>
      </c>
      <c r="N23" t="str">
        <f>INDEX('YKY Backcast'!$B$13:$V$36, MATCH('YKY Backcast - WINEP'!$C23, 'YKY Backcast'!$C$13:$C$36, 0), MATCH('YKY Backcast - WINEP'!N$13, 'YKY Backcast'!$B$13:$V$13, 0))</f>
        <v>Sufficient</v>
      </c>
      <c r="O23" t="str">
        <f>INDEX('YKY Backcast'!$B$13:$V$36, MATCH('YKY Backcast - WINEP'!$C23, 'YKY Backcast'!$C$13:$C$36, 0), MATCH('YKY Backcast - WINEP'!O$13, 'YKY Backcast'!$B$13:$V$13, 0))</f>
        <v>Good</v>
      </c>
      <c r="P23">
        <f>INDEX('YKY Backcast'!$B$13:$V$36, MATCH('YKY Backcast - WINEP'!$C23, 'YKY Backcast'!$C$13:$C$36, 0), MATCH('YKY Backcast - WINEP'!P$13, 'YKY Backcast'!$B$13:$V$13, 0))</f>
        <v>0</v>
      </c>
      <c r="Q23" t="str">
        <f>INDEX('YKY Backcast'!$B$13:$V$36, MATCH('YKY Backcast - WINEP'!$C23, 'YKY Backcast'!$C$13:$C$36, 0), MATCH('YKY Backcast - WINEP'!Q$13, 'YKY Backcast'!$B$13:$V$13, 0))</f>
        <v>Sufficient</v>
      </c>
      <c r="R23" t="str">
        <f>INDEX('YKY Backcast'!$B$13:$V$36, MATCH('YKY Backcast - WINEP'!$C23, 'YKY Backcast'!$C$13:$C$36, 0), MATCH('YKY Backcast - WINEP'!R$13, 'YKY Backcast'!$B$13:$V$13, 0))</f>
        <v>Good</v>
      </c>
      <c r="S23" t="str">
        <f>INDEX('YKY Backcast'!$B$13:$V$36, MATCH('YKY Backcast - WINEP'!$C23, 'YKY Backcast'!$C$13:$C$36, 0), MATCH('YKY Backcast - WINEP'!S$13, 'YKY Backcast'!$B$13:$V$13, 0))</f>
        <v>Good</v>
      </c>
      <c r="T23" t="str">
        <f>INDEX('YKY Backcast'!$B$13:$V$36, MATCH('YKY Backcast - WINEP'!$C23, 'YKY Backcast'!$C$13:$C$36, 0), MATCH('YKY Backcast - WINEP'!T$13, 'YKY Backcast'!$B$13:$V$13, 0))</f>
        <v>Good</v>
      </c>
      <c r="U23" t="str">
        <f>INDEX('YKY Backcast'!$B$13:$V$36, MATCH('YKY Backcast - WINEP'!$C23, 'YKY Backcast'!$C$13:$C$36, 0), MATCH('YKY Backcast - WINEP'!U$13, 'YKY Backcast'!$B$13:$V$13, 0))</f>
        <v>Good</v>
      </c>
      <c r="V23" t="str">
        <f>INDEX('YKY Backcast'!$B$13:$V$36, MATCH('YKY Backcast - WINEP'!$C23, 'YKY Backcast'!$C$13:$C$36, 0), MATCH('YKY Backcast - WINEP'!V$13, 'YKY Backcast'!$B$13:$V$13, 0))</f>
        <v>Good</v>
      </c>
      <c r="X23" s="22"/>
      <c r="Y23" s="22"/>
      <c r="Z23" t="s">
        <v>51</v>
      </c>
      <c r="AA23" t="str">
        <f t="shared" si="4"/>
        <v>Sufficient</v>
      </c>
      <c r="AB23" t="str">
        <f t="shared" si="5"/>
        <v>Good</v>
      </c>
      <c r="AC23" t="str">
        <f t="shared" si="6"/>
        <v>Good</v>
      </c>
      <c r="AD23" t="str">
        <f t="shared" si="7"/>
        <v>Good</v>
      </c>
      <c r="AE23" t="str">
        <f t="shared" si="2"/>
        <v>Good</v>
      </c>
      <c r="AF23" t="str">
        <f t="shared" si="3"/>
        <v>Good</v>
      </c>
      <c r="AH23" t="str">
        <f t="shared" si="1"/>
        <v>N</v>
      </c>
    </row>
    <row r="24" spans="2:34">
      <c r="B24" t="s">
        <v>246</v>
      </c>
      <c r="C24" t="s">
        <v>901</v>
      </c>
      <c r="D24" t="s">
        <v>48</v>
      </c>
      <c r="E24" t="s">
        <v>49</v>
      </c>
      <c r="F24" t="s">
        <v>50</v>
      </c>
      <c r="H24" t="str">
        <f>INDEX('YKY Backcast'!$B$13:$V$36, MATCH('YKY Backcast - WINEP'!$C24, 'YKY Backcast'!$C$13:$C$36, 0), MATCH('YKY Backcast - WINEP'!H$13, 'YKY Backcast'!$B$13:$V$13, 0))</f>
        <v>Good</v>
      </c>
      <c r="I24" t="str">
        <f>INDEX('YKY Backcast'!$B$13:$V$36, MATCH('YKY Backcast - WINEP'!$C24, 'YKY Backcast'!$C$13:$C$36, 0), MATCH('YKY Backcast - WINEP'!I$13, 'YKY Backcast'!$B$13:$V$13, 0))</f>
        <v>Good</v>
      </c>
      <c r="J24" t="str">
        <f>INDEX('YKY Backcast'!$B$13:$V$36, MATCH('YKY Backcast - WINEP'!$C24, 'YKY Backcast'!$C$13:$C$36, 0), MATCH('YKY Backcast - WINEP'!J$13, 'YKY Backcast'!$B$13:$V$13, 0))</f>
        <v>Good</v>
      </c>
      <c r="K24" t="str">
        <f>INDEX('YKY Backcast'!$B$13:$V$36, MATCH('YKY Backcast - WINEP'!$C24, 'YKY Backcast'!$C$13:$C$36, 0), MATCH('YKY Backcast - WINEP'!K$13, 'YKY Backcast'!$B$13:$V$13, 0))</f>
        <v>Good</v>
      </c>
      <c r="L24" t="str">
        <f>INDEX('YKY Backcast'!$B$13:$V$36, MATCH('YKY Backcast - WINEP'!$C24, 'YKY Backcast'!$C$13:$C$36, 0), MATCH('YKY Backcast - WINEP'!L$13, 'YKY Backcast'!$B$13:$V$13, 0))</f>
        <v>Excellent</v>
      </c>
      <c r="M24">
        <f>INDEX('YKY Backcast'!$B$13:$V$36, MATCH('YKY Backcast - WINEP'!$C24, 'YKY Backcast'!$C$13:$C$36, 0), MATCH('YKY Backcast - WINEP'!M$13, 'YKY Backcast'!$B$13:$V$13, 0))</f>
        <v>0</v>
      </c>
      <c r="N24" t="str">
        <f>INDEX('YKY Backcast'!$B$13:$V$36, MATCH('YKY Backcast - WINEP'!$C24, 'YKY Backcast'!$C$13:$C$36, 0), MATCH('YKY Backcast - WINEP'!N$13, 'YKY Backcast'!$B$13:$V$13, 0))</f>
        <v>Excellent</v>
      </c>
      <c r="O24" t="str">
        <f>INDEX('YKY Backcast'!$B$13:$V$36, MATCH('YKY Backcast - WINEP'!$C24, 'YKY Backcast'!$C$13:$C$36, 0), MATCH('YKY Backcast - WINEP'!O$13, 'YKY Backcast'!$B$13:$V$13, 0))</f>
        <v>Excellent</v>
      </c>
      <c r="P24">
        <f>INDEX('YKY Backcast'!$B$13:$V$36, MATCH('YKY Backcast - WINEP'!$C24, 'YKY Backcast'!$C$13:$C$36, 0), MATCH('YKY Backcast - WINEP'!P$13, 'YKY Backcast'!$B$13:$V$13, 0))</f>
        <v>0</v>
      </c>
      <c r="Q24" t="str">
        <f>INDEX('YKY Backcast'!$B$13:$V$36, MATCH('YKY Backcast - WINEP'!$C24, 'YKY Backcast'!$C$13:$C$36, 0), MATCH('YKY Backcast - WINEP'!Q$13, 'YKY Backcast'!$B$13:$V$13, 0))</f>
        <v>Good</v>
      </c>
      <c r="R24" t="str">
        <f>INDEX('YKY Backcast'!$B$13:$V$36, MATCH('YKY Backcast - WINEP'!$C24, 'YKY Backcast'!$C$13:$C$36, 0), MATCH('YKY Backcast - WINEP'!R$13, 'YKY Backcast'!$B$13:$V$13, 0))</f>
        <v>Good</v>
      </c>
      <c r="S24" t="str">
        <f>INDEX('YKY Backcast'!$B$13:$V$36, MATCH('YKY Backcast - WINEP'!$C24, 'YKY Backcast'!$C$13:$C$36, 0), MATCH('YKY Backcast - WINEP'!S$13, 'YKY Backcast'!$B$13:$V$13, 0))</f>
        <v>Good</v>
      </c>
      <c r="T24" t="str">
        <f>INDEX('YKY Backcast'!$B$13:$V$36, MATCH('YKY Backcast - WINEP'!$C24, 'YKY Backcast'!$C$13:$C$36, 0), MATCH('YKY Backcast - WINEP'!T$13, 'YKY Backcast'!$B$13:$V$13, 0))</f>
        <v>Good</v>
      </c>
      <c r="U24" t="str">
        <f>INDEX('YKY Backcast'!$B$13:$V$36, MATCH('YKY Backcast - WINEP'!$C24, 'YKY Backcast'!$C$13:$C$36, 0), MATCH('YKY Backcast - WINEP'!U$13, 'YKY Backcast'!$B$13:$V$13, 0))</f>
        <v>Excellent</v>
      </c>
      <c r="V24" t="str">
        <f>INDEX('YKY Backcast'!$B$13:$V$36, MATCH('YKY Backcast - WINEP'!$C24, 'YKY Backcast'!$C$13:$C$36, 0), MATCH('YKY Backcast - WINEP'!V$13, 'YKY Backcast'!$B$13:$V$13, 0))</f>
        <v>Excellent</v>
      </c>
      <c r="X24" s="22"/>
      <c r="Y24" s="22"/>
      <c r="Z24" t="s">
        <v>51</v>
      </c>
      <c r="AA24" t="str">
        <f t="shared" si="4"/>
        <v>Good</v>
      </c>
      <c r="AB24" t="str">
        <f t="shared" si="5"/>
        <v>Good</v>
      </c>
      <c r="AC24" t="str">
        <f t="shared" si="6"/>
        <v>Good</v>
      </c>
      <c r="AD24" t="str">
        <f t="shared" si="7"/>
        <v>Good</v>
      </c>
      <c r="AE24" t="str">
        <f t="shared" si="2"/>
        <v>Excellent</v>
      </c>
      <c r="AF24" t="str">
        <f t="shared" si="3"/>
        <v>Excellent</v>
      </c>
      <c r="AH24" t="str">
        <f t="shared" si="1"/>
        <v>N</v>
      </c>
    </row>
    <row r="25" spans="2:34">
      <c r="B25" t="s">
        <v>246</v>
      </c>
      <c r="C25" t="s">
        <v>902</v>
      </c>
      <c r="D25" t="s">
        <v>48</v>
      </c>
      <c r="E25" t="s">
        <v>49</v>
      </c>
      <c r="F25" t="s">
        <v>50</v>
      </c>
      <c r="H25" t="str">
        <f>INDEX('YKY Backcast'!$B$13:$V$36, MATCH('YKY Backcast - WINEP'!$C25, 'YKY Backcast'!$C$13:$C$36, 0), MATCH('YKY Backcast - WINEP'!H$13, 'YKY Backcast'!$B$13:$V$13, 0))</f>
        <v>Good</v>
      </c>
      <c r="I25" t="str">
        <f>INDEX('YKY Backcast'!$B$13:$V$36, MATCH('YKY Backcast - WINEP'!$C25, 'YKY Backcast'!$C$13:$C$36, 0), MATCH('YKY Backcast - WINEP'!I$13, 'YKY Backcast'!$B$13:$V$13, 0))</f>
        <v>Good</v>
      </c>
      <c r="J25" t="str">
        <f>INDEX('YKY Backcast'!$B$13:$V$36, MATCH('YKY Backcast - WINEP'!$C25, 'YKY Backcast'!$C$13:$C$36, 0), MATCH('YKY Backcast - WINEP'!J$13, 'YKY Backcast'!$B$13:$V$13, 0))</f>
        <v>Good</v>
      </c>
      <c r="K25" t="str">
        <f>INDEX('YKY Backcast'!$B$13:$V$36, MATCH('YKY Backcast - WINEP'!$C25, 'YKY Backcast'!$C$13:$C$36, 0), MATCH('YKY Backcast - WINEP'!K$13, 'YKY Backcast'!$B$13:$V$13, 0))</f>
        <v>Good</v>
      </c>
      <c r="L25" t="str">
        <f>INDEX('YKY Backcast'!$B$13:$V$36, MATCH('YKY Backcast - WINEP'!$C25, 'YKY Backcast'!$C$13:$C$36, 0), MATCH('YKY Backcast - WINEP'!L$13, 'YKY Backcast'!$B$13:$V$13, 0))</f>
        <v>Good</v>
      </c>
      <c r="M25">
        <f>INDEX('YKY Backcast'!$B$13:$V$36, MATCH('YKY Backcast - WINEP'!$C25, 'YKY Backcast'!$C$13:$C$36, 0), MATCH('YKY Backcast - WINEP'!M$13, 'YKY Backcast'!$B$13:$V$13, 0))</f>
        <v>0</v>
      </c>
      <c r="N25" t="str">
        <f>INDEX('YKY Backcast'!$B$13:$V$36, MATCH('YKY Backcast - WINEP'!$C25, 'YKY Backcast'!$C$13:$C$36, 0), MATCH('YKY Backcast - WINEP'!N$13, 'YKY Backcast'!$B$13:$V$13, 0))</f>
        <v>Good</v>
      </c>
      <c r="O25" t="str">
        <f>INDEX('YKY Backcast'!$B$13:$V$36, MATCH('YKY Backcast - WINEP'!$C25, 'YKY Backcast'!$C$13:$C$36, 0), MATCH('YKY Backcast - WINEP'!O$13, 'YKY Backcast'!$B$13:$V$13, 0))</f>
        <v>Excellent</v>
      </c>
      <c r="P25">
        <f>INDEX('YKY Backcast'!$B$13:$V$36, MATCH('YKY Backcast - WINEP'!$C25, 'YKY Backcast'!$C$13:$C$36, 0), MATCH('YKY Backcast - WINEP'!P$13, 'YKY Backcast'!$B$13:$V$13, 0))</f>
        <v>0</v>
      </c>
      <c r="Q25" t="str">
        <f>INDEX('YKY Backcast'!$B$13:$V$36, MATCH('YKY Backcast - WINEP'!$C25, 'YKY Backcast'!$C$13:$C$36, 0), MATCH('YKY Backcast - WINEP'!Q$13, 'YKY Backcast'!$B$13:$V$13, 0))</f>
        <v>Excellent</v>
      </c>
      <c r="R25" t="str">
        <f>INDEX('YKY Backcast'!$B$13:$V$36, MATCH('YKY Backcast - WINEP'!$C25, 'YKY Backcast'!$C$13:$C$36, 0), MATCH('YKY Backcast - WINEP'!R$13, 'YKY Backcast'!$B$13:$V$13, 0))</f>
        <v>Excellent</v>
      </c>
      <c r="S25" t="str">
        <f>INDEX('YKY Backcast'!$B$13:$V$36, MATCH('YKY Backcast - WINEP'!$C25, 'YKY Backcast'!$C$13:$C$36, 0), MATCH('YKY Backcast - WINEP'!S$13, 'YKY Backcast'!$B$13:$V$13, 0))</f>
        <v>Excellent</v>
      </c>
      <c r="T25" t="str">
        <f>INDEX('YKY Backcast'!$B$13:$V$36, MATCH('YKY Backcast - WINEP'!$C25, 'YKY Backcast'!$C$13:$C$36, 0), MATCH('YKY Backcast - WINEP'!T$13, 'YKY Backcast'!$B$13:$V$13, 0))</f>
        <v>Excellent</v>
      </c>
      <c r="U25" t="str">
        <f>INDEX('YKY Backcast'!$B$13:$V$36, MATCH('YKY Backcast - WINEP'!$C25, 'YKY Backcast'!$C$13:$C$36, 0), MATCH('YKY Backcast - WINEP'!U$13, 'YKY Backcast'!$B$13:$V$13, 0))</f>
        <v>Excellent</v>
      </c>
      <c r="V25" t="str">
        <f>INDEX('YKY Backcast'!$B$13:$V$36, MATCH('YKY Backcast - WINEP'!$C25, 'YKY Backcast'!$C$13:$C$36, 0), MATCH('YKY Backcast - WINEP'!V$13, 'YKY Backcast'!$B$13:$V$13, 0))</f>
        <v>Excellent</v>
      </c>
      <c r="X25" s="22"/>
      <c r="Y25" s="22"/>
      <c r="Z25" t="s">
        <v>51</v>
      </c>
      <c r="AA25" t="str">
        <f t="shared" si="4"/>
        <v>Excellent</v>
      </c>
      <c r="AB25" t="str">
        <f t="shared" si="5"/>
        <v>Excellent</v>
      </c>
      <c r="AC25" t="str">
        <f t="shared" si="6"/>
        <v>Excellent</v>
      </c>
      <c r="AD25" t="str">
        <f t="shared" si="7"/>
        <v>Excellent</v>
      </c>
      <c r="AE25" t="str">
        <f t="shared" si="2"/>
        <v>Excellent</v>
      </c>
      <c r="AF25" t="str">
        <f t="shared" si="3"/>
        <v>Excellent</v>
      </c>
      <c r="AH25" t="str">
        <f t="shared" si="1"/>
        <v>N</v>
      </c>
    </row>
    <row r="26" spans="2:34">
      <c r="B26" t="s">
        <v>246</v>
      </c>
      <c r="C26" t="s">
        <v>903</v>
      </c>
      <c r="D26" t="s">
        <v>48</v>
      </c>
      <c r="E26" t="s">
        <v>49</v>
      </c>
      <c r="F26" t="s">
        <v>50</v>
      </c>
      <c r="H26" t="str">
        <f>INDEX('YKY Backcast'!$B$13:$V$36, MATCH('YKY Backcast - WINEP'!$C26, 'YKY Backcast'!$C$13:$C$36, 0), MATCH('YKY Backcast - WINEP'!H$13, 'YKY Backcast'!$B$13:$V$13, 0))</f>
        <v>Excellent</v>
      </c>
      <c r="I26" t="str">
        <f>INDEX('YKY Backcast'!$B$13:$V$36, MATCH('YKY Backcast - WINEP'!$C26, 'YKY Backcast'!$C$13:$C$36, 0), MATCH('YKY Backcast - WINEP'!I$13, 'YKY Backcast'!$B$13:$V$13, 0))</f>
        <v>Excellent</v>
      </c>
      <c r="J26" t="str">
        <f>INDEX('YKY Backcast'!$B$13:$V$36, MATCH('YKY Backcast - WINEP'!$C26, 'YKY Backcast'!$C$13:$C$36, 0), MATCH('YKY Backcast - WINEP'!J$13, 'YKY Backcast'!$B$13:$V$13, 0))</f>
        <v>Good</v>
      </c>
      <c r="K26" t="str">
        <f>INDEX('YKY Backcast'!$B$13:$V$36, MATCH('YKY Backcast - WINEP'!$C26, 'YKY Backcast'!$C$13:$C$36, 0), MATCH('YKY Backcast - WINEP'!K$13, 'YKY Backcast'!$B$13:$V$13, 0))</f>
        <v>Good</v>
      </c>
      <c r="L26" t="str">
        <f>INDEX('YKY Backcast'!$B$13:$V$36, MATCH('YKY Backcast - WINEP'!$C26, 'YKY Backcast'!$C$13:$C$36, 0), MATCH('YKY Backcast - WINEP'!L$13, 'YKY Backcast'!$B$13:$V$13, 0))</f>
        <v>Excellent</v>
      </c>
      <c r="M26">
        <f>INDEX('YKY Backcast'!$B$13:$V$36, MATCH('YKY Backcast - WINEP'!$C26, 'YKY Backcast'!$C$13:$C$36, 0), MATCH('YKY Backcast - WINEP'!M$13, 'YKY Backcast'!$B$13:$V$13, 0))</f>
        <v>0</v>
      </c>
      <c r="N26" t="str">
        <f>INDEX('YKY Backcast'!$B$13:$V$36, MATCH('YKY Backcast - WINEP'!$C26, 'YKY Backcast'!$C$13:$C$36, 0), MATCH('YKY Backcast - WINEP'!N$13, 'YKY Backcast'!$B$13:$V$13, 0))</f>
        <v>Excellent</v>
      </c>
      <c r="O26" t="str">
        <f>INDEX('YKY Backcast'!$B$13:$V$36, MATCH('YKY Backcast - WINEP'!$C26, 'YKY Backcast'!$C$13:$C$36, 0), MATCH('YKY Backcast - WINEP'!O$13, 'YKY Backcast'!$B$13:$V$13, 0))</f>
        <v>Excellent</v>
      </c>
      <c r="P26">
        <f>INDEX('YKY Backcast'!$B$13:$V$36, MATCH('YKY Backcast - WINEP'!$C26, 'YKY Backcast'!$C$13:$C$36, 0), MATCH('YKY Backcast - WINEP'!P$13, 'YKY Backcast'!$B$13:$V$13, 0))</f>
        <v>0</v>
      </c>
      <c r="Q26" t="str">
        <f>INDEX('YKY Backcast'!$B$13:$V$36, MATCH('YKY Backcast - WINEP'!$C26, 'YKY Backcast'!$C$13:$C$36, 0), MATCH('YKY Backcast - WINEP'!Q$13, 'YKY Backcast'!$B$13:$V$13, 0))</f>
        <v>Good</v>
      </c>
      <c r="R26" t="str">
        <f>INDEX('YKY Backcast'!$B$13:$V$36, MATCH('YKY Backcast - WINEP'!$C26, 'YKY Backcast'!$C$13:$C$36, 0), MATCH('YKY Backcast - WINEP'!R$13, 'YKY Backcast'!$B$13:$V$13, 0))</f>
        <v>Excellent</v>
      </c>
      <c r="S26" t="str">
        <f>INDEX('YKY Backcast'!$B$13:$V$36, MATCH('YKY Backcast - WINEP'!$C26, 'YKY Backcast'!$C$13:$C$36, 0), MATCH('YKY Backcast - WINEP'!S$13, 'YKY Backcast'!$B$13:$V$13, 0))</f>
        <v>Excellent</v>
      </c>
      <c r="T26" t="str">
        <f>INDEX('YKY Backcast'!$B$13:$V$36, MATCH('YKY Backcast - WINEP'!$C26, 'YKY Backcast'!$C$13:$C$36, 0), MATCH('YKY Backcast - WINEP'!T$13, 'YKY Backcast'!$B$13:$V$13, 0))</f>
        <v>Excellent</v>
      </c>
      <c r="U26" t="str">
        <f>INDEX('YKY Backcast'!$B$13:$V$36, MATCH('YKY Backcast - WINEP'!$C26, 'YKY Backcast'!$C$13:$C$36, 0), MATCH('YKY Backcast - WINEP'!U$13, 'YKY Backcast'!$B$13:$V$13, 0))</f>
        <v>Excellent</v>
      </c>
      <c r="V26" t="str">
        <f>INDEX('YKY Backcast'!$B$13:$V$36, MATCH('YKY Backcast - WINEP'!$C26, 'YKY Backcast'!$C$13:$C$36, 0), MATCH('YKY Backcast - WINEP'!V$13, 'YKY Backcast'!$B$13:$V$13, 0))</f>
        <v>Excellent</v>
      </c>
      <c r="X26" s="22"/>
      <c r="Y26" s="22"/>
      <c r="Z26" t="s">
        <v>51</v>
      </c>
      <c r="AA26" t="str">
        <f t="shared" si="4"/>
        <v>Good</v>
      </c>
      <c r="AB26" t="str">
        <f t="shared" si="5"/>
        <v>Excellent</v>
      </c>
      <c r="AC26" t="str">
        <f t="shared" si="6"/>
        <v>Excellent</v>
      </c>
      <c r="AD26" t="str">
        <f t="shared" si="7"/>
        <v>Excellent</v>
      </c>
      <c r="AE26" t="str">
        <f t="shared" si="2"/>
        <v>Excellent</v>
      </c>
      <c r="AF26" t="str">
        <f t="shared" si="3"/>
        <v>Excellent</v>
      </c>
      <c r="AH26" t="str">
        <f t="shared" si="1"/>
        <v>N</v>
      </c>
    </row>
    <row r="27" spans="2:34">
      <c r="B27" t="s">
        <v>246</v>
      </c>
      <c r="C27" t="s">
        <v>904</v>
      </c>
      <c r="D27" t="s">
        <v>48</v>
      </c>
      <c r="E27" t="s">
        <v>49</v>
      </c>
      <c r="F27" t="s">
        <v>50</v>
      </c>
      <c r="H27" t="str">
        <f>INDEX('YKY Backcast'!$B$13:$V$36, MATCH('YKY Backcast - WINEP'!$C27, 'YKY Backcast'!$C$13:$C$36, 0), MATCH('YKY Backcast - WINEP'!H$13, 'YKY Backcast'!$B$13:$V$13, 0))</f>
        <v>Sufficient</v>
      </c>
      <c r="I27" t="str">
        <f>INDEX('YKY Backcast'!$B$13:$V$36, MATCH('YKY Backcast - WINEP'!$C27, 'YKY Backcast'!$C$13:$C$36, 0), MATCH('YKY Backcast - WINEP'!I$13, 'YKY Backcast'!$B$13:$V$13, 0))</f>
        <v>Poor</v>
      </c>
      <c r="J27" t="str">
        <f>INDEX('YKY Backcast'!$B$13:$V$36, MATCH('YKY Backcast - WINEP'!$C27, 'YKY Backcast'!$C$13:$C$36, 0), MATCH('YKY Backcast - WINEP'!J$13, 'YKY Backcast'!$B$13:$V$13, 0))</f>
        <v>Poor</v>
      </c>
      <c r="K27" t="str">
        <f>INDEX('YKY Backcast'!$B$13:$V$36, MATCH('YKY Backcast - WINEP'!$C27, 'YKY Backcast'!$C$13:$C$36, 0), MATCH('YKY Backcast - WINEP'!K$13, 'YKY Backcast'!$B$13:$V$13, 0))</f>
        <v>Poor</v>
      </c>
      <c r="L27" t="str">
        <f>INDEX('YKY Backcast'!$B$13:$V$36, MATCH('YKY Backcast - WINEP'!$C27, 'YKY Backcast'!$C$13:$C$36, 0), MATCH('YKY Backcast - WINEP'!L$13, 'YKY Backcast'!$B$13:$V$13, 0))</f>
        <v>Poor</v>
      </c>
      <c r="M27">
        <f>INDEX('YKY Backcast'!$B$13:$V$36, MATCH('YKY Backcast - WINEP'!$C27, 'YKY Backcast'!$C$13:$C$36, 0), MATCH('YKY Backcast - WINEP'!M$13, 'YKY Backcast'!$B$13:$V$13, 0))</f>
        <v>0</v>
      </c>
      <c r="N27" t="str">
        <f>INDEX('YKY Backcast'!$B$13:$V$36, MATCH('YKY Backcast - WINEP'!$C27, 'YKY Backcast'!$C$13:$C$36, 0), MATCH('YKY Backcast - WINEP'!N$13, 'YKY Backcast'!$B$13:$V$13, 0))</f>
        <v>Sufficient</v>
      </c>
      <c r="O27" t="str">
        <f>INDEX('YKY Backcast'!$B$13:$V$36, MATCH('YKY Backcast - WINEP'!$C27, 'YKY Backcast'!$C$13:$C$36, 0), MATCH('YKY Backcast - WINEP'!O$13, 'YKY Backcast'!$B$13:$V$13, 0))</f>
        <v>Poor</v>
      </c>
      <c r="P27">
        <f>INDEX('YKY Backcast'!$B$13:$V$36, MATCH('YKY Backcast - WINEP'!$C27, 'YKY Backcast'!$C$13:$C$36, 0), MATCH('YKY Backcast - WINEP'!P$13, 'YKY Backcast'!$B$13:$V$13, 0))</f>
        <v>0</v>
      </c>
      <c r="Q27" t="str">
        <f>INDEX('YKY Backcast'!$B$13:$V$36, MATCH('YKY Backcast - WINEP'!$C27, 'YKY Backcast'!$C$13:$C$36, 0), MATCH('YKY Backcast - WINEP'!Q$13, 'YKY Backcast'!$B$13:$V$13, 0))</f>
        <v>Poor</v>
      </c>
      <c r="R27" t="str">
        <f>INDEX('YKY Backcast'!$B$13:$V$36, MATCH('YKY Backcast - WINEP'!$C27, 'YKY Backcast'!$C$13:$C$36, 0), MATCH('YKY Backcast - WINEP'!R$13, 'YKY Backcast'!$B$13:$V$13, 0))</f>
        <v>Poor</v>
      </c>
      <c r="S27" t="str">
        <f>INDEX('YKY Backcast'!$B$13:$V$36, MATCH('YKY Backcast - WINEP'!$C27, 'YKY Backcast'!$C$13:$C$36, 0), MATCH('YKY Backcast - WINEP'!S$13, 'YKY Backcast'!$B$13:$V$13, 0))</f>
        <v>Poor</v>
      </c>
      <c r="T27" t="str">
        <f>INDEX('YKY Backcast'!$B$13:$V$36, MATCH('YKY Backcast - WINEP'!$C27, 'YKY Backcast'!$C$13:$C$36, 0), MATCH('YKY Backcast - WINEP'!T$13, 'YKY Backcast'!$B$13:$V$13, 0))</f>
        <v>Poor</v>
      </c>
      <c r="U27" t="str">
        <f>INDEX('YKY Backcast'!$B$13:$V$36, MATCH('YKY Backcast - WINEP'!$C27, 'YKY Backcast'!$C$13:$C$36, 0), MATCH('YKY Backcast - WINEP'!U$13, 'YKY Backcast'!$B$13:$V$13, 0))</f>
        <v>Sufficient</v>
      </c>
      <c r="V27" t="str">
        <f>INDEX('YKY Backcast'!$B$13:$V$36, MATCH('YKY Backcast - WINEP'!$C27, 'YKY Backcast'!$C$13:$C$36, 0), MATCH('YKY Backcast - WINEP'!V$13, 'YKY Backcast'!$B$13:$V$13, 0))</f>
        <v>Sufficient</v>
      </c>
      <c r="W27" t="s">
        <v>55</v>
      </c>
      <c r="X27" s="22"/>
      <c r="Y27" s="22"/>
      <c r="Z27" t="s">
        <v>51</v>
      </c>
      <c r="AA27" t="str">
        <f t="shared" si="4"/>
        <v>Poor</v>
      </c>
      <c r="AB27" t="str">
        <f t="shared" si="5"/>
        <v>Poor</v>
      </c>
      <c r="AC27" t="str">
        <f t="shared" si="6"/>
        <v>Poor</v>
      </c>
      <c r="AD27" t="str">
        <f t="shared" si="7"/>
        <v>Poor</v>
      </c>
      <c r="AE27" t="str">
        <f t="shared" si="2"/>
        <v>Sufficient</v>
      </c>
      <c r="AF27" t="str">
        <f t="shared" si="3"/>
        <v>Sufficient</v>
      </c>
      <c r="AH27" t="str">
        <f t="shared" si="1"/>
        <v>N</v>
      </c>
    </row>
    <row r="28" spans="2:34">
      <c r="B28" t="s">
        <v>246</v>
      </c>
      <c r="C28" t="s">
        <v>905</v>
      </c>
      <c r="D28" t="s">
        <v>48</v>
      </c>
      <c r="E28" t="s">
        <v>49</v>
      </c>
      <c r="F28" t="s">
        <v>50</v>
      </c>
      <c r="H28" t="str">
        <f>INDEX('YKY Backcast'!$B$13:$V$36, MATCH('YKY Backcast - WINEP'!$C28, 'YKY Backcast'!$C$13:$C$36, 0), MATCH('YKY Backcast - WINEP'!H$13, 'YKY Backcast'!$B$13:$V$13, 0))</f>
        <v>Good</v>
      </c>
      <c r="I28" t="str">
        <f>INDEX('YKY Backcast'!$B$13:$V$36, MATCH('YKY Backcast - WINEP'!$C28, 'YKY Backcast'!$C$13:$C$36, 0), MATCH('YKY Backcast - WINEP'!I$13, 'YKY Backcast'!$B$13:$V$13, 0))</f>
        <v>Good</v>
      </c>
      <c r="J28" t="str">
        <f>INDEX('YKY Backcast'!$B$13:$V$36, MATCH('YKY Backcast - WINEP'!$C28, 'YKY Backcast'!$C$13:$C$36, 0), MATCH('YKY Backcast - WINEP'!J$13, 'YKY Backcast'!$B$13:$V$13, 0))</f>
        <v>Good</v>
      </c>
      <c r="K28" t="str">
        <f>INDEX('YKY Backcast'!$B$13:$V$36, MATCH('YKY Backcast - WINEP'!$C28, 'YKY Backcast'!$C$13:$C$36, 0), MATCH('YKY Backcast - WINEP'!K$13, 'YKY Backcast'!$B$13:$V$13, 0))</f>
        <v>Good</v>
      </c>
      <c r="L28" t="str">
        <f>INDEX('YKY Backcast'!$B$13:$V$36, MATCH('YKY Backcast - WINEP'!$C28, 'YKY Backcast'!$C$13:$C$36, 0), MATCH('YKY Backcast - WINEP'!L$13, 'YKY Backcast'!$B$13:$V$13, 0))</f>
        <v>Good</v>
      </c>
      <c r="M28">
        <f>INDEX('YKY Backcast'!$B$13:$V$36, MATCH('YKY Backcast - WINEP'!$C28, 'YKY Backcast'!$C$13:$C$36, 0), MATCH('YKY Backcast - WINEP'!M$13, 'YKY Backcast'!$B$13:$V$13, 0))</f>
        <v>0</v>
      </c>
      <c r="N28" t="str">
        <f>INDEX('YKY Backcast'!$B$13:$V$36, MATCH('YKY Backcast - WINEP'!$C28, 'YKY Backcast'!$C$13:$C$36, 0), MATCH('YKY Backcast - WINEP'!N$13, 'YKY Backcast'!$B$13:$V$13, 0))</f>
        <v>Good</v>
      </c>
      <c r="O28" t="str">
        <f>INDEX('YKY Backcast'!$B$13:$V$36, MATCH('YKY Backcast - WINEP'!$C28, 'YKY Backcast'!$C$13:$C$36, 0), MATCH('YKY Backcast - WINEP'!O$13, 'YKY Backcast'!$B$13:$V$13, 0))</f>
        <v>Excellent</v>
      </c>
      <c r="P28">
        <f>INDEX('YKY Backcast'!$B$13:$V$36, MATCH('YKY Backcast - WINEP'!$C28, 'YKY Backcast'!$C$13:$C$36, 0), MATCH('YKY Backcast - WINEP'!P$13, 'YKY Backcast'!$B$13:$V$13, 0))</f>
        <v>0</v>
      </c>
      <c r="Q28" t="str">
        <f>INDEX('YKY Backcast'!$B$13:$V$36, MATCH('YKY Backcast - WINEP'!$C28, 'YKY Backcast'!$C$13:$C$36, 0), MATCH('YKY Backcast - WINEP'!Q$13, 'YKY Backcast'!$B$13:$V$13, 0))</f>
        <v>Good</v>
      </c>
      <c r="R28" t="str">
        <f>INDEX('YKY Backcast'!$B$13:$V$36, MATCH('YKY Backcast - WINEP'!$C28, 'YKY Backcast'!$C$13:$C$36, 0), MATCH('YKY Backcast - WINEP'!R$13, 'YKY Backcast'!$B$13:$V$13, 0))</f>
        <v>Excellent</v>
      </c>
      <c r="S28" t="str">
        <f>INDEX('YKY Backcast'!$B$13:$V$36, MATCH('YKY Backcast - WINEP'!$C28, 'YKY Backcast'!$C$13:$C$36, 0), MATCH('YKY Backcast - WINEP'!S$13, 'YKY Backcast'!$B$13:$V$13, 0))</f>
        <v>Excellent</v>
      </c>
      <c r="T28" t="str">
        <f>INDEX('YKY Backcast'!$B$13:$V$36, MATCH('YKY Backcast - WINEP'!$C28, 'YKY Backcast'!$C$13:$C$36, 0), MATCH('YKY Backcast - WINEP'!T$13, 'YKY Backcast'!$B$13:$V$13, 0))</f>
        <v>Excellent</v>
      </c>
      <c r="U28" t="str">
        <f>INDEX('YKY Backcast'!$B$13:$V$36, MATCH('YKY Backcast - WINEP'!$C28, 'YKY Backcast'!$C$13:$C$36, 0), MATCH('YKY Backcast - WINEP'!U$13, 'YKY Backcast'!$B$13:$V$13, 0))</f>
        <v>Excellent</v>
      </c>
      <c r="V28" t="str">
        <f>INDEX('YKY Backcast'!$B$13:$V$36, MATCH('YKY Backcast - WINEP'!$C28, 'YKY Backcast'!$C$13:$C$36, 0), MATCH('YKY Backcast - WINEP'!V$13, 'YKY Backcast'!$B$13:$V$13, 0))</f>
        <v>Excellent</v>
      </c>
      <c r="X28" s="22"/>
      <c r="Y28" s="22"/>
      <c r="Z28" t="s">
        <v>51</v>
      </c>
      <c r="AA28" t="str">
        <f t="shared" si="4"/>
        <v>Good</v>
      </c>
      <c r="AB28" t="str">
        <f t="shared" si="5"/>
        <v>Excellent</v>
      </c>
      <c r="AC28" t="str">
        <f t="shared" si="6"/>
        <v>Excellent</v>
      </c>
      <c r="AD28" t="str">
        <f t="shared" si="7"/>
        <v>Excellent</v>
      </c>
      <c r="AE28" t="str">
        <f t="shared" si="2"/>
        <v>Excellent</v>
      </c>
      <c r="AF28" t="str">
        <f t="shared" si="3"/>
        <v>Excellent</v>
      </c>
      <c r="AH28" t="str">
        <f t="shared" si="1"/>
        <v>N</v>
      </c>
    </row>
    <row r="29" spans="2:34">
      <c r="B29" t="s">
        <v>246</v>
      </c>
      <c r="C29" t="s">
        <v>906</v>
      </c>
      <c r="D29" t="s">
        <v>48</v>
      </c>
      <c r="E29" t="s">
        <v>49</v>
      </c>
      <c r="F29" t="s">
        <v>63</v>
      </c>
      <c r="H29" t="str">
        <f>INDEX('YKY Backcast'!$B$13:$V$36, MATCH('YKY Backcast - WINEP'!$C29, 'YKY Backcast'!$C$13:$C$36, 0), MATCH('YKY Backcast - WINEP'!H$13, 'YKY Backcast'!$B$13:$V$13, 0))</f>
        <v>Not applicable (removed)</v>
      </c>
      <c r="I29" t="str">
        <f>INDEX('YKY Backcast'!$B$13:$V$36, MATCH('YKY Backcast - WINEP'!$C29, 'YKY Backcast'!$C$13:$C$36, 0), MATCH('YKY Backcast - WINEP'!I$13, 'YKY Backcast'!$B$13:$V$13, 0))</f>
        <v>Not applicable (removed)</v>
      </c>
      <c r="J29" t="str">
        <f>INDEX('YKY Backcast'!$B$13:$V$36, MATCH('YKY Backcast - WINEP'!$C29, 'YKY Backcast'!$C$13:$C$36, 0), MATCH('YKY Backcast - WINEP'!J$13, 'YKY Backcast'!$B$13:$V$13, 0))</f>
        <v>Not applicable (removed)</v>
      </c>
      <c r="K29" t="str">
        <f>INDEX('YKY Backcast'!$B$13:$V$36, MATCH('YKY Backcast - WINEP'!$C29, 'YKY Backcast'!$C$13:$C$36, 0), MATCH('YKY Backcast - WINEP'!K$13, 'YKY Backcast'!$B$13:$V$13, 0))</f>
        <v>Not applicable (removed)</v>
      </c>
      <c r="L29" t="str">
        <f>INDEX('YKY Backcast'!$B$13:$V$36, MATCH('YKY Backcast - WINEP'!$C29, 'YKY Backcast'!$C$13:$C$36, 0), MATCH('YKY Backcast - WINEP'!L$13, 'YKY Backcast'!$B$13:$V$13, 0))</f>
        <v>Not applicable (removed)</v>
      </c>
      <c r="M29">
        <f>INDEX('YKY Backcast'!$B$13:$V$36, MATCH('YKY Backcast - WINEP'!$C29, 'YKY Backcast'!$C$13:$C$36, 0), MATCH('YKY Backcast - WINEP'!M$13, 'YKY Backcast'!$B$13:$V$13, 0))</f>
        <v>0</v>
      </c>
      <c r="N29" t="str">
        <f>INDEX('YKY Backcast'!$B$13:$V$36, MATCH('YKY Backcast - WINEP'!$C29, 'YKY Backcast'!$C$13:$C$36, 0), MATCH('YKY Backcast - WINEP'!N$13, 'YKY Backcast'!$B$13:$V$13, 0))</f>
        <v>Not applicable (removed)</v>
      </c>
      <c r="O29" t="str">
        <f>INDEX('YKY Backcast'!$B$13:$V$36, MATCH('YKY Backcast - WINEP'!$C29, 'YKY Backcast'!$C$13:$C$36, 0), MATCH('YKY Backcast - WINEP'!O$13, 'YKY Backcast'!$B$13:$V$13, 0))</f>
        <v>Not applicable (removed)</v>
      </c>
      <c r="P29">
        <f>INDEX('YKY Backcast'!$B$13:$V$36, MATCH('YKY Backcast - WINEP'!$C29, 'YKY Backcast'!$C$13:$C$36, 0), MATCH('YKY Backcast - WINEP'!P$13, 'YKY Backcast'!$B$13:$V$13, 0))</f>
        <v>0</v>
      </c>
      <c r="Q29" t="str">
        <f>INDEX('YKY Backcast'!$B$13:$V$36, MATCH('YKY Backcast - WINEP'!$C29, 'YKY Backcast'!$C$13:$C$36, 0), MATCH('YKY Backcast - WINEP'!Q$13, 'YKY Backcast'!$B$13:$V$13, 0))</f>
        <v>Not applicable - not designated</v>
      </c>
      <c r="R29" t="str">
        <f>INDEX('YKY Backcast'!$B$13:$V$36, MATCH('YKY Backcast - WINEP'!$C29, 'YKY Backcast'!$C$13:$C$36, 0), MATCH('YKY Backcast - WINEP'!R$13, 'YKY Backcast'!$B$13:$V$13, 0))</f>
        <v>Not applicable - not designated</v>
      </c>
      <c r="S29" t="str">
        <f>INDEX('YKY Backcast'!$B$13:$V$36, MATCH('YKY Backcast - WINEP'!$C29, 'YKY Backcast'!$C$13:$C$36, 0), MATCH('YKY Backcast - WINEP'!S$13, 'YKY Backcast'!$B$13:$V$13, 0))</f>
        <v>Not applicable - not designated</v>
      </c>
      <c r="T29" t="str">
        <f>INDEX('YKY Backcast'!$B$13:$V$36, MATCH('YKY Backcast - WINEP'!$C29, 'YKY Backcast'!$C$13:$C$36, 0), MATCH('YKY Backcast - WINEP'!T$13, 'YKY Backcast'!$B$13:$V$13, 0))</f>
        <v>Not applicable - not designated</v>
      </c>
      <c r="U29" t="str">
        <f>INDEX('YKY Backcast'!$B$13:$V$36, MATCH('YKY Backcast - WINEP'!$C29, 'YKY Backcast'!$C$13:$C$36, 0), MATCH('YKY Backcast - WINEP'!U$13, 'YKY Backcast'!$B$13:$V$13, 0))</f>
        <v>Not applicable - not designated</v>
      </c>
      <c r="V29" t="str">
        <f>INDEX('YKY Backcast'!$B$13:$V$36, MATCH('YKY Backcast - WINEP'!$C29, 'YKY Backcast'!$C$13:$C$36, 0), MATCH('YKY Backcast - WINEP'!V$13, 'YKY Backcast'!$B$13:$V$13, 0))</f>
        <v>Not applicable - not designated</v>
      </c>
      <c r="X29" s="22"/>
      <c r="Y29" s="22"/>
      <c r="Z29" t="s">
        <v>51</v>
      </c>
      <c r="AA29" t="str">
        <f t="shared" si="4"/>
        <v>Not applicable - not designated</v>
      </c>
      <c r="AB29" t="str">
        <f t="shared" si="5"/>
        <v>Not applicable - not designated</v>
      </c>
      <c r="AC29" t="str">
        <f t="shared" si="6"/>
        <v>Not applicable - not designated</v>
      </c>
      <c r="AD29" t="str">
        <f t="shared" si="7"/>
        <v>Not applicable - not designated</v>
      </c>
      <c r="AE29" t="str">
        <f t="shared" si="2"/>
        <v>Not applicable - not designated</v>
      </c>
      <c r="AF29" t="str">
        <f t="shared" si="3"/>
        <v>Not applicable - not designated</v>
      </c>
      <c r="AH29" t="str">
        <f t="shared" si="1"/>
        <v>N</v>
      </c>
    </row>
    <row r="30" spans="2:34">
      <c r="B30" t="s">
        <v>246</v>
      </c>
      <c r="C30" t="s">
        <v>908</v>
      </c>
      <c r="D30" t="s">
        <v>48</v>
      </c>
      <c r="E30" t="s">
        <v>49</v>
      </c>
      <c r="F30" t="s">
        <v>63</v>
      </c>
      <c r="H30" t="str">
        <f>INDEX('YKY Backcast'!$B$13:$V$36, MATCH('YKY Backcast - WINEP'!$C30, 'YKY Backcast'!$C$13:$C$36, 0), MATCH('YKY Backcast - WINEP'!H$13, 'YKY Backcast'!$B$13:$V$13, 0))</f>
        <v>Not applicable (removed)</v>
      </c>
      <c r="I30" t="str">
        <f>INDEX('YKY Backcast'!$B$13:$V$36, MATCH('YKY Backcast - WINEP'!$C30, 'YKY Backcast'!$C$13:$C$36, 0), MATCH('YKY Backcast - WINEP'!I$13, 'YKY Backcast'!$B$13:$V$13, 0))</f>
        <v>Not applicable (removed)</v>
      </c>
      <c r="J30" t="str">
        <f>INDEX('YKY Backcast'!$B$13:$V$36, MATCH('YKY Backcast - WINEP'!$C30, 'YKY Backcast'!$C$13:$C$36, 0), MATCH('YKY Backcast - WINEP'!J$13, 'YKY Backcast'!$B$13:$V$13, 0))</f>
        <v>Not applicable (removed)</v>
      </c>
      <c r="K30" t="str">
        <f>INDEX('YKY Backcast'!$B$13:$V$36, MATCH('YKY Backcast - WINEP'!$C30, 'YKY Backcast'!$C$13:$C$36, 0), MATCH('YKY Backcast - WINEP'!K$13, 'YKY Backcast'!$B$13:$V$13, 0))</f>
        <v>Not applicable (removed)</v>
      </c>
      <c r="L30" t="str">
        <f>INDEX('YKY Backcast'!$B$13:$V$36, MATCH('YKY Backcast - WINEP'!$C30, 'YKY Backcast'!$C$13:$C$36, 0), MATCH('YKY Backcast - WINEP'!L$13, 'YKY Backcast'!$B$13:$V$13, 0))</f>
        <v>Not applicable (removed)</v>
      </c>
      <c r="M30">
        <f>INDEX('YKY Backcast'!$B$13:$V$36, MATCH('YKY Backcast - WINEP'!$C30, 'YKY Backcast'!$C$13:$C$36, 0), MATCH('YKY Backcast - WINEP'!M$13, 'YKY Backcast'!$B$13:$V$13, 0))</f>
        <v>0</v>
      </c>
      <c r="N30" t="str">
        <f>INDEX('YKY Backcast'!$B$13:$V$36, MATCH('YKY Backcast - WINEP'!$C30, 'YKY Backcast'!$C$13:$C$36, 0), MATCH('YKY Backcast - WINEP'!N$13, 'YKY Backcast'!$B$13:$V$13, 0))</f>
        <v>Not applicable (removed)</v>
      </c>
      <c r="O30" t="str">
        <f>INDEX('YKY Backcast'!$B$13:$V$36, MATCH('YKY Backcast - WINEP'!$C30, 'YKY Backcast'!$C$13:$C$36, 0), MATCH('YKY Backcast - WINEP'!O$13, 'YKY Backcast'!$B$13:$V$13, 0))</f>
        <v>Not applicable (removed)</v>
      </c>
      <c r="P30">
        <f>INDEX('YKY Backcast'!$B$13:$V$36, MATCH('YKY Backcast - WINEP'!$C30, 'YKY Backcast'!$C$13:$C$36, 0), MATCH('YKY Backcast - WINEP'!P$13, 'YKY Backcast'!$B$13:$V$13, 0))</f>
        <v>0</v>
      </c>
      <c r="Q30" t="str">
        <f>INDEX('YKY Backcast'!$B$13:$V$36, MATCH('YKY Backcast - WINEP'!$C30, 'YKY Backcast'!$C$13:$C$36, 0), MATCH('YKY Backcast - WINEP'!Q$13, 'YKY Backcast'!$B$13:$V$13, 0))</f>
        <v>Not applicable (removed)</v>
      </c>
      <c r="R30" t="str">
        <f>INDEX('YKY Backcast'!$B$13:$V$36, MATCH('YKY Backcast - WINEP'!$C30, 'YKY Backcast'!$C$13:$C$36, 0), MATCH('YKY Backcast - WINEP'!R$13, 'YKY Backcast'!$B$13:$V$13, 0))</f>
        <v>Not applicable - not designated</v>
      </c>
      <c r="S30" t="str">
        <f>INDEX('YKY Backcast'!$B$13:$V$36, MATCH('YKY Backcast - WINEP'!$C30, 'YKY Backcast'!$C$13:$C$36, 0), MATCH('YKY Backcast - WINEP'!S$13, 'YKY Backcast'!$B$13:$V$13, 0))</f>
        <v>Not applicable - not designated</v>
      </c>
      <c r="T30" t="str">
        <f>INDEX('YKY Backcast'!$B$13:$V$36, MATCH('YKY Backcast - WINEP'!$C30, 'YKY Backcast'!$C$13:$C$36, 0), MATCH('YKY Backcast - WINEP'!T$13, 'YKY Backcast'!$B$13:$V$13, 0))</f>
        <v>Not applicable - not designated</v>
      </c>
      <c r="U30" t="str">
        <f>INDEX('YKY Backcast'!$B$13:$V$36, MATCH('YKY Backcast - WINEP'!$C30, 'YKY Backcast'!$C$13:$C$36, 0), MATCH('YKY Backcast - WINEP'!U$13, 'YKY Backcast'!$B$13:$V$13, 0))</f>
        <v>Not applicable - not designated</v>
      </c>
      <c r="V30" t="str">
        <f>INDEX('YKY Backcast'!$B$13:$V$36, MATCH('YKY Backcast - WINEP'!$C30, 'YKY Backcast'!$C$13:$C$36, 0), MATCH('YKY Backcast - WINEP'!V$13, 'YKY Backcast'!$B$13:$V$13, 0))</f>
        <v>Not applicable - not designated</v>
      </c>
      <c r="X30" s="22"/>
      <c r="Y30" s="22"/>
      <c r="Z30" t="s">
        <v>51</v>
      </c>
      <c r="AA30" t="str">
        <f t="shared" si="4"/>
        <v>Not applicable (removed)</v>
      </c>
      <c r="AB30" t="str">
        <f t="shared" si="5"/>
        <v>Not applicable - not designated</v>
      </c>
      <c r="AC30" t="str">
        <f t="shared" si="6"/>
        <v>Not applicable - not designated</v>
      </c>
      <c r="AD30" t="str">
        <f t="shared" si="7"/>
        <v>Not applicable - not designated</v>
      </c>
      <c r="AE30" t="str">
        <f t="shared" si="2"/>
        <v>Not applicable - not designated</v>
      </c>
      <c r="AF30" t="str">
        <f t="shared" si="3"/>
        <v>Not applicable - not designated</v>
      </c>
      <c r="AH30" t="str">
        <f t="shared" si="1"/>
        <v>N</v>
      </c>
    </row>
    <row r="31" spans="2:34" ht="84">
      <c r="B31" t="s">
        <v>246</v>
      </c>
      <c r="C31" t="s">
        <v>910</v>
      </c>
      <c r="D31" t="s">
        <v>428</v>
      </c>
      <c r="E31" t="s">
        <v>49</v>
      </c>
      <c r="F31" t="s">
        <v>50</v>
      </c>
      <c r="H31" t="str">
        <f>INDEX('YKY Backcast'!$B$13:$V$36, MATCH('YKY Backcast - WINEP'!$C31, 'YKY Backcast'!$C$13:$C$36, 0), MATCH('YKY Backcast - WINEP'!H$13, 'YKY Backcast'!$B$13:$V$13, 0))</f>
        <v>Poor (backcast)</v>
      </c>
      <c r="I31" t="str">
        <f>INDEX('YKY Backcast'!$B$13:$V$36, MATCH('YKY Backcast - WINEP'!$C31, 'YKY Backcast'!$C$13:$C$36, 0), MATCH('YKY Backcast - WINEP'!I$13, 'YKY Backcast'!$B$13:$V$13, 0))</f>
        <v>Poor (backcast)</v>
      </c>
      <c r="J31" t="str">
        <f>INDEX('YKY Backcast'!$B$13:$V$36, MATCH('YKY Backcast - WINEP'!$C31, 'YKY Backcast'!$C$13:$C$36, 0), MATCH('YKY Backcast - WINEP'!J$13, 'YKY Backcast'!$B$13:$V$13, 0))</f>
        <v>Poor (backcast)</v>
      </c>
      <c r="K31" t="str">
        <f>INDEX('YKY Backcast'!$B$13:$V$36, MATCH('YKY Backcast - WINEP'!$C31, 'YKY Backcast'!$C$13:$C$36, 0), MATCH('YKY Backcast - WINEP'!K$13, 'YKY Backcast'!$B$13:$V$13, 0))</f>
        <v>Poor (backcast)</v>
      </c>
      <c r="L31" t="str">
        <f>INDEX('YKY Backcast'!$B$13:$V$36, MATCH('YKY Backcast - WINEP'!$C31, 'YKY Backcast'!$C$13:$C$36, 0), MATCH('YKY Backcast - WINEP'!L$13, 'YKY Backcast'!$B$13:$V$13, 0))</f>
        <v>Poor (backcast)</v>
      </c>
      <c r="M31">
        <f>INDEX('YKY Backcast'!$B$13:$V$36, MATCH('YKY Backcast - WINEP'!$C31, 'YKY Backcast'!$C$13:$C$36, 0), MATCH('YKY Backcast - WINEP'!M$13, 'YKY Backcast'!$B$13:$V$13, 0))</f>
        <v>0</v>
      </c>
      <c r="N31" t="str">
        <f>INDEX('YKY Backcast'!$B$13:$V$36, MATCH('YKY Backcast - WINEP'!$C31, 'YKY Backcast'!$C$13:$C$36, 0), MATCH('YKY Backcast - WINEP'!N$13, 'YKY Backcast'!$B$13:$V$13, 0))</f>
        <v>Poor (backcast)</v>
      </c>
      <c r="O31" t="str">
        <f>INDEX('YKY Backcast'!$B$13:$V$36, MATCH('YKY Backcast - WINEP'!$C31, 'YKY Backcast'!$C$13:$C$36, 0), MATCH('YKY Backcast - WINEP'!O$13, 'YKY Backcast'!$B$13:$V$13, 0))</f>
        <v>Poor (backcast)</v>
      </c>
      <c r="P31">
        <f>INDEX('YKY Backcast'!$B$13:$V$36, MATCH('YKY Backcast - WINEP'!$C31, 'YKY Backcast'!$C$13:$C$36, 0), MATCH('YKY Backcast - WINEP'!P$13, 'YKY Backcast'!$B$13:$V$13, 0))</f>
        <v>0</v>
      </c>
      <c r="Q31" t="str">
        <f>INDEX('YKY Backcast'!$B$13:$V$36, MATCH('YKY Backcast - WINEP'!$C31, 'YKY Backcast'!$C$13:$C$36, 0), MATCH('YKY Backcast - WINEP'!Q$13, 'YKY Backcast'!$B$13:$V$13, 0))</f>
        <v>Poor (backcast)</v>
      </c>
      <c r="R31" t="str">
        <f>INDEX('YKY Backcast'!$B$13:$V$36, MATCH('YKY Backcast - WINEP'!$C31, 'YKY Backcast'!$C$13:$C$36, 0), MATCH('YKY Backcast - WINEP'!R$13, 'YKY Backcast'!$B$13:$V$13, 0))</f>
        <v>Poor</v>
      </c>
      <c r="S31" t="str">
        <f>INDEX('YKY Backcast'!$B$13:$V$36, MATCH('YKY Backcast - WINEP'!$C31, 'YKY Backcast'!$C$13:$C$36, 0), MATCH('YKY Backcast - WINEP'!S$13, 'YKY Backcast'!$B$13:$V$13, 0))</f>
        <v>Poor</v>
      </c>
      <c r="T31" t="str">
        <f>INDEX('YKY Backcast'!$B$13:$V$36, MATCH('YKY Backcast - WINEP'!$C31, 'YKY Backcast'!$C$13:$C$36, 0), MATCH('YKY Backcast - WINEP'!T$13, 'YKY Backcast'!$B$13:$V$13, 0))</f>
        <v>Poor</v>
      </c>
      <c r="U31" t="str">
        <f>INDEX('YKY Backcast'!$B$13:$V$36, MATCH('YKY Backcast - WINEP'!$C31, 'YKY Backcast'!$C$13:$C$36, 0), MATCH('YKY Backcast - WINEP'!U$13, 'YKY Backcast'!$B$13:$V$13, 0))</f>
        <v>Poor</v>
      </c>
      <c r="V31" t="str">
        <f>INDEX('YKY Backcast'!$B$13:$V$36, MATCH('YKY Backcast - WINEP'!$C31, 'YKY Backcast'!$C$13:$C$36, 0), MATCH('YKY Backcast - WINEP'!V$13, 'YKY Backcast'!$B$13:$V$13, 0))</f>
        <v>Poor</v>
      </c>
      <c r="X31" s="22" t="s">
        <v>1085</v>
      </c>
      <c r="Y31" s="22" t="s">
        <v>1086</v>
      </c>
      <c r="Z31" t="s">
        <v>55</v>
      </c>
      <c r="AA31" t="str">
        <f t="shared" si="4"/>
        <v>Poor (backcast)</v>
      </c>
      <c r="AB31" t="str">
        <f t="shared" si="5"/>
        <v>Poor</v>
      </c>
      <c r="AC31" t="str">
        <f t="shared" si="6"/>
        <v>Poor</v>
      </c>
      <c r="AD31" t="str">
        <f t="shared" si="7"/>
        <v>Poor</v>
      </c>
      <c r="AE31" t="str">
        <f>U31</f>
        <v>Poor</v>
      </c>
      <c r="AF31" t="s">
        <v>97</v>
      </c>
      <c r="AH31" t="str">
        <f t="shared" si="1"/>
        <v>Y</v>
      </c>
    </row>
    <row r="32" spans="2:34">
      <c r="B32" t="s">
        <v>246</v>
      </c>
      <c r="C32" t="s">
        <v>912</v>
      </c>
      <c r="D32" t="s">
        <v>48</v>
      </c>
      <c r="E32" t="s">
        <v>49</v>
      </c>
      <c r="F32" t="s">
        <v>50</v>
      </c>
      <c r="H32" t="str">
        <f>INDEX('YKY Backcast'!$B$13:$V$36, MATCH('YKY Backcast - WINEP'!$C32, 'YKY Backcast'!$C$13:$C$36, 0), MATCH('YKY Backcast - WINEP'!H$13, 'YKY Backcast'!$B$13:$V$13, 0))</f>
        <v>Excellent</v>
      </c>
      <c r="I32" t="str">
        <f>INDEX('YKY Backcast'!$B$13:$V$36, MATCH('YKY Backcast - WINEP'!$C32, 'YKY Backcast'!$C$13:$C$36, 0), MATCH('YKY Backcast - WINEP'!I$13, 'YKY Backcast'!$B$13:$V$13, 0))</f>
        <v>Excellent</v>
      </c>
      <c r="J32" t="str">
        <f>INDEX('YKY Backcast'!$B$13:$V$36, MATCH('YKY Backcast - WINEP'!$C32, 'YKY Backcast'!$C$13:$C$36, 0), MATCH('YKY Backcast - WINEP'!J$13, 'YKY Backcast'!$B$13:$V$13, 0))</f>
        <v>Excellent</v>
      </c>
      <c r="K32" t="str">
        <f>INDEX('YKY Backcast'!$B$13:$V$36, MATCH('YKY Backcast - WINEP'!$C32, 'YKY Backcast'!$C$13:$C$36, 0), MATCH('YKY Backcast - WINEP'!K$13, 'YKY Backcast'!$B$13:$V$13, 0))</f>
        <v>Excellent</v>
      </c>
      <c r="L32" t="str">
        <f>INDEX('YKY Backcast'!$B$13:$V$36, MATCH('YKY Backcast - WINEP'!$C32, 'YKY Backcast'!$C$13:$C$36, 0), MATCH('YKY Backcast - WINEP'!L$13, 'YKY Backcast'!$B$13:$V$13, 0))</f>
        <v>Excellent</v>
      </c>
      <c r="M32">
        <f>INDEX('YKY Backcast'!$B$13:$V$36, MATCH('YKY Backcast - WINEP'!$C32, 'YKY Backcast'!$C$13:$C$36, 0), MATCH('YKY Backcast - WINEP'!M$13, 'YKY Backcast'!$B$13:$V$13, 0))</f>
        <v>0</v>
      </c>
      <c r="N32" t="str">
        <f>INDEX('YKY Backcast'!$B$13:$V$36, MATCH('YKY Backcast - WINEP'!$C32, 'YKY Backcast'!$C$13:$C$36, 0), MATCH('YKY Backcast - WINEP'!N$13, 'YKY Backcast'!$B$13:$V$13, 0))</f>
        <v>Excellent</v>
      </c>
      <c r="O32" t="str">
        <f>INDEX('YKY Backcast'!$B$13:$V$36, MATCH('YKY Backcast - WINEP'!$C32, 'YKY Backcast'!$C$13:$C$36, 0), MATCH('YKY Backcast - WINEP'!O$13, 'YKY Backcast'!$B$13:$V$13, 0))</f>
        <v>Excellent</v>
      </c>
      <c r="P32">
        <f>INDEX('YKY Backcast'!$B$13:$V$36, MATCH('YKY Backcast - WINEP'!$C32, 'YKY Backcast'!$C$13:$C$36, 0), MATCH('YKY Backcast - WINEP'!P$13, 'YKY Backcast'!$B$13:$V$13, 0))</f>
        <v>0</v>
      </c>
      <c r="Q32" t="str">
        <f>INDEX('YKY Backcast'!$B$13:$V$36, MATCH('YKY Backcast - WINEP'!$C32, 'YKY Backcast'!$C$13:$C$36, 0), MATCH('YKY Backcast - WINEP'!Q$13, 'YKY Backcast'!$B$13:$V$13, 0))</f>
        <v>Excellent</v>
      </c>
      <c r="R32" t="str">
        <f>INDEX('YKY Backcast'!$B$13:$V$36, MATCH('YKY Backcast - WINEP'!$C32, 'YKY Backcast'!$C$13:$C$36, 0), MATCH('YKY Backcast - WINEP'!R$13, 'YKY Backcast'!$B$13:$V$13, 0))</f>
        <v>Excellent</v>
      </c>
      <c r="S32" t="str">
        <f>INDEX('YKY Backcast'!$B$13:$V$36, MATCH('YKY Backcast - WINEP'!$C32, 'YKY Backcast'!$C$13:$C$36, 0), MATCH('YKY Backcast - WINEP'!S$13, 'YKY Backcast'!$B$13:$V$13, 0))</f>
        <v>Excellent</v>
      </c>
      <c r="T32" t="str">
        <f>INDEX('YKY Backcast'!$B$13:$V$36, MATCH('YKY Backcast - WINEP'!$C32, 'YKY Backcast'!$C$13:$C$36, 0), MATCH('YKY Backcast - WINEP'!T$13, 'YKY Backcast'!$B$13:$V$13, 0))</f>
        <v>Excellent</v>
      </c>
      <c r="U32" t="str">
        <f>INDEX('YKY Backcast'!$B$13:$V$36, MATCH('YKY Backcast - WINEP'!$C32, 'YKY Backcast'!$C$13:$C$36, 0), MATCH('YKY Backcast - WINEP'!U$13, 'YKY Backcast'!$B$13:$V$13, 0))</f>
        <v>Excellent</v>
      </c>
      <c r="V32" t="str">
        <f>INDEX('YKY Backcast'!$B$13:$V$36, MATCH('YKY Backcast - WINEP'!$C32, 'YKY Backcast'!$C$13:$C$36, 0), MATCH('YKY Backcast - WINEP'!V$13, 'YKY Backcast'!$B$13:$V$13, 0))</f>
        <v>Excellent</v>
      </c>
      <c r="X32" s="22"/>
      <c r="Y32" s="22"/>
      <c r="Z32" t="s">
        <v>51</v>
      </c>
      <c r="AA32" t="str">
        <f t="shared" si="4"/>
        <v>Excellent</v>
      </c>
      <c r="AB32" t="str">
        <f t="shared" si="5"/>
        <v>Excellent</v>
      </c>
      <c r="AC32" t="str">
        <f t="shared" si="6"/>
        <v>Excellent</v>
      </c>
      <c r="AD32" t="str">
        <f t="shared" si="7"/>
        <v>Excellent</v>
      </c>
      <c r="AE32" t="str">
        <f>U32</f>
        <v>Excellent</v>
      </c>
      <c r="AF32" t="str">
        <f>V32</f>
        <v>Excellent</v>
      </c>
      <c r="AH32" t="str">
        <f t="shared" si="1"/>
        <v>N</v>
      </c>
    </row>
    <row r="33" spans="1:34">
      <c r="B33" t="s">
        <v>246</v>
      </c>
      <c r="C33" t="s">
        <v>913</v>
      </c>
      <c r="D33" t="s">
        <v>48</v>
      </c>
      <c r="E33" t="s">
        <v>49</v>
      </c>
      <c r="F33" t="s">
        <v>50</v>
      </c>
      <c r="H33" t="str">
        <f>INDEX('YKY Backcast'!$B$13:$V$36, MATCH('YKY Backcast - WINEP'!$C33, 'YKY Backcast'!$C$13:$C$36, 0), MATCH('YKY Backcast - WINEP'!H$13, 'YKY Backcast'!$B$13:$V$13, 0))</f>
        <v>Good</v>
      </c>
      <c r="I33" t="str">
        <f>INDEX('YKY Backcast'!$B$13:$V$36, MATCH('YKY Backcast - WINEP'!$C33, 'YKY Backcast'!$C$13:$C$36, 0), MATCH('YKY Backcast - WINEP'!I$13, 'YKY Backcast'!$B$13:$V$13, 0))</f>
        <v>Good</v>
      </c>
      <c r="J33" t="str">
        <f>INDEX('YKY Backcast'!$B$13:$V$36, MATCH('YKY Backcast - WINEP'!$C33, 'YKY Backcast'!$C$13:$C$36, 0), MATCH('YKY Backcast - WINEP'!J$13, 'YKY Backcast'!$B$13:$V$13, 0))</f>
        <v>Good</v>
      </c>
      <c r="K33" t="str">
        <f>INDEX('YKY Backcast'!$B$13:$V$36, MATCH('YKY Backcast - WINEP'!$C33, 'YKY Backcast'!$C$13:$C$36, 0), MATCH('YKY Backcast - WINEP'!K$13, 'YKY Backcast'!$B$13:$V$13, 0))</f>
        <v>Good</v>
      </c>
      <c r="L33" t="str">
        <f>INDEX('YKY Backcast'!$B$13:$V$36, MATCH('YKY Backcast - WINEP'!$C33, 'YKY Backcast'!$C$13:$C$36, 0), MATCH('YKY Backcast - WINEP'!L$13, 'YKY Backcast'!$B$13:$V$13, 0))</f>
        <v>Good</v>
      </c>
      <c r="M33">
        <f>INDEX('YKY Backcast'!$B$13:$V$36, MATCH('YKY Backcast - WINEP'!$C33, 'YKY Backcast'!$C$13:$C$36, 0), MATCH('YKY Backcast - WINEP'!M$13, 'YKY Backcast'!$B$13:$V$13, 0))</f>
        <v>0</v>
      </c>
      <c r="N33" t="str">
        <f>INDEX('YKY Backcast'!$B$13:$V$36, MATCH('YKY Backcast - WINEP'!$C33, 'YKY Backcast'!$C$13:$C$36, 0), MATCH('YKY Backcast - WINEP'!N$13, 'YKY Backcast'!$B$13:$V$13, 0))</f>
        <v>Good</v>
      </c>
      <c r="O33" t="str">
        <f>INDEX('YKY Backcast'!$B$13:$V$36, MATCH('YKY Backcast - WINEP'!$C33, 'YKY Backcast'!$C$13:$C$36, 0), MATCH('YKY Backcast - WINEP'!O$13, 'YKY Backcast'!$B$13:$V$13, 0))</f>
        <v>Good</v>
      </c>
      <c r="P33">
        <f>INDEX('YKY Backcast'!$B$13:$V$36, MATCH('YKY Backcast - WINEP'!$C33, 'YKY Backcast'!$C$13:$C$36, 0), MATCH('YKY Backcast - WINEP'!P$13, 'YKY Backcast'!$B$13:$V$13, 0))</f>
        <v>0</v>
      </c>
      <c r="Q33" t="str">
        <f>INDEX('YKY Backcast'!$B$13:$V$36, MATCH('YKY Backcast - WINEP'!$C33, 'YKY Backcast'!$C$13:$C$36, 0), MATCH('YKY Backcast - WINEP'!Q$13, 'YKY Backcast'!$B$13:$V$13, 0))</f>
        <v>Good</v>
      </c>
      <c r="R33" t="str">
        <f>INDEX('YKY Backcast'!$B$13:$V$36, MATCH('YKY Backcast - WINEP'!$C33, 'YKY Backcast'!$C$13:$C$36, 0), MATCH('YKY Backcast - WINEP'!R$13, 'YKY Backcast'!$B$13:$V$13, 0))</f>
        <v>Good</v>
      </c>
      <c r="S33" t="str">
        <f>INDEX('YKY Backcast'!$B$13:$V$36, MATCH('YKY Backcast - WINEP'!$C33, 'YKY Backcast'!$C$13:$C$36, 0), MATCH('YKY Backcast - WINEP'!S$13, 'YKY Backcast'!$B$13:$V$13, 0))</f>
        <v>Good</v>
      </c>
      <c r="T33" t="str">
        <f>INDEX('YKY Backcast'!$B$13:$V$36, MATCH('YKY Backcast - WINEP'!$C33, 'YKY Backcast'!$C$13:$C$36, 0), MATCH('YKY Backcast - WINEP'!T$13, 'YKY Backcast'!$B$13:$V$13, 0))</f>
        <v>Good</v>
      </c>
      <c r="U33" t="str">
        <f>INDEX('YKY Backcast'!$B$13:$V$36, MATCH('YKY Backcast - WINEP'!$C33, 'YKY Backcast'!$C$13:$C$36, 0), MATCH('YKY Backcast - WINEP'!U$13, 'YKY Backcast'!$B$13:$V$13, 0))</f>
        <v>Excellent</v>
      </c>
      <c r="V33" t="str">
        <f>INDEX('YKY Backcast'!$B$13:$V$36, MATCH('YKY Backcast - WINEP'!$C33, 'YKY Backcast'!$C$13:$C$36, 0), MATCH('YKY Backcast - WINEP'!V$13, 'YKY Backcast'!$B$13:$V$13, 0))</f>
        <v>Excellent</v>
      </c>
      <c r="X33" s="22"/>
      <c r="Y33" s="22"/>
      <c r="Z33" t="s">
        <v>51</v>
      </c>
      <c r="AA33" t="str">
        <f t="shared" si="4"/>
        <v>Good</v>
      </c>
      <c r="AB33" t="str">
        <f t="shared" si="5"/>
        <v>Good</v>
      </c>
      <c r="AC33" t="str">
        <f t="shared" si="6"/>
        <v>Good</v>
      </c>
      <c r="AD33" t="str">
        <f t="shared" si="7"/>
        <v>Good</v>
      </c>
      <c r="AE33" t="str">
        <f>U33</f>
        <v>Excellent</v>
      </c>
      <c r="AF33" t="str">
        <f>V33</f>
        <v>Excellent</v>
      </c>
      <c r="AH33" t="str">
        <f t="shared" si="1"/>
        <v>N</v>
      </c>
    </row>
    <row r="34" spans="1:34">
      <c r="B34" t="s">
        <v>246</v>
      </c>
      <c r="C34" t="s">
        <v>914</v>
      </c>
      <c r="D34" t="s">
        <v>48</v>
      </c>
      <c r="E34" t="s">
        <v>49</v>
      </c>
      <c r="F34" t="s">
        <v>50</v>
      </c>
      <c r="H34" t="str">
        <f>INDEX('YKY Backcast'!$B$13:$V$36, MATCH('YKY Backcast - WINEP'!$C34, 'YKY Backcast'!$C$13:$C$36, 0), MATCH('YKY Backcast - WINEP'!H$13, 'YKY Backcast'!$B$13:$V$13, 0))</f>
        <v>Excellent</v>
      </c>
      <c r="I34" t="str">
        <f>INDEX('YKY Backcast'!$B$13:$V$36, MATCH('YKY Backcast - WINEP'!$C34, 'YKY Backcast'!$C$13:$C$36, 0), MATCH('YKY Backcast - WINEP'!I$13, 'YKY Backcast'!$B$13:$V$13, 0))</f>
        <v>Excellent</v>
      </c>
      <c r="J34" t="str">
        <f>INDEX('YKY Backcast'!$B$13:$V$36, MATCH('YKY Backcast - WINEP'!$C34, 'YKY Backcast'!$C$13:$C$36, 0), MATCH('YKY Backcast - WINEP'!J$13, 'YKY Backcast'!$B$13:$V$13, 0))</f>
        <v>Good</v>
      </c>
      <c r="K34" t="str">
        <f>INDEX('YKY Backcast'!$B$13:$V$36, MATCH('YKY Backcast - WINEP'!$C34, 'YKY Backcast'!$C$13:$C$36, 0), MATCH('YKY Backcast - WINEP'!K$13, 'YKY Backcast'!$B$13:$V$13, 0))</f>
        <v>Good</v>
      </c>
      <c r="L34" t="str">
        <f>INDEX('YKY Backcast'!$B$13:$V$36, MATCH('YKY Backcast - WINEP'!$C34, 'YKY Backcast'!$C$13:$C$36, 0), MATCH('YKY Backcast - WINEP'!L$13, 'YKY Backcast'!$B$13:$V$13, 0))</f>
        <v>Good</v>
      </c>
      <c r="M34">
        <f>INDEX('YKY Backcast'!$B$13:$V$36, MATCH('YKY Backcast - WINEP'!$C34, 'YKY Backcast'!$C$13:$C$36, 0), MATCH('YKY Backcast - WINEP'!M$13, 'YKY Backcast'!$B$13:$V$13, 0))</f>
        <v>0</v>
      </c>
      <c r="N34" t="str">
        <f>INDEX('YKY Backcast'!$B$13:$V$36, MATCH('YKY Backcast - WINEP'!$C34, 'YKY Backcast'!$C$13:$C$36, 0), MATCH('YKY Backcast - WINEP'!N$13, 'YKY Backcast'!$B$13:$V$13, 0))</f>
        <v>Good</v>
      </c>
      <c r="O34" t="str">
        <f>INDEX('YKY Backcast'!$B$13:$V$36, MATCH('YKY Backcast - WINEP'!$C34, 'YKY Backcast'!$C$13:$C$36, 0), MATCH('YKY Backcast - WINEP'!O$13, 'YKY Backcast'!$B$13:$V$13, 0))</f>
        <v>Excellent</v>
      </c>
      <c r="P34">
        <f>INDEX('YKY Backcast'!$B$13:$V$36, MATCH('YKY Backcast - WINEP'!$C34, 'YKY Backcast'!$C$13:$C$36, 0), MATCH('YKY Backcast - WINEP'!P$13, 'YKY Backcast'!$B$13:$V$13, 0))</f>
        <v>0</v>
      </c>
      <c r="Q34" t="str">
        <f>INDEX('YKY Backcast'!$B$13:$V$36, MATCH('YKY Backcast - WINEP'!$C34, 'YKY Backcast'!$C$13:$C$36, 0), MATCH('YKY Backcast - WINEP'!Q$13, 'YKY Backcast'!$B$13:$V$13, 0))</f>
        <v>Excellent</v>
      </c>
      <c r="R34" t="str">
        <f>INDEX('YKY Backcast'!$B$13:$V$36, MATCH('YKY Backcast - WINEP'!$C34, 'YKY Backcast'!$C$13:$C$36, 0), MATCH('YKY Backcast - WINEP'!R$13, 'YKY Backcast'!$B$13:$V$13, 0))</f>
        <v>Excellent</v>
      </c>
      <c r="S34" t="str">
        <f>INDEX('YKY Backcast'!$B$13:$V$36, MATCH('YKY Backcast - WINEP'!$C34, 'YKY Backcast'!$C$13:$C$36, 0), MATCH('YKY Backcast - WINEP'!S$13, 'YKY Backcast'!$B$13:$V$13, 0))</f>
        <v>Excellent</v>
      </c>
      <c r="T34" t="str">
        <f>INDEX('YKY Backcast'!$B$13:$V$36, MATCH('YKY Backcast - WINEP'!$C34, 'YKY Backcast'!$C$13:$C$36, 0), MATCH('YKY Backcast - WINEP'!T$13, 'YKY Backcast'!$B$13:$V$13, 0))</f>
        <v>Excellent</v>
      </c>
      <c r="U34" t="str">
        <f>INDEX('YKY Backcast'!$B$13:$V$36, MATCH('YKY Backcast - WINEP'!$C34, 'YKY Backcast'!$C$13:$C$36, 0), MATCH('YKY Backcast - WINEP'!U$13, 'YKY Backcast'!$B$13:$V$13, 0))</f>
        <v>Excellent</v>
      </c>
      <c r="V34" t="str">
        <f>INDEX('YKY Backcast'!$B$13:$V$36, MATCH('YKY Backcast - WINEP'!$C34, 'YKY Backcast'!$C$13:$C$36, 0), MATCH('YKY Backcast - WINEP'!V$13, 'YKY Backcast'!$B$13:$V$13, 0))</f>
        <v>Excellent</v>
      </c>
      <c r="X34" s="22"/>
      <c r="Y34" s="22"/>
      <c r="Z34" t="s">
        <v>51</v>
      </c>
      <c r="AA34" t="str">
        <f t="shared" si="4"/>
        <v>Excellent</v>
      </c>
      <c r="AB34" t="str">
        <f t="shared" si="5"/>
        <v>Excellent</v>
      </c>
      <c r="AC34" t="str">
        <f t="shared" si="6"/>
        <v>Excellent</v>
      </c>
      <c r="AD34" t="str">
        <f t="shared" si="7"/>
        <v>Excellent</v>
      </c>
      <c r="AE34" t="str">
        <f>U34</f>
        <v>Excellent</v>
      </c>
      <c r="AF34" t="str">
        <f>V34</f>
        <v>Excellent</v>
      </c>
      <c r="AH34" t="str">
        <f t="shared" si="1"/>
        <v>N</v>
      </c>
    </row>
    <row r="35" spans="1:34" ht="111.95">
      <c r="A35" s="158" t="s">
        <v>138</v>
      </c>
      <c r="B35" s="158" t="s">
        <v>246</v>
      </c>
      <c r="C35" s="158" t="s">
        <v>915</v>
      </c>
      <c r="D35" s="158" t="s">
        <v>916</v>
      </c>
      <c r="E35" s="158" t="s">
        <v>140</v>
      </c>
      <c r="F35" s="158" t="s">
        <v>63</v>
      </c>
      <c r="H35" t="str">
        <f>INDEX('YKY Backcast'!$B$13:$V$36, MATCH('YKY Backcast - WINEP'!$C35, 'YKY Backcast'!$C$13:$C$36, 0), MATCH('YKY Backcast - WINEP'!H$13, 'YKY Backcast'!$B$13:$V$13, 0))</f>
        <v>Not applicable (removed)</v>
      </c>
      <c r="I35" t="str">
        <f>INDEX('YKY Backcast'!$B$13:$V$36, MATCH('YKY Backcast - WINEP'!$C35, 'YKY Backcast'!$C$13:$C$36, 0), MATCH('YKY Backcast - WINEP'!I$13, 'YKY Backcast'!$B$13:$V$13, 0))</f>
        <v>Not applicable (removed)</v>
      </c>
      <c r="J35" t="str">
        <f>INDEX('YKY Backcast'!$B$13:$V$36, MATCH('YKY Backcast - WINEP'!$C35, 'YKY Backcast'!$C$13:$C$36, 0), MATCH('YKY Backcast - WINEP'!J$13, 'YKY Backcast'!$B$13:$V$13, 0))</f>
        <v>Not applicable (removed)</v>
      </c>
      <c r="K35" t="str">
        <f>INDEX('YKY Backcast'!$B$13:$V$36, MATCH('YKY Backcast - WINEP'!$C35, 'YKY Backcast'!$C$13:$C$36, 0), MATCH('YKY Backcast - WINEP'!K$13, 'YKY Backcast'!$B$13:$V$13, 0))</f>
        <v>Not applicable (removed)</v>
      </c>
      <c r="L35" t="str">
        <f>INDEX('YKY Backcast'!$B$13:$V$36, MATCH('YKY Backcast - WINEP'!$C35, 'YKY Backcast'!$C$13:$C$36, 0), MATCH('YKY Backcast - WINEP'!L$13, 'YKY Backcast'!$B$13:$V$13, 0))</f>
        <v>Not applicable (removed)</v>
      </c>
      <c r="M35">
        <f>INDEX('YKY Backcast'!$B$13:$V$36, MATCH('YKY Backcast - WINEP'!$C35, 'YKY Backcast'!$C$13:$C$36, 0), MATCH('YKY Backcast - WINEP'!M$13, 'YKY Backcast'!$B$13:$V$13, 0))</f>
        <v>0</v>
      </c>
      <c r="N35" t="str">
        <f>INDEX('YKY Backcast'!$B$13:$V$36, MATCH('YKY Backcast - WINEP'!$C35, 'YKY Backcast'!$C$13:$C$36, 0), MATCH('YKY Backcast - WINEP'!N$13, 'YKY Backcast'!$B$13:$V$13, 0))</f>
        <v>Not applicable (removed)</v>
      </c>
      <c r="O35" t="str">
        <f>INDEX('YKY Backcast'!$B$13:$V$36, MATCH('YKY Backcast - WINEP'!$C35, 'YKY Backcast'!$C$13:$C$36, 0), MATCH('YKY Backcast - WINEP'!O$13, 'YKY Backcast'!$B$13:$V$13, 0))</f>
        <v>Not applicable (removed)</v>
      </c>
      <c r="P35">
        <f>INDEX('YKY Backcast'!$B$13:$V$36, MATCH('YKY Backcast - WINEP'!$C35, 'YKY Backcast'!$C$13:$C$36, 0), MATCH('YKY Backcast - WINEP'!P$13, 'YKY Backcast'!$B$13:$V$13, 0))</f>
        <v>0</v>
      </c>
      <c r="Q35" t="str">
        <f>INDEX('YKY Backcast'!$B$13:$V$36, MATCH('YKY Backcast - WINEP'!$C35, 'YKY Backcast'!$C$13:$C$36, 0), MATCH('YKY Backcast - WINEP'!Q$13, 'YKY Backcast'!$B$13:$V$13, 0))</f>
        <v>Not applicable (removed)</v>
      </c>
      <c r="R35" t="str">
        <f>INDEX('YKY Backcast'!$B$13:$V$36, MATCH('YKY Backcast - WINEP'!$C35, 'YKY Backcast'!$C$13:$C$36, 0), MATCH('YKY Backcast - WINEP'!R$13, 'YKY Backcast'!$B$13:$V$13, 0))</f>
        <v>Not applicable (removed)</v>
      </c>
      <c r="S35" t="str">
        <f>INDEX('YKY Backcast'!$B$13:$V$36, MATCH('YKY Backcast - WINEP'!$C35, 'YKY Backcast'!$C$13:$C$36, 0), MATCH('YKY Backcast - WINEP'!S$13, 'YKY Backcast'!$B$13:$V$13, 0))</f>
        <v>Not applicable (removed)</v>
      </c>
      <c r="T35" t="str">
        <f>INDEX('YKY Backcast'!$B$13:$V$36, MATCH('YKY Backcast - WINEP'!$C35, 'YKY Backcast'!$C$13:$C$36, 0), MATCH('YKY Backcast - WINEP'!T$13, 'YKY Backcast'!$B$13:$V$13, 0))</f>
        <v>Not applicable (removed)</v>
      </c>
      <c r="U35" t="str">
        <f>INDEX('YKY Backcast'!$B$13:$V$36, MATCH('YKY Backcast - WINEP'!$C35, 'YKY Backcast'!$C$13:$C$36, 0), MATCH('YKY Backcast - WINEP'!U$13, 'YKY Backcast'!$B$13:$V$13, 0))</f>
        <v>Not applicable (removed)</v>
      </c>
      <c r="V35" t="str">
        <f>INDEX('YKY Backcast'!$B$13:$V$36, MATCH('YKY Backcast - WINEP'!$C35, 'YKY Backcast'!$C$13:$C$36, 0), MATCH('YKY Backcast - WINEP'!V$13, 'YKY Backcast'!$B$13:$V$13, 0))</f>
        <v>Not applicable (removed)</v>
      </c>
      <c r="X35" s="22" t="s">
        <v>1087</v>
      </c>
      <c r="Y35" s="22" t="s">
        <v>1088</v>
      </c>
      <c r="Z35" t="s">
        <v>51</v>
      </c>
      <c r="AA35" t="s">
        <v>147</v>
      </c>
      <c r="AB35" t="s">
        <v>147</v>
      </c>
      <c r="AC35" t="s">
        <v>147</v>
      </c>
      <c r="AD35" t="s">
        <v>147</v>
      </c>
      <c r="AE35" t="s">
        <v>147</v>
      </c>
      <c r="AF35" t="s">
        <v>147</v>
      </c>
      <c r="AH35" t="str">
        <f t="shared" si="1"/>
        <v>N</v>
      </c>
    </row>
    <row r="36" spans="1:34" ht="111.95">
      <c r="A36" s="158" t="s">
        <v>138</v>
      </c>
      <c r="B36" s="158" t="s">
        <v>246</v>
      </c>
      <c r="C36" s="158" t="s">
        <v>918</v>
      </c>
      <c r="D36" s="158" t="s">
        <v>916</v>
      </c>
      <c r="E36" s="158" t="s">
        <v>140</v>
      </c>
      <c r="F36" s="158" t="s">
        <v>63</v>
      </c>
      <c r="H36" t="str">
        <f>INDEX('YKY Backcast'!$B$13:$V$36, MATCH('YKY Backcast - WINEP'!$C36, 'YKY Backcast'!$C$13:$C$36, 0), MATCH('YKY Backcast - WINEP'!H$13, 'YKY Backcast'!$B$13:$V$13, 0))</f>
        <v>Not applicable (removed)</v>
      </c>
      <c r="I36" t="str">
        <f>INDEX('YKY Backcast'!$B$13:$V$36, MATCH('YKY Backcast - WINEP'!$C36, 'YKY Backcast'!$C$13:$C$36, 0), MATCH('YKY Backcast - WINEP'!I$13, 'YKY Backcast'!$B$13:$V$13, 0))</f>
        <v>Not applicable (removed)</v>
      </c>
      <c r="J36" t="str">
        <f>INDEX('YKY Backcast'!$B$13:$V$36, MATCH('YKY Backcast - WINEP'!$C36, 'YKY Backcast'!$C$13:$C$36, 0), MATCH('YKY Backcast - WINEP'!J$13, 'YKY Backcast'!$B$13:$V$13, 0))</f>
        <v>Not applicable (removed)</v>
      </c>
      <c r="K36" t="str">
        <f>INDEX('YKY Backcast'!$B$13:$V$36, MATCH('YKY Backcast - WINEP'!$C36, 'YKY Backcast'!$C$13:$C$36, 0), MATCH('YKY Backcast - WINEP'!K$13, 'YKY Backcast'!$B$13:$V$13, 0))</f>
        <v>Not applicable (removed)</v>
      </c>
      <c r="L36" t="str">
        <f>INDEX('YKY Backcast'!$B$13:$V$36, MATCH('YKY Backcast - WINEP'!$C36, 'YKY Backcast'!$C$13:$C$36, 0), MATCH('YKY Backcast - WINEP'!L$13, 'YKY Backcast'!$B$13:$V$13, 0))</f>
        <v>Not applicable (removed)</v>
      </c>
      <c r="M36">
        <f>INDEX('YKY Backcast'!$B$13:$V$36, MATCH('YKY Backcast - WINEP'!$C36, 'YKY Backcast'!$C$13:$C$36, 0), MATCH('YKY Backcast - WINEP'!M$13, 'YKY Backcast'!$B$13:$V$13, 0))</f>
        <v>0</v>
      </c>
      <c r="N36" t="str">
        <f>INDEX('YKY Backcast'!$B$13:$V$36, MATCH('YKY Backcast - WINEP'!$C36, 'YKY Backcast'!$C$13:$C$36, 0), MATCH('YKY Backcast - WINEP'!N$13, 'YKY Backcast'!$B$13:$V$13, 0))</f>
        <v>Not applicable (removed)</v>
      </c>
      <c r="O36" t="str">
        <f>INDEX('YKY Backcast'!$B$13:$V$36, MATCH('YKY Backcast - WINEP'!$C36, 'YKY Backcast'!$C$13:$C$36, 0), MATCH('YKY Backcast - WINEP'!O$13, 'YKY Backcast'!$B$13:$V$13, 0))</f>
        <v>Not applicable (removed)</v>
      </c>
      <c r="P36">
        <f>INDEX('YKY Backcast'!$B$13:$V$36, MATCH('YKY Backcast - WINEP'!$C36, 'YKY Backcast'!$C$13:$C$36, 0), MATCH('YKY Backcast - WINEP'!P$13, 'YKY Backcast'!$B$13:$V$13, 0))</f>
        <v>0</v>
      </c>
      <c r="Q36" t="str">
        <f>INDEX('YKY Backcast'!$B$13:$V$36, MATCH('YKY Backcast - WINEP'!$C36, 'YKY Backcast'!$C$13:$C$36, 0), MATCH('YKY Backcast - WINEP'!Q$13, 'YKY Backcast'!$B$13:$V$13, 0))</f>
        <v>Not applicable (removed)</v>
      </c>
      <c r="R36" t="str">
        <f>INDEX('YKY Backcast'!$B$13:$V$36, MATCH('YKY Backcast - WINEP'!$C36, 'YKY Backcast'!$C$13:$C$36, 0), MATCH('YKY Backcast - WINEP'!R$13, 'YKY Backcast'!$B$13:$V$13, 0))</f>
        <v>Not applicable (removed)</v>
      </c>
      <c r="S36" t="str">
        <f>INDEX('YKY Backcast'!$B$13:$V$36, MATCH('YKY Backcast - WINEP'!$C36, 'YKY Backcast'!$C$13:$C$36, 0), MATCH('YKY Backcast - WINEP'!S$13, 'YKY Backcast'!$B$13:$V$13, 0))</f>
        <v>Not applicable (removed)</v>
      </c>
      <c r="T36" t="str">
        <f>INDEX('YKY Backcast'!$B$13:$V$36, MATCH('YKY Backcast - WINEP'!$C36, 'YKY Backcast'!$C$13:$C$36, 0), MATCH('YKY Backcast - WINEP'!T$13, 'YKY Backcast'!$B$13:$V$13, 0))</f>
        <v>Not applicable (removed)</v>
      </c>
      <c r="U36" t="str">
        <f>INDEX('YKY Backcast'!$B$13:$V$36, MATCH('YKY Backcast - WINEP'!$C36, 'YKY Backcast'!$C$13:$C$36, 0), MATCH('YKY Backcast - WINEP'!U$13, 'YKY Backcast'!$B$13:$V$13, 0))</f>
        <v>Not applicable (removed)</v>
      </c>
      <c r="V36" t="str">
        <f>INDEX('YKY Backcast'!$B$13:$V$36, MATCH('YKY Backcast - WINEP'!$C36, 'YKY Backcast'!$C$13:$C$36, 0), MATCH('YKY Backcast - WINEP'!V$13, 'YKY Backcast'!$B$13:$V$13, 0))</f>
        <v>Not applicable (removed)</v>
      </c>
      <c r="X36" s="22" t="s">
        <v>1089</v>
      </c>
      <c r="Y36" s="22" t="s">
        <v>1088</v>
      </c>
      <c r="Z36" t="s">
        <v>51</v>
      </c>
      <c r="AA36" t="s">
        <v>147</v>
      </c>
      <c r="AB36" t="s">
        <v>147</v>
      </c>
      <c r="AC36" t="s">
        <v>147</v>
      </c>
      <c r="AD36" t="s">
        <v>147</v>
      </c>
      <c r="AE36" t="s">
        <v>147</v>
      </c>
      <c r="AF36" t="s">
        <v>147</v>
      </c>
      <c r="AH36" t="str">
        <f t="shared" si="1"/>
        <v>N</v>
      </c>
    </row>
    <row r="37" spans="1:34">
      <c r="AA37" s="26"/>
      <c r="AB37" s="26"/>
      <c r="AC37" s="26"/>
      <c r="AD37" s="26"/>
      <c r="AE37" s="26"/>
      <c r="AF37" s="26"/>
    </row>
    <row r="38" spans="1:34" s="21" customFormat="1"/>
    <row r="40" spans="1:34" ht="56.1">
      <c r="B40" s="10" t="s">
        <v>143</v>
      </c>
      <c r="E40" s="10" t="s">
        <v>144</v>
      </c>
      <c r="F40" t="s">
        <v>145</v>
      </c>
      <c r="H40">
        <f t="shared" ref="H40:V40" si="8">SUM(H41:H44)</f>
        <v>19</v>
      </c>
      <c r="I40">
        <f t="shared" si="8"/>
        <v>19</v>
      </c>
      <c r="J40">
        <f t="shared" si="8"/>
        <v>19</v>
      </c>
      <c r="K40">
        <f t="shared" si="8"/>
        <v>19</v>
      </c>
      <c r="L40">
        <f t="shared" si="8"/>
        <v>19</v>
      </c>
      <c r="N40">
        <f t="shared" si="8"/>
        <v>19</v>
      </c>
      <c r="O40">
        <f t="shared" si="8"/>
        <v>19</v>
      </c>
      <c r="Q40">
        <f t="shared" si="8"/>
        <v>19</v>
      </c>
      <c r="R40">
        <f t="shared" si="8"/>
        <v>19</v>
      </c>
      <c r="S40">
        <f t="shared" si="8"/>
        <v>19</v>
      </c>
      <c r="T40">
        <f t="shared" si="8"/>
        <v>19</v>
      </c>
      <c r="U40">
        <f t="shared" si="8"/>
        <v>19</v>
      </c>
      <c r="V40">
        <f t="shared" si="8"/>
        <v>19</v>
      </c>
      <c r="AA40">
        <f t="shared" ref="AA40:AF40" si="9">SUM(AA41:AA44)</f>
        <v>19</v>
      </c>
      <c r="AB40">
        <f t="shared" si="9"/>
        <v>19</v>
      </c>
      <c r="AC40">
        <f t="shared" si="9"/>
        <v>19</v>
      </c>
      <c r="AD40">
        <f t="shared" si="9"/>
        <v>19</v>
      </c>
      <c r="AE40">
        <f t="shared" si="9"/>
        <v>19</v>
      </c>
      <c r="AF40">
        <f t="shared" si="9"/>
        <v>19</v>
      </c>
      <c r="AG40" s="22" t="s">
        <v>146</v>
      </c>
      <c r="AH40">
        <f>COUNTIF(AH14:AH36, "Y")</f>
        <v>1</v>
      </c>
    </row>
    <row r="41" spans="1:34">
      <c r="B41" t="s">
        <v>96</v>
      </c>
      <c r="F41" t="s">
        <v>96</v>
      </c>
      <c r="H41">
        <f t="shared" ref="H41:V44" si="10">COUNTIF(H$14:H$37, $B41) + COUNTIF(H$14:H$37, $B48)</f>
        <v>1</v>
      </c>
      <c r="I41">
        <f t="shared" si="10"/>
        <v>2</v>
      </c>
      <c r="J41">
        <f t="shared" si="10"/>
        <v>2</v>
      </c>
      <c r="K41">
        <f t="shared" si="10"/>
        <v>2</v>
      </c>
      <c r="L41">
        <f t="shared" si="10"/>
        <v>2</v>
      </c>
      <c r="N41">
        <f t="shared" si="10"/>
        <v>2</v>
      </c>
      <c r="O41">
        <f t="shared" si="10"/>
        <v>3</v>
      </c>
      <c r="Q41">
        <f t="shared" si="10"/>
        <v>3</v>
      </c>
      <c r="R41">
        <f t="shared" si="10"/>
        <v>3</v>
      </c>
      <c r="S41">
        <f t="shared" si="10"/>
        <v>3</v>
      </c>
      <c r="T41">
        <f t="shared" si="10"/>
        <v>3</v>
      </c>
      <c r="U41">
        <f t="shared" si="10"/>
        <v>1</v>
      </c>
      <c r="V41">
        <f t="shared" si="10"/>
        <v>1</v>
      </c>
      <c r="AA41">
        <f t="shared" ref="AA41:AF41" si="11">COUNTIF(AA$14:AA$37, $B41) + COUNTIF(AA$14:AA$37, $B48)</f>
        <v>2</v>
      </c>
      <c r="AB41">
        <f t="shared" si="11"/>
        <v>2</v>
      </c>
      <c r="AC41">
        <f t="shared" si="11"/>
        <v>2</v>
      </c>
      <c r="AD41">
        <f t="shared" si="11"/>
        <v>2</v>
      </c>
      <c r="AE41">
        <f t="shared" si="11"/>
        <v>1</v>
      </c>
      <c r="AF41">
        <f t="shared" si="11"/>
        <v>0</v>
      </c>
    </row>
    <row r="42" spans="1:34">
      <c r="B42" t="s">
        <v>97</v>
      </c>
      <c r="F42" t="s">
        <v>97</v>
      </c>
      <c r="H42">
        <f t="shared" ref="H42:U42" si="12">COUNTIF(H$14:H$37, $B42) + COUNTIF(H$14:H$37, $B49)</f>
        <v>1</v>
      </c>
      <c r="I42">
        <f t="shared" si="12"/>
        <v>1</v>
      </c>
      <c r="J42">
        <f t="shared" si="12"/>
        <v>1</v>
      </c>
      <c r="K42">
        <f t="shared" si="12"/>
        <v>2</v>
      </c>
      <c r="L42">
        <f t="shared" si="12"/>
        <v>2</v>
      </c>
      <c r="N42">
        <f t="shared" si="12"/>
        <v>3</v>
      </c>
      <c r="O42">
        <f t="shared" si="12"/>
        <v>0</v>
      </c>
      <c r="Q42">
        <f t="shared" si="12"/>
        <v>1</v>
      </c>
      <c r="R42">
        <f t="shared" si="12"/>
        <v>0</v>
      </c>
      <c r="S42">
        <f t="shared" si="12"/>
        <v>0</v>
      </c>
      <c r="T42">
        <f t="shared" si="12"/>
        <v>0</v>
      </c>
      <c r="U42">
        <f t="shared" si="12"/>
        <v>2</v>
      </c>
      <c r="V42">
        <f t="shared" si="10"/>
        <v>2</v>
      </c>
      <c r="AA42">
        <f t="shared" ref="AA42:AF42" si="13">COUNTIF(AA$14:AA$37, $B42) + COUNTIF(AA$14:AA$37, $B49)</f>
        <v>2</v>
      </c>
      <c r="AB42">
        <f t="shared" si="13"/>
        <v>1</v>
      </c>
      <c r="AC42">
        <f t="shared" si="13"/>
        <v>1</v>
      </c>
      <c r="AD42">
        <f t="shared" si="13"/>
        <v>1</v>
      </c>
      <c r="AE42">
        <f t="shared" si="13"/>
        <v>2</v>
      </c>
      <c r="AF42">
        <f t="shared" si="13"/>
        <v>3</v>
      </c>
    </row>
    <row r="43" spans="1:34">
      <c r="B43" t="s">
        <v>56</v>
      </c>
      <c r="F43" t="s">
        <v>56</v>
      </c>
      <c r="H43">
        <f t="shared" si="10"/>
        <v>10</v>
      </c>
      <c r="I43">
        <f t="shared" si="10"/>
        <v>9</v>
      </c>
      <c r="J43">
        <f t="shared" si="10"/>
        <v>13</v>
      </c>
      <c r="K43">
        <f t="shared" si="10"/>
        <v>12</v>
      </c>
      <c r="L43">
        <f t="shared" si="10"/>
        <v>8</v>
      </c>
      <c r="N43">
        <f t="shared" si="10"/>
        <v>8</v>
      </c>
      <c r="O43">
        <f t="shared" si="10"/>
        <v>5</v>
      </c>
      <c r="Q43">
        <f t="shared" si="10"/>
        <v>7</v>
      </c>
      <c r="R43">
        <f t="shared" si="10"/>
        <v>6</v>
      </c>
      <c r="S43">
        <f t="shared" si="10"/>
        <v>6</v>
      </c>
      <c r="T43">
        <f t="shared" si="10"/>
        <v>6</v>
      </c>
      <c r="U43">
        <f t="shared" si="10"/>
        <v>3</v>
      </c>
      <c r="V43">
        <f t="shared" si="10"/>
        <v>3</v>
      </c>
      <c r="AA43">
        <f t="shared" ref="AA43:AF43" si="14">COUNTIF(AA$14:AA$37, $B43) + COUNTIF(AA$14:AA$37, $B50)</f>
        <v>7</v>
      </c>
      <c r="AB43">
        <f t="shared" si="14"/>
        <v>6</v>
      </c>
      <c r="AC43">
        <f t="shared" si="14"/>
        <v>6</v>
      </c>
      <c r="AD43">
        <f t="shared" si="14"/>
        <v>6</v>
      </c>
      <c r="AE43">
        <f t="shared" si="14"/>
        <v>3</v>
      </c>
      <c r="AF43">
        <f t="shared" si="14"/>
        <v>3</v>
      </c>
    </row>
    <row r="44" spans="1:34">
      <c r="B44" t="s">
        <v>57</v>
      </c>
      <c r="F44" t="s">
        <v>57</v>
      </c>
      <c r="H44">
        <f t="shared" si="10"/>
        <v>7</v>
      </c>
      <c r="I44">
        <f t="shared" si="10"/>
        <v>7</v>
      </c>
      <c r="J44">
        <f t="shared" si="10"/>
        <v>3</v>
      </c>
      <c r="K44">
        <f t="shared" si="10"/>
        <v>3</v>
      </c>
      <c r="L44">
        <f t="shared" si="10"/>
        <v>7</v>
      </c>
      <c r="N44">
        <f t="shared" si="10"/>
        <v>6</v>
      </c>
      <c r="O44">
        <f t="shared" si="10"/>
        <v>11</v>
      </c>
      <c r="Q44">
        <f t="shared" si="10"/>
        <v>8</v>
      </c>
      <c r="R44">
        <f t="shared" si="10"/>
        <v>10</v>
      </c>
      <c r="S44">
        <f t="shared" si="10"/>
        <v>10</v>
      </c>
      <c r="T44">
        <f t="shared" si="10"/>
        <v>10</v>
      </c>
      <c r="U44">
        <f t="shared" si="10"/>
        <v>13</v>
      </c>
      <c r="V44">
        <f t="shared" si="10"/>
        <v>13</v>
      </c>
      <c r="AA44">
        <f t="shared" ref="AA44:AF44" si="15">COUNTIF(AA$14:AA$37, $B44) + COUNTIF(AA$14:AA$37, $B51)</f>
        <v>8</v>
      </c>
      <c r="AB44">
        <f t="shared" si="15"/>
        <v>10</v>
      </c>
      <c r="AC44">
        <f t="shared" si="15"/>
        <v>10</v>
      </c>
      <c r="AD44">
        <f t="shared" si="15"/>
        <v>10</v>
      </c>
      <c r="AE44">
        <f t="shared" si="15"/>
        <v>13</v>
      </c>
      <c r="AF44">
        <f t="shared" si="15"/>
        <v>13</v>
      </c>
    </row>
    <row r="45" spans="1:34">
      <c r="B45" t="s">
        <v>147</v>
      </c>
      <c r="F45" t="s">
        <v>148</v>
      </c>
      <c r="H45">
        <f t="shared" ref="H45:V45" si="16">COUNTIF(H$14:H$37, $B45) + COUNTIF(H$14:H$37, $B46) + COUNTIF(H$14:H$37, $B47) +COUNTIF(H$14:H$37, $B52)</f>
        <v>4</v>
      </c>
      <c r="I45">
        <f t="shared" si="16"/>
        <v>4</v>
      </c>
      <c r="J45">
        <f t="shared" si="16"/>
        <v>4</v>
      </c>
      <c r="K45">
        <f t="shared" si="16"/>
        <v>4</v>
      </c>
      <c r="L45">
        <f t="shared" si="16"/>
        <v>4</v>
      </c>
      <c r="N45">
        <f t="shared" si="16"/>
        <v>4</v>
      </c>
      <c r="O45">
        <f t="shared" si="16"/>
        <v>4</v>
      </c>
      <c r="Q45">
        <f t="shared" si="16"/>
        <v>4</v>
      </c>
      <c r="R45">
        <f t="shared" si="16"/>
        <v>4</v>
      </c>
      <c r="S45">
        <f t="shared" si="16"/>
        <v>4</v>
      </c>
      <c r="T45">
        <f t="shared" si="16"/>
        <v>4</v>
      </c>
      <c r="U45">
        <f t="shared" si="16"/>
        <v>4</v>
      </c>
      <c r="V45">
        <f t="shared" si="16"/>
        <v>4</v>
      </c>
      <c r="AA45">
        <f t="shared" ref="AA45:AF45" si="17">COUNTIF(AA$14:AA$37, $B45) + COUNTIF(AA$14:AA$37, $B46) + COUNTIF(AA$14:AA$37, $B47) +COUNTIF(AA$14:AA$37, $B52)</f>
        <v>4</v>
      </c>
      <c r="AB45">
        <f t="shared" si="17"/>
        <v>4</v>
      </c>
      <c r="AC45">
        <f t="shared" si="17"/>
        <v>4</v>
      </c>
      <c r="AD45">
        <f t="shared" si="17"/>
        <v>4</v>
      </c>
      <c r="AE45">
        <f t="shared" si="17"/>
        <v>4</v>
      </c>
      <c r="AF45">
        <f t="shared" si="17"/>
        <v>4</v>
      </c>
    </row>
    <row r="46" spans="1:34">
      <c r="B46" t="s">
        <v>149</v>
      </c>
    </row>
    <row r="47" spans="1:34">
      <c r="B47" t="s">
        <v>150</v>
      </c>
      <c r="G47" s="18"/>
      <c r="H47" s="18"/>
      <c r="I47" s="18"/>
      <c r="J47" s="18"/>
      <c r="K47" s="18"/>
      <c r="L47" s="18"/>
      <c r="M47" s="18"/>
      <c r="N47" s="18"/>
      <c r="O47" s="18"/>
      <c r="P47" s="18"/>
      <c r="Q47" s="18"/>
      <c r="R47" s="18"/>
      <c r="S47" s="18"/>
      <c r="T47" s="18"/>
      <c r="U47" s="18"/>
      <c r="V47" s="18"/>
      <c r="AA47" s="18"/>
      <c r="AB47" s="18"/>
      <c r="AC47" s="18"/>
      <c r="AD47" s="18"/>
      <c r="AE47" s="18"/>
      <c r="AF47" s="18"/>
    </row>
    <row r="48" spans="1:34">
      <c r="B48" t="s">
        <v>151</v>
      </c>
    </row>
    <row r="49" spans="1:32">
      <c r="B49" t="s">
        <v>152</v>
      </c>
    </row>
    <row r="50" spans="1:32">
      <c r="B50" t="s">
        <v>153</v>
      </c>
      <c r="E50" s="10"/>
      <c r="G50" s="26"/>
      <c r="H50" s="26"/>
      <c r="I50" s="26"/>
      <c r="J50" s="26"/>
      <c r="K50" s="26"/>
      <c r="L50" s="26"/>
      <c r="M50" s="26"/>
      <c r="N50" s="26"/>
      <c r="O50" s="26"/>
      <c r="P50" s="26"/>
      <c r="Q50" s="26"/>
      <c r="R50" s="26"/>
      <c r="S50" s="26"/>
      <c r="T50" s="26"/>
      <c r="U50" s="26"/>
      <c r="V50" s="26"/>
      <c r="AA50" s="26"/>
      <c r="AB50" s="26"/>
      <c r="AC50" s="26"/>
      <c r="AD50" s="26"/>
      <c r="AE50" s="26"/>
      <c r="AF50" s="26"/>
    </row>
    <row r="51" spans="1:32">
      <c r="B51" t="s">
        <v>154</v>
      </c>
    </row>
    <row r="52" spans="1:32">
      <c r="B52" t="s">
        <v>155</v>
      </c>
    </row>
    <row r="54" spans="1:32">
      <c r="B54" t="s">
        <v>1090</v>
      </c>
    </row>
    <row r="55" spans="1:32">
      <c r="B55" t="s">
        <v>63</v>
      </c>
    </row>
    <row r="58" spans="1:32" s="11" customFormat="1">
      <c r="A58" s="11" t="s">
        <v>156</v>
      </c>
    </row>
    <row r="65" spans="26:32">
      <c r="AF65" s="10"/>
    </row>
    <row r="76" spans="26:32">
      <c r="Z76" s="22"/>
      <c r="AA76" s="22"/>
      <c r="AB76" s="22"/>
      <c r="AC76" s="22"/>
      <c r="AD76" s="22"/>
      <c r="AE76" s="22"/>
    </row>
    <row r="77" spans="26:32">
      <c r="Z77" s="22"/>
      <c r="AA77" s="22"/>
      <c r="AB77" s="22"/>
      <c r="AC77" s="22"/>
      <c r="AD77" s="22"/>
      <c r="AE77" s="22"/>
    </row>
  </sheetData>
  <mergeCells count="2">
    <mergeCell ref="Q11:V11"/>
    <mergeCell ref="AA11:AF11"/>
  </mergeCells>
  <conditionalFormatting sqref="A3:A10 E3:V10 A12:G13 W13:Z13 A14:Y34 G35:Y36 A37:Y39 Z38:AF39 W40:Y47 C40:D48 A40:B55 G48:Y56 C49:F55 F56 A56:E58 F57:Y57 G58:XFD58 A59:Y77 Z64:AE77 A78:Z1048576 AH78:XFD1048576">
    <cfRule type="cellIs" dxfId="102" priority="159" operator="equal">
      <formula>"Not applicable (removed)"</formula>
    </cfRule>
  </conditionalFormatting>
  <conditionalFormatting sqref="A35:F36">
    <cfRule type="cellIs" dxfId="101" priority="16" operator="equal">
      <formula>"Not applicable (removed)"</formula>
    </cfRule>
  </conditionalFormatting>
  <conditionalFormatting sqref="A12:V39 W14:Y47 G48:Y56 F57:Y57 G58:XFD58 A59:Y77 AF59:XFD77 Z64:AE77 AA78:AG78 A78:Z1048576 AH78:XFD1048576">
    <cfRule type="cellIs" dxfId="100" priority="41" operator="equal">
      <formula>"Poor (backcast)"</formula>
    </cfRule>
    <cfRule type="cellIs" dxfId="99" priority="42" operator="equal">
      <formula>"Sufficient (backcast)"</formula>
    </cfRule>
    <cfRule type="cellIs" dxfId="98" priority="43" operator="equal">
      <formula>"Good (backcast)"</formula>
    </cfRule>
    <cfRule type="cellIs" dxfId="97" priority="44" operator="equal">
      <formula>"Excellent (backcast)"</formula>
    </cfRule>
  </conditionalFormatting>
  <conditionalFormatting sqref="A1:W10">
    <cfRule type="cellIs" dxfId="96" priority="2" operator="equal">
      <formula>"Poor (backcast)"</formula>
    </cfRule>
    <cfRule type="cellIs" dxfId="95" priority="3" operator="equal">
      <formula>"Sufficient (backcast)"</formula>
    </cfRule>
    <cfRule type="cellIs" dxfId="94" priority="4" operator="equal">
      <formula>"Good (backcast)"</formula>
    </cfRule>
    <cfRule type="cellIs" dxfId="93" priority="5" operator="equal">
      <formula>"Excellent (backcast)"</formula>
    </cfRule>
  </conditionalFormatting>
  <conditionalFormatting sqref="A1:XFD2 W3:Y9 AG3:XFD57 A11:Q11">
    <cfRule type="cellIs" dxfId="92" priority="15" operator="equal">
      <formula>"Not applicable (removed)"</formula>
    </cfRule>
  </conditionalFormatting>
  <conditionalFormatting sqref="B3:D10">
    <cfRule type="cellIs" dxfId="91" priority="1" operator="equal">
      <formula>"Not applicable (removed)"</formula>
    </cfRule>
  </conditionalFormatting>
  <conditionalFormatting sqref="E46:F46">
    <cfRule type="cellIs" dxfId="90" priority="146" operator="equal">
      <formula>"Sufficient (backcast)"</formula>
    </cfRule>
    <cfRule type="cellIs" dxfId="89" priority="145" operator="equal">
      <formula>"Poor (backcast)"</formula>
    </cfRule>
    <cfRule type="cellIs" dxfId="88" priority="149" operator="equal">
      <formula>"Not applicable (removed)"</formula>
    </cfRule>
    <cfRule type="cellIs" dxfId="87" priority="148" operator="equal">
      <formula>"Excellent (backcast)"</formula>
    </cfRule>
    <cfRule type="cellIs" dxfId="86" priority="147" operator="equal">
      <formula>"Good (backcast)"</formula>
    </cfRule>
  </conditionalFormatting>
  <conditionalFormatting sqref="E48:F48">
    <cfRule type="cellIs" dxfId="85" priority="152" operator="equal">
      <formula>"Good (backcast)"</formula>
    </cfRule>
    <cfRule type="cellIs" dxfId="84" priority="153" operator="equal">
      <formula>"Excellent (backcast)"</formula>
    </cfRule>
    <cfRule type="cellIs" dxfId="83" priority="154" operator="equal">
      <formula>"Not applicable (removed)"</formula>
    </cfRule>
    <cfRule type="cellIs" dxfId="82" priority="151" operator="equal">
      <formula>"Sufficient (backcast)"</formula>
    </cfRule>
    <cfRule type="cellIs" dxfId="81" priority="150" operator="equal">
      <formula>"Poor (backcast)"</formula>
    </cfRule>
  </conditionalFormatting>
  <conditionalFormatting sqref="E40:V45 E47:V47 AF57 AA99:AG1048576">
    <cfRule type="cellIs" dxfId="80" priority="143" operator="equal">
      <formula>"Good (backcast)"</formula>
    </cfRule>
    <cfRule type="cellIs" dxfId="79" priority="144" operator="equal">
      <formula>"Excellent (backcast)"</formula>
    </cfRule>
    <cfRule type="cellIs" dxfId="78" priority="142" operator="equal">
      <formula>"Sufficient (backcast)"</formula>
    </cfRule>
    <cfRule type="cellIs" dxfId="77" priority="140" operator="equal">
      <formula>"Not applicable (removed)"</formula>
    </cfRule>
    <cfRule type="cellIs" dxfId="76" priority="141" operator="equal">
      <formula>"Poor (backcast)"</formula>
    </cfRule>
  </conditionalFormatting>
  <conditionalFormatting sqref="H12:V13">
    <cfRule type="cellIs" dxfId="75" priority="55" operator="equal">
      <formula>"Not applicable (removed)"</formula>
    </cfRule>
  </conditionalFormatting>
  <conditionalFormatting sqref="W13:Z13 Z38:AF39 C40:D48 A40:B55 C49:F55 F56 A56:E58">
    <cfRule type="cellIs" dxfId="74" priority="157" operator="equal">
      <formula>"Good (backcast)"</formula>
    </cfRule>
    <cfRule type="cellIs" dxfId="73" priority="156" operator="equal">
      <formula>"Sufficient (backcast)"</formula>
    </cfRule>
    <cfRule type="cellIs" dxfId="72" priority="155" operator="equal">
      <formula>"Poor (backcast)"</formula>
    </cfRule>
    <cfRule type="cellIs" dxfId="71" priority="158" operator="equal">
      <formula>"Excellent (backcast)"</formula>
    </cfRule>
  </conditionalFormatting>
  <conditionalFormatting sqref="X1:XFD2 W3:Y9 AG3:XFD57 A11:Q11">
    <cfRule type="cellIs" dxfId="70" priority="13" operator="equal">
      <formula>"Good (backcast)"</formula>
    </cfRule>
    <cfRule type="cellIs" dxfId="69" priority="11" operator="equal">
      <formula>"Poor (backcast)"</formula>
    </cfRule>
    <cfRule type="cellIs" dxfId="68" priority="12" operator="equal">
      <formula>"Sufficient (backcast)"</formula>
    </cfRule>
    <cfRule type="cellIs" dxfId="67" priority="14" operator="equal">
      <formula>"Excellent (backcast)"</formula>
    </cfRule>
  </conditionalFormatting>
  <conditionalFormatting sqref="Y10:Y11 W10:X12">
    <cfRule type="cellIs" dxfId="66" priority="125" operator="equal">
      <formula>"Poor (backcast)"</formula>
    </cfRule>
    <cfRule type="cellIs" dxfId="65" priority="129" operator="equal">
      <formula>"Not applicable (removed)"</formula>
    </cfRule>
    <cfRule type="cellIs" dxfId="64" priority="128" operator="equal">
      <formula>"Excellent (backcast)"</formula>
    </cfRule>
    <cfRule type="cellIs" dxfId="63" priority="127" operator="equal">
      <formula>"Good (backcast)"</formula>
    </cfRule>
    <cfRule type="cellIs" dxfId="62" priority="126" operator="equal">
      <formula>"Sufficient (backcast)"</formula>
    </cfRule>
  </conditionalFormatting>
  <conditionalFormatting sqref="Z11:Z12 AA37:AF37">
    <cfRule type="cellIs" dxfId="61" priority="122" operator="equal">
      <formula>"Good (backcast)"</formula>
    </cfRule>
    <cfRule type="cellIs" dxfId="60" priority="120" operator="equal">
      <formula>"Poor (backcast)"</formula>
    </cfRule>
    <cfRule type="cellIs" dxfId="59" priority="121" operator="equal">
      <formula>"Sufficient (backcast)"</formula>
    </cfRule>
    <cfRule type="cellIs" dxfId="58" priority="123" operator="equal">
      <formula>"Excellent (backcast)"</formula>
    </cfRule>
    <cfRule type="cellIs" dxfId="57" priority="124" operator="equal">
      <formula>"Not applicable (removed)"</formula>
    </cfRule>
  </conditionalFormatting>
  <conditionalFormatting sqref="Z3:AF10 Z15:Z37 Z39:Z48 AF59:XFD77 AA78:AG78">
    <cfRule type="cellIs" dxfId="56" priority="90" operator="equal">
      <formula>"Not applicable (removed)"</formula>
    </cfRule>
  </conditionalFormatting>
  <conditionalFormatting sqref="Z3:AF10 Z15:Z37 Z39:Z48">
    <cfRule type="cellIs" dxfId="55" priority="94" operator="equal">
      <formula>"Excellent (backcast)"</formula>
    </cfRule>
    <cfRule type="cellIs" dxfId="54" priority="91" operator="equal">
      <formula>"Poor (backcast)"</formula>
    </cfRule>
    <cfRule type="cellIs" dxfId="53" priority="93" operator="equal">
      <formula>"Good (backcast)"</formula>
    </cfRule>
    <cfRule type="cellIs" dxfId="52" priority="92" operator="equal">
      <formula>"Sufficient (backcast)"</formula>
    </cfRule>
  </conditionalFormatting>
  <conditionalFormatting sqref="AA11">
    <cfRule type="cellIs" dxfId="51" priority="9" operator="equal">
      <formula>"Excellent (backcast)"</formula>
    </cfRule>
    <cfRule type="cellIs" dxfId="50" priority="6" operator="equal">
      <formula>"Poor (backcast)"</formula>
    </cfRule>
    <cfRule type="cellIs" dxfId="49" priority="10" operator="equal">
      <formula>"Not applicable (removed)"</formula>
    </cfRule>
    <cfRule type="cellIs" dxfId="48" priority="8" operator="equal">
      <formula>"Good (backcast)"</formula>
    </cfRule>
    <cfRule type="cellIs" dxfId="47" priority="7" operator="equal">
      <formula>"Sufficient (backcast)"</formula>
    </cfRule>
  </conditionalFormatting>
  <conditionalFormatting sqref="AA12:AF13">
    <cfRule type="cellIs" dxfId="46" priority="53" operator="equal">
      <formula>"Good (backcast)"</formula>
    </cfRule>
    <cfRule type="cellIs" dxfId="45" priority="52" operator="equal">
      <formula>"Sufficient (backcast)"</formula>
    </cfRule>
    <cfRule type="cellIs" dxfId="44" priority="51" operator="equal">
      <formula>"Poor (backcast)"</formula>
    </cfRule>
    <cfRule type="cellIs" dxfId="43" priority="50" operator="equal">
      <formula>"Not applicable (removed)"</formula>
    </cfRule>
    <cfRule type="cellIs" dxfId="42" priority="54" operator="equal">
      <formula>"Excellent (backcast)"</formula>
    </cfRule>
  </conditionalFormatting>
  <conditionalFormatting sqref="AA40:AF45">
    <cfRule type="cellIs" dxfId="41" priority="68" operator="equal">
      <formula>"Good (backcast)"</formula>
    </cfRule>
    <cfRule type="cellIs" dxfId="40" priority="67" operator="equal">
      <formula>"Sufficient (backcast)"</formula>
    </cfRule>
    <cfRule type="cellIs" dxfId="39" priority="66" operator="equal">
      <formula>"Poor (backcast)"</formula>
    </cfRule>
    <cfRule type="cellIs" dxfId="38" priority="69" operator="equal">
      <formula>"Excellent (backcast)"</formula>
    </cfRule>
    <cfRule type="cellIs" dxfId="37" priority="65" operator="equal">
      <formula>"Not applicable (removed)"</formula>
    </cfRule>
  </conditionalFormatting>
  <conditionalFormatting sqref="AA47:AF54">
    <cfRule type="cellIs" dxfId="36" priority="61" operator="equal">
      <formula>"Poor (backcast)"</formula>
    </cfRule>
    <cfRule type="cellIs" dxfId="35" priority="64" operator="equal">
      <formula>"Excellent (backcast)"</formula>
    </cfRule>
    <cfRule type="cellIs" dxfId="34" priority="63" operator="equal">
      <formula>"Good (backcast)"</formula>
    </cfRule>
    <cfRule type="cellIs" dxfId="33" priority="62" operator="equal">
      <formula>"Sufficient (backcast)"</formula>
    </cfRule>
    <cfRule type="cellIs" dxfId="32" priority="60" operator="equal">
      <formula>"Not applicable (removed)"</formula>
    </cfRule>
  </conditionalFormatting>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676FF-5603-4EE0-AF06-B6D0B694D4C6}">
  <sheetPr>
    <tabColor theme="6" tint="0.79998168889431442"/>
  </sheetPr>
  <dimension ref="B3:AB583"/>
  <sheetViews>
    <sheetView zoomScale="80" zoomScaleNormal="80" workbookViewId="0">
      <selection activeCell="D10" sqref="D10"/>
    </sheetView>
  </sheetViews>
  <sheetFormatPr defaultRowHeight="14.1"/>
  <cols>
    <col min="2" max="2" width="25.125" customWidth="1"/>
    <col min="3" max="3" width="26" bestFit="1" customWidth="1"/>
    <col min="4" max="4" width="15.25" customWidth="1"/>
    <col min="5" max="5" width="16.5" customWidth="1"/>
    <col min="6" max="6" width="21" customWidth="1"/>
    <col min="7" max="17" width="14" customWidth="1"/>
    <col min="18" max="22" width="12.375" customWidth="1"/>
    <col min="23" max="23" width="73.375" customWidth="1"/>
    <col min="24" max="24" width="18.625" customWidth="1"/>
    <col min="25" max="25" width="35.75" customWidth="1"/>
    <col min="26" max="26" width="37.625" customWidth="1"/>
    <col min="27" max="27" width="20.25" customWidth="1"/>
    <col min="28" max="33" width="18.625" customWidth="1"/>
    <col min="34" max="34" width="22.5" customWidth="1"/>
  </cols>
  <sheetData>
    <row r="3" spans="2:28" ht="17.45">
      <c r="B3" s="1" t="s">
        <v>1091</v>
      </c>
    </row>
    <row r="4" spans="2:28" ht="17.45">
      <c r="B4" s="1" t="s">
        <v>1092</v>
      </c>
    </row>
    <row r="5" spans="2:28" ht="30" customHeight="1">
      <c r="B5" s="30" t="s">
        <v>2</v>
      </c>
      <c r="C5" s="30"/>
      <c r="D5" s="30"/>
      <c r="E5" s="30"/>
      <c r="F5" s="30"/>
      <c r="G5" s="30"/>
      <c r="H5" s="30"/>
      <c r="I5" s="30"/>
      <c r="J5" s="30"/>
      <c r="K5" s="30"/>
      <c r="L5" s="30"/>
      <c r="M5" s="30"/>
      <c r="N5" s="30"/>
      <c r="O5" s="30"/>
      <c r="P5" s="30"/>
      <c r="Q5" s="30"/>
      <c r="R5" s="30"/>
      <c r="S5" s="30"/>
      <c r="T5" s="30"/>
      <c r="U5" s="30"/>
      <c r="V5" s="30"/>
      <c r="W5" s="32"/>
      <c r="X5" s="33"/>
      <c r="Y5" s="33"/>
      <c r="Z5" s="33"/>
    </row>
    <row r="7" spans="2:28">
      <c r="B7" s="3" t="s">
        <v>3</v>
      </c>
      <c r="C7" s="3" t="s">
        <v>4</v>
      </c>
      <c r="D7" s="3" t="s">
        <v>5</v>
      </c>
      <c r="Y7" t="s">
        <v>6</v>
      </c>
    </row>
    <row r="8" spans="2:28">
      <c r="B8" s="4" t="s">
        <v>7</v>
      </c>
      <c r="C8" s="4" t="s">
        <v>8</v>
      </c>
      <c r="D8" s="4">
        <f>ROWS(C14:C564)</f>
        <v>551</v>
      </c>
      <c r="Y8" t="s">
        <v>9</v>
      </c>
    </row>
    <row r="9" spans="2:28">
      <c r="B9" s="5" t="s">
        <v>10</v>
      </c>
      <c r="C9" s="4" t="s">
        <v>8</v>
      </c>
      <c r="D9" s="4">
        <f>COUNTIF(F14:F564, "Included")</f>
        <v>525</v>
      </c>
      <c r="Y9" t="s">
        <v>11</v>
      </c>
    </row>
    <row r="10" spans="2:28" ht="42">
      <c r="B10" s="5" t="s">
        <v>12</v>
      </c>
      <c r="C10" s="4" t="s">
        <v>8</v>
      </c>
      <c r="D10" s="77">
        <f>SUM('Input_Final Data'!M59:M77)</f>
        <v>525</v>
      </c>
      <c r="G10" s="19"/>
      <c r="H10" s="19"/>
      <c r="I10" s="19"/>
      <c r="J10" s="19"/>
      <c r="K10" s="19"/>
      <c r="L10" s="19"/>
      <c r="M10" s="19"/>
      <c r="N10" s="19"/>
      <c r="O10" s="19"/>
      <c r="P10" s="19"/>
      <c r="Q10" s="19"/>
      <c r="R10" s="19"/>
      <c r="S10" s="19"/>
      <c r="T10" s="19"/>
      <c r="U10" s="19"/>
      <c r="V10" s="19"/>
      <c r="Y10" t="s">
        <v>13</v>
      </c>
    </row>
    <row r="11" spans="2:28" ht="22.5" thickBot="1">
      <c r="B11" t="s">
        <v>14</v>
      </c>
      <c r="Q11" s="186" t="s">
        <v>931</v>
      </c>
      <c r="R11" s="187"/>
      <c r="S11" s="187"/>
      <c r="T11" s="187"/>
      <c r="U11" s="187"/>
      <c r="V11" s="188"/>
      <c r="Y11" t="s">
        <v>16</v>
      </c>
    </row>
    <row r="12" spans="2:28"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W12" t="s">
        <v>18</v>
      </c>
      <c r="X12" t="s">
        <v>19</v>
      </c>
      <c r="Z12" s="36"/>
    </row>
    <row r="13" spans="2:28"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34" t="s">
        <v>41</v>
      </c>
      <c r="X13" s="34" t="s">
        <v>42</v>
      </c>
      <c r="Y13" s="34" t="s">
        <v>43</v>
      </c>
      <c r="Z13" s="34" t="s">
        <v>44</v>
      </c>
      <c r="AB13" s="36" t="s">
        <v>46</v>
      </c>
    </row>
    <row r="14" spans="2:28">
      <c r="B14" t="s">
        <v>0</v>
      </c>
      <c r="C14" t="s">
        <v>47</v>
      </c>
      <c r="D14" t="str">
        <f>INDEX('ANH Backcast - WINEP'!$B$12:$AG$65, MATCH('ALL Backcast - WINEP NEP'!$C14, 'ANH Backcast - WINEP'!$C$12:$C$65, 0), MATCH('ALL Backcast - WINEP NEP'!D$13, 'ANH Backcast - WINEP'!$B$13:$AG$13, 0))</f>
        <v>coastal</v>
      </c>
      <c r="E14" t="str">
        <f>INDEX('ANH Backcast - WINEP'!$B$12:$AG$65, MATCH('ALL Backcast - WINEP NEP'!$C14, 'ANH Backcast - WINEP'!$C$12:$C$65, 0), MATCH('ALL Backcast - WINEP NEP'!E$13, 'ANH Backcast - WINEP'!$B$13:$AG$13, 0))</f>
        <v>Categorisation</v>
      </c>
      <c r="F14" t="str">
        <f>INDEX('ANH Backcast - WINEP'!$B$12:$AG$65, MATCH('ALL Backcast - WINEP NEP'!$C14, 'ANH Backcast - WINEP'!$C$12:$C$65, 0), MATCH('ALL Backcast - WINEP NEP'!F$13, 'ANH Backcast - WINEP'!$B$13:$AG$13, 0))</f>
        <v>Included</v>
      </c>
      <c r="H14" t="str">
        <f>INDEX('ANH Backcast - WINEP'!$B$12:$AG$65, MATCH('ALL Backcast - WINEP NEP'!$C14, 'ANH Backcast - WINEP'!$C$12:$C$65, 0), MATCH('ALL Backcast - WINEP NEP'!H$13, 'ANH Backcast - WINEP'!$B$13:$AG$13, 0))</f>
        <v>Excellent</v>
      </c>
      <c r="I14" t="str">
        <f>INDEX('ANH Backcast - WINEP'!$B$12:$AG$65, MATCH('ALL Backcast - WINEP NEP'!$C14, 'ANH Backcast - WINEP'!$C$12:$C$65, 0), MATCH('ALL Backcast - WINEP NEP'!I$13, 'ANH Backcast - WINEP'!$B$13:$AG$13, 0))</f>
        <v>Excellent</v>
      </c>
      <c r="J14" t="str">
        <f>INDEX('ANH Backcast - WINEP'!$B$12:$AG$65, MATCH('ALL Backcast - WINEP NEP'!$C14, 'ANH Backcast - WINEP'!$C$12:$C$65, 0), MATCH('ALL Backcast - WINEP NEP'!J$13, 'ANH Backcast - WINEP'!$B$13:$AG$13, 0))</f>
        <v>Excellent</v>
      </c>
      <c r="K14" t="str">
        <f>INDEX('ANH Backcast - WINEP'!$B$12:$AG$65, MATCH('ALL Backcast - WINEP NEP'!$C14, 'ANH Backcast - WINEP'!$C$12:$C$65, 0), MATCH('ALL Backcast - WINEP NEP'!K$13, 'ANH Backcast - WINEP'!$B$13:$AG$13, 0))</f>
        <v>Excellent</v>
      </c>
      <c r="L14" t="str">
        <f>INDEX('ANH Backcast - WINEP'!$B$12:$AG$65, MATCH('ALL Backcast - WINEP NEP'!$C14, 'ANH Backcast - WINEP'!$C$12:$C$65, 0), MATCH('ALL Backcast - WINEP NEP'!L$13, 'ANH Backcast - WINEP'!$B$13:$AG$13, 0))</f>
        <v>Excellent</v>
      </c>
      <c r="M14">
        <f>INDEX('ANH Backcast - WINEP'!$B$12:$AG$65, MATCH('ALL Backcast - WINEP NEP'!$C14, 'ANH Backcast - WINEP'!$C$12:$C$65, 0), MATCH('ALL Backcast - WINEP NEP'!M$13, 'ANH Backcast - WINEP'!$B$13:$AG$13, 0))</f>
        <v>0</v>
      </c>
      <c r="N14" t="str">
        <f>INDEX('ANH Backcast - WINEP'!$B$12:$AG$65, MATCH('ALL Backcast - WINEP NEP'!$C14, 'ANH Backcast - WINEP'!$C$12:$C$65, 0), MATCH('ALL Backcast - WINEP NEP'!N$13, 'ANH Backcast - WINEP'!$B$13:$AG$13, 0))</f>
        <v>Excellent</v>
      </c>
      <c r="O14" t="str">
        <f>INDEX('ANH Backcast - WINEP'!$B$12:$AG$65, MATCH('ALL Backcast - WINEP NEP'!$C14, 'ANH Backcast - WINEP'!$C$12:$C$65, 0), MATCH('ALL Backcast - WINEP NEP'!O$13, 'ANH Backcast - WINEP'!$B$13:$AG$13, 0))</f>
        <v>Excellent</v>
      </c>
      <c r="P14" t="str">
        <f>INDEX('ANH Backcast - WINEP'!$B$12:$AG$65, MATCH('ALL Backcast - WINEP NEP'!$C14, 'ANH Backcast - WINEP'!$C$12:$C$65, 0), MATCH('ALL Backcast - WINEP NEP'!P$13, 'ANH Backcast - WINEP'!$B$13:$AG$13, 0))</f>
        <v>Excellent</v>
      </c>
      <c r="Q14" t="str">
        <f>INDEX('ANH Backcast - WINEP'!$B$12:$AG$65, MATCH('ALL Backcast - WINEP NEP'!$C14, 'ANH Backcast - WINEP'!$C$12:$C$65, 0), MATCH('ALL Backcast - WINEP NEP'!Q$13, 'ANH Backcast - WINEP'!$B$13:$AG$13, 0))</f>
        <v>Excellent</v>
      </c>
      <c r="R14" t="str">
        <f>INDEX('ANH Backcast - WINEP'!$B$12:$AG$65, MATCH('ALL Backcast - WINEP NEP'!$C14, 'ANH Backcast - WINEP'!$C$12:$C$65, 0), MATCH('ALL Backcast - WINEP NEP'!R$13, 'ANH Backcast - WINEP'!$B$13:$AG$13, 0))</f>
        <v>Excellent</v>
      </c>
      <c r="S14" t="str">
        <f>INDEX('ANH Backcast - WINEP'!$B$12:$AG$65, MATCH('ALL Backcast - WINEP NEP'!$C14, 'ANH Backcast - WINEP'!$C$12:$C$65, 0), MATCH('ALL Backcast - WINEP NEP'!S$13, 'ANH Backcast - WINEP'!$B$13:$AG$13, 0))</f>
        <v>Excellent</v>
      </c>
      <c r="T14" t="str">
        <f>INDEX('ANH Backcast - WINEP'!$B$12:$AG$65, MATCH('ALL Backcast - WINEP NEP'!$C14, 'ANH Backcast - WINEP'!$C$12:$C$65, 0), MATCH('ALL Backcast - WINEP NEP'!T$13, 'ANH Backcast - WINEP'!$B$13:$AG$13, 0))</f>
        <v>Excellent</v>
      </c>
      <c r="U14" t="str">
        <f>INDEX('ANH Backcast - WINEP'!$B$12:$AG$65, MATCH('ALL Backcast - WINEP NEP'!$C14, 'ANH Backcast - WINEP'!$C$12:$C$65, 0), MATCH('ALL Backcast - WINEP NEP'!U$13, 'ANH Backcast - WINEP'!$B$13:$AG$13, 0))</f>
        <v>Excellent</v>
      </c>
      <c r="V14" t="str">
        <f>INDEX('ANH Backcast - WINEP'!$B$12:$AG$65, MATCH('ALL Backcast - WINEP NEP'!$C14, 'ANH Backcast - WINEP'!$C$12:$C$65, 0), MATCH('ALL Backcast - WINEP NEP'!V$13, 'ANH Backcast - WINEP'!$B$13:$AG$13, 0))</f>
        <v>Excellent</v>
      </c>
      <c r="W14">
        <f>INDEX('ANH Backcast - WINEP'!$B$12:$AG$65, MATCH('ALL Backcast - WINEP NEP'!$C14, 'ANH Backcast - WINEP'!$C$12:$C$65, 0), MATCH('ALL Backcast - WINEP NEP'!W$13, 'ANH Backcast - WINEP'!$B$13:$AG$13, 0))</f>
        <v>0</v>
      </c>
      <c r="X14">
        <f>INDEX('ANH Backcast - WINEP'!$B$12:$AG$65, MATCH('ALL Backcast - WINEP NEP'!$C14, 'ANH Backcast - WINEP'!$C$12:$C$65, 0), MATCH('ALL Backcast - WINEP NEP'!X$13, 'ANH Backcast - WINEP'!$B$13:$AG$13, 0))</f>
        <v>0</v>
      </c>
      <c r="Y14">
        <f>INDEX('ANH Backcast - WINEP'!$B$12:$AG$65, MATCH('ALL Backcast - WINEP NEP'!$C14, 'ANH Backcast - WINEP'!$C$12:$C$65, 0), MATCH('ALL Backcast - WINEP NEP'!Y$13, 'ANH Backcast - WINEP'!$B$13:$AG$13, 0))</f>
        <v>0</v>
      </c>
      <c r="Z14" t="str">
        <f>INDEX('ANH Backcast - WINEP'!$B$12:$AG$65, MATCH('ALL Backcast - WINEP NEP'!$C14, 'ANH Backcast - WINEP'!$C$12:$C$65, 0), MATCH('ALL Backcast - WINEP NEP'!Z$13, 'ANH Backcast - WINEP'!$B$13:$AG$13, 0))</f>
        <v>N</v>
      </c>
      <c r="AB14" t="str">
        <f t="shared" ref="AB14:AB77" si="0">IF(OR(ISNUMBER(SEARCH("IMP", X14)), ISNUMBER(SEARCH("ND ", X14))), "Y", "N")</f>
        <v>N</v>
      </c>
    </row>
    <row r="15" spans="2:28">
      <c r="B15" t="s">
        <v>0</v>
      </c>
      <c r="C15" t="s">
        <v>52</v>
      </c>
      <c r="D15" t="str">
        <f>INDEX('ANH Backcast - WINEP'!$B$12:$AG$65, MATCH('ALL Backcast - WINEP NEP'!$C15, 'ANH Backcast - WINEP'!$C$12:$C$65, 0), MATCH('ALL Backcast - WINEP NEP'!D$13, 'ANH Backcast - WINEP'!$B$13:$AG$13, 0))</f>
        <v>coastal</v>
      </c>
      <c r="E15" t="str">
        <f>INDEX('ANH Backcast - WINEP'!$B$12:$AG$65, MATCH('ALL Backcast - WINEP NEP'!$C15, 'ANH Backcast - WINEP'!$C$12:$C$65, 0), MATCH('ALL Backcast - WINEP NEP'!E$13, 'ANH Backcast - WINEP'!$B$13:$AG$13, 0))</f>
        <v>Categorisation</v>
      </c>
      <c r="F15" t="str">
        <f>INDEX('ANH Backcast - WINEP'!$B$12:$AG$65, MATCH('ALL Backcast - WINEP NEP'!$C15, 'ANH Backcast - WINEP'!$C$12:$C$65, 0), MATCH('ALL Backcast - WINEP NEP'!F$13, 'ANH Backcast - WINEP'!$B$13:$AG$13, 0))</f>
        <v>Included</v>
      </c>
      <c r="H15" t="str">
        <f>INDEX('ANH Backcast - WINEP'!$B$12:$AG$65, MATCH('ALL Backcast - WINEP NEP'!$C15, 'ANH Backcast - WINEP'!$C$12:$C$65, 0), MATCH('ALL Backcast - WINEP NEP'!H$13, 'ANH Backcast - WINEP'!$B$13:$AG$13, 0))</f>
        <v>Excellent</v>
      </c>
      <c r="I15" t="str">
        <f>INDEX('ANH Backcast - WINEP'!$B$12:$AG$65, MATCH('ALL Backcast - WINEP NEP'!$C15, 'ANH Backcast - WINEP'!$C$12:$C$65, 0), MATCH('ALL Backcast - WINEP NEP'!I$13, 'ANH Backcast - WINEP'!$B$13:$AG$13, 0))</f>
        <v>Excellent</v>
      </c>
      <c r="J15" t="str">
        <f>INDEX('ANH Backcast - WINEP'!$B$12:$AG$65, MATCH('ALL Backcast - WINEP NEP'!$C15, 'ANH Backcast - WINEP'!$C$12:$C$65, 0), MATCH('ALL Backcast - WINEP NEP'!J$13, 'ANH Backcast - WINEP'!$B$13:$AG$13, 0))</f>
        <v>Excellent</v>
      </c>
      <c r="K15" t="str">
        <f>INDEX('ANH Backcast - WINEP'!$B$12:$AG$65, MATCH('ALL Backcast - WINEP NEP'!$C15, 'ANH Backcast - WINEP'!$C$12:$C$65, 0), MATCH('ALL Backcast - WINEP NEP'!K$13, 'ANH Backcast - WINEP'!$B$13:$AG$13, 0))</f>
        <v>Excellent</v>
      </c>
      <c r="L15" t="str">
        <f>INDEX('ANH Backcast - WINEP'!$B$12:$AG$65, MATCH('ALL Backcast - WINEP NEP'!$C15, 'ANH Backcast - WINEP'!$C$12:$C$65, 0), MATCH('ALL Backcast - WINEP NEP'!L$13, 'ANH Backcast - WINEP'!$B$13:$AG$13, 0))</f>
        <v>Excellent</v>
      </c>
      <c r="M15">
        <f>INDEX('ANH Backcast - WINEP'!$B$12:$AG$65, MATCH('ALL Backcast - WINEP NEP'!$C15, 'ANH Backcast - WINEP'!$C$12:$C$65, 0), MATCH('ALL Backcast - WINEP NEP'!M$13, 'ANH Backcast - WINEP'!$B$13:$AG$13, 0))</f>
        <v>0</v>
      </c>
      <c r="N15" t="str">
        <f>INDEX('ANH Backcast - WINEP'!$B$12:$AG$65, MATCH('ALL Backcast - WINEP NEP'!$C15, 'ANH Backcast - WINEP'!$C$12:$C$65, 0), MATCH('ALL Backcast - WINEP NEP'!N$13, 'ANH Backcast - WINEP'!$B$13:$AG$13, 0))</f>
        <v>Excellent</v>
      </c>
      <c r="O15" t="str">
        <f>INDEX('ANH Backcast - WINEP'!$B$12:$AG$65, MATCH('ALL Backcast - WINEP NEP'!$C15, 'ANH Backcast - WINEP'!$C$12:$C$65, 0), MATCH('ALL Backcast - WINEP NEP'!O$13, 'ANH Backcast - WINEP'!$B$13:$AG$13, 0))</f>
        <v>Excellent</v>
      </c>
      <c r="P15" t="str">
        <f>INDEX('ANH Backcast - WINEP'!$B$12:$AG$65, MATCH('ALL Backcast - WINEP NEP'!$C15, 'ANH Backcast - WINEP'!$C$12:$C$65, 0), MATCH('ALL Backcast - WINEP NEP'!P$13, 'ANH Backcast - WINEP'!$B$13:$AG$13, 0))</f>
        <v>Excellent</v>
      </c>
      <c r="Q15" t="str">
        <f>INDEX('ANH Backcast - WINEP'!$B$12:$AG$65, MATCH('ALL Backcast - WINEP NEP'!$C15, 'ANH Backcast - WINEP'!$C$12:$C$65, 0), MATCH('ALL Backcast - WINEP NEP'!Q$13, 'ANH Backcast - WINEP'!$B$13:$AG$13, 0))</f>
        <v>Excellent</v>
      </c>
      <c r="R15" t="str">
        <f>INDEX('ANH Backcast - WINEP'!$B$12:$AG$65, MATCH('ALL Backcast - WINEP NEP'!$C15, 'ANH Backcast - WINEP'!$C$12:$C$65, 0), MATCH('ALL Backcast - WINEP NEP'!R$13, 'ANH Backcast - WINEP'!$B$13:$AG$13, 0))</f>
        <v>Excellent</v>
      </c>
      <c r="S15" t="str">
        <f>INDEX('ANH Backcast - WINEP'!$B$12:$AG$65, MATCH('ALL Backcast - WINEP NEP'!$C15, 'ANH Backcast - WINEP'!$C$12:$C$65, 0), MATCH('ALL Backcast - WINEP NEP'!S$13, 'ANH Backcast - WINEP'!$B$13:$AG$13, 0))</f>
        <v>Excellent</v>
      </c>
      <c r="T15" t="str">
        <f>INDEX('ANH Backcast - WINEP'!$B$12:$AG$65, MATCH('ALL Backcast - WINEP NEP'!$C15, 'ANH Backcast - WINEP'!$C$12:$C$65, 0), MATCH('ALL Backcast - WINEP NEP'!T$13, 'ANH Backcast - WINEP'!$B$13:$AG$13, 0))</f>
        <v>Excellent</v>
      </c>
      <c r="U15" t="str">
        <f>INDEX('ANH Backcast - WINEP'!$B$12:$AG$65, MATCH('ALL Backcast - WINEP NEP'!$C15, 'ANH Backcast - WINEP'!$C$12:$C$65, 0), MATCH('ALL Backcast - WINEP NEP'!U$13, 'ANH Backcast - WINEP'!$B$13:$AG$13, 0))</f>
        <v>Excellent</v>
      </c>
      <c r="V15" t="str">
        <f>INDEX('ANH Backcast - WINEP'!$B$12:$AG$65, MATCH('ALL Backcast - WINEP NEP'!$C15, 'ANH Backcast - WINEP'!$C$12:$C$65, 0), MATCH('ALL Backcast - WINEP NEP'!V$13, 'ANH Backcast - WINEP'!$B$13:$AG$13, 0))</f>
        <v>Excellent</v>
      </c>
      <c r="W15">
        <f>INDEX('ANH Backcast - WINEP'!$B$12:$AG$65, MATCH('ALL Backcast - WINEP NEP'!$C15, 'ANH Backcast - WINEP'!$C$12:$C$65, 0), MATCH('ALL Backcast - WINEP NEP'!W$13, 'ANH Backcast - WINEP'!$B$13:$AG$13, 0))</f>
        <v>0</v>
      </c>
      <c r="X15">
        <f>INDEX('ANH Backcast - WINEP'!$B$12:$AG$65, MATCH('ALL Backcast - WINEP NEP'!$C15, 'ANH Backcast - WINEP'!$C$12:$C$65, 0), MATCH('ALL Backcast - WINEP NEP'!X$13, 'ANH Backcast - WINEP'!$B$13:$AG$13, 0))</f>
        <v>0</v>
      </c>
      <c r="Y15">
        <f>INDEX('ANH Backcast - WINEP'!$B$12:$AG$65, MATCH('ALL Backcast - WINEP NEP'!$C15, 'ANH Backcast - WINEP'!$C$12:$C$65, 0), MATCH('ALL Backcast - WINEP NEP'!Y$13, 'ANH Backcast - WINEP'!$B$13:$AG$13, 0))</f>
        <v>0</v>
      </c>
      <c r="Z15" t="str">
        <f>INDEX('ANH Backcast - WINEP'!$B$12:$AG$65, MATCH('ALL Backcast - WINEP NEP'!$C15, 'ANH Backcast - WINEP'!$C$12:$C$65, 0), MATCH('ALL Backcast - WINEP NEP'!Z$13, 'ANH Backcast - WINEP'!$B$13:$AG$13, 0))</f>
        <v>N</v>
      </c>
      <c r="AB15" t="str">
        <f t="shared" si="0"/>
        <v>N</v>
      </c>
    </row>
    <row r="16" spans="2:28">
      <c r="B16" t="s">
        <v>0</v>
      </c>
      <c r="C16" t="s">
        <v>53</v>
      </c>
      <c r="D16" t="str">
        <f>INDEX('ANH Backcast - WINEP'!$B$12:$AG$65, MATCH('ALL Backcast - WINEP NEP'!$C16, 'ANH Backcast - WINEP'!$C$12:$C$65, 0), MATCH('ALL Backcast - WINEP NEP'!D$13, 'ANH Backcast - WINEP'!$B$13:$AG$13, 0))</f>
        <v>coastal</v>
      </c>
      <c r="E16" t="str">
        <f>INDEX('ANH Backcast - WINEP'!$B$12:$AG$65, MATCH('ALL Backcast - WINEP NEP'!$C16, 'ANH Backcast - WINEP'!$C$12:$C$65, 0), MATCH('ALL Backcast - WINEP NEP'!E$13, 'ANH Backcast - WINEP'!$B$13:$AG$13, 0))</f>
        <v>Categorisation</v>
      </c>
      <c r="F16" t="str">
        <f>INDEX('ANH Backcast - WINEP'!$B$12:$AG$65, MATCH('ALL Backcast - WINEP NEP'!$C16, 'ANH Backcast - WINEP'!$C$12:$C$65, 0), MATCH('ALL Backcast - WINEP NEP'!F$13, 'ANH Backcast - WINEP'!$B$13:$AG$13, 0))</f>
        <v>Included</v>
      </c>
      <c r="H16" t="str">
        <f>INDEX('ANH Backcast - WINEP'!$B$12:$AG$65, MATCH('ALL Backcast - WINEP NEP'!$C16, 'ANH Backcast - WINEP'!$C$12:$C$65, 0), MATCH('ALL Backcast - WINEP NEP'!H$13, 'ANH Backcast - WINEP'!$B$13:$AG$13, 0))</f>
        <v>Excellent</v>
      </c>
      <c r="I16" t="str">
        <f>INDEX('ANH Backcast - WINEP'!$B$12:$AG$65, MATCH('ALL Backcast - WINEP NEP'!$C16, 'ANH Backcast - WINEP'!$C$12:$C$65, 0), MATCH('ALL Backcast - WINEP NEP'!I$13, 'ANH Backcast - WINEP'!$B$13:$AG$13, 0))</f>
        <v>Excellent</v>
      </c>
      <c r="J16" t="str">
        <f>INDEX('ANH Backcast - WINEP'!$B$12:$AG$65, MATCH('ALL Backcast - WINEP NEP'!$C16, 'ANH Backcast - WINEP'!$C$12:$C$65, 0), MATCH('ALL Backcast - WINEP NEP'!J$13, 'ANH Backcast - WINEP'!$B$13:$AG$13, 0))</f>
        <v>Excellent</v>
      </c>
      <c r="K16" t="str">
        <f>INDEX('ANH Backcast - WINEP'!$B$12:$AG$65, MATCH('ALL Backcast - WINEP NEP'!$C16, 'ANH Backcast - WINEP'!$C$12:$C$65, 0), MATCH('ALL Backcast - WINEP NEP'!K$13, 'ANH Backcast - WINEP'!$B$13:$AG$13, 0))</f>
        <v>Excellent</v>
      </c>
      <c r="L16" t="str">
        <f>INDEX('ANH Backcast - WINEP'!$B$12:$AG$65, MATCH('ALL Backcast - WINEP NEP'!$C16, 'ANH Backcast - WINEP'!$C$12:$C$65, 0), MATCH('ALL Backcast - WINEP NEP'!L$13, 'ANH Backcast - WINEP'!$B$13:$AG$13, 0))</f>
        <v>Excellent</v>
      </c>
      <c r="M16">
        <f>INDEX('ANH Backcast - WINEP'!$B$12:$AG$65, MATCH('ALL Backcast - WINEP NEP'!$C16, 'ANH Backcast - WINEP'!$C$12:$C$65, 0), MATCH('ALL Backcast - WINEP NEP'!M$13, 'ANH Backcast - WINEP'!$B$13:$AG$13, 0))</f>
        <v>0</v>
      </c>
      <c r="N16" t="str">
        <f>INDEX('ANH Backcast - WINEP'!$B$12:$AG$65, MATCH('ALL Backcast - WINEP NEP'!$C16, 'ANH Backcast - WINEP'!$C$12:$C$65, 0), MATCH('ALL Backcast - WINEP NEP'!N$13, 'ANH Backcast - WINEP'!$B$13:$AG$13, 0))</f>
        <v>Excellent</v>
      </c>
      <c r="O16" t="str">
        <f>INDEX('ANH Backcast - WINEP'!$B$12:$AG$65, MATCH('ALL Backcast - WINEP NEP'!$C16, 'ANH Backcast - WINEP'!$C$12:$C$65, 0), MATCH('ALL Backcast - WINEP NEP'!O$13, 'ANH Backcast - WINEP'!$B$13:$AG$13, 0))</f>
        <v>Excellent</v>
      </c>
      <c r="P16" t="str">
        <f>INDEX('ANH Backcast - WINEP'!$B$12:$AG$65, MATCH('ALL Backcast - WINEP NEP'!$C16, 'ANH Backcast - WINEP'!$C$12:$C$65, 0), MATCH('ALL Backcast - WINEP NEP'!P$13, 'ANH Backcast - WINEP'!$B$13:$AG$13, 0))</f>
        <v>Good</v>
      </c>
      <c r="Q16" t="str">
        <f>INDEX('ANH Backcast - WINEP'!$B$12:$AG$65, MATCH('ALL Backcast - WINEP NEP'!$C16, 'ANH Backcast - WINEP'!$C$12:$C$65, 0), MATCH('ALL Backcast - WINEP NEP'!Q$13, 'ANH Backcast - WINEP'!$B$13:$AG$13, 0))</f>
        <v>Excellent</v>
      </c>
      <c r="R16" t="str">
        <f>INDEX('ANH Backcast - WINEP'!$B$12:$AG$65, MATCH('ALL Backcast - WINEP NEP'!$C16, 'ANH Backcast - WINEP'!$C$12:$C$65, 0), MATCH('ALL Backcast - WINEP NEP'!R$13, 'ANH Backcast - WINEP'!$B$13:$AG$13, 0))</f>
        <v>Good</v>
      </c>
      <c r="S16" t="str">
        <f>INDEX('ANH Backcast - WINEP'!$B$12:$AG$65, MATCH('ALL Backcast - WINEP NEP'!$C16, 'ANH Backcast - WINEP'!$C$12:$C$65, 0), MATCH('ALL Backcast - WINEP NEP'!S$13, 'ANH Backcast - WINEP'!$B$13:$AG$13, 0))</f>
        <v>Excellent</v>
      </c>
      <c r="T16" t="str">
        <f>INDEX('ANH Backcast - WINEP'!$B$12:$AG$65, MATCH('ALL Backcast - WINEP NEP'!$C16, 'ANH Backcast - WINEP'!$C$12:$C$65, 0), MATCH('ALL Backcast - WINEP NEP'!T$13, 'ANH Backcast - WINEP'!$B$13:$AG$13, 0))</f>
        <v>Good</v>
      </c>
      <c r="U16" t="str">
        <f>INDEX('ANH Backcast - WINEP'!$B$12:$AG$65, MATCH('ALL Backcast - WINEP NEP'!$C16, 'ANH Backcast - WINEP'!$C$12:$C$65, 0), MATCH('ALL Backcast - WINEP NEP'!U$13, 'ANH Backcast - WINEP'!$B$13:$AG$13, 0))</f>
        <v>Excellent</v>
      </c>
      <c r="V16" t="str">
        <f>INDEX('ANH Backcast - WINEP'!$B$12:$AG$65, MATCH('ALL Backcast - WINEP NEP'!$C16, 'ANH Backcast - WINEP'!$C$12:$C$65, 0), MATCH('ALL Backcast - WINEP NEP'!V$13, 'ANH Backcast - WINEP'!$B$13:$AG$13, 0))</f>
        <v>Good</v>
      </c>
      <c r="W16">
        <f>INDEX('ANH Backcast - WINEP'!$B$12:$AG$65, MATCH('ALL Backcast - WINEP NEP'!$C16, 'ANH Backcast - WINEP'!$C$12:$C$65, 0), MATCH('ALL Backcast - WINEP NEP'!W$13, 'ANH Backcast - WINEP'!$B$13:$AG$13, 0))</f>
        <v>0</v>
      </c>
      <c r="X16">
        <f>INDEX('ANH Backcast - WINEP'!$B$12:$AG$65, MATCH('ALL Backcast - WINEP NEP'!$C16, 'ANH Backcast - WINEP'!$C$12:$C$65, 0), MATCH('ALL Backcast - WINEP NEP'!X$13, 'ANH Backcast - WINEP'!$B$13:$AG$13, 0))</f>
        <v>0</v>
      </c>
      <c r="Y16" t="str">
        <f>INDEX('ANH Backcast - WINEP'!$B$12:$AG$65, MATCH('ALL Backcast - WINEP NEP'!$C16, 'ANH Backcast - WINEP'!$C$12:$C$65, 0), MATCH('ALL Backcast - WINEP NEP'!Y$13, 'ANH Backcast - WINEP'!$B$13:$AG$13, 0))</f>
        <v>Inconsistent forecast. Excellent in previous years - set forecast to Excellent</v>
      </c>
      <c r="Z16" t="str">
        <f>INDEX('ANH Backcast - WINEP'!$B$12:$AG$65, MATCH('ALL Backcast - WINEP NEP'!$C16, 'ANH Backcast - WINEP'!$C$12:$C$65, 0), MATCH('ALL Backcast - WINEP NEP'!Z$13, 'ANH Backcast - WINEP'!$B$13:$AG$13, 0))</f>
        <v>Y</v>
      </c>
      <c r="AB16" t="str">
        <f t="shared" si="0"/>
        <v>N</v>
      </c>
    </row>
    <row r="17" spans="2:28">
      <c r="B17" t="s">
        <v>0</v>
      </c>
      <c r="C17" t="s">
        <v>59</v>
      </c>
      <c r="D17" t="str">
        <f>INDEX('ANH Backcast - WINEP'!$B$12:$AG$65, MATCH('ALL Backcast - WINEP NEP'!$C17, 'ANH Backcast - WINEP'!$C$12:$C$65, 0), MATCH('ALL Backcast - WINEP NEP'!D$13, 'ANH Backcast - WINEP'!$B$13:$AG$13, 0))</f>
        <v>coastal</v>
      </c>
      <c r="E17" t="str">
        <f>INDEX('ANH Backcast - WINEP'!$B$12:$AG$65, MATCH('ALL Backcast - WINEP NEP'!$C17, 'ANH Backcast - WINEP'!$C$12:$C$65, 0), MATCH('ALL Backcast - WINEP NEP'!E$13, 'ANH Backcast - WINEP'!$B$13:$AG$13, 0))</f>
        <v>Categorisation</v>
      </c>
      <c r="F17" t="str">
        <f>INDEX('ANH Backcast - WINEP'!$B$12:$AG$65, MATCH('ALL Backcast - WINEP NEP'!$C17, 'ANH Backcast - WINEP'!$C$12:$C$65, 0), MATCH('ALL Backcast - WINEP NEP'!F$13, 'ANH Backcast - WINEP'!$B$13:$AG$13, 0))</f>
        <v>Included</v>
      </c>
      <c r="H17" t="str">
        <f>INDEX('ANH Backcast - WINEP'!$B$12:$AG$65, MATCH('ALL Backcast - WINEP NEP'!$C17, 'ANH Backcast - WINEP'!$C$12:$C$65, 0), MATCH('ALL Backcast - WINEP NEP'!H$13, 'ANH Backcast - WINEP'!$B$13:$AG$13, 0))</f>
        <v>Excellent</v>
      </c>
      <c r="I17" t="str">
        <f>INDEX('ANH Backcast - WINEP'!$B$12:$AG$65, MATCH('ALL Backcast - WINEP NEP'!$C17, 'ANH Backcast - WINEP'!$C$12:$C$65, 0), MATCH('ALL Backcast - WINEP NEP'!I$13, 'ANH Backcast - WINEP'!$B$13:$AG$13, 0))</f>
        <v>Excellent</v>
      </c>
      <c r="J17" t="str">
        <f>INDEX('ANH Backcast - WINEP'!$B$12:$AG$65, MATCH('ALL Backcast - WINEP NEP'!$C17, 'ANH Backcast - WINEP'!$C$12:$C$65, 0), MATCH('ALL Backcast - WINEP NEP'!J$13, 'ANH Backcast - WINEP'!$B$13:$AG$13, 0))</f>
        <v>Excellent</v>
      </c>
      <c r="K17" t="str">
        <f>INDEX('ANH Backcast - WINEP'!$B$12:$AG$65, MATCH('ALL Backcast - WINEP NEP'!$C17, 'ANH Backcast - WINEP'!$C$12:$C$65, 0), MATCH('ALL Backcast - WINEP NEP'!K$13, 'ANH Backcast - WINEP'!$B$13:$AG$13, 0))</f>
        <v>Excellent</v>
      </c>
      <c r="L17" t="str">
        <f>INDEX('ANH Backcast - WINEP'!$B$12:$AG$65, MATCH('ALL Backcast - WINEP NEP'!$C17, 'ANH Backcast - WINEP'!$C$12:$C$65, 0), MATCH('ALL Backcast - WINEP NEP'!L$13, 'ANH Backcast - WINEP'!$B$13:$AG$13, 0))</f>
        <v>Excellent</v>
      </c>
      <c r="M17">
        <f>INDEX('ANH Backcast - WINEP'!$B$12:$AG$65, MATCH('ALL Backcast - WINEP NEP'!$C17, 'ANH Backcast - WINEP'!$C$12:$C$65, 0), MATCH('ALL Backcast - WINEP NEP'!M$13, 'ANH Backcast - WINEP'!$B$13:$AG$13, 0))</f>
        <v>0</v>
      </c>
      <c r="N17" t="str">
        <f>INDEX('ANH Backcast - WINEP'!$B$12:$AG$65, MATCH('ALL Backcast - WINEP NEP'!$C17, 'ANH Backcast - WINEP'!$C$12:$C$65, 0), MATCH('ALL Backcast - WINEP NEP'!N$13, 'ANH Backcast - WINEP'!$B$13:$AG$13, 0))</f>
        <v>Excellent</v>
      </c>
      <c r="O17" t="str">
        <f>INDEX('ANH Backcast - WINEP'!$B$12:$AG$65, MATCH('ALL Backcast - WINEP NEP'!$C17, 'ANH Backcast - WINEP'!$C$12:$C$65, 0), MATCH('ALL Backcast - WINEP NEP'!O$13, 'ANH Backcast - WINEP'!$B$13:$AG$13, 0))</f>
        <v>Excellent</v>
      </c>
      <c r="P17" t="str">
        <f>INDEX('ANH Backcast - WINEP'!$B$12:$AG$65, MATCH('ALL Backcast - WINEP NEP'!$C17, 'ANH Backcast - WINEP'!$C$12:$C$65, 0), MATCH('ALL Backcast - WINEP NEP'!P$13, 'ANH Backcast - WINEP'!$B$13:$AG$13, 0))</f>
        <v>Excellent</v>
      </c>
      <c r="Q17" t="str">
        <f>INDEX('ANH Backcast - WINEP'!$B$12:$AG$65, MATCH('ALL Backcast - WINEP NEP'!$C17, 'ANH Backcast - WINEP'!$C$12:$C$65, 0), MATCH('ALL Backcast - WINEP NEP'!Q$13, 'ANH Backcast - WINEP'!$B$13:$AG$13, 0))</f>
        <v>Excellent</v>
      </c>
      <c r="R17" t="str">
        <f>INDEX('ANH Backcast - WINEP'!$B$12:$AG$65, MATCH('ALL Backcast - WINEP NEP'!$C17, 'ANH Backcast - WINEP'!$C$12:$C$65, 0), MATCH('ALL Backcast - WINEP NEP'!R$13, 'ANH Backcast - WINEP'!$B$13:$AG$13, 0))</f>
        <v>Excellent</v>
      </c>
      <c r="S17" t="str">
        <f>INDEX('ANH Backcast - WINEP'!$B$12:$AG$65, MATCH('ALL Backcast - WINEP NEP'!$C17, 'ANH Backcast - WINEP'!$C$12:$C$65, 0), MATCH('ALL Backcast - WINEP NEP'!S$13, 'ANH Backcast - WINEP'!$B$13:$AG$13, 0))</f>
        <v>Excellent</v>
      </c>
      <c r="T17" t="str">
        <f>INDEX('ANH Backcast - WINEP'!$B$12:$AG$65, MATCH('ALL Backcast - WINEP NEP'!$C17, 'ANH Backcast - WINEP'!$C$12:$C$65, 0), MATCH('ALL Backcast - WINEP NEP'!T$13, 'ANH Backcast - WINEP'!$B$13:$AG$13, 0))</f>
        <v>Excellent</v>
      </c>
      <c r="U17" t="str">
        <f>INDEX('ANH Backcast - WINEP'!$B$12:$AG$65, MATCH('ALL Backcast - WINEP NEP'!$C17, 'ANH Backcast - WINEP'!$C$12:$C$65, 0), MATCH('ALL Backcast - WINEP NEP'!U$13, 'ANH Backcast - WINEP'!$B$13:$AG$13, 0))</f>
        <v>Excellent</v>
      </c>
      <c r="V17" t="str">
        <f>INDEX('ANH Backcast - WINEP'!$B$12:$AG$65, MATCH('ALL Backcast - WINEP NEP'!$C17, 'ANH Backcast - WINEP'!$C$12:$C$65, 0), MATCH('ALL Backcast - WINEP NEP'!V$13, 'ANH Backcast - WINEP'!$B$13:$AG$13, 0))</f>
        <v>Excellent</v>
      </c>
      <c r="W17">
        <f>INDEX('ANH Backcast - WINEP'!$B$12:$AG$65, MATCH('ALL Backcast - WINEP NEP'!$C17, 'ANH Backcast - WINEP'!$C$12:$C$65, 0), MATCH('ALL Backcast - WINEP NEP'!W$13, 'ANH Backcast - WINEP'!$B$13:$AG$13, 0))</f>
        <v>0</v>
      </c>
      <c r="X17">
        <f>INDEX('ANH Backcast - WINEP'!$B$12:$AG$65, MATCH('ALL Backcast - WINEP NEP'!$C17, 'ANH Backcast - WINEP'!$C$12:$C$65, 0), MATCH('ALL Backcast - WINEP NEP'!X$13, 'ANH Backcast - WINEP'!$B$13:$AG$13, 0))</f>
        <v>0</v>
      </c>
      <c r="Y17">
        <f>INDEX('ANH Backcast - WINEP'!$B$12:$AG$65, MATCH('ALL Backcast - WINEP NEP'!$C17, 'ANH Backcast - WINEP'!$C$12:$C$65, 0), MATCH('ALL Backcast - WINEP NEP'!Y$13, 'ANH Backcast - WINEP'!$B$13:$AG$13, 0))</f>
        <v>0</v>
      </c>
      <c r="Z17" t="str">
        <f>INDEX('ANH Backcast - WINEP'!$B$12:$AG$65, MATCH('ALL Backcast - WINEP NEP'!$C17, 'ANH Backcast - WINEP'!$C$12:$C$65, 0), MATCH('ALL Backcast - WINEP NEP'!Z$13, 'ANH Backcast - WINEP'!$B$13:$AG$13, 0))</f>
        <v>N</v>
      </c>
      <c r="AB17" t="str">
        <f t="shared" si="0"/>
        <v>N</v>
      </c>
    </row>
    <row r="18" spans="2:28">
      <c r="B18" t="s">
        <v>0</v>
      </c>
      <c r="C18" t="s">
        <v>60</v>
      </c>
      <c r="D18" t="str">
        <f>INDEX('ANH Backcast - WINEP'!$B$12:$AG$65, MATCH('ALL Backcast - WINEP NEP'!$C18, 'ANH Backcast - WINEP'!$C$12:$C$65, 0), MATCH('ALL Backcast - WINEP NEP'!D$13, 'ANH Backcast - WINEP'!$B$13:$AG$13, 0))</f>
        <v>coastal</v>
      </c>
      <c r="E18" t="str">
        <f>INDEX('ANH Backcast - WINEP'!$B$12:$AG$65, MATCH('ALL Backcast - WINEP NEP'!$C18, 'ANH Backcast - WINEP'!$C$12:$C$65, 0), MATCH('ALL Backcast - WINEP NEP'!E$13, 'ANH Backcast - WINEP'!$B$13:$AG$13, 0))</f>
        <v>Categorisation</v>
      </c>
      <c r="F18" t="str">
        <f>INDEX('ANH Backcast - WINEP'!$B$12:$AG$65, MATCH('ALL Backcast - WINEP NEP'!$C18, 'ANH Backcast - WINEP'!$C$12:$C$65, 0), MATCH('ALL Backcast - WINEP NEP'!F$13, 'ANH Backcast - WINEP'!$B$13:$AG$13, 0))</f>
        <v>Included</v>
      </c>
      <c r="H18" t="str">
        <f>INDEX('ANH Backcast - WINEP'!$B$12:$AG$65, MATCH('ALL Backcast - WINEP NEP'!$C18, 'ANH Backcast - WINEP'!$C$12:$C$65, 0), MATCH('ALL Backcast - WINEP NEP'!H$13, 'ANH Backcast - WINEP'!$B$13:$AG$13, 0))</f>
        <v>Excellent</v>
      </c>
      <c r="I18" t="str">
        <f>INDEX('ANH Backcast - WINEP'!$B$12:$AG$65, MATCH('ALL Backcast - WINEP NEP'!$C18, 'ANH Backcast - WINEP'!$C$12:$C$65, 0), MATCH('ALL Backcast - WINEP NEP'!I$13, 'ANH Backcast - WINEP'!$B$13:$AG$13, 0))</f>
        <v>Excellent</v>
      </c>
      <c r="J18" t="str">
        <f>INDEX('ANH Backcast - WINEP'!$B$12:$AG$65, MATCH('ALL Backcast - WINEP NEP'!$C18, 'ANH Backcast - WINEP'!$C$12:$C$65, 0), MATCH('ALL Backcast - WINEP NEP'!J$13, 'ANH Backcast - WINEP'!$B$13:$AG$13, 0))</f>
        <v>Excellent</v>
      </c>
      <c r="K18" t="str">
        <f>INDEX('ANH Backcast - WINEP'!$B$12:$AG$65, MATCH('ALL Backcast - WINEP NEP'!$C18, 'ANH Backcast - WINEP'!$C$12:$C$65, 0), MATCH('ALL Backcast - WINEP NEP'!K$13, 'ANH Backcast - WINEP'!$B$13:$AG$13, 0))</f>
        <v>Excellent</v>
      </c>
      <c r="L18" t="str">
        <f>INDEX('ANH Backcast - WINEP'!$B$12:$AG$65, MATCH('ALL Backcast - WINEP NEP'!$C18, 'ANH Backcast - WINEP'!$C$12:$C$65, 0), MATCH('ALL Backcast - WINEP NEP'!L$13, 'ANH Backcast - WINEP'!$B$13:$AG$13, 0))</f>
        <v>Excellent</v>
      </c>
      <c r="M18">
        <f>INDEX('ANH Backcast - WINEP'!$B$12:$AG$65, MATCH('ALL Backcast - WINEP NEP'!$C18, 'ANH Backcast - WINEP'!$C$12:$C$65, 0), MATCH('ALL Backcast - WINEP NEP'!M$13, 'ANH Backcast - WINEP'!$B$13:$AG$13, 0))</f>
        <v>0</v>
      </c>
      <c r="N18" t="str">
        <f>INDEX('ANH Backcast - WINEP'!$B$12:$AG$65, MATCH('ALL Backcast - WINEP NEP'!$C18, 'ANH Backcast - WINEP'!$C$12:$C$65, 0), MATCH('ALL Backcast - WINEP NEP'!N$13, 'ANH Backcast - WINEP'!$B$13:$AG$13, 0))</f>
        <v>Excellent</v>
      </c>
      <c r="O18" t="str">
        <f>INDEX('ANH Backcast - WINEP'!$B$12:$AG$65, MATCH('ALL Backcast - WINEP NEP'!$C18, 'ANH Backcast - WINEP'!$C$12:$C$65, 0), MATCH('ALL Backcast - WINEP NEP'!O$13, 'ANH Backcast - WINEP'!$B$13:$AG$13, 0))</f>
        <v>Excellent</v>
      </c>
      <c r="P18" t="str">
        <f>INDEX('ANH Backcast - WINEP'!$B$12:$AG$65, MATCH('ALL Backcast - WINEP NEP'!$C18, 'ANH Backcast - WINEP'!$C$12:$C$65, 0), MATCH('ALL Backcast - WINEP NEP'!P$13, 'ANH Backcast - WINEP'!$B$13:$AG$13, 0))</f>
        <v>Good</v>
      </c>
      <c r="Q18" t="str">
        <f>INDEX('ANH Backcast - WINEP'!$B$12:$AG$65, MATCH('ALL Backcast - WINEP NEP'!$C18, 'ANH Backcast - WINEP'!$C$12:$C$65, 0), MATCH('ALL Backcast - WINEP NEP'!Q$13, 'ANH Backcast - WINEP'!$B$13:$AG$13, 0))</f>
        <v>Good</v>
      </c>
      <c r="R18" t="str">
        <f>INDEX('ANH Backcast - WINEP'!$B$12:$AG$65, MATCH('ALL Backcast - WINEP NEP'!$C18, 'ANH Backcast - WINEP'!$C$12:$C$65, 0), MATCH('ALL Backcast - WINEP NEP'!R$13, 'ANH Backcast - WINEP'!$B$13:$AG$13, 0))</f>
        <v>Good</v>
      </c>
      <c r="S18" t="str">
        <f>INDEX('ANH Backcast - WINEP'!$B$12:$AG$65, MATCH('ALL Backcast - WINEP NEP'!$C18, 'ANH Backcast - WINEP'!$C$12:$C$65, 0), MATCH('ALL Backcast - WINEP NEP'!S$13, 'ANH Backcast - WINEP'!$B$13:$AG$13, 0))</f>
        <v>Excellent</v>
      </c>
      <c r="T18" t="str">
        <f>INDEX('ANH Backcast - WINEP'!$B$12:$AG$65, MATCH('ALL Backcast - WINEP NEP'!$C18, 'ANH Backcast - WINEP'!$C$12:$C$65, 0), MATCH('ALL Backcast - WINEP NEP'!T$13, 'ANH Backcast - WINEP'!$B$13:$AG$13, 0))</f>
        <v>Excellent</v>
      </c>
      <c r="U18" t="str">
        <f>INDEX('ANH Backcast - WINEP'!$B$12:$AG$65, MATCH('ALL Backcast - WINEP NEP'!$C18, 'ANH Backcast - WINEP'!$C$12:$C$65, 0), MATCH('ALL Backcast - WINEP NEP'!U$13, 'ANH Backcast - WINEP'!$B$13:$AG$13, 0))</f>
        <v>Excellent</v>
      </c>
      <c r="V18" t="str">
        <f>INDEX('ANH Backcast - WINEP'!$B$12:$AG$65, MATCH('ALL Backcast - WINEP NEP'!$C18, 'ANH Backcast - WINEP'!$C$12:$C$65, 0), MATCH('ALL Backcast - WINEP NEP'!V$13, 'ANH Backcast - WINEP'!$B$13:$AG$13, 0))</f>
        <v>Excellent</v>
      </c>
      <c r="W18">
        <f>INDEX('ANH Backcast - WINEP'!$B$12:$AG$65, MATCH('ALL Backcast - WINEP NEP'!$C18, 'ANH Backcast - WINEP'!$C$12:$C$65, 0), MATCH('ALL Backcast - WINEP NEP'!W$13, 'ANH Backcast - WINEP'!$B$13:$AG$13, 0))</f>
        <v>0</v>
      </c>
      <c r="X18">
        <f>INDEX('ANH Backcast - WINEP'!$B$12:$AG$65, MATCH('ALL Backcast - WINEP NEP'!$C18, 'ANH Backcast - WINEP'!$C$12:$C$65, 0), MATCH('ALL Backcast - WINEP NEP'!X$13, 'ANH Backcast - WINEP'!$B$13:$AG$13, 0))</f>
        <v>0</v>
      </c>
      <c r="Y18" t="str">
        <f>INDEX('ANH Backcast - WINEP'!$B$12:$AG$65, MATCH('ALL Backcast - WINEP NEP'!$C18, 'ANH Backcast - WINEP'!$C$12:$C$65, 0), MATCH('ALL Backcast - WINEP NEP'!Y$13, 'ANH Backcast - WINEP'!$B$13:$AG$13, 0))</f>
        <v>Excellent consistently in past but 2022-23 good so set as excellent</v>
      </c>
      <c r="Z18" t="str">
        <f>INDEX('ANH Backcast - WINEP'!$B$12:$AG$65, MATCH('ALL Backcast - WINEP NEP'!$C18, 'ANH Backcast - WINEP'!$C$12:$C$65, 0), MATCH('ALL Backcast - WINEP NEP'!Z$13, 'ANH Backcast - WINEP'!$B$13:$AG$13, 0))</f>
        <v>Y</v>
      </c>
      <c r="AB18" t="str">
        <f t="shared" si="0"/>
        <v>N</v>
      </c>
    </row>
    <row r="19" spans="2:28">
      <c r="B19" t="s">
        <v>0</v>
      </c>
      <c r="C19" t="s">
        <v>62</v>
      </c>
      <c r="D19" t="str">
        <f>INDEX('ANH Backcast - WINEP'!$B$12:$AG$65, MATCH('ALL Backcast - WINEP NEP'!$C19, 'ANH Backcast - WINEP'!$C$12:$C$65, 0), MATCH('ALL Backcast - WINEP NEP'!D$13, 'ANH Backcast - WINEP'!$B$13:$AG$13, 0))</f>
        <v>coastal</v>
      </c>
      <c r="E19" t="str">
        <f>INDEX('ANH Backcast - WINEP'!$B$12:$AG$65, MATCH('ALL Backcast - WINEP NEP'!$C19, 'ANH Backcast - WINEP'!$C$12:$C$65, 0), MATCH('ALL Backcast - WINEP NEP'!E$13, 'ANH Backcast - WINEP'!$B$13:$AG$13, 0))</f>
        <v>Categorisation</v>
      </c>
      <c r="F19" t="str">
        <f>INDEX('ANH Backcast - WINEP'!$B$12:$AG$65, MATCH('ALL Backcast - WINEP NEP'!$C19, 'ANH Backcast - WINEP'!$C$12:$C$65, 0), MATCH('ALL Backcast - WINEP NEP'!F$13, 'ANH Backcast - WINEP'!$B$13:$AG$13, 0))</f>
        <v>Excluded</v>
      </c>
      <c r="H19" t="str">
        <f>INDEX('ANH Backcast - WINEP'!$B$12:$AG$65, MATCH('ALL Backcast - WINEP NEP'!$C19, 'ANH Backcast - WINEP'!$C$12:$C$65, 0), MATCH('ALL Backcast - WINEP NEP'!H$13, 'ANH Backcast - WINEP'!$B$13:$AG$13, 0))</f>
        <v>Not applicable (removed)</v>
      </c>
      <c r="I19" t="str">
        <f>INDEX('ANH Backcast - WINEP'!$B$12:$AG$65, MATCH('ALL Backcast - WINEP NEP'!$C19, 'ANH Backcast - WINEP'!$C$12:$C$65, 0), MATCH('ALL Backcast - WINEP NEP'!I$13, 'ANH Backcast - WINEP'!$B$13:$AG$13, 0))</f>
        <v>Not applicable (removed)</v>
      </c>
      <c r="J19" t="str">
        <f>INDEX('ANH Backcast - WINEP'!$B$12:$AG$65, MATCH('ALL Backcast - WINEP NEP'!$C19, 'ANH Backcast - WINEP'!$C$12:$C$65, 0), MATCH('ALL Backcast - WINEP NEP'!J$13, 'ANH Backcast - WINEP'!$B$13:$AG$13, 0))</f>
        <v>Not applicable (removed)</v>
      </c>
      <c r="K19" t="str">
        <f>INDEX('ANH Backcast - WINEP'!$B$12:$AG$65, MATCH('ALL Backcast - WINEP NEP'!$C19, 'ANH Backcast - WINEP'!$C$12:$C$65, 0), MATCH('ALL Backcast - WINEP NEP'!K$13, 'ANH Backcast - WINEP'!$B$13:$AG$13, 0))</f>
        <v>Not applicable (removed)</v>
      </c>
      <c r="L19" t="str">
        <f>INDEX('ANH Backcast - WINEP'!$B$12:$AG$65, MATCH('ALL Backcast - WINEP NEP'!$C19, 'ANH Backcast - WINEP'!$C$12:$C$65, 0), MATCH('ALL Backcast - WINEP NEP'!L$13, 'ANH Backcast - WINEP'!$B$13:$AG$13, 0))</f>
        <v>Not applicable (removed)</v>
      </c>
      <c r="M19">
        <f>INDEX('ANH Backcast - WINEP'!$B$12:$AG$65, MATCH('ALL Backcast - WINEP NEP'!$C19, 'ANH Backcast - WINEP'!$C$12:$C$65, 0), MATCH('ALL Backcast - WINEP NEP'!M$13, 'ANH Backcast - WINEP'!$B$13:$AG$13, 0))</f>
        <v>0</v>
      </c>
      <c r="N19" t="str">
        <f>INDEX('ANH Backcast - WINEP'!$B$12:$AG$65, MATCH('ALL Backcast - WINEP NEP'!$C19, 'ANH Backcast - WINEP'!$C$12:$C$65, 0), MATCH('ALL Backcast - WINEP NEP'!N$13, 'ANH Backcast - WINEP'!$B$13:$AG$13, 0))</f>
        <v>Not applicable (removed)</v>
      </c>
      <c r="O19" t="str">
        <f>INDEX('ANH Backcast - WINEP'!$B$12:$AG$65, MATCH('ALL Backcast - WINEP NEP'!$C19, 'ANH Backcast - WINEP'!$C$12:$C$65, 0), MATCH('ALL Backcast - WINEP NEP'!O$13, 'ANH Backcast - WINEP'!$B$13:$AG$13, 0))</f>
        <v>Not applicable (removed)</v>
      </c>
      <c r="P19" t="str">
        <f>INDEX('ANH Backcast - WINEP'!$B$12:$AG$65, MATCH('ALL Backcast - WINEP NEP'!$C19, 'ANH Backcast - WINEP'!$C$12:$C$65, 0), MATCH('ALL Backcast - WINEP NEP'!P$13, 'ANH Backcast - WINEP'!$B$13:$AG$13, 0))</f>
        <v>Not applicable - not designated</v>
      </c>
      <c r="Q19" t="str">
        <f>INDEX('ANH Backcast - WINEP'!$B$12:$AG$65, MATCH('ALL Backcast - WINEP NEP'!$C19, 'ANH Backcast - WINEP'!$C$12:$C$65, 0), MATCH('ALL Backcast - WINEP NEP'!Q$13, 'ANH Backcast - WINEP'!$B$13:$AG$13, 0))</f>
        <v>Not applicable - not designated</v>
      </c>
      <c r="R19" t="str">
        <f>INDEX('ANH Backcast - WINEP'!$B$12:$AG$65, MATCH('ALL Backcast - WINEP NEP'!$C19, 'ANH Backcast - WINEP'!$C$12:$C$65, 0), MATCH('ALL Backcast - WINEP NEP'!R$13, 'ANH Backcast - WINEP'!$B$13:$AG$13, 0))</f>
        <v>Not applicable - not designated</v>
      </c>
      <c r="S19" t="str">
        <f>INDEX('ANH Backcast - WINEP'!$B$12:$AG$65, MATCH('ALL Backcast - WINEP NEP'!$C19, 'ANH Backcast - WINEP'!$C$12:$C$65, 0), MATCH('ALL Backcast - WINEP NEP'!S$13, 'ANH Backcast - WINEP'!$B$13:$AG$13, 0))</f>
        <v>Not applicable - not designated</v>
      </c>
      <c r="T19" t="str">
        <f>INDEX('ANH Backcast - WINEP'!$B$12:$AG$65, MATCH('ALL Backcast - WINEP NEP'!$C19, 'ANH Backcast - WINEP'!$C$12:$C$65, 0), MATCH('ALL Backcast - WINEP NEP'!T$13, 'ANH Backcast - WINEP'!$B$13:$AG$13, 0))</f>
        <v>Not applicable - not designated</v>
      </c>
      <c r="U19" t="str">
        <f>INDEX('ANH Backcast - WINEP'!$B$12:$AG$65, MATCH('ALL Backcast - WINEP NEP'!$C19, 'ANH Backcast - WINEP'!$C$12:$C$65, 0), MATCH('ALL Backcast - WINEP NEP'!U$13, 'ANH Backcast - WINEP'!$B$13:$AG$13, 0))</f>
        <v>Not applicable - not designated</v>
      </c>
      <c r="V19" t="str">
        <f>INDEX('ANH Backcast - WINEP'!$B$12:$AG$65, MATCH('ALL Backcast - WINEP NEP'!$C19, 'ANH Backcast - WINEP'!$C$12:$C$65, 0), MATCH('ALL Backcast - WINEP NEP'!V$13, 'ANH Backcast - WINEP'!$B$13:$AG$13, 0))</f>
        <v>Not applicable - not designated</v>
      </c>
      <c r="W19">
        <f>INDEX('ANH Backcast - WINEP'!$B$12:$AG$65, MATCH('ALL Backcast - WINEP NEP'!$C19, 'ANH Backcast - WINEP'!$C$12:$C$65, 0), MATCH('ALL Backcast - WINEP NEP'!W$13, 'ANH Backcast - WINEP'!$B$13:$AG$13, 0))</f>
        <v>0</v>
      </c>
      <c r="X19">
        <f>INDEX('ANH Backcast - WINEP'!$B$12:$AG$65, MATCH('ALL Backcast - WINEP NEP'!$C19, 'ANH Backcast - WINEP'!$C$12:$C$65, 0), MATCH('ALL Backcast - WINEP NEP'!X$13, 'ANH Backcast - WINEP'!$B$13:$AG$13, 0))</f>
        <v>0</v>
      </c>
      <c r="Y19">
        <f>INDEX('ANH Backcast - WINEP'!$B$12:$AG$65, MATCH('ALL Backcast - WINEP NEP'!$C19, 'ANH Backcast - WINEP'!$C$12:$C$65, 0), MATCH('ALL Backcast - WINEP NEP'!Y$13, 'ANH Backcast - WINEP'!$B$13:$AG$13, 0))</f>
        <v>0</v>
      </c>
      <c r="Z19" t="str">
        <f>INDEX('ANH Backcast - WINEP'!$B$12:$AG$65, MATCH('ALL Backcast - WINEP NEP'!$C19, 'ANH Backcast - WINEP'!$C$12:$C$65, 0), MATCH('ALL Backcast - WINEP NEP'!Z$13, 'ANH Backcast - WINEP'!$B$13:$AG$13, 0))</f>
        <v>N</v>
      </c>
      <c r="AB19" t="str">
        <f t="shared" si="0"/>
        <v>N</v>
      </c>
    </row>
    <row r="20" spans="2:28">
      <c r="B20" t="s">
        <v>0</v>
      </c>
      <c r="C20" t="s">
        <v>65</v>
      </c>
      <c r="D20" t="str">
        <f>INDEX('ANH Backcast - WINEP'!$B$12:$AG$65, MATCH('ALL Backcast - WINEP NEP'!$C20, 'ANH Backcast - WINEP'!$C$12:$C$65, 0), MATCH('ALL Backcast - WINEP NEP'!D$13, 'ANH Backcast - WINEP'!$B$13:$AG$13, 0))</f>
        <v>coastal</v>
      </c>
      <c r="E20" t="str">
        <f>INDEX('ANH Backcast - WINEP'!$B$12:$AG$65, MATCH('ALL Backcast - WINEP NEP'!$C20, 'ANH Backcast - WINEP'!$C$12:$C$65, 0), MATCH('ALL Backcast - WINEP NEP'!E$13, 'ANH Backcast - WINEP'!$B$13:$AG$13, 0))</f>
        <v>Categorisation</v>
      </c>
      <c r="F20" t="str">
        <f>INDEX('ANH Backcast - WINEP'!$B$12:$AG$65, MATCH('ALL Backcast - WINEP NEP'!$C20, 'ANH Backcast - WINEP'!$C$12:$C$65, 0), MATCH('ALL Backcast - WINEP NEP'!F$13, 'ANH Backcast - WINEP'!$B$13:$AG$13, 0))</f>
        <v>Included</v>
      </c>
      <c r="H20" t="str">
        <f>INDEX('ANH Backcast - WINEP'!$B$12:$AG$65, MATCH('ALL Backcast - WINEP NEP'!$C20, 'ANH Backcast - WINEP'!$C$12:$C$65, 0), MATCH('ALL Backcast - WINEP NEP'!H$13, 'ANH Backcast - WINEP'!$B$13:$AG$13, 0))</f>
        <v>Sufficient</v>
      </c>
      <c r="I20" t="str">
        <f>INDEX('ANH Backcast - WINEP'!$B$12:$AG$65, MATCH('ALL Backcast - WINEP NEP'!$C20, 'ANH Backcast - WINEP'!$C$12:$C$65, 0), MATCH('ALL Backcast - WINEP NEP'!I$13, 'ANH Backcast - WINEP'!$B$13:$AG$13, 0))</f>
        <v>Good</v>
      </c>
      <c r="J20" t="str">
        <f>INDEX('ANH Backcast - WINEP'!$B$12:$AG$65, MATCH('ALL Backcast - WINEP NEP'!$C20, 'ANH Backcast - WINEP'!$C$12:$C$65, 0), MATCH('ALL Backcast - WINEP NEP'!J$13, 'ANH Backcast - WINEP'!$B$13:$AG$13, 0))</f>
        <v>Good</v>
      </c>
      <c r="K20" t="str">
        <f>INDEX('ANH Backcast - WINEP'!$B$12:$AG$65, MATCH('ALL Backcast - WINEP NEP'!$C20, 'ANH Backcast - WINEP'!$C$12:$C$65, 0), MATCH('ALL Backcast - WINEP NEP'!K$13, 'ANH Backcast - WINEP'!$B$13:$AG$13, 0))</f>
        <v>Good</v>
      </c>
      <c r="L20" t="str">
        <f>INDEX('ANH Backcast - WINEP'!$B$12:$AG$65, MATCH('ALL Backcast - WINEP NEP'!$C20, 'ANH Backcast - WINEP'!$C$12:$C$65, 0), MATCH('ALL Backcast - WINEP NEP'!L$13, 'ANH Backcast - WINEP'!$B$13:$AG$13, 0))</f>
        <v>Good</v>
      </c>
      <c r="M20">
        <f>INDEX('ANH Backcast - WINEP'!$B$12:$AG$65, MATCH('ALL Backcast - WINEP NEP'!$C20, 'ANH Backcast - WINEP'!$C$12:$C$65, 0), MATCH('ALL Backcast - WINEP NEP'!M$13, 'ANH Backcast - WINEP'!$B$13:$AG$13, 0))</f>
        <v>0</v>
      </c>
      <c r="N20" t="str">
        <f>INDEX('ANH Backcast - WINEP'!$B$12:$AG$65, MATCH('ALL Backcast - WINEP NEP'!$C20, 'ANH Backcast - WINEP'!$C$12:$C$65, 0), MATCH('ALL Backcast - WINEP NEP'!N$13, 'ANH Backcast - WINEP'!$B$13:$AG$13, 0))</f>
        <v>Good</v>
      </c>
      <c r="O20" t="str">
        <f>INDEX('ANH Backcast - WINEP'!$B$12:$AG$65, MATCH('ALL Backcast - WINEP NEP'!$C20, 'ANH Backcast - WINEP'!$C$12:$C$65, 0), MATCH('ALL Backcast - WINEP NEP'!O$13, 'ANH Backcast - WINEP'!$B$13:$AG$13, 0))</f>
        <v>Good</v>
      </c>
      <c r="P20" t="str">
        <f>INDEX('ANH Backcast - WINEP'!$B$12:$AG$65, MATCH('ALL Backcast - WINEP NEP'!$C20, 'ANH Backcast - WINEP'!$C$12:$C$65, 0), MATCH('ALL Backcast - WINEP NEP'!P$13, 'ANH Backcast - WINEP'!$B$13:$AG$13, 0))</f>
        <v>Good</v>
      </c>
      <c r="Q20" t="str">
        <f>INDEX('ANH Backcast - WINEP'!$B$12:$AG$65, MATCH('ALL Backcast - WINEP NEP'!$C20, 'ANH Backcast - WINEP'!$C$12:$C$65, 0), MATCH('ALL Backcast - WINEP NEP'!Q$13, 'ANH Backcast - WINEP'!$B$13:$AG$13, 0))</f>
        <v>Good</v>
      </c>
      <c r="R20" t="str">
        <f>INDEX('ANH Backcast - WINEP'!$B$12:$AG$65, MATCH('ALL Backcast - WINEP NEP'!$C20, 'ANH Backcast - WINEP'!$C$12:$C$65, 0), MATCH('ALL Backcast - WINEP NEP'!R$13, 'ANH Backcast - WINEP'!$B$13:$AG$13, 0))</f>
        <v>Good</v>
      </c>
      <c r="S20" t="str">
        <f>INDEX('ANH Backcast - WINEP'!$B$12:$AG$65, MATCH('ALL Backcast - WINEP NEP'!$C20, 'ANH Backcast - WINEP'!$C$12:$C$65, 0), MATCH('ALL Backcast - WINEP NEP'!S$13, 'ANH Backcast - WINEP'!$B$13:$AG$13, 0))</f>
        <v>Good</v>
      </c>
      <c r="T20" t="str">
        <f>INDEX('ANH Backcast - WINEP'!$B$12:$AG$65, MATCH('ALL Backcast - WINEP NEP'!$C20, 'ANH Backcast - WINEP'!$C$12:$C$65, 0), MATCH('ALL Backcast - WINEP NEP'!T$13, 'ANH Backcast - WINEP'!$B$13:$AG$13, 0))</f>
        <v>Good</v>
      </c>
      <c r="U20" t="str">
        <f>INDEX('ANH Backcast - WINEP'!$B$12:$AG$65, MATCH('ALL Backcast - WINEP NEP'!$C20, 'ANH Backcast - WINEP'!$C$12:$C$65, 0), MATCH('ALL Backcast - WINEP NEP'!U$13, 'ANH Backcast - WINEP'!$B$13:$AG$13, 0))</f>
        <v>Good</v>
      </c>
      <c r="V20" t="str">
        <f>INDEX('ANH Backcast - WINEP'!$B$12:$AG$65, MATCH('ALL Backcast - WINEP NEP'!$C20, 'ANH Backcast - WINEP'!$C$12:$C$65, 0), MATCH('ALL Backcast - WINEP NEP'!V$13, 'ANH Backcast - WINEP'!$B$13:$AG$13, 0))</f>
        <v>Good</v>
      </c>
      <c r="W20">
        <f>INDEX('ANH Backcast - WINEP'!$B$12:$AG$65, MATCH('ALL Backcast - WINEP NEP'!$C20, 'ANH Backcast - WINEP'!$C$12:$C$65, 0), MATCH('ALL Backcast - WINEP NEP'!W$13, 'ANH Backcast - WINEP'!$B$13:$AG$13, 0))</f>
        <v>0</v>
      </c>
      <c r="X20">
        <f>INDEX('ANH Backcast - WINEP'!$B$12:$AG$65, MATCH('ALL Backcast - WINEP NEP'!$C20, 'ANH Backcast - WINEP'!$C$12:$C$65, 0), MATCH('ALL Backcast - WINEP NEP'!X$13, 'ANH Backcast - WINEP'!$B$13:$AG$13, 0))</f>
        <v>0</v>
      </c>
      <c r="Y20">
        <f>INDEX('ANH Backcast - WINEP'!$B$12:$AG$65, MATCH('ALL Backcast - WINEP NEP'!$C20, 'ANH Backcast - WINEP'!$C$12:$C$65, 0), MATCH('ALL Backcast - WINEP NEP'!Y$13, 'ANH Backcast - WINEP'!$B$13:$AG$13, 0))</f>
        <v>0</v>
      </c>
      <c r="Z20" t="str">
        <f>INDEX('ANH Backcast - WINEP'!$B$12:$AG$65, MATCH('ALL Backcast - WINEP NEP'!$C20, 'ANH Backcast - WINEP'!$C$12:$C$65, 0), MATCH('ALL Backcast - WINEP NEP'!Z$13, 'ANH Backcast - WINEP'!$B$13:$AG$13, 0))</f>
        <v>N</v>
      </c>
      <c r="AB20" t="str">
        <f t="shared" si="0"/>
        <v>N</v>
      </c>
    </row>
    <row r="21" spans="2:28">
      <c r="B21" t="s">
        <v>0</v>
      </c>
      <c r="C21" t="s">
        <v>66</v>
      </c>
      <c r="D21" t="str">
        <f>INDEX('ANH Backcast - WINEP'!$B$12:$AG$65, MATCH('ALL Backcast - WINEP NEP'!$C21, 'ANH Backcast - WINEP'!$C$12:$C$65, 0), MATCH('ALL Backcast - WINEP NEP'!D$13, 'ANH Backcast - WINEP'!$B$13:$AG$13, 0))</f>
        <v>coastal</v>
      </c>
      <c r="E21" t="str">
        <f>INDEX('ANH Backcast - WINEP'!$B$12:$AG$65, MATCH('ALL Backcast - WINEP NEP'!$C21, 'ANH Backcast - WINEP'!$C$12:$C$65, 0), MATCH('ALL Backcast - WINEP NEP'!E$13, 'ANH Backcast - WINEP'!$B$13:$AG$13, 0))</f>
        <v>Categorisation</v>
      </c>
      <c r="F21" t="str">
        <f>INDEX('ANH Backcast - WINEP'!$B$12:$AG$65, MATCH('ALL Backcast - WINEP NEP'!$C21, 'ANH Backcast - WINEP'!$C$12:$C$65, 0), MATCH('ALL Backcast - WINEP NEP'!F$13, 'ANH Backcast - WINEP'!$B$13:$AG$13, 0))</f>
        <v>Included</v>
      </c>
      <c r="H21" t="str">
        <f>INDEX('ANH Backcast - WINEP'!$B$12:$AG$65, MATCH('ALL Backcast - WINEP NEP'!$C21, 'ANH Backcast - WINEP'!$C$12:$C$65, 0), MATCH('ALL Backcast - WINEP NEP'!H$13, 'ANH Backcast - WINEP'!$B$13:$AG$13, 0))</f>
        <v>Good</v>
      </c>
      <c r="I21" t="str">
        <f>INDEX('ANH Backcast - WINEP'!$B$12:$AG$65, MATCH('ALL Backcast - WINEP NEP'!$C21, 'ANH Backcast - WINEP'!$C$12:$C$65, 0), MATCH('ALL Backcast - WINEP NEP'!I$13, 'ANH Backcast - WINEP'!$B$13:$AG$13, 0))</f>
        <v>Good</v>
      </c>
      <c r="J21" t="str">
        <f>INDEX('ANH Backcast - WINEP'!$B$12:$AG$65, MATCH('ALL Backcast - WINEP NEP'!$C21, 'ANH Backcast - WINEP'!$C$12:$C$65, 0), MATCH('ALL Backcast - WINEP NEP'!J$13, 'ANH Backcast - WINEP'!$B$13:$AG$13, 0))</f>
        <v>Good</v>
      </c>
      <c r="K21" t="str">
        <f>INDEX('ANH Backcast - WINEP'!$B$12:$AG$65, MATCH('ALL Backcast - WINEP NEP'!$C21, 'ANH Backcast - WINEP'!$C$12:$C$65, 0), MATCH('ALL Backcast - WINEP NEP'!K$13, 'ANH Backcast - WINEP'!$B$13:$AG$13, 0))</f>
        <v>Excellent</v>
      </c>
      <c r="L21" t="str">
        <f>INDEX('ANH Backcast - WINEP'!$B$12:$AG$65, MATCH('ALL Backcast - WINEP NEP'!$C21, 'ANH Backcast - WINEP'!$C$12:$C$65, 0), MATCH('ALL Backcast - WINEP NEP'!L$13, 'ANH Backcast - WINEP'!$B$13:$AG$13, 0))</f>
        <v>Excellent</v>
      </c>
      <c r="M21">
        <f>INDEX('ANH Backcast - WINEP'!$B$12:$AG$65, MATCH('ALL Backcast - WINEP NEP'!$C21, 'ANH Backcast - WINEP'!$C$12:$C$65, 0), MATCH('ALL Backcast - WINEP NEP'!M$13, 'ANH Backcast - WINEP'!$B$13:$AG$13, 0))</f>
        <v>0</v>
      </c>
      <c r="N21" t="str">
        <f>INDEX('ANH Backcast - WINEP'!$B$12:$AG$65, MATCH('ALL Backcast - WINEP NEP'!$C21, 'ANH Backcast - WINEP'!$C$12:$C$65, 0), MATCH('ALL Backcast - WINEP NEP'!N$13, 'ANH Backcast - WINEP'!$B$13:$AG$13, 0))</f>
        <v>Good</v>
      </c>
      <c r="O21" t="str">
        <f>INDEX('ANH Backcast - WINEP'!$B$12:$AG$65, MATCH('ALL Backcast - WINEP NEP'!$C21, 'ANH Backcast - WINEP'!$C$12:$C$65, 0), MATCH('ALL Backcast - WINEP NEP'!O$13, 'ANH Backcast - WINEP'!$B$13:$AG$13, 0))</f>
        <v>Good</v>
      </c>
      <c r="P21" t="str">
        <f>INDEX('ANH Backcast - WINEP'!$B$12:$AG$65, MATCH('ALL Backcast - WINEP NEP'!$C21, 'ANH Backcast - WINEP'!$C$12:$C$65, 0), MATCH('ALL Backcast - WINEP NEP'!P$13, 'ANH Backcast - WINEP'!$B$13:$AG$13, 0))</f>
        <v>Good</v>
      </c>
      <c r="Q21" t="str">
        <f>INDEX('ANH Backcast - WINEP'!$B$12:$AG$65, MATCH('ALL Backcast - WINEP NEP'!$C21, 'ANH Backcast - WINEP'!$C$12:$C$65, 0), MATCH('ALL Backcast - WINEP NEP'!Q$13, 'ANH Backcast - WINEP'!$B$13:$AG$13, 0))</f>
        <v>Good</v>
      </c>
      <c r="R21" t="str">
        <f>INDEX('ANH Backcast - WINEP'!$B$12:$AG$65, MATCH('ALL Backcast - WINEP NEP'!$C21, 'ANH Backcast - WINEP'!$C$12:$C$65, 0), MATCH('ALL Backcast - WINEP NEP'!R$13, 'ANH Backcast - WINEP'!$B$13:$AG$13, 0))</f>
        <v>Good</v>
      </c>
      <c r="S21" t="str">
        <f>INDEX('ANH Backcast - WINEP'!$B$12:$AG$65, MATCH('ALL Backcast - WINEP NEP'!$C21, 'ANH Backcast - WINEP'!$C$12:$C$65, 0), MATCH('ALL Backcast - WINEP NEP'!S$13, 'ANH Backcast - WINEP'!$B$13:$AG$13, 0))</f>
        <v>Good</v>
      </c>
      <c r="T21" t="str">
        <f>INDEX('ANH Backcast - WINEP'!$B$12:$AG$65, MATCH('ALL Backcast - WINEP NEP'!$C21, 'ANH Backcast - WINEP'!$C$12:$C$65, 0), MATCH('ALL Backcast - WINEP NEP'!T$13, 'ANH Backcast - WINEP'!$B$13:$AG$13, 0))</f>
        <v>Good</v>
      </c>
      <c r="U21" t="str">
        <f>INDEX('ANH Backcast - WINEP'!$B$12:$AG$65, MATCH('ALL Backcast - WINEP NEP'!$C21, 'ANH Backcast - WINEP'!$C$12:$C$65, 0), MATCH('ALL Backcast - WINEP NEP'!U$13, 'ANH Backcast - WINEP'!$B$13:$AG$13, 0))</f>
        <v>Good</v>
      </c>
      <c r="V21" t="str">
        <f>INDEX('ANH Backcast - WINEP'!$B$12:$AG$65, MATCH('ALL Backcast - WINEP NEP'!$C21, 'ANH Backcast - WINEP'!$C$12:$C$65, 0), MATCH('ALL Backcast - WINEP NEP'!V$13, 'ANH Backcast - WINEP'!$B$13:$AG$13, 0))</f>
        <v>Good</v>
      </c>
      <c r="W21" t="str">
        <f>INDEX('ANH Backcast - WINEP'!$B$12:$AG$65, MATCH('ALL Backcast - WINEP NEP'!$C21, 'ANH Backcast - WINEP'!$C$12:$C$65, 0), MATCH('ALL Backcast - WINEP NEP'!W$13, 'ANH Backcast - WINEP'!$B$13:$AG$13, 0))</f>
        <v>Y</v>
      </c>
      <c r="X21" t="str">
        <f>INDEX('ANH Backcast - WINEP'!$B$12:$AG$65, MATCH('ALL Backcast - WINEP NEP'!$C21, 'ANH Backcast - WINEP'!$C$12:$C$65, 0), MATCH('ALL Backcast - WINEP NEP'!X$13, 'ANH Backcast - WINEP'!$B$13:$AG$13, 0))</f>
        <v>ND - 08AW100067a</v>
      </c>
      <c r="Y21" t="str">
        <f>INDEX('ANH Backcast - WINEP'!$B$12:$AG$65, MATCH('ALL Backcast - WINEP NEP'!$C21, 'ANH Backcast - WINEP'!$C$12:$C$65, 0), MATCH('ALL Backcast - WINEP NEP'!Y$13, 'ANH Backcast - WINEP'!$B$13:$AG$13, 0))</f>
        <v>Push to excellent (actions complete 31/03/2027) - Actions to improve waters failing their Baseline class. Make excellent by 2029-30 to take into account lag on reporting</v>
      </c>
      <c r="Z21" t="str">
        <f>INDEX('ANH Backcast - WINEP'!$B$12:$AG$65, MATCH('ALL Backcast - WINEP NEP'!$C21, 'ANH Backcast - WINEP'!$C$12:$C$65, 0), MATCH('ALL Backcast - WINEP NEP'!Z$13, 'ANH Backcast - WINEP'!$B$13:$AG$13, 0))</f>
        <v>Y</v>
      </c>
      <c r="AB21" t="str">
        <f t="shared" si="0"/>
        <v>Y</v>
      </c>
    </row>
    <row r="22" spans="2:28">
      <c r="B22" t="s">
        <v>0</v>
      </c>
      <c r="C22" t="s">
        <v>70</v>
      </c>
      <c r="D22" t="str">
        <f>INDEX('ANH Backcast - WINEP'!$B$12:$AG$65, MATCH('ALL Backcast - WINEP NEP'!$C22, 'ANH Backcast - WINEP'!$C$12:$C$65, 0), MATCH('ALL Backcast - WINEP NEP'!D$13, 'ANH Backcast - WINEP'!$B$13:$AG$13, 0))</f>
        <v>coastal</v>
      </c>
      <c r="E22" t="str">
        <f>INDEX('ANH Backcast - WINEP'!$B$12:$AG$65, MATCH('ALL Backcast - WINEP NEP'!$C22, 'ANH Backcast - WINEP'!$C$12:$C$65, 0), MATCH('ALL Backcast - WINEP NEP'!E$13, 'ANH Backcast - WINEP'!$B$13:$AG$13, 0))</f>
        <v>Categorisation</v>
      </c>
      <c r="F22" t="str">
        <f>INDEX('ANH Backcast - WINEP'!$B$12:$AG$65, MATCH('ALL Backcast - WINEP NEP'!$C22, 'ANH Backcast - WINEP'!$C$12:$C$65, 0), MATCH('ALL Backcast - WINEP NEP'!F$13, 'ANH Backcast - WINEP'!$B$13:$AG$13, 0))</f>
        <v>Included</v>
      </c>
      <c r="H22" t="str">
        <f>INDEX('ANH Backcast - WINEP'!$B$12:$AG$65, MATCH('ALL Backcast - WINEP NEP'!$C22, 'ANH Backcast - WINEP'!$C$12:$C$65, 0), MATCH('ALL Backcast - WINEP NEP'!H$13, 'ANH Backcast - WINEP'!$B$13:$AG$13, 0))</f>
        <v>Excellent</v>
      </c>
      <c r="I22" t="str">
        <f>INDEX('ANH Backcast - WINEP'!$B$12:$AG$65, MATCH('ALL Backcast - WINEP NEP'!$C22, 'ANH Backcast - WINEP'!$C$12:$C$65, 0), MATCH('ALL Backcast - WINEP NEP'!I$13, 'ANH Backcast - WINEP'!$B$13:$AG$13, 0))</f>
        <v>Excellent</v>
      </c>
      <c r="J22" t="str">
        <f>INDEX('ANH Backcast - WINEP'!$B$12:$AG$65, MATCH('ALL Backcast - WINEP NEP'!$C22, 'ANH Backcast - WINEP'!$C$12:$C$65, 0), MATCH('ALL Backcast - WINEP NEP'!J$13, 'ANH Backcast - WINEP'!$B$13:$AG$13, 0))</f>
        <v>Excellent</v>
      </c>
      <c r="K22" t="str">
        <f>INDEX('ANH Backcast - WINEP'!$B$12:$AG$65, MATCH('ALL Backcast - WINEP NEP'!$C22, 'ANH Backcast - WINEP'!$C$12:$C$65, 0), MATCH('ALL Backcast - WINEP NEP'!K$13, 'ANH Backcast - WINEP'!$B$13:$AG$13, 0))</f>
        <v>Excellent</v>
      </c>
      <c r="L22" t="str">
        <f>INDEX('ANH Backcast - WINEP'!$B$12:$AG$65, MATCH('ALL Backcast - WINEP NEP'!$C22, 'ANH Backcast - WINEP'!$C$12:$C$65, 0), MATCH('ALL Backcast - WINEP NEP'!L$13, 'ANH Backcast - WINEP'!$B$13:$AG$13, 0))</f>
        <v>Excellent</v>
      </c>
      <c r="M22">
        <f>INDEX('ANH Backcast - WINEP'!$B$12:$AG$65, MATCH('ALL Backcast - WINEP NEP'!$C22, 'ANH Backcast - WINEP'!$C$12:$C$65, 0), MATCH('ALL Backcast - WINEP NEP'!M$13, 'ANH Backcast - WINEP'!$B$13:$AG$13, 0))</f>
        <v>0</v>
      </c>
      <c r="N22" t="str">
        <f>INDEX('ANH Backcast - WINEP'!$B$12:$AG$65, MATCH('ALL Backcast - WINEP NEP'!$C22, 'ANH Backcast - WINEP'!$C$12:$C$65, 0), MATCH('ALL Backcast - WINEP NEP'!N$13, 'ANH Backcast - WINEP'!$B$13:$AG$13, 0))</f>
        <v>Excellent</v>
      </c>
      <c r="O22" t="str">
        <f>INDEX('ANH Backcast - WINEP'!$B$12:$AG$65, MATCH('ALL Backcast - WINEP NEP'!$C22, 'ANH Backcast - WINEP'!$C$12:$C$65, 0), MATCH('ALL Backcast - WINEP NEP'!O$13, 'ANH Backcast - WINEP'!$B$13:$AG$13, 0))</f>
        <v>Excellent</v>
      </c>
      <c r="P22" t="str">
        <f>INDEX('ANH Backcast - WINEP'!$B$12:$AG$65, MATCH('ALL Backcast - WINEP NEP'!$C22, 'ANH Backcast - WINEP'!$C$12:$C$65, 0), MATCH('ALL Backcast - WINEP NEP'!P$13, 'ANH Backcast - WINEP'!$B$13:$AG$13, 0))</f>
        <v>Excellent</v>
      </c>
      <c r="Q22" t="str">
        <f>INDEX('ANH Backcast - WINEP'!$B$12:$AG$65, MATCH('ALL Backcast - WINEP NEP'!$C22, 'ANH Backcast - WINEP'!$C$12:$C$65, 0), MATCH('ALL Backcast - WINEP NEP'!Q$13, 'ANH Backcast - WINEP'!$B$13:$AG$13, 0))</f>
        <v>Excellent</v>
      </c>
      <c r="R22" t="str">
        <f>INDEX('ANH Backcast - WINEP'!$B$12:$AG$65, MATCH('ALL Backcast - WINEP NEP'!$C22, 'ANH Backcast - WINEP'!$C$12:$C$65, 0), MATCH('ALL Backcast - WINEP NEP'!R$13, 'ANH Backcast - WINEP'!$B$13:$AG$13, 0))</f>
        <v>Excellent</v>
      </c>
      <c r="S22" t="str">
        <f>INDEX('ANH Backcast - WINEP'!$B$12:$AG$65, MATCH('ALL Backcast - WINEP NEP'!$C22, 'ANH Backcast - WINEP'!$C$12:$C$65, 0), MATCH('ALL Backcast - WINEP NEP'!S$13, 'ANH Backcast - WINEP'!$B$13:$AG$13, 0))</f>
        <v>Excellent</v>
      </c>
      <c r="T22" t="str">
        <f>INDEX('ANH Backcast - WINEP'!$B$12:$AG$65, MATCH('ALL Backcast - WINEP NEP'!$C22, 'ANH Backcast - WINEP'!$C$12:$C$65, 0), MATCH('ALL Backcast - WINEP NEP'!T$13, 'ANH Backcast - WINEP'!$B$13:$AG$13, 0))</f>
        <v>Excellent</v>
      </c>
      <c r="U22" t="str">
        <f>INDEX('ANH Backcast - WINEP'!$B$12:$AG$65, MATCH('ALL Backcast - WINEP NEP'!$C22, 'ANH Backcast - WINEP'!$C$12:$C$65, 0), MATCH('ALL Backcast - WINEP NEP'!U$13, 'ANH Backcast - WINEP'!$B$13:$AG$13, 0))</f>
        <v>Excellent</v>
      </c>
      <c r="V22" t="str">
        <f>INDEX('ANH Backcast - WINEP'!$B$12:$AG$65, MATCH('ALL Backcast - WINEP NEP'!$C22, 'ANH Backcast - WINEP'!$C$12:$C$65, 0), MATCH('ALL Backcast - WINEP NEP'!V$13, 'ANH Backcast - WINEP'!$B$13:$AG$13, 0))</f>
        <v>Excellent</v>
      </c>
      <c r="W22">
        <f>INDEX('ANH Backcast - WINEP'!$B$12:$AG$65, MATCH('ALL Backcast - WINEP NEP'!$C22, 'ANH Backcast - WINEP'!$C$12:$C$65, 0), MATCH('ALL Backcast - WINEP NEP'!W$13, 'ANH Backcast - WINEP'!$B$13:$AG$13, 0))</f>
        <v>0</v>
      </c>
      <c r="X22">
        <f>INDEX('ANH Backcast - WINEP'!$B$12:$AG$65, MATCH('ALL Backcast - WINEP NEP'!$C22, 'ANH Backcast - WINEP'!$C$12:$C$65, 0), MATCH('ALL Backcast - WINEP NEP'!X$13, 'ANH Backcast - WINEP'!$B$13:$AG$13, 0))</f>
        <v>0</v>
      </c>
      <c r="Y22">
        <f>INDEX('ANH Backcast - WINEP'!$B$12:$AG$65, MATCH('ALL Backcast - WINEP NEP'!$C22, 'ANH Backcast - WINEP'!$C$12:$C$65, 0), MATCH('ALL Backcast - WINEP NEP'!Y$13, 'ANH Backcast - WINEP'!$B$13:$AG$13, 0))</f>
        <v>0</v>
      </c>
      <c r="Z22" t="str">
        <f>INDEX('ANH Backcast - WINEP'!$B$12:$AG$65, MATCH('ALL Backcast - WINEP NEP'!$C22, 'ANH Backcast - WINEP'!$C$12:$C$65, 0), MATCH('ALL Backcast - WINEP NEP'!Z$13, 'ANH Backcast - WINEP'!$B$13:$AG$13, 0))</f>
        <v>N</v>
      </c>
      <c r="AB22" t="str">
        <f t="shared" si="0"/>
        <v>N</v>
      </c>
    </row>
    <row r="23" spans="2:28">
      <c r="B23" t="s">
        <v>0</v>
      </c>
      <c r="C23" t="s">
        <v>71</v>
      </c>
      <c r="D23" t="str">
        <f>INDEX('ANH Backcast - WINEP'!$B$12:$AG$65, MATCH('ALL Backcast - WINEP NEP'!$C23, 'ANH Backcast - WINEP'!$C$12:$C$65, 0), MATCH('ALL Backcast - WINEP NEP'!D$13, 'ANH Backcast - WINEP'!$B$13:$AG$13, 0))</f>
        <v>coastal</v>
      </c>
      <c r="E23" t="str">
        <f>INDEX('ANH Backcast - WINEP'!$B$12:$AG$65, MATCH('ALL Backcast - WINEP NEP'!$C23, 'ANH Backcast - WINEP'!$C$12:$C$65, 0), MATCH('ALL Backcast - WINEP NEP'!E$13, 'ANH Backcast - WINEP'!$B$13:$AG$13, 0))</f>
        <v>Categorisation</v>
      </c>
      <c r="F23" t="str">
        <f>INDEX('ANH Backcast - WINEP'!$B$12:$AG$65, MATCH('ALL Backcast - WINEP NEP'!$C23, 'ANH Backcast - WINEP'!$C$12:$C$65, 0), MATCH('ALL Backcast - WINEP NEP'!F$13, 'ANH Backcast - WINEP'!$B$13:$AG$13, 0))</f>
        <v>Included</v>
      </c>
      <c r="H23" t="str">
        <f>INDEX('ANH Backcast - WINEP'!$B$12:$AG$65, MATCH('ALL Backcast - WINEP NEP'!$C23, 'ANH Backcast - WINEP'!$C$12:$C$65, 0), MATCH('ALL Backcast - WINEP NEP'!H$13, 'ANH Backcast - WINEP'!$B$13:$AG$13, 0))</f>
        <v>Excellent</v>
      </c>
      <c r="I23" t="str">
        <f>INDEX('ANH Backcast - WINEP'!$B$12:$AG$65, MATCH('ALL Backcast - WINEP NEP'!$C23, 'ANH Backcast - WINEP'!$C$12:$C$65, 0), MATCH('ALL Backcast - WINEP NEP'!I$13, 'ANH Backcast - WINEP'!$B$13:$AG$13, 0))</f>
        <v>Excellent</v>
      </c>
      <c r="J23" t="str">
        <f>INDEX('ANH Backcast - WINEP'!$B$12:$AG$65, MATCH('ALL Backcast - WINEP NEP'!$C23, 'ANH Backcast - WINEP'!$C$12:$C$65, 0), MATCH('ALL Backcast - WINEP NEP'!J$13, 'ANH Backcast - WINEP'!$B$13:$AG$13, 0))</f>
        <v>Excellent</v>
      </c>
      <c r="K23" t="str">
        <f>INDEX('ANH Backcast - WINEP'!$B$12:$AG$65, MATCH('ALL Backcast - WINEP NEP'!$C23, 'ANH Backcast - WINEP'!$C$12:$C$65, 0), MATCH('ALL Backcast - WINEP NEP'!K$13, 'ANH Backcast - WINEP'!$B$13:$AG$13, 0))</f>
        <v>Excellent</v>
      </c>
      <c r="L23" t="str">
        <f>INDEX('ANH Backcast - WINEP'!$B$12:$AG$65, MATCH('ALL Backcast - WINEP NEP'!$C23, 'ANH Backcast - WINEP'!$C$12:$C$65, 0), MATCH('ALL Backcast - WINEP NEP'!L$13, 'ANH Backcast - WINEP'!$B$13:$AG$13, 0))</f>
        <v>Excellent</v>
      </c>
      <c r="M23">
        <f>INDEX('ANH Backcast - WINEP'!$B$12:$AG$65, MATCH('ALL Backcast - WINEP NEP'!$C23, 'ANH Backcast - WINEP'!$C$12:$C$65, 0), MATCH('ALL Backcast - WINEP NEP'!M$13, 'ANH Backcast - WINEP'!$B$13:$AG$13, 0))</f>
        <v>0</v>
      </c>
      <c r="N23" t="str">
        <f>INDEX('ANH Backcast - WINEP'!$B$12:$AG$65, MATCH('ALL Backcast - WINEP NEP'!$C23, 'ANH Backcast - WINEP'!$C$12:$C$65, 0), MATCH('ALL Backcast - WINEP NEP'!N$13, 'ANH Backcast - WINEP'!$B$13:$AG$13, 0))</f>
        <v>Excellent</v>
      </c>
      <c r="O23" t="str">
        <f>INDEX('ANH Backcast - WINEP'!$B$12:$AG$65, MATCH('ALL Backcast - WINEP NEP'!$C23, 'ANH Backcast - WINEP'!$C$12:$C$65, 0), MATCH('ALL Backcast - WINEP NEP'!O$13, 'ANH Backcast - WINEP'!$B$13:$AG$13, 0))</f>
        <v>Excellent</v>
      </c>
      <c r="P23" t="str">
        <f>INDEX('ANH Backcast - WINEP'!$B$12:$AG$65, MATCH('ALL Backcast - WINEP NEP'!$C23, 'ANH Backcast - WINEP'!$C$12:$C$65, 0), MATCH('ALL Backcast - WINEP NEP'!P$13, 'ANH Backcast - WINEP'!$B$13:$AG$13, 0))</f>
        <v>Excellent</v>
      </c>
      <c r="Q23" t="str">
        <f>INDEX('ANH Backcast - WINEP'!$B$12:$AG$65, MATCH('ALL Backcast - WINEP NEP'!$C23, 'ANH Backcast - WINEP'!$C$12:$C$65, 0), MATCH('ALL Backcast - WINEP NEP'!Q$13, 'ANH Backcast - WINEP'!$B$13:$AG$13, 0))</f>
        <v>Excellent</v>
      </c>
      <c r="R23" t="str">
        <f>INDEX('ANH Backcast - WINEP'!$B$12:$AG$65, MATCH('ALL Backcast - WINEP NEP'!$C23, 'ANH Backcast - WINEP'!$C$12:$C$65, 0), MATCH('ALL Backcast - WINEP NEP'!R$13, 'ANH Backcast - WINEP'!$B$13:$AG$13, 0))</f>
        <v>Excellent</v>
      </c>
      <c r="S23" t="str">
        <f>INDEX('ANH Backcast - WINEP'!$B$12:$AG$65, MATCH('ALL Backcast - WINEP NEP'!$C23, 'ANH Backcast - WINEP'!$C$12:$C$65, 0), MATCH('ALL Backcast - WINEP NEP'!S$13, 'ANH Backcast - WINEP'!$B$13:$AG$13, 0))</f>
        <v>Excellent</v>
      </c>
      <c r="T23" t="str">
        <f>INDEX('ANH Backcast - WINEP'!$B$12:$AG$65, MATCH('ALL Backcast - WINEP NEP'!$C23, 'ANH Backcast - WINEP'!$C$12:$C$65, 0), MATCH('ALL Backcast - WINEP NEP'!T$13, 'ANH Backcast - WINEP'!$B$13:$AG$13, 0))</f>
        <v>Excellent</v>
      </c>
      <c r="U23" t="str">
        <f>INDEX('ANH Backcast - WINEP'!$B$12:$AG$65, MATCH('ALL Backcast - WINEP NEP'!$C23, 'ANH Backcast - WINEP'!$C$12:$C$65, 0), MATCH('ALL Backcast - WINEP NEP'!U$13, 'ANH Backcast - WINEP'!$B$13:$AG$13, 0))</f>
        <v>Excellent</v>
      </c>
      <c r="V23" t="str">
        <f>INDEX('ANH Backcast - WINEP'!$B$12:$AG$65, MATCH('ALL Backcast - WINEP NEP'!$C23, 'ANH Backcast - WINEP'!$C$12:$C$65, 0), MATCH('ALL Backcast - WINEP NEP'!V$13, 'ANH Backcast - WINEP'!$B$13:$AG$13, 0))</f>
        <v>Excellent</v>
      </c>
      <c r="W23">
        <f>INDEX('ANH Backcast - WINEP'!$B$12:$AG$65, MATCH('ALL Backcast - WINEP NEP'!$C23, 'ANH Backcast - WINEP'!$C$12:$C$65, 0), MATCH('ALL Backcast - WINEP NEP'!W$13, 'ANH Backcast - WINEP'!$B$13:$AG$13, 0))</f>
        <v>0</v>
      </c>
      <c r="X23">
        <f>INDEX('ANH Backcast - WINEP'!$B$12:$AG$65, MATCH('ALL Backcast - WINEP NEP'!$C23, 'ANH Backcast - WINEP'!$C$12:$C$65, 0), MATCH('ALL Backcast - WINEP NEP'!X$13, 'ANH Backcast - WINEP'!$B$13:$AG$13, 0))</f>
        <v>0</v>
      </c>
      <c r="Y23">
        <f>INDEX('ANH Backcast - WINEP'!$B$12:$AG$65, MATCH('ALL Backcast - WINEP NEP'!$C23, 'ANH Backcast - WINEP'!$C$12:$C$65, 0), MATCH('ALL Backcast - WINEP NEP'!Y$13, 'ANH Backcast - WINEP'!$B$13:$AG$13, 0))</f>
        <v>0</v>
      </c>
      <c r="Z23" t="str">
        <f>INDEX('ANH Backcast - WINEP'!$B$12:$AG$65, MATCH('ALL Backcast - WINEP NEP'!$C23, 'ANH Backcast - WINEP'!$C$12:$C$65, 0), MATCH('ALL Backcast - WINEP NEP'!Z$13, 'ANH Backcast - WINEP'!$B$13:$AG$13, 0))</f>
        <v>N</v>
      </c>
      <c r="AB23" t="str">
        <f t="shared" si="0"/>
        <v>N</v>
      </c>
    </row>
    <row r="24" spans="2:28">
      <c r="B24" t="s">
        <v>0</v>
      </c>
      <c r="C24" t="s">
        <v>72</v>
      </c>
      <c r="D24" t="str">
        <f>INDEX('ANH Backcast - WINEP'!$B$12:$AG$65, MATCH('ALL Backcast - WINEP NEP'!$C24, 'ANH Backcast - WINEP'!$C$12:$C$65, 0), MATCH('ALL Backcast - WINEP NEP'!D$13, 'ANH Backcast - WINEP'!$B$13:$AG$13, 0))</f>
        <v>coastal</v>
      </c>
      <c r="E24" t="str">
        <f>INDEX('ANH Backcast - WINEP'!$B$12:$AG$65, MATCH('ALL Backcast - WINEP NEP'!$C24, 'ANH Backcast - WINEP'!$C$12:$C$65, 0), MATCH('ALL Backcast - WINEP NEP'!E$13, 'ANH Backcast - WINEP'!$B$13:$AG$13, 0))</f>
        <v>Categorisation</v>
      </c>
      <c r="F24" t="str">
        <f>INDEX('ANH Backcast - WINEP'!$B$12:$AG$65, MATCH('ALL Backcast - WINEP NEP'!$C24, 'ANH Backcast - WINEP'!$C$12:$C$65, 0), MATCH('ALL Backcast - WINEP NEP'!F$13, 'ANH Backcast - WINEP'!$B$13:$AG$13, 0))</f>
        <v>Included</v>
      </c>
      <c r="H24" t="str">
        <f>INDEX('ANH Backcast - WINEP'!$B$12:$AG$65, MATCH('ALL Backcast - WINEP NEP'!$C24, 'ANH Backcast - WINEP'!$C$12:$C$65, 0), MATCH('ALL Backcast - WINEP NEP'!H$13, 'ANH Backcast - WINEP'!$B$13:$AG$13, 0))</f>
        <v>Excellent</v>
      </c>
      <c r="I24" t="str">
        <f>INDEX('ANH Backcast - WINEP'!$B$12:$AG$65, MATCH('ALL Backcast - WINEP NEP'!$C24, 'ANH Backcast - WINEP'!$C$12:$C$65, 0), MATCH('ALL Backcast - WINEP NEP'!I$13, 'ANH Backcast - WINEP'!$B$13:$AG$13, 0))</f>
        <v>Excellent</v>
      </c>
      <c r="J24" t="str">
        <f>INDEX('ANH Backcast - WINEP'!$B$12:$AG$65, MATCH('ALL Backcast - WINEP NEP'!$C24, 'ANH Backcast - WINEP'!$C$12:$C$65, 0), MATCH('ALL Backcast - WINEP NEP'!J$13, 'ANH Backcast - WINEP'!$B$13:$AG$13, 0))</f>
        <v>Excellent</v>
      </c>
      <c r="K24" t="str">
        <f>INDEX('ANH Backcast - WINEP'!$B$12:$AG$65, MATCH('ALL Backcast - WINEP NEP'!$C24, 'ANH Backcast - WINEP'!$C$12:$C$65, 0), MATCH('ALL Backcast - WINEP NEP'!K$13, 'ANH Backcast - WINEP'!$B$13:$AG$13, 0))</f>
        <v>Excellent</v>
      </c>
      <c r="L24" t="str">
        <f>INDEX('ANH Backcast - WINEP'!$B$12:$AG$65, MATCH('ALL Backcast - WINEP NEP'!$C24, 'ANH Backcast - WINEP'!$C$12:$C$65, 0), MATCH('ALL Backcast - WINEP NEP'!L$13, 'ANH Backcast - WINEP'!$B$13:$AG$13, 0))</f>
        <v>Excellent</v>
      </c>
      <c r="M24">
        <f>INDEX('ANH Backcast - WINEP'!$B$12:$AG$65, MATCH('ALL Backcast - WINEP NEP'!$C24, 'ANH Backcast - WINEP'!$C$12:$C$65, 0), MATCH('ALL Backcast - WINEP NEP'!M$13, 'ANH Backcast - WINEP'!$B$13:$AG$13, 0))</f>
        <v>0</v>
      </c>
      <c r="N24" t="str">
        <f>INDEX('ANH Backcast - WINEP'!$B$12:$AG$65, MATCH('ALL Backcast - WINEP NEP'!$C24, 'ANH Backcast - WINEP'!$C$12:$C$65, 0), MATCH('ALL Backcast - WINEP NEP'!N$13, 'ANH Backcast - WINEP'!$B$13:$AG$13, 0))</f>
        <v>Excellent</v>
      </c>
      <c r="O24" t="str">
        <f>INDEX('ANH Backcast - WINEP'!$B$12:$AG$65, MATCH('ALL Backcast - WINEP NEP'!$C24, 'ANH Backcast - WINEP'!$C$12:$C$65, 0), MATCH('ALL Backcast - WINEP NEP'!O$13, 'ANH Backcast - WINEP'!$B$13:$AG$13, 0))</f>
        <v>Good</v>
      </c>
      <c r="P24" t="str">
        <f>INDEX('ANH Backcast - WINEP'!$B$12:$AG$65, MATCH('ALL Backcast - WINEP NEP'!$C24, 'ANH Backcast - WINEP'!$C$12:$C$65, 0), MATCH('ALL Backcast - WINEP NEP'!P$13, 'ANH Backcast - WINEP'!$B$13:$AG$13, 0))</f>
        <v>Excellent</v>
      </c>
      <c r="Q24" t="str">
        <f>INDEX('ANH Backcast - WINEP'!$B$12:$AG$65, MATCH('ALL Backcast - WINEP NEP'!$C24, 'ANH Backcast - WINEP'!$C$12:$C$65, 0), MATCH('ALL Backcast - WINEP NEP'!Q$13, 'ANH Backcast - WINEP'!$B$13:$AG$13, 0))</f>
        <v>Excellent</v>
      </c>
      <c r="R24" t="str">
        <f>INDEX('ANH Backcast - WINEP'!$B$12:$AG$65, MATCH('ALL Backcast - WINEP NEP'!$C24, 'ANH Backcast - WINEP'!$C$12:$C$65, 0), MATCH('ALL Backcast - WINEP NEP'!R$13, 'ANH Backcast - WINEP'!$B$13:$AG$13, 0))</f>
        <v>Excellent</v>
      </c>
      <c r="S24" t="str">
        <f>INDEX('ANH Backcast - WINEP'!$B$12:$AG$65, MATCH('ALL Backcast - WINEP NEP'!$C24, 'ANH Backcast - WINEP'!$C$12:$C$65, 0), MATCH('ALL Backcast - WINEP NEP'!S$13, 'ANH Backcast - WINEP'!$B$13:$AG$13, 0))</f>
        <v>Excellent</v>
      </c>
      <c r="T24" t="str">
        <f>INDEX('ANH Backcast - WINEP'!$B$12:$AG$65, MATCH('ALL Backcast - WINEP NEP'!$C24, 'ANH Backcast - WINEP'!$C$12:$C$65, 0), MATCH('ALL Backcast - WINEP NEP'!T$13, 'ANH Backcast - WINEP'!$B$13:$AG$13, 0))</f>
        <v>Excellent</v>
      </c>
      <c r="U24" t="str">
        <f>INDEX('ANH Backcast - WINEP'!$B$12:$AG$65, MATCH('ALL Backcast - WINEP NEP'!$C24, 'ANH Backcast - WINEP'!$C$12:$C$65, 0), MATCH('ALL Backcast - WINEP NEP'!U$13, 'ANH Backcast - WINEP'!$B$13:$AG$13, 0))</f>
        <v>Excellent</v>
      </c>
      <c r="V24" t="str">
        <f>INDEX('ANH Backcast - WINEP'!$B$12:$AG$65, MATCH('ALL Backcast - WINEP NEP'!$C24, 'ANH Backcast - WINEP'!$C$12:$C$65, 0), MATCH('ALL Backcast - WINEP NEP'!V$13, 'ANH Backcast - WINEP'!$B$13:$AG$13, 0))</f>
        <v>Excellent</v>
      </c>
      <c r="W24" t="str">
        <f>INDEX('ANH Backcast - WINEP'!$B$12:$AG$65, MATCH('ALL Backcast - WINEP NEP'!$C24, 'ANH Backcast - WINEP'!$C$12:$C$65, 0), MATCH('ALL Backcast - WINEP NEP'!W$13, 'ANH Backcast - WINEP'!$B$13:$AG$13, 0))</f>
        <v>Y, for one year only</v>
      </c>
      <c r="X24">
        <f>INDEX('ANH Backcast - WINEP'!$B$12:$AG$65, MATCH('ALL Backcast - WINEP NEP'!$C24, 'ANH Backcast - WINEP'!$C$12:$C$65, 0), MATCH('ALL Backcast - WINEP NEP'!X$13, 'ANH Backcast - WINEP'!$B$13:$AG$13, 0))</f>
        <v>0</v>
      </c>
      <c r="Y24">
        <f>INDEX('ANH Backcast - WINEP'!$B$12:$AG$65, MATCH('ALL Backcast - WINEP NEP'!$C24, 'ANH Backcast - WINEP'!$C$12:$C$65, 0), MATCH('ALL Backcast - WINEP NEP'!Y$13, 'ANH Backcast - WINEP'!$B$13:$AG$13, 0))</f>
        <v>0</v>
      </c>
      <c r="Z24" t="str">
        <f>INDEX('ANH Backcast - WINEP'!$B$12:$AG$65, MATCH('ALL Backcast - WINEP NEP'!$C24, 'ANH Backcast - WINEP'!$C$12:$C$65, 0), MATCH('ALL Backcast - WINEP NEP'!Z$13, 'ANH Backcast - WINEP'!$B$13:$AG$13, 0))</f>
        <v>N</v>
      </c>
      <c r="AB24" t="str">
        <f t="shared" si="0"/>
        <v>N</v>
      </c>
    </row>
    <row r="25" spans="2:28">
      <c r="B25" t="s">
        <v>0</v>
      </c>
      <c r="C25" t="s">
        <v>74</v>
      </c>
      <c r="D25" t="str">
        <f>INDEX('ANH Backcast - WINEP'!$B$12:$AG$65, MATCH('ALL Backcast - WINEP NEP'!$C25, 'ANH Backcast - WINEP'!$C$12:$C$65, 0), MATCH('ALL Backcast - WINEP NEP'!D$13, 'ANH Backcast - WINEP'!$B$13:$AG$13, 0))</f>
        <v>coastal</v>
      </c>
      <c r="E25" t="str">
        <f>INDEX('ANH Backcast - WINEP'!$B$12:$AG$65, MATCH('ALL Backcast - WINEP NEP'!$C25, 'ANH Backcast - WINEP'!$C$12:$C$65, 0), MATCH('ALL Backcast - WINEP NEP'!E$13, 'ANH Backcast - WINEP'!$B$13:$AG$13, 0))</f>
        <v>Categorisation</v>
      </c>
      <c r="F25" t="str">
        <f>INDEX('ANH Backcast - WINEP'!$B$12:$AG$65, MATCH('ALL Backcast - WINEP NEP'!$C25, 'ANH Backcast - WINEP'!$C$12:$C$65, 0), MATCH('ALL Backcast - WINEP NEP'!F$13, 'ANH Backcast - WINEP'!$B$13:$AG$13, 0))</f>
        <v>Included</v>
      </c>
      <c r="H25" t="str">
        <f>INDEX('ANH Backcast - WINEP'!$B$12:$AG$65, MATCH('ALL Backcast - WINEP NEP'!$C25, 'ANH Backcast - WINEP'!$C$12:$C$65, 0), MATCH('ALL Backcast - WINEP NEP'!H$13, 'ANH Backcast - WINEP'!$B$13:$AG$13, 0))</f>
        <v>Excellent</v>
      </c>
      <c r="I25" t="str">
        <f>INDEX('ANH Backcast - WINEP'!$B$12:$AG$65, MATCH('ALL Backcast - WINEP NEP'!$C25, 'ANH Backcast - WINEP'!$C$12:$C$65, 0), MATCH('ALL Backcast - WINEP NEP'!I$13, 'ANH Backcast - WINEP'!$B$13:$AG$13, 0))</f>
        <v>Excellent</v>
      </c>
      <c r="J25" t="str">
        <f>INDEX('ANH Backcast - WINEP'!$B$12:$AG$65, MATCH('ALL Backcast - WINEP NEP'!$C25, 'ANH Backcast - WINEP'!$C$12:$C$65, 0), MATCH('ALL Backcast - WINEP NEP'!J$13, 'ANH Backcast - WINEP'!$B$13:$AG$13, 0))</f>
        <v>Excellent</v>
      </c>
      <c r="K25" t="str">
        <f>INDEX('ANH Backcast - WINEP'!$B$12:$AG$65, MATCH('ALL Backcast - WINEP NEP'!$C25, 'ANH Backcast - WINEP'!$C$12:$C$65, 0), MATCH('ALL Backcast - WINEP NEP'!K$13, 'ANH Backcast - WINEP'!$B$13:$AG$13, 0))</f>
        <v>Excellent</v>
      </c>
      <c r="L25" t="str">
        <f>INDEX('ANH Backcast - WINEP'!$B$12:$AG$65, MATCH('ALL Backcast - WINEP NEP'!$C25, 'ANH Backcast - WINEP'!$C$12:$C$65, 0), MATCH('ALL Backcast - WINEP NEP'!L$13, 'ANH Backcast - WINEP'!$B$13:$AG$13, 0))</f>
        <v>Excellent</v>
      </c>
      <c r="M25">
        <f>INDEX('ANH Backcast - WINEP'!$B$12:$AG$65, MATCH('ALL Backcast - WINEP NEP'!$C25, 'ANH Backcast - WINEP'!$C$12:$C$65, 0), MATCH('ALL Backcast - WINEP NEP'!M$13, 'ANH Backcast - WINEP'!$B$13:$AG$13, 0))</f>
        <v>0</v>
      </c>
      <c r="N25" t="str">
        <f>INDEX('ANH Backcast - WINEP'!$B$12:$AG$65, MATCH('ALL Backcast - WINEP NEP'!$C25, 'ANH Backcast - WINEP'!$C$12:$C$65, 0), MATCH('ALL Backcast - WINEP NEP'!N$13, 'ANH Backcast - WINEP'!$B$13:$AG$13, 0))</f>
        <v>Excellent</v>
      </c>
      <c r="O25" t="str">
        <f>INDEX('ANH Backcast - WINEP'!$B$12:$AG$65, MATCH('ALL Backcast - WINEP NEP'!$C25, 'ANH Backcast - WINEP'!$C$12:$C$65, 0), MATCH('ALL Backcast - WINEP NEP'!O$13, 'ANH Backcast - WINEP'!$B$13:$AG$13, 0))</f>
        <v>Excellent</v>
      </c>
      <c r="P25" t="str">
        <f>INDEX('ANH Backcast - WINEP'!$B$12:$AG$65, MATCH('ALL Backcast - WINEP NEP'!$C25, 'ANH Backcast - WINEP'!$C$12:$C$65, 0), MATCH('ALL Backcast - WINEP NEP'!P$13, 'ANH Backcast - WINEP'!$B$13:$AG$13, 0))</f>
        <v>Excellent</v>
      </c>
      <c r="Q25" t="str">
        <f>INDEX('ANH Backcast - WINEP'!$B$12:$AG$65, MATCH('ALL Backcast - WINEP NEP'!$C25, 'ANH Backcast - WINEP'!$C$12:$C$65, 0), MATCH('ALL Backcast - WINEP NEP'!Q$13, 'ANH Backcast - WINEP'!$B$13:$AG$13, 0))</f>
        <v>Excellent</v>
      </c>
      <c r="R25" t="str">
        <f>INDEX('ANH Backcast - WINEP'!$B$12:$AG$65, MATCH('ALL Backcast - WINEP NEP'!$C25, 'ANH Backcast - WINEP'!$C$12:$C$65, 0), MATCH('ALL Backcast - WINEP NEP'!R$13, 'ANH Backcast - WINEP'!$B$13:$AG$13, 0))</f>
        <v>Excellent</v>
      </c>
      <c r="S25" t="str">
        <f>INDEX('ANH Backcast - WINEP'!$B$12:$AG$65, MATCH('ALL Backcast - WINEP NEP'!$C25, 'ANH Backcast - WINEP'!$C$12:$C$65, 0), MATCH('ALL Backcast - WINEP NEP'!S$13, 'ANH Backcast - WINEP'!$B$13:$AG$13, 0))</f>
        <v>Excellent</v>
      </c>
      <c r="T25" t="str">
        <f>INDEX('ANH Backcast - WINEP'!$B$12:$AG$65, MATCH('ALL Backcast - WINEP NEP'!$C25, 'ANH Backcast - WINEP'!$C$12:$C$65, 0), MATCH('ALL Backcast - WINEP NEP'!T$13, 'ANH Backcast - WINEP'!$B$13:$AG$13, 0))</f>
        <v>Excellent</v>
      </c>
      <c r="U25" t="str">
        <f>INDEX('ANH Backcast - WINEP'!$B$12:$AG$65, MATCH('ALL Backcast - WINEP NEP'!$C25, 'ANH Backcast - WINEP'!$C$12:$C$65, 0), MATCH('ALL Backcast - WINEP NEP'!U$13, 'ANH Backcast - WINEP'!$B$13:$AG$13, 0))</f>
        <v>Excellent</v>
      </c>
      <c r="V25" t="str">
        <f>INDEX('ANH Backcast - WINEP'!$B$12:$AG$65, MATCH('ALL Backcast - WINEP NEP'!$C25, 'ANH Backcast - WINEP'!$C$12:$C$65, 0), MATCH('ALL Backcast - WINEP NEP'!V$13, 'ANH Backcast - WINEP'!$B$13:$AG$13, 0))</f>
        <v>Excellent</v>
      </c>
      <c r="W25">
        <f>INDEX('ANH Backcast - WINEP'!$B$12:$AG$65, MATCH('ALL Backcast - WINEP NEP'!$C25, 'ANH Backcast - WINEP'!$C$12:$C$65, 0), MATCH('ALL Backcast - WINEP NEP'!W$13, 'ANH Backcast - WINEP'!$B$13:$AG$13, 0))</f>
        <v>0</v>
      </c>
      <c r="X25">
        <f>INDEX('ANH Backcast - WINEP'!$B$12:$AG$65, MATCH('ALL Backcast - WINEP NEP'!$C25, 'ANH Backcast - WINEP'!$C$12:$C$65, 0), MATCH('ALL Backcast - WINEP NEP'!X$13, 'ANH Backcast - WINEP'!$B$13:$AG$13, 0))</f>
        <v>0</v>
      </c>
      <c r="Y25">
        <f>INDEX('ANH Backcast - WINEP'!$B$12:$AG$65, MATCH('ALL Backcast - WINEP NEP'!$C25, 'ANH Backcast - WINEP'!$C$12:$C$65, 0), MATCH('ALL Backcast - WINEP NEP'!Y$13, 'ANH Backcast - WINEP'!$B$13:$AG$13, 0))</f>
        <v>0</v>
      </c>
      <c r="Z25" t="str">
        <f>INDEX('ANH Backcast - WINEP'!$B$12:$AG$65, MATCH('ALL Backcast - WINEP NEP'!$C25, 'ANH Backcast - WINEP'!$C$12:$C$65, 0), MATCH('ALL Backcast - WINEP NEP'!Z$13, 'ANH Backcast - WINEP'!$B$13:$AG$13, 0))</f>
        <v>N</v>
      </c>
      <c r="AB25" t="str">
        <f t="shared" si="0"/>
        <v>N</v>
      </c>
    </row>
    <row r="26" spans="2:28">
      <c r="B26" t="s">
        <v>0</v>
      </c>
      <c r="C26" t="s">
        <v>75</v>
      </c>
      <c r="D26" t="str">
        <f>INDEX('ANH Backcast - WINEP'!$B$12:$AG$65, MATCH('ALL Backcast - WINEP NEP'!$C26, 'ANH Backcast - WINEP'!$C$12:$C$65, 0), MATCH('ALL Backcast - WINEP NEP'!D$13, 'ANH Backcast - WINEP'!$B$13:$AG$13, 0))</f>
        <v>coastal</v>
      </c>
      <c r="E26" t="str">
        <f>INDEX('ANH Backcast - WINEP'!$B$12:$AG$65, MATCH('ALL Backcast - WINEP NEP'!$C26, 'ANH Backcast - WINEP'!$C$12:$C$65, 0), MATCH('ALL Backcast - WINEP NEP'!E$13, 'ANH Backcast - WINEP'!$B$13:$AG$13, 0))</f>
        <v>Categorisation</v>
      </c>
      <c r="F26" t="str">
        <f>INDEX('ANH Backcast - WINEP'!$B$12:$AG$65, MATCH('ALL Backcast - WINEP NEP'!$C26, 'ANH Backcast - WINEP'!$C$12:$C$65, 0), MATCH('ALL Backcast - WINEP NEP'!F$13, 'ANH Backcast - WINEP'!$B$13:$AG$13, 0))</f>
        <v>Included</v>
      </c>
      <c r="H26" t="str">
        <f>INDEX('ANH Backcast - WINEP'!$B$12:$AG$65, MATCH('ALL Backcast - WINEP NEP'!$C26, 'ANH Backcast - WINEP'!$C$12:$C$65, 0), MATCH('ALL Backcast - WINEP NEP'!H$13, 'ANH Backcast - WINEP'!$B$13:$AG$13, 0))</f>
        <v>Excellent</v>
      </c>
      <c r="I26" t="str">
        <f>INDEX('ANH Backcast - WINEP'!$B$12:$AG$65, MATCH('ALL Backcast - WINEP NEP'!$C26, 'ANH Backcast - WINEP'!$C$12:$C$65, 0), MATCH('ALL Backcast - WINEP NEP'!I$13, 'ANH Backcast - WINEP'!$B$13:$AG$13, 0))</f>
        <v>Excellent</v>
      </c>
      <c r="J26" t="str">
        <f>INDEX('ANH Backcast - WINEP'!$B$12:$AG$65, MATCH('ALL Backcast - WINEP NEP'!$C26, 'ANH Backcast - WINEP'!$C$12:$C$65, 0), MATCH('ALL Backcast - WINEP NEP'!J$13, 'ANH Backcast - WINEP'!$B$13:$AG$13, 0))</f>
        <v>Excellent</v>
      </c>
      <c r="K26" t="str">
        <f>INDEX('ANH Backcast - WINEP'!$B$12:$AG$65, MATCH('ALL Backcast - WINEP NEP'!$C26, 'ANH Backcast - WINEP'!$C$12:$C$65, 0), MATCH('ALL Backcast - WINEP NEP'!K$13, 'ANH Backcast - WINEP'!$B$13:$AG$13, 0))</f>
        <v>Excellent</v>
      </c>
      <c r="L26" t="str">
        <f>INDEX('ANH Backcast - WINEP'!$B$12:$AG$65, MATCH('ALL Backcast - WINEP NEP'!$C26, 'ANH Backcast - WINEP'!$C$12:$C$65, 0), MATCH('ALL Backcast - WINEP NEP'!L$13, 'ANH Backcast - WINEP'!$B$13:$AG$13, 0))</f>
        <v>Excellent</v>
      </c>
      <c r="M26">
        <f>INDEX('ANH Backcast - WINEP'!$B$12:$AG$65, MATCH('ALL Backcast - WINEP NEP'!$C26, 'ANH Backcast - WINEP'!$C$12:$C$65, 0), MATCH('ALL Backcast - WINEP NEP'!M$13, 'ANH Backcast - WINEP'!$B$13:$AG$13, 0))</f>
        <v>0</v>
      </c>
      <c r="N26" t="str">
        <f>INDEX('ANH Backcast - WINEP'!$B$12:$AG$65, MATCH('ALL Backcast - WINEP NEP'!$C26, 'ANH Backcast - WINEP'!$C$12:$C$65, 0), MATCH('ALL Backcast - WINEP NEP'!N$13, 'ANH Backcast - WINEP'!$B$13:$AG$13, 0))</f>
        <v>Excellent</v>
      </c>
      <c r="O26" t="str">
        <f>INDEX('ANH Backcast - WINEP'!$B$12:$AG$65, MATCH('ALL Backcast - WINEP NEP'!$C26, 'ANH Backcast - WINEP'!$C$12:$C$65, 0), MATCH('ALL Backcast - WINEP NEP'!O$13, 'ANH Backcast - WINEP'!$B$13:$AG$13, 0))</f>
        <v>Excellent</v>
      </c>
      <c r="P26" t="str">
        <f>INDEX('ANH Backcast - WINEP'!$B$12:$AG$65, MATCH('ALL Backcast - WINEP NEP'!$C26, 'ANH Backcast - WINEP'!$C$12:$C$65, 0), MATCH('ALL Backcast - WINEP NEP'!P$13, 'ANH Backcast - WINEP'!$B$13:$AG$13, 0))</f>
        <v>Excellent</v>
      </c>
      <c r="Q26" t="str">
        <f>INDEX('ANH Backcast - WINEP'!$B$12:$AG$65, MATCH('ALL Backcast - WINEP NEP'!$C26, 'ANH Backcast - WINEP'!$C$12:$C$65, 0), MATCH('ALL Backcast - WINEP NEP'!Q$13, 'ANH Backcast - WINEP'!$B$13:$AG$13, 0))</f>
        <v>Excellent</v>
      </c>
      <c r="R26" t="str">
        <f>INDEX('ANH Backcast - WINEP'!$B$12:$AG$65, MATCH('ALL Backcast - WINEP NEP'!$C26, 'ANH Backcast - WINEP'!$C$12:$C$65, 0), MATCH('ALL Backcast - WINEP NEP'!R$13, 'ANH Backcast - WINEP'!$B$13:$AG$13, 0))</f>
        <v>Excellent</v>
      </c>
      <c r="S26" t="str">
        <f>INDEX('ANH Backcast - WINEP'!$B$12:$AG$65, MATCH('ALL Backcast - WINEP NEP'!$C26, 'ANH Backcast - WINEP'!$C$12:$C$65, 0), MATCH('ALL Backcast - WINEP NEP'!S$13, 'ANH Backcast - WINEP'!$B$13:$AG$13, 0))</f>
        <v>Excellent</v>
      </c>
      <c r="T26" t="str">
        <f>INDEX('ANH Backcast - WINEP'!$B$12:$AG$65, MATCH('ALL Backcast - WINEP NEP'!$C26, 'ANH Backcast - WINEP'!$C$12:$C$65, 0), MATCH('ALL Backcast - WINEP NEP'!T$13, 'ANH Backcast - WINEP'!$B$13:$AG$13, 0))</f>
        <v>Excellent</v>
      </c>
      <c r="U26" t="str">
        <f>INDEX('ANH Backcast - WINEP'!$B$12:$AG$65, MATCH('ALL Backcast - WINEP NEP'!$C26, 'ANH Backcast - WINEP'!$C$12:$C$65, 0), MATCH('ALL Backcast - WINEP NEP'!U$13, 'ANH Backcast - WINEP'!$B$13:$AG$13, 0))</f>
        <v>Excellent</v>
      </c>
      <c r="V26" t="str">
        <f>INDEX('ANH Backcast - WINEP'!$B$12:$AG$65, MATCH('ALL Backcast - WINEP NEP'!$C26, 'ANH Backcast - WINEP'!$C$12:$C$65, 0), MATCH('ALL Backcast - WINEP NEP'!V$13, 'ANH Backcast - WINEP'!$B$13:$AG$13, 0))</f>
        <v>Excellent</v>
      </c>
      <c r="W26">
        <f>INDEX('ANH Backcast - WINEP'!$B$12:$AG$65, MATCH('ALL Backcast - WINEP NEP'!$C26, 'ANH Backcast - WINEP'!$C$12:$C$65, 0), MATCH('ALL Backcast - WINEP NEP'!W$13, 'ANH Backcast - WINEP'!$B$13:$AG$13, 0))</f>
        <v>0</v>
      </c>
      <c r="X26">
        <f>INDEX('ANH Backcast - WINEP'!$B$12:$AG$65, MATCH('ALL Backcast - WINEP NEP'!$C26, 'ANH Backcast - WINEP'!$C$12:$C$65, 0), MATCH('ALL Backcast - WINEP NEP'!X$13, 'ANH Backcast - WINEP'!$B$13:$AG$13, 0))</f>
        <v>0</v>
      </c>
      <c r="Y26">
        <f>INDEX('ANH Backcast - WINEP'!$B$12:$AG$65, MATCH('ALL Backcast - WINEP NEP'!$C26, 'ANH Backcast - WINEP'!$C$12:$C$65, 0), MATCH('ALL Backcast - WINEP NEP'!Y$13, 'ANH Backcast - WINEP'!$B$13:$AG$13, 0))</f>
        <v>0</v>
      </c>
      <c r="Z26" t="str">
        <f>INDEX('ANH Backcast - WINEP'!$B$12:$AG$65, MATCH('ALL Backcast - WINEP NEP'!$C26, 'ANH Backcast - WINEP'!$C$12:$C$65, 0), MATCH('ALL Backcast - WINEP NEP'!Z$13, 'ANH Backcast - WINEP'!$B$13:$AG$13, 0))</f>
        <v>N</v>
      </c>
      <c r="AB26" t="str">
        <f t="shared" si="0"/>
        <v>N</v>
      </c>
    </row>
    <row r="27" spans="2:28">
      <c r="B27" t="s">
        <v>0</v>
      </c>
      <c r="C27" t="s">
        <v>76</v>
      </c>
      <c r="D27" t="str">
        <f>INDEX('ANH Backcast - WINEP'!$B$12:$AG$65, MATCH('ALL Backcast - WINEP NEP'!$C27, 'ANH Backcast - WINEP'!$C$12:$C$65, 0), MATCH('ALL Backcast - WINEP NEP'!D$13, 'ANH Backcast - WINEP'!$B$13:$AG$13, 0))</f>
        <v>coastal</v>
      </c>
      <c r="E27" t="str">
        <f>INDEX('ANH Backcast - WINEP'!$B$12:$AG$65, MATCH('ALL Backcast - WINEP NEP'!$C27, 'ANH Backcast - WINEP'!$C$12:$C$65, 0), MATCH('ALL Backcast - WINEP NEP'!E$13, 'ANH Backcast - WINEP'!$B$13:$AG$13, 0))</f>
        <v>Categorisation</v>
      </c>
      <c r="F27" t="str">
        <f>INDEX('ANH Backcast - WINEP'!$B$12:$AG$65, MATCH('ALL Backcast - WINEP NEP'!$C27, 'ANH Backcast - WINEP'!$C$12:$C$65, 0), MATCH('ALL Backcast - WINEP NEP'!F$13, 'ANH Backcast - WINEP'!$B$13:$AG$13, 0))</f>
        <v>Included</v>
      </c>
      <c r="H27" t="str">
        <f>INDEX('ANH Backcast - WINEP'!$B$12:$AG$65, MATCH('ALL Backcast - WINEP NEP'!$C27, 'ANH Backcast - WINEP'!$C$12:$C$65, 0), MATCH('ALL Backcast - WINEP NEP'!H$13, 'ANH Backcast - WINEP'!$B$13:$AG$13, 0))</f>
        <v>Excellent</v>
      </c>
      <c r="I27" t="str">
        <f>INDEX('ANH Backcast - WINEP'!$B$12:$AG$65, MATCH('ALL Backcast - WINEP NEP'!$C27, 'ANH Backcast - WINEP'!$C$12:$C$65, 0), MATCH('ALL Backcast - WINEP NEP'!I$13, 'ANH Backcast - WINEP'!$B$13:$AG$13, 0))</f>
        <v>Good</v>
      </c>
      <c r="J27" t="str">
        <f>INDEX('ANH Backcast - WINEP'!$B$12:$AG$65, MATCH('ALL Backcast - WINEP NEP'!$C27, 'ANH Backcast - WINEP'!$C$12:$C$65, 0), MATCH('ALL Backcast - WINEP NEP'!J$13, 'ANH Backcast - WINEP'!$B$13:$AG$13, 0))</f>
        <v>Good</v>
      </c>
      <c r="K27" t="str">
        <f>INDEX('ANH Backcast - WINEP'!$B$12:$AG$65, MATCH('ALL Backcast - WINEP NEP'!$C27, 'ANH Backcast - WINEP'!$C$12:$C$65, 0), MATCH('ALL Backcast - WINEP NEP'!K$13, 'ANH Backcast - WINEP'!$B$13:$AG$13, 0))</f>
        <v>Good</v>
      </c>
      <c r="L27" t="str">
        <f>INDEX('ANH Backcast - WINEP'!$B$12:$AG$65, MATCH('ALL Backcast - WINEP NEP'!$C27, 'ANH Backcast - WINEP'!$C$12:$C$65, 0), MATCH('ALL Backcast - WINEP NEP'!L$13, 'ANH Backcast - WINEP'!$B$13:$AG$13, 0))</f>
        <v>Good</v>
      </c>
      <c r="M27">
        <f>INDEX('ANH Backcast - WINEP'!$B$12:$AG$65, MATCH('ALL Backcast - WINEP NEP'!$C27, 'ANH Backcast - WINEP'!$C$12:$C$65, 0), MATCH('ALL Backcast - WINEP NEP'!M$13, 'ANH Backcast - WINEP'!$B$13:$AG$13, 0))</f>
        <v>0</v>
      </c>
      <c r="N27" t="str">
        <f>INDEX('ANH Backcast - WINEP'!$B$12:$AG$65, MATCH('ALL Backcast - WINEP NEP'!$C27, 'ANH Backcast - WINEP'!$C$12:$C$65, 0), MATCH('ALL Backcast - WINEP NEP'!N$13, 'ANH Backcast - WINEP'!$B$13:$AG$13, 0))</f>
        <v>Good</v>
      </c>
      <c r="O27" t="str">
        <f>INDEX('ANH Backcast - WINEP'!$B$12:$AG$65, MATCH('ALL Backcast - WINEP NEP'!$C27, 'ANH Backcast - WINEP'!$C$12:$C$65, 0), MATCH('ALL Backcast - WINEP NEP'!O$13, 'ANH Backcast - WINEP'!$B$13:$AG$13, 0))</f>
        <v>Excellent</v>
      </c>
      <c r="P27" t="str">
        <f>INDEX('ANH Backcast - WINEP'!$B$12:$AG$65, MATCH('ALL Backcast - WINEP NEP'!$C27, 'ANH Backcast - WINEP'!$C$12:$C$65, 0), MATCH('ALL Backcast - WINEP NEP'!P$13, 'ANH Backcast - WINEP'!$B$13:$AG$13, 0))</f>
        <v>Excellent</v>
      </c>
      <c r="Q27" t="str">
        <f>INDEX('ANH Backcast - WINEP'!$B$12:$AG$65, MATCH('ALL Backcast - WINEP NEP'!$C27, 'ANH Backcast - WINEP'!$C$12:$C$65, 0), MATCH('ALL Backcast - WINEP NEP'!Q$13, 'ANH Backcast - WINEP'!$B$13:$AG$13, 0))</f>
        <v>Good</v>
      </c>
      <c r="R27" t="str">
        <f>INDEX('ANH Backcast - WINEP'!$B$12:$AG$65, MATCH('ALL Backcast - WINEP NEP'!$C27, 'ANH Backcast - WINEP'!$C$12:$C$65, 0), MATCH('ALL Backcast - WINEP NEP'!R$13, 'ANH Backcast - WINEP'!$B$13:$AG$13, 0))</f>
        <v>Good</v>
      </c>
      <c r="S27" t="str">
        <f>INDEX('ANH Backcast - WINEP'!$B$12:$AG$65, MATCH('ALL Backcast - WINEP NEP'!$C27, 'ANH Backcast - WINEP'!$C$12:$C$65, 0), MATCH('ALL Backcast - WINEP NEP'!S$13, 'ANH Backcast - WINEP'!$B$13:$AG$13, 0))</f>
        <v>Good</v>
      </c>
      <c r="T27" t="str">
        <f>INDEX('ANH Backcast - WINEP'!$B$12:$AG$65, MATCH('ALL Backcast - WINEP NEP'!$C27, 'ANH Backcast - WINEP'!$C$12:$C$65, 0), MATCH('ALL Backcast - WINEP NEP'!T$13, 'ANH Backcast - WINEP'!$B$13:$AG$13, 0))</f>
        <v>Good</v>
      </c>
      <c r="U27" t="str">
        <f>INDEX('ANH Backcast - WINEP'!$B$12:$AG$65, MATCH('ALL Backcast - WINEP NEP'!$C27, 'ANH Backcast - WINEP'!$C$12:$C$65, 0), MATCH('ALL Backcast - WINEP NEP'!U$13, 'ANH Backcast - WINEP'!$B$13:$AG$13, 0))</f>
        <v>Good</v>
      </c>
      <c r="V27" t="str">
        <f>INDEX('ANH Backcast - WINEP'!$B$12:$AG$65, MATCH('ALL Backcast - WINEP NEP'!$C27, 'ANH Backcast - WINEP'!$C$12:$C$65, 0), MATCH('ALL Backcast - WINEP NEP'!V$13, 'ANH Backcast - WINEP'!$B$13:$AG$13, 0))</f>
        <v>Excellent</v>
      </c>
      <c r="W27" t="str">
        <f>INDEX('ANH Backcast - WINEP'!$B$12:$AG$65, MATCH('ALL Backcast - WINEP NEP'!$C27, 'ANH Backcast - WINEP'!$C$12:$C$65, 0), MATCH('ALL Backcast - WINEP NEP'!W$13, 'ANH Backcast - WINEP'!$B$13:$AG$13, 0))</f>
        <v>Y</v>
      </c>
      <c r="X27">
        <f>INDEX('ANH Backcast - WINEP'!$B$12:$AG$65, MATCH('ALL Backcast - WINEP NEP'!$C27, 'ANH Backcast - WINEP'!$C$12:$C$65, 0), MATCH('ALL Backcast - WINEP NEP'!X$13, 'ANH Backcast - WINEP'!$B$13:$AG$13, 0))</f>
        <v>0</v>
      </c>
      <c r="Y27">
        <f>INDEX('ANH Backcast - WINEP'!$B$12:$AG$65, MATCH('ALL Backcast - WINEP NEP'!$C27, 'ANH Backcast - WINEP'!$C$12:$C$65, 0), MATCH('ALL Backcast - WINEP NEP'!Y$13, 'ANH Backcast - WINEP'!$B$13:$AG$13, 0))</f>
        <v>0</v>
      </c>
      <c r="Z27" t="str">
        <f>INDEX('ANH Backcast - WINEP'!$B$12:$AG$65, MATCH('ALL Backcast - WINEP NEP'!$C27, 'ANH Backcast - WINEP'!$C$12:$C$65, 0), MATCH('ALL Backcast - WINEP NEP'!Z$13, 'ANH Backcast - WINEP'!$B$13:$AG$13, 0))</f>
        <v>N</v>
      </c>
      <c r="AB27" t="str">
        <f t="shared" si="0"/>
        <v>N</v>
      </c>
    </row>
    <row r="28" spans="2:28">
      <c r="B28" t="s">
        <v>0</v>
      </c>
      <c r="C28" t="s">
        <v>77</v>
      </c>
      <c r="D28" t="str">
        <f>INDEX('ANH Backcast - WINEP'!$B$12:$AG$65, MATCH('ALL Backcast - WINEP NEP'!$C28, 'ANH Backcast - WINEP'!$C$12:$C$65, 0), MATCH('ALL Backcast - WINEP NEP'!D$13, 'ANH Backcast - WINEP'!$B$13:$AG$13, 0))</f>
        <v>coastal</v>
      </c>
      <c r="E28" t="str">
        <f>INDEX('ANH Backcast - WINEP'!$B$12:$AG$65, MATCH('ALL Backcast - WINEP NEP'!$C28, 'ANH Backcast - WINEP'!$C$12:$C$65, 0), MATCH('ALL Backcast - WINEP NEP'!E$13, 'ANH Backcast - WINEP'!$B$13:$AG$13, 0))</f>
        <v>Categorisation</v>
      </c>
      <c r="F28" t="str">
        <f>INDEX('ANH Backcast - WINEP'!$B$12:$AG$65, MATCH('ALL Backcast - WINEP NEP'!$C28, 'ANH Backcast - WINEP'!$C$12:$C$65, 0), MATCH('ALL Backcast - WINEP NEP'!F$13, 'ANH Backcast - WINEP'!$B$13:$AG$13, 0))</f>
        <v>Included</v>
      </c>
      <c r="H28" t="str">
        <f>INDEX('ANH Backcast - WINEP'!$B$12:$AG$65, MATCH('ALL Backcast - WINEP NEP'!$C28, 'ANH Backcast - WINEP'!$C$12:$C$65, 0), MATCH('ALL Backcast - WINEP NEP'!H$13, 'ANH Backcast - WINEP'!$B$13:$AG$13, 0))</f>
        <v>Excellent</v>
      </c>
      <c r="I28" t="str">
        <f>INDEX('ANH Backcast - WINEP'!$B$12:$AG$65, MATCH('ALL Backcast - WINEP NEP'!$C28, 'ANH Backcast - WINEP'!$C$12:$C$65, 0), MATCH('ALL Backcast - WINEP NEP'!I$13, 'ANH Backcast - WINEP'!$B$13:$AG$13, 0))</f>
        <v>Excellent</v>
      </c>
      <c r="J28" t="str">
        <f>INDEX('ANH Backcast - WINEP'!$B$12:$AG$65, MATCH('ALL Backcast - WINEP NEP'!$C28, 'ANH Backcast - WINEP'!$C$12:$C$65, 0), MATCH('ALL Backcast - WINEP NEP'!J$13, 'ANH Backcast - WINEP'!$B$13:$AG$13, 0))</f>
        <v>Excellent</v>
      </c>
      <c r="K28" t="str">
        <f>INDEX('ANH Backcast - WINEP'!$B$12:$AG$65, MATCH('ALL Backcast - WINEP NEP'!$C28, 'ANH Backcast - WINEP'!$C$12:$C$65, 0), MATCH('ALL Backcast - WINEP NEP'!K$13, 'ANH Backcast - WINEP'!$B$13:$AG$13, 0))</f>
        <v>Excellent</v>
      </c>
      <c r="L28" t="str">
        <f>INDEX('ANH Backcast - WINEP'!$B$12:$AG$65, MATCH('ALL Backcast - WINEP NEP'!$C28, 'ANH Backcast - WINEP'!$C$12:$C$65, 0), MATCH('ALL Backcast - WINEP NEP'!L$13, 'ANH Backcast - WINEP'!$B$13:$AG$13, 0))</f>
        <v>Excellent</v>
      </c>
      <c r="M28">
        <f>INDEX('ANH Backcast - WINEP'!$B$12:$AG$65, MATCH('ALL Backcast - WINEP NEP'!$C28, 'ANH Backcast - WINEP'!$C$12:$C$65, 0), MATCH('ALL Backcast - WINEP NEP'!M$13, 'ANH Backcast - WINEP'!$B$13:$AG$13, 0))</f>
        <v>0</v>
      </c>
      <c r="N28" t="str">
        <f>INDEX('ANH Backcast - WINEP'!$B$12:$AG$65, MATCH('ALL Backcast - WINEP NEP'!$C28, 'ANH Backcast - WINEP'!$C$12:$C$65, 0), MATCH('ALL Backcast - WINEP NEP'!N$13, 'ANH Backcast - WINEP'!$B$13:$AG$13, 0))</f>
        <v>Excellent</v>
      </c>
      <c r="O28" t="str">
        <f>INDEX('ANH Backcast - WINEP'!$B$12:$AG$65, MATCH('ALL Backcast - WINEP NEP'!$C28, 'ANH Backcast - WINEP'!$C$12:$C$65, 0), MATCH('ALL Backcast - WINEP NEP'!O$13, 'ANH Backcast - WINEP'!$B$13:$AG$13, 0))</f>
        <v>Excellent</v>
      </c>
      <c r="P28" t="str">
        <f>INDEX('ANH Backcast - WINEP'!$B$12:$AG$65, MATCH('ALL Backcast - WINEP NEP'!$C28, 'ANH Backcast - WINEP'!$C$12:$C$65, 0), MATCH('ALL Backcast - WINEP NEP'!P$13, 'ANH Backcast - WINEP'!$B$13:$AG$13, 0))</f>
        <v>Excellent</v>
      </c>
      <c r="Q28" t="str">
        <f>INDEX('ANH Backcast - WINEP'!$B$12:$AG$65, MATCH('ALL Backcast - WINEP NEP'!$C28, 'ANH Backcast - WINEP'!$C$12:$C$65, 0), MATCH('ALL Backcast - WINEP NEP'!Q$13, 'ANH Backcast - WINEP'!$B$13:$AG$13, 0))</f>
        <v>Excellent</v>
      </c>
      <c r="R28" t="str">
        <f>INDEX('ANH Backcast - WINEP'!$B$12:$AG$65, MATCH('ALL Backcast - WINEP NEP'!$C28, 'ANH Backcast - WINEP'!$C$12:$C$65, 0), MATCH('ALL Backcast - WINEP NEP'!R$13, 'ANH Backcast - WINEP'!$B$13:$AG$13, 0))</f>
        <v>Excellent</v>
      </c>
      <c r="S28" t="str">
        <f>INDEX('ANH Backcast - WINEP'!$B$12:$AG$65, MATCH('ALL Backcast - WINEP NEP'!$C28, 'ANH Backcast - WINEP'!$C$12:$C$65, 0), MATCH('ALL Backcast - WINEP NEP'!S$13, 'ANH Backcast - WINEP'!$B$13:$AG$13, 0))</f>
        <v>Excellent</v>
      </c>
      <c r="T28" t="str">
        <f>INDEX('ANH Backcast - WINEP'!$B$12:$AG$65, MATCH('ALL Backcast - WINEP NEP'!$C28, 'ANH Backcast - WINEP'!$C$12:$C$65, 0), MATCH('ALL Backcast - WINEP NEP'!T$13, 'ANH Backcast - WINEP'!$B$13:$AG$13, 0))</f>
        <v>Excellent</v>
      </c>
      <c r="U28" t="str">
        <f>INDEX('ANH Backcast - WINEP'!$B$12:$AG$65, MATCH('ALL Backcast - WINEP NEP'!$C28, 'ANH Backcast - WINEP'!$C$12:$C$65, 0), MATCH('ALL Backcast - WINEP NEP'!U$13, 'ANH Backcast - WINEP'!$B$13:$AG$13, 0))</f>
        <v>Excellent</v>
      </c>
      <c r="V28" t="str">
        <f>INDEX('ANH Backcast - WINEP'!$B$12:$AG$65, MATCH('ALL Backcast - WINEP NEP'!$C28, 'ANH Backcast - WINEP'!$C$12:$C$65, 0), MATCH('ALL Backcast - WINEP NEP'!V$13, 'ANH Backcast - WINEP'!$B$13:$AG$13, 0))</f>
        <v>Excellent</v>
      </c>
      <c r="W28">
        <f>INDEX('ANH Backcast - WINEP'!$B$12:$AG$65, MATCH('ALL Backcast - WINEP NEP'!$C28, 'ANH Backcast - WINEP'!$C$12:$C$65, 0), MATCH('ALL Backcast - WINEP NEP'!W$13, 'ANH Backcast - WINEP'!$B$13:$AG$13, 0))</f>
        <v>0</v>
      </c>
      <c r="X28">
        <f>INDEX('ANH Backcast - WINEP'!$B$12:$AG$65, MATCH('ALL Backcast - WINEP NEP'!$C28, 'ANH Backcast - WINEP'!$C$12:$C$65, 0), MATCH('ALL Backcast - WINEP NEP'!X$13, 'ANH Backcast - WINEP'!$B$13:$AG$13, 0))</f>
        <v>0</v>
      </c>
      <c r="Y28">
        <f>INDEX('ANH Backcast - WINEP'!$B$12:$AG$65, MATCH('ALL Backcast - WINEP NEP'!$C28, 'ANH Backcast - WINEP'!$C$12:$C$65, 0), MATCH('ALL Backcast - WINEP NEP'!Y$13, 'ANH Backcast - WINEP'!$B$13:$AG$13, 0))</f>
        <v>0</v>
      </c>
      <c r="Z28" t="str">
        <f>INDEX('ANH Backcast - WINEP'!$B$12:$AG$65, MATCH('ALL Backcast - WINEP NEP'!$C28, 'ANH Backcast - WINEP'!$C$12:$C$65, 0), MATCH('ALL Backcast - WINEP NEP'!Z$13, 'ANH Backcast - WINEP'!$B$13:$AG$13, 0))</f>
        <v>N</v>
      </c>
      <c r="AB28" t="str">
        <f t="shared" si="0"/>
        <v>N</v>
      </c>
    </row>
    <row r="29" spans="2:28">
      <c r="B29" t="s">
        <v>0</v>
      </c>
      <c r="C29" t="s">
        <v>78</v>
      </c>
      <c r="D29" t="str">
        <f>INDEX('ANH Backcast - WINEP'!$B$12:$AG$65, MATCH('ALL Backcast - WINEP NEP'!$C29, 'ANH Backcast - WINEP'!$C$12:$C$65, 0), MATCH('ALL Backcast - WINEP NEP'!D$13, 'ANH Backcast - WINEP'!$B$13:$AG$13, 0))</f>
        <v>coastal</v>
      </c>
      <c r="E29" t="str">
        <f>INDEX('ANH Backcast - WINEP'!$B$12:$AG$65, MATCH('ALL Backcast - WINEP NEP'!$C29, 'ANH Backcast - WINEP'!$C$12:$C$65, 0), MATCH('ALL Backcast - WINEP NEP'!E$13, 'ANH Backcast - WINEP'!$B$13:$AG$13, 0))</f>
        <v>Categorisation</v>
      </c>
      <c r="F29" t="str">
        <f>INDEX('ANH Backcast - WINEP'!$B$12:$AG$65, MATCH('ALL Backcast - WINEP NEP'!$C29, 'ANH Backcast - WINEP'!$C$12:$C$65, 0), MATCH('ALL Backcast - WINEP NEP'!F$13, 'ANH Backcast - WINEP'!$B$13:$AG$13, 0))</f>
        <v>Included</v>
      </c>
      <c r="H29" t="str">
        <f>INDEX('ANH Backcast - WINEP'!$B$12:$AG$65, MATCH('ALL Backcast - WINEP NEP'!$C29, 'ANH Backcast - WINEP'!$C$12:$C$65, 0), MATCH('ALL Backcast - WINEP NEP'!H$13, 'ANH Backcast - WINEP'!$B$13:$AG$13, 0))</f>
        <v>Excellent</v>
      </c>
      <c r="I29" t="str">
        <f>INDEX('ANH Backcast - WINEP'!$B$12:$AG$65, MATCH('ALL Backcast - WINEP NEP'!$C29, 'ANH Backcast - WINEP'!$C$12:$C$65, 0), MATCH('ALL Backcast - WINEP NEP'!I$13, 'ANH Backcast - WINEP'!$B$13:$AG$13, 0))</f>
        <v>Excellent</v>
      </c>
      <c r="J29" t="str">
        <f>INDEX('ANH Backcast - WINEP'!$B$12:$AG$65, MATCH('ALL Backcast - WINEP NEP'!$C29, 'ANH Backcast - WINEP'!$C$12:$C$65, 0), MATCH('ALL Backcast - WINEP NEP'!J$13, 'ANH Backcast - WINEP'!$B$13:$AG$13, 0))</f>
        <v>Excellent</v>
      </c>
      <c r="K29" t="str">
        <f>INDEX('ANH Backcast - WINEP'!$B$12:$AG$65, MATCH('ALL Backcast - WINEP NEP'!$C29, 'ANH Backcast - WINEP'!$C$12:$C$65, 0), MATCH('ALL Backcast - WINEP NEP'!K$13, 'ANH Backcast - WINEP'!$B$13:$AG$13, 0))</f>
        <v>Excellent</v>
      </c>
      <c r="L29" t="str">
        <f>INDEX('ANH Backcast - WINEP'!$B$12:$AG$65, MATCH('ALL Backcast - WINEP NEP'!$C29, 'ANH Backcast - WINEP'!$C$12:$C$65, 0), MATCH('ALL Backcast - WINEP NEP'!L$13, 'ANH Backcast - WINEP'!$B$13:$AG$13, 0))</f>
        <v>Excellent</v>
      </c>
      <c r="M29">
        <f>INDEX('ANH Backcast - WINEP'!$B$12:$AG$65, MATCH('ALL Backcast - WINEP NEP'!$C29, 'ANH Backcast - WINEP'!$C$12:$C$65, 0), MATCH('ALL Backcast - WINEP NEP'!M$13, 'ANH Backcast - WINEP'!$B$13:$AG$13, 0))</f>
        <v>0</v>
      </c>
      <c r="N29" t="str">
        <f>INDEX('ANH Backcast - WINEP'!$B$12:$AG$65, MATCH('ALL Backcast - WINEP NEP'!$C29, 'ANH Backcast - WINEP'!$C$12:$C$65, 0), MATCH('ALL Backcast - WINEP NEP'!N$13, 'ANH Backcast - WINEP'!$B$13:$AG$13, 0))</f>
        <v>Excellent</v>
      </c>
      <c r="O29" t="str">
        <f>INDEX('ANH Backcast - WINEP'!$B$12:$AG$65, MATCH('ALL Backcast - WINEP NEP'!$C29, 'ANH Backcast - WINEP'!$C$12:$C$65, 0), MATCH('ALL Backcast - WINEP NEP'!O$13, 'ANH Backcast - WINEP'!$B$13:$AG$13, 0))</f>
        <v>Excellent</v>
      </c>
      <c r="P29" t="str">
        <f>INDEX('ANH Backcast - WINEP'!$B$12:$AG$65, MATCH('ALL Backcast - WINEP NEP'!$C29, 'ANH Backcast - WINEP'!$C$12:$C$65, 0), MATCH('ALL Backcast - WINEP NEP'!P$13, 'ANH Backcast - WINEP'!$B$13:$AG$13, 0))</f>
        <v>Excellent</v>
      </c>
      <c r="Q29" t="str">
        <f>INDEX('ANH Backcast - WINEP'!$B$12:$AG$65, MATCH('ALL Backcast - WINEP NEP'!$C29, 'ANH Backcast - WINEP'!$C$12:$C$65, 0), MATCH('ALL Backcast - WINEP NEP'!Q$13, 'ANH Backcast - WINEP'!$B$13:$AG$13, 0))</f>
        <v>Excellent</v>
      </c>
      <c r="R29" t="str">
        <f>INDEX('ANH Backcast - WINEP'!$B$12:$AG$65, MATCH('ALL Backcast - WINEP NEP'!$C29, 'ANH Backcast - WINEP'!$C$12:$C$65, 0), MATCH('ALL Backcast - WINEP NEP'!R$13, 'ANH Backcast - WINEP'!$B$13:$AG$13, 0))</f>
        <v>Excellent</v>
      </c>
      <c r="S29" t="str">
        <f>INDEX('ANH Backcast - WINEP'!$B$12:$AG$65, MATCH('ALL Backcast - WINEP NEP'!$C29, 'ANH Backcast - WINEP'!$C$12:$C$65, 0), MATCH('ALL Backcast - WINEP NEP'!S$13, 'ANH Backcast - WINEP'!$B$13:$AG$13, 0))</f>
        <v>Excellent</v>
      </c>
      <c r="T29" t="str">
        <f>INDEX('ANH Backcast - WINEP'!$B$12:$AG$65, MATCH('ALL Backcast - WINEP NEP'!$C29, 'ANH Backcast - WINEP'!$C$12:$C$65, 0), MATCH('ALL Backcast - WINEP NEP'!T$13, 'ANH Backcast - WINEP'!$B$13:$AG$13, 0))</f>
        <v>Excellent</v>
      </c>
      <c r="U29" t="str">
        <f>INDEX('ANH Backcast - WINEP'!$B$12:$AG$65, MATCH('ALL Backcast - WINEP NEP'!$C29, 'ANH Backcast - WINEP'!$C$12:$C$65, 0), MATCH('ALL Backcast - WINEP NEP'!U$13, 'ANH Backcast - WINEP'!$B$13:$AG$13, 0))</f>
        <v>Excellent</v>
      </c>
      <c r="V29" t="str">
        <f>INDEX('ANH Backcast - WINEP'!$B$12:$AG$65, MATCH('ALL Backcast - WINEP NEP'!$C29, 'ANH Backcast - WINEP'!$C$12:$C$65, 0), MATCH('ALL Backcast - WINEP NEP'!V$13, 'ANH Backcast - WINEP'!$B$13:$AG$13, 0))</f>
        <v>Excellent</v>
      </c>
      <c r="W29">
        <f>INDEX('ANH Backcast - WINEP'!$B$12:$AG$65, MATCH('ALL Backcast - WINEP NEP'!$C29, 'ANH Backcast - WINEP'!$C$12:$C$65, 0), MATCH('ALL Backcast - WINEP NEP'!W$13, 'ANH Backcast - WINEP'!$B$13:$AG$13, 0))</f>
        <v>0</v>
      </c>
      <c r="X29">
        <f>INDEX('ANH Backcast - WINEP'!$B$12:$AG$65, MATCH('ALL Backcast - WINEP NEP'!$C29, 'ANH Backcast - WINEP'!$C$12:$C$65, 0), MATCH('ALL Backcast - WINEP NEP'!X$13, 'ANH Backcast - WINEP'!$B$13:$AG$13, 0))</f>
        <v>0</v>
      </c>
      <c r="Y29">
        <f>INDEX('ANH Backcast - WINEP'!$B$12:$AG$65, MATCH('ALL Backcast - WINEP NEP'!$C29, 'ANH Backcast - WINEP'!$C$12:$C$65, 0), MATCH('ALL Backcast - WINEP NEP'!Y$13, 'ANH Backcast - WINEP'!$B$13:$AG$13, 0))</f>
        <v>0</v>
      </c>
      <c r="Z29" t="str">
        <f>INDEX('ANH Backcast - WINEP'!$B$12:$AG$65, MATCH('ALL Backcast - WINEP NEP'!$C29, 'ANH Backcast - WINEP'!$C$12:$C$65, 0), MATCH('ALL Backcast - WINEP NEP'!Z$13, 'ANH Backcast - WINEP'!$B$13:$AG$13, 0))</f>
        <v>N</v>
      </c>
      <c r="AB29" t="str">
        <f t="shared" si="0"/>
        <v>N</v>
      </c>
    </row>
    <row r="30" spans="2:28">
      <c r="B30" t="s">
        <v>0</v>
      </c>
      <c r="C30" t="s">
        <v>79</v>
      </c>
      <c r="D30" t="str">
        <f>INDEX('ANH Backcast - WINEP'!$B$12:$AG$65, MATCH('ALL Backcast - WINEP NEP'!$C30, 'ANH Backcast - WINEP'!$C$12:$C$65, 0), MATCH('ALL Backcast - WINEP NEP'!D$13, 'ANH Backcast - WINEP'!$B$13:$AG$13, 0))</f>
        <v>coastal</v>
      </c>
      <c r="E30" t="str">
        <f>INDEX('ANH Backcast - WINEP'!$B$12:$AG$65, MATCH('ALL Backcast - WINEP NEP'!$C30, 'ANH Backcast - WINEP'!$C$12:$C$65, 0), MATCH('ALL Backcast - WINEP NEP'!E$13, 'ANH Backcast - WINEP'!$B$13:$AG$13, 0))</f>
        <v>Categorisation</v>
      </c>
      <c r="F30" t="str">
        <f>INDEX('ANH Backcast - WINEP'!$B$12:$AG$65, MATCH('ALL Backcast - WINEP NEP'!$C30, 'ANH Backcast - WINEP'!$C$12:$C$65, 0), MATCH('ALL Backcast - WINEP NEP'!F$13, 'ANH Backcast - WINEP'!$B$13:$AG$13, 0))</f>
        <v>Included</v>
      </c>
      <c r="H30" t="str">
        <f>INDEX('ANH Backcast - WINEP'!$B$12:$AG$65, MATCH('ALL Backcast - WINEP NEP'!$C30, 'ANH Backcast - WINEP'!$C$12:$C$65, 0), MATCH('ALL Backcast - WINEP NEP'!H$13, 'ANH Backcast - WINEP'!$B$13:$AG$13, 0))</f>
        <v>Excellent</v>
      </c>
      <c r="I30" t="str">
        <f>INDEX('ANH Backcast - WINEP'!$B$12:$AG$65, MATCH('ALL Backcast - WINEP NEP'!$C30, 'ANH Backcast - WINEP'!$C$12:$C$65, 0), MATCH('ALL Backcast - WINEP NEP'!I$13, 'ANH Backcast - WINEP'!$B$13:$AG$13, 0))</f>
        <v>Excellent</v>
      </c>
      <c r="J30" t="str">
        <f>INDEX('ANH Backcast - WINEP'!$B$12:$AG$65, MATCH('ALL Backcast - WINEP NEP'!$C30, 'ANH Backcast - WINEP'!$C$12:$C$65, 0), MATCH('ALL Backcast - WINEP NEP'!J$13, 'ANH Backcast - WINEP'!$B$13:$AG$13, 0))</f>
        <v>Excellent</v>
      </c>
      <c r="K30" t="str">
        <f>INDEX('ANH Backcast - WINEP'!$B$12:$AG$65, MATCH('ALL Backcast - WINEP NEP'!$C30, 'ANH Backcast - WINEP'!$C$12:$C$65, 0), MATCH('ALL Backcast - WINEP NEP'!K$13, 'ANH Backcast - WINEP'!$B$13:$AG$13, 0))</f>
        <v>Excellent</v>
      </c>
      <c r="L30" t="str">
        <f>INDEX('ANH Backcast - WINEP'!$B$12:$AG$65, MATCH('ALL Backcast - WINEP NEP'!$C30, 'ANH Backcast - WINEP'!$C$12:$C$65, 0), MATCH('ALL Backcast - WINEP NEP'!L$13, 'ANH Backcast - WINEP'!$B$13:$AG$13, 0))</f>
        <v>Excellent</v>
      </c>
      <c r="M30">
        <f>INDEX('ANH Backcast - WINEP'!$B$12:$AG$65, MATCH('ALL Backcast - WINEP NEP'!$C30, 'ANH Backcast - WINEP'!$C$12:$C$65, 0), MATCH('ALL Backcast - WINEP NEP'!M$13, 'ANH Backcast - WINEP'!$B$13:$AG$13, 0))</f>
        <v>0</v>
      </c>
      <c r="N30" t="str">
        <f>INDEX('ANH Backcast - WINEP'!$B$12:$AG$65, MATCH('ALL Backcast - WINEP NEP'!$C30, 'ANH Backcast - WINEP'!$C$12:$C$65, 0), MATCH('ALL Backcast - WINEP NEP'!N$13, 'ANH Backcast - WINEP'!$B$13:$AG$13, 0))</f>
        <v>Excellent</v>
      </c>
      <c r="O30" t="str">
        <f>INDEX('ANH Backcast - WINEP'!$B$12:$AG$65, MATCH('ALL Backcast - WINEP NEP'!$C30, 'ANH Backcast - WINEP'!$C$12:$C$65, 0), MATCH('ALL Backcast - WINEP NEP'!O$13, 'ANH Backcast - WINEP'!$B$13:$AG$13, 0))</f>
        <v>Excellent</v>
      </c>
      <c r="P30" t="str">
        <f>INDEX('ANH Backcast - WINEP'!$B$12:$AG$65, MATCH('ALL Backcast - WINEP NEP'!$C30, 'ANH Backcast - WINEP'!$C$12:$C$65, 0), MATCH('ALL Backcast - WINEP NEP'!P$13, 'ANH Backcast - WINEP'!$B$13:$AG$13, 0))</f>
        <v>Excellent</v>
      </c>
      <c r="Q30" t="str">
        <f>INDEX('ANH Backcast - WINEP'!$B$12:$AG$65, MATCH('ALL Backcast - WINEP NEP'!$C30, 'ANH Backcast - WINEP'!$C$12:$C$65, 0), MATCH('ALL Backcast - WINEP NEP'!Q$13, 'ANH Backcast - WINEP'!$B$13:$AG$13, 0))</f>
        <v>Excellent</v>
      </c>
      <c r="R30" t="str">
        <f>INDEX('ANH Backcast - WINEP'!$B$12:$AG$65, MATCH('ALL Backcast - WINEP NEP'!$C30, 'ANH Backcast - WINEP'!$C$12:$C$65, 0), MATCH('ALL Backcast - WINEP NEP'!R$13, 'ANH Backcast - WINEP'!$B$13:$AG$13, 0))</f>
        <v>Excellent</v>
      </c>
      <c r="S30" t="str">
        <f>INDEX('ANH Backcast - WINEP'!$B$12:$AG$65, MATCH('ALL Backcast - WINEP NEP'!$C30, 'ANH Backcast - WINEP'!$C$12:$C$65, 0), MATCH('ALL Backcast - WINEP NEP'!S$13, 'ANH Backcast - WINEP'!$B$13:$AG$13, 0))</f>
        <v>Excellent</v>
      </c>
      <c r="T30" t="str">
        <f>INDEX('ANH Backcast - WINEP'!$B$12:$AG$65, MATCH('ALL Backcast - WINEP NEP'!$C30, 'ANH Backcast - WINEP'!$C$12:$C$65, 0), MATCH('ALL Backcast - WINEP NEP'!T$13, 'ANH Backcast - WINEP'!$B$13:$AG$13, 0))</f>
        <v>Excellent</v>
      </c>
      <c r="U30" t="str">
        <f>INDEX('ANH Backcast - WINEP'!$B$12:$AG$65, MATCH('ALL Backcast - WINEP NEP'!$C30, 'ANH Backcast - WINEP'!$C$12:$C$65, 0), MATCH('ALL Backcast - WINEP NEP'!U$13, 'ANH Backcast - WINEP'!$B$13:$AG$13, 0))</f>
        <v>Excellent</v>
      </c>
      <c r="V30" t="str">
        <f>INDEX('ANH Backcast - WINEP'!$B$12:$AG$65, MATCH('ALL Backcast - WINEP NEP'!$C30, 'ANH Backcast - WINEP'!$C$12:$C$65, 0), MATCH('ALL Backcast - WINEP NEP'!V$13, 'ANH Backcast - WINEP'!$B$13:$AG$13, 0))</f>
        <v>Excellent</v>
      </c>
      <c r="W30">
        <f>INDEX('ANH Backcast - WINEP'!$B$12:$AG$65, MATCH('ALL Backcast - WINEP NEP'!$C30, 'ANH Backcast - WINEP'!$C$12:$C$65, 0), MATCH('ALL Backcast - WINEP NEP'!W$13, 'ANH Backcast - WINEP'!$B$13:$AG$13, 0))</f>
        <v>0</v>
      </c>
      <c r="X30">
        <f>INDEX('ANH Backcast - WINEP'!$B$12:$AG$65, MATCH('ALL Backcast - WINEP NEP'!$C30, 'ANH Backcast - WINEP'!$C$12:$C$65, 0), MATCH('ALL Backcast - WINEP NEP'!X$13, 'ANH Backcast - WINEP'!$B$13:$AG$13, 0))</f>
        <v>0</v>
      </c>
      <c r="Y30">
        <f>INDEX('ANH Backcast - WINEP'!$B$12:$AG$65, MATCH('ALL Backcast - WINEP NEP'!$C30, 'ANH Backcast - WINEP'!$C$12:$C$65, 0), MATCH('ALL Backcast - WINEP NEP'!Y$13, 'ANH Backcast - WINEP'!$B$13:$AG$13, 0))</f>
        <v>0</v>
      </c>
      <c r="Z30" t="str">
        <f>INDEX('ANH Backcast - WINEP'!$B$12:$AG$65, MATCH('ALL Backcast - WINEP NEP'!$C30, 'ANH Backcast - WINEP'!$C$12:$C$65, 0), MATCH('ALL Backcast - WINEP NEP'!Z$13, 'ANH Backcast - WINEP'!$B$13:$AG$13, 0))</f>
        <v>N</v>
      </c>
      <c r="AB30" t="str">
        <f t="shared" si="0"/>
        <v>N</v>
      </c>
    </row>
    <row r="31" spans="2:28">
      <c r="B31" t="s">
        <v>0</v>
      </c>
      <c r="C31" t="s">
        <v>80</v>
      </c>
      <c r="D31" t="str">
        <f>INDEX('ANH Backcast - WINEP'!$B$12:$AG$65, MATCH('ALL Backcast - WINEP NEP'!$C31, 'ANH Backcast - WINEP'!$C$12:$C$65, 0), MATCH('ALL Backcast - WINEP NEP'!D$13, 'ANH Backcast - WINEP'!$B$13:$AG$13, 0))</f>
        <v>coastal</v>
      </c>
      <c r="E31" t="str">
        <f>INDEX('ANH Backcast - WINEP'!$B$12:$AG$65, MATCH('ALL Backcast - WINEP NEP'!$C31, 'ANH Backcast - WINEP'!$C$12:$C$65, 0), MATCH('ALL Backcast - WINEP NEP'!E$13, 'ANH Backcast - WINEP'!$B$13:$AG$13, 0))</f>
        <v>Categorisation</v>
      </c>
      <c r="F31" t="str">
        <f>INDEX('ANH Backcast - WINEP'!$B$12:$AG$65, MATCH('ALL Backcast - WINEP NEP'!$C31, 'ANH Backcast - WINEP'!$C$12:$C$65, 0), MATCH('ALL Backcast - WINEP NEP'!F$13, 'ANH Backcast - WINEP'!$B$13:$AG$13, 0))</f>
        <v>Included</v>
      </c>
      <c r="H31" t="str">
        <f>INDEX('ANH Backcast - WINEP'!$B$12:$AG$65, MATCH('ALL Backcast - WINEP NEP'!$C31, 'ANH Backcast - WINEP'!$C$12:$C$65, 0), MATCH('ALL Backcast - WINEP NEP'!H$13, 'ANH Backcast - WINEP'!$B$13:$AG$13, 0))</f>
        <v>Excellent</v>
      </c>
      <c r="I31" t="str">
        <f>INDEX('ANH Backcast - WINEP'!$B$12:$AG$65, MATCH('ALL Backcast - WINEP NEP'!$C31, 'ANH Backcast - WINEP'!$C$12:$C$65, 0), MATCH('ALL Backcast - WINEP NEP'!I$13, 'ANH Backcast - WINEP'!$B$13:$AG$13, 0))</f>
        <v>Excellent</v>
      </c>
      <c r="J31" t="str">
        <f>INDEX('ANH Backcast - WINEP'!$B$12:$AG$65, MATCH('ALL Backcast - WINEP NEP'!$C31, 'ANH Backcast - WINEP'!$C$12:$C$65, 0), MATCH('ALL Backcast - WINEP NEP'!J$13, 'ANH Backcast - WINEP'!$B$13:$AG$13, 0))</f>
        <v>Excellent</v>
      </c>
      <c r="K31" t="str">
        <f>INDEX('ANH Backcast - WINEP'!$B$12:$AG$65, MATCH('ALL Backcast - WINEP NEP'!$C31, 'ANH Backcast - WINEP'!$C$12:$C$65, 0), MATCH('ALL Backcast - WINEP NEP'!K$13, 'ANH Backcast - WINEP'!$B$13:$AG$13, 0))</f>
        <v>Excellent</v>
      </c>
      <c r="L31" t="str">
        <f>INDEX('ANH Backcast - WINEP'!$B$12:$AG$65, MATCH('ALL Backcast - WINEP NEP'!$C31, 'ANH Backcast - WINEP'!$C$12:$C$65, 0), MATCH('ALL Backcast - WINEP NEP'!L$13, 'ANH Backcast - WINEP'!$B$13:$AG$13, 0))</f>
        <v>Excellent</v>
      </c>
      <c r="M31">
        <f>INDEX('ANH Backcast - WINEP'!$B$12:$AG$65, MATCH('ALL Backcast - WINEP NEP'!$C31, 'ANH Backcast - WINEP'!$C$12:$C$65, 0), MATCH('ALL Backcast - WINEP NEP'!M$13, 'ANH Backcast - WINEP'!$B$13:$AG$13, 0))</f>
        <v>0</v>
      </c>
      <c r="N31" t="str">
        <f>INDEX('ANH Backcast - WINEP'!$B$12:$AG$65, MATCH('ALL Backcast - WINEP NEP'!$C31, 'ANH Backcast - WINEP'!$C$12:$C$65, 0), MATCH('ALL Backcast - WINEP NEP'!N$13, 'ANH Backcast - WINEP'!$B$13:$AG$13, 0))</f>
        <v>Excellent</v>
      </c>
      <c r="O31" t="str">
        <f>INDEX('ANH Backcast - WINEP'!$B$12:$AG$65, MATCH('ALL Backcast - WINEP NEP'!$C31, 'ANH Backcast - WINEP'!$C$12:$C$65, 0), MATCH('ALL Backcast - WINEP NEP'!O$13, 'ANH Backcast - WINEP'!$B$13:$AG$13, 0))</f>
        <v>Excellent</v>
      </c>
      <c r="P31" t="str">
        <f>INDEX('ANH Backcast - WINEP'!$B$12:$AG$65, MATCH('ALL Backcast - WINEP NEP'!$C31, 'ANH Backcast - WINEP'!$C$12:$C$65, 0), MATCH('ALL Backcast - WINEP NEP'!P$13, 'ANH Backcast - WINEP'!$B$13:$AG$13, 0))</f>
        <v>Excellent</v>
      </c>
      <c r="Q31" t="str">
        <f>INDEX('ANH Backcast - WINEP'!$B$12:$AG$65, MATCH('ALL Backcast - WINEP NEP'!$C31, 'ANH Backcast - WINEP'!$C$12:$C$65, 0), MATCH('ALL Backcast - WINEP NEP'!Q$13, 'ANH Backcast - WINEP'!$B$13:$AG$13, 0))</f>
        <v>Excellent</v>
      </c>
      <c r="R31" t="str">
        <f>INDEX('ANH Backcast - WINEP'!$B$12:$AG$65, MATCH('ALL Backcast - WINEP NEP'!$C31, 'ANH Backcast - WINEP'!$C$12:$C$65, 0), MATCH('ALL Backcast - WINEP NEP'!R$13, 'ANH Backcast - WINEP'!$B$13:$AG$13, 0))</f>
        <v>Excellent</v>
      </c>
      <c r="S31" t="str">
        <f>INDEX('ANH Backcast - WINEP'!$B$12:$AG$65, MATCH('ALL Backcast - WINEP NEP'!$C31, 'ANH Backcast - WINEP'!$C$12:$C$65, 0), MATCH('ALL Backcast - WINEP NEP'!S$13, 'ANH Backcast - WINEP'!$B$13:$AG$13, 0))</f>
        <v>Excellent</v>
      </c>
      <c r="T31" t="str">
        <f>INDEX('ANH Backcast - WINEP'!$B$12:$AG$65, MATCH('ALL Backcast - WINEP NEP'!$C31, 'ANH Backcast - WINEP'!$C$12:$C$65, 0), MATCH('ALL Backcast - WINEP NEP'!T$13, 'ANH Backcast - WINEP'!$B$13:$AG$13, 0))</f>
        <v>Excellent</v>
      </c>
      <c r="U31" t="str">
        <f>INDEX('ANH Backcast - WINEP'!$B$12:$AG$65, MATCH('ALL Backcast - WINEP NEP'!$C31, 'ANH Backcast - WINEP'!$C$12:$C$65, 0), MATCH('ALL Backcast - WINEP NEP'!U$13, 'ANH Backcast - WINEP'!$B$13:$AG$13, 0))</f>
        <v>Excellent</v>
      </c>
      <c r="V31" t="str">
        <f>INDEX('ANH Backcast - WINEP'!$B$12:$AG$65, MATCH('ALL Backcast - WINEP NEP'!$C31, 'ANH Backcast - WINEP'!$C$12:$C$65, 0), MATCH('ALL Backcast - WINEP NEP'!V$13, 'ANH Backcast - WINEP'!$B$13:$AG$13, 0))</f>
        <v>Excellent</v>
      </c>
      <c r="W31">
        <f>INDEX('ANH Backcast - WINEP'!$B$12:$AG$65, MATCH('ALL Backcast - WINEP NEP'!$C31, 'ANH Backcast - WINEP'!$C$12:$C$65, 0), MATCH('ALL Backcast - WINEP NEP'!W$13, 'ANH Backcast - WINEP'!$B$13:$AG$13, 0))</f>
        <v>0</v>
      </c>
      <c r="X31">
        <f>INDEX('ANH Backcast - WINEP'!$B$12:$AG$65, MATCH('ALL Backcast - WINEP NEP'!$C31, 'ANH Backcast - WINEP'!$C$12:$C$65, 0), MATCH('ALL Backcast - WINEP NEP'!X$13, 'ANH Backcast - WINEP'!$B$13:$AG$13, 0))</f>
        <v>0</v>
      </c>
      <c r="Y31">
        <f>INDEX('ANH Backcast - WINEP'!$B$12:$AG$65, MATCH('ALL Backcast - WINEP NEP'!$C31, 'ANH Backcast - WINEP'!$C$12:$C$65, 0), MATCH('ALL Backcast - WINEP NEP'!Y$13, 'ANH Backcast - WINEP'!$B$13:$AG$13, 0))</f>
        <v>0</v>
      </c>
      <c r="Z31" t="str">
        <f>INDEX('ANH Backcast - WINEP'!$B$12:$AG$65, MATCH('ALL Backcast - WINEP NEP'!$C31, 'ANH Backcast - WINEP'!$C$12:$C$65, 0), MATCH('ALL Backcast - WINEP NEP'!Z$13, 'ANH Backcast - WINEP'!$B$13:$AG$13, 0))</f>
        <v>N</v>
      </c>
      <c r="AB31" t="str">
        <f t="shared" si="0"/>
        <v>N</v>
      </c>
    </row>
    <row r="32" spans="2:28">
      <c r="B32" t="s">
        <v>0</v>
      </c>
      <c r="C32" t="s">
        <v>81</v>
      </c>
      <c r="D32" t="str">
        <f>INDEX('ANH Backcast - WINEP'!$B$12:$AG$65, MATCH('ALL Backcast - WINEP NEP'!$C32, 'ANH Backcast - WINEP'!$C$12:$C$65, 0), MATCH('ALL Backcast - WINEP NEP'!D$13, 'ANH Backcast - WINEP'!$B$13:$AG$13, 0))</f>
        <v>coastal</v>
      </c>
      <c r="E32" t="str">
        <f>INDEX('ANH Backcast - WINEP'!$B$12:$AG$65, MATCH('ALL Backcast - WINEP NEP'!$C32, 'ANH Backcast - WINEP'!$C$12:$C$65, 0), MATCH('ALL Backcast - WINEP NEP'!E$13, 'ANH Backcast - WINEP'!$B$13:$AG$13, 0))</f>
        <v>Categorisation</v>
      </c>
      <c r="F32" t="str">
        <f>INDEX('ANH Backcast - WINEP'!$B$12:$AG$65, MATCH('ALL Backcast - WINEP NEP'!$C32, 'ANH Backcast - WINEP'!$C$12:$C$65, 0), MATCH('ALL Backcast - WINEP NEP'!F$13, 'ANH Backcast - WINEP'!$B$13:$AG$13, 0))</f>
        <v>Included</v>
      </c>
      <c r="H32" t="str">
        <f>INDEX('ANH Backcast - WINEP'!$B$12:$AG$65, MATCH('ALL Backcast - WINEP NEP'!$C32, 'ANH Backcast - WINEP'!$C$12:$C$65, 0), MATCH('ALL Backcast - WINEP NEP'!H$13, 'ANH Backcast - WINEP'!$B$13:$AG$13, 0))</f>
        <v>Good</v>
      </c>
      <c r="I32" t="str">
        <f>INDEX('ANH Backcast - WINEP'!$B$12:$AG$65, MATCH('ALL Backcast - WINEP NEP'!$C32, 'ANH Backcast - WINEP'!$C$12:$C$65, 0), MATCH('ALL Backcast - WINEP NEP'!I$13, 'ANH Backcast - WINEP'!$B$13:$AG$13, 0))</f>
        <v>Good</v>
      </c>
      <c r="J32" t="str">
        <f>INDEX('ANH Backcast - WINEP'!$B$12:$AG$65, MATCH('ALL Backcast - WINEP NEP'!$C32, 'ANH Backcast - WINEP'!$C$12:$C$65, 0), MATCH('ALL Backcast - WINEP NEP'!J$13, 'ANH Backcast - WINEP'!$B$13:$AG$13, 0))</f>
        <v>Sufficient</v>
      </c>
      <c r="K32" t="str">
        <f>INDEX('ANH Backcast - WINEP'!$B$12:$AG$65, MATCH('ALL Backcast - WINEP NEP'!$C32, 'ANH Backcast - WINEP'!$C$12:$C$65, 0), MATCH('ALL Backcast - WINEP NEP'!K$13, 'ANH Backcast - WINEP'!$B$13:$AG$13, 0))</f>
        <v>Sufficient</v>
      </c>
      <c r="L32" t="str">
        <f>INDEX('ANH Backcast - WINEP'!$B$12:$AG$65, MATCH('ALL Backcast - WINEP NEP'!$C32, 'ANH Backcast - WINEP'!$C$12:$C$65, 0), MATCH('ALL Backcast - WINEP NEP'!L$13, 'ANH Backcast - WINEP'!$B$13:$AG$13, 0))</f>
        <v>Sufficient</v>
      </c>
      <c r="M32">
        <f>INDEX('ANH Backcast - WINEP'!$B$12:$AG$65, MATCH('ALL Backcast - WINEP NEP'!$C32, 'ANH Backcast - WINEP'!$C$12:$C$65, 0), MATCH('ALL Backcast - WINEP NEP'!M$13, 'ANH Backcast - WINEP'!$B$13:$AG$13, 0))</f>
        <v>0</v>
      </c>
      <c r="N32" t="str">
        <f>INDEX('ANH Backcast - WINEP'!$B$12:$AG$65, MATCH('ALL Backcast - WINEP NEP'!$C32, 'ANH Backcast - WINEP'!$C$12:$C$65, 0), MATCH('ALL Backcast - WINEP NEP'!N$13, 'ANH Backcast - WINEP'!$B$13:$AG$13, 0))</f>
        <v>Poor</v>
      </c>
      <c r="O32" t="str">
        <f>INDEX('ANH Backcast - WINEP'!$B$12:$AG$65, MATCH('ALL Backcast - WINEP NEP'!$C32, 'ANH Backcast - WINEP'!$C$12:$C$65, 0), MATCH('ALL Backcast - WINEP NEP'!O$13, 'ANH Backcast - WINEP'!$B$13:$AG$13, 0))</f>
        <v>Poor</v>
      </c>
      <c r="P32" t="str">
        <f>INDEX('ANH Backcast - WINEP'!$B$12:$AG$65, MATCH('ALL Backcast - WINEP NEP'!$C32, 'ANH Backcast - WINEP'!$C$12:$C$65, 0), MATCH('ALL Backcast - WINEP NEP'!P$13, 'ANH Backcast - WINEP'!$B$13:$AG$13, 0))</f>
        <v>Poor</v>
      </c>
      <c r="Q32" t="str">
        <f>INDEX('ANH Backcast - WINEP'!$B$12:$AG$65, MATCH('ALL Backcast - WINEP NEP'!$C32, 'ANH Backcast - WINEP'!$C$12:$C$65, 0), MATCH('ALL Backcast - WINEP NEP'!Q$13, 'ANH Backcast - WINEP'!$B$13:$AG$13, 0))</f>
        <v>Poor</v>
      </c>
      <c r="R32" t="str">
        <f>INDEX('ANH Backcast - WINEP'!$B$12:$AG$65, MATCH('ALL Backcast - WINEP NEP'!$C32, 'ANH Backcast - WINEP'!$C$12:$C$65, 0), MATCH('ALL Backcast - WINEP NEP'!R$13, 'ANH Backcast - WINEP'!$B$13:$AG$13, 0))</f>
        <v>Poor</v>
      </c>
      <c r="S32" t="str">
        <f>INDEX('ANH Backcast - WINEP'!$B$12:$AG$65, MATCH('ALL Backcast - WINEP NEP'!$C32, 'ANH Backcast - WINEP'!$C$12:$C$65, 0), MATCH('ALL Backcast - WINEP NEP'!S$13, 'ANH Backcast - WINEP'!$B$13:$AG$13, 0))</f>
        <v>Poor</v>
      </c>
      <c r="T32" t="str">
        <f>INDEX('ANH Backcast - WINEP'!$B$12:$AG$65, MATCH('ALL Backcast - WINEP NEP'!$C32, 'ANH Backcast - WINEP'!$C$12:$C$65, 0), MATCH('ALL Backcast - WINEP NEP'!T$13, 'ANH Backcast - WINEP'!$B$13:$AG$13, 0))</f>
        <v>Poor</v>
      </c>
      <c r="U32" t="str">
        <f>INDEX('ANH Backcast - WINEP'!$B$12:$AG$65, MATCH('ALL Backcast - WINEP NEP'!$C32, 'ANH Backcast - WINEP'!$C$12:$C$65, 0), MATCH('ALL Backcast - WINEP NEP'!U$13, 'ANH Backcast - WINEP'!$B$13:$AG$13, 0))</f>
        <v>Poor</v>
      </c>
      <c r="V32" t="str">
        <f>INDEX('ANH Backcast - WINEP'!$B$12:$AG$65, MATCH('ALL Backcast - WINEP NEP'!$C32, 'ANH Backcast - WINEP'!$C$12:$C$65, 0), MATCH('ALL Backcast - WINEP NEP'!V$13, 'ANH Backcast - WINEP'!$B$13:$AG$13, 0))</f>
        <v>Poor</v>
      </c>
      <c r="W32" t="str">
        <f>INDEX('ANH Backcast - WINEP'!$B$12:$AG$65, MATCH('ALL Backcast - WINEP NEP'!$C32, 'ANH Backcast - WINEP'!$C$12:$C$65, 0), MATCH('ALL Backcast - WINEP NEP'!W$13, 'ANH Backcast - WINEP'!$B$13:$AG$13, 0))</f>
        <v>Y</v>
      </c>
      <c r="X32" t="str">
        <f>INDEX('ANH Backcast - WINEP'!$B$12:$AG$65, MATCH('ALL Backcast - WINEP NEP'!$C32, 'ANH Backcast - WINEP'!$C$12:$C$65, 0), MATCH('ALL Backcast - WINEP NEP'!X$13, 'ANH Backcast - WINEP'!$B$13:$AG$13, 0))</f>
        <v>IMP1 - 08AW102007a</v>
      </c>
      <c r="Y32" t="str">
        <f>INDEX('ANH Backcast - WINEP'!$B$12:$AG$65, MATCH('ALL Backcast - WINEP NEP'!$C32, 'ANH Backcast - WINEP'!$C$12:$C$65, 0), MATCH('ALL Backcast - WINEP NEP'!Y$13, 'ANH Backcast - WINEP'!$B$13:$AG$13, 0))</f>
        <v>Holding line awaiting outcome of AMP7 investigation</v>
      </c>
      <c r="Z32" t="str">
        <f>INDEX('ANH Backcast - WINEP'!$B$12:$AG$65, MATCH('ALL Backcast - WINEP NEP'!$C32, 'ANH Backcast - WINEP'!$C$12:$C$65, 0), MATCH('ALL Backcast - WINEP NEP'!Z$13, 'ANH Backcast - WINEP'!$B$13:$AG$13, 0))</f>
        <v>N</v>
      </c>
      <c r="AB32" t="str">
        <f t="shared" si="0"/>
        <v>Y</v>
      </c>
    </row>
    <row r="33" spans="2:28">
      <c r="B33" t="s">
        <v>0</v>
      </c>
      <c r="C33" t="s">
        <v>84</v>
      </c>
      <c r="D33" t="str">
        <f>INDEX('ANH Backcast - WINEP'!$B$12:$AG$65, MATCH('ALL Backcast - WINEP NEP'!$C33, 'ANH Backcast - WINEP'!$C$12:$C$65, 0), MATCH('ALL Backcast - WINEP NEP'!D$13, 'ANH Backcast - WINEP'!$B$13:$AG$13, 0))</f>
        <v>coastal</v>
      </c>
      <c r="E33" t="str">
        <f>INDEX('ANH Backcast - WINEP'!$B$12:$AG$65, MATCH('ALL Backcast - WINEP NEP'!$C33, 'ANH Backcast - WINEP'!$C$12:$C$65, 0), MATCH('ALL Backcast - WINEP NEP'!E$13, 'ANH Backcast - WINEP'!$B$13:$AG$13, 0))</f>
        <v>Categorisation</v>
      </c>
      <c r="F33" t="str">
        <f>INDEX('ANH Backcast - WINEP'!$B$12:$AG$65, MATCH('ALL Backcast - WINEP NEP'!$C33, 'ANH Backcast - WINEP'!$C$12:$C$65, 0), MATCH('ALL Backcast - WINEP NEP'!F$13, 'ANH Backcast - WINEP'!$B$13:$AG$13, 0))</f>
        <v>Included</v>
      </c>
      <c r="H33" t="str">
        <f>INDEX('ANH Backcast - WINEP'!$B$12:$AG$65, MATCH('ALL Backcast - WINEP NEP'!$C33, 'ANH Backcast - WINEP'!$C$12:$C$65, 0), MATCH('ALL Backcast - WINEP NEP'!H$13, 'ANH Backcast - WINEP'!$B$13:$AG$13, 0))</f>
        <v>Excellent</v>
      </c>
      <c r="I33" t="str">
        <f>INDEX('ANH Backcast - WINEP'!$B$12:$AG$65, MATCH('ALL Backcast - WINEP NEP'!$C33, 'ANH Backcast - WINEP'!$C$12:$C$65, 0), MATCH('ALL Backcast - WINEP NEP'!I$13, 'ANH Backcast - WINEP'!$B$13:$AG$13, 0))</f>
        <v>Excellent</v>
      </c>
      <c r="J33" t="str">
        <f>INDEX('ANH Backcast - WINEP'!$B$12:$AG$65, MATCH('ALL Backcast - WINEP NEP'!$C33, 'ANH Backcast - WINEP'!$C$12:$C$65, 0), MATCH('ALL Backcast - WINEP NEP'!J$13, 'ANH Backcast - WINEP'!$B$13:$AG$13, 0))</f>
        <v>Excellent</v>
      </c>
      <c r="K33" t="str">
        <f>INDEX('ANH Backcast - WINEP'!$B$12:$AG$65, MATCH('ALL Backcast - WINEP NEP'!$C33, 'ANH Backcast - WINEP'!$C$12:$C$65, 0), MATCH('ALL Backcast - WINEP NEP'!K$13, 'ANH Backcast - WINEP'!$B$13:$AG$13, 0))</f>
        <v>Excellent</v>
      </c>
      <c r="L33" t="str">
        <f>INDEX('ANH Backcast - WINEP'!$B$12:$AG$65, MATCH('ALL Backcast - WINEP NEP'!$C33, 'ANH Backcast - WINEP'!$C$12:$C$65, 0), MATCH('ALL Backcast - WINEP NEP'!L$13, 'ANH Backcast - WINEP'!$B$13:$AG$13, 0))</f>
        <v>Excellent</v>
      </c>
      <c r="M33">
        <f>INDEX('ANH Backcast - WINEP'!$B$12:$AG$65, MATCH('ALL Backcast - WINEP NEP'!$C33, 'ANH Backcast - WINEP'!$C$12:$C$65, 0), MATCH('ALL Backcast - WINEP NEP'!M$13, 'ANH Backcast - WINEP'!$B$13:$AG$13, 0))</f>
        <v>0</v>
      </c>
      <c r="N33" t="str">
        <f>INDEX('ANH Backcast - WINEP'!$B$12:$AG$65, MATCH('ALL Backcast - WINEP NEP'!$C33, 'ANH Backcast - WINEP'!$C$12:$C$65, 0), MATCH('ALL Backcast - WINEP NEP'!N$13, 'ANH Backcast - WINEP'!$B$13:$AG$13, 0))</f>
        <v>Excellent</v>
      </c>
      <c r="O33" t="str">
        <f>INDEX('ANH Backcast - WINEP'!$B$12:$AG$65, MATCH('ALL Backcast - WINEP NEP'!$C33, 'ANH Backcast - WINEP'!$C$12:$C$65, 0), MATCH('ALL Backcast - WINEP NEP'!O$13, 'ANH Backcast - WINEP'!$B$13:$AG$13, 0))</f>
        <v>Good</v>
      </c>
      <c r="P33" t="str">
        <f>INDEX('ANH Backcast - WINEP'!$B$12:$AG$65, MATCH('ALL Backcast - WINEP NEP'!$C33, 'ANH Backcast - WINEP'!$C$12:$C$65, 0), MATCH('ALL Backcast - WINEP NEP'!P$13, 'ANH Backcast - WINEP'!$B$13:$AG$13, 0))</f>
        <v>Good</v>
      </c>
      <c r="Q33" t="str">
        <f>INDEX('ANH Backcast - WINEP'!$B$12:$AG$65, MATCH('ALL Backcast - WINEP NEP'!$C33, 'ANH Backcast - WINEP'!$C$12:$C$65, 0), MATCH('ALL Backcast - WINEP NEP'!Q$13, 'ANH Backcast - WINEP'!$B$13:$AG$13, 0))</f>
        <v>Excellent</v>
      </c>
      <c r="R33" t="str">
        <f>INDEX('ANH Backcast - WINEP'!$B$12:$AG$65, MATCH('ALL Backcast - WINEP NEP'!$C33, 'ANH Backcast - WINEP'!$C$12:$C$65, 0), MATCH('ALL Backcast - WINEP NEP'!R$13, 'ANH Backcast - WINEP'!$B$13:$AG$13, 0))</f>
        <v>Good</v>
      </c>
      <c r="S33" t="str">
        <f>INDEX('ANH Backcast - WINEP'!$B$12:$AG$65, MATCH('ALL Backcast - WINEP NEP'!$C33, 'ANH Backcast - WINEP'!$C$12:$C$65, 0), MATCH('ALL Backcast - WINEP NEP'!S$13, 'ANH Backcast - WINEP'!$B$13:$AG$13, 0))</f>
        <v>Excellent</v>
      </c>
      <c r="T33" t="str">
        <f>INDEX('ANH Backcast - WINEP'!$B$12:$AG$65, MATCH('ALL Backcast - WINEP NEP'!$C33, 'ANH Backcast - WINEP'!$C$12:$C$65, 0), MATCH('ALL Backcast - WINEP NEP'!T$13, 'ANH Backcast - WINEP'!$B$13:$AG$13, 0))</f>
        <v>Good</v>
      </c>
      <c r="U33" t="str">
        <f>INDEX('ANH Backcast - WINEP'!$B$12:$AG$65, MATCH('ALL Backcast - WINEP NEP'!$C33, 'ANH Backcast - WINEP'!$C$12:$C$65, 0), MATCH('ALL Backcast - WINEP NEP'!U$13, 'ANH Backcast - WINEP'!$B$13:$AG$13, 0))</f>
        <v>Excellent</v>
      </c>
      <c r="V33" t="str">
        <f>INDEX('ANH Backcast - WINEP'!$B$12:$AG$65, MATCH('ALL Backcast - WINEP NEP'!$C33, 'ANH Backcast - WINEP'!$C$12:$C$65, 0), MATCH('ALL Backcast - WINEP NEP'!V$13, 'ANH Backcast - WINEP'!$B$13:$AG$13, 0))</f>
        <v>Good</v>
      </c>
      <c r="W33" t="str">
        <f>INDEX('ANH Backcast - WINEP'!$B$12:$AG$65, MATCH('ALL Backcast - WINEP NEP'!$C33, 'ANH Backcast - WINEP'!$C$12:$C$65, 0), MATCH('ALL Backcast - WINEP NEP'!W$13, 'ANH Backcast - WINEP'!$B$13:$AG$13, 0))</f>
        <v>Y</v>
      </c>
      <c r="X33">
        <f>INDEX('ANH Backcast - WINEP'!$B$12:$AG$65, MATCH('ALL Backcast - WINEP NEP'!$C33, 'ANH Backcast - WINEP'!$C$12:$C$65, 0), MATCH('ALL Backcast - WINEP NEP'!X$13, 'ANH Backcast - WINEP'!$B$13:$AG$13, 0))</f>
        <v>0</v>
      </c>
      <c r="Y33" t="str">
        <f>INDEX('ANH Backcast - WINEP'!$B$12:$AG$65, MATCH('ALL Backcast - WINEP NEP'!$C33, 'ANH Backcast - WINEP'!$C$12:$C$65, 0), MATCH('ALL Backcast - WINEP NEP'!Y$13, 'ANH Backcast - WINEP'!$B$13:$AG$13, 0))</f>
        <v>Historically excellent is level delivered so should hold forecast at this level</v>
      </c>
      <c r="Z33" t="str">
        <f>INDEX('ANH Backcast - WINEP'!$B$12:$AG$65, MATCH('ALL Backcast - WINEP NEP'!$C33, 'ANH Backcast - WINEP'!$C$12:$C$65, 0), MATCH('ALL Backcast - WINEP NEP'!Z$13, 'ANH Backcast - WINEP'!$B$13:$AG$13, 0))</f>
        <v>Y</v>
      </c>
      <c r="AB33" t="str">
        <f t="shared" si="0"/>
        <v>N</v>
      </c>
    </row>
    <row r="34" spans="2:28">
      <c r="B34" t="s">
        <v>0</v>
      </c>
      <c r="C34" t="s">
        <v>87</v>
      </c>
      <c r="D34" t="str">
        <f>INDEX('ANH Backcast - WINEP'!$B$12:$AG$65, MATCH('ALL Backcast - WINEP NEP'!$C34, 'ANH Backcast - WINEP'!$C$12:$C$65, 0), MATCH('ALL Backcast - WINEP NEP'!D$13, 'ANH Backcast - WINEP'!$B$13:$AG$13, 0))</f>
        <v>coastal</v>
      </c>
      <c r="E34" t="str">
        <f>INDEX('ANH Backcast - WINEP'!$B$12:$AG$65, MATCH('ALL Backcast - WINEP NEP'!$C34, 'ANH Backcast - WINEP'!$C$12:$C$65, 0), MATCH('ALL Backcast - WINEP NEP'!E$13, 'ANH Backcast - WINEP'!$B$13:$AG$13, 0))</f>
        <v>Categorisation</v>
      </c>
      <c r="F34" t="str">
        <f>INDEX('ANH Backcast - WINEP'!$B$12:$AG$65, MATCH('ALL Backcast - WINEP NEP'!$C34, 'ANH Backcast - WINEP'!$C$12:$C$65, 0), MATCH('ALL Backcast - WINEP NEP'!F$13, 'ANH Backcast - WINEP'!$B$13:$AG$13, 0))</f>
        <v>Included</v>
      </c>
      <c r="H34" t="str">
        <f>INDEX('ANH Backcast - WINEP'!$B$12:$AG$65, MATCH('ALL Backcast - WINEP NEP'!$C34, 'ANH Backcast - WINEP'!$C$12:$C$65, 0), MATCH('ALL Backcast - WINEP NEP'!H$13, 'ANH Backcast - WINEP'!$B$13:$AG$13, 0))</f>
        <v>Excellent</v>
      </c>
      <c r="I34" t="str">
        <f>INDEX('ANH Backcast - WINEP'!$B$12:$AG$65, MATCH('ALL Backcast - WINEP NEP'!$C34, 'ANH Backcast - WINEP'!$C$12:$C$65, 0), MATCH('ALL Backcast - WINEP NEP'!I$13, 'ANH Backcast - WINEP'!$B$13:$AG$13, 0))</f>
        <v>Excellent</v>
      </c>
      <c r="J34" t="str">
        <f>INDEX('ANH Backcast - WINEP'!$B$12:$AG$65, MATCH('ALL Backcast - WINEP NEP'!$C34, 'ANH Backcast - WINEP'!$C$12:$C$65, 0), MATCH('ALL Backcast - WINEP NEP'!J$13, 'ANH Backcast - WINEP'!$B$13:$AG$13, 0))</f>
        <v>Excellent</v>
      </c>
      <c r="K34" t="str">
        <f>INDEX('ANH Backcast - WINEP'!$B$12:$AG$65, MATCH('ALL Backcast - WINEP NEP'!$C34, 'ANH Backcast - WINEP'!$C$12:$C$65, 0), MATCH('ALL Backcast - WINEP NEP'!K$13, 'ANH Backcast - WINEP'!$B$13:$AG$13, 0))</f>
        <v>Excellent</v>
      </c>
      <c r="L34" t="str">
        <f>INDEX('ANH Backcast - WINEP'!$B$12:$AG$65, MATCH('ALL Backcast - WINEP NEP'!$C34, 'ANH Backcast - WINEP'!$C$12:$C$65, 0), MATCH('ALL Backcast - WINEP NEP'!L$13, 'ANH Backcast - WINEP'!$B$13:$AG$13, 0))</f>
        <v>Excellent</v>
      </c>
      <c r="M34">
        <f>INDEX('ANH Backcast - WINEP'!$B$12:$AG$65, MATCH('ALL Backcast - WINEP NEP'!$C34, 'ANH Backcast - WINEP'!$C$12:$C$65, 0), MATCH('ALL Backcast - WINEP NEP'!M$13, 'ANH Backcast - WINEP'!$B$13:$AG$13, 0))</f>
        <v>0</v>
      </c>
      <c r="N34" t="str">
        <f>INDEX('ANH Backcast - WINEP'!$B$12:$AG$65, MATCH('ALL Backcast - WINEP NEP'!$C34, 'ANH Backcast - WINEP'!$C$12:$C$65, 0), MATCH('ALL Backcast - WINEP NEP'!N$13, 'ANH Backcast - WINEP'!$B$13:$AG$13, 0))</f>
        <v>Excellent</v>
      </c>
      <c r="O34" t="str">
        <f>INDEX('ANH Backcast - WINEP'!$B$12:$AG$65, MATCH('ALL Backcast - WINEP NEP'!$C34, 'ANH Backcast - WINEP'!$C$12:$C$65, 0), MATCH('ALL Backcast - WINEP NEP'!O$13, 'ANH Backcast - WINEP'!$B$13:$AG$13, 0))</f>
        <v>Excellent</v>
      </c>
      <c r="P34" t="str">
        <f>INDEX('ANH Backcast - WINEP'!$B$12:$AG$65, MATCH('ALL Backcast - WINEP NEP'!$C34, 'ANH Backcast - WINEP'!$C$12:$C$65, 0), MATCH('ALL Backcast - WINEP NEP'!P$13, 'ANH Backcast - WINEP'!$B$13:$AG$13, 0))</f>
        <v>Excellent</v>
      </c>
      <c r="Q34" t="str">
        <f>INDEX('ANH Backcast - WINEP'!$B$12:$AG$65, MATCH('ALL Backcast - WINEP NEP'!$C34, 'ANH Backcast - WINEP'!$C$12:$C$65, 0), MATCH('ALL Backcast - WINEP NEP'!Q$13, 'ANH Backcast - WINEP'!$B$13:$AG$13, 0))</f>
        <v>Good</v>
      </c>
      <c r="R34" t="str">
        <f>INDEX('ANH Backcast - WINEP'!$B$12:$AG$65, MATCH('ALL Backcast - WINEP NEP'!$C34, 'ANH Backcast - WINEP'!$C$12:$C$65, 0), MATCH('ALL Backcast - WINEP NEP'!R$13, 'ANH Backcast - WINEP'!$B$13:$AG$13, 0))</f>
        <v>Good</v>
      </c>
      <c r="S34" t="str">
        <f>INDEX('ANH Backcast - WINEP'!$B$12:$AG$65, MATCH('ALL Backcast - WINEP NEP'!$C34, 'ANH Backcast - WINEP'!$C$12:$C$65, 0), MATCH('ALL Backcast - WINEP NEP'!S$13, 'ANH Backcast - WINEP'!$B$13:$AG$13, 0))</f>
        <v>Good</v>
      </c>
      <c r="T34" t="str">
        <f>INDEX('ANH Backcast - WINEP'!$B$12:$AG$65, MATCH('ALL Backcast - WINEP NEP'!$C34, 'ANH Backcast - WINEP'!$C$12:$C$65, 0), MATCH('ALL Backcast - WINEP NEP'!T$13, 'ANH Backcast - WINEP'!$B$13:$AG$13, 0))</f>
        <v>Excellent</v>
      </c>
      <c r="U34" t="str">
        <f>INDEX('ANH Backcast - WINEP'!$B$12:$AG$65, MATCH('ALL Backcast - WINEP NEP'!$C34, 'ANH Backcast - WINEP'!$C$12:$C$65, 0), MATCH('ALL Backcast - WINEP NEP'!U$13, 'ANH Backcast - WINEP'!$B$13:$AG$13, 0))</f>
        <v>Excellent</v>
      </c>
      <c r="V34" t="str">
        <f>INDEX('ANH Backcast - WINEP'!$B$12:$AG$65, MATCH('ALL Backcast - WINEP NEP'!$C34, 'ANH Backcast - WINEP'!$C$12:$C$65, 0), MATCH('ALL Backcast - WINEP NEP'!V$13, 'ANH Backcast - WINEP'!$B$13:$AG$13, 0))</f>
        <v>Excellent</v>
      </c>
      <c r="W34">
        <f>INDEX('ANH Backcast - WINEP'!$B$12:$AG$65, MATCH('ALL Backcast - WINEP NEP'!$C34, 'ANH Backcast - WINEP'!$C$12:$C$65, 0), MATCH('ALL Backcast - WINEP NEP'!W$13, 'ANH Backcast - WINEP'!$B$13:$AG$13, 0))</f>
        <v>0</v>
      </c>
      <c r="X34">
        <f>INDEX('ANH Backcast - WINEP'!$B$12:$AG$65, MATCH('ALL Backcast - WINEP NEP'!$C34, 'ANH Backcast - WINEP'!$C$12:$C$65, 0), MATCH('ALL Backcast - WINEP NEP'!X$13, 'ANH Backcast - WINEP'!$B$13:$AG$13, 0))</f>
        <v>0</v>
      </c>
      <c r="Y34" t="str">
        <f>INDEX('ANH Backcast - WINEP'!$B$12:$AG$65, MATCH('ALL Backcast - WINEP NEP'!$C34, 'ANH Backcast - WINEP'!$C$12:$C$65, 0), MATCH('ALL Backcast - WINEP NEP'!Y$13, 'ANH Backcast - WINEP'!$B$13:$AG$13, 0))</f>
        <v>Historically excellent is level delivered so should hold forecast at this level</v>
      </c>
      <c r="Z34" t="str">
        <f>INDEX('ANH Backcast - WINEP'!$B$12:$AG$65, MATCH('ALL Backcast - WINEP NEP'!$C34, 'ANH Backcast - WINEP'!$C$12:$C$65, 0), MATCH('ALL Backcast - WINEP NEP'!Z$13, 'ANH Backcast - WINEP'!$B$13:$AG$13, 0))</f>
        <v>Y</v>
      </c>
      <c r="AB34" t="str">
        <f t="shared" si="0"/>
        <v>N</v>
      </c>
    </row>
    <row r="35" spans="2:28">
      <c r="B35" t="s">
        <v>0</v>
      </c>
      <c r="C35" t="s">
        <v>89</v>
      </c>
      <c r="D35" t="str">
        <f>INDEX('ANH Backcast - WINEP'!$B$12:$AG$65, MATCH('ALL Backcast - WINEP NEP'!$C35, 'ANH Backcast - WINEP'!$C$12:$C$65, 0), MATCH('ALL Backcast - WINEP NEP'!D$13, 'ANH Backcast - WINEP'!$B$13:$AG$13, 0))</f>
        <v>coastal</v>
      </c>
      <c r="E35" t="str">
        <f>INDEX('ANH Backcast - WINEP'!$B$12:$AG$65, MATCH('ALL Backcast - WINEP NEP'!$C35, 'ANH Backcast - WINEP'!$C$12:$C$65, 0), MATCH('ALL Backcast - WINEP NEP'!E$13, 'ANH Backcast - WINEP'!$B$13:$AG$13, 0))</f>
        <v>Categorisation</v>
      </c>
      <c r="F35" t="str">
        <f>INDEX('ANH Backcast - WINEP'!$B$12:$AG$65, MATCH('ALL Backcast - WINEP NEP'!$C35, 'ANH Backcast - WINEP'!$C$12:$C$65, 0), MATCH('ALL Backcast - WINEP NEP'!F$13, 'ANH Backcast - WINEP'!$B$13:$AG$13, 0))</f>
        <v>Included</v>
      </c>
      <c r="H35" t="str">
        <f>INDEX('ANH Backcast - WINEP'!$B$12:$AG$65, MATCH('ALL Backcast - WINEP NEP'!$C35, 'ANH Backcast - WINEP'!$C$12:$C$65, 0), MATCH('ALL Backcast - WINEP NEP'!H$13, 'ANH Backcast - WINEP'!$B$13:$AG$13, 0))</f>
        <v>Excellent</v>
      </c>
      <c r="I35" t="str">
        <f>INDEX('ANH Backcast - WINEP'!$B$12:$AG$65, MATCH('ALL Backcast - WINEP NEP'!$C35, 'ANH Backcast - WINEP'!$C$12:$C$65, 0), MATCH('ALL Backcast - WINEP NEP'!I$13, 'ANH Backcast - WINEP'!$B$13:$AG$13, 0))</f>
        <v>Excellent</v>
      </c>
      <c r="J35" t="str">
        <f>INDEX('ANH Backcast - WINEP'!$B$12:$AG$65, MATCH('ALL Backcast - WINEP NEP'!$C35, 'ANH Backcast - WINEP'!$C$12:$C$65, 0), MATCH('ALL Backcast - WINEP NEP'!J$13, 'ANH Backcast - WINEP'!$B$13:$AG$13, 0))</f>
        <v>Excellent</v>
      </c>
      <c r="K35" t="str">
        <f>INDEX('ANH Backcast - WINEP'!$B$12:$AG$65, MATCH('ALL Backcast - WINEP NEP'!$C35, 'ANH Backcast - WINEP'!$C$12:$C$65, 0), MATCH('ALL Backcast - WINEP NEP'!K$13, 'ANH Backcast - WINEP'!$B$13:$AG$13, 0))</f>
        <v>Excellent</v>
      </c>
      <c r="L35" t="str">
        <f>INDEX('ANH Backcast - WINEP'!$B$12:$AG$65, MATCH('ALL Backcast - WINEP NEP'!$C35, 'ANH Backcast - WINEP'!$C$12:$C$65, 0), MATCH('ALL Backcast - WINEP NEP'!L$13, 'ANH Backcast - WINEP'!$B$13:$AG$13, 0))</f>
        <v>Good</v>
      </c>
      <c r="M35">
        <f>INDEX('ANH Backcast - WINEP'!$B$12:$AG$65, MATCH('ALL Backcast - WINEP NEP'!$C35, 'ANH Backcast - WINEP'!$C$12:$C$65, 0), MATCH('ALL Backcast - WINEP NEP'!M$13, 'ANH Backcast - WINEP'!$B$13:$AG$13, 0))</f>
        <v>0</v>
      </c>
      <c r="N35" t="str">
        <f>INDEX('ANH Backcast - WINEP'!$B$12:$AG$65, MATCH('ALL Backcast - WINEP NEP'!$C35, 'ANH Backcast - WINEP'!$C$12:$C$65, 0), MATCH('ALL Backcast - WINEP NEP'!N$13, 'ANH Backcast - WINEP'!$B$13:$AG$13, 0))</f>
        <v>Good</v>
      </c>
      <c r="O35" t="str">
        <f>INDEX('ANH Backcast - WINEP'!$B$12:$AG$65, MATCH('ALL Backcast - WINEP NEP'!$C35, 'ANH Backcast - WINEP'!$C$12:$C$65, 0), MATCH('ALL Backcast - WINEP NEP'!O$13, 'ANH Backcast - WINEP'!$B$13:$AG$13, 0))</f>
        <v>Good</v>
      </c>
      <c r="P35" t="str">
        <f>INDEX('ANH Backcast - WINEP'!$B$12:$AG$65, MATCH('ALL Backcast - WINEP NEP'!$C35, 'ANH Backcast - WINEP'!$C$12:$C$65, 0), MATCH('ALL Backcast - WINEP NEP'!P$13, 'ANH Backcast - WINEP'!$B$13:$AG$13, 0))</f>
        <v>Good</v>
      </c>
      <c r="Q35" t="str">
        <f>INDEX('ANH Backcast - WINEP'!$B$12:$AG$65, MATCH('ALL Backcast - WINEP NEP'!$C35, 'ANH Backcast - WINEP'!$C$12:$C$65, 0), MATCH('ALL Backcast - WINEP NEP'!Q$13, 'ANH Backcast - WINEP'!$B$13:$AG$13, 0))</f>
        <v>Good</v>
      </c>
      <c r="R35" t="str">
        <f>INDEX('ANH Backcast - WINEP'!$B$12:$AG$65, MATCH('ALL Backcast - WINEP NEP'!$C35, 'ANH Backcast - WINEP'!$C$12:$C$65, 0), MATCH('ALL Backcast - WINEP NEP'!R$13, 'ANH Backcast - WINEP'!$B$13:$AG$13, 0))</f>
        <v>Good</v>
      </c>
      <c r="S35" t="str">
        <f>INDEX('ANH Backcast - WINEP'!$B$12:$AG$65, MATCH('ALL Backcast - WINEP NEP'!$C35, 'ANH Backcast - WINEP'!$C$12:$C$65, 0), MATCH('ALL Backcast - WINEP NEP'!S$13, 'ANH Backcast - WINEP'!$B$13:$AG$13, 0))</f>
        <v>Good</v>
      </c>
      <c r="T35" t="str">
        <f>INDEX('ANH Backcast - WINEP'!$B$12:$AG$65, MATCH('ALL Backcast - WINEP NEP'!$C35, 'ANH Backcast - WINEP'!$C$12:$C$65, 0), MATCH('ALL Backcast - WINEP NEP'!T$13, 'ANH Backcast - WINEP'!$B$13:$AG$13, 0))</f>
        <v>Good</v>
      </c>
      <c r="U35" t="str">
        <f>INDEX('ANH Backcast - WINEP'!$B$12:$AG$65, MATCH('ALL Backcast - WINEP NEP'!$C35, 'ANH Backcast - WINEP'!$C$12:$C$65, 0), MATCH('ALL Backcast - WINEP NEP'!U$13, 'ANH Backcast - WINEP'!$B$13:$AG$13, 0))</f>
        <v>Good</v>
      </c>
      <c r="V35" t="str">
        <f>INDEX('ANH Backcast - WINEP'!$B$12:$AG$65, MATCH('ALL Backcast - WINEP NEP'!$C35, 'ANH Backcast - WINEP'!$C$12:$C$65, 0), MATCH('ALL Backcast - WINEP NEP'!V$13, 'ANH Backcast - WINEP'!$B$13:$AG$13, 0))</f>
        <v>Good</v>
      </c>
      <c r="W35" t="str">
        <f>INDEX('ANH Backcast - WINEP'!$B$12:$AG$65, MATCH('ALL Backcast - WINEP NEP'!$C35, 'ANH Backcast - WINEP'!$C$12:$C$65, 0), MATCH('ALL Backcast - WINEP NEP'!W$13, 'ANH Backcast - WINEP'!$B$13:$AG$13, 0))</f>
        <v>Y</v>
      </c>
      <c r="X35">
        <f>INDEX('ANH Backcast - WINEP'!$B$12:$AG$65, MATCH('ALL Backcast - WINEP NEP'!$C35, 'ANH Backcast - WINEP'!$C$12:$C$65, 0), MATCH('ALL Backcast - WINEP NEP'!X$13, 'ANH Backcast - WINEP'!$B$13:$AG$13, 0))</f>
        <v>0</v>
      </c>
      <c r="Y35">
        <f>INDEX('ANH Backcast - WINEP'!$B$12:$AG$65, MATCH('ALL Backcast - WINEP NEP'!$C35, 'ANH Backcast - WINEP'!$C$12:$C$65, 0), MATCH('ALL Backcast - WINEP NEP'!Y$13, 'ANH Backcast - WINEP'!$B$13:$AG$13, 0))</f>
        <v>0</v>
      </c>
      <c r="Z35" t="str">
        <f>INDEX('ANH Backcast - WINEP'!$B$12:$AG$65, MATCH('ALL Backcast - WINEP NEP'!$C35, 'ANH Backcast - WINEP'!$C$12:$C$65, 0), MATCH('ALL Backcast - WINEP NEP'!Z$13, 'ANH Backcast - WINEP'!$B$13:$AG$13, 0))</f>
        <v>N</v>
      </c>
      <c r="AB35" t="str">
        <f t="shared" si="0"/>
        <v>N</v>
      </c>
    </row>
    <row r="36" spans="2:28">
      <c r="B36" t="s">
        <v>0</v>
      </c>
      <c r="C36" t="s">
        <v>90</v>
      </c>
      <c r="D36" t="str">
        <f>INDEX('ANH Backcast - WINEP'!$B$12:$AG$65, MATCH('ALL Backcast - WINEP NEP'!$C36, 'ANH Backcast - WINEP'!$C$12:$C$65, 0), MATCH('ALL Backcast - WINEP NEP'!D$13, 'ANH Backcast - WINEP'!$B$13:$AG$13, 0))</f>
        <v>coastal</v>
      </c>
      <c r="E36" t="str">
        <f>INDEX('ANH Backcast - WINEP'!$B$12:$AG$65, MATCH('ALL Backcast - WINEP NEP'!$C36, 'ANH Backcast - WINEP'!$C$12:$C$65, 0), MATCH('ALL Backcast - WINEP NEP'!E$13, 'ANH Backcast - WINEP'!$B$13:$AG$13, 0))</f>
        <v>Categorisation</v>
      </c>
      <c r="F36" t="str">
        <f>INDEX('ANH Backcast - WINEP'!$B$12:$AG$65, MATCH('ALL Backcast - WINEP NEP'!$C36, 'ANH Backcast - WINEP'!$C$12:$C$65, 0), MATCH('ALL Backcast - WINEP NEP'!F$13, 'ANH Backcast - WINEP'!$B$13:$AG$13, 0))</f>
        <v>Included</v>
      </c>
      <c r="H36" t="str">
        <f>INDEX('ANH Backcast - WINEP'!$B$12:$AG$65, MATCH('ALL Backcast - WINEP NEP'!$C36, 'ANH Backcast - WINEP'!$C$12:$C$65, 0), MATCH('ALL Backcast - WINEP NEP'!H$13, 'ANH Backcast - WINEP'!$B$13:$AG$13, 0))</f>
        <v>Good</v>
      </c>
      <c r="I36" t="str">
        <f>INDEX('ANH Backcast - WINEP'!$B$12:$AG$65, MATCH('ALL Backcast - WINEP NEP'!$C36, 'ANH Backcast - WINEP'!$C$12:$C$65, 0), MATCH('ALL Backcast - WINEP NEP'!I$13, 'ANH Backcast - WINEP'!$B$13:$AG$13, 0))</f>
        <v>Good</v>
      </c>
      <c r="J36" t="str">
        <f>INDEX('ANH Backcast - WINEP'!$B$12:$AG$65, MATCH('ALL Backcast - WINEP NEP'!$C36, 'ANH Backcast - WINEP'!$C$12:$C$65, 0), MATCH('ALL Backcast - WINEP NEP'!J$13, 'ANH Backcast - WINEP'!$B$13:$AG$13, 0))</f>
        <v>Good</v>
      </c>
      <c r="K36" t="str">
        <f>INDEX('ANH Backcast - WINEP'!$B$12:$AG$65, MATCH('ALL Backcast - WINEP NEP'!$C36, 'ANH Backcast - WINEP'!$C$12:$C$65, 0), MATCH('ALL Backcast - WINEP NEP'!K$13, 'ANH Backcast - WINEP'!$B$13:$AG$13, 0))</f>
        <v>Good</v>
      </c>
      <c r="L36" t="str">
        <f>INDEX('ANH Backcast - WINEP'!$B$12:$AG$65, MATCH('ALL Backcast - WINEP NEP'!$C36, 'ANH Backcast - WINEP'!$C$12:$C$65, 0), MATCH('ALL Backcast - WINEP NEP'!L$13, 'ANH Backcast - WINEP'!$B$13:$AG$13, 0))</f>
        <v>Good</v>
      </c>
      <c r="M36">
        <f>INDEX('ANH Backcast - WINEP'!$B$12:$AG$65, MATCH('ALL Backcast - WINEP NEP'!$C36, 'ANH Backcast - WINEP'!$C$12:$C$65, 0), MATCH('ALL Backcast - WINEP NEP'!M$13, 'ANH Backcast - WINEP'!$B$13:$AG$13, 0))</f>
        <v>0</v>
      </c>
      <c r="N36" t="str">
        <f>INDEX('ANH Backcast - WINEP'!$B$12:$AG$65, MATCH('ALL Backcast - WINEP NEP'!$C36, 'ANH Backcast - WINEP'!$C$12:$C$65, 0), MATCH('ALL Backcast - WINEP NEP'!N$13, 'ANH Backcast - WINEP'!$B$13:$AG$13, 0))</f>
        <v>Good</v>
      </c>
      <c r="O36" t="str">
        <f>INDEX('ANH Backcast - WINEP'!$B$12:$AG$65, MATCH('ALL Backcast - WINEP NEP'!$C36, 'ANH Backcast - WINEP'!$C$12:$C$65, 0), MATCH('ALL Backcast - WINEP NEP'!O$13, 'ANH Backcast - WINEP'!$B$13:$AG$13, 0))</f>
        <v>Sufficient</v>
      </c>
      <c r="P36" t="str">
        <f>INDEX('ANH Backcast - WINEP'!$B$12:$AG$65, MATCH('ALL Backcast - WINEP NEP'!$C36, 'ANH Backcast - WINEP'!$C$12:$C$65, 0), MATCH('ALL Backcast - WINEP NEP'!P$13, 'ANH Backcast - WINEP'!$B$13:$AG$13, 0))</f>
        <v>Sufficient</v>
      </c>
      <c r="Q36" t="str">
        <f>INDEX('ANH Backcast - WINEP'!$B$12:$AG$65, MATCH('ALL Backcast - WINEP NEP'!$C36, 'ANH Backcast - WINEP'!$C$12:$C$65, 0), MATCH('ALL Backcast - WINEP NEP'!Q$13, 'ANH Backcast - WINEP'!$B$13:$AG$13, 0))</f>
        <v>Sufficient</v>
      </c>
      <c r="R36" t="str">
        <f>INDEX('ANH Backcast - WINEP'!$B$12:$AG$65, MATCH('ALL Backcast - WINEP NEP'!$C36, 'ANH Backcast - WINEP'!$C$12:$C$65, 0), MATCH('ALL Backcast - WINEP NEP'!R$13, 'ANH Backcast - WINEP'!$B$13:$AG$13, 0))</f>
        <v>Sufficient</v>
      </c>
      <c r="S36" t="str">
        <f>INDEX('ANH Backcast - WINEP'!$B$12:$AG$65, MATCH('ALL Backcast - WINEP NEP'!$C36, 'ANH Backcast - WINEP'!$C$12:$C$65, 0), MATCH('ALL Backcast - WINEP NEP'!S$13, 'ANH Backcast - WINEP'!$B$13:$AG$13, 0))</f>
        <v>Good</v>
      </c>
      <c r="T36" t="str">
        <f>INDEX('ANH Backcast - WINEP'!$B$12:$AG$65, MATCH('ALL Backcast - WINEP NEP'!$C36, 'ANH Backcast - WINEP'!$C$12:$C$65, 0), MATCH('ALL Backcast - WINEP NEP'!T$13, 'ANH Backcast - WINEP'!$B$13:$AG$13, 0))</f>
        <v>Good</v>
      </c>
      <c r="U36" t="str">
        <f>INDEX('ANH Backcast - WINEP'!$B$12:$AG$65, MATCH('ALL Backcast - WINEP NEP'!$C36, 'ANH Backcast - WINEP'!$C$12:$C$65, 0), MATCH('ALL Backcast - WINEP NEP'!U$13, 'ANH Backcast - WINEP'!$B$13:$AG$13, 0))</f>
        <v>Good</v>
      </c>
      <c r="V36" t="str">
        <f>INDEX('ANH Backcast - WINEP'!$B$12:$AG$65, MATCH('ALL Backcast - WINEP NEP'!$C36, 'ANH Backcast - WINEP'!$C$12:$C$65, 0), MATCH('ALL Backcast - WINEP NEP'!V$13, 'ANH Backcast - WINEP'!$B$13:$AG$13, 0))</f>
        <v>Good</v>
      </c>
      <c r="W36" t="str">
        <f>INDEX('ANH Backcast - WINEP'!$B$12:$AG$65, MATCH('ALL Backcast - WINEP NEP'!$C36, 'ANH Backcast - WINEP'!$C$12:$C$65, 0), MATCH('ALL Backcast - WINEP NEP'!W$13, 'ANH Backcast - WINEP'!$B$13:$AG$13, 0))</f>
        <v>Y</v>
      </c>
      <c r="X36" t="str">
        <f>INDEX('ANH Backcast - WINEP'!$B$12:$AG$65, MATCH('ALL Backcast - WINEP NEP'!$C36, 'ANH Backcast - WINEP'!$C$12:$C$65, 0), MATCH('ALL Backcast - WINEP NEP'!X$13, 'ANH Backcast - WINEP'!$B$13:$AG$13, 0))</f>
        <v>IMP2 - 08AW102004a; ND - 08AW100086</v>
      </c>
      <c r="Y36" t="str">
        <f>INDEX('ANH Backcast - WINEP'!$B$12:$AG$65, MATCH('ALL Backcast - WINEP NEP'!$C36, 'ANH Backcast - WINEP'!$C$12:$C$65, 0), MATCH('ALL Backcast - WINEP NEP'!Y$13, 'ANH Backcast - WINEP'!$B$13:$AG$13, 0))</f>
        <v>Holding line awaiting outcome of AMP7 investigation
Actions to improve waters failing their Baseline class (Actions complete 31/03/2027)</v>
      </c>
      <c r="Z36" t="str">
        <f>INDEX('ANH Backcast - WINEP'!$B$12:$AG$65, MATCH('ALL Backcast - WINEP NEP'!$C36, 'ANH Backcast - WINEP'!$C$12:$C$65, 0), MATCH('ALL Backcast - WINEP NEP'!Z$13, 'ANH Backcast - WINEP'!$B$13:$AG$13, 0))</f>
        <v>N</v>
      </c>
      <c r="AB36" t="str">
        <f t="shared" si="0"/>
        <v>Y</v>
      </c>
    </row>
    <row r="37" spans="2:28">
      <c r="B37" t="s">
        <v>0</v>
      </c>
      <c r="C37" t="s">
        <v>93</v>
      </c>
      <c r="D37" t="str">
        <f>INDEX('ANH Backcast - WINEP'!$B$12:$AG$65, MATCH('ALL Backcast - WINEP NEP'!$C37, 'ANH Backcast - WINEP'!$C$12:$C$65, 0), MATCH('ALL Backcast - WINEP NEP'!D$13, 'ANH Backcast - WINEP'!$B$13:$AG$13, 0))</f>
        <v>coastal</v>
      </c>
      <c r="E37" t="str">
        <f>INDEX('ANH Backcast - WINEP'!$B$12:$AG$65, MATCH('ALL Backcast - WINEP NEP'!$C37, 'ANH Backcast - WINEP'!$C$12:$C$65, 0), MATCH('ALL Backcast - WINEP NEP'!E$13, 'ANH Backcast - WINEP'!$B$13:$AG$13, 0))</f>
        <v>Categorisation</v>
      </c>
      <c r="F37" t="str">
        <f>INDEX('ANH Backcast - WINEP'!$B$12:$AG$65, MATCH('ALL Backcast - WINEP NEP'!$C37, 'ANH Backcast - WINEP'!$C$12:$C$65, 0), MATCH('ALL Backcast - WINEP NEP'!F$13, 'ANH Backcast - WINEP'!$B$13:$AG$13, 0))</f>
        <v>Included</v>
      </c>
      <c r="H37" t="str">
        <f>INDEX('ANH Backcast - WINEP'!$B$12:$AG$65, MATCH('ALL Backcast - WINEP NEP'!$C37, 'ANH Backcast - WINEP'!$C$12:$C$65, 0), MATCH('ALL Backcast - WINEP NEP'!H$13, 'ANH Backcast - WINEP'!$B$13:$AG$13, 0))</f>
        <v>Good</v>
      </c>
      <c r="I37" t="str">
        <f>INDEX('ANH Backcast - WINEP'!$B$12:$AG$65, MATCH('ALL Backcast - WINEP NEP'!$C37, 'ANH Backcast - WINEP'!$C$12:$C$65, 0), MATCH('ALL Backcast - WINEP NEP'!I$13, 'ANH Backcast - WINEP'!$B$13:$AG$13, 0))</f>
        <v>Good</v>
      </c>
      <c r="J37" t="str">
        <f>INDEX('ANH Backcast - WINEP'!$B$12:$AG$65, MATCH('ALL Backcast - WINEP NEP'!$C37, 'ANH Backcast - WINEP'!$C$12:$C$65, 0), MATCH('ALL Backcast - WINEP NEP'!J$13, 'ANH Backcast - WINEP'!$B$13:$AG$13, 0))</f>
        <v>Sufficient</v>
      </c>
      <c r="K37" t="str">
        <f>INDEX('ANH Backcast - WINEP'!$B$12:$AG$65, MATCH('ALL Backcast - WINEP NEP'!$C37, 'ANH Backcast - WINEP'!$C$12:$C$65, 0), MATCH('ALL Backcast - WINEP NEP'!K$13, 'ANH Backcast - WINEP'!$B$13:$AG$13, 0))</f>
        <v>Sufficient</v>
      </c>
      <c r="L37" t="str">
        <f>INDEX('ANH Backcast - WINEP'!$B$12:$AG$65, MATCH('ALL Backcast - WINEP NEP'!$C37, 'ANH Backcast - WINEP'!$C$12:$C$65, 0), MATCH('ALL Backcast - WINEP NEP'!L$13, 'ANH Backcast - WINEP'!$B$13:$AG$13, 0))</f>
        <v>Sufficient</v>
      </c>
      <c r="M37">
        <f>INDEX('ANH Backcast - WINEP'!$B$12:$AG$65, MATCH('ALL Backcast - WINEP NEP'!$C37, 'ANH Backcast - WINEP'!$C$12:$C$65, 0), MATCH('ALL Backcast - WINEP NEP'!M$13, 'ANH Backcast - WINEP'!$B$13:$AG$13, 0))</f>
        <v>0</v>
      </c>
      <c r="N37" t="str">
        <f>INDEX('ANH Backcast - WINEP'!$B$12:$AG$65, MATCH('ALL Backcast - WINEP NEP'!$C37, 'ANH Backcast - WINEP'!$C$12:$C$65, 0), MATCH('ALL Backcast - WINEP NEP'!N$13, 'ANH Backcast - WINEP'!$B$13:$AG$13, 0))</f>
        <v>Poor</v>
      </c>
      <c r="O37" t="str">
        <f>INDEX('ANH Backcast - WINEP'!$B$12:$AG$65, MATCH('ALL Backcast - WINEP NEP'!$C37, 'ANH Backcast - WINEP'!$C$12:$C$65, 0), MATCH('ALL Backcast - WINEP NEP'!O$13, 'ANH Backcast - WINEP'!$B$13:$AG$13, 0))</f>
        <v>Poor</v>
      </c>
      <c r="P37" t="str">
        <f>INDEX('ANH Backcast - WINEP'!$B$12:$AG$65, MATCH('ALL Backcast - WINEP NEP'!$C37, 'ANH Backcast - WINEP'!$C$12:$C$65, 0), MATCH('ALL Backcast - WINEP NEP'!P$13, 'ANH Backcast - WINEP'!$B$13:$AG$13, 0))</f>
        <v>Sufficient</v>
      </c>
      <c r="Q37" t="str">
        <f>INDEX('ANH Backcast - WINEP'!$B$12:$AG$65, MATCH('ALL Backcast - WINEP NEP'!$C37, 'ANH Backcast - WINEP'!$C$12:$C$65, 0), MATCH('ALL Backcast - WINEP NEP'!Q$13, 'ANH Backcast - WINEP'!$B$13:$AG$13, 0))</f>
        <v>Poor</v>
      </c>
      <c r="R37" t="str">
        <f>INDEX('ANH Backcast - WINEP'!$B$12:$AG$65, MATCH('ALL Backcast - WINEP NEP'!$C37, 'ANH Backcast - WINEP'!$C$12:$C$65, 0), MATCH('ALL Backcast - WINEP NEP'!R$13, 'ANH Backcast - WINEP'!$B$13:$AG$13, 0))</f>
        <v>Sufficient</v>
      </c>
      <c r="S37" t="str">
        <f>INDEX('ANH Backcast - WINEP'!$B$12:$AG$65, MATCH('ALL Backcast - WINEP NEP'!$C37, 'ANH Backcast - WINEP'!$C$12:$C$65, 0), MATCH('ALL Backcast - WINEP NEP'!S$13, 'ANH Backcast - WINEP'!$B$13:$AG$13, 0))</f>
        <v>Sufficient</v>
      </c>
      <c r="T37" t="str">
        <f>INDEX('ANH Backcast - WINEP'!$B$12:$AG$65, MATCH('ALL Backcast - WINEP NEP'!$C37, 'ANH Backcast - WINEP'!$C$12:$C$65, 0), MATCH('ALL Backcast - WINEP NEP'!T$13, 'ANH Backcast - WINEP'!$B$13:$AG$13, 0))</f>
        <v>Poor</v>
      </c>
      <c r="U37" t="str">
        <f>INDEX('ANH Backcast - WINEP'!$B$12:$AG$65, MATCH('ALL Backcast - WINEP NEP'!$C37, 'ANH Backcast - WINEP'!$C$12:$C$65, 0), MATCH('ALL Backcast - WINEP NEP'!U$13, 'ANH Backcast - WINEP'!$B$13:$AG$13, 0))</f>
        <v>Poor</v>
      </c>
      <c r="V37" t="str">
        <f>INDEX('ANH Backcast - WINEP'!$B$12:$AG$65, MATCH('ALL Backcast - WINEP NEP'!$C37, 'ANH Backcast - WINEP'!$C$12:$C$65, 0), MATCH('ALL Backcast - WINEP NEP'!V$13, 'ANH Backcast - WINEP'!$B$13:$AG$13, 0))</f>
        <v>Sufficient</v>
      </c>
      <c r="W37" t="str">
        <f>INDEX('ANH Backcast - WINEP'!$B$12:$AG$65, MATCH('ALL Backcast - WINEP NEP'!$C37, 'ANH Backcast - WINEP'!$C$12:$C$65, 0), MATCH('ALL Backcast - WINEP NEP'!W$13, 'ANH Backcast - WINEP'!$B$13:$AG$13, 0))</f>
        <v>Y</v>
      </c>
      <c r="X37" t="str">
        <f>INDEX('ANH Backcast - WINEP'!$B$12:$AG$65, MATCH('ALL Backcast - WINEP NEP'!$C37, 'ANH Backcast - WINEP'!$C$12:$C$65, 0), MATCH('ALL Backcast - WINEP NEP'!X$13, 'ANH Backcast - WINEP'!$B$13:$AG$13, 0))</f>
        <v>IMP2 - 08AW102004a</v>
      </c>
      <c r="Y37" t="str">
        <f>INDEX('ANH Backcast - WINEP'!$B$12:$AG$65, MATCH('ALL Backcast - WINEP NEP'!$C37, 'ANH Backcast - WINEP'!$C$12:$C$65, 0), MATCH('ALL Backcast - WINEP NEP'!Y$13, 'ANH Backcast - WINEP'!$B$13:$AG$13, 0))</f>
        <v>Holding line awaiting outcome of AMP7 investigation. Sufficient in 2023 consider sufficient should be the bar.</v>
      </c>
      <c r="Z37" t="str">
        <f>INDEX('ANH Backcast - WINEP'!$B$12:$AG$65, MATCH('ALL Backcast - WINEP NEP'!$C37, 'ANH Backcast - WINEP'!$C$12:$C$65, 0), MATCH('ALL Backcast - WINEP NEP'!Z$13, 'ANH Backcast - WINEP'!$B$13:$AG$13, 0))</f>
        <v>Y</v>
      </c>
      <c r="AB37" t="str">
        <f t="shared" si="0"/>
        <v>Y</v>
      </c>
    </row>
    <row r="38" spans="2:28">
      <c r="B38" t="s">
        <v>0</v>
      </c>
      <c r="C38" t="s">
        <v>99</v>
      </c>
      <c r="D38" t="str">
        <f>INDEX('ANH Backcast - WINEP'!$B$12:$AG$65, MATCH('ALL Backcast - WINEP NEP'!$C38, 'ANH Backcast - WINEP'!$C$12:$C$65, 0), MATCH('ALL Backcast - WINEP NEP'!D$13, 'ANH Backcast - WINEP'!$B$13:$AG$13, 0))</f>
        <v>coastal</v>
      </c>
      <c r="E38" t="str">
        <f>INDEX('ANH Backcast - WINEP'!$B$12:$AG$65, MATCH('ALL Backcast - WINEP NEP'!$C38, 'ANH Backcast - WINEP'!$C$12:$C$65, 0), MATCH('ALL Backcast - WINEP NEP'!E$13, 'ANH Backcast - WINEP'!$B$13:$AG$13, 0))</f>
        <v>Categorisation</v>
      </c>
      <c r="F38" t="str">
        <f>INDEX('ANH Backcast - WINEP'!$B$12:$AG$65, MATCH('ALL Backcast - WINEP NEP'!$C38, 'ANH Backcast - WINEP'!$C$12:$C$65, 0), MATCH('ALL Backcast - WINEP NEP'!F$13, 'ANH Backcast - WINEP'!$B$13:$AG$13, 0))</f>
        <v>Included</v>
      </c>
      <c r="H38" t="str">
        <f>INDEX('ANH Backcast - WINEP'!$B$12:$AG$65, MATCH('ALL Backcast - WINEP NEP'!$C38, 'ANH Backcast - WINEP'!$C$12:$C$65, 0), MATCH('ALL Backcast - WINEP NEP'!H$13, 'ANH Backcast - WINEP'!$B$13:$AG$13, 0))</f>
        <v>Excellent</v>
      </c>
      <c r="I38" t="str">
        <f>INDEX('ANH Backcast - WINEP'!$B$12:$AG$65, MATCH('ALL Backcast - WINEP NEP'!$C38, 'ANH Backcast - WINEP'!$C$12:$C$65, 0), MATCH('ALL Backcast - WINEP NEP'!I$13, 'ANH Backcast - WINEP'!$B$13:$AG$13, 0))</f>
        <v>Excellent</v>
      </c>
      <c r="J38" t="str">
        <f>INDEX('ANH Backcast - WINEP'!$B$12:$AG$65, MATCH('ALL Backcast - WINEP NEP'!$C38, 'ANH Backcast - WINEP'!$C$12:$C$65, 0), MATCH('ALL Backcast - WINEP NEP'!J$13, 'ANH Backcast - WINEP'!$B$13:$AG$13, 0))</f>
        <v>Excellent</v>
      </c>
      <c r="K38" t="str">
        <f>INDEX('ANH Backcast - WINEP'!$B$12:$AG$65, MATCH('ALL Backcast - WINEP NEP'!$C38, 'ANH Backcast - WINEP'!$C$12:$C$65, 0), MATCH('ALL Backcast - WINEP NEP'!K$13, 'ANH Backcast - WINEP'!$B$13:$AG$13, 0))</f>
        <v>Excellent</v>
      </c>
      <c r="L38" t="str">
        <f>INDEX('ANH Backcast - WINEP'!$B$12:$AG$65, MATCH('ALL Backcast - WINEP NEP'!$C38, 'ANH Backcast - WINEP'!$C$12:$C$65, 0), MATCH('ALL Backcast - WINEP NEP'!L$13, 'ANH Backcast - WINEP'!$B$13:$AG$13, 0))</f>
        <v>Excellent</v>
      </c>
      <c r="M38">
        <f>INDEX('ANH Backcast - WINEP'!$B$12:$AG$65, MATCH('ALL Backcast - WINEP NEP'!$C38, 'ANH Backcast - WINEP'!$C$12:$C$65, 0), MATCH('ALL Backcast - WINEP NEP'!M$13, 'ANH Backcast - WINEP'!$B$13:$AG$13, 0))</f>
        <v>0</v>
      </c>
      <c r="N38" t="str">
        <f>INDEX('ANH Backcast - WINEP'!$B$12:$AG$65, MATCH('ALL Backcast - WINEP NEP'!$C38, 'ANH Backcast - WINEP'!$C$12:$C$65, 0), MATCH('ALL Backcast - WINEP NEP'!N$13, 'ANH Backcast - WINEP'!$B$13:$AG$13, 0))</f>
        <v>Excellent</v>
      </c>
      <c r="O38" t="str">
        <f>INDEX('ANH Backcast - WINEP'!$B$12:$AG$65, MATCH('ALL Backcast - WINEP NEP'!$C38, 'ANH Backcast - WINEP'!$C$12:$C$65, 0), MATCH('ALL Backcast - WINEP NEP'!O$13, 'ANH Backcast - WINEP'!$B$13:$AG$13, 0))</f>
        <v>Excellent</v>
      </c>
      <c r="P38" t="str">
        <f>INDEX('ANH Backcast - WINEP'!$B$12:$AG$65, MATCH('ALL Backcast - WINEP NEP'!$C38, 'ANH Backcast - WINEP'!$C$12:$C$65, 0), MATCH('ALL Backcast - WINEP NEP'!P$13, 'ANH Backcast - WINEP'!$B$13:$AG$13, 0))</f>
        <v>Excellent</v>
      </c>
      <c r="Q38" t="str">
        <f>INDEX('ANH Backcast - WINEP'!$B$12:$AG$65, MATCH('ALL Backcast - WINEP NEP'!$C38, 'ANH Backcast - WINEP'!$C$12:$C$65, 0), MATCH('ALL Backcast - WINEP NEP'!Q$13, 'ANH Backcast - WINEP'!$B$13:$AG$13, 0))</f>
        <v>Excellent</v>
      </c>
      <c r="R38" t="str">
        <f>INDEX('ANH Backcast - WINEP'!$B$12:$AG$65, MATCH('ALL Backcast - WINEP NEP'!$C38, 'ANH Backcast - WINEP'!$C$12:$C$65, 0), MATCH('ALL Backcast - WINEP NEP'!R$13, 'ANH Backcast - WINEP'!$B$13:$AG$13, 0))</f>
        <v>Excellent</v>
      </c>
      <c r="S38" t="str">
        <f>INDEX('ANH Backcast - WINEP'!$B$12:$AG$65, MATCH('ALL Backcast - WINEP NEP'!$C38, 'ANH Backcast - WINEP'!$C$12:$C$65, 0), MATCH('ALL Backcast - WINEP NEP'!S$13, 'ANH Backcast - WINEP'!$B$13:$AG$13, 0))</f>
        <v>Excellent</v>
      </c>
      <c r="T38" t="str">
        <f>INDEX('ANH Backcast - WINEP'!$B$12:$AG$65, MATCH('ALL Backcast - WINEP NEP'!$C38, 'ANH Backcast - WINEP'!$C$12:$C$65, 0), MATCH('ALL Backcast - WINEP NEP'!T$13, 'ANH Backcast - WINEP'!$B$13:$AG$13, 0))</f>
        <v>Excellent</v>
      </c>
      <c r="U38" t="str">
        <f>INDEX('ANH Backcast - WINEP'!$B$12:$AG$65, MATCH('ALL Backcast - WINEP NEP'!$C38, 'ANH Backcast - WINEP'!$C$12:$C$65, 0), MATCH('ALL Backcast - WINEP NEP'!U$13, 'ANH Backcast - WINEP'!$B$13:$AG$13, 0))</f>
        <v>Excellent</v>
      </c>
      <c r="V38" t="str">
        <f>INDEX('ANH Backcast - WINEP'!$B$12:$AG$65, MATCH('ALL Backcast - WINEP NEP'!$C38, 'ANH Backcast - WINEP'!$C$12:$C$65, 0), MATCH('ALL Backcast - WINEP NEP'!V$13, 'ANH Backcast - WINEP'!$B$13:$AG$13, 0))</f>
        <v>Excellent</v>
      </c>
      <c r="W38">
        <f>INDEX('ANH Backcast - WINEP'!$B$12:$AG$65, MATCH('ALL Backcast - WINEP NEP'!$C38, 'ANH Backcast - WINEP'!$C$12:$C$65, 0), MATCH('ALL Backcast - WINEP NEP'!W$13, 'ANH Backcast - WINEP'!$B$13:$AG$13, 0))</f>
        <v>0</v>
      </c>
      <c r="X38">
        <f>INDEX('ANH Backcast - WINEP'!$B$12:$AG$65, MATCH('ALL Backcast - WINEP NEP'!$C38, 'ANH Backcast - WINEP'!$C$12:$C$65, 0), MATCH('ALL Backcast - WINEP NEP'!X$13, 'ANH Backcast - WINEP'!$B$13:$AG$13, 0))</f>
        <v>0</v>
      </c>
      <c r="Y38">
        <f>INDEX('ANH Backcast - WINEP'!$B$12:$AG$65, MATCH('ALL Backcast - WINEP NEP'!$C38, 'ANH Backcast - WINEP'!$C$12:$C$65, 0), MATCH('ALL Backcast - WINEP NEP'!Y$13, 'ANH Backcast - WINEP'!$B$13:$AG$13, 0))</f>
        <v>0</v>
      </c>
      <c r="Z38" t="str">
        <f>INDEX('ANH Backcast - WINEP'!$B$12:$AG$65, MATCH('ALL Backcast - WINEP NEP'!$C38, 'ANH Backcast - WINEP'!$C$12:$C$65, 0), MATCH('ALL Backcast - WINEP NEP'!Z$13, 'ANH Backcast - WINEP'!$B$13:$AG$13, 0))</f>
        <v>N</v>
      </c>
      <c r="AB38" t="str">
        <f t="shared" si="0"/>
        <v>N</v>
      </c>
    </row>
    <row r="39" spans="2:28">
      <c r="B39" t="s">
        <v>0</v>
      </c>
      <c r="C39" t="s">
        <v>100</v>
      </c>
      <c r="D39" t="str">
        <f>INDEX('ANH Backcast - WINEP'!$B$12:$AG$65, MATCH('ALL Backcast - WINEP NEP'!$C39, 'ANH Backcast - WINEP'!$C$12:$C$65, 0), MATCH('ALL Backcast - WINEP NEP'!D$13, 'ANH Backcast - WINEP'!$B$13:$AG$13, 0))</f>
        <v>coastal</v>
      </c>
      <c r="E39" t="str">
        <f>INDEX('ANH Backcast - WINEP'!$B$12:$AG$65, MATCH('ALL Backcast - WINEP NEP'!$C39, 'ANH Backcast - WINEP'!$C$12:$C$65, 0), MATCH('ALL Backcast - WINEP NEP'!E$13, 'ANH Backcast - WINEP'!$B$13:$AG$13, 0))</f>
        <v>Categorisation</v>
      </c>
      <c r="F39" t="str">
        <f>INDEX('ANH Backcast - WINEP'!$B$12:$AG$65, MATCH('ALL Backcast - WINEP NEP'!$C39, 'ANH Backcast - WINEP'!$C$12:$C$65, 0), MATCH('ALL Backcast - WINEP NEP'!F$13, 'ANH Backcast - WINEP'!$B$13:$AG$13, 0))</f>
        <v>Included</v>
      </c>
      <c r="H39" t="str">
        <f>INDEX('ANH Backcast - WINEP'!$B$12:$AG$65, MATCH('ALL Backcast - WINEP NEP'!$C39, 'ANH Backcast - WINEP'!$C$12:$C$65, 0), MATCH('ALL Backcast - WINEP NEP'!H$13, 'ANH Backcast - WINEP'!$B$13:$AG$13, 0))</f>
        <v>Good</v>
      </c>
      <c r="I39" t="str">
        <f>INDEX('ANH Backcast - WINEP'!$B$12:$AG$65, MATCH('ALL Backcast - WINEP NEP'!$C39, 'ANH Backcast - WINEP'!$C$12:$C$65, 0), MATCH('ALL Backcast - WINEP NEP'!I$13, 'ANH Backcast - WINEP'!$B$13:$AG$13, 0))</f>
        <v>Excellent</v>
      </c>
      <c r="J39" t="str">
        <f>INDEX('ANH Backcast - WINEP'!$B$12:$AG$65, MATCH('ALL Backcast - WINEP NEP'!$C39, 'ANH Backcast - WINEP'!$C$12:$C$65, 0), MATCH('ALL Backcast - WINEP NEP'!J$13, 'ANH Backcast - WINEP'!$B$13:$AG$13, 0))</f>
        <v>Good</v>
      </c>
      <c r="K39" t="str">
        <f>INDEX('ANH Backcast - WINEP'!$B$12:$AG$65, MATCH('ALL Backcast - WINEP NEP'!$C39, 'ANH Backcast - WINEP'!$C$12:$C$65, 0), MATCH('ALL Backcast - WINEP NEP'!K$13, 'ANH Backcast - WINEP'!$B$13:$AG$13, 0))</f>
        <v>Good</v>
      </c>
      <c r="L39" t="str">
        <f>INDEX('ANH Backcast - WINEP'!$B$12:$AG$65, MATCH('ALL Backcast - WINEP NEP'!$C39, 'ANH Backcast - WINEP'!$C$12:$C$65, 0), MATCH('ALL Backcast - WINEP NEP'!L$13, 'ANH Backcast - WINEP'!$B$13:$AG$13, 0))</f>
        <v>Good</v>
      </c>
      <c r="M39">
        <f>INDEX('ANH Backcast - WINEP'!$B$12:$AG$65, MATCH('ALL Backcast - WINEP NEP'!$C39, 'ANH Backcast - WINEP'!$C$12:$C$65, 0), MATCH('ALL Backcast - WINEP NEP'!M$13, 'ANH Backcast - WINEP'!$B$13:$AG$13, 0))</f>
        <v>0</v>
      </c>
      <c r="N39" t="str">
        <f>INDEX('ANH Backcast - WINEP'!$B$12:$AG$65, MATCH('ALL Backcast - WINEP NEP'!$C39, 'ANH Backcast - WINEP'!$C$12:$C$65, 0), MATCH('ALL Backcast - WINEP NEP'!N$13, 'ANH Backcast - WINEP'!$B$13:$AG$13, 0))</f>
        <v>Good</v>
      </c>
      <c r="O39" t="str">
        <f>INDEX('ANH Backcast - WINEP'!$B$12:$AG$65, MATCH('ALL Backcast - WINEP NEP'!$C39, 'ANH Backcast - WINEP'!$C$12:$C$65, 0), MATCH('ALL Backcast - WINEP NEP'!O$13, 'ANH Backcast - WINEP'!$B$13:$AG$13, 0))</f>
        <v>Good</v>
      </c>
      <c r="P39" t="str">
        <f>INDEX('ANH Backcast - WINEP'!$B$12:$AG$65, MATCH('ALL Backcast - WINEP NEP'!$C39, 'ANH Backcast - WINEP'!$C$12:$C$65, 0), MATCH('ALL Backcast - WINEP NEP'!P$13, 'ANH Backcast - WINEP'!$B$13:$AG$13, 0))</f>
        <v>Good</v>
      </c>
      <c r="Q39" t="str">
        <f>INDEX('ANH Backcast - WINEP'!$B$12:$AG$65, MATCH('ALL Backcast - WINEP NEP'!$C39, 'ANH Backcast - WINEP'!$C$12:$C$65, 0), MATCH('ALL Backcast - WINEP NEP'!Q$13, 'ANH Backcast - WINEP'!$B$13:$AG$13, 0))</f>
        <v>Good</v>
      </c>
      <c r="R39" t="str">
        <f>INDEX('ANH Backcast - WINEP'!$B$12:$AG$65, MATCH('ALL Backcast - WINEP NEP'!$C39, 'ANH Backcast - WINEP'!$C$12:$C$65, 0), MATCH('ALL Backcast - WINEP NEP'!R$13, 'ANH Backcast - WINEP'!$B$13:$AG$13, 0))</f>
        <v>Good</v>
      </c>
      <c r="S39" t="str">
        <f>INDEX('ANH Backcast - WINEP'!$B$12:$AG$65, MATCH('ALL Backcast - WINEP NEP'!$C39, 'ANH Backcast - WINEP'!$C$12:$C$65, 0), MATCH('ALL Backcast - WINEP NEP'!S$13, 'ANH Backcast - WINEP'!$B$13:$AG$13, 0))</f>
        <v>Good</v>
      </c>
      <c r="T39" t="str">
        <f>INDEX('ANH Backcast - WINEP'!$B$12:$AG$65, MATCH('ALL Backcast - WINEP NEP'!$C39, 'ANH Backcast - WINEP'!$C$12:$C$65, 0), MATCH('ALL Backcast - WINEP NEP'!T$13, 'ANH Backcast - WINEP'!$B$13:$AG$13, 0))</f>
        <v>Good</v>
      </c>
      <c r="U39" t="str">
        <f>INDEX('ANH Backcast - WINEP'!$B$12:$AG$65, MATCH('ALL Backcast - WINEP NEP'!$C39, 'ANH Backcast - WINEP'!$C$12:$C$65, 0), MATCH('ALL Backcast - WINEP NEP'!U$13, 'ANH Backcast - WINEP'!$B$13:$AG$13, 0))</f>
        <v>Good</v>
      </c>
      <c r="V39" t="str">
        <f>INDEX('ANH Backcast - WINEP'!$B$12:$AG$65, MATCH('ALL Backcast - WINEP NEP'!$C39, 'ANH Backcast - WINEP'!$C$12:$C$65, 0), MATCH('ALL Backcast - WINEP NEP'!V$13, 'ANH Backcast - WINEP'!$B$13:$AG$13, 0))</f>
        <v>Good</v>
      </c>
      <c r="W39">
        <f>INDEX('ANH Backcast - WINEP'!$B$12:$AG$65, MATCH('ALL Backcast - WINEP NEP'!$C39, 'ANH Backcast - WINEP'!$C$12:$C$65, 0), MATCH('ALL Backcast - WINEP NEP'!W$13, 'ANH Backcast - WINEP'!$B$13:$AG$13, 0))</f>
        <v>0</v>
      </c>
      <c r="X39">
        <f>INDEX('ANH Backcast - WINEP'!$B$12:$AG$65, MATCH('ALL Backcast - WINEP NEP'!$C39, 'ANH Backcast - WINEP'!$C$12:$C$65, 0), MATCH('ALL Backcast - WINEP NEP'!X$13, 'ANH Backcast - WINEP'!$B$13:$AG$13, 0))</f>
        <v>0</v>
      </c>
      <c r="Y39">
        <f>INDEX('ANH Backcast - WINEP'!$B$12:$AG$65, MATCH('ALL Backcast - WINEP NEP'!$C39, 'ANH Backcast - WINEP'!$C$12:$C$65, 0), MATCH('ALL Backcast - WINEP NEP'!Y$13, 'ANH Backcast - WINEP'!$B$13:$AG$13, 0))</f>
        <v>0</v>
      </c>
      <c r="Z39" t="str">
        <f>INDEX('ANH Backcast - WINEP'!$B$12:$AG$65, MATCH('ALL Backcast - WINEP NEP'!$C39, 'ANH Backcast - WINEP'!$C$12:$C$65, 0), MATCH('ALL Backcast - WINEP NEP'!Z$13, 'ANH Backcast - WINEP'!$B$13:$AG$13, 0))</f>
        <v>N</v>
      </c>
      <c r="AB39" t="str">
        <f t="shared" si="0"/>
        <v>N</v>
      </c>
    </row>
    <row r="40" spans="2:28">
      <c r="B40" t="s">
        <v>0</v>
      </c>
      <c r="C40" t="s">
        <v>101</v>
      </c>
      <c r="D40" t="str">
        <f>INDEX('ANH Backcast - WINEP'!$B$12:$AG$65, MATCH('ALL Backcast - WINEP NEP'!$C40, 'ANH Backcast - WINEP'!$C$12:$C$65, 0), MATCH('ALL Backcast - WINEP NEP'!D$13, 'ANH Backcast - WINEP'!$B$13:$AG$13, 0))</f>
        <v>coastal</v>
      </c>
      <c r="E40" t="str">
        <f>INDEX('ANH Backcast - WINEP'!$B$12:$AG$65, MATCH('ALL Backcast - WINEP NEP'!$C40, 'ANH Backcast - WINEP'!$C$12:$C$65, 0), MATCH('ALL Backcast - WINEP NEP'!E$13, 'ANH Backcast - WINEP'!$B$13:$AG$13, 0))</f>
        <v>Categorisation</v>
      </c>
      <c r="F40" t="str">
        <f>INDEX('ANH Backcast - WINEP'!$B$12:$AG$65, MATCH('ALL Backcast - WINEP NEP'!$C40, 'ANH Backcast - WINEP'!$C$12:$C$65, 0), MATCH('ALL Backcast - WINEP NEP'!F$13, 'ANH Backcast - WINEP'!$B$13:$AG$13, 0))</f>
        <v>Included</v>
      </c>
      <c r="H40" t="str">
        <f>INDEX('ANH Backcast - WINEP'!$B$12:$AG$65, MATCH('ALL Backcast - WINEP NEP'!$C40, 'ANH Backcast - WINEP'!$C$12:$C$65, 0), MATCH('ALL Backcast - WINEP NEP'!H$13, 'ANH Backcast - WINEP'!$B$13:$AG$13, 0))</f>
        <v>Good</v>
      </c>
      <c r="I40" t="str">
        <f>INDEX('ANH Backcast - WINEP'!$B$12:$AG$65, MATCH('ALL Backcast - WINEP NEP'!$C40, 'ANH Backcast - WINEP'!$C$12:$C$65, 0), MATCH('ALL Backcast - WINEP NEP'!I$13, 'ANH Backcast - WINEP'!$B$13:$AG$13, 0))</f>
        <v>Sufficient</v>
      </c>
      <c r="J40" t="str">
        <f>INDEX('ANH Backcast - WINEP'!$B$12:$AG$65, MATCH('ALL Backcast - WINEP NEP'!$C40, 'ANH Backcast - WINEP'!$C$12:$C$65, 0), MATCH('ALL Backcast - WINEP NEP'!J$13, 'ANH Backcast - WINEP'!$B$13:$AG$13, 0))</f>
        <v>Poor</v>
      </c>
      <c r="K40" t="str">
        <f>INDEX('ANH Backcast - WINEP'!$B$12:$AG$65, MATCH('ALL Backcast - WINEP NEP'!$C40, 'ANH Backcast - WINEP'!$C$12:$C$65, 0), MATCH('ALL Backcast - WINEP NEP'!K$13, 'ANH Backcast - WINEP'!$B$13:$AG$13, 0))</f>
        <v>Poor</v>
      </c>
      <c r="L40" t="str">
        <f>INDEX('ANH Backcast - WINEP'!$B$12:$AG$65, MATCH('ALL Backcast - WINEP NEP'!$C40, 'ANH Backcast - WINEP'!$C$12:$C$65, 0), MATCH('ALL Backcast - WINEP NEP'!L$13, 'ANH Backcast - WINEP'!$B$13:$AG$13, 0))</f>
        <v>Sufficient</v>
      </c>
      <c r="M40">
        <f>INDEX('ANH Backcast - WINEP'!$B$12:$AG$65, MATCH('ALL Backcast - WINEP NEP'!$C40, 'ANH Backcast - WINEP'!$C$12:$C$65, 0), MATCH('ALL Backcast - WINEP NEP'!M$13, 'ANH Backcast - WINEP'!$B$13:$AG$13, 0))</f>
        <v>0</v>
      </c>
      <c r="N40" t="str">
        <f>INDEX('ANH Backcast - WINEP'!$B$12:$AG$65, MATCH('ALL Backcast - WINEP NEP'!$C40, 'ANH Backcast - WINEP'!$C$12:$C$65, 0), MATCH('ALL Backcast - WINEP NEP'!N$13, 'ANH Backcast - WINEP'!$B$13:$AG$13, 0))</f>
        <v>Good</v>
      </c>
      <c r="O40" t="str">
        <f>INDEX('ANH Backcast - WINEP'!$B$12:$AG$65, MATCH('ALL Backcast - WINEP NEP'!$C40, 'ANH Backcast - WINEP'!$C$12:$C$65, 0), MATCH('ALL Backcast - WINEP NEP'!O$13, 'ANH Backcast - WINEP'!$B$13:$AG$13, 0))</f>
        <v>Good</v>
      </c>
      <c r="P40" t="str">
        <f>INDEX('ANH Backcast - WINEP'!$B$12:$AG$65, MATCH('ALL Backcast - WINEP NEP'!$C40, 'ANH Backcast - WINEP'!$C$12:$C$65, 0), MATCH('ALL Backcast - WINEP NEP'!P$13, 'ANH Backcast - WINEP'!$B$13:$AG$13, 0))</f>
        <v>Good</v>
      </c>
      <c r="Q40" t="str">
        <f>INDEX('ANH Backcast - WINEP'!$B$12:$AG$65, MATCH('ALL Backcast - WINEP NEP'!$C40, 'ANH Backcast - WINEP'!$C$12:$C$65, 0), MATCH('ALL Backcast - WINEP NEP'!Q$13, 'ANH Backcast - WINEP'!$B$13:$AG$13, 0))</f>
        <v>Good</v>
      </c>
      <c r="R40" t="str">
        <f>INDEX('ANH Backcast - WINEP'!$B$12:$AG$65, MATCH('ALL Backcast - WINEP NEP'!$C40, 'ANH Backcast - WINEP'!$C$12:$C$65, 0), MATCH('ALL Backcast - WINEP NEP'!R$13, 'ANH Backcast - WINEP'!$B$13:$AG$13, 0))</f>
        <v>Good</v>
      </c>
      <c r="S40" t="str">
        <f>INDEX('ANH Backcast - WINEP'!$B$12:$AG$65, MATCH('ALL Backcast - WINEP NEP'!$C40, 'ANH Backcast - WINEP'!$C$12:$C$65, 0), MATCH('ALL Backcast - WINEP NEP'!S$13, 'ANH Backcast - WINEP'!$B$13:$AG$13, 0))</f>
        <v>Good</v>
      </c>
      <c r="T40" t="str">
        <f>INDEX('ANH Backcast - WINEP'!$B$12:$AG$65, MATCH('ALL Backcast - WINEP NEP'!$C40, 'ANH Backcast - WINEP'!$C$12:$C$65, 0), MATCH('ALL Backcast - WINEP NEP'!T$13, 'ANH Backcast - WINEP'!$B$13:$AG$13, 0))</f>
        <v>Good</v>
      </c>
      <c r="U40" t="str">
        <f>INDEX('ANH Backcast - WINEP'!$B$12:$AG$65, MATCH('ALL Backcast - WINEP NEP'!$C40, 'ANH Backcast - WINEP'!$C$12:$C$65, 0), MATCH('ALL Backcast - WINEP NEP'!U$13, 'ANH Backcast - WINEP'!$B$13:$AG$13, 0))</f>
        <v>Good</v>
      </c>
      <c r="V40" t="str">
        <f>INDEX('ANH Backcast - WINEP'!$B$12:$AG$65, MATCH('ALL Backcast - WINEP NEP'!$C40, 'ANH Backcast - WINEP'!$C$12:$C$65, 0), MATCH('ALL Backcast - WINEP NEP'!V$13, 'ANH Backcast - WINEP'!$B$13:$AG$13, 0))</f>
        <v>Good</v>
      </c>
      <c r="W40" t="str">
        <f>INDEX('ANH Backcast - WINEP'!$B$12:$AG$65, MATCH('ALL Backcast - WINEP NEP'!$C40, 'ANH Backcast - WINEP'!$C$12:$C$65, 0), MATCH('ALL Backcast - WINEP NEP'!W$13, 'ANH Backcast - WINEP'!$B$13:$AG$13, 0))</f>
        <v>Y</v>
      </c>
      <c r="X40" t="str">
        <f>INDEX('ANH Backcast - WINEP'!$B$12:$AG$65, MATCH('ALL Backcast - WINEP NEP'!$C40, 'ANH Backcast - WINEP'!$C$12:$C$65, 0), MATCH('ALL Backcast - WINEP NEP'!X$13, 'ANH Backcast - WINEP'!$B$13:$AG$13, 0))</f>
        <v>IMP3 - 08AW100073a</v>
      </c>
      <c r="Y40" t="str">
        <f>INDEX('ANH Backcast - WINEP'!$B$12:$AG$65, MATCH('ALL Backcast - WINEP NEP'!$C40, 'ANH Backcast - WINEP'!$C$12:$C$65, 0), MATCH('ALL Backcast - WINEP NEP'!Y$13, 'ANH Backcast - WINEP'!$B$13:$AG$13, 0))</f>
        <v>Accept company forecast (improvements complete 31/03/2030) - Actions to improve waters to Good or Excellent where there is evidence of customer support</v>
      </c>
      <c r="Z40" t="str">
        <f>INDEX('ANH Backcast - WINEP'!$B$12:$AG$65, MATCH('ALL Backcast - WINEP NEP'!$C40, 'ANH Backcast - WINEP'!$C$12:$C$65, 0), MATCH('ALL Backcast - WINEP NEP'!Z$13, 'ANH Backcast - WINEP'!$B$13:$AG$13, 0))</f>
        <v>N</v>
      </c>
      <c r="AB40" t="str">
        <f t="shared" si="0"/>
        <v>Y</v>
      </c>
    </row>
    <row r="41" spans="2:28">
      <c r="B41" t="s">
        <v>0</v>
      </c>
      <c r="C41" t="s">
        <v>104</v>
      </c>
      <c r="D41" t="str">
        <f>INDEX('ANH Backcast - WINEP'!$B$12:$AG$65, MATCH('ALL Backcast - WINEP NEP'!$C41, 'ANH Backcast - WINEP'!$C$12:$C$65, 0), MATCH('ALL Backcast - WINEP NEP'!D$13, 'ANH Backcast - WINEP'!$B$13:$AG$13, 0))</f>
        <v>coastal</v>
      </c>
      <c r="E41" t="str">
        <f>INDEX('ANH Backcast - WINEP'!$B$12:$AG$65, MATCH('ALL Backcast - WINEP NEP'!$C41, 'ANH Backcast - WINEP'!$C$12:$C$65, 0), MATCH('ALL Backcast - WINEP NEP'!E$13, 'ANH Backcast - WINEP'!$B$13:$AG$13, 0))</f>
        <v>Categorisation</v>
      </c>
      <c r="F41" t="str">
        <f>INDEX('ANH Backcast - WINEP'!$B$12:$AG$65, MATCH('ALL Backcast - WINEP NEP'!$C41, 'ANH Backcast - WINEP'!$C$12:$C$65, 0), MATCH('ALL Backcast - WINEP NEP'!F$13, 'ANH Backcast - WINEP'!$B$13:$AG$13, 0))</f>
        <v>Included</v>
      </c>
      <c r="H41" t="str">
        <f>INDEX('ANH Backcast - WINEP'!$B$12:$AG$65, MATCH('ALL Backcast - WINEP NEP'!$C41, 'ANH Backcast - WINEP'!$C$12:$C$65, 0), MATCH('ALL Backcast - WINEP NEP'!H$13, 'ANH Backcast - WINEP'!$B$13:$AG$13, 0))</f>
        <v>Excellent</v>
      </c>
      <c r="I41" t="str">
        <f>INDEX('ANH Backcast - WINEP'!$B$12:$AG$65, MATCH('ALL Backcast - WINEP NEP'!$C41, 'ANH Backcast - WINEP'!$C$12:$C$65, 0), MATCH('ALL Backcast - WINEP NEP'!I$13, 'ANH Backcast - WINEP'!$B$13:$AG$13, 0))</f>
        <v>Good</v>
      </c>
      <c r="J41" t="str">
        <f>INDEX('ANH Backcast - WINEP'!$B$12:$AG$65, MATCH('ALL Backcast - WINEP NEP'!$C41, 'ANH Backcast - WINEP'!$C$12:$C$65, 0), MATCH('ALL Backcast - WINEP NEP'!J$13, 'ANH Backcast - WINEP'!$B$13:$AG$13, 0))</f>
        <v>Good</v>
      </c>
      <c r="K41" t="str">
        <f>INDEX('ANH Backcast - WINEP'!$B$12:$AG$65, MATCH('ALL Backcast - WINEP NEP'!$C41, 'ANH Backcast - WINEP'!$C$12:$C$65, 0), MATCH('ALL Backcast - WINEP NEP'!K$13, 'ANH Backcast - WINEP'!$B$13:$AG$13, 0))</f>
        <v>Good</v>
      </c>
      <c r="L41" t="str">
        <f>INDEX('ANH Backcast - WINEP'!$B$12:$AG$65, MATCH('ALL Backcast - WINEP NEP'!$C41, 'ANH Backcast - WINEP'!$C$12:$C$65, 0), MATCH('ALL Backcast - WINEP NEP'!L$13, 'ANH Backcast - WINEP'!$B$13:$AG$13, 0))</f>
        <v>Good</v>
      </c>
      <c r="M41">
        <f>INDEX('ANH Backcast - WINEP'!$B$12:$AG$65, MATCH('ALL Backcast - WINEP NEP'!$C41, 'ANH Backcast - WINEP'!$C$12:$C$65, 0), MATCH('ALL Backcast - WINEP NEP'!M$13, 'ANH Backcast - WINEP'!$B$13:$AG$13, 0))</f>
        <v>0</v>
      </c>
      <c r="N41" t="str">
        <f>INDEX('ANH Backcast - WINEP'!$B$12:$AG$65, MATCH('ALL Backcast - WINEP NEP'!$C41, 'ANH Backcast - WINEP'!$C$12:$C$65, 0), MATCH('ALL Backcast - WINEP NEP'!N$13, 'ANH Backcast - WINEP'!$B$13:$AG$13, 0))</f>
        <v>Excellent</v>
      </c>
      <c r="O41" t="str">
        <f>INDEX('ANH Backcast - WINEP'!$B$12:$AG$65, MATCH('ALL Backcast - WINEP NEP'!$C41, 'ANH Backcast - WINEP'!$C$12:$C$65, 0), MATCH('ALL Backcast - WINEP NEP'!O$13, 'ANH Backcast - WINEP'!$B$13:$AG$13, 0))</f>
        <v>Excellent</v>
      </c>
      <c r="P41" t="str">
        <f>INDEX('ANH Backcast - WINEP'!$B$12:$AG$65, MATCH('ALL Backcast - WINEP NEP'!$C41, 'ANH Backcast - WINEP'!$C$12:$C$65, 0), MATCH('ALL Backcast - WINEP NEP'!P$13, 'ANH Backcast - WINEP'!$B$13:$AG$13, 0))</f>
        <v>Excellent</v>
      </c>
      <c r="Q41" t="str">
        <f>INDEX('ANH Backcast - WINEP'!$B$12:$AG$65, MATCH('ALL Backcast - WINEP NEP'!$C41, 'ANH Backcast - WINEP'!$C$12:$C$65, 0), MATCH('ALL Backcast - WINEP NEP'!Q$13, 'ANH Backcast - WINEP'!$B$13:$AG$13, 0))</f>
        <v>Excellent</v>
      </c>
      <c r="R41" t="str">
        <f>INDEX('ANH Backcast - WINEP'!$B$12:$AG$65, MATCH('ALL Backcast - WINEP NEP'!$C41, 'ANH Backcast - WINEP'!$C$12:$C$65, 0), MATCH('ALL Backcast - WINEP NEP'!R$13, 'ANH Backcast - WINEP'!$B$13:$AG$13, 0))</f>
        <v>Excellent</v>
      </c>
      <c r="S41" t="str">
        <f>INDEX('ANH Backcast - WINEP'!$B$12:$AG$65, MATCH('ALL Backcast - WINEP NEP'!$C41, 'ANH Backcast - WINEP'!$C$12:$C$65, 0), MATCH('ALL Backcast - WINEP NEP'!S$13, 'ANH Backcast - WINEP'!$B$13:$AG$13, 0))</f>
        <v>Good</v>
      </c>
      <c r="T41" t="str">
        <f>INDEX('ANH Backcast - WINEP'!$B$12:$AG$65, MATCH('ALL Backcast - WINEP NEP'!$C41, 'ANH Backcast - WINEP'!$C$12:$C$65, 0), MATCH('ALL Backcast - WINEP NEP'!T$13, 'ANH Backcast - WINEP'!$B$13:$AG$13, 0))</f>
        <v>Excellent</v>
      </c>
      <c r="U41" t="str">
        <f>INDEX('ANH Backcast - WINEP'!$B$12:$AG$65, MATCH('ALL Backcast - WINEP NEP'!$C41, 'ANH Backcast - WINEP'!$C$12:$C$65, 0), MATCH('ALL Backcast - WINEP NEP'!U$13, 'ANH Backcast - WINEP'!$B$13:$AG$13, 0))</f>
        <v>Good</v>
      </c>
      <c r="V41" t="str">
        <f>INDEX('ANH Backcast - WINEP'!$B$12:$AG$65, MATCH('ALL Backcast - WINEP NEP'!$C41, 'ANH Backcast - WINEP'!$C$12:$C$65, 0), MATCH('ALL Backcast - WINEP NEP'!V$13, 'ANH Backcast - WINEP'!$B$13:$AG$13, 0))</f>
        <v>Excellent</v>
      </c>
      <c r="W41" t="str">
        <f>INDEX('ANH Backcast - WINEP'!$B$12:$AG$65, MATCH('ALL Backcast - WINEP NEP'!$C41, 'ANH Backcast - WINEP'!$C$12:$C$65, 0), MATCH('ALL Backcast - WINEP NEP'!W$13, 'ANH Backcast - WINEP'!$B$13:$AG$13, 0))</f>
        <v>Y</v>
      </c>
      <c r="X41">
        <f>INDEX('ANH Backcast - WINEP'!$B$12:$AG$65, MATCH('ALL Backcast - WINEP NEP'!$C41, 'ANH Backcast - WINEP'!$C$12:$C$65, 0), MATCH('ALL Backcast - WINEP NEP'!X$13, 'ANH Backcast - WINEP'!$B$13:$AG$13, 0))</f>
        <v>0</v>
      </c>
      <c r="Y41" t="str">
        <f>INDEX('ANH Backcast - WINEP'!$B$12:$AG$65, MATCH('ALL Backcast - WINEP NEP'!$C41, 'ANH Backcast - WINEP'!$C$12:$C$65, 0), MATCH('ALL Backcast - WINEP NEP'!Y$13, 'ANH Backcast - WINEP'!$B$13:$AG$13, 0))</f>
        <v>Historically (2020-23) excellent is level delivered so should hold forecast at this level</v>
      </c>
      <c r="Z41" t="str">
        <f>INDEX('ANH Backcast - WINEP'!$B$12:$AG$65, MATCH('ALL Backcast - WINEP NEP'!$C41, 'ANH Backcast - WINEP'!$C$12:$C$65, 0), MATCH('ALL Backcast - WINEP NEP'!Z$13, 'ANH Backcast - WINEP'!$B$13:$AG$13, 0))</f>
        <v>Y</v>
      </c>
      <c r="AB41" t="str">
        <f t="shared" si="0"/>
        <v>N</v>
      </c>
    </row>
    <row r="42" spans="2:28">
      <c r="B42" t="s">
        <v>0</v>
      </c>
      <c r="C42" t="s">
        <v>106</v>
      </c>
      <c r="D42" t="str">
        <f>INDEX('ANH Backcast - WINEP'!$B$12:$AG$65, MATCH('ALL Backcast - WINEP NEP'!$C42, 'ANH Backcast - WINEP'!$C$12:$C$65, 0), MATCH('ALL Backcast - WINEP NEP'!D$13, 'ANH Backcast - WINEP'!$B$13:$AG$13, 0))</f>
        <v>coastal</v>
      </c>
      <c r="E42" t="str">
        <f>INDEX('ANH Backcast - WINEP'!$B$12:$AG$65, MATCH('ALL Backcast - WINEP NEP'!$C42, 'ANH Backcast - WINEP'!$C$12:$C$65, 0), MATCH('ALL Backcast - WINEP NEP'!E$13, 'ANH Backcast - WINEP'!$B$13:$AG$13, 0))</f>
        <v>Categorisation</v>
      </c>
      <c r="F42" t="str">
        <f>INDEX('ANH Backcast - WINEP'!$B$12:$AG$65, MATCH('ALL Backcast - WINEP NEP'!$C42, 'ANH Backcast - WINEP'!$C$12:$C$65, 0), MATCH('ALL Backcast - WINEP NEP'!F$13, 'ANH Backcast - WINEP'!$B$13:$AG$13, 0))</f>
        <v>Included</v>
      </c>
      <c r="H42" t="str">
        <f>INDEX('ANH Backcast - WINEP'!$B$12:$AG$65, MATCH('ALL Backcast - WINEP NEP'!$C42, 'ANH Backcast - WINEP'!$C$12:$C$65, 0), MATCH('ALL Backcast - WINEP NEP'!H$13, 'ANH Backcast - WINEP'!$B$13:$AG$13, 0))</f>
        <v>Excellent</v>
      </c>
      <c r="I42" t="str">
        <f>INDEX('ANH Backcast - WINEP'!$B$12:$AG$65, MATCH('ALL Backcast - WINEP NEP'!$C42, 'ANH Backcast - WINEP'!$C$12:$C$65, 0), MATCH('ALL Backcast - WINEP NEP'!I$13, 'ANH Backcast - WINEP'!$B$13:$AG$13, 0))</f>
        <v>Good</v>
      </c>
      <c r="J42" t="str">
        <f>INDEX('ANH Backcast - WINEP'!$B$12:$AG$65, MATCH('ALL Backcast - WINEP NEP'!$C42, 'ANH Backcast - WINEP'!$C$12:$C$65, 0), MATCH('ALL Backcast - WINEP NEP'!J$13, 'ANH Backcast - WINEP'!$B$13:$AG$13, 0))</f>
        <v>Good</v>
      </c>
      <c r="K42" t="str">
        <f>INDEX('ANH Backcast - WINEP'!$B$12:$AG$65, MATCH('ALL Backcast - WINEP NEP'!$C42, 'ANH Backcast - WINEP'!$C$12:$C$65, 0), MATCH('ALL Backcast - WINEP NEP'!K$13, 'ANH Backcast - WINEP'!$B$13:$AG$13, 0))</f>
        <v>Good</v>
      </c>
      <c r="L42" t="str">
        <f>INDEX('ANH Backcast - WINEP'!$B$12:$AG$65, MATCH('ALL Backcast - WINEP NEP'!$C42, 'ANH Backcast - WINEP'!$C$12:$C$65, 0), MATCH('ALL Backcast - WINEP NEP'!L$13, 'ANH Backcast - WINEP'!$B$13:$AG$13, 0))</f>
        <v>Good</v>
      </c>
      <c r="M42">
        <f>INDEX('ANH Backcast - WINEP'!$B$12:$AG$65, MATCH('ALL Backcast - WINEP NEP'!$C42, 'ANH Backcast - WINEP'!$C$12:$C$65, 0), MATCH('ALL Backcast - WINEP NEP'!M$13, 'ANH Backcast - WINEP'!$B$13:$AG$13, 0))</f>
        <v>0</v>
      </c>
      <c r="N42" t="str">
        <f>INDEX('ANH Backcast - WINEP'!$B$12:$AG$65, MATCH('ALL Backcast - WINEP NEP'!$C42, 'ANH Backcast - WINEP'!$C$12:$C$65, 0), MATCH('ALL Backcast - WINEP NEP'!N$13, 'ANH Backcast - WINEP'!$B$13:$AG$13, 0))</f>
        <v>Good</v>
      </c>
      <c r="O42" t="str">
        <f>INDEX('ANH Backcast - WINEP'!$B$12:$AG$65, MATCH('ALL Backcast - WINEP NEP'!$C42, 'ANH Backcast - WINEP'!$C$12:$C$65, 0), MATCH('ALL Backcast - WINEP NEP'!O$13, 'ANH Backcast - WINEP'!$B$13:$AG$13, 0))</f>
        <v>Good</v>
      </c>
      <c r="P42" t="str">
        <f>INDEX('ANH Backcast - WINEP'!$B$12:$AG$65, MATCH('ALL Backcast - WINEP NEP'!$C42, 'ANH Backcast - WINEP'!$C$12:$C$65, 0), MATCH('ALL Backcast - WINEP NEP'!P$13, 'ANH Backcast - WINEP'!$B$13:$AG$13, 0))</f>
        <v>Good</v>
      </c>
      <c r="Q42" t="str">
        <f>INDEX('ANH Backcast - WINEP'!$B$12:$AG$65, MATCH('ALL Backcast - WINEP NEP'!$C42, 'ANH Backcast - WINEP'!$C$12:$C$65, 0), MATCH('ALL Backcast - WINEP NEP'!Q$13, 'ANH Backcast - WINEP'!$B$13:$AG$13, 0))</f>
        <v>Good</v>
      </c>
      <c r="R42" t="str">
        <f>INDEX('ANH Backcast - WINEP'!$B$12:$AG$65, MATCH('ALL Backcast - WINEP NEP'!$C42, 'ANH Backcast - WINEP'!$C$12:$C$65, 0), MATCH('ALL Backcast - WINEP NEP'!R$13, 'ANH Backcast - WINEP'!$B$13:$AG$13, 0))</f>
        <v>Excellent</v>
      </c>
      <c r="S42" t="str">
        <f>INDEX('ANH Backcast - WINEP'!$B$12:$AG$65, MATCH('ALL Backcast - WINEP NEP'!$C42, 'ANH Backcast - WINEP'!$C$12:$C$65, 0), MATCH('ALL Backcast - WINEP NEP'!S$13, 'ANH Backcast - WINEP'!$B$13:$AG$13, 0))</f>
        <v>Good</v>
      </c>
      <c r="T42" t="str">
        <f>INDEX('ANH Backcast - WINEP'!$B$12:$AG$65, MATCH('ALL Backcast - WINEP NEP'!$C42, 'ANH Backcast - WINEP'!$C$12:$C$65, 0), MATCH('ALL Backcast - WINEP NEP'!T$13, 'ANH Backcast - WINEP'!$B$13:$AG$13, 0))</f>
        <v>Excellent</v>
      </c>
      <c r="U42" t="str">
        <f>INDEX('ANH Backcast - WINEP'!$B$12:$AG$65, MATCH('ALL Backcast - WINEP NEP'!$C42, 'ANH Backcast - WINEP'!$C$12:$C$65, 0), MATCH('ALL Backcast - WINEP NEP'!U$13, 'ANH Backcast - WINEP'!$B$13:$AG$13, 0))</f>
        <v>Good</v>
      </c>
      <c r="V42" t="str">
        <f>INDEX('ANH Backcast - WINEP'!$B$12:$AG$65, MATCH('ALL Backcast - WINEP NEP'!$C42, 'ANH Backcast - WINEP'!$C$12:$C$65, 0), MATCH('ALL Backcast - WINEP NEP'!V$13, 'ANH Backcast - WINEP'!$B$13:$AG$13, 0))</f>
        <v>Excellent</v>
      </c>
      <c r="W42" t="str">
        <f>INDEX('ANH Backcast - WINEP'!$B$12:$AG$65, MATCH('ALL Backcast - WINEP NEP'!$C42, 'ANH Backcast - WINEP'!$C$12:$C$65, 0), MATCH('ALL Backcast - WINEP NEP'!W$13, 'ANH Backcast - WINEP'!$B$13:$AG$13, 0))</f>
        <v>Y</v>
      </c>
      <c r="X42">
        <f>INDEX('ANH Backcast - WINEP'!$B$12:$AG$65, MATCH('ALL Backcast - WINEP NEP'!$C42, 'ANH Backcast - WINEP'!$C$12:$C$65, 0), MATCH('ALL Backcast - WINEP NEP'!X$13, 'ANH Backcast - WINEP'!$B$13:$AG$13, 0))</f>
        <v>0</v>
      </c>
      <c r="Y42" t="str">
        <f>INDEX('ANH Backcast - WINEP'!$B$12:$AG$65, MATCH('ALL Backcast - WINEP NEP'!$C42, 'ANH Backcast - WINEP'!$C$12:$C$65, 0), MATCH('ALL Backcast - WINEP NEP'!Y$13, 'ANH Backcast - WINEP'!$B$13:$AG$13, 0))</f>
        <v>Historically good is level delivered so should hold forecast at this level</v>
      </c>
      <c r="Z42" t="str">
        <f>INDEX('ANH Backcast - WINEP'!$B$12:$AG$65, MATCH('ALL Backcast - WINEP NEP'!$C42, 'ANH Backcast - WINEP'!$C$12:$C$65, 0), MATCH('ALL Backcast - WINEP NEP'!Z$13, 'ANH Backcast - WINEP'!$B$13:$AG$13, 0))</f>
        <v>Y</v>
      </c>
      <c r="AB42" t="str">
        <f t="shared" si="0"/>
        <v>N</v>
      </c>
    </row>
    <row r="43" spans="2:28">
      <c r="B43" t="s">
        <v>0</v>
      </c>
      <c r="C43" t="s">
        <v>108</v>
      </c>
      <c r="D43" t="str">
        <f>INDEX('ANH Backcast - WINEP'!$B$12:$AG$65, MATCH('ALL Backcast - WINEP NEP'!$C43, 'ANH Backcast - WINEP'!$C$12:$C$65, 0), MATCH('ALL Backcast - WINEP NEP'!D$13, 'ANH Backcast - WINEP'!$B$13:$AG$13, 0))</f>
        <v>coastal</v>
      </c>
      <c r="E43" t="str">
        <f>INDEX('ANH Backcast - WINEP'!$B$12:$AG$65, MATCH('ALL Backcast - WINEP NEP'!$C43, 'ANH Backcast - WINEP'!$C$12:$C$65, 0), MATCH('ALL Backcast - WINEP NEP'!E$13, 'ANH Backcast - WINEP'!$B$13:$AG$13, 0))</f>
        <v>Categorisation</v>
      </c>
      <c r="F43" t="str">
        <f>INDEX('ANH Backcast - WINEP'!$B$12:$AG$65, MATCH('ALL Backcast - WINEP NEP'!$C43, 'ANH Backcast - WINEP'!$C$12:$C$65, 0), MATCH('ALL Backcast - WINEP NEP'!F$13, 'ANH Backcast - WINEP'!$B$13:$AG$13, 0))</f>
        <v>Included</v>
      </c>
      <c r="H43" t="str">
        <f>INDEX('ANH Backcast - WINEP'!$B$12:$AG$65, MATCH('ALL Backcast - WINEP NEP'!$C43, 'ANH Backcast - WINEP'!$C$12:$C$65, 0), MATCH('ALL Backcast - WINEP NEP'!H$13, 'ANH Backcast - WINEP'!$B$13:$AG$13, 0))</f>
        <v>Excellent</v>
      </c>
      <c r="I43" t="str">
        <f>INDEX('ANH Backcast - WINEP'!$B$12:$AG$65, MATCH('ALL Backcast - WINEP NEP'!$C43, 'ANH Backcast - WINEP'!$C$12:$C$65, 0), MATCH('ALL Backcast - WINEP NEP'!I$13, 'ANH Backcast - WINEP'!$B$13:$AG$13, 0))</f>
        <v>Excellent</v>
      </c>
      <c r="J43" t="str">
        <f>INDEX('ANH Backcast - WINEP'!$B$12:$AG$65, MATCH('ALL Backcast - WINEP NEP'!$C43, 'ANH Backcast - WINEP'!$C$12:$C$65, 0), MATCH('ALL Backcast - WINEP NEP'!J$13, 'ANH Backcast - WINEP'!$B$13:$AG$13, 0))</f>
        <v>Excellent</v>
      </c>
      <c r="K43" t="str">
        <f>INDEX('ANH Backcast - WINEP'!$B$12:$AG$65, MATCH('ALL Backcast - WINEP NEP'!$C43, 'ANH Backcast - WINEP'!$C$12:$C$65, 0), MATCH('ALL Backcast - WINEP NEP'!K$13, 'ANH Backcast - WINEP'!$B$13:$AG$13, 0))</f>
        <v>Excellent</v>
      </c>
      <c r="L43" t="str">
        <f>INDEX('ANH Backcast - WINEP'!$B$12:$AG$65, MATCH('ALL Backcast - WINEP NEP'!$C43, 'ANH Backcast - WINEP'!$C$12:$C$65, 0), MATCH('ALL Backcast - WINEP NEP'!L$13, 'ANH Backcast - WINEP'!$B$13:$AG$13, 0))</f>
        <v>Excellent</v>
      </c>
      <c r="M43">
        <f>INDEX('ANH Backcast - WINEP'!$B$12:$AG$65, MATCH('ALL Backcast - WINEP NEP'!$C43, 'ANH Backcast - WINEP'!$C$12:$C$65, 0), MATCH('ALL Backcast - WINEP NEP'!M$13, 'ANH Backcast - WINEP'!$B$13:$AG$13, 0))</f>
        <v>0</v>
      </c>
      <c r="N43" t="str">
        <f>INDEX('ANH Backcast - WINEP'!$B$12:$AG$65, MATCH('ALL Backcast - WINEP NEP'!$C43, 'ANH Backcast - WINEP'!$C$12:$C$65, 0), MATCH('ALL Backcast - WINEP NEP'!N$13, 'ANH Backcast - WINEP'!$B$13:$AG$13, 0))</f>
        <v>Excellent</v>
      </c>
      <c r="O43" t="str">
        <f>INDEX('ANH Backcast - WINEP'!$B$12:$AG$65, MATCH('ALL Backcast - WINEP NEP'!$C43, 'ANH Backcast - WINEP'!$C$12:$C$65, 0), MATCH('ALL Backcast - WINEP NEP'!O$13, 'ANH Backcast - WINEP'!$B$13:$AG$13, 0))</f>
        <v>Excellent</v>
      </c>
      <c r="P43" t="str">
        <f>INDEX('ANH Backcast - WINEP'!$B$12:$AG$65, MATCH('ALL Backcast - WINEP NEP'!$C43, 'ANH Backcast - WINEP'!$C$12:$C$65, 0), MATCH('ALL Backcast - WINEP NEP'!P$13, 'ANH Backcast - WINEP'!$B$13:$AG$13, 0))</f>
        <v>Excellent</v>
      </c>
      <c r="Q43" t="str">
        <f>INDEX('ANH Backcast - WINEP'!$B$12:$AG$65, MATCH('ALL Backcast - WINEP NEP'!$C43, 'ANH Backcast - WINEP'!$C$12:$C$65, 0), MATCH('ALL Backcast - WINEP NEP'!Q$13, 'ANH Backcast - WINEP'!$B$13:$AG$13, 0))</f>
        <v>Excellent</v>
      </c>
      <c r="R43" t="str">
        <f>INDEX('ANH Backcast - WINEP'!$B$12:$AG$65, MATCH('ALL Backcast - WINEP NEP'!$C43, 'ANH Backcast - WINEP'!$C$12:$C$65, 0), MATCH('ALL Backcast - WINEP NEP'!R$13, 'ANH Backcast - WINEP'!$B$13:$AG$13, 0))</f>
        <v>Excellent</v>
      </c>
      <c r="S43" t="str">
        <f>INDEX('ANH Backcast - WINEP'!$B$12:$AG$65, MATCH('ALL Backcast - WINEP NEP'!$C43, 'ANH Backcast - WINEP'!$C$12:$C$65, 0), MATCH('ALL Backcast - WINEP NEP'!S$13, 'ANH Backcast - WINEP'!$B$13:$AG$13, 0))</f>
        <v>Excellent</v>
      </c>
      <c r="T43" t="str">
        <f>INDEX('ANH Backcast - WINEP'!$B$12:$AG$65, MATCH('ALL Backcast - WINEP NEP'!$C43, 'ANH Backcast - WINEP'!$C$12:$C$65, 0), MATCH('ALL Backcast - WINEP NEP'!T$13, 'ANH Backcast - WINEP'!$B$13:$AG$13, 0))</f>
        <v>Excellent</v>
      </c>
      <c r="U43" t="str">
        <f>INDEX('ANH Backcast - WINEP'!$B$12:$AG$65, MATCH('ALL Backcast - WINEP NEP'!$C43, 'ANH Backcast - WINEP'!$C$12:$C$65, 0), MATCH('ALL Backcast - WINEP NEP'!U$13, 'ANH Backcast - WINEP'!$B$13:$AG$13, 0))</f>
        <v>Excellent</v>
      </c>
      <c r="V43" t="str">
        <f>INDEX('ANH Backcast - WINEP'!$B$12:$AG$65, MATCH('ALL Backcast - WINEP NEP'!$C43, 'ANH Backcast - WINEP'!$C$12:$C$65, 0), MATCH('ALL Backcast - WINEP NEP'!V$13, 'ANH Backcast - WINEP'!$B$13:$AG$13, 0))</f>
        <v>Excellent</v>
      </c>
      <c r="W43">
        <f>INDEX('ANH Backcast - WINEP'!$B$12:$AG$65, MATCH('ALL Backcast - WINEP NEP'!$C43, 'ANH Backcast - WINEP'!$C$12:$C$65, 0), MATCH('ALL Backcast - WINEP NEP'!W$13, 'ANH Backcast - WINEP'!$B$13:$AG$13, 0))</f>
        <v>0</v>
      </c>
      <c r="X43">
        <f>INDEX('ANH Backcast - WINEP'!$B$12:$AG$65, MATCH('ALL Backcast - WINEP NEP'!$C43, 'ANH Backcast - WINEP'!$C$12:$C$65, 0), MATCH('ALL Backcast - WINEP NEP'!X$13, 'ANH Backcast - WINEP'!$B$13:$AG$13, 0))</f>
        <v>0</v>
      </c>
      <c r="Y43">
        <f>INDEX('ANH Backcast - WINEP'!$B$12:$AG$65, MATCH('ALL Backcast - WINEP NEP'!$C43, 'ANH Backcast - WINEP'!$C$12:$C$65, 0), MATCH('ALL Backcast - WINEP NEP'!Y$13, 'ANH Backcast - WINEP'!$B$13:$AG$13, 0))</f>
        <v>0</v>
      </c>
      <c r="Z43" t="str">
        <f>INDEX('ANH Backcast - WINEP'!$B$12:$AG$65, MATCH('ALL Backcast - WINEP NEP'!$C43, 'ANH Backcast - WINEP'!$C$12:$C$65, 0), MATCH('ALL Backcast - WINEP NEP'!Z$13, 'ANH Backcast - WINEP'!$B$13:$AG$13, 0))</f>
        <v>N</v>
      </c>
      <c r="AB43" t="str">
        <f t="shared" si="0"/>
        <v>N</v>
      </c>
    </row>
    <row r="44" spans="2:28">
      <c r="B44" t="s">
        <v>0</v>
      </c>
      <c r="C44" t="s">
        <v>109</v>
      </c>
      <c r="D44" t="str">
        <f>INDEX('ANH Backcast - WINEP'!$B$12:$AG$65, MATCH('ALL Backcast - WINEP NEP'!$C44, 'ANH Backcast - WINEP'!$C$12:$C$65, 0), MATCH('ALL Backcast - WINEP NEP'!D$13, 'ANH Backcast - WINEP'!$B$13:$AG$13, 0))</f>
        <v>coastal</v>
      </c>
      <c r="E44" t="str">
        <f>INDEX('ANH Backcast - WINEP'!$B$12:$AG$65, MATCH('ALL Backcast - WINEP NEP'!$C44, 'ANH Backcast - WINEP'!$C$12:$C$65, 0), MATCH('ALL Backcast - WINEP NEP'!E$13, 'ANH Backcast - WINEP'!$B$13:$AG$13, 0))</f>
        <v>Categorisation</v>
      </c>
      <c r="F44" t="str">
        <f>INDEX('ANH Backcast - WINEP'!$B$12:$AG$65, MATCH('ALL Backcast - WINEP NEP'!$C44, 'ANH Backcast - WINEP'!$C$12:$C$65, 0), MATCH('ALL Backcast - WINEP NEP'!F$13, 'ANH Backcast - WINEP'!$B$13:$AG$13, 0))</f>
        <v>Included</v>
      </c>
      <c r="H44" t="str">
        <f>INDEX('ANH Backcast - WINEP'!$B$12:$AG$65, MATCH('ALL Backcast - WINEP NEP'!$C44, 'ANH Backcast - WINEP'!$C$12:$C$65, 0), MATCH('ALL Backcast - WINEP NEP'!H$13, 'ANH Backcast - WINEP'!$B$13:$AG$13, 0))</f>
        <v>Excellent</v>
      </c>
      <c r="I44" t="str">
        <f>INDEX('ANH Backcast - WINEP'!$B$12:$AG$65, MATCH('ALL Backcast - WINEP NEP'!$C44, 'ANH Backcast - WINEP'!$C$12:$C$65, 0), MATCH('ALL Backcast - WINEP NEP'!I$13, 'ANH Backcast - WINEP'!$B$13:$AG$13, 0))</f>
        <v>Excellent</v>
      </c>
      <c r="J44" t="str">
        <f>INDEX('ANH Backcast - WINEP'!$B$12:$AG$65, MATCH('ALL Backcast - WINEP NEP'!$C44, 'ANH Backcast - WINEP'!$C$12:$C$65, 0), MATCH('ALL Backcast - WINEP NEP'!J$13, 'ANH Backcast - WINEP'!$B$13:$AG$13, 0))</f>
        <v>Excellent</v>
      </c>
      <c r="K44" t="str">
        <f>INDEX('ANH Backcast - WINEP'!$B$12:$AG$65, MATCH('ALL Backcast - WINEP NEP'!$C44, 'ANH Backcast - WINEP'!$C$12:$C$65, 0), MATCH('ALL Backcast - WINEP NEP'!K$13, 'ANH Backcast - WINEP'!$B$13:$AG$13, 0))</f>
        <v>Excellent</v>
      </c>
      <c r="L44" t="str">
        <f>INDEX('ANH Backcast - WINEP'!$B$12:$AG$65, MATCH('ALL Backcast - WINEP NEP'!$C44, 'ANH Backcast - WINEP'!$C$12:$C$65, 0), MATCH('ALL Backcast - WINEP NEP'!L$13, 'ANH Backcast - WINEP'!$B$13:$AG$13, 0))</f>
        <v>Excellent</v>
      </c>
      <c r="M44">
        <f>INDEX('ANH Backcast - WINEP'!$B$12:$AG$65, MATCH('ALL Backcast - WINEP NEP'!$C44, 'ANH Backcast - WINEP'!$C$12:$C$65, 0), MATCH('ALL Backcast - WINEP NEP'!M$13, 'ANH Backcast - WINEP'!$B$13:$AG$13, 0))</f>
        <v>0</v>
      </c>
      <c r="N44" t="str">
        <f>INDEX('ANH Backcast - WINEP'!$B$12:$AG$65, MATCH('ALL Backcast - WINEP NEP'!$C44, 'ANH Backcast - WINEP'!$C$12:$C$65, 0), MATCH('ALL Backcast - WINEP NEP'!N$13, 'ANH Backcast - WINEP'!$B$13:$AG$13, 0))</f>
        <v>Excellent</v>
      </c>
      <c r="O44" t="str">
        <f>INDEX('ANH Backcast - WINEP'!$B$12:$AG$65, MATCH('ALL Backcast - WINEP NEP'!$C44, 'ANH Backcast - WINEP'!$C$12:$C$65, 0), MATCH('ALL Backcast - WINEP NEP'!O$13, 'ANH Backcast - WINEP'!$B$13:$AG$13, 0))</f>
        <v>Excellent</v>
      </c>
      <c r="P44" t="str">
        <f>INDEX('ANH Backcast - WINEP'!$B$12:$AG$65, MATCH('ALL Backcast - WINEP NEP'!$C44, 'ANH Backcast - WINEP'!$C$12:$C$65, 0), MATCH('ALL Backcast - WINEP NEP'!P$13, 'ANH Backcast - WINEP'!$B$13:$AG$13, 0))</f>
        <v>Excellent</v>
      </c>
      <c r="Q44" t="str">
        <f>INDEX('ANH Backcast - WINEP'!$B$12:$AG$65, MATCH('ALL Backcast - WINEP NEP'!$C44, 'ANH Backcast - WINEP'!$C$12:$C$65, 0), MATCH('ALL Backcast - WINEP NEP'!Q$13, 'ANH Backcast - WINEP'!$B$13:$AG$13, 0))</f>
        <v>Excellent</v>
      </c>
      <c r="R44" t="str">
        <f>INDEX('ANH Backcast - WINEP'!$B$12:$AG$65, MATCH('ALL Backcast - WINEP NEP'!$C44, 'ANH Backcast - WINEP'!$C$12:$C$65, 0), MATCH('ALL Backcast - WINEP NEP'!R$13, 'ANH Backcast - WINEP'!$B$13:$AG$13, 0))</f>
        <v>Excellent</v>
      </c>
      <c r="S44" t="str">
        <f>INDEX('ANH Backcast - WINEP'!$B$12:$AG$65, MATCH('ALL Backcast - WINEP NEP'!$C44, 'ANH Backcast - WINEP'!$C$12:$C$65, 0), MATCH('ALL Backcast - WINEP NEP'!S$13, 'ANH Backcast - WINEP'!$B$13:$AG$13, 0))</f>
        <v>Excellent</v>
      </c>
      <c r="T44" t="str">
        <f>INDEX('ANH Backcast - WINEP'!$B$12:$AG$65, MATCH('ALL Backcast - WINEP NEP'!$C44, 'ANH Backcast - WINEP'!$C$12:$C$65, 0), MATCH('ALL Backcast - WINEP NEP'!T$13, 'ANH Backcast - WINEP'!$B$13:$AG$13, 0))</f>
        <v>Excellent</v>
      </c>
      <c r="U44" t="str">
        <f>INDEX('ANH Backcast - WINEP'!$B$12:$AG$65, MATCH('ALL Backcast - WINEP NEP'!$C44, 'ANH Backcast - WINEP'!$C$12:$C$65, 0), MATCH('ALL Backcast - WINEP NEP'!U$13, 'ANH Backcast - WINEP'!$B$13:$AG$13, 0))</f>
        <v>Excellent</v>
      </c>
      <c r="V44" t="str">
        <f>INDEX('ANH Backcast - WINEP'!$B$12:$AG$65, MATCH('ALL Backcast - WINEP NEP'!$C44, 'ANH Backcast - WINEP'!$C$12:$C$65, 0), MATCH('ALL Backcast - WINEP NEP'!V$13, 'ANH Backcast - WINEP'!$B$13:$AG$13, 0))</f>
        <v>Excellent</v>
      </c>
      <c r="W44">
        <f>INDEX('ANH Backcast - WINEP'!$B$12:$AG$65, MATCH('ALL Backcast - WINEP NEP'!$C44, 'ANH Backcast - WINEP'!$C$12:$C$65, 0), MATCH('ALL Backcast - WINEP NEP'!W$13, 'ANH Backcast - WINEP'!$B$13:$AG$13, 0))</f>
        <v>0</v>
      </c>
      <c r="X44">
        <f>INDEX('ANH Backcast - WINEP'!$B$12:$AG$65, MATCH('ALL Backcast - WINEP NEP'!$C44, 'ANH Backcast - WINEP'!$C$12:$C$65, 0), MATCH('ALL Backcast - WINEP NEP'!X$13, 'ANH Backcast - WINEP'!$B$13:$AG$13, 0))</f>
        <v>0</v>
      </c>
      <c r="Y44">
        <f>INDEX('ANH Backcast - WINEP'!$B$12:$AG$65, MATCH('ALL Backcast - WINEP NEP'!$C44, 'ANH Backcast - WINEP'!$C$12:$C$65, 0), MATCH('ALL Backcast - WINEP NEP'!Y$13, 'ANH Backcast - WINEP'!$B$13:$AG$13, 0))</f>
        <v>0</v>
      </c>
      <c r="Z44" t="str">
        <f>INDEX('ANH Backcast - WINEP'!$B$12:$AG$65, MATCH('ALL Backcast - WINEP NEP'!$C44, 'ANH Backcast - WINEP'!$C$12:$C$65, 0), MATCH('ALL Backcast - WINEP NEP'!Z$13, 'ANH Backcast - WINEP'!$B$13:$AG$13, 0))</f>
        <v>N</v>
      </c>
      <c r="AB44" t="str">
        <f t="shared" si="0"/>
        <v>N</v>
      </c>
    </row>
    <row r="45" spans="2:28">
      <c r="B45" t="s">
        <v>0</v>
      </c>
      <c r="C45" t="s">
        <v>110</v>
      </c>
      <c r="D45" t="str">
        <f>INDEX('ANH Backcast - WINEP'!$B$12:$AG$65, MATCH('ALL Backcast - WINEP NEP'!$C45, 'ANH Backcast - WINEP'!$C$12:$C$65, 0), MATCH('ALL Backcast - WINEP NEP'!D$13, 'ANH Backcast - WINEP'!$B$13:$AG$13, 0))</f>
        <v>coastal</v>
      </c>
      <c r="E45" t="str">
        <f>INDEX('ANH Backcast - WINEP'!$B$12:$AG$65, MATCH('ALL Backcast - WINEP NEP'!$C45, 'ANH Backcast - WINEP'!$C$12:$C$65, 0), MATCH('ALL Backcast - WINEP NEP'!E$13, 'ANH Backcast - WINEP'!$B$13:$AG$13, 0))</f>
        <v>Categorisation</v>
      </c>
      <c r="F45" t="str">
        <f>INDEX('ANH Backcast - WINEP'!$B$12:$AG$65, MATCH('ALL Backcast - WINEP NEP'!$C45, 'ANH Backcast - WINEP'!$C$12:$C$65, 0), MATCH('ALL Backcast - WINEP NEP'!F$13, 'ANH Backcast - WINEP'!$B$13:$AG$13, 0))</f>
        <v>Included</v>
      </c>
      <c r="H45" t="str">
        <f>INDEX('ANH Backcast - WINEP'!$B$12:$AG$65, MATCH('ALL Backcast - WINEP NEP'!$C45, 'ANH Backcast - WINEP'!$C$12:$C$65, 0), MATCH('ALL Backcast - WINEP NEP'!H$13, 'ANH Backcast - WINEP'!$B$13:$AG$13, 0))</f>
        <v>Excellent</v>
      </c>
      <c r="I45" t="str">
        <f>INDEX('ANH Backcast - WINEP'!$B$12:$AG$65, MATCH('ALL Backcast - WINEP NEP'!$C45, 'ANH Backcast - WINEP'!$C$12:$C$65, 0), MATCH('ALL Backcast - WINEP NEP'!I$13, 'ANH Backcast - WINEP'!$B$13:$AG$13, 0))</f>
        <v>Excellent</v>
      </c>
      <c r="J45" t="str">
        <f>INDEX('ANH Backcast - WINEP'!$B$12:$AG$65, MATCH('ALL Backcast - WINEP NEP'!$C45, 'ANH Backcast - WINEP'!$C$12:$C$65, 0), MATCH('ALL Backcast - WINEP NEP'!J$13, 'ANH Backcast - WINEP'!$B$13:$AG$13, 0))</f>
        <v>Excellent</v>
      </c>
      <c r="K45" t="str">
        <f>INDEX('ANH Backcast - WINEP'!$B$12:$AG$65, MATCH('ALL Backcast - WINEP NEP'!$C45, 'ANH Backcast - WINEP'!$C$12:$C$65, 0), MATCH('ALL Backcast - WINEP NEP'!K$13, 'ANH Backcast - WINEP'!$B$13:$AG$13, 0))</f>
        <v>Excellent</v>
      </c>
      <c r="L45" t="str">
        <f>INDEX('ANH Backcast - WINEP'!$B$12:$AG$65, MATCH('ALL Backcast - WINEP NEP'!$C45, 'ANH Backcast - WINEP'!$C$12:$C$65, 0), MATCH('ALL Backcast - WINEP NEP'!L$13, 'ANH Backcast - WINEP'!$B$13:$AG$13, 0))</f>
        <v>Excellent</v>
      </c>
      <c r="M45">
        <f>INDEX('ANH Backcast - WINEP'!$B$12:$AG$65, MATCH('ALL Backcast - WINEP NEP'!$C45, 'ANH Backcast - WINEP'!$C$12:$C$65, 0), MATCH('ALL Backcast - WINEP NEP'!M$13, 'ANH Backcast - WINEP'!$B$13:$AG$13, 0))</f>
        <v>0</v>
      </c>
      <c r="N45" t="str">
        <f>INDEX('ANH Backcast - WINEP'!$B$12:$AG$65, MATCH('ALL Backcast - WINEP NEP'!$C45, 'ANH Backcast - WINEP'!$C$12:$C$65, 0), MATCH('ALL Backcast - WINEP NEP'!N$13, 'ANH Backcast - WINEP'!$B$13:$AG$13, 0))</f>
        <v>Excellent</v>
      </c>
      <c r="O45" t="str">
        <f>INDEX('ANH Backcast - WINEP'!$B$12:$AG$65, MATCH('ALL Backcast - WINEP NEP'!$C45, 'ANH Backcast - WINEP'!$C$12:$C$65, 0), MATCH('ALL Backcast - WINEP NEP'!O$13, 'ANH Backcast - WINEP'!$B$13:$AG$13, 0))</f>
        <v>Good</v>
      </c>
      <c r="P45" t="str">
        <f>INDEX('ANH Backcast - WINEP'!$B$12:$AG$65, MATCH('ALL Backcast - WINEP NEP'!$C45, 'ANH Backcast - WINEP'!$C$12:$C$65, 0), MATCH('ALL Backcast - WINEP NEP'!P$13, 'ANH Backcast - WINEP'!$B$13:$AG$13, 0))</f>
        <v>Good</v>
      </c>
      <c r="Q45" t="str">
        <f>INDEX('ANH Backcast - WINEP'!$B$12:$AG$65, MATCH('ALL Backcast - WINEP NEP'!$C45, 'ANH Backcast - WINEP'!$C$12:$C$65, 0), MATCH('ALL Backcast - WINEP NEP'!Q$13, 'ANH Backcast - WINEP'!$B$13:$AG$13, 0))</f>
        <v>Good</v>
      </c>
      <c r="R45" t="str">
        <f>INDEX('ANH Backcast - WINEP'!$B$12:$AG$65, MATCH('ALL Backcast - WINEP NEP'!$C45, 'ANH Backcast - WINEP'!$C$12:$C$65, 0), MATCH('ALL Backcast - WINEP NEP'!R$13, 'ANH Backcast - WINEP'!$B$13:$AG$13, 0))</f>
        <v>Good</v>
      </c>
      <c r="S45" t="str">
        <f>INDEX('ANH Backcast - WINEP'!$B$12:$AG$65, MATCH('ALL Backcast - WINEP NEP'!$C45, 'ANH Backcast - WINEP'!$C$12:$C$65, 0), MATCH('ALL Backcast - WINEP NEP'!S$13, 'ANH Backcast - WINEP'!$B$13:$AG$13, 0))</f>
        <v>Good</v>
      </c>
      <c r="T45" t="str">
        <f>INDEX('ANH Backcast - WINEP'!$B$12:$AG$65, MATCH('ALL Backcast - WINEP NEP'!$C45, 'ANH Backcast - WINEP'!$C$12:$C$65, 0), MATCH('ALL Backcast - WINEP NEP'!T$13, 'ANH Backcast - WINEP'!$B$13:$AG$13, 0))</f>
        <v>Good</v>
      </c>
      <c r="U45" t="str">
        <f>INDEX('ANH Backcast - WINEP'!$B$12:$AG$65, MATCH('ALL Backcast - WINEP NEP'!$C45, 'ANH Backcast - WINEP'!$C$12:$C$65, 0), MATCH('ALL Backcast - WINEP NEP'!U$13, 'ANH Backcast - WINEP'!$B$13:$AG$13, 0))</f>
        <v>Excellent</v>
      </c>
      <c r="V45" t="str">
        <f>INDEX('ANH Backcast - WINEP'!$B$12:$AG$65, MATCH('ALL Backcast - WINEP NEP'!$C45, 'ANH Backcast - WINEP'!$C$12:$C$65, 0), MATCH('ALL Backcast - WINEP NEP'!V$13, 'ANH Backcast - WINEP'!$B$13:$AG$13, 0))</f>
        <v>Excellent</v>
      </c>
      <c r="W45" t="str">
        <f>INDEX('ANH Backcast - WINEP'!$B$12:$AG$65, MATCH('ALL Backcast - WINEP NEP'!$C45, 'ANH Backcast - WINEP'!$C$12:$C$65, 0), MATCH('ALL Backcast - WINEP NEP'!W$13, 'ANH Backcast - WINEP'!$B$13:$AG$13, 0))</f>
        <v>Y</v>
      </c>
      <c r="X45">
        <f>INDEX('ANH Backcast - WINEP'!$B$12:$AG$65, MATCH('ALL Backcast - WINEP NEP'!$C45, 'ANH Backcast - WINEP'!$C$12:$C$65, 0), MATCH('ALL Backcast - WINEP NEP'!X$13, 'ANH Backcast - WINEP'!$B$13:$AG$13, 0))</f>
        <v>0</v>
      </c>
      <c r="Y45">
        <f>INDEX('ANH Backcast - WINEP'!$B$12:$AG$65, MATCH('ALL Backcast - WINEP NEP'!$C45, 'ANH Backcast - WINEP'!$C$12:$C$65, 0), MATCH('ALL Backcast - WINEP NEP'!Y$13, 'ANH Backcast - WINEP'!$B$13:$AG$13, 0))</f>
        <v>0</v>
      </c>
      <c r="Z45" t="str">
        <f>INDEX('ANH Backcast - WINEP'!$B$12:$AG$65, MATCH('ALL Backcast - WINEP NEP'!$C45, 'ANH Backcast - WINEP'!$C$12:$C$65, 0), MATCH('ALL Backcast - WINEP NEP'!Z$13, 'ANH Backcast - WINEP'!$B$13:$AG$13, 0))</f>
        <v>N</v>
      </c>
      <c r="AB45" t="str">
        <f t="shared" si="0"/>
        <v>N</v>
      </c>
    </row>
    <row r="46" spans="2:28">
      <c r="B46" t="s">
        <v>0</v>
      </c>
      <c r="C46" t="s">
        <v>111</v>
      </c>
      <c r="D46" t="str">
        <f>INDEX('ANH Backcast - WINEP'!$B$12:$AG$65, MATCH('ALL Backcast - WINEP NEP'!$C46, 'ANH Backcast - WINEP'!$C$12:$C$65, 0), MATCH('ALL Backcast - WINEP NEP'!D$13, 'ANH Backcast - WINEP'!$B$13:$AG$13, 0))</f>
        <v>coastal</v>
      </c>
      <c r="E46" t="str">
        <f>INDEX('ANH Backcast - WINEP'!$B$12:$AG$65, MATCH('ALL Backcast - WINEP NEP'!$C46, 'ANH Backcast - WINEP'!$C$12:$C$65, 0), MATCH('ALL Backcast - WINEP NEP'!E$13, 'ANH Backcast - WINEP'!$B$13:$AG$13, 0))</f>
        <v>Categorisation</v>
      </c>
      <c r="F46" t="str">
        <f>INDEX('ANH Backcast - WINEP'!$B$12:$AG$65, MATCH('ALL Backcast - WINEP NEP'!$C46, 'ANH Backcast - WINEP'!$C$12:$C$65, 0), MATCH('ALL Backcast - WINEP NEP'!F$13, 'ANH Backcast - WINEP'!$B$13:$AG$13, 0))</f>
        <v>Included</v>
      </c>
      <c r="H46" t="str">
        <f>INDEX('ANH Backcast - WINEP'!$B$12:$AG$65, MATCH('ALL Backcast - WINEP NEP'!$C46, 'ANH Backcast - WINEP'!$C$12:$C$65, 0), MATCH('ALL Backcast - WINEP NEP'!H$13, 'ANH Backcast - WINEP'!$B$13:$AG$13, 0))</f>
        <v>Poor (backcast)</v>
      </c>
      <c r="I46" t="str">
        <f>INDEX('ANH Backcast - WINEP'!$B$12:$AG$65, MATCH('ALL Backcast - WINEP NEP'!$C46, 'ANH Backcast - WINEP'!$C$12:$C$65, 0), MATCH('ALL Backcast - WINEP NEP'!I$13, 'ANH Backcast - WINEP'!$B$13:$AG$13, 0))</f>
        <v>Poor (backcast)</v>
      </c>
      <c r="J46" t="str">
        <f>INDEX('ANH Backcast - WINEP'!$B$12:$AG$65, MATCH('ALL Backcast - WINEP NEP'!$C46, 'ANH Backcast - WINEP'!$C$12:$C$65, 0), MATCH('ALL Backcast - WINEP NEP'!J$13, 'ANH Backcast - WINEP'!$B$13:$AG$13, 0))</f>
        <v>Poor (backcast)</v>
      </c>
      <c r="K46" t="str">
        <f>INDEX('ANH Backcast - WINEP'!$B$12:$AG$65, MATCH('ALL Backcast - WINEP NEP'!$C46, 'ANH Backcast - WINEP'!$C$12:$C$65, 0), MATCH('ALL Backcast - WINEP NEP'!K$13, 'ANH Backcast - WINEP'!$B$13:$AG$13, 0))</f>
        <v>Poor (backcast)</v>
      </c>
      <c r="L46" t="str">
        <f>INDEX('ANH Backcast - WINEP'!$B$12:$AG$65, MATCH('ALL Backcast - WINEP NEP'!$C46, 'ANH Backcast - WINEP'!$C$12:$C$65, 0), MATCH('ALL Backcast - WINEP NEP'!L$13, 'ANH Backcast - WINEP'!$B$13:$AG$13, 0))</f>
        <v>Poor (backcast)</v>
      </c>
      <c r="M46">
        <f>INDEX('ANH Backcast - WINEP'!$B$12:$AG$65, MATCH('ALL Backcast - WINEP NEP'!$C46, 'ANH Backcast - WINEP'!$C$12:$C$65, 0), MATCH('ALL Backcast - WINEP NEP'!M$13, 'ANH Backcast - WINEP'!$B$13:$AG$13, 0))</f>
        <v>0</v>
      </c>
      <c r="N46" t="str">
        <f>INDEX('ANH Backcast - WINEP'!$B$12:$AG$65, MATCH('ALL Backcast - WINEP NEP'!$C46, 'ANH Backcast - WINEP'!$C$12:$C$65, 0), MATCH('ALL Backcast - WINEP NEP'!N$13, 'ANH Backcast - WINEP'!$B$13:$AG$13, 0))</f>
        <v>Poor (backcast)</v>
      </c>
      <c r="O46" t="str">
        <f>INDEX('ANH Backcast - WINEP'!$B$12:$AG$65, MATCH('ALL Backcast - WINEP NEP'!$C46, 'ANH Backcast - WINEP'!$C$12:$C$65, 0), MATCH('ALL Backcast - WINEP NEP'!O$13, 'ANH Backcast - WINEP'!$B$13:$AG$13, 0))</f>
        <v>Poor (backcast)</v>
      </c>
      <c r="P46" t="str">
        <f>INDEX('ANH Backcast - WINEP'!$B$12:$AG$65, MATCH('ALL Backcast - WINEP NEP'!$C46, 'ANH Backcast - WINEP'!$C$12:$C$65, 0), MATCH('ALL Backcast - WINEP NEP'!P$13, 'ANH Backcast - WINEP'!$B$13:$AG$13, 0))</f>
        <v>Poor</v>
      </c>
      <c r="Q46" t="str">
        <f>INDEX('ANH Backcast - WINEP'!$B$12:$AG$65, MATCH('ALL Backcast - WINEP NEP'!$C46, 'ANH Backcast - WINEP'!$C$12:$C$65, 0), MATCH('ALL Backcast - WINEP NEP'!Q$13, 'ANH Backcast - WINEP'!$B$13:$AG$13, 0))</f>
        <v>Poor</v>
      </c>
      <c r="R46" t="str">
        <f>INDEX('ANH Backcast - WINEP'!$B$12:$AG$65, MATCH('ALL Backcast - WINEP NEP'!$C46, 'ANH Backcast - WINEP'!$C$12:$C$65, 0), MATCH('ALL Backcast - WINEP NEP'!R$13, 'ANH Backcast - WINEP'!$B$13:$AG$13, 0))</f>
        <v>Poor</v>
      </c>
      <c r="S46" t="str">
        <f>INDEX('ANH Backcast - WINEP'!$B$12:$AG$65, MATCH('ALL Backcast - WINEP NEP'!$C46, 'ANH Backcast - WINEP'!$C$12:$C$65, 0), MATCH('ALL Backcast - WINEP NEP'!S$13, 'ANH Backcast - WINEP'!$B$13:$AG$13, 0))</f>
        <v>Poor</v>
      </c>
      <c r="T46" t="str">
        <f>INDEX('ANH Backcast - WINEP'!$B$12:$AG$65, MATCH('ALL Backcast - WINEP NEP'!$C46, 'ANH Backcast - WINEP'!$C$12:$C$65, 0), MATCH('ALL Backcast - WINEP NEP'!T$13, 'ANH Backcast - WINEP'!$B$13:$AG$13, 0))</f>
        <v>Poor</v>
      </c>
      <c r="U46" t="str">
        <f>INDEX('ANH Backcast - WINEP'!$B$12:$AG$65, MATCH('ALL Backcast - WINEP NEP'!$C46, 'ANH Backcast - WINEP'!$C$12:$C$65, 0), MATCH('ALL Backcast - WINEP NEP'!U$13, 'ANH Backcast - WINEP'!$B$13:$AG$13, 0))</f>
        <v>Poor</v>
      </c>
      <c r="V46" t="str">
        <f>INDEX('ANH Backcast - WINEP'!$B$12:$AG$65, MATCH('ALL Backcast - WINEP NEP'!$C46, 'ANH Backcast - WINEP'!$C$12:$C$65, 0), MATCH('ALL Backcast - WINEP NEP'!V$13, 'ANH Backcast - WINEP'!$B$13:$AG$13, 0))</f>
        <v>Poor</v>
      </c>
      <c r="W46">
        <f>INDEX('ANH Backcast - WINEP'!$B$12:$AG$65, MATCH('ALL Backcast - WINEP NEP'!$C46, 'ANH Backcast - WINEP'!$C$12:$C$65, 0), MATCH('ALL Backcast - WINEP NEP'!W$13, 'ANH Backcast - WINEP'!$B$13:$AG$13, 0))</f>
        <v>0</v>
      </c>
      <c r="X46" t="str">
        <f>INDEX('ANH Backcast - WINEP'!$B$12:$AG$65, MATCH('ALL Backcast - WINEP NEP'!$C46, 'ANH Backcast - WINEP'!$C$12:$C$65, 0), MATCH('ALL Backcast - WINEP NEP'!X$13, 'ANH Backcast - WINEP'!$B$13:$AG$13, 0))</f>
        <v>INV2 - 08AW100076e</v>
      </c>
      <c r="Y46" t="str">
        <f>INDEX('ANH Backcast - WINEP'!$B$12:$AG$65, MATCH('ALL Backcast - WINEP NEP'!$C46, 'ANH Backcast - WINEP'!$C$12:$C$65, 0), MATCH('ALL Backcast - WINEP NEP'!Y$13, 'ANH Backcast - WINEP'!$B$13:$AG$13, 0))</f>
        <v>Accept company forecast - Investigations for waters at risk of deterioration to a planning class of Poor</v>
      </c>
      <c r="Z46" t="str">
        <f>INDEX('ANH Backcast - WINEP'!$B$12:$AG$65, MATCH('ALL Backcast - WINEP NEP'!$C46, 'ANH Backcast - WINEP'!$C$12:$C$65, 0), MATCH('ALL Backcast - WINEP NEP'!Z$13, 'ANH Backcast - WINEP'!$B$13:$AG$13, 0))</f>
        <v>N</v>
      </c>
      <c r="AB46" t="str">
        <f t="shared" si="0"/>
        <v>N</v>
      </c>
    </row>
    <row r="47" spans="2:28">
      <c r="B47" t="s">
        <v>0</v>
      </c>
      <c r="C47" t="s">
        <v>114</v>
      </c>
      <c r="D47" t="str">
        <f>INDEX('ANH Backcast - WINEP'!$B$12:$AG$65, MATCH('ALL Backcast - WINEP NEP'!$C47, 'ANH Backcast - WINEP'!$C$12:$C$65, 0), MATCH('ALL Backcast - WINEP NEP'!D$13, 'ANH Backcast - WINEP'!$B$13:$AG$13, 0))</f>
        <v>coastal</v>
      </c>
      <c r="E47" t="str">
        <f>INDEX('ANH Backcast - WINEP'!$B$12:$AG$65, MATCH('ALL Backcast - WINEP NEP'!$C47, 'ANH Backcast - WINEP'!$C$12:$C$65, 0), MATCH('ALL Backcast - WINEP NEP'!E$13, 'ANH Backcast - WINEP'!$B$13:$AG$13, 0))</f>
        <v>Categorisation</v>
      </c>
      <c r="F47" t="str">
        <f>INDEX('ANH Backcast - WINEP'!$B$12:$AG$65, MATCH('ALL Backcast - WINEP NEP'!$C47, 'ANH Backcast - WINEP'!$C$12:$C$65, 0), MATCH('ALL Backcast - WINEP NEP'!F$13, 'ANH Backcast - WINEP'!$B$13:$AG$13, 0))</f>
        <v>Included</v>
      </c>
      <c r="H47" t="str">
        <f>INDEX('ANH Backcast - WINEP'!$B$12:$AG$65, MATCH('ALL Backcast - WINEP NEP'!$C47, 'ANH Backcast - WINEP'!$C$12:$C$65, 0), MATCH('ALL Backcast - WINEP NEP'!H$13, 'ANH Backcast - WINEP'!$B$13:$AG$13, 0))</f>
        <v>Excellent (backcast)</v>
      </c>
      <c r="I47" t="str">
        <f>INDEX('ANH Backcast - WINEP'!$B$12:$AG$65, MATCH('ALL Backcast - WINEP NEP'!$C47, 'ANH Backcast - WINEP'!$C$12:$C$65, 0), MATCH('ALL Backcast - WINEP NEP'!I$13, 'ANH Backcast - WINEP'!$B$13:$AG$13, 0))</f>
        <v>Excellent (backcast)</v>
      </c>
      <c r="J47" t="str">
        <f>INDEX('ANH Backcast - WINEP'!$B$12:$AG$65, MATCH('ALL Backcast - WINEP NEP'!$C47, 'ANH Backcast - WINEP'!$C$12:$C$65, 0), MATCH('ALL Backcast - WINEP NEP'!J$13, 'ANH Backcast - WINEP'!$B$13:$AG$13, 0))</f>
        <v>Excellent (backcast)</v>
      </c>
      <c r="K47" t="str">
        <f>INDEX('ANH Backcast - WINEP'!$B$12:$AG$65, MATCH('ALL Backcast - WINEP NEP'!$C47, 'ANH Backcast - WINEP'!$C$12:$C$65, 0), MATCH('ALL Backcast - WINEP NEP'!K$13, 'ANH Backcast - WINEP'!$B$13:$AG$13, 0))</f>
        <v>Excellent (backcast)</v>
      </c>
      <c r="L47" t="str">
        <f>INDEX('ANH Backcast - WINEP'!$B$12:$AG$65, MATCH('ALL Backcast - WINEP NEP'!$C47, 'ANH Backcast - WINEP'!$C$12:$C$65, 0), MATCH('ALL Backcast - WINEP NEP'!L$13, 'ANH Backcast - WINEP'!$B$13:$AG$13, 0))</f>
        <v>Excellent (backcast)</v>
      </c>
      <c r="M47">
        <f>INDEX('ANH Backcast - WINEP'!$B$12:$AG$65, MATCH('ALL Backcast - WINEP NEP'!$C47, 'ANH Backcast - WINEP'!$C$12:$C$65, 0), MATCH('ALL Backcast - WINEP NEP'!M$13, 'ANH Backcast - WINEP'!$B$13:$AG$13, 0))</f>
        <v>0</v>
      </c>
      <c r="N47" t="str">
        <f>INDEX('ANH Backcast - WINEP'!$B$12:$AG$65, MATCH('ALL Backcast - WINEP NEP'!$C47, 'ANH Backcast - WINEP'!$C$12:$C$65, 0), MATCH('ALL Backcast - WINEP NEP'!N$13, 'ANH Backcast - WINEP'!$B$13:$AG$13, 0))</f>
        <v>Excellent (backcast)</v>
      </c>
      <c r="O47" t="str">
        <f>INDEX('ANH Backcast - WINEP'!$B$12:$AG$65, MATCH('ALL Backcast - WINEP NEP'!$C47, 'ANH Backcast - WINEP'!$C$12:$C$65, 0), MATCH('ALL Backcast - WINEP NEP'!O$13, 'ANH Backcast - WINEP'!$B$13:$AG$13, 0))</f>
        <v>Excellent (backcast)</v>
      </c>
      <c r="P47" t="str">
        <f>INDEX('ANH Backcast - WINEP'!$B$12:$AG$65, MATCH('ALL Backcast - WINEP NEP'!$C47, 'ANH Backcast - WINEP'!$C$12:$C$65, 0), MATCH('ALL Backcast - WINEP NEP'!P$13, 'ANH Backcast - WINEP'!$B$13:$AG$13, 0))</f>
        <v>Excellent</v>
      </c>
      <c r="Q47" t="str">
        <f>INDEX('ANH Backcast - WINEP'!$B$12:$AG$65, MATCH('ALL Backcast - WINEP NEP'!$C47, 'ANH Backcast - WINEP'!$C$12:$C$65, 0), MATCH('ALL Backcast - WINEP NEP'!Q$13, 'ANH Backcast - WINEP'!$B$13:$AG$13, 0))</f>
        <v>Excellent</v>
      </c>
      <c r="R47" t="str">
        <f>INDEX('ANH Backcast - WINEP'!$B$12:$AG$65, MATCH('ALL Backcast - WINEP NEP'!$C47, 'ANH Backcast - WINEP'!$C$12:$C$65, 0), MATCH('ALL Backcast - WINEP NEP'!R$13, 'ANH Backcast - WINEP'!$B$13:$AG$13, 0))</f>
        <v>Excellent</v>
      </c>
      <c r="S47" t="str">
        <f>INDEX('ANH Backcast - WINEP'!$B$12:$AG$65, MATCH('ALL Backcast - WINEP NEP'!$C47, 'ANH Backcast - WINEP'!$C$12:$C$65, 0), MATCH('ALL Backcast - WINEP NEP'!S$13, 'ANH Backcast - WINEP'!$B$13:$AG$13, 0))</f>
        <v>Excellent</v>
      </c>
      <c r="T47" t="str">
        <f>INDEX('ANH Backcast - WINEP'!$B$12:$AG$65, MATCH('ALL Backcast - WINEP NEP'!$C47, 'ANH Backcast - WINEP'!$C$12:$C$65, 0), MATCH('ALL Backcast - WINEP NEP'!T$13, 'ANH Backcast - WINEP'!$B$13:$AG$13, 0))</f>
        <v>Excellent</v>
      </c>
      <c r="U47" t="str">
        <f>INDEX('ANH Backcast - WINEP'!$B$12:$AG$65, MATCH('ALL Backcast - WINEP NEP'!$C47, 'ANH Backcast - WINEP'!$C$12:$C$65, 0), MATCH('ALL Backcast - WINEP NEP'!U$13, 'ANH Backcast - WINEP'!$B$13:$AG$13, 0))</f>
        <v>Excellent</v>
      </c>
      <c r="V47" t="str">
        <f>INDEX('ANH Backcast - WINEP'!$B$12:$AG$65, MATCH('ALL Backcast - WINEP NEP'!$C47, 'ANH Backcast - WINEP'!$C$12:$C$65, 0), MATCH('ALL Backcast - WINEP NEP'!V$13, 'ANH Backcast - WINEP'!$B$13:$AG$13, 0))</f>
        <v>Excellent</v>
      </c>
      <c r="W47">
        <f>INDEX('ANH Backcast - WINEP'!$B$12:$AG$65, MATCH('ALL Backcast - WINEP NEP'!$C47, 'ANH Backcast - WINEP'!$C$12:$C$65, 0), MATCH('ALL Backcast - WINEP NEP'!W$13, 'ANH Backcast - WINEP'!$B$13:$AG$13, 0))</f>
        <v>0</v>
      </c>
      <c r="X47" t="str">
        <f>INDEX('ANH Backcast - WINEP'!$B$12:$AG$65, MATCH('ALL Backcast - WINEP NEP'!$C47, 'ANH Backcast - WINEP'!$C$12:$C$65, 0), MATCH('ALL Backcast - WINEP NEP'!X$13, 'ANH Backcast - WINEP'!$B$13:$AG$13, 0))</f>
        <v>IMP2 - 08AW101979a; INV2 - 08AW100076i</v>
      </c>
      <c r="Y47" t="str">
        <f>INDEX('ANH Backcast - WINEP'!$B$12:$AG$65, MATCH('ALL Backcast - WINEP NEP'!$C47, 'ANH Backcast - WINEP'!$C$12:$C$65, 0), MATCH('ALL Backcast - WINEP NEP'!Y$13, 'ANH Backcast - WINEP'!$B$13:$AG$13, 0))</f>
        <v>Holding line added at request of EA following designation of 2 BWs at Rutland Water in April 2023. Marked as proceed, but details to be agreed at later date further to outcomes of investigation
Investigations for waters at risk of deterioration to a planning class of Poor</v>
      </c>
      <c r="Z47" t="str">
        <f>INDEX('ANH Backcast - WINEP'!$B$12:$AG$65, MATCH('ALL Backcast - WINEP NEP'!$C47, 'ANH Backcast - WINEP'!$C$12:$C$65, 0), MATCH('ALL Backcast - WINEP NEP'!Z$13, 'ANH Backcast - WINEP'!$B$13:$AG$13, 0))</f>
        <v>N</v>
      </c>
      <c r="AB47" t="str">
        <f t="shared" si="0"/>
        <v>Y</v>
      </c>
    </row>
    <row r="48" spans="2:28">
      <c r="B48" t="s">
        <v>0</v>
      </c>
      <c r="C48" t="s">
        <v>117</v>
      </c>
      <c r="D48" t="str">
        <f>INDEX('ANH Backcast - WINEP'!$B$12:$AG$65, MATCH('ALL Backcast - WINEP NEP'!$C48, 'ANH Backcast - WINEP'!$C$12:$C$65, 0), MATCH('ALL Backcast - WINEP NEP'!D$13, 'ANH Backcast - WINEP'!$B$13:$AG$13, 0))</f>
        <v>coastal</v>
      </c>
      <c r="E48" t="str">
        <f>INDEX('ANH Backcast - WINEP'!$B$12:$AG$65, MATCH('ALL Backcast - WINEP NEP'!$C48, 'ANH Backcast - WINEP'!$C$12:$C$65, 0), MATCH('ALL Backcast - WINEP NEP'!E$13, 'ANH Backcast - WINEP'!$B$13:$AG$13, 0))</f>
        <v>Categorisation</v>
      </c>
      <c r="F48" t="str">
        <f>INDEX('ANH Backcast - WINEP'!$B$12:$AG$65, MATCH('ALL Backcast - WINEP NEP'!$C48, 'ANH Backcast - WINEP'!$C$12:$C$65, 0), MATCH('ALL Backcast - WINEP NEP'!F$13, 'ANH Backcast - WINEP'!$B$13:$AG$13, 0))</f>
        <v>Included</v>
      </c>
      <c r="H48" t="str">
        <f>INDEX('ANH Backcast - WINEP'!$B$12:$AG$65, MATCH('ALL Backcast - WINEP NEP'!$C48, 'ANH Backcast - WINEP'!$C$12:$C$65, 0), MATCH('ALL Backcast - WINEP NEP'!H$13, 'ANH Backcast - WINEP'!$B$13:$AG$13, 0))</f>
        <v>Good (backcast)</v>
      </c>
      <c r="I48" t="str">
        <f>INDEX('ANH Backcast - WINEP'!$B$12:$AG$65, MATCH('ALL Backcast - WINEP NEP'!$C48, 'ANH Backcast - WINEP'!$C$12:$C$65, 0), MATCH('ALL Backcast - WINEP NEP'!I$13, 'ANH Backcast - WINEP'!$B$13:$AG$13, 0))</f>
        <v>Good (backcast)</v>
      </c>
      <c r="J48" t="str">
        <f>INDEX('ANH Backcast - WINEP'!$B$12:$AG$65, MATCH('ALL Backcast - WINEP NEP'!$C48, 'ANH Backcast - WINEP'!$C$12:$C$65, 0), MATCH('ALL Backcast - WINEP NEP'!J$13, 'ANH Backcast - WINEP'!$B$13:$AG$13, 0))</f>
        <v>Good (backcast)</v>
      </c>
      <c r="K48" t="str">
        <f>INDEX('ANH Backcast - WINEP'!$B$12:$AG$65, MATCH('ALL Backcast - WINEP NEP'!$C48, 'ANH Backcast - WINEP'!$C$12:$C$65, 0), MATCH('ALL Backcast - WINEP NEP'!K$13, 'ANH Backcast - WINEP'!$B$13:$AG$13, 0))</f>
        <v>Good (backcast)</v>
      </c>
      <c r="L48" t="str">
        <f>INDEX('ANH Backcast - WINEP'!$B$12:$AG$65, MATCH('ALL Backcast - WINEP NEP'!$C48, 'ANH Backcast - WINEP'!$C$12:$C$65, 0), MATCH('ALL Backcast - WINEP NEP'!L$13, 'ANH Backcast - WINEP'!$B$13:$AG$13, 0))</f>
        <v>Good (backcast)</v>
      </c>
      <c r="M48">
        <f>INDEX('ANH Backcast - WINEP'!$B$12:$AG$65, MATCH('ALL Backcast - WINEP NEP'!$C48, 'ANH Backcast - WINEP'!$C$12:$C$65, 0), MATCH('ALL Backcast - WINEP NEP'!M$13, 'ANH Backcast - WINEP'!$B$13:$AG$13, 0))</f>
        <v>0</v>
      </c>
      <c r="N48" t="str">
        <f>INDEX('ANH Backcast - WINEP'!$B$12:$AG$65, MATCH('ALL Backcast - WINEP NEP'!$C48, 'ANH Backcast - WINEP'!$C$12:$C$65, 0), MATCH('ALL Backcast - WINEP NEP'!N$13, 'ANH Backcast - WINEP'!$B$13:$AG$13, 0))</f>
        <v>Good (backcast)</v>
      </c>
      <c r="O48" t="str">
        <f>INDEX('ANH Backcast - WINEP'!$B$12:$AG$65, MATCH('ALL Backcast - WINEP NEP'!$C48, 'ANH Backcast - WINEP'!$C$12:$C$65, 0), MATCH('ALL Backcast - WINEP NEP'!O$13, 'ANH Backcast - WINEP'!$B$13:$AG$13, 0))</f>
        <v>Good (backcast)</v>
      </c>
      <c r="P48" t="str">
        <f>INDEX('ANH Backcast - WINEP'!$B$12:$AG$65, MATCH('ALL Backcast - WINEP NEP'!$C48, 'ANH Backcast - WINEP'!$C$12:$C$65, 0), MATCH('ALL Backcast - WINEP NEP'!P$13, 'ANH Backcast - WINEP'!$B$13:$AG$13, 0))</f>
        <v>Good</v>
      </c>
      <c r="Q48" t="str">
        <f>INDEX('ANH Backcast - WINEP'!$B$12:$AG$65, MATCH('ALL Backcast - WINEP NEP'!$C48, 'ANH Backcast - WINEP'!$C$12:$C$65, 0), MATCH('ALL Backcast - WINEP NEP'!Q$13, 'ANH Backcast - WINEP'!$B$13:$AG$13, 0))</f>
        <v>Good</v>
      </c>
      <c r="R48" t="str">
        <f>INDEX('ANH Backcast - WINEP'!$B$12:$AG$65, MATCH('ALL Backcast - WINEP NEP'!$C48, 'ANH Backcast - WINEP'!$C$12:$C$65, 0), MATCH('ALL Backcast - WINEP NEP'!R$13, 'ANH Backcast - WINEP'!$B$13:$AG$13, 0))</f>
        <v>Excellent</v>
      </c>
      <c r="S48" t="str">
        <f>INDEX('ANH Backcast - WINEP'!$B$12:$AG$65, MATCH('ALL Backcast - WINEP NEP'!$C48, 'ANH Backcast - WINEP'!$C$12:$C$65, 0), MATCH('ALL Backcast - WINEP NEP'!S$13, 'ANH Backcast - WINEP'!$B$13:$AG$13, 0))</f>
        <v>Excellent</v>
      </c>
      <c r="T48" t="str">
        <f>INDEX('ANH Backcast - WINEP'!$B$12:$AG$65, MATCH('ALL Backcast - WINEP NEP'!$C48, 'ANH Backcast - WINEP'!$C$12:$C$65, 0), MATCH('ALL Backcast - WINEP NEP'!T$13, 'ANH Backcast - WINEP'!$B$13:$AG$13, 0))</f>
        <v>Excellent</v>
      </c>
      <c r="U48" t="str">
        <f>INDEX('ANH Backcast - WINEP'!$B$12:$AG$65, MATCH('ALL Backcast - WINEP NEP'!$C48, 'ANH Backcast - WINEP'!$C$12:$C$65, 0), MATCH('ALL Backcast - WINEP NEP'!U$13, 'ANH Backcast - WINEP'!$B$13:$AG$13, 0))</f>
        <v>Excellent</v>
      </c>
      <c r="V48" t="str">
        <f>INDEX('ANH Backcast - WINEP'!$B$12:$AG$65, MATCH('ALL Backcast - WINEP NEP'!$C48, 'ANH Backcast - WINEP'!$C$12:$C$65, 0), MATCH('ALL Backcast - WINEP NEP'!V$13, 'ANH Backcast - WINEP'!$B$13:$AG$13, 0))</f>
        <v>Excellent</v>
      </c>
      <c r="W48">
        <f>INDEX('ANH Backcast - WINEP'!$B$12:$AG$65, MATCH('ALL Backcast - WINEP NEP'!$C48, 'ANH Backcast - WINEP'!$C$12:$C$65, 0), MATCH('ALL Backcast - WINEP NEP'!W$13, 'ANH Backcast - WINEP'!$B$13:$AG$13, 0))</f>
        <v>0</v>
      </c>
      <c r="X48" t="str">
        <f>INDEX('ANH Backcast - WINEP'!$B$12:$AG$65, MATCH('ALL Backcast - WINEP NEP'!$C48, 'ANH Backcast - WINEP'!$C$12:$C$65, 0), MATCH('ALL Backcast - WINEP NEP'!X$13, 'ANH Backcast - WINEP'!$B$13:$AG$13, 0))</f>
        <v>IMP2 - 08AW101979a; INV2 - 08AW100076i</v>
      </c>
      <c r="Y48" t="str">
        <f>INDEX('ANH Backcast - WINEP'!$B$12:$AG$65, MATCH('ALL Backcast - WINEP NEP'!$C48, 'ANH Backcast - WINEP'!$C$12:$C$65, 0), MATCH('ALL Backcast - WINEP NEP'!Y$13, 'ANH Backcast - WINEP'!$B$13:$AG$13, 0))</f>
        <v>Holding line added at request of EA following designation of 2 BWs at Rutland Water in April 2023. Marked as proceed, but details to be agreed at later date further to outcomes of investigation
Investigations for waters at risk of deterioration to a planning class of Poor</v>
      </c>
      <c r="Z48" t="str">
        <f>INDEX('ANH Backcast - WINEP'!$B$12:$AG$65, MATCH('ALL Backcast - WINEP NEP'!$C48, 'ANH Backcast - WINEP'!$C$12:$C$65, 0), MATCH('ALL Backcast - WINEP NEP'!Z$13, 'ANH Backcast - WINEP'!$B$13:$AG$13, 0))</f>
        <v>N</v>
      </c>
      <c r="AB48" t="str">
        <f t="shared" si="0"/>
        <v>Y</v>
      </c>
    </row>
    <row r="49" spans="2:28">
      <c r="B49" t="s">
        <v>0</v>
      </c>
      <c r="C49" t="s">
        <v>118</v>
      </c>
      <c r="D49" t="str">
        <f>INDEX('ANH Backcast - WINEP'!$B$12:$AG$65, MATCH('ALL Backcast - WINEP NEP'!$C49, 'ANH Backcast - WINEP'!$C$12:$C$65, 0), MATCH('ALL Backcast - WINEP NEP'!D$13, 'ANH Backcast - WINEP'!$B$13:$AG$13, 0))</f>
        <v>coastal</v>
      </c>
      <c r="E49" t="str">
        <f>INDEX('ANH Backcast - WINEP'!$B$12:$AG$65, MATCH('ALL Backcast - WINEP NEP'!$C49, 'ANH Backcast - WINEP'!$C$12:$C$65, 0), MATCH('ALL Backcast - WINEP NEP'!E$13, 'ANH Backcast - WINEP'!$B$13:$AG$13, 0))</f>
        <v>Categorisation</v>
      </c>
      <c r="F49" t="str">
        <f>INDEX('ANH Backcast - WINEP'!$B$12:$AG$65, MATCH('ALL Backcast - WINEP NEP'!$C49, 'ANH Backcast - WINEP'!$C$12:$C$65, 0), MATCH('ALL Backcast - WINEP NEP'!F$13, 'ANH Backcast - WINEP'!$B$13:$AG$13, 0))</f>
        <v>Included</v>
      </c>
      <c r="H49" t="str">
        <f>INDEX('ANH Backcast - WINEP'!$B$12:$AG$65, MATCH('ALL Backcast - WINEP NEP'!$C49, 'ANH Backcast - WINEP'!$C$12:$C$65, 0), MATCH('ALL Backcast - WINEP NEP'!H$13, 'ANH Backcast - WINEP'!$B$13:$AG$13, 0))</f>
        <v>Excellent</v>
      </c>
      <c r="I49" t="str">
        <f>INDEX('ANH Backcast - WINEP'!$B$12:$AG$65, MATCH('ALL Backcast - WINEP NEP'!$C49, 'ANH Backcast - WINEP'!$C$12:$C$65, 0), MATCH('ALL Backcast - WINEP NEP'!I$13, 'ANH Backcast - WINEP'!$B$13:$AG$13, 0))</f>
        <v>Excellent</v>
      </c>
      <c r="J49" t="str">
        <f>INDEX('ANH Backcast - WINEP'!$B$12:$AG$65, MATCH('ALL Backcast - WINEP NEP'!$C49, 'ANH Backcast - WINEP'!$C$12:$C$65, 0), MATCH('ALL Backcast - WINEP NEP'!J$13, 'ANH Backcast - WINEP'!$B$13:$AG$13, 0))</f>
        <v>Excellent</v>
      </c>
      <c r="K49" t="str">
        <f>INDEX('ANH Backcast - WINEP'!$B$12:$AG$65, MATCH('ALL Backcast - WINEP NEP'!$C49, 'ANH Backcast - WINEP'!$C$12:$C$65, 0), MATCH('ALL Backcast - WINEP NEP'!K$13, 'ANH Backcast - WINEP'!$B$13:$AG$13, 0))</f>
        <v>Excellent</v>
      </c>
      <c r="L49" t="str">
        <f>INDEX('ANH Backcast - WINEP'!$B$12:$AG$65, MATCH('ALL Backcast - WINEP NEP'!$C49, 'ANH Backcast - WINEP'!$C$12:$C$65, 0), MATCH('ALL Backcast - WINEP NEP'!L$13, 'ANH Backcast - WINEP'!$B$13:$AG$13, 0))</f>
        <v>Excellent</v>
      </c>
      <c r="M49">
        <f>INDEX('ANH Backcast - WINEP'!$B$12:$AG$65, MATCH('ALL Backcast - WINEP NEP'!$C49, 'ANH Backcast - WINEP'!$C$12:$C$65, 0), MATCH('ALL Backcast - WINEP NEP'!M$13, 'ANH Backcast - WINEP'!$B$13:$AG$13, 0))</f>
        <v>0</v>
      </c>
      <c r="N49" t="str">
        <f>INDEX('ANH Backcast - WINEP'!$B$12:$AG$65, MATCH('ALL Backcast - WINEP NEP'!$C49, 'ANH Backcast - WINEP'!$C$12:$C$65, 0), MATCH('ALL Backcast - WINEP NEP'!N$13, 'ANH Backcast - WINEP'!$B$13:$AG$13, 0))</f>
        <v>Excellent</v>
      </c>
      <c r="O49" t="str">
        <f>INDEX('ANH Backcast - WINEP'!$B$12:$AG$65, MATCH('ALL Backcast - WINEP NEP'!$C49, 'ANH Backcast - WINEP'!$C$12:$C$65, 0), MATCH('ALL Backcast - WINEP NEP'!O$13, 'ANH Backcast - WINEP'!$B$13:$AG$13, 0))</f>
        <v>Good</v>
      </c>
      <c r="P49" t="str">
        <f>INDEX('ANH Backcast - WINEP'!$B$12:$AG$65, MATCH('ALL Backcast - WINEP NEP'!$C49, 'ANH Backcast - WINEP'!$C$12:$C$65, 0), MATCH('ALL Backcast - WINEP NEP'!P$13, 'ANH Backcast - WINEP'!$B$13:$AG$13, 0))</f>
        <v>Good</v>
      </c>
      <c r="Q49" t="str">
        <f>INDEX('ANH Backcast - WINEP'!$B$12:$AG$65, MATCH('ALL Backcast - WINEP NEP'!$C49, 'ANH Backcast - WINEP'!$C$12:$C$65, 0), MATCH('ALL Backcast - WINEP NEP'!Q$13, 'ANH Backcast - WINEP'!$B$13:$AG$13, 0))</f>
        <v>Good</v>
      </c>
      <c r="R49" t="str">
        <f>INDEX('ANH Backcast - WINEP'!$B$12:$AG$65, MATCH('ALL Backcast - WINEP NEP'!$C49, 'ANH Backcast - WINEP'!$C$12:$C$65, 0), MATCH('ALL Backcast - WINEP NEP'!R$13, 'ANH Backcast - WINEP'!$B$13:$AG$13, 0))</f>
        <v>Excellent</v>
      </c>
      <c r="S49" t="str">
        <f>INDEX('ANH Backcast - WINEP'!$B$12:$AG$65, MATCH('ALL Backcast - WINEP NEP'!$C49, 'ANH Backcast - WINEP'!$C$12:$C$65, 0), MATCH('ALL Backcast - WINEP NEP'!S$13, 'ANH Backcast - WINEP'!$B$13:$AG$13, 0))</f>
        <v>Good</v>
      </c>
      <c r="T49" t="str">
        <f>INDEX('ANH Backcast - WINEP'!$B$12:$AG$65, MATCH('ALL Backcast - WINEP NEP'!$C49, 'ANH Backcast - WINEP'!$C$12:$C$65, 0), MATCH('ALL Backcast - WINEP NEP'!T$13, 'ANH Backcast - WINEP'!$B$13:$AG$13, 0))</f>
        <v>Excellent</v>
      </c>
      <c r="U49" t="str">
        <f>INDEX('ANH Backcast - WINEP'!$B$12:$AG$65, MATCH('ALL Backcast - WINEP NEP'!$C49, 'ANH Backcast - WINEP'!$C$12:$C$65, 0), MATCH('ALL Backcast - WINEP NEP'!U$13, 'ANH Backcast - WINEP'!$B$13:$AG$13, 0))</f>
        <v>Good</v>
      </c>
      <c r="V49" t="str">
        <f>INDEX('ANH Backcast - WINEP'!$B$12:$AG$65, MATCH('ALL Backcast - WINEP NEP'!$C49, 'ANH Backcast - WINEP'!$C$12:$C$65, 0), MATCH('ALL Backcast - WINEP NEP'!V$13, 'ANH Backcast - WINEP'!$B$13:$AG$13, 0))</f>
        <v>Excellent</v>
      </c>
      <c r="W49" t="str">
        <f>INDEX('ANH Backcast - WINEP'!$B$12:$AG$65, MATCH('ALL Backcast - WINEP NEP'!$C49, 'ANH Backcast - WINEP'!$C$12:$C$65, 0), MATCH('ALL Backcast - WINEP NEP'!W$13, 'ANH Backcast - WINEP'!$B$13:$AG$13, 0))</f>
        <v>Y</v>
      </c>
      <c r="X49">
        <f>INDEX('ANH Backcast - WINEP'!$B$12:$AG$65, MATCH('ALL Backcast - WINEP NEP'!$C49, 'ANH Backcast - WINEP'!$C$12:$C$65, 0), MATCH('ALL Backcast - WINEP NEP'!X$13, 'ANH Backcast - WINEP'!$B$13:$AG$13, 0))</f>
        <v>0</v>
      </c>
      <c r="Y49" t="str">
        <f>INDEX('ANH Backcast - WINEP'!$B$12:$AG$65, MATCH('ALL Backcast - WINEP NEP'!$C49, 'ANH Backcast - WINEP'!$C$12:$C$65, 0), MATCH('ALL Backcast - WINEP NEP'!Y$13, 'ANH Backcast - WINEP'!$B$13:$AG$13, 0))</f>
        <v>Historically excellent is level delivered so should hold forecast at this level</v>
      </c>
      <c r="Z49" t="str">
        <f>INDEX('ANH Backcast - WINEP'!$B$12:$AG$65, MATCH('ALL Backcast - WINEP NEP'!$C49, 'ANH Backcast - WINEP'!$C$12:$C$65, 0), MATCH('ALL Backcast - WINEP NEP'!Z$13, 'ANH Backcast - WINEP'!$B$13:$AG$13, 0))</f>
        <v>Y</v>
      </c>
      <c r="AB49" t="str">
        <f t="shared" si="0"/>
        <v>N</v>
      </c>
    </row>
    <row r="50" spans="2:28">
      <c r="B50" t="s">
        <v>0</v>
      </c>
      <c r="C50" t="s">
        <v>119</v>
      </c>
      <c r="D50" t="str">
        <f>INDEX('ANH Backcast - WINEP'!$B$12:$AG$65, MATCH('ALL Backcast - WINEP NEP'!$C50, 'ANH Backcast - WINEP'!$C$12:$C$65, 0), MATCH('ALL Backcast - WINEP NEP'!D$13, 'ANH Backcast - WINEP'!$B$13:$AG$13, 0))</f>
        <v>coastal</v>
      </c>
      <c r="E50" t="str">
        <f>INDEX('ANH Backcast - WINEP'!$B$12:$AG$65, MATCH('ALL Backcast - WINEP NEP'!$C50, 'ANH Backcast - WINEP'!$C$12:$C$65, 0), MATCH('ALL Backcast - WINEP NEP'!E$13, 'ANH Backcast - WINEP'!$B$13:$AG$13, 0))</f>
        <v>Categorisation</v>
      </c>
      <c r="F50" t="str">
        <f>INDEX('ANH Backcast - WINEP'!$B$12:$AG$65, MATCH('ALL Backcast - WINEP NEP'!$C50, 'ANH Backcast - WINEP'!$C$12:$C$65, 0), MATCH('ALL Backcast - WINEP NEP'!F$13, 'ANH Backcast - WINEP'!$B$13:$AG$13, 0))</f>
        <v>Included</v>
      </c>
      <c r="H50" t="str">
        <f>INDEX('ANH Backcast - WINEP'!$B$12:$AG$65, MATCH('ALL Backcast - WINEP NEP'!$C50, 'ANH Backcast - WINEP'!$C$12:$C$65, 0), MATCH('ALL Backcast - WINEP NEP'!H$13, 'ANH Backcast - WINEP'!$B$13:$AG$13, 0))</f>
        <v>Excellent</v>
      </c>
      <c r="I50" t="str">
        <f>INDEX('ANH Backcast - WINEP'!$B$12:$AG$65, MATCH('ALL Backcast - WINEP NEP'!$C50, 'ANH Backcast - WINEP'!$C$12:$C$65, 0), MATCH('ALL Backcast - WINEP NEP'!I$13, 'ANH Backcast - WINEP'!$B$13:$AG$13, 0))</f>
        <v>Excellent</v>
      </c>
      <c r="J50" t="str">
        <f>INDEX('ANH Backcast - WINEP'!$B$12:$AG$65, MATCH('ALL Backcast - WINEP NEP'!$C50, 'ANH Backcast - WINEP'!$C$12:$C$65, 0), MATCH('ALL Backcast - WINEP NEP'!J$13, 'ANH Backcast - WINEP'!$B$13:$AG$13, 0))</f>
        <v>Excellent</v>
      </c>
      <c r="K50" t="str">
        <f>INDEX('ANH Backcast - WINEP'!$B$12:$AG$65, MATCH('ALL Backcast - WINEP NEP'!$C50, 'ANH Backcast - WINEP'!$C$12:$C$65, 0), MATCH('ALL Backcast - WINEP NEP'!K$13, 'ANH Backcast - WINEP'!$B$13:$AG$13, 0))</f>
        <v>Excellent</v>
      </c>
      <c r="L50" t="str">
        <f>INDEX('ANH Backcast - WINEP'!$B$12:$AG$65, MATCH('ALL Backcast - WINEP NEP'!$C50, 'ANH Backcast - WINEP'!$C$12:$C$65, 0), MATCH('ALL Backcast - WINEP NEP'!L$13, 'ANH Backcast - WINEP'!$B$13:$AG$13, 0))</f>
        <v>Excellent</v>
      </c>
      <c r="M50">
        <f>INDEX('ANH Backcast - WINEP'!$B$12:$AG$65, MATCH('ALL Backcast - WINEP NEP'!$C50, 'ANH Backcast - WINEP'!$C$12:$C$65, 0), MATCH('ALL Backcast - WINEP NEP'!M$13, 'ANH Backcast - WINEP'!$B$13:$AG$13, 0))</f>
        <v>0</v>
      </c>
      <c r="N50" t="str">
        <f>INDEX('ANH Backcast - WINEP'!$B$12:$AG$65, MATCH('ALL Backcast - WINEP NEP'!$C50, 'ANH Backcast - WINEP'!$C$12:$C$65, 0), MATCH('ALL Backcast - WINEP NEP'!N$13, 'ANH Backcast - WINEP'!$B$13:$AG$13, 0))</f>
        <v>Excellent</v>
      </c>
      <c r="O50" t="str">
        <f>INDEX('ANH Backcast - WINEP'!$B$12:$AG$65, MATCH('ALL Backcast - WINEP NEP'!$C50, 'ANH Backcast - WINEP'!$C$12:$C$65, 0), MATCH('ALL Backcast - WINEP NEP'!O$13, 'ANH Backcast - WINEP'!$B$13:$AG$13, 0))</f>
        <v>Excellent</v>
      </c>
      <c r="P50" t="str">
        <f>INDEX('ANH Backcast - WINEP'!$B$12:$AG$65, MATCH('ALL Backcast - WINEP NEP'!$C50, 'ANH Backcast - WINEP'!$C$12:$C$65, 0), MATCH('ALL Backcast - WINEP NEP'!P$13, 'ANH Backcast - WINEP'!$B$13:$AG$13, 0))</f>
        <v>Excellent</v>
      </c>
      <c r="Q50" t="str">
        <f>INDEX('ANH Backcast - WINEP'!$B$12:$AG$65, MATCH('ALL Backcast - WINEP NEP'!$C50, 'ANH Backcast - WINEP'!$C$12:$C$65, 0), MATCH('ALL Backcast - WINEP NEP'!Q$13, 'ANH Backcast - WINEP'!$B$13:$AG$13, 0))</f>
        <v>Excellent</v>
      </c>
      <c r="R50" t="str">
        <f>INDEX('ANH Backcast - WINEP'!$B$12:$AG$65, MATCH('ALL Backcast - WINEP NEP'!$C50, 'ANH Backcast - WINEP'!$C$12:$C$65, 0), MATCH('ALL Backcast - WINEP NEP'!R$13, 'ANH Backcast - WINEP'!$B$13:$AG$13, 0))</f>
        <v>Excellent</v>
      </c>
      <c r="S50" t="str">
        <f>INDEX('ANH Backcast - WINEP'!$B$12:$AG$65, MATCH('ALL Backcast - WINEP NEP'!$C50, 'ANH Backcast - WINEP'!$C$12:$C$65, 0), MATCH('ALL Backcast - WINEP NEP'!S$13, 'ANH Backcast - WINEP'!$B$13:$AG$13, 0))</f>
        <v>Excellent</v>
      </c>
      <c r="T50" t="str">
        <f>INDEX('ANH Backcast - WINEP'!$B$12:$AG$65, MATCH('ALL Backcast - WINEP NEP'!$C50, 'ANH Backcast - WINEP'!$C$12:$C$65, 0), MATCH('ALL Backcast - WINEP NEP'!T$13, 'ANH Backcast - WINEP'!$B$13:$AG$13, 0))</f>
        <v>Excellent</v>
      </c>
      <c r="U50" t="str">
        <f>INDEX('ANH Backcast - WINEP'!$B$12:$AG$65, MATCH('ALL Backcast - WINEP NEP'!$C50, 'ANH Backcast - WINEP'!$C$12:$C$65, 0), MATCH('ALL Backcast - WINEP NEP'!U$13, 'ANH Backcast - WINEP'!$B$13:$AG$13, 0))</f>
        <v>Excellent</v>
      </c>
      <c r="V50" t="str">
        <f>INDEX('ANH Backcast - WINEP'!$B$12:$AG$65, MATCH('ALL Backcast - WINEP NEP'!$C50, 'ANH Backcast - WINEP'!$C$12:$C$65, 0), MATCH('ALL Backcast - WINEP NEP'!V$13, 'ANH Backcast - WINEP'!$B$13:$AG$13, 0))</f>
        <v>Excellent</v>
      </c>
      <c r="W50">
        <f>INDEX('ANH Backcast - WINEP'!$B$12:$AG$65, MATCH('ALL Backcast - WINEP NEP'!$C50, 'ANH Backcast - WINEP'!$C$12:$C$65, 0), MATCH('ALL Backcast - WINEP NEP'!W$13, 'ANH Backcast - WINEP'!$B$13:$AG$13, 0))</f>
        <v>0</v>
      </c>
      <c r="X50">
        <f>INDEX('ANH Backcast - WINEP'!$B$12:$AG$65, MATCH('ALL Backcast - WINEP NEP'!$C50, 'ANH Backcast - WINEP'!$C$12:$C$65, 0), MATCH('ALL Backcast - WINEP NEP'!X$13, 'ANH Backcast - WINEP'!$B$13:$AG$13, 0))</f>
        <v>0</v>
      </c>
      <c r="Y50">
        <f>INDEX('ANH Backcast - WINEP'!$B$12:$AG$65, MATCH('ALL Backcast - WINEP NEP'!$C50, 'ANH Backcast - WINEP'!$C$12:$C$65, 0), MATCH('ALL Backcast - WINEP NEP'!Y$13, 'ANH Backcast - WINEP'!$B$13:$AG$13, 0))</f>
        <v>0</v>
      </c>
      <c r="Z50" t="str">
        <f>INDEX('ANH Backcast - WINEP'!$B$12:$AG$65, MATCH('ALL Backcast - WINEP NEP'!$C50, 'ANH Backcast - WINEP'!$C$12:$C$65, 0), MATCH('ALL Backcast - WINEP NEP'!Z$13, 'ANH Backcast - WINEP'!$B$13:$AG$13, 0))</f>
        <v>N</v>
      </c>
      <c r="AB50" t="str">
        <f t="shared" si="0"/>
        <v>N</v>
      </c>
    </row>
    <row r="51" spans="2:28">
      <c r="B51" t="s">
        <v>0</v>
      </c>
      <c r="C51" t="s">
        <v>120</v>
      </c>
      <c r="D51" t="str">
        <f>INDEX('ANH Backcast - WINEP'!$B$12:$AG$65, MATCH('ALL Backcast - WINEP NEP'!$C51, 'ANH Backcast - WINEP'!$C$12:$C$65, 0), MATCH('ALL Backcast - WINEP NEP'!D$13, 'ANH Backcast - WINEP'!$B$13:$AG$13, 0))</f>
        <v>coastal</v>
      </c>
      <c r="E51" t="str">
        <f>INDEX('ANH Backcast - WINEP'!$B$12:$AG$65, MATCH('ALL Backcast - WINEP NEP'!$C51, 'ANH Backcast - WINEP'!$C$12:$C$65, 0), MATCH('ALL Backcast - WINEP NEP'!E$13, 'ANH Backcast - WINEP'!$B$13:$AG$13, 0))</f>
        <v>Categorisation</v>
      </c>
      <c r="F51" t="str">
        <f>INDEX('ANH Backcast - WINEP'!$B$12:$AG$65, MATCH('ALL Backcast - WINEP NEP'!$C51, 'ANH Backcast - WINEP'!$C$12:$C$65, 0), MATCH('ALL Backcast - WINEP NEP'!F$13, 'ANH Backcast - WINEP'!$B$13:$AG$13, 0))</f>
        <v>Included</v>
      </c>
      <c r="H51" t="str">
        <f>INDEX('ANH Backcast - WINEP'!$B$12:$AG$65, MATCH('ALL Backcast - WINEP NEP'!$C51, 'ANH Backcast - WINEP'!$C$12:$C$65, 0), MATCH('ALL Backcast - WINEP NEP'!H$13, 'ANH Backcast - WINEP'!$B$13:$AG$13, 0))</f>
        <v>Excellent</v>
      </c>
      <c r="I51" t="str">
        <f>INDEX('ANH Backcast - WINEP'!$B$12:$AG$65, MATCH('ALL Backcast - WINEP NEP'!$C51, 'ANH Backcast - WINEP'!$C$12:$C$65, 0), MATCH('ALL Backcast - WINEP NEP'!I$13, 'ANH Backcast - WINEP'!$B$13:$AG$13, 0))</f>
        <v>Excellent</v>
      </c>
      <c r="J51" t="str">
        <f>INDEX('ANH Backcast - WINEP'!$B$12:$AG$65, MATCH('ALL Backcast - WINEP NEP'!$C51, 'ANH Backcast - WINEP'!$C$12:$C$65, 0), MATCH('ALL Backcast - WINEP NEP'!J$13, 'ANH Backcast - WINEP'!$B$13:$AG$13, 0))</f>
        <v>Excellent</v>
      </c>
      <c r="K51" t="str">
        <f>INDEX('ANH Backcast - WINEP'!$B$12:$AG$65, MATCH('ALL Backcast - WINEP NEP'!$C51, 'ANH Backcast - WINEP'!$C$12:$C$65, 0), MATCH('ALL Backcast - WINEP NEP'!K$13, 'ANH Backcast - WINEP'!$B$13:$AG$13, 0))</f>
        <v>Excellent</v>
      </c>
      <c r="L51" t="str">
        <f>INDEX('ANH Backcast - WINEP'!$B$12:$AG$65, MATCH('ALL Backcast - WINEP NEP'!$C51, 'ANH Backcast - WINEP'!$C$12:$C$65, 0), MATCH('ALL Backcast - WINEP NEP'!L$13, 'ANH Backcast - WINEP'!$B$13:$AG$13, 0))</f>
        <v>Excellent</v>
      </c>
      <c r="M51">
        <f>INDEX('ANH Backcast - WINEP'!$B$12:$AG$65, MATCH('ALL Backcast - WINEP NEP'!$C51, 'ANH Backcast - WINEP'!$C$12:$C$65, 0), MATCH('ALL Backcast - WINEP NEP'!M$13, 'ANH Backcast - WINEP'!$B$13:$AG$13, 0))</f>
        <v>0</v>
      </c>
      <c r="N51" t="str">
        <f>INDEX('ANH Backcast - WINEP'!$B$12:$AG$65, MATCH('ALL Backcast - WINEP NEP'!$C51, 'ANH Backcast - WINEP'!$C$12:$C$65, 0), MATCH('ALL Backcast - WINEP NEP'!N$13, 'ANH Backcast - WINEP'!$B$13:$AG$13, 0))</f>
        <v>Excellent</v>
      </c>
      <c r="O51" t="str">
        <f>INDEX('ANH Backcast - WINEP'!$B$12:$AG$65, MATCH('ALL Backcast - WINEP NEP'!$C51, 'ANH Backcast - WINEP'!$C$12:$C$65, 0), MATCH('ALL Backcast - WINEP NEP'!O$13, 'ANH Backcast - WINEP'!$B$13:$AG$13, 0))</f>
        <v>Excellent</v>
      </c>
      <c r="P51" t="str">
        <f>INDEX('ANH Backcast - WINEP'!$B$12:$AG$65, MATCH('ALL Backcast - WINEP NEP'!$C51, 'ANH Backcast - WINEP'!$C$12:$C$65, 0), MATCH('ALL Backcast - WINEP NEP'!P$13, 'ANH Backcast - WINEP'!$B$13:$AG$13, 0))</f>
        <v>Excellent</v>
      </c>
      <c r="Q51" t="str">
        <f>INDEX('ANH Backcast - WINEP'!$B$12:$AG$65, MATCH('ALL Backcast - WINEP NEP'!$C51, 'ANH Backcast - WINEP'!$C$12:$C$65, 0), MATCH('ALL Backcast - WINEP NEP'!Q$13, 'ANH Backcast - WINEP'!$B$13:$AG$13, 0))</f>
        <v>Excellent</v>
      </c>
      <c r="R51" t="str">
        <f>INDEX('ANH Backcast - WINEP'!$B$12:$AG$65, MATCH('ALL Backcast - WINEP NEP'!$C51, 'ANH Backcast - WINEP'!$C$12:$C$65, 0), MATCH('ALL Backcast - WINEP NEP'!R$13, 'ANH Backcast - WINEP'!$B$13:$AG$13, 0))</f>
        <v>Excellent</v>
      </c>
      <c r="S51" t="str">
        <f>INDEX('ANH Backcast - WINEP'!$B$12:$AG$65, MATCH('ALL Backcast - WINEP NEP'!$C51, 'ANH Backcast - WINEP'!$C$12:$C$65, 0), MATCH('ALL Backcast - WINEP NEP'!S$13, 'ANH Backcast - WINEP'!$B$13:$AG$13, 0))</f>
        <v>Excellent</v>
      </c>
      <c r="T51" t="str">
        <f>INDEX('ANH Backcast - WINEP'!$B$12:$AG$65, MATCH('ALL Backcast - WINEP NEP'!$C51, 'ANH Backcast - WINEP'!$C$12:$C$65, 0), MATCH('ALL Backcast - WINEP NEP'!T$13, 'ANH Backcast - WINEP'!$B$13:$AG$13, 0))</f>
        <v>Excellent</v>
      </c>
      <c r="U51" t="str">
        <f>INDEX('ANH Backcast - WINEP'!$B$12:$AG$65, MATCH('ALL Backcast - WINEP NEP'!$C51, 'ANH Backcast - WINEP'!$C$12:$C$65, 0), MATCH('ALL Backcast - WINEP NEP'!U$13, 'ANH Backcast - WINEP'!$B$13:$AG$13, 0))</f>
        <v>Excellent</v>
      </c>
      <c r="V51" t="str">
        <f>INDEX('ANH Backcast - WINEP'!$B$12:$AG$65, MATCH('ALL Backcast - WINEP NEP'!$C51, 'ANH Backcast - WINEP'!$C$12:$C$65, 0), MATCH('ALL Backcast - WINEP NEP'!V$13, 'ANH Backcast - WINEP'!$B$13:$AG$13, 0))</f>
        <v>Excellent</v>
      </c>
      <c r="W51">
        <f>INDEX('ANH Backcast - WINEP'!$B$12:$AG$65, MATCH('ALL Backcast - WINEP NEP'!$C51, 'ANH Backcast - WINEP'!$C$12:$C$65, 0), MATCH('ALL Backcast - WINEP NEP'!W$13, 'ANH Backcast - WINEP'!$B$13:$AG$13, 0))</f>
        <v>0</v>
      </c>
      <c r="X51">
        <f>INDEX('ANH Backcast - WINEP'!$B$12:$AG$65, MATCH('ALL Backcast - WINEP NEP'!$C51, 'ANH Backcast - WINEP'!$C$12:$C$65, 0), MATCH('ALL Backcast - WINEP NEP'!X$13, 'ANH Backcast - WINEP'!$B$13:$AG$13, 0))</f>
        <v>0</v>
      </c>
      <c r="Y51">
        <f>INDEX('ANH Backcast - WINEP'!$B$12:$AG$65, MATCH('ALL Backcast - WINEP NEP'!$C51, 'ANH Backcast - WINEP'!$C$12:$C$65, 0), MATCH('ALL Backcast - WINEP NEP'!Y$13, 'ANH Backcast - WINEP'!$B$13:$AG$13, 0))</f>
        <v>0</v>
      </c>
      <c r="Z51" t="str">
        <f>INDEX('ANH Backcast - WINEP'!$B$12:$AG$65, MATCH('ALL Backcast - WINEP NEP'!$C51, 'ANH Backcast - WINEP'!$C$12:$C$65, 0), MATCH('ALL Backcast - WINEP NEP'!Z$13, 'ANH Backcast - WINEP'!$B$13:$AG$13, 0))</f>
        <v>N</v>
      </c>
      <c r="AB51" t="str">
        <f t="shared" si="0"/>
        <v>N</v>
      </c>
    </row>
    <row r="52" spans="2:28">
      <c r="B52" t="s">
        <v>0</v>
      </c>
      <c r="C52" t="s">
        <v>121</v>
      </c>
      <c r="D52" t="str">
        <f>INDEX('ANH Backcast - WINEP'!$B$12:$AG$65, MATCH('ALL Backcast - WINEP NEP'!$C52, 'ANH Backcast - WINEP'!$C$12:$C$65, 0), MATCH('ALL Backcast - WINEP NEP'!D$13, 'ANH Backcast - WINEP'!$B$13:$AG$13, 0))</f>
        <v>coastal</v>
      </c>
      <c r="E52" t="str">
        <f>INDEX('ANH Backcast - WINEP'!$B$12:$AG$65, MATCH('ALL Backcast - WINEP NEP'!$C52, 'ANH Backcast - WINEP'!$C$12:$C$65, 0), MATCH('ALL Backcast - WINEP NEP'!E$13, 'ANH Backcast - WINEP'!$B$13:$AG$13, 0))</f>
        <v>Categorisation</v>
      </c>
      <c r="F52" t="str">
        <f>INDEX('ANH Backcast - WINEP'!$B$12:$AG$65, MATCH('ALL Backcast - WINEP NEP'!$C52, 'ANH Backcast - WINEP'!$C$12:$C$65, 0), MATCH('ALL Backcast - WINEP NEP'!F$13, 'ANH Backcast - WINEP'!$B$13:$AG$13, 0))</f>
        <v>Included</v>
      </c>
      <c r="H52" t="str">
        <f>INDEX('ANH Backcast - WINEP'!$B$12:$AG$65, MATCH('ALL Backcast - WINEP NEP'!$C52, 'ANH Backcast - WINEP'!$C$12:$C$65, 0), MATCH('ALL Backcast - WINEP NEP'!H$13, 'ANH Backcast - WINEP'!$B$13:$AG$13, 0))</f>
        <v>Excellent</v>
      </c>
      <c r="I52" t="str">
        <f>INDEX('ANH Backcast - WINEP'!$B$12:$AG$65, MATCH('ALL Backcast - WINEP NEP'!$C52, 'ANH Backcast - WINEP'!$C$12:$C$65, 0), MATCH('ALL Backcast - WINEP NEP'!I$13, 'ANH Backcast - WINEP'!$B$13:$AG$13, 0))</f>
        <v>Excellent</v>
      </c>
      <c r="J52" t="str">
        <f>INDEX('ANH Backcast - WINEP'!$B$12:$AG$65, MATCH('ALL Backcast - WINEP NEP'!$C52, 'ANH Backcast - WINEP'!$C$12:$C$65, 0), MATCH('ALL Backcast - WINEP NEP'!J$13, 'ANH Backcast - WINEP'!$B$13:$AG$13, 0))</f>
        <v>Excellent</v>
      </c>
      <c r="K52" t="str">
        <f>INDEX('ANH Backcast - WINEP'!$B$12:$AG$65, MATCH('ALL Backcast - WINEP NEP'!$C52, 'ANH Backcast - WINEP'!$C$12:$C$65, 0), MATCH('ALL Backcast - WINEP NEP'!K$13, 'ANH Backcast - WINEP'!$B$13:$AG$13, 0))</f>
        <v>Excellent</v>
      </c>
      <c r="L52" t="str">
        <f>INDEX('ANH Backcast - WINEP'!$B$12:$AG$65, MATCH('ALL Backcast - WINEP NEP'!$C52, 'ANH Backcast - WINEP'!$C$12:$C$65, 0), MATCH('ALL Backcast - WINEP NEP'!L$13, 'ANH Backcast - WINEP'!$B$13:$AG$13, 0))</f>
        <v>Excellent</v>
      </c>
      <c r="M52">
        <f>INDEX('ANH Backcast - WINEP'!$B$12:$AG$65, MATCH('ALL Backcast - WINEP NEP'!$C52, 'ANH Backcast - WINEP'!$C$12:$C$65, 0), MATCH('ALL Backcast - WINEP NEP'!M$13, 'ANH Backcast - WINEP'!$B$13:$AG$13, 0))</f>
        <v>0</v>
      </c>
      <c r="N52" t="str">
        <f>INDEX('ANH Backcast - WINEP'!$B$12:$AG$65, MATCH('ALL Backcast - WINEP NEP'!$C52, 'ANH Backcast - WINEP'!$C$12:$C$65, 0), MATCH('ALL Backcast - WINEP NEP'!N$13, 'ANH Backcast - WINEP'!$B$13:$AG$13, 0))</f>
        <v>Excellent</v>
      </c>
      <c r="O52" t="str">
        <f>INDEX('ANH Backcast - WINEP'!$B$12:$AG$65, MATCH('ALL Backcast - WINEP NEP'!$C52, 'ANH Backcast - WINEP'!$C$12:$C$65, 0), MATCH('ALL Backcast - WINEP NEP'!O$13, 'ANH Backcast - WINEP'!$B$13:$AG$13, 0))</f>
        <v>Excellent</v>
      </c>
      <c r="P52" t="str">
        <f>INDEX('ANH Backcast - WINEP'!$B$12:$AG$65, MATCH('ALL Backcast - WINEP NEP'!$C52, 'ANH Backcast - WINEP'!$C$12:$C$65, 0), MATCH('ALL Backcast - WINEP NEP'!P$13, 'ANH Backcast - WINEP'!$B$13:$AG$13, 0))</f>
        <v>Excellent</v>
      </c>
      <c r="Q52" t="str">
        <f>INDEX('ANH Backcast - WINEP'!$B$12:$AG$65, MATCH('ALL Backcast - WINEP NEP'!$C52, 'ANH Backcast - WINEP'!$C$12:$C$65, 0), MATCH('ALL Backcast - WINEP NEP'!Q$13, 'ANH Backcast - WINEP'!$B$13:$AG$13, 0))</f>
        <v>Excellent</v>
      </c>
      <c r="R52" t="str">
        <f>INDEX('ANH Backcast - WINEP'!$B$12:$AG$65, MATCH('ALL Backcast - WINEP NEP'!$C52, 'ANH Backcast - WINEP'!$C$12:$C$65, 0), MATCH('ALL Backcast - WINEP NEP'!R$13, 'ANH Backcast - WINEP'!$B$13:$AG$13, 0))</f>
        <v>Excellent</v>
      </c>
      <c r="S52" t="str">
        <f>INDEX('ANH Backcast - WINEP'!$B$12:$AG$65, MATCH('ALL Backcast - WINEP NEP'!$C52, 'ANH Backcast - WINEP'!$C$12:$C$65, 0), MATCH('ALL Backcast - WINEP NEP'!S$13, 'ANH Backcast - WINEP'!$B$13:$AG$13, 0))</f>
        <v>Excellent</v>
      </c>
      <c r="T52" t="str">
        <f>INDEX('ANH Backcast - WINEP'!$B$12:$AG$65, MATCH('ALL Backcast - WINEP NEP'!$C52, 'ANH Backcast - WINEP'!$C$12:$C$65, 0), MATCH('ALL Backcast - WINEP NEP'!T$13, 'ANH Backcast - WINEP'!$B$13:$AG$13, 0))</f>
        <v>Excellent</v>
      </c>
      <c r="U52" t="str">
        <f>INDEX('ANH Backcast - WINEP'!$B$12:$AG$65, MATCH('ALL Backcast - WINEP NEP'!$C52, 'ANH Backcast - WINEP'!$C$12:$C$65, 0), MATCH('ALL Backcast - WINEP NEP'!U$13, 'ANH Backcast - WINEP'!$B$13:$AG$13, 0))</f>
        <v>Excellent</v>
      </c>
      <c r="V52" t="str">
        <f>INDEX('ANH Backcast - WINEP'!$B$12:$AG$65, MATCH('ALL Backcast - WINEP NEP'!$C52, 'ANH Backcast - WINEP'!$C$12:$C$65, 0), MATCH('ALL Backcast - WINEP NEP'!V$13, 'ANH Backcast - WINEP'!$B$13:$AG$13, 0))</f>
        <v>Excellent</v>
      </c>
      <c r="W52">
        <f>INDEX('ANH Backcast - WINEP'!$B$12:$AG$65, MATCH('ALL Backcast - WINEP NEP'!$C52, 'ANH Backcast - WINEP'!$C$12:$C$65, 0), MATCH('ALL Backcast - WINEP NEP'!W$13, 'ANH Backcast - WINEP'!$B$13:$AG$13, 0))</f>
        <v>0</v>
      </c>
      <c r="X52">
        <f>INDEX('ANH Backcast - WINEP'!$B$12:$AG$65, MATCH('ALL Backcast - WINEP NEP'!$C52, 'ANH Backcast - WINEP'!$C$12:$C$65, 0), MATCH('ALL Backcast - WINEP NEP'!X$13, 'ANH Backcast - WINEP'!$B$13:$AG$13, 0))</f>
        <v>0</v>
      </c>
      <c r="Y52">
        <f>INDEX('ANH Backcast - WINEP'!$B$12:$AG$65, MATCH('ALL Backcast - WINEP NEP'!$C52, 'ANH Backcast - WINEP'!$C$12:$C$65, 0), MATCH('ALL Backcast - WINEP NEP'!Y$13, 'ANH Backcast - WINEP'!$B$13:$AG$13, 0))</f>
        <v>0</v>
      </c>
      <c r="Z52" t="str">
        <f>INDEX('ANH Backcast - WINEP'!$B$12:$AG$65, MATCH('ALL Backcast - WINEP NEP'!$C52, 'ANH Backcast - WINEP'!$C$12:$C$65, 0), MATCH('ALL Backcast - WINEP NEP'!Z$13, 'ANH Backcast - WINEP'!$B$13:$AG$13, 0))</f>
        <v>N</v>
      </c>
      <c r="AB52" t="str">
        <f t="shared" si="0"/>
        <v>N</v>
      </c>
    </row>
    <row r="53" spans="2:28">
      <c r="B53" t="s">
        <v>0</v>
      </c>
      <c r="C53" t="s">
        <v>122</v>
      </c>
      <c r="D53" t="str">
        <f>INDEX('ANH Backcast - WINEP'!$B$12:$AG$65, MATCH('ALL Backcast - WINEP NEP'!$C53, 'ANH Backcast - WINEP'!$C$12:$C$65, 0), MATCH('ALL Backcast - WINEP NEP'!D$13, 'ANH Backcast - WINEP'!$B$13:$AG$13, 0))</f>
        <v>coastal</v>
      </c>
      <c r="E53" t="str">
        <f>INDEX('ANH Backcast - WINEP'!$B$12:$AG$65, MATCH('ALL Backcast - WINEP NEP'!$C53, 'ANH Backcast - WINEP'!$C$12:$C$65, 0), MATCH('ALL Backcast - WINEP NEP'!E$13, 'ANH Backcast - WINEP'!$B$13:$AG$13, 0))</f>
        <v>Categorisation</v>
      </c>
      <c r="F53" t="str">
        <f>INDEX('ANH Backcast - WINEP'!$B$12:$AG$65, MATCH('ALL Backcast - WINEP NEP'!$C53, 'ANH Backcast - WINEP'!$C$12:$C$65, 0), MATCH('ALL Backcast - WINEP NEP'!F$13, 'ANH Backcast - WINEP'!$B$13:$AG$13, 0))</f>
        <v>Included</v>
      </c>
      <c r="H53" t="str">
        <f>INDEX('ANH Backcast - WINEP'!$B$12:$AG$65, MATCH('ALL Backcast - WINEP NEP'!$C53, 'ANH Backcast - WINEP'!$C$12:$C$65, 0), MATCH('ALL Backcast - WINEP NEP'!H$13, 'ANH Backcast - WINEP'!$B$13:$AG$13, 0))</f>
        <v>Excellent</v>
      </c>
      <c r="I53" t="str">
        <f>INDEX('ANH Backcast - WINEP'!$B$12:$AG$65, MATCH('ALL Backcast - WINEP NEP'!$C53, 'ANH Backcast - WINEP'!$C$12:$C$65, 0), MATCH('ALL Backcast - WINEP NEP'!I$13, 'ANH Backcast - WINEP'!$B$13:$AG$13, 0))</f>
        <v>Excellent</v>
      </c>
      <c r="J53" t="str">
        <f>INDEX('ANH Backcast - WINEP'!$B$12:$AG$65, MATCH('ALL Backcast - WINEP NEP'!$C53, 'ANH Backcast - WINEP'!$C$12:$C$65, 0), MATCH('ALL Backcast - WINEP NEP'!J$13, 'ANH Backcast - WINEP'!$B$13:$AG$13, 0))</f>
        <v>Excellent</v>
      </c>
      <c r="K53" t="str">
        <f>INDEX('ANH Backcast - WINEP'!$B$12:$AG$65, MATCH('ALL Backcast - WINEP NEP'!$C53, 'ANH Backcast - WINEP'!$C$12:$C$65, 0), MATCH('ALL Backcast - WINEP NEP'!K$13, 'ANH Backcast - WINEP'!$B$13:$AG$13, 0))</f>
        <v>Excellent</v>
      </c>
      <c r="L53" t="str">
        <f>INDEX('ANH Backcast - WINEP'!$B$12:$AG$65, MATCH('ALL Backcast - WINEP NEP'!$C53, 'ANH Backcast - WINEP'!$C$12:$C$65, 0), MATCH('ALL Backcast - WINEP NEP'!L$13, 'ANH Backcast - WINEP'!$B$13:$AG$13, 0))</f>
        <v>Excellent</v>
      </c>
      <c r="M53">
        <f>INDEX('ANH Backcast - WINEP'!$B$12:$AG$65, MATCH('ALL Backcast - WINEP NEP'!$C53, 'ANH Backcast - WINEP'!$C$12:$C$65, 0), MATCH('ALL Backcast - WINEP NEP'!M$13, 'ANH Backcast - WINEP'!$B$13:$AG$13, 0))</f>
        <v>0</v>
      </c>
      <c r="N53" t="str">
        <f>INDEX('ANH Backcast - WINEP'!$B$12:$AG$65, MATCH('ALL Backcast - WINEP NEP'!$C53, 'ANH Backcast - WINEP'!$C$12:$C$65, 0), MATCH('ALL Backcast - WINEP NEP'!N$13, 'ANH Backcast - WINEP'!$B$13:$AG$13, 0))</f>
        <v>Excellent</v>
      </c>
      <c r="O53" t="str">
        <f>INDEX('ANH Backcast - WINEP'!$B$12:$AG$65, MATCH('ALL Backcast - WINEP NEP'!$C53, 'ANH Backcast - WINEP'!$C$12:$C$65, 0), MATCH('ALL Backcast - WINEP NEP'!O$13, 'ANH Backcast - WINEP'!$B$13:$AG$13, 0))</f>
        <v>Excellent</v>
      </c>
      <c r="P53" t="str">
        <f>INDEX('ANH Backcast - WINEP'!$B$12:$AG$65, MATCH('ALL Backcast - WINEP NEP'!$C53, 'ANH Backcast - WINEP'!$C$12:$C$65, 0), MATCH('ALL Backcast - WINEP NEP'!P$13, 'ANH Backcast - WINEP'!$B$13:$AG$13, 0))</f>
        <v>Excellent</v>
      </c>
      <c r="Q53" t="str">
        <f>INDEX('ANH Backcast - WINEP'!$B$12:$AG$65, MATCH('ALL Backcast - WINEP NEP'!$C53, 'ANH Backcast - WINEP'!$C$12:$C$65, 0), MATCH('ALL Backcast - WINEP NEP'!Q$13, 'ANH Backcast - WINEP'!$B$13:$AG$13, 0))</f>
        <v>Excellent</v>
      </c>
      <c r="R53" t="str">
        <f>INDEX('ANH Backcast - WINEP'!$B$12:$AG$65, MATCH('ALL Backcast - WINEP NEP'!$C53, 'ANH Backcast - WINEP'!$C$12:$C$65, 0), MATCH('ALL Backcast - WINEP NEP'!R$13, 'ANH Backcast - WINEP'!$B$13:$AG$13, 0))</f>
        <v>Excellent</v>
      </c>
      <c r="S53" t="str">
        <f>INDEX('ANH Backcast - WINEP'!$B$12:$AG$65, MATCH('ALL Backcast - WINEP NEP'!$C53, 'ANH Backcast - WINEP'!$C$12:$C$65, 0), MATCH('ALL Backcast - WINEP NEP'!S$13, 'ANH Backcast - WINEP'!$B$13:$AG$13, 0))</f>
        <v>Excellent</v>
      </c>
      <c r="T53" t="str">
        <f>INDEX('ANH Backcast - WINEP'!$B$12:$AG$65, MATCH('ALL Backcast - WINEP NEP'!$C53, 'ANH Backcast - WINEP'!$C$12:$C$65, 0), MATCH('ALL Backcast - WINEP NEP'!T$13, 'ANH Backcast - WINEP'!$B$13:$AG$13, 0))</f>
        <v>Excellent</v>
      </c>
      <c r="U53" t="str">
        <f>INDEX('ANH Backcast - WINEP'!$B$12:$AG$65, MATCH('ALL Backcast - WINEP NEP'!$C53, 'ANH Backcast - WINEP'!$C$12:$C$65, 0), MATCH('ALL Backcast - WINEP NEP'!U$13, 'ANH Backcast - WINEP'!$B$13:$AG$13, 0))</f>
        <v>Excellent</v>
      </c>
      <c r="V53" t="str">
        <f>INDEX('ANH Backcast - WINEP'!$B$12:$AG$65, MATCH('ALL Backcast - WINEP NEP'!$C53, 'ANH Backcast - WINEP'!$C$12:$C$65, 0), MATCH('ALL Backcast - WINEP NEP'!V$13, 'ANH Backcast - WINEP'!$B$13:$AG$13, 0))</f>
        <v>Excellent</v>
      </c>
      <c r="W53">
        <f>INDEX('ANH Backcast - WINEP'!$B$12:$AG$65, MATCH('ALL Backcast - WINEP NEP'!$C53, 'ANH Backcast - WINEP'!$C$12:$C$65, 0), MATCH('ALL Backcast - WINEP NEP'!W$13, 'ANH Backcast - WINEP'!$B$13:$AG$13, 0))</f>
        <v>0</v>
      </c>
      <c r="X53">
        <f>INDEX('ANH Backcast - WINEP'!$B$12:$AG$65, MATCH('ALL Backcast - WINEP NEP'!$C53, 'ANH Backcast - WINEP'!$C$12:$C$65, 0), MATCH('ALL Backcast - WINEP NEP'!X$13, 'ANH Backcast - WINEP'!$B$13:$AG$13, 0))</f>
        <v>0</v>
      </c>
      <c r="Y53">
        <f>INDEX('ANH Backcast - WINEP'!$B$12:$AG$65, MATCH('ALL Backcast - WINEP NEP'!$C53, 'ANH Backcast - WINEP'!$C$12:$C$65, 0), MATCH('ALL Backcast - WINEP NEP'!Y$13, 'ANH Backcast - WINEP'!$B$13:$AG$13, 0))</f>
        <v>0</v>
      </c>
      <c r="Z53" t="str">
        <f>INDEX('ANH Backcast - WINEP'!$B$12:$AG$65, MATCH('ALL Backcast - WINEP NEP'!$C53, 'ANH Backcast - WINEP'!$C$12:$C$65, 0), MATCH('ALL Backcast - WINEP NEP'!Z$13, 'ANH Backcast - WINEP'!$B$13:$AG$13, 0))</f>
        <v>N</v>
      </c>
      <c r="AB53" t="str">
        <f t="shared" si="0"/>
        <v>N</v>
      </c>
    </row>
    <row r="54" spans="2:28">
      <c r="B54" t="s">
        <v>0</v>
      </c>
      <c r="C54" t="s">
        <v>123</v>
      </c>
      <c r="D54" t="str">
        <f>INDEX('ANH Backcast - WINEP'!$B$12:$AG$65, MATCH('ALL Backcast - WINEP NEP'!$C54, 'ANH Backcast - WINEP'!$C$12:$C$65, 0), MATCH('ALL Backcast - WINEP NEP'!D$13, 'ANH Backcast - WINEP'!$B$13:$AG$13, 0))</f>
        <v>coastal</v>
      </c>
      <c r="E54" t="str">
        <f>INDEX('ANH Backcast - WINEP'!$B$12:$AG$65, MATCH('ALL Backcast - WINEP NEP'!$C54, 'ANH Backcast - WINEP'!$C$12:$C$65, 0), MATCH('ALL Backcast - WINEP NEP'!E$13, 'ANH Backcast - WINEP'!$B$13:$AG$13, 0))</f>
        <v>Categorisation</v>
      </c>
      <c r="F54" t="str">
        <f>INDEX('ANH Backcast - WINEP'!$B$12:$AG$65, MATCH('ALL Backcast - WINEP NEP'!$C54, 'ANH Backcast - WINEP'!$C$12:$C$65, 0), MATCH('ALL Backcast - WINEP NEP'!F$13, 'ANH Backcast - WINEP'!$B$13:$AG$13, 0))</f>
        <v>Included</v>
      </c>
      <c r="H54" t="str">
        <f>INDEX('ANH Backcast - WINEP'!$B$12:$AG$65, MATCH('ALL Backcast - WINEP NEP'!$C54, 'ANH Backcast - WINEP'!$C$12:$C$65, 0), MATCH('ALL Backcast - WINEP NEP'!H$13, 'ANH Backcast - WINEP'!$B$13:$AG$13, 0))</f>
        <v>Good</v>
      </c>
      <c r="I54" t="str">
        <f>INDEX('ANH Backcast - WINEP'!$B$12:$AG$65, MATCH('ALL Backcast - WINEP NEP'!$C54, 'ANH Backcast - WINEP'!$C$12:$C$65, 0), MATCH('ALL Backcast - WINEP NEP'!I$13, 'ANH Backcast - WINEP'!$B$13:$AG$13, 0))</f>
        <v>Good</v>
      </c>
      <c r="J54" t="str">
        <f>INDEX('ANH Backcast - WINEP'!$B$12:$AG$65, MATCH('ALL Backcast - WINEP NEP'!$C54, 'ANH Backcast - WINEP'!$C$12:$C$65, 0), MATCH('ALL Backcast - WINEP NEP'!J$13, 'ANH Backcast - WINEP'!$B$13:$AG$13, 0))</f>
        <v>Good</v>
      </c>
      <c r="K54" t="str">
        <f>INDEX('ANH Backcast - WINEP'!$B$12:$AG$65, MATCH('ALL Backcast - WINEP NEP'!$C54, 'ANH Backcast - WINEP'!$C$12:$C$65, 0), MATCH('ALL Backcast - WINEP NEP'!K$13, 'ANH Backcast - WINEP'!$B$13:$AG$13, 0))</f>
        <v>Sufficient</v>
      </c>
      <c r="L54" t="str">
        <f>INDEX('ANH Backcast - WINEP'!$B$12:$AG$65, MATCH('ALL Backcast - WINEP NEP'!$C54, 'ANH Backcast - WINEP'!$C$12:$C$65, 0), MATCH('ALL Backcast - WINEP NEP'!L$13, 'ANH Backcast - WINEP'!$B$13:$AG$13, 0))</f>
        <v>Good</v>
      </c>
      <c r="M54">
        <f>INDEX('ANH Backcast - WINEP'!$B$12:$AG$65, MATCH('ALL Backcast - WINEP NEP'!$C54, 'ANH Backcast - WINEP'!$C$12:$C$65, 0), MATCH('ALL Backcast - WINEP NEP'!M$13, 'ANH Backcast - WINEP'!$B$13:$AG$13, 0))</f>
        <v>0</v>
      </c>
      <c r="N54" t="str">
        <f>INDEX('ANH Backcast - WINEP'!$B$12:$AG$65, MATCH('ALL Backcast - WINEP NEP'!$C54, 'ANH Backcast - WINEP'!$C$12:$C$65, 0), MATCH('ALL Backcast - WINEP NEP'!N$13, 'ANH Backcast - WINEP'!$B$13:$AG$13, 0))</f>
        <v>Good</v>
      </c>
      <c r="O54" t="str">
        <f>INDEX('ANH Backcast - WINEP'!$B$12:$AG$65, MATCH('ALL Backcast - WINEP NEP'!$C54, 'ANH Backcast - WINEP'!$C$12:$C$65, 0), MATCH('ALL Backcast - WINEP NEP'!O$13, 'ANH Backcast - WINEP'!$B$13:$AG$13, 0))</f>
        <v>Good</v>
      </c>
      <c r="P54" t="str">
        <f>INDEX('ANH Backcast - WINEP'!$B$12:$AG$65, MATCH('ALL Backcast - WINEP NEP'!$C54, 'ANH Backcast - WINEP'!$C$12:$C$65, 0), MATCH('ALL Backcast - WINEP NEP'!P$13, 'ANH Backcast - WINEP'!$B$13:$AG$13, 0))</f>
        <v>Good</v>
      </c>
      <c r="Q54" t="str">
        <f>INDEX('ANH Backcast - WINEP'!$B$12:$AG$65, MATCH('ALL Backcast - WINEP NEP'!$C54, 'ANH Backcast - WINEP'!$C$12:$C$65, 0), MATCH('ALL Backcast - WINEP NEP'!Q$13, 'ANH Backcast - WINEP'!$B$13:$AG$13, 0))</f>
        <v>Good</v>
      </c>
      <c r="R54" t="str">
        <f>INDEX('ANH Backcast - WINEP'!$B$12:$AG$65, MATCH('ALL Backcast - WINEP NEP'!$C54, 'ANH Backcast - WINEP'!$C$12:$C$65, 0), MATCH('ALL Backcast - WINEP NEP'!R$13, 'ANH Backcast - WINEP'!$B$13:$AG$13, 0))</f>
        <v>Good</v>
      </c>
      <c r="S54" t="str">
        <f>INDEX('ANH Backcast - WINEP'!$B$12:$AG$65, MATCH('ALL Backcast - WINEP NEP'!$C54, 'ANH Backcast - WINEP'!$C$12:$C$65, 0), MATCH('ALL Backcast - WINEP NEP'!S$13, 'ANH Backcast - WINEP'!$B$13:$AG$13, 0))</f>
        <v>Good</v>
      </c>
      <c r="T54" t="str">
        <f>INDEX('ANH Backcast - WINEP'!$B$12:$AG$65, MATCH('ALL Backcast - WINEP NEP'!$C54, 'ANH Backcast - WINEP'!$C$12:$C$65, 0), MATCH('ALL Backcast - WINEP NEP'!T$13, 'ANH Backcast - WINEP'!$B$13:$AG$13, 0))</f>
        <v>Good</v>
      </c>
      <c r="U54" t="str">
        <f>INDEX('ANH Backcast - WINEP'!$B$12:$AG$65, MATCH('ALL Backcast - WINEP NEP'!$C54, 'ANH Backcast - WINEP'!$C$12:$C$65, 0), MATCH('ALL Backcast - WINEP NEP'!U$13, 'ANH Backcast - WINEP'!$B$13:$AG$13, 0))</f>
        <v>Good</v>
      </c>
      <c r="V54" t="str">
        <f>INDEX('ANH Backcast - WINEP'!$B$12:$AG$65, MATCH('ALL Backcast - WINEP NEP'!$C54, 'ANH Backcast - WINEP'!$C$12:$C$65, 0), MATCH('ALL Backcast - WINEP NEP'!V$13, 'ANH Backcast - WINEP'!$B$13:$AG$13, 0))</f>
        <v>Good</v>
      </c>
      <c r="W54">
        <f>INDEX('ANH Backcast - WINEP'!$B$12:$AG$65, MATCH('ALL Backcast - WINEP NEP'!$C54, 'ANH Backcast - WINEP'!$C$12:$C$65, 0), MATCH('ALL Backcast - WINEP NEP'!W$13, 'ANH Backcast - WINEP'!$B$13:$AG$13, 0))</f>
        <v>0</v>
      </c>
      <c r="X54" t="str">
        <f>INDEX('ANH Backcast - WINEP'!$B$12:$AG$65, MATCH('ALL Backcast - WINEP NEP'!$C54, 'ANH Backcast - WINEP'!$C$12:$C$65, 0), MATCH('ALL Backcast - WINEP NEP'!X$13, 'ANH Backcast - WINEP'!$B$13:$AG$13, 0))</f>
        <v>IMP3 - 08AW100074a</v>
      </c>
      <c r="Y54" t="str">
        <f>INDEX('ANH Backcast - WINEP'!$B$12:$AG$65, MATCH('ALL Backcast - WINEP NEP'!$C54, 'ANH Backcast - WINEP'!$C$12:$C$65, 0), MATCH('ALL Backcast - WINEP NEP'!Y$13, 'ANH Backcast - WINEP'!$B$13:$AG$13, 0))</f>
        <v>Accept company forecast (improvements complete 31/03/2030) - Actions to improve waters to Good or Excellent where there is evidence of customer support</v>
      </c>
      <c r="Z54" t="str">
        <f>INDEX('ANH Backcast - WINEP'!$B$12:$AG$65, MATCH('ALL Backcast - WINEP NEP'!$C54, 'ANH Backcast - WINEP'!$C$12:$C$65, 0), MATCH('ALL Backcast - WINEP NEP'!Z$13, 'ANH Backcast - WINEP'!$B$13:$AG$13, 0))</f>
        <v>N</v>
      </c>
      <c r="AB54" t="str">
        <f t="shared" si="0"/>
        <v>Y</v>
      </c>
    </row>
    <row r="55" spans="2:28">
      <c r="B55" t="s">
        <v>0</v>
      </c>
      <c r="C55" t="s">
        <v>125</v>
      </c>
      <c r="D55" t="str">
        <f>INDEX('ANH Backcast - WINEP'!$B$12:$AG$65, MATCH('ALL Backcast - WINEP NEP'!$C55, 'ANH Backcast - WINEP'!$C$12:$C$65, 0), MATCH('ALL Backcast - WINEP NEP'!D$13, 'ANH Backcast - WINEP'!$B$13:$AG$13, 0))</f>
        <v>coastal</v>
      </c>
      <c r="E55" t="str">
        <f>INDEX('ANH Backcast - WINEP'!$B$12:$AG$65, MATCH('ALL Backcast - WINEP NEP'!$C55, 'ANH Backcast - WINEP'!$C$12:$C$65, 0), MATCH('ALL Backcast - WINEP NEP'!E$13, 'ANH Backcast - WINEP'!$B$13:$AG$13, 0))</f>
        <v>Categorisation</v>
      </c>
      <c r="F55" t="str">
        <f>INDEX('ANH Backcast - WINEP'!$B$12:$AG$65, MATCH('ALL Backcast - WINEP NEP'!$C55, 'ANH Backcast - WINEP'!$C$12:$C$65, 0), MATCH('ALL Backcast - WINEP NEP'!F$13, 'ANH Backcast - WINEP'!$B$13:$AG$13, 0))</f>
        <v>Included</v>
      </c>
      <c r="H55" t="str">
        <f>INDEX('ANH Backcast - WINEP'!$B$12:$AG$65, MATCH('ALL Backcast - WINEP NEP'!$C55, 'ANH Backcast - WINEP'!$C$12:$C$65, 0), MATCH('ALL Backcast - WINEP NEP'!H$13, 'ANH Backcast - WINEP'!$B$13:$AG$13, 0))</f>
        <v>Sufficient</v>
      </c>
      <c r="I55" t="str">
        <f>INDEX('ANH Backcast - WINEP'!$B$12:$AG$65, MATCH('ALL Backcast - WINEP NEP'!$C55, 'ANH Backcast - WINEP'!$C$12:$C$65, 0), MATCH('ALL Backcast - WINEP NEP'!I$13, 'ANH Backcast - WINEP'!$B$13:$AG$13, 0))</f>
        <v>Good</v>
      </c>
      <c r="J55" t="str">
        <f>INDEX('ANH Backcast - WINEP'!$B$12:$AG$65, MATCH('ALL Backcast - WINEP NEP'!$C55, 'ANH Backcast - WINEP'!$C$12:$C$65, 0), MATCH('ALL Backcast - WINEP NEP'!J$13, 'ANH Backcast - WINEP'!$B$13:$AG$13, 0))</f>
        <v>Good</v>
      </c>
      <c r="K55" t="str">
        <f>INDEX('ANH Backcast - WINEP'!$B$12:$AG$65, MATCH('ALL Backcast - WINEP NEP'!$C55, 'ANH Backcast - WINEP'!$C$12:$C$65, 0), MATCH('ALL Backcast - WINEP NEP'!K$13, 'ANH Backcast - WINEP'!$B$13:$AG$13, 0))</f>
        <v>Good</v>
      </c>
      <c r="L55" t="str">
        <f>INDEX('ANH Backcast - WINEP'!$B$12:$AG$65, MATCH('ALL Backcast - WINEP NEP'!$C55, 'ANH Backcast - WINEP'!$C$12:$C$65, 0), MATCH('ALL Backcast - WINEP NEP'!L$13, 'ANH Backcast - WINEP'!$B$13:$AG$13, 0))</f>
        <v>Good</v>
      </c>
      <c r="M55">
        <f>INDEX('ANH Backcast - WINEP'!$B$12:$AG$65, MATCH('ALL Backcast - WINEP NEP'!$C55, 'ANH Backcast - WINEP'!$C$12:$C$65, 0), MATCH('ALL Backcast - WINEP NEP'!M$13, 'ANH Backcast - WINEP'!$B$13:$AG$13, 0))</f>
        <v>0</v>
      </c>
      <c r="N55" t="str">
        <f>INDEX('ANH Backcast - WINEP'!$B$12:$AG$65, MATCH('ALL Backcast - WINEP NEP'!$C55, 'ANH Backcast - WINEP'!$C$12:$C$65, 0), MATCH('ALL Backcast - WINEP NEP'!N$13, 'ANH Backcast - WINEP'!$B$13:$AG$13, 0))</f>
        <v>Sufficient</v>
      </c>
      <c r="O55" t="str">
        <f>INDEX('ANH Backcast - WINEP'!$B$12:$AG$65, MATCH('ALL Backcast - WINEP NEP'!$C55, 'ANH Backcast - WINEP'!$C$12:$C$65, 0), MATCH('ALL Backcast - WINEP NEP'!O$13, 'ANH Backcast - WINEP'!$B$13:$AG$13, 0))</f>
        <v>Sufficient</v>
      </c>
      <c r="P55" t="str">
        <f>INDEX('ANH Backcast - WINEP'!$B$12:$AG$65, MATCH('ALL Backcast - WINEP NEP'!$C55, 'ANH Backcast - WINEP'!$C$12:$C$65, 0), MATCH('ALL Backcast - WINEP NEP'!P$13, 'ANH Backcast - WINEP'!$B$13:$AG$13, 0))</f>
        <v>Sufficient</v>
      </c>
      <c r="Q55" t="str">
        <f>INDEX('ANH Backcast - WINEP'!$B$12:$AG$65, MATCH('ALL Backcast - WINEP NEP'!$C55, 'ANH Backcast - WINEP'!$C$12:$C$65, 0), MATCH('ALL Backcast - WINEP NEP'!Q$13, 'ANH Backcast - WINEP'!$B$13:$AG$13, 0))</f>
        <v>Sufficient</v>
      </c>
      <c r="R55" t="str">
        <f>INDEX('ANH Backcast - WINEP'!$B$12:$AG$65, MATCH('ALL Backcast - WINEP NEP'!$C55, 'ANH Backcast - WINEP'!$C$12:$C$65, 0), MATCH('ALL Backcast - WINEP NEP'!R$13, 'ANH Backcast - WINEP'!$B$13:$AG$13, 0))</f>
        <v>Sufficient</v>
      </c>
      <c r="S55" t="str">
        <f>INDEX('ANH Backcast - WINEP'!$B$12:$AG$65, MATCH('ALL Backcast - WINEP NEP'!$C55, 'ANH Backcast - WINEP'!$C$12:$C$65, 0), MATCH('ALL Backcast - WINEP NEP'!S$13, 'ANH Backcast - WINEP'!$B$13:$AG$13, 0))</f>
        <v>Good</v>
      </c>
      <c r="T55" t="str">
        <f>INDEX('ANH Backcast - WINEP'!$B$12:$AG$65, MATCH('ALL Backcast - WINEP NEP'!$C55, 'ANH Backcast - WINEP'!$C$12:$C$65, 0), MATCH('ALL Backcast - WINEP NEP'!T$13, 'ANH Backcast - WINEP'!$B$13:$AG$13, 0))</f>
        <v>Good</v>
      </c>
      <c r="U55" t="str">
        <f>INDEX('ANH Backcast - WINEP'!$B$12:$AG$65, MATCH('ALL Backcast - WINEP NEP'!$C55, 'ANH Backcast - WINEP'!$C$12:$C$65, 0), MATCH('ALL Backcast - WINEP NEP'!U$13, 'ANH Backcast - WINEP'!$B$13:$AG$13, 0))</f>
        <v>Good</v>
      </c>
      <c r="V55" t="str">
        <f>INDEX('ANH Backcast - WINEP'!$B$12:$AG$65, MATCH('ALL Backcast - WINEP NEP'!$C55, 'ANH Backcast - WINEP'!$C$12:$C$65, 0), MATCH('ALL Backcast - WINEP NEP'!V$13, 'ANH Backcast - WINEP'!$B$13:$AG$13, 0))</f>
        <v>Good</v>
      </c>
      <c r="W55" t="str">
        <f>INDEX('ANH Backcast - WINEP'!$B$12:$AG$65, MATCH('ALL Backcast - WINEP NEP'!$C55, 'ANH Backcast - WINEP'!$C$12:$C$65, 0), MATCH('ALL Backcast - WINEP NEP'!W$13, 'ANH Backcast - WINEP'!$B$13:$AG$13, 0))</f>
        <v>Y</v>
      </c>
      <c r="X55">
        <f>INDEX('ANH Backcast - WINEP'!$B$12:$AG$65, MATCH('ALL Backcast - WINEP NEP'!$C55, 'ANH Backcast - WINEP'!$C$12:$C$65, 0), MATCH('ALL Backcast - WINEP NEP'!X$13, 'ANH Backcast - WINEP'!$B$13:$AG$13, 0))</f>
        <v>0</v>
      </c>
      <c r="Y55" t="str">
        <f>INDEX('ANH Backcast - WINEP'!$B$12:$AG$65, MATCH('ALL Backcast - WINEP NEP'!$C55, 'ANH Backcast - WINEP'!$C$12:$C$65, 0), MATCH('ALL Backcast - WINEP NEP'!Y$13, 'ANH Backcast - WINEP'!$B$13:$AG$13, 0))</f>
        <v>Historically good is level delivered so should hold forecast at this level</v>
      </c>
      <c r="Z55" t="str">
        <f>INDEX('ANH Backcast - WINEP'!$B$12:$AG$65, MATCH('ALL Backcast - WINEP NEP'!$C55, 'ANH Backcast - WINEP'!$C$12:$C$65, 0), MATCH('ALL Backcast - WINEP NEP'!Z$13, 'ANH Backcast - WINEP'!$B$13:$AG$13, 0))</f>
        <v>Y</v>
      </c>
      <c r="AB55" t="str">
        <f t="shared" si="0"/>
        <v>N</v>
      </c>
    </row>
    <row r="56" spans="2:28">
      <c r="B56" t="s">
        <v>0</v>
      </c>
      <c r="C56" t="s">
        <v>127</v>
      </c>
      <c r="D56" t="str">
        <f>INDEX('ANH Backcast - WINEP'!$B$12:$AG$65, MATCH('ALL Backcast - WINEP NEP'!$C56, 'ANH Backcast - WINEP'!$C$12:$C$65, 0), MATCH('ALL Backcast - WINEP NEP'!D$13, 'ANH Backcast - WINEP'!$B$13:$AG$13, 0))</f>
        <v>coastal</v>
      </c>
      <c r="E56" t="str">
        <f>INDEX('ANH Backcast - WINEP'!$B$12:$AG$65, MATCH('ALL Backcast - WINEP NEP'!$C56, 'ANH Backcast - WINEP'!$C$12:$C$65, 0), MATCH('ALL Backcast - WINEP NEP'!E$13, 'ANH Backcast - WINEP'!$B$13:$AG$13, 0))</f>
        <v>Categorisation</v>
      </c>
      <c r="F56" t="str">
        <f>INDEX('ANH Backcast - WINEP'!$B$12:$AG$65, MATCH('ALL Backcast - WINEP NEP'!$C56, 'ANH Backcast - WINEP'!$C$12:$C$65, 0), MATCH('ALL Backcast - WINEP NEP'!F$13, 'ANH Backcast - WINEP'!$B$13:$AG$13, 0))</f>
        <v>Included</v>
      </c>
      <c r="H56" t="str">
        <f>INDEX('ANH Backcast - WINEP'!$B$12:$AG$65, MATCH('ALL Backcast - WINEP NEP'!$C56, 'ANH Backcast - WINEP'!$C$12:$C$65, 0), MATCH('ALL Backcast - WINEP NEP'!H$13, 'ANH Backcast - WINEP'!$B$13:$AG$13, 0))</f>
        <v>Excellent</v>
      </c>
      <c r="I56" t="str">
        <f>INDEX('ANH Backcast - WINEP'!$B$12:$AG$65, MATCH('ALL Backcast - WINEP NEP'!$C56, 'ANH Backcast - WINEP'!$C$12:$C$65, 0), MATCH('ALL Backcast - WINEP NEP'!I$13, 'ANH Backcast - WINEP'!$B$13:$AG$13, 0))</f>
        <v>Excellent</v>
      </c>
      <c r="J56" t="str">
        <f>INDEX('ANH Backcast - WINEP'!$B$12:$AG$65, MATCH('ALL Backcast - WINEP NEP'!$C56, 'ANH Backcast - WINEP'!$C$12:$C$65, 0), MATCH('ALL Backcast - WINEP NEP'!J$13, 'ANH Backcast - WINEP'!$B$13:$AG$13, 0))</f>
        <v>Excellent</v>
      </c>
      <c r="K56" t="str">
        <f>INDEX('ANH Backcast - WINEP'!$B$12:$AG$65, MATCH('ALL Backcast - WINEP NEP'!$C56, 'ANH Backcast - WINEP'!$C$12:$C$65, 0), MATCH('ALL Backcast - WINEP NEP'!K$13, 'ANH Backcast - WINEP'!$B$13:$AG$13, 0))</f>
        <v>Excellent</v>
      </c>
      <c r="L56" t="str">
        <f>INDEX('ANH Backcast - WINEP'!$B$12:$AG$65, MATCH('ALL Backcast - WINEP NEP'!$C56, 'ANH Backcast - WINEP'!$C$12:$C$65, 0), MATCH('ALL Backcast - WINEP NEP'!L$13, 'ANH Backcast - WINEP'!$B$13:$AG$13, 0))</f>
        <v>Excellent</v>
      </c>
      <c r="M56">
        <f>INDEX('ANH Backcast - WINEP'!$B$12:$AG$65, MATCH('ALL Backcast - WINEP NEP'!$C56, 'ANH Backcast - WINEP'!$C$12:$C$65, 0), MATCH('ALL Backcast - WINEP NEP'!M$13, 'ANH Backcast - WINEP'!$B$13:$AG$13, 0))</f>
        <v>0</v>
      </c>
      <c r="N56" t="str">
        <f>INDEX('ANH Backcast - WINEP'!$B$12:$AG$65, MATCH('ALL Backcast - WINEP NEP'!$C56, 'ANH Backcast - WINEP'!$C$12:$C$65, 0), MATCH('ALL Backcast - WINEP NEP'!N$13, 'ANH Backcast - WINEP'!$B$13:$AG$13, 0))</f>
        <v>Excellent</v>
      </c>
      <c r="O56" t="str">
        <f>INDEX('ANH Backcast - WINEP'!$B$12:$AG$65, MATCH('ALL Backcast - WINEP NEP'!$C56, 'ANH Backcast - WINEP'!$C$12:$C$65, 0), MATCH('ALL Backcast - WINEP NEP'!O$13, 'ANH Backcast - WINEP'!$B$13:$AG$13, 0))</f>
        <v>Excellent</v>
      </c>
      <c r="P56" t="str">
        <f>INDEX('ANH Backcast - WINEP'!$B$12:$AG$65, MATCH('ALL Backcast - WINEP NEP'!$C56, 'ANH Backcast - WINEP'!$C$12:$C$65, 0), MATCH('ALL Backcast - WINEP NEP'!P$13, 'ANH Backcast - WINEP'!$B$13:$AG$13, 0))</f>
        <v>Good</v>
      </c>
      <c r="Q56" t="str">
        <f>INDEX('ANH Backcast - WINEP'!$B$12:$AG$65, MATCH('ALL Backcast - WINEP NEP'!$C56, 'ANH Backcast - WINEP'!$C$12:$C$65, 0), MATCH('ALL Backcast - WINEP NEP'!Q$13, 'ANH Backcast - WINEP'!$B$13:$AG$13, 0))</f>
        <v>Good</v>
      </c>
      <c r="R56" t="str">
        <f>INDEX('ANH Backcast - WINEP'!$B$12:$AG$65, MATCH('ALL Backcast - WINEP NEP'!$C56, 'ANH Backcast - WINEP'!$C$12:$C$65, 0), MATCH('ALL Backcast - WINEP NEP'!R$13, 'ANH Backcast - WINEP'!$B$13:$AG$13, 0))</f>
        <v>Good</v>
      </c>
      <c r="S56" t="str">
        <f>INDEX('ANH Backcast - WINEP'!$B$12:$AG$65, MATCH('ALL Backcast - WINEP NEP'!$C56, 'ANH Backcast - WINEP'!$C$12:$C$65, 0), MATCH('ALL Backcast - WINEP NEP'!S$13, 'ANH Backcast - WINEP'!$B$13:$AG$13, 0))</f>
        <v>Excellent</v>
      </c>
      <c r="T56" t="str">
        <f>INDEX('ANH Backcast - WINEP'!$B$12:$AG$65, MATCH('ALL Backcast - WINEP NEP'!$C56, 'ANH Backcast - WINEP'!$C$12:$C$65, 0), MATCH('ALL Backcast - WINEP NEP'!T$13, 'ANH Backcast - WINEP'!$B$13:$AG$13, 0))</f>
        <v>Excellent</v>
      </c>
      <c r="U56" t="str">
        <f>INDEX('ANH Backcast - WINEP'!$B$12:$AG$65, MATCH('ALL Backcast - WINEP NEP'!$C56, 'ANH Backcast - WINEP'!$C$12:$C$65, 0), MATCH('ALL Backcast - WINEP NEP'!U$13, 'ANH Backcast - WINEP'!$B$13:$AG$13, 0))</f>
        <v>Excellent</v>
      </c>
      <c r="V56" t="str">
        <f>INDEX('ANH Backcast - WINEP'!$B$12:$AG$65, MATCH('ALL Backcast - WINEP NEP'!$C56, 'ANH Backcast - WINEP'!$C$12:$C$65, 0), MATCH('ALL Backcast - WINEP NEP'!V$13, 'ANH Backcast - WINEP'!$B$13:$AG$13, 0))</f>
        <v>Excellent</v>
      </c>
      <c r="W56" t="str">
        <f>INDEX('ANH Backcast - WINEP'!$B$12:$AG$65, MATCH('ALL Backcast - WINEP NEP'!$C56, 'ANH Backcast - WINEP'!$C$12:$C$65, 0), MATCH('ALL Backcast - WINEP NEP'!W$13, 'ANH Backcast - WINEP'!$B$13:$AG$13, 0))</f>
        <v>Y</v>
      </c>
      <c r="X56">
        <f>INDEX('ANH Backcast - WINEP'!$B$12:$AG$65, MATCH('ALL Backcast - WINEP NEP'!$C56, 'ANH Backcast - WINEP'!$C$12:$C$65, 0), MATCH('ALL Backcast - WINEP NEP'!X$13, 'ANH Backcast - WINEP'!$B$13:$AG$13, 0))</f>
        <v>0</v>
      </c>
      <c r="Y56" t="str">
        <f>INDEX('ANH Backcast - WINEP'!$B$12:$AG$65, MATCH('ALL Backcast - WINEP NEP'!$C56, 'ANH Backcast - WINEP'!$C$12:$C$65, 0), MATCH('ALL Backcast - WINEP NEP'!Y$13, 'ANH Backcast - WINEP'!$B$13:$AG$13, 0))</f>
        <v>Historically excellent is level delivered so should hold forecast at this level</v>
      </c>
      <c r="Z56" t="str">
        <f>INDEX('ANH Backcast - WINEP'!$B$12:$AG$65, MATCH('ALL Backcast - WINEP NEP'!$C56, 'ANH Backcast - WINEP'!$C$12:$C$65, 0), MATCH('ALL Backcast - WINEP NEP'!Z$13, 'ANH Backcast - WINEP'!$B$13:$AG$13, 0))</f>
        <v>Y</v>
      </c>
      <c r="AB56" t="str">
        <f t="shared" si="0"/>
        <v>N</v>
      </c>
    </row>
    <row r="57" spans="2:28">
      <c r="B57" t="s">
        <v>0</v>
      </c>
      <c r="C57" t="s">
        <v>128</v>
      </c>
      <c r="D57" t="str">
        <f>INDEX('ANH Backcast - WINEP'!$B$12:$AG$65, MATCH('ALL Backcast - WINEP NEP'!$C57, 'ANH Backcast - WINEP'!$C$12:$C$65, 0), MATCH('ALL Backcast - WINEP NEP'!D$13, 'ANH Backcast - WINEP'!$B$13:$AG$13, 0))</f>
        <v>coastal</v>
      </c>
      <c r="E57" t="str">
        <f>INDEX('ANH Backcast - WINEP'!$B$12:$AG$65, MATCH('ALL Backcast - WINEP NEP'!$C57, 'ANH Backcast - WINEP'!$C$12:$C$65, 0), MATCH('ALL Backcast - WINEP NEP'!E$13, 'ANH Backcast - WINEP'!$B$13:$AG$13, 0))</f>
        <v>Categorisation</v>
      </c>
      <c r="F57" t="str">
        <f>INDEX('ANH Backcast - WINEP'!$B$12:$AG$65, MATCH('ALL Backcast - WINEP NEP'!$C57, 'ANH Backcast - WINEP'!$C$12:$C$65, 0), MATCH('ALL Backcast - WINEP NEP'!F$13, 'ANH Backcast - WINEP'!$B$13:$AG$13, 0))</f>
        <v>Included</v>
      </c>
      <c r="H57" t="str">
        <f>INDEX('ANH Backcast - WINEP'!$B$12:$AG$65, MATCH('ALL Backcast - WINEP NEP'!$C57, 'ANH Backcast - WINEP'!$C$12:$C$65, 0), MATCH('ALL Backcast - WINEP NEP'!H$13, 'ANH Backcast - WINEP'!$B$13:$AG$13, 0))</f>
        <v>Good</v>
      </c>
      <c r="I57" t="str">
        <f>INDEX('ANH Backcast - WINEP'!$B$12:$AG$65, MATCH('ALL Backcast - WINEP NEP'!$C57, 'ANH Backcast - WINEP'!$C$12:$C$65, 0), MATCH('ALL Backcast - WINEP NEP'!I$13, 'ANH Backcast - WINEP'!$B$13:$AG$13, 0))</f>
        <v>Good</v>
      </c>
      <c r="J57" t="str">
        <f>INDEX('ANH Backcast - WINEP'!$B$12:$AG$65, MATCH('ALL Backcast - WINEP NEP'!$C57, 'ANH Backcast - WINEP'!$C$12:$C$65, 0), MATCH('ALL Backcast - WINEP NEP'!J$13, 'ANH Backcast - WINEP'!$B$13:$AG$13, 0))</f>
        <v>Good</v>
      </c>
      <c r="K57" t="str">
        <f>INDEX('ANH Backcast - WINEP'!$B$12:$AG$65, MATCH('ALL Backcast - WINEP NEP'!$C57, 'ANH Backcast - WINEP'!$C$12:$C$65, 0), MATCH('ALL Backcast - WINEP NEP'!K$13, 'ANH Backcast - WINEP'!$B$13:$AG$13, 0))</f>
        <v>Good</v>
      </c>
      <c r="L57" t="str">
        <f>INDEX('ANH Backcast - WINEP'!$B$12:$AG$65, MATCH('ALL Backcast - WINEP NEP'!$C57, 'ANH Backcast - WINEP'!$C$12:$C$65, 0), MATCH('ALL Backcast - WINEP NEP'!L$13, 'ANH Backcast - WINEP'!$B$13:$AG$13, 0))</f>
        <v>Excellent</v>
      </c>
      <c r="M57">
        <f>INDEX('ANH Backcast - WINEP'!$B$12:$AG$65, MATCH('ALL Backcast - WINEP NEP'!$C57, 'ANH Backcast - WINEP'!$C$12:$C$65, 0), MATCH('ALL Backcast - WINEP NEP'!M$13, 'ANH Backcast - WINEP'!$B$13:$AG$13, 0))</f>
        <v>0</v>
      </c>
      <c r="N57" t="str">
        <f>INDEX('ANH Backcast - WINEP'!$B$12:$AG$65, MATCH('ALL Backcast - WINEP NEP'!$C57, 'ANH Backcast - WINEP'!$C$12:$C$65, 0), MATCH('ALL Backcast - WINEP NEP'!N$13, 'ANH Backcast - WINEP'!$B$13:$AG$13, 0))</f>
        <v>Excellent</v>
      </c>
      <c r="O57" t="str">
        <f>INDEX('ANH Backcast - WINEP'!$B$12:$AG$65, MATCH('ALL Backcast - WINEP NEP'!$C57, 'ANH Backcast - WINEP'!$C$12:$C$65, 0), MATCH('ALL Backcast - WINEP NEP'!O$13, 'ANH Backcast - WINEP'!$B$13:$AG$13, 0))</f>
        <v>Excellent</v>
      </c>
      <c r="P57" t="str">
        <f>INDEX('ANH Backcast - WINEP'!$B$12:$AG$65, MATCH('ALL Backcast - WINEP NEP'!$C57, 'ANH Backcast - WINEP'!$C$12:$C$65, 0), MATCH('ALL Backcast - WINEP NEP'!P$13, 'ANH Backcast - WINEP'!$B$13:$AG$13, 0))</f>
        <v>Excellent</v>
      </c>
      <c r="Q57" t="str">
        <f>INDEX('ANH Backcast - WINEP'!$B$12:$AG$65, MATCH('ALL Backcast - WINEP NEP'!$C57, 'ANH Backcast - WINEP'!$C$12:$C$65, 0), MATCH('ALL Backcast - WINEP NEP'!Q$13, 'ANH Backcast - WINEP'!$B$13:$AG$13, 0))</f>
        <v>Excellent</v>
      </c>
      <c r="R57" t="str">
        <f>INDEX('ANH Backcast - WINEP'!$B$12:$AG$65, MATCH('ALL Backcast - WINEP NEP'!$C57, 'ANH Backcast - WINEP'!$C$12:$C$65, 0), MATCH('ALL Backcast - WINEP NEP'!R$13, 'ANH Backcast - WINEP'!$B$13:$AG$13, 0))</f>
        <v>Excellent</v>
      </c>
      <c r="S57" t="str">
        <f>INDEX('ANH Backcast - WINEP'!$B$12:$AG$65, MATCH('ALL Backcast - WINEP NEP'!$C57, 'ANH Backcast - WINEP'!$C$12:$C$65, 0), MATCH('ALL Backcast - WINEP NEP'!S$13, 'ANH Backcast - WINEP'!$B$13:$AG$13, 0))</f>
        <v>Excellent</v>
      </c>
      <c r="T57" t="str">
        <f>INDEX('ANH Backcast - WINEP'!$B$12:$AG$65, MATCH('ALL Backcast - WINEP NEP'!$C57, 'ANH Backcast - WINEP'!$C$12:$C$65, 0), MATCH('ALL Backcast - WINEP NEP'!T$13, 'ANH Backcast - WINEP'!$B$13:$AG$13, 0))</f>
        <v>Excellent</v>
      </c>
      <c r="U57" t="str">
        <f>INDEX('ANH Backcast - WINEP'!$B$12:$AG$65, MATCH('ALL Backcast - WINEP NEP'!$C57, 'ANH Backcast - WINEP'!$C$12:$C$65, 0), MATCH('ALL Backcast - WINEP NEP'!U$13, 'ANH Backcast - WINEP'!$B$13:$AG$13, 0))</f>
        <v>Excellent</v>
      </c>
      <c r="V57" t="str">
        <f>INDEX('ANH Backcast - WINEP'!$B$12:$AG$65, MATCH('ALL Backcast - WINEP NEP'!$C57, 'ANH Backcast - WINEP'!$C$12:$C$65, 0), MATCH('ALL Backcast - WINEP NEP'!V$13, 'ANH Backcast - WINEP'!$B$13:$AG$13, 0))</f>
        <v>Excellent</v>
      </c>
      <c r="W57">
        <f>INDEX('ANH Backcast - WINEP'!$B$12:$AG$65, MATCH('ALL Backcast - WINEP NEP'!$C57, 'ANH Backcast - WINEP'!$C$12:$C$65, 0), MATCH('ALL Backcast - WINEP NEP'!W$13, 'ANH Backcast - WINEP'!$B$13:$AG$13, 0))</f>
        <v>0</v>
      </c>
      <c r="X57">
        <f>INDEX('ANH Backcast - WINEP'!$B$12:$AG$65, MATCH('ALL Backcast - WINEP NEP'!$C57, 'ANH Backcast - WINEP'!$C$12:$C$65, 0), MATCH('ALL Backcast - WINEP NEP'!X$13, 'ANH Backcast - WINEP'!$B$13:$AG$13, 0))</f>
        <v>0</v>
      </c>
      <c r="Y57">
        <f>INDEX('ANH Backcast - WINEP'!$B$12:$AG$65, MATCH('ALL Backcast - WINEP NEP'!$C57, 'ANH Backcast - WINEP'!$C$12:$C$65, 0), MATCH('ALL Backcast - WINEP NEP'!Y$13, 'ANH Backcast - WINEP'!$B$13:$AG$13, 0))</f>
        <v>0</v>
      </c>
      <c r="Z57" t="str">
        <f>INDEX('ANH Backcast - WINEP'!$B$12:$AG$65, MATCH('ALL Backcast - WINEP NEP'!$C57, 'ANH Backcast - WINEP'!$C$12:$C$65, 0), MATCH('ALL Backcast - WINEP NEP'!Z$13, 'ANH Backcast - WINEP'!$B$13:$AG$13, 0))</f>
        <v>N</v>
      </c>
      <c r="AB57" t="str">
        <f t="shared" si="0"/>
        <v>N</v>
      </c>
    </row>
    <row r="58" spans="2:28">
      <c r="B58" t="s">
        <v>0</v>
      </c>
      <c r="C58" t="s">
        <v>129</v>
      </c>
      <c r="D58" t="str">
        <f>INDEX('ANH Backcast - WINEP'!$B$12:$AG$65, MATCH('ALL Backcast - WINEP NEP'!$C58, 'ANH Backcast - WINEP'!$C$12:$C$65, 0), MATCH('ALL Backcast - WINEP NEP'!D$13, 'ANH Backcast - WINEP'!$B$13:$AG$13, 0))</f>
        <v>coastal</v>
      </c>
      <c r="E58" t="str">
        <f>INDEX('ANH Backcast - WINEP'!$B$12:$AG$65, MATCH('ALL Backcast - WINEP NEP'!$C58, 'ANH Backcast - WINEP'!$C$12:$C$65, 0), MATCH('ALL Backcast - WINEP NEP'!E$13, 'ANH Backcast - WINEP'!$B$13:$AG$13, 0))</f>
        <v>Categorisation</v>
      </c>
      <c r="F58" t="str">
        <f>INDEX('ANH Backcast - WINEP'!$B$12:$AG$65, MATCH('ALL Backcast - WINEP NEP'!$C58, 'ANH Backcast - WINEP'!$C$12:$C$65, 0), MATCH('ALL Backcast - WINEP NEP'!F$13, 'ANH Backcast - WINEP'!$B$13:$AG$13, 0))</f>
        <v>Included</v>
      </c>
      <c r="H58" t="str">
        <f>INDEX('ANH Backcast - WINEP'!$B$12:$AG$65, MATCH('ALL Backcast - WINEP NEP'!$C58, 'ANH Backcast - WINEP'!$C$12:$C$65, 0), MATCH('ALL Backcast - WINEP NEP'!H$13, 'ANH Backcast - WINEP'!$B$13:$AG$13, 0))</f>
        <v>Excellent</v>
      </c>
      <c r="I58" t="str">
        <f>INDEX('ANH Backcast - WINEP'!$B$12:$AG$65, MATCH('ALL Backcast - WINEP NEP'!$C58, 'ANH Backcast - WINEP'!$C$12:$C$65, 0), MATCH('ALL Backcast - WINEP NEP'!I$13, 'ANH Backcast - WINEP'!$B$13:$AG$13, 0))</f>
        <v>Excellent</v>
      </c>
      <c r="J58" t="str">
        <f>INDEX('ANH Backcast - WINEP'!$B$12:$AG$65, MATCH('ALL Backcast - WINEP NEP'!$C58, 'ANH Backcast - WINEP'!$C$12:$C$65, 0), MATCH('ALL Backcast - WINEP NEP'!J$13, 'ANH Backcast - WINEP'!$B$13:$AG$13, 0))</f>
        <v>Excellent</v>
      </c>
      <c r="K58" t="str">
        <f>INDEX('ANH Backcast - WINEP'!$B$12:$AG$65, MATCH('ALL Backcast - WINEP NEP'!$C58, 'ANH Backcast - WINEP'!$C$12:$C$65, 0), MATCH('ALL Backcast - WINEP NEP'!K$13, 'ANH Backcast - WINEP'!$B$13:$AG$13, 0))</f>
        <v>Excellent</v>
      </c>
      <c r="L58" t="str">
        <f>INDEX('ANH Backcast - WINEP'!$B$12:$AG$65, MATCH('ALL Backcast - WINEP NEP'!$C58, 'ANH Backcast - WINEP'!$C$12:$C$65, 0), MATCH('ALL Backcast - WINEP NEP'!L$13, 'ANH Backcast - WINEP'!$B$13:$AG$13, 0))</f>
        <v>Excellent</v>
      </c>
      <c r="M58">
        <f>INDEX('ANH Backcast - WINEP'!$B$12:$AG$65, MATCH('ALL Backcast - WINEP NEP'!$C58, 'ANH Backcast - WINEP'!$C$12:$C$65, 0), MATCH('ALL Backcast - WINEP NEP'!M$13, 'ANH Backcast - WINEP'!$B$13:$AG$13, 0))</f>
        <v>0</v>
      </c>
      <c r="N58" t="str">
        <f>INDEX('ANH Backcast - WINEP'!$B$12:$AG$65, MATCH('ALL Backcast - WINEP NEP'!$C58, 'ANH Backcast - WINEP'!$C$12:$C$65, 0), MATCH('ALL Backcast - WINEP NEP'!N$13, 'ANH Backcast - WINEP'!$B$13:$AG$13, 0))</f>
        <v>Excellent</v>
      </c>
      <c r="O58" t="str">
        <f>INDEX('ANH Backcast - WINEP'!$B$12:$AG$65, MATCH('ALL Backcast - WINEP NEP'!$C58, 'ANH Backcast - WINEP'!$C$12:$C$65, 0), MATCH('ALL Backcast - WINEP NEP'!O$13, 'ANH Backcast - WINEP'!$B$13:$AG$13, 0))</f>
        <v>Excellent</v>
      </c>
      <c r="P58" t="str">
        <f>INDEX('ANH Backcast - WINEP'!$B$12:$AG$65, MATCH('ALL Backcast - WINEP NEP'!$C58, 'ANH Backcast - WINEP'!$C$12:$C$65, 0), MATCH('ALL Backcast - WINEP NEP'!P$13, 'ANH Backcast - WINEP'!$B$13:$AG$13, 0))</f>
        <v>Excellent</v>
      </c>
      <c r="Q58" t="str">
        <f>INDEX('ANH Backcast - WINEP'!$B$12:$AG$65, MATCH('ALL Backcast - WINEP NEP'!$C58, 'ANH Backcast - WINEP'!$C$12:$C$65, 0), MATCH('ALL Backcast - WINEP NEP'!Q$13, 'ANH Backcast - WINEP'!$B$13:$AG$13, 0))</f>
        <v>Excellent</v>
      </c>
      <c r="R58" t="str">
        <f>INDEX('ANH Backcast - WINEP'!$B$12:$AG$65, MATCH('ALL Backcast - WINEP NEP'!$C58, 'ANH Backcast - WINEP'!$C$12:$C$65, 0), MATCH('ALL Backcast - WINEP NEP'!R$13, 'ANH Backcast - WINEP'!$B$13:$AG$13, 0))</f>
        <v>Excellent</v>
      </c>
      <c r="S58" t="str">
        <f>INDEX('ANH Backcast - WINEP'!$B$12:$AG$65, MATCH('ALL Backcast - WINEP NEP'!$C58, 'ANH Backcast - WINEP'!$C$12:$C$65, 0), MATCH('ALL Backcast - WINEP NEP'!S$13, 'ANH Backcast - WINEP'!$B$13:$AG$13, 0))</f>
        <v>Excellent</v>
      </c>
      <c r="T58" t="str">
        <f>INDEX('ANH Backcast - WINEP'!$B$12:$AG$65, MATCH('ALL Backcast - WINEP NEP'!$C58, 'ANH Backcast - WINEP'!$C$12:$C$65, 0), MATCH('ALL Backcast - WINEP NEP'!T$13, 'ANH Backcast - WINEP'!$B$13:$AG$13, 0))</f>
        <v>Excellent</v>
      </c>
      <c r="U58" t="str">
        <f>INDEX('ANH Backcast - WINEP'!$B$12:$AG$65, MATCH('ALL Backcast - WINEP NEP'!$C58, 'ANH Backcast - WINEP'!$C$12:$C$65, 0), MATCH('ALL Backcast - WINEP NEP'!U$13, 'ANH Backcast - WINEP'!$B$13:$AG$13, 0))</f>
        <v>Excellent</v>
      </c>
      <c r="V58" t="str">
        <f>INDEX('ANH Backcast - WINEP'!$B$12:$AG$65, MATCH('ALL Backcast - WINEP NEP'!$C58, 'ANH Backcast - WINEP'!$C$12:$C$65, 0), MATCH('ALL Backcast - WINEP NEP'!V$13, 'ANH Backcast - WINEP'!$B$13:$AG$13, 0))</f>
        <v>Excellent</v>
      </c>
      <c r="W58">
        <f>INDEX('ANH Backcast - WINEP'!$B$12:$AG$65, MATCH('ALL Backcast - WINEP NEP'!$C58, 'ANH Backcast - WINEP'!$C$12:$C$65, 0), MATCH('ALL Backcast - WINEP NEP'!W$13, 'ANH Backcast - WINEP'!$B$13:$AG$13, 0))</f>
        <v>0</v>
      </c>
      <c r="X58">
        <f>INDEX('ANH Backcast - WINEP'!$B$12:$AG$65, MATCH('ALL Backcast - WINEP NEP'!$C58, 'ANH Backcast - WINEP'!$C$12:$C$65, 0), MATCH('ALL Backcast - WINEP NEP'!X$13, 'ANH Backcast - WINEP'!$B$13:$AG$13, 0))</f>
        <v>0</v>
      </c>
      <c r="Y58">
        <f>INDEX('ANH Backcast - WINEP'!$B$12:$AG$65, MATCH('ALL Backcast - WINEP NEP'!$C58, 'ANH Backcast - WINEP'!$C$12:$C$65, 0), MATCH('ALL Backcast - WINEP NEP'!Y$13, 'ANH Backcast - WINEP'!$B$13:$AG$13, 0))</f>
        <v>0</v>
      </c>
      <c r="Z58" t="str">
        <f>INDEX('ANH Backcast - WINEP'!$B$12:$AG$65, MATCH('ALL Backcast - WINEP NEP'!$C58, 'ANH Backcast - WINEP'!$C$12:$C$65, 0), MATCH('ALL Backcast - WINEP NEP'!Z$13, 'ANH Backcast - WINEP'!$B$13:$AG$13, 0))</f>
        <v>N</v>
      </c>
      <c r="AB58" t="str">
        <f t="shared" si="0"/>
        <v>N</v>
      </c>
    </row>
    <row r="59" spans="2:28">
      <c r="B59" t="s">
        <v>0</v>
      </c>
      <c r="C59" t="s">
        <v>130</v>
      </c>
      <c r="D59" t="str">
        <f>INDEX('ANH Backcast - WINEP'!$B$12:$AG$65, MATCH('ALL Backcast - WINEP NEP'!$C59, 'ANH Backcast - WINEP'!$C$12:$C$65, 0), MATCH('ALL Backcast - WINEP NEP'!D$13, 'ANH Backcast - WINEP'!$B$13:$AG$13, 0))</f>
        <v>coastal</v>
      </c>
      <c r="E59" t="str">
        <f>INDEX('ANH Backcast - WINEP'!$B$12:$AG$65, MATCH('ALL Backcast - WINEP NEP'!$C59, 'ANH Backcast - WINEP'!$C$12:$C$65, 0), MATCH('ALL Backcast - WINEP NEP'!E$13, 'ANH Backcast - WINEP'!$B$13:$AG$13, 0))</f>
        <v>Categorisation</v>
      </c>
      <c r="F59" t="str">
        <f>INDEX('ANH Backcast - WINEP'!$B$12:$AG$65, MATCH('ALL Backcast - WINEP NEP'!$C59, 'ANH Backcast - WINEP'!$C$12:$C$65, 0), MATCH('ALL Backcast - WINEP NEP'!F$13, 'ANH Backcast - WINEP'!$B$13:$AG$13, 0))</f>
        <v>Included</v>
      </c>
      <c r="H59" t="str">
        <f>INDEX('ANH Backcast - WINEP'!$B$12:$AG$65, MATCH('ALL Backcast - WINEP NEP'!$C59, 'ANH Backcast - WINEP'!$C$12:$C$65, 0), MATCH('ALL Backcast - WINEP NEP'!H$13, 'ANH Backcast - WINEP'!$B$13:$AG$13, 0))</f>
        <v>Good</v>
      </c>
      <c r="I59" t="str">
        <f>INDEX('ANH Backcast - WINEP'!$B$12:$AG$65, MATCH('ALL Backcast - WINEP NEP'!$C59, 'ANH Backcast - WINEP'!$C$12:$C$65, 0), MATCH('ALL Backcast - WINEP NEP'!I$13, 'ANH Backcast - WINEP'!$B$13:$AG$13, 0))</f>
        <v>Good</v>
      </c>
      <c r="J59" t="str">
        <f>INDEX('ANH Backcast - WINEP'!$B$12:$AG$65, MATCH('ALL Backcast - WINEP NEP'!$C59, 'ANH Backcast - WINEP'!$C$12:$C$65, 0), MATCH('ALL Backcast - WINEP NEP'!J$13, 'ANH Backcast - WINEP'!$B$13:$AG$13, 0))</f>
        <v>Sufficient</v>
      </c>
      <c r="K59" t="str">
        <f>INDEX('ANH Backcast - WINEP'!$B$12:$AG$65, MATCH('ALL Backcast - WINEP NEP'!$C59, 'ANH Backcast - WINEP'!$C$12:$C$65, 0), MATCH('ALL Backcast - WINEP NEP'!K$13, 'ANH Backcast - WINEP'!$B$13:$AG$13, 0))</f>
        <v>Sufficient</v>
      </c>
      <c r="L59" t="str">
        <f>INDEX('ANH Backcast - WINEP'!$B$12:$AG$65, MATCH('ALL Backcast - WINEP NEP'!$C59, 'ANH Backcast - WINEP'!$C$12:$C$65, 0), MATCH('ALL Backcast - WINEP NEP'!L$13, 'ANH Backcast - WINEP'!$B$13:$AG$13, 0))</f>
        <v>Sufficient</v>
      </c>
      <c r="M59">
        <f>INDEX('ANH Backcast - WINEP'!$B$12:$AG$65, MATCH('ALL Backcast - WINEP NEP'!$C59, 'ANH Backcast - WINEP'!$C$12:$C$65, 0), MATCH('ALL Backcast - WINEP NEP'!M$13, 'ANH Backcast - WINEP'!$B$13:$AG$13, 0))</f>
        <v>0</v>
      </c>
      <c r="N59" t="str">
        <f>INDEX('ANH Backcast - WINEP'!$B$12:$AG$65, MATCH('ALL Backcast - WINEP NEP'!$C59, 'ANH Backcast - WINEP'!$C$12:$C$65, 0), MATCH('ALL Backcast - WINEP NEP'!N$13, 'ANH Backcast - WINEP'!$B$13:$AG$13, 0))</f>
        <v>Good</v>
      </c>
      <c r="O59" t="str">
        <f>INDEX('ANH Backcast - WINEP'!$B$12:$AG$65, MATCH('ALL Backcast - WINEP NEP'!$C59, 'ANH Backcast - WINEP'!$C$12:$C$65, 0), MATCH('ALL Backcast - WINEP NEP'!O$13, 'ANH Backcast - WINEP'!$B$13:$AG$13, 0))</f>
        <v>Excellent</v>
      </c>
      <c r="P59" t="str">
        <f>INDEX('ANH Backcast - WINEP'!$B$12:$AG$65, MATCH('ALL Backcast - WINEP NEP'!$C59, 'ANH Backcast - WINEP'!$C$12:$C$65, 0), MATCH('ALL Backcast - WINEP NEP'!P$13, 'ANH Backcast - WINEP'!$B$13:$AG$13, 0))</f>
        <v>Excellent</v>
      </c>
      <c r="Q59" t="str">
        <f>INDEX('ANH Backcast - WINEP'!$B$12:$AG$65, MATCH('ALL Backcast - WINEP NEP'!$C59, 'ANH Backcast - WINEP'!$C$12:$C$65, 0), MATCH('ALL Backcast - WINEP NEP'!Q$13, 'ANH Backcast - WINEP'!$B$13:$AG$13, 0))</f>
        <v>Excellent</v>
      </c>
      <c r="R59" t="str">
        <f>INDEX('ANH Backcast - WINEP'!$B$12:$AG$65, MATCH('ALL Backcast - WINEP NEP'!$C59, 'ANH Backcast - WINEP'!$C$12:$C$65, 0), MATCH('ALL Backcast - WINEP NEP'!R$13, 'ANH Backcast - WINEP'!$B$13:$AG$13, 0))</f>
        <v>Excellent</v>
      </c>
      <c r="S59" t="str">
        <f>INDEX('ANH Backcast - WINEP'!$B$12:$AG$65, MATCH('ALL Backcast - WINEP NEP'!$C59, 'ANH Backcast - WINEP'!$C$12:$C$65, 0), MATCH('ALL Backcast - WINEP NEP'!S$13, 'ANH Backcast - WINEP'!$B$13:$AG$13, 0))</f>
        <v>Excellent</v>
      </c>
      <c r="T59" t="str">
        <f>INDEX('ANH Backcast - WINEP'!$B$12:$AG$65, MATCH('ALL Backcast - WINEP NEP'!$C59, 'ANH Backcast - WINEP'!$C$12:$C$65, 0), MATCH('ALL Backcast - WINEP NEP'!T$13, 'ANH Backcast - WINEP'!$B$13:$AG$13, 0))</f>
        <v>Excellent</v>
      </c>
      <c r="U59" t="str">
        <f>INDEX('ANH Backcast - WINEP'!$B$12:$AG$65, MATCH('ALL Backcast - WINEP NEP'!$C59, 'ANH Backcast - WINEP'!$C$12:$C$65, 0), MATCH('ALL Backcast - WINEP NEP'!U$13, 'ANH Backcast - WINEP'!$B$13:$AG$13, 0))</f>
        <v>Excellent</v>
      </c>
      <c r="V59" t="str">
        <f>INDEX('ANH Backcast - WINEP'!$B$12:$AG$65, MATCH('ALL Backcast - WINEP NEP'!$C59, 'ANH Backcast - WINEP'!$C$12:$C$65, 0), MATCH('ALL Backcast - WINEP NEP'!V$13, 'ANH Backcast - WINEP'!$B$13:$AG$13, 0))</f>
        <v>Excellent</v>
      </c>
      <c r="W59" t="str">
        <f>INDEX('ANH Backcast - WINEP'!$B$12:$AG$65, MATCH('ALL Backcast - WINEP NEP'!$C59, 'ANH Backcast - WINEP'!$C$12:$C$65, 0), MATCH('ALL Backcast - WINEP NEP'!W$13, 'ANH Backcast - WINEP'!$B$13:$AG$13, 0))</f>
        <v>Y</v>
      </c>
      <c r="X59">
        <f>INDEX('ANH Backcast - WINEP'!$B$12:$AG$65, MATCH('ALL Backcast - WINEP NEP'!$C59, 'ANH Backcast - WINEP'!$C$12:$C$65, 0), MATCH('ALL Backcast - WINEP NEP'!X$13, 'ANH Backcast - WINEP'!$B$13:$AG$13, 0))</f>
        <v>0</v>
      </c>
      <c r="Y59">
        <f>INDEX('ANH Backcast - WINEP'!$B$12:$AG$65, MATCH('ALL Backcast - WINEP NEP'!$C59, 'ANH Backcast - WINEP'!$C$12:$C$65, 0), MATCH('ALL Backcast - WINEP NEP'!Y$13, 'ANH Backcast - WINEP'!$B$13:$AG$13, 0))</f>
        <v>0</v>
      </c>
      <c r="Z59" t="str">
        <f>INDEX('ANH Backcast - WINEP'!$B$12:$AG$65, MATCH('ALL Backcast - WINEP NEP'!$C59, 'ANH Backcast - WINEP'!$C$12:$C$65, 0), MATCH('ALL Backcast - WINEP NEP'!Z$13, 'ANH Backcast - WINEP'!$B$13:$AG$13, 0))</f>
        <v>N</v>
      </c>
      <c r="AB59" t="str">
        <f t="shared" si="0"/>
        <v>N</v>
      </c>
    </row>
    <row r="60" spans="2:28">
      <c r="B60" t="s">
        <v>0</v>
      </c>
      <c r="C60" t="s">
        <v>131</v>
      </c>
      <c r="D60" t="str">
        <f>INDEX('ANH Backcast - WINEP'!$B$12:$AG$65, MATCH('ALL Backcast - WINEP NEP'!$C60, 'ANH Backcast - WINEP'!$C$12:$C$65, 0), MATCH('ALL Backcast - WINEP NEP'!D$13, 'ANH Backcast - WINEP'!$B$13:$AG$13, 0))</f>
        <v>coastal</v>
      </c>
      <c r="E60" t="str">
        <f>INDEX('ANH Backcast - WINEP'!$B$12:$AG$65, MATCH('ALL Backcast - WINEP NEP'!$C60, 'ANH Backcast - WINEP'!$C$12:$C$65, 0), MATCH('ALL Backcast - WINEP NEP'!E$13, 'ANH Backcast - WINEP'!$B$13:$AG$13, 0))</f>
        <v>Categorisation</v>
      </c>
      <c r="F60" t="str">
        <f>INDEX('ANH Backcast - WINEP'!$B$12:$AG$65, MATCH('ALL Backcast - WINEP NEP'!$C60, 'ANH Backcast - WINEP'!$C$12:$C$65, 0), MATCH('ALL Backcast - WINEP NEP'!F$13, 'ANH Backcast - WINEP'!$B$13:$AG$13, 0))</f>
        <v>Included</v>
      </c>
      <c r="H60" t="str">
        <f>INDEX('ANH Backcast - WINEP'!$B$12:$AG$65, MATCH('ALL Backcast - WINEP NEP'!$C60, 'ANH Backcast - WINEP'!$C$12:$C$65, 0), MATCH('ALL Backcast - WINEP NEP'!H$13, 'ANH Backcast - WINEP'!$B$13:$AG$13, 0))</f>
        <v>Excellent</v>
      </c>
      <c r="I60" t="str">
        <f>INDEX('ANH Backcast - WINEP'!$B$12:$AG$65, MATCH('ALL Backcast - WINEP NEP'!$C60, 'ANH Backcast - WINEP'!$C$12:$C$65, 0), MATCH('ALL Backcast - WINEP NEP'!I$13, 'ANH Backcast - WINEP'!$B$13:$AG$13, 0))</f>
        <v>Excellent</v>
      </c>
      <c r="J60" t="str">
        <f>INDEX('ANH Backcast - WINEP'!$B$12:$AG$65, MATCH('ALL Backcast - WINEP NEP'!$C60, 'ANH Backcast - WINEP'!$C$12:$C$65, 0), MATCH('ALL Backcast - WINEP NEP'!J$13, 'ANH Backcast - WINEP'!$B$13:$AG$13, 0))</f>
        <v>Excellent</v>
      </c>
      <c r="K60" t="str">
        <f>INDEX('ANH Backcast - WINEP'!$B$12:$AG$65, MATCH('ALL Backcast - WINEP NEP'!$C60, 'ANH Backcast - WINEP'!$C$12:$C$65, 0), MATCH('ALL Backcast - WINEP NEP'!K$13, 'ANH Backcast - WINEP'!$B$13:$AG$13, 0))</f>
        <v>Good</v>
      </c>
      <c r="L60" t="str">
        <f>INDEX('ANH Backcast - WINEP'!$B$12:$AG$65, MATCH('ALL Backcast - WINEP NEP'!$C60, 'ANH Backcast - WINEP'!$C$12:$C$65, 0), MATCH('ALL Backcast - WINEP NEP'!L$13, 'ANH Backcast - WINEP'!$B$13:$AG$13, 0))</f>
        <v>Good</v>
      </c>
      <c r="M60">
        <f>INDEX('ANH Backcast - WINEP'!$B$12:$AG$65, MATCH('ALL Backcast - WINEP NEP'!$C60, 'ANH Backcast - WINEP'!$C$12:$C$65, 0), MATCH('ALL Backcast - WINEP NEP'!M$13, 'ANH Backcast - WINEP'!$B$13:$AG$13, 0))</f>
        <v>0</v>
      </c>
      <c r="N60" t="str">
        <f>INDEX('ANH Backcast - WINEP'!$B$12:$AG$65, MATCH('ALL Backcast - WINEP NEP'!$C60, 'ANH Backcast - WINEP'!$C$12:$C$65, 0), MATCH('ALL Backcast - WINEP NEP'!N$13, 'ANH Backcast - WINEP'!$B$13:$AG$13, 0))</f>
        <v>Excellent</v>
      </c>
      <c r="O60" t="str">
        <f>INDEX('ANH Backcast - WINEP'!$B$12:$AG$65, MATCH('ALL Backcast - WINEP NEP'!$C60, 'ANH Backcast - WINEP'!$C$12:$C$65, 0), MATCH('ALL Backcast - WINEP NEP'!O$13, 'ANH Backcast - WINEP'!$B$13:$AG$13, 0))</f>
        <v>Excellent</v>
      </c>
      <c r="P60" t="str">
        <f>INDEX('ANH Backcast - WINEP'!$B$12:$AG$65, MATCH('ALL Backcast - WINEP NEP'!$C60, 'ANH Backcast - WINEP'!$C$12:$C$65, 0), MATCH('ALL Backcast - WINEP NEP'!P$13, 'ANH Backcast - WINEP'!$B$13:$AG$13, 0))</f>
        <v>Excellent</v>
      </c>
      <c r="Q60" t="str">
        <f>INDEX('ANH Backcast - WINEP'!$B$12:$AG$65, MATCH('ALL Backcast - WINEP NEP'!$C60, 'ANH Backcast - WINEP'!$C$12:$C$65, 0), MATCH('ALL Backcast - WINEP NEP'!Q$13, 'ANH Backcast - WINEP'!$B$13:$AG$13, 0))</f>
        <v>Excellent</v>
      </c>
      <c r="R60" t="str">
        <f>INDEX('ANH Backcast - WINEP'!$B$12:$AG$65, MATCH('ALL Backcast - WINEP NEP'!$C60, 'ANH Backcast - WINEP'!$C$12:$C$65, 0), MATCH('ALL Backcast - WINEP NEP'!R$13, 'ANH Backcast - WINEP'!$B$13:$AG$13, 0))</f>
        <v>Good</v>
      </c>
      <c r="S60" t="str">
        <f>INDEX('ANH Backcast - WINEP'!$B$12:$AG$65, MATCH('ALL Backcast - WINEP NEP'!$C60, 'ANH Backcast - WINEP'!$C$12:$C$65, 0), MATCH('ALL Backcast - WINEP NEP'!S$13, 'ANH Backcast - WINEP'!$B$13:$AG$13, 0))</f>
        <v>Good</v>
      </c>
      <c r="T60" t="str">
        <f>INDEX('ANH Backcast - WINEP'!$B$12:$AG$65, MATCH('ALL Backcast - WINEP NEP'!$C60, 'ANH Backcast - WINEP'!$C$12:$C$65, 0), MATCH('ALL Backcast - WINEP NEP'!T$13, 'ANH Backcast - WINEP'!$B$13:$AG$13, 0))</f>
        <v>Good</v>
      </c>
      <c r="U60" t="str">
        <f>INDEX('ANH Backcast - WINEP'!$B$12:$AG$65, MATCH('ALL Backcast - WINEP NEP'!$C60, 'ANH Backcast - WINEP'!$C$12:$C$65, 0), MATCH('ALL Backcast - WINEP NEP'!U$13, 'ANH Backcast - WINEP'!$B$13:$AG$13, 0))</f>
        <v>Good</v>
      </c>
      <c r="V60" t="str">
        <f>INDEX('ANH Backcast - WINEP'!$B$12:$AG$65, MATCH('ALL Backcast - WINEP NEP'!$C60, 'ANH Backcast - WINEP'!$C$12:$C$65, 0), MATCH('ALL Backcast - WINEP NEP'!V$13, 'ANH Backcast - WINEP'!$B$13:$AG$13, 0))</f>
        <v>Excellent</v>
      </c>
      <c r="W60" t="str">
        <f>INDEX('ANH Backcast - WINEP'!$B$12:$AG$65, MATCH('ALL Backcast - WINEP NEP'!$C60, 'ANH Backcast - WINEP'!$C$12:$C$65, 0), MATCH('ALL Backcast - WINEP NEP'!W$13, 'ANH Backcast - WINEP'!$B$13:$AG$13, 0))</f>
        <v>Y</v>
      </c>
      <c r="X60">
        <f>INDEX('ANH Backcast - WINEP'!$B$12:$AG$65, MATCH('ALL Backcast - WINEP NEP'!$C60, 'ANH Backcast - WINEP'!$C$12:$C$65, 0), MATCH('ALL Backcast - WINEP NEP'!X$13, 'ANH Backcast - WINEP'!$B$13:$AG$13, 0))</f>
        <v>0</v>
      </c>
      <c r="Y60" t="str">
        <f>INDEX('ANH Backcast - WINEP'!$B$12:$AG$65, MATCH('ALL Backcast - WINEP NEP'!$C60, 'ANH Backcast - WINEP'!$C$12:$C$65, 0), MATCH('ALL Backcast - WINEP NEP'!Y$13, 'ANH Backcast - WINEP'!$B$13:$AG$13, 0))</f>
        <v>Historically excellent is level delivered so should hold forecast at this level</v>
      </c>
      <c r="Z60" t="str">
        <f>INDEX('ANH Backcast - WINEP'!$B$12:$AG$65, MATCH('ALL Backcast - WINEP NEP'!$C60, 'ANH Backcast - WINEP'!$C$12:$C$65, 0), MATCH('ALL Backcast - WINEP NEP'!Z$13, 'ANH Backcast - WINEP'!$B$13:$AG$13, 0))</f>
        <v>Y</v>
      </c>
      <c r="AB60" t="str">
        <f t="shared" si="0"/>
        <v>N</v>
      </c>
    </row>
    <row r="61" spans="2:28">
      <c r="B61" t="s">
        <v>0</v>
      </c>
      <c r="C61" t="s">
        <v>132</v>
      </c>
      <c r="D61" t="str">
        <f>INDEX('ANH Backcast - WINEP'!$B$12:$AG$65, MATCH('ALL Backcast - WINEP NEP'!$C61, 'ANH Backcast - WINEP'!$C$12:$C$65, 0), MATCH('ALL Backcast - WINEP NEP'!D$13, 'ANH Backcast - WINEP'!$B$13:$AG$13, 0))</f>
        <v>coastal</v>
      </c>
      <c r="E61" t="str">
        <f>INDEX('ANH Backcast - WINEP'!$B$12:$AG$65, MATCH('ALL Backcast - WINEP NEP'!$C61, 'ANH Backcast - WINEP'!$C$12:$C$65, 0), MATCH('ALL Backcast - WINEP NEP'!E$13, 'ANH Backcast - WINEP'!$B$13:$AG$13, 0))</f>
        <v>Categorisation</v>
      </c>
      <c r="F61" t="str">
        <f>INDEX('ANH Backcast - WINEP'!$B$12:$AG$65, MATCH('ALL Backcast - WINEP NEP'!$C61, 'ANH Backcast - WINEP'!$C$12:$C$65, 0), MATCH('ALL Backcast - WINEP NEP'!F$13, 'ANH Backcast - WINEP'!$B$13:$AG$13, 0))</f>
        <v>Included</v>
      </c>
      <c r="H61" t="str">
        <f>INDEX('ANH Backcast - WINEP'!$B$12:$AG$65, MATCH('ALL Backcast - WINEP NEP'!$C61, 'ANH Backcast - WINEP'!$C$12:$C$65, 0), MATCH('ALL Backcast - WINEP NEP'!H$13, 'ANH Backcast - WINEP'!$B$13:$AG$13, 0))</f>
        <v>Excellent</v>
      </c>
      <c r="I61" t="str">
        <f>INDEX('ANH Backcast - WINEP'!$B$12:$AG$65, MATCH('ALL Backcast - WINEP NEP'!$C61, 'ANH Backcast - WINEP'!$C$12:$C$65, 0), MATCH('ALL Backcast - WINEP NEP'!I$13, 'ANH Backcast - WINEP'!$B$13:$AG$13, 0))</f>
        <v>Excellent</v>
      </c>
      <c r="J61" t="str">
        <f>INDEX('ANH Backcast - WINEP'!$B$12:$AG$65, MATCH('ALL Backcast - WINEP NEP'!$C61, 'ANH Backcast - WINEP'!$C$12:$C$65, 0), MATCH('ALL Backcast - WINEP NEP'!J$13, 'ANH Backcast - WINEP'!$B$13:$AG$13, 0))</f>
        <v>Excellent</v>
      </c>
      <c r="K61" t="str">
        <f>INDEX('ANH Backcast - WINEP'!$B$12:$AG$65, MATCH('ALL Backcast - WINEP NEP'!$C61, 'ANH Backcast - WINEP'!$C$12:$C$65, 0), MATCH('ALL Backcast - WINEP NEP'!K$13, 'ANH Backcast - WINEP'!$B$13:$AG$13, 0))</f>
        <v>Excellent</v>
      </c>
      <c r="L61" t="str">
        <f>INDEX('ANH Backcast - WINEP'!$B$12:$AG$65, MATCH('ALL Backcast - WINEP NEP'!$C61, 'ANH Backcast - WINEP'!$C$12:$C$65, 0), MATCH('ALL Backcast - WINEP NEP'!L$13, 'ANH Backcast - WINEP'!$B$13:$AG$13, 0))</f>
        <v>Excellent</v>
      </c>
      <c r="M61">
        <f>INDEX('ANH Backcast - WINEP'!$B$12:$AG$65, MATCH('ALL Backcast - WINEP NEP'!$C61, 'ANH Backcast - WINEP'!$C$12:$C$65, 0), MATCH('ALL Backcast - WINEP NEP'!M$13, 'ANH Backcast - WINEP'!$B$13:$AG$13, 0))</f>
        <v>0</v>
      </c>
      <c r="N61" t="str">
        <f>INDEX('ANH Backcast - WINEP'!$B$12:$AG$65, MATCH('ALL Backcast - WINEP NEP'!$C61, 'ANH Backcast - WINEP'!$C$12:$C$65, 0), MATCH('ALL Backcast - WINEP NEP'!N$13, 'ANH Backcast - WINEP'!$B$13:$AG$13, 0))</f>
        <v>Excellent</v>
      </c>
      <c r="O61" t="str">
        <f>INDEX('ANH Backcast - WINEP'!$B$12:$AG$65, MATCH('ALL Backcast - WINEP NEP'!$C61, 'ANH Backcast - WINEP'!$C$12:$C$65, 0), MATCH('ALL Backcast - WINEP NEP'!O$13, 'ANH Backcast - WINEP'!$B$13:$AG$13, 0))</f>
        <v>Excellent</v>
      </c>
      <c r="P61" t="str">
        <f>INDEX('ANH Backcast - WINEP'!$B$12:$AG$65, MATCH('ALL Backcast - WINEP NEP'!$C61, 'ANH Backcast - WINEP'!$C$12:$C$65, 0), MATCH('ALL Backcast - WINEP NEP'!P$13, 'ANH Backcast - WINEP'!$B$13:$AG$13, 0))</f>
        <v>Excellent</v>
      </c>
      <c r="Q61" t="str">
        <f>INDEX('ANH Backcast - WINEP'!$B$12:$AG$65, MATCH('ALL Backcast - WINEP NEP'!$C61, 'ANH Backcast - WINEP'!$C$12:$C$65, 0), MATCH('ALL Backcast - WINEP NEP'!Q$13, 'ANH Backcast - WINEP'!$B$13:$AG$13, 0))</f>
        <v>Excellent</v>
      </c>
      <c r="R61" t="str">
        <f>INDEX('ANH Backcast - WINEP'!$B$12:$AG$65, MATCH('ALL Backcast - WINEP NEP'!$C61, 'ANH Backcast - WINEP'!$C$12:$C$65, 0), MATCH('ALL Backcast - WINEP NEP'!R$13, 'ANH Backcast - WINEP'!$B$13:$AG$13, 0))</f>
        <v>Excellent</v>
      </c>
      <c r="S61" t="str">
        <f>INDEX('ANH Backcast - WINEP'!$B$12:$AG$65, MATCH('ALL Backcast - WINEP NEP'!$C61, 'ANH Backcast - WINEP'!$C$12:$C$65, 0), MATCH('ALL Backcast - WINEP NEP'!S$13, 'ANH Backcast - WINEP'!$B$13:$AG$13, 0))</f>
        <v>Excellent</v>
      </c>
      <c r="T61" t="str">
        <f>INDEX('ANH Backcast - WINEP'!$B$12:$AG$65, MATCH('ALL Backcast - WINEP NEP'!$C61, 'ANH Backcast - WINEP'!$C$12:$C$65, 0), MATCH('ALL Backcast - WINEP NEP'!T$13, 'ANH Backcast - WINEP'!$B$13:$AG$13, 0))</f>
        <v>Excellent</v>
      </c>
      <c r="U61" t="str">
        <f>INDEX('ANH Backcast - WINEP'!$B$12:$AG$65, MATCH('ALL Backcast - WINEP NEP'!$C61, 'ANH Backcast - WINEP'!$C$12:$C$65, 0), MATCH('ALL Backcast - WINEP NEP'!U$13, 'ANH Backcast - WINEP'!$B$13:$AG$13, 0))</f>
        <v>Excellent</v>
      </c>
      <c r="V61" t="str">
        <f>INDEX('ANH Backcast - WINEP'!$B$12:$AG$65, MATCH('ALL Backcast - WINEP NEP'!$C61, 'ANH Backcast - WINEP'!$C$12:$C$65, 0), MATCH('ALL Backcast - WINEP NEP'!V$13, 'ANH Backcast - WINEP'!$B$13:$AG$13, 0))</f>
        <v>Excellent</v>
      </c>
      <c r="W61">
        <f>INDEX('ANH Backcast - WINEP'!$B$12:$AG$65, MATCH('ALL Backcast - WINEP NEP'!$C61, 'ANH Backcast - WINEP'!$C$12:$C$65, 0), MATCH('ALL Backcast - WINEP NEP'!W$13, 'ANH Backcast - WINEP'!$B$13:$AG$13, 0))</f>
        <v>0</v>
      </c>
      <c r="X61">
        <f>INDEX('ANH Backcast - WINEP'!$B$12:$AG$65, MATCH('ALL Backcast - WINEP NEP'!$C61, 'ANH Backcast - WINEP'!$C$12:$C$65, 0), MATCH('ALL Backcast - WINEP NEP'!X$13, 'ANH Backcast - WINEP'!$B$13:$AG$13, 0))</f>
        <v>0</v>
      </c>
      <c r="Y61">
        <f>INDEX('ANH Backcast - WINEP'!$B$12:$AG$65, MATCH('ALL Backcast - WINEP NEP'!$C61, 'ANH Backcast - WINEP'!$C$12:$C$65, 0), MATCH('ALL Backcast - WINEP NEP'!Y$13, 'ANH Backcast - WINEP'!$B$13:$AG$13, 0))</f>
        <v>0</v>
      </c>
      <c r="Z61" t="str">
        <f>INDEX('ANH Backcast - WINEP'!$B$12:$AG$65, MATCH('ALL Backcast - WINEP NEP'!$C61, 'ANH Backcast - WINEP'!$C$12:$C$65, 0), MATCH('ALL Backcast - WINEP NEP'!Z$13, 'ANH Backcast - WINEP'!$B$13:$AG$13, 0))</f>
        <v>N</v>
      </c>
      <c r="AB61" t="str">
        <f t="shared" si="0"/>
        <v>N</v>
      </c>
    </row>
    <row r="62" spans="2:28">
      <c r="B62" t="s">
        <v>0</v>
      </c>
      <c r="C62" t="s">
        <v>133</v>
      </c>
      <c r="D62" t="str">
        <f>INDEX('ANH Backcast - WINEP'!$B$12:$AG$65, MATCH('ALL Backcast - WINEP NEP'!$C62, 'ANH Backcast - WINEP'!$C$12:$C$65, 0), MATCH('ALL Backcast - WINEP NEP'!D$13, 'ANH Backcast - WINEP'!$B$13:$AG$13, 0))</f>
        <v>coastal</v>
      </c>
      <c r="E62" t="str">
        <f>INDEX('ANH Backcast - WINEP'!$B$12:$AG$65, MATCH('ALL Backcast - WINEP NEP'!$C62, 'ANH Backcast - WINEP'!$C$12:$C$65, 0), MATCH('ALL Backcast - WINEP NEP'!E$13, 'ANH Backcast - WINEP'!$B$13:$AG$13, 0))</f>
        <v>Categorisation</v>
      </c>
      <c r="F62" t="str">
        <f>INDEX('ANH Backcast - WINEP'!$B$12:$AG$65, MATCH('ALL Backcast - WINEP NEP'!$C62, 'ANH Backcast - WINEP'!$C$12:$C$65, 0), MATCH('ALL Backcast - WINEP NEP'!F$13, 'ANH Backcast - WINEP'!$B$13:$AG$13, 0))</f>
        <v>Included</v>
      </c>
      <c r="H62" t="str">
        <f>INDEX('ANH Backcast - WINEP'!$B$12:$AG$65, MATCH('ALL Backcast - WINEP NEP'!$C62, 'ANH Backcast - WINEP'!$C$12:$C$65, 0), MATCH('ALL Backcast - WINEP NEP'!H$13, 'ANH Backcast - WINEP'!$B$13:$AG$13, 0))</f>
        <v>Good</v>
      </c>
      <c r="I62" t="str">
        <f>INDEX('ANH Backcast - WINEP'!$B$12:$AG$65, MATCH('ALL Backcast - WINEP NEP'!$C62, 'ANH Backcast - WINEP'!$C$12:$C$65, 0), MATCH('ALL Backcast - WINEP NEP'!I$13, 'ANH Backcast - WINEP'!$B$13:$AG$13, 0))</f>
        <v>Good</v>
      </c>
      <c r="J62" t="str">
        <f>INDEX('ANH Backcast - WINEP'!$B$12:$AG$65, MATCH('ALL Backcast - WINEP NEP'!$C62, 'ANH Backcast - WINEP'!$C$12:$C$65, 0), MATCH('ALL Backcast - WINEP NEP'!J$13, 'ANH Backcast - WINEP'!$B$13:$AG$13, 0))</f>
        <v>Sufficient</v>
      </c>
      <c r="K62" t="str">
        <f>INDEX('ANH Backcast - WINEP'!$B$12:$AG$65, MATCH('ALL Backcast - WINEP NEP'!$C62, 'ANH Backcast - WINEP'!$C$12:$C$65, 0), MATCH('ALL Backcast - WINEP NEP'!K$13, 'ANH Backcast - WINEP'!$B$13:$AG$13, 0))</f>
        <v>Sufficient</v>
      </c>
      <c r="L62" t="str">
        <f>INDEX('ANH Backcast - WINEP'!$B$12:$AG$65, MATCH('ALL Backcast - WINEP NEP'!$C62, 'ANH Backcast - WINEP'!$C$12:$C$65, 0), MATCH('ALL Backcast - WINEP NEP'!L$13, 'ANH Backcast - WINEP'!$B$13:$AG$13, 0))</f>
        <v>Good</v>
      </c>
      <c r="M62">
        <f>INDEX('ANH Backcast - WINEP'!$B$12:$AG$65, MATCH('ALL Backcast - WINEP NEP'!$C62, 'ANH Backcast - WINEP'!$C$12:$C$65, 0), MATCH('ALL Backcast - WINEP NEP'!M$13, 'ANH Backcast - WINEP'!$B$13:$AG$13, 0))</f>
        <v>0</v>
      </c>
      <c r="N62" t="str">
        <f>INDEX('ANH Backcast - WINEP'!$B$12:$AG$65, MATCH('ALL Backcast - WINEP NEP'!$C62, 'ANH Backcast - WINEP'!$C$12:$C$65, 0), MATCH('ALL Backcast - WINEP NEP'!N$13, 'ANH Backcast - WINEP'!$B$13:$AG$13, 0))</f>
        <v>Good</v>
      </c>
      <c r="O62" t="str">
        <f>INDEX('ANH Backcast - WINEP'!$B$12:$AG$65, MATCH('ALL Backcast - WINEP NEP'!$C62, 'ANH Backcast - WINEP'!$C$12:$C$65, 0), MATCH('ALL Backcast - WINEP NEP'!O$13, 'ANH Backcast - WINEP'!$B$13:$AG$13, 0))</f>
        <v>Excellent</v>
      </c>
      <c r="P62" t="str">
        <f>INDEX('ANH Backcast - WINEP'!$B$12:$AG$65, MATCH('ALL Backcast - WINEP NEP'!$C62, 'ANH Backcast - WINEP'!$C$12:$C$65, 0), MATCH('ALL Backcast - WINEP NEP'!P$13, 'ANH Backcast - WINEP'!$B$13:$AG$13, 0))</f>
        <v>Good</v>
      </c>
      <c r="Q62" t="str">
        <f>INDEX('ANH Backcast - WINEP'!$B$12:$AG$65, MATCH('ALL Backcast - WINEP NEP'!$C62, 'ANH Backcast - WINEP'!$C$12:$C$65, 0), MATCH('ALL Backcast - WINEP NEP'!Q$13, 'ANH Backcast - WINEP'!$B$13:$AG$13, 0))</f>
        <v>Good</v>
      </c>
      <c r="R62" t="str">
        <f>INDEX('ANH Backcast - WINEP'!$B$12:$AG$65, MATCH('ALL Backcast - WINEP NEP'!$C62, 'ANH Backcast - WINEP'!$C$12:$C$65, 0), MATCH('ALL Backcast - WINEP NEP'!R$13, 'ANH Backcast - WINEP'!$B$13:$AG$13, 0))</f>
        <v>Good</v>
      </c>
      <c r="S62" t="str">
        <f>INDEX('ANH Backcast - WINEP'!$B$12:$AG$65, MATCH('ALL Backcast - WINEP NEP'!$C62, 'ANH Backcast - WINEP'!$C$12:$C$65, 0), MATCH('ALL Backcast - WINEP NEP'!S$13, 'ANH Backcast - WINEP'!$B$13:$AG$13, 0))</f>
        <v>Good</v>
      </c>
      <c r="T62" t="str">
        <f>INDEX('ANH Backcast - WINEP'!$B$12:$AG$65, MATCH('ALL Backcast - WINEP NEP'!$C62, 'ANH Backcast - WINEP'!$C$12:$C$65, 0), MATCH('ALL Backcast - WINEP NEP'!T$13, 'ANH Backcast - WINEP'!$B$13:$AG$13, 0))</f>
        <v>Good</v>
      </c>
      <c r="U62" t="str">
        <f>INDEX('ANH Backcast - WINEP'!$B$12:$AG$65, MATCH('ALL Backcast - WINEP NEP'!$C62, 'ANH Backcast - WINEP'!$C$12:$C$65, 0), MATCH('ALL Backcast - WINEP NEP'!U$13, 'ANH Backcast - WINEP'!$B$13:$AG$13, 0))</f>
        <v>Good</v>
      </c>
      <c r="V62" t="str">
        <f>INDEX('ANH Backcast - WINEP'!$B$12:$AG$65, MATCH('ALL Backcast - WINEP NEP'!$C62, 'ANH Backcast - WINEP'!$C$12:$C$65, 0), MATCH('ALL Backcast - WINEP NEP'!V$13, 'ANH Backcast - WINEP'!$B$13:$AG$13, 0))</f>
        <v>Good</v>
      </c>
      <c r="W62" t="str">
        <f>INDEX('ANH Backcast - WINEP'!$B$12:$AG$65, MATCH('ALL Backcast - WINEP NEP'!$C62, 'ANH Backcast - WINEP'!$C$12:$C$65, 0), MATCH('ALL Backcast - WINEP NEP'!W$13, 'ANH Backcast - WINEP'!$B$13:$AG$13, 0))</f>
        <v>Y</v>
      </c>
      <c r="X62">
        <f>INDEX('ANH Backcast - WINEP'!$B$12:$AG$65, MATCH('ALL Backcast - WINEP NEP'!$C62, 'ANH Backcast - WINEP'!$C$12:$C$65, 0), MATCH('ALL Backcast - WINEP NEP'!X$13, 'ANH Backcast - WINEP'!$B$13:$AG$13, 0))</f>
        <v>0</v>
      </c>
      <c r="Y62">
        <f>INDEX('ANH Backcast - WINEP'!$B$12:$AG$65, MATCH('ALL Backcast - WINEP NEP'!$C62, 'ANH Backcast - WINEP'!$C$12:$C$65, 0), MATCH('ALL Backcast - WINEP NEP'!Y$13, 'ANH Backcast - WINEP'!$B$13:$AG$13, 0))</f>
        <v>0</v>
      </c>
      <c r="Z62" t="str">
        <f>INDEX('ANH Backcast - WINEP'!$B$12:$AG$65, MATCH('ALL Backcast - WINEP NEP'!$C62, 'ANH Backcast - WINEP'!$C$12:$C$65, 0), MATCH('ALL Backcast - WINEP NEP'!Z$13, 'ANH Backcast - WINEP'!$B$13:$AG$13, 0))</f>
        <v>N</v>
      </c>
      <c r="AB62" t="str">
        <f t="shared" si="0"/>
        <v>N</v>
      </c>
    </row>
    <row r="63" spans="2:28">
      <c r="B63" t="s">
        <v>0</v>
      </c>
      <c r="C63" t="s">
        <v>134</v>
      </c>
      <c r="D63" t="str">
        <f>INDEX('ANH Backcast - WINEP'!$B$12:$AG$65, MATCH('ALL Backcast - WINEP NEP'!$C63, 'ANH Backcast - WINEP'!$C$12:$C$65, 0), MATCH('ALL Backcast - WINEP NEP'!D$13, 'ANH Backcast - WINEP'!$B$13:$AG$13, 0))</f>
        <v>coastal</v>
      </c>
      <c r="E63" t="str">
        <f>INDEX('ANH Backcast - WINEP'!$B$12:$AG$65, MATCH('ALL Backcast - WINEP NEP'!$C63, 'ANH Backcast - WINEP'!$C$12:$C$65, 0), MATCH('ALL Backcast - WINEP NEP'!E$13, 'ANH Backcast - WINEP'!$B$13:$AG$13, 0))</f>
        <v>Categorisation</v>
      </c>
      <c r="F63" t="str">
        <f>INDEX('ANH Backcast - WINEP'!$B$12:$AG$65, MATCH('ALL Backcast - WINEP NEP'!$C63, 'ANH Backcast - WINEP'!$C$12:$C$65, 0), MATCH('ALL Backcast - WINEP NEP'!F$13, 'ANH Backcast - WINEP'!$B$13:$AG$13, 0))</f>
        <v>Included</v>
      </c>
      <c r="H63" t="str">
        <f>INDEX('ANH Backcast - WINEP'!$B$12:$AG$65, MATCH('ALL Backcast - WINEP NEP'!$C63, 'ANH Backcast - WINEP'!$C$12:$C$65, 0), MATCH('ALL Backcast - WINEP NEP'!H$13, 'ANH Backcast - WINEP'!$B$13:$AG$13, 0))</f>
        <v>Excellent</v>
      </c>
      <c r="I63" t="str">
        <f>INDEX('ANH Backcast - WINEP'!$B$12:$AG$65, MATCH('ALL Backcast - WINEP NEP'!$C63, 'ANH Backcast - WINEP'!$C$12:$C$65, 0), MATCH('ALL Backcast - WINEP NEP'!I$13, 'ANH Backcast - WINEP'!$B$13:$AG$13, 0))</f>
        <v>Good</v>
      </c>
      <c r="J63" t="str">
        <f>INDEX('ANH Backcast - WINEP'!$B$12:$AG$65, MATCH('ALL Backcast - WINEP NEP'!$C63, 'ANH Backcast - WINEP'!$C$12:$C$65, 0), MATCH('ALL Backcast - WINEP NEP'!J$13, 'ANH Backcast - WINEP'!$B$13:$AG$13, 0))</f>
        <v>Good</v>
      </c>
      <c r="K63" t="str">
        <f>INDEX('ANH Backcast - WINEP'!$B$12:$AG$65, MATCH('ALL Backcast - WINEP NEP'!$C63, 'ANH Backcast - WINEP'!$C$12:$C$65, 0), MATCH('ALL Backcast - WINEP NEP'!K$13, 'ANH Backcast - WINEP'!$B$13:$AG$13, 0))</f>
        <v>Sufficient</v>
      </c>
      <c r="L63" t="str">
        <f>INDEX('ANH Backcast - WINEP'!$B$12:$AG$65, MATCH('ALL Backcast - WINEP NEP'!$C63, 'ANH Backcast - WINEP'!$C$12:$C$65, 0), MATCH('ALL Backcast - WINEP NEP'!L$13, 'ANH Backcast - WINEP'!$B$13:$AG$13, 0))</f>
        <v>Sufficient</v>
      </c>
      <c r="M63">
        <f>INDEX('ANH Backcast - WINEP'!$B$12:$AG$65, MATCH('ALL Backcast - WINEP NEP'!$C63, 'ANH Backcast - WINEP'!$C$12:$C$65, 0), MATCH('ALL Backcast - WINEP NEP'!M$13, 'ANH Backcast - WINEP'!$B$13:$AG$13, 0))</f>
        <v>0</v>
      </c>
      <c r="N63" t="str">
        <f>INDEX('ANH Backcast - WINEP'!$B$12:$AG$65, MATCH('ALL Backcast - WINEP NEP'!$C63, 'ANH Backcast - WINEP'!$C$12:$C$65, 0), MATCH('ALL Backcast - WINEP NEP'!N$13, 'ANH Backcast - WINEP'!$B$13:$AG$13, 0))</f>
        <v>Sufficient</v>
      </c>
      <c r="O63" t="str">
        <f>INDEX('ANH Backcast - WINEP'!$B$12:$AG$65, MATCH('ALL Backcast - WINEP NEP'!$C63, 'ANH Backcast - WINEP'!$C$12:$C$65, 0), MATCH('ALL Backcast - WINEP NEP'!O$13, 'ANH Backcast - WINEP'!$B$13:$AG$13, 0))</f>
        <v>Good</v>
      </c>
      <c r="P63" t="str">
        <f>INDEX('ANH Backcast - WINEP'!$B$12:$AG$65, MATCH('ALL Backcast - WINEP NEP'!$C63, 'ANH Backcast - WINEP'!$C$12:$C$65, 0), MATCH('ALL Backcast - WINEP NEP'!P$13, 'ANH Backcast - WINEP'!$B$13:$AG$13, 0))</f>
        <v>Good</v>
      </c>
      <c r="Q63" t="str">
        <f>INDEX('ANH Backcast - WINEP'!$B$12:$AG$65, MATCH('ALL Backcast - WINEP NEP'!$C63, 'ANH Backcast - WINEP'!$C$12:$C$65, 0), MATCH('ALL Backcast - WINEP NEP'!Q$13, 'ANH Backcast - WINEP'!$B$13:$AG$13, 0))</f>
        <v>Good</v>
      </c>
      <c r="R63" t="str">
        <f>INDEX('ANH Backcast - WINEP'!$B$12:$AG$65, MATCH('ALL Backcast - WINEP NEP'!$C63, 'ANH Backcast - WINEP'!$C$12:$C$65, 0), MATCH('ALL Backcast - WINEP NEP'!R$13, 'ANH Backcast - WINEP'!$B$13:$AG$13, 0))</f>
        <v>Good</v>
      </c>
      <c r="S63" t="str">
        <f>INDEX('ANH Backcast - WINEP'!$B$12:$AG$65, MATCH('ALL Backcast - WINEP NEP'!$C63, 'ANH Backcast - WINEP'!$C$12:$C$65, 0), MATCH('ALL Backcast - WINEP NEP'!S$13, 'ANH Backcast - WINEP'!$B$13:$AG$13, 0))</f>
        <v>Good</v>
      </c>
      <c r="T63" t="str">
        <f>INDEX('ANH Backcast - WINEP'!$B$12:$AG$65, MATCH('ALL Backcast - WINEP NEP'!$C63, 'ANH Backcast - WINEP'!$C$12:$C$65, 0), MATCH('ALL Backcast - WINEP NEP'!T$13, 'ANH Backcast - WINEP'!$B$13:$AG$13, 0))</f>
        <v>Good</v>
      </c>
      <c r="U63" t="str">
        <f>INDEX('ANH Backcast - WINEP'!$B$12:$AG$65, MATCH('ALL Backcast - WINEP NEP'!$C63, 'ANH Backcast - WINEP'!$C$12:$C$65, 0), MATCH('ALL Backcast - WINEP NEP'!U$13, 'ANH Backcast - WINEP'!$B$13:$AG$13, 0))</f>
        <v>Good</v>
      </c>
      <c r="V63" t="str">
        <f>INDEX('ANH Backcast - WINEP'!$B$12:$AG$65, MATCH('ALL Backcast - WINEP NEP'!$C63, 'ANH Backcast - WINEP'!$C$12:$C$65, 0), MATCH('ALL Backcast - WINEP NEP'!V$13, 'ANH Backcast - WINEP'!$B$13:$AG$13, 0))</f>
        <v>Good</v>
      </c>
      <c r="W63" t="str">
        <f>INDEX('ANH Backcast - WINEP'!$B$12:$AG$65, MATCH('ALL Backcast - WINEP NEP'!$C63, 'ANH Backcast - WINEP'!$C$12:$C$65, 0), MATCH('ALL Backcast - WINEP NEP'!W$13, 'ANH Backcast - WINEP'!$B$13:$AG$13, 0))</f>
        <v>Y</v>
      </c>
      <c r="X63">
        <f>INDEX('ANH Backcast - WINEP'!$B$12:$AG$65, MATCH('ALL Backcast - WINEP NEP'!$C63, 'ANH Backcast - WINEP'!$C$12:$C$65, 0), MATCH('ALL Backcast - WINEP NEP'!X$13, 'ANH Backcast - WINEP'!$B$13:$AG$13, 0))</f>
        <v>0</v>
      </c>
      <c r="Y63">
        <f>INDEX('ANH Backcast - WINEP'!$B$12:$AG$65, MATCH('ALL Backcast - WINEP NEP'!$C63, 'ANH Backcast - WINEP'!$C$12:$C$65, 0), MATCH('ALL Backcast - WINEP NEP'!Y$13, 'ANH Backcast - WINEP'!$B$13:$AG$13, 0))</f>
        <v>0</v>
      </c>
      <c r="Z63" t="str">
        <f>INDEX('ANH Backcast - WINEP'!$B$12:$AG$65, MATCH('ALL Backcast - WINEP NEP'!$C63, 'ANH Backcast - WINEP'!$C$12:$C$65, 0), MATCH('ALL Backcast - WINEP NEP'!Z$13, 'ANH Backcast - WINEP'!$B$13:$AG$13, 0))</f>
        <v>N</v>
      </c>
      <c r="AB63" t="str">
        <f t="shared" si="0"/>
        <v>N</v>
      </c>
    </row>
    <row r="64" spans="2:28">
      <c r="B64" t="s">
        <v>0</v>
      </c>
      <c r="C64" t="s">
        <v>135</v>
      </c>
      <c r="D64" t="str">
        <f>INDEX('ANH Backcast - WINEP'!$B$12:$AG$65, MATCH('ALL Backcast - WINEP NEP'!$C64, 'ANH Backcast - WINEP'!$C$12:$C$65, 0), MATCH('ALL Backcast - WINEP NEP'!D$13, 'ANH Backcast - WINEP'!$B$13:$AG$13, 0))</f>
        <v>coastal</v>
      </c>
      <c r="E64" t="str">
        <f>INDEX('ANH Backcast - WINEP'!$B$12:$AG$65, MATCH('ALL Backcast - WINEP NEP'!$C64, 'ANH Backcast - WINEP'!$C$12:$C$65, 0), MATCH('ALL Backcast - WINEP NEP'!E$13, 'ANH Backcast - WINEP'!$B$13:$AG$13, 0))</f>
        <v>Categorisation</v>
      </c>
      <c r="F64" t="str">
        <f>INDEX('ANH Backcast - WINEP'!$B$12:$AG$65, MATCH('ALL Backcast - WINEP NEP'!$C64, 'ANH Backcast - WINEP'!$C$12:$C$65, 0), MATCH('ALL Backcast - WINEP NEP'!F$13, 'ANH Backcast - WINEP'!$B$13:$AG$13, 0))</f>
        <v>Included</v>
      </c>
      <c r="H64" t="str">
        <f>INDEX('ANH Backcast - WINEP'!$B$12:$AG$65, MATCH('ALL Backcast - WINEP NEP'!$C64, 'ANH Backcast - WINEP'!$C$12:$C$65, 0), MATCH('ALL Backcast - WINEP NEP'!H$13, 'ANH Backcast - WINEP'!$B$13:$AG$13, 0))</f>
        <v>Good</v>
      </c>
      <c r="I64" t="str">
        <f>INDEX('ANH Backcast - WINEP'!$B$12:$AG$65, MATCH('ALL Backcast - WINEP NEP'!$C64, 'ANH Backcast - WINEP'!$C$12:$C$65, 0), MATCH('ALL Backcast - WINEP NEP'!I$13, 'ANH Backcast - WINEP'!$B$13:$AG$13, 0))</f>
        <v>Good</v>
      </c>
      <c r="J64" t="str">
        <f>INDEX('ANH Backcast - WINEP'!$B$12:$AG$65, MATCH('ALL Backcast - WINEP NEP'!$C64, 'ANH Backcast - WINEP'!$C$12:$C$65, 0), MATCH('ALL Backcast - WINEP NEP'!J$13, 'ANH Backcast - WINEP'!$B$13:$AG$13, 0))</f>
        <v>Sufficient</v>
      </c>
      <c r="K64" t="str">
        <f>INDEX('ANH Backcast - WINEP'!$B$12:$AG$65, MATCH('ALL Backcast - WINEP NEP'!$C64, 'ANH Backcast - WINEP'!$C$12:$C$65, 0), MATCH('ALL Backcast - WINEP NEP'!K$13, 'ANH Backcast - WINEP'!$B$13:$AG$13, 0))</f>
        <v>Sufficient</v>
      </c>
      <c r="L64" t="str">
        <f>INDEX('ANH Backcast - WINEP'!$B$12:$AG$65, MATCH('ALL Backcast - WINEP NEP'!$C64, 'ANH Backcast - WINEP'!$C$12:$C$65, 0), MATCH('ALL Backcast - WINEP NEP'!L$13, 'ANH Backcast - WINEP'!$B$13:$AG$13, 0))</f>
        <v>Good</v>
      </c>
      <c r="M64">
        <f>INDEX('ANH Backcast - WINEP'!$B$12:$AG$65, MATCH('ALL Backcast - WINEP NEP'!$C64, 'ANH Backcast - WINEP'!$C$12:$C$65, 0), MATCH('ALL Backcast - WINEP NEP'!M$13, 'ANH Backcast - WINEP'!$B$13:$AG$13, 0))</f>
        <v>0</v>
      </c>
      <c r="N64" t="str">
        <f>INDEX('ANH Backcast - WINEP'!$B$12:$AG$65, MATCH('ALL Backcast - WINEP NEP'!$C64, 'ANH Backcast - WINEP'!$C$12:$C$65, 0), MATCH('ALL Backcast - WINEP NEP'!N$13, 'ANH Backcast - WINEP'!$B$13:$AG$13, 0))</f>
        <v>Good</v>
      </c>
      <c r="O64" t="str">
        <f>INDEX('ANH Backcast - WINEP'!$B$12:$AG$65, MATCH('ALL Backcast - WINEP NEP'!$C64, 'ANH Backcast - WINEP'!$C$12:$C$65, 0), MATCH('ALL Backcast - WINEP NEP'!O$13, 'ANH Backcast - WINEP'!$B$13:$AG$13, 0))</f>
        <v>Excellent</v>
      </c>
      <c r="P64" t="str">
        <f>INDEX('ANH Backcast - WINEP'!$B$12:$AG$65, MATCH('ALL Backcast - WINEP NEP'!$C64, 'ANH Backcast - WINEP'!$C$12:$C$65, 0), MATCH('ALL Backcast - WINEP NEP'!P$13, 'ANH Backcast - WINEP'!$B$13:$AG$13, 0))</f>
        <v>Excellent</v>
      </c>
      <c r="Q64" t="str">
        <f>INDEX('ANH Backcast - WINEP'!$B$12:$AG$65, MATCH('ALL Backcast - WINEP NEP'!$C64, 'ANH Backcast - WINEP'!$C$12:$C$65, 0), MATCH('ALL Backcast - WINEP NEP'!Q$13, 'ANH Backcast - WINEP'!$B$13:$AG$13, 0))</f>
        <v>Good</v>
      </c>
      <c r="R64" t="str">
        <f>INDEX('ANH Backcast - WINEP'!$B$12:$AG$65, MATCH('ALL Backcast - WINEP NEP'!$C64, 'ANH Backcast - WINEP'!$C$12:$C$65, 0), MATCH('ALL Backcast - WINEP NEP'!R$13, 'ANH Backcast - WINEP'!$B$13:$AG$13, 0))</f>
        <v>Good</v>
      </c>
      <c r="S64" t="str">
        <f>INDEX('ANH Backcast - WINEP'!$B$12:$AG$65, MATCH('ALL Backcast - WINEP NEP'!$C64, 'ANH Backcast - WINEP'!$C$12:$C$65, 0), MATCH('ALL Backcast - WINEP NEP'!S$13, 'ANH Backcast - WINEP'!$B$13:$AG$13, 0))</f>
        <v>Good</v>
      </c>
      <c r="T64" t="str">
        <f>INDEX('ANH Backcast - WINEP'!$B$12:$AG$65, MATCH('ALL Backcast - WINEP NEP'!$C64, 'ANH Backcast - WINEP'!$C$12:$C$65, 0), MATCH('ALL Backcast - WINEP NEP'!T$13, 'ANH Backcast - WINEP'!$B$13:$AG$13, 0))</f>
        <v>Excellent</v>
      </c>
      <c r="U64" t="str">
        <f>INDEX('ANH Backcast - WINEP'!$B$12:$AG$65, MATCH('ALL Backcast - WINEP NEP'!$C64, 'ANH Backcast - WINEP'!$C$12:$C$65, 0), MATCH('ALL Backcast - WINEP NEP'!U$13, 'ANH Backcast - WINEP'!$B$13:$AG$13, 0))</f>
        <v>Excellent</v>
      </c>
      <c r="V64" t="str">
        <f>INDEX('ANH Backcast - WINEP'!$B$12:$AG$65, MATCH('ALL Backcast - WINEP NEP'!$C64, 'ANH Backcast - WINEP'!$C$12:$C$65, 0), MATCH('ALL Backcast - WINEP NEP'!V$13, 'ANH Backcast - WINEP'!$B$13:$AG$13, 0))</f>
        <v>Excellent</v>
      </c>
      <c r="W64" t="str">
        <f>INDEX('ANH Backcast - WINEP'!$B$12:$AG$65, MATCH('ALL Backcast - WINEP NEP'!$C64, 'ANH Backcast - WINEP'!$C$12:$C$65, 0), MATCH('ALL Backcast - WINEP NEP'!W$13, 'ANH Backcast - WINEP'!$B$13:$AG$13, 0))</f>
        <v>Y</v>
      </c>
      <c r="X64" t="str">
        <f>INDEX('ANH Backcast - WINEP'!$B$12:$AG$65, MATCH('ALL Backcast - WINEP NEP'!$C64, 'ANH Backcast - WINEP'!$C$12:$C$65, 0), MATCH('ALL Backcast - WINEP NEP'!X$13, 'ANH Backcast - WINEP'!$B$13:$AG$13, 0))</f>
        <v>IMP3 - 08AW102006a</v>
      </c>
      <c r="Y64" t="str">
        <f>INDEX('ANH Backcast - WINEP'!$B$12:$AG$65, MATCH('ALL Backcast - WINEP NEP'!$C64, 'ANH Backcast - WINEP'!$C$12:$C$65, 0), MATCH('ALL Backcast - WINEP NEP'!Y$13, 'ANH Backcast - WINEP'!$B$13:$AG$13, 0))</f>
        <v>Holding line awaiting outcome of AMP7 investigation</v>
      </c>
      <c r="Z64" t="str">
        <f>INDEX('ANH Backcast - WINEP'!$B$12:$AG$65, MATCH('ALL Backcast - WINEP NEP'!$C64, 'ANH Backcast - WINEP'!$C$12:$C$65, 0), MATCH('ALL Backcast - WINEP NEP'!Z$13, 'ANH Backcast - WINEP'!$B$13:$AG$13, 0))</f>
        <v>N</v>
      </c>
      <c r="AB64" t="str">
        <f t="shared" si="0"/>
        <v>Y</v>
      </c>
    </row>
    <row r="65" spans="2:28">
      <c r="B65" t="s">
        <v>0</v>
      </c>
      <c r="C65" t="s">
        <v>137</v>
      </c>
      <c r="D65" t="str">
        <f>INDEX('ANH Backcast - WINEP'!$B$12:$AG$65, MATCH('ALL Backcast - WINEP NEP'!$C65, 'ANH Backcast - WINEP'!$C$12:$C$65, 0), MATCH('ALL Backcast - WINEP NEP'!D$13, 'ANH Backcast - WINEP'!$B$13:$AG$13, 0))</f>
        <v>coastal</v>
      </c>
      <c r="E65" t="str">
        <f>INDEX('ANH Backcast - WINEP'!$B$12:$AG$65, MATCH('ALL Backcast - WINEP NEP'!$C65, 'ANH Backcast - WINEP'!$C$12:$C$65, 0), MATCH('ALL Backcast - WINEP NEP'!E$13, 'ANH Backcast - WINEP'!$B$13:$AG$13, 0))</f>
        <v>Categorisation</v>
      </c>
      <c r="F65" t="str">
        <f>INDEX('ANH Backcast - WINEP'!$B$12:$AG$65, MATCH('ALL Backcast - WINEP NEP'!$C65, 'ANH Backcast - WINEP'!$C$12:$C$65, 0), MATCH('ALL Backcast - WINEP NEP'!F$13, 'ANH Backcast - WINEP'!$B$13:$AG$13, 0))</f>
        <v>Included</v>
      </c>
      <c r="H65" t="str">
        <f>INDEX('ANH Backcast - WINEP'!$B$12:$AG$65, MATCH('ALL Backcast - WINEP NEP'!$C65, 'ANH Backcast - WINEP'!$C$12:$C$65, 0), MATCH('ALL Backcast - WINEP NEP'!H$13, 'ANH Backcast - WINEP'!$B$13:$AG$13, 0))</f>
        <v>Excellent (backcast)</v>
      </c>
      <c r="I65" t="str">
        <f>INDEX('ANH Backcast - WINEP'!$B$12:$AG$65, MATCH('ALL Backcast - WINEP NEP'!$C65, 'ANH Backcast - WINEP'!$C$12:$C$65, 0), MATCH('ALL Backcast - WINEP NEP'!I$13, 'ANH Backcast - WINEP'!$B$13:$AG$13, 0))</f>
        <v>Excellent</v>
      </c>
      <c r="J65" t="str">
        <f>INDEX('ANH Backcast - WINEP'!$B$12:$AG$65, MATCH('ALL Backcast - WINEP NEP'!$C65, 'ANH Backcast - WINEP'!$C$12:$C$65, 0), MATCH('ALL Backcast - WINEP NEP'!J$13, 'ANH Backcast - WINEP'!$B$13:$AG$13, 0))</f>
        <v>Excellent</v>
      </c>
      <c r="K65" t="str">
        <f>INDEX('ANH Backcast - WINEP'!$B$12:$AG$65, MATCH('ALL Backcast - WINEP NEP'!$C65, 'ANH Backcast - WINEP'!$C$12:$C$65, 0), MATCH('ALL Backcast - WINEP NEP'!K$13, 'ANH Backcast - WINEP'!$B$13:$AG$13, 0))</f>
        <v>Excellent</v>
      </c>
      <c r="L65" t="str">
        <f>INDEX('ANH Backcast - WINEP'!$B$12:$AG$65, MATCH('ALL Backcast - WINEP NEP'!$C65, 'ANH Backcast - WINEP'!$C$12:$C$65, 0), MATCH('ALL Backcast - WINEP NEP'!L$13, 'ANH Backcast - WINEP'!$B$13:$AG$13, 0))</f>
        <v>Excellent</v>
      </c>
      <c r="M65">
        <f>INDEX('ANH Backcast - WINEP'!$B$12:$AG$65, MATCH('ALL Backcast - WINEP NEP'!$C65, 'ANH Backcast - WINEP'!$C$12:$C$65, 0), MATCH('ALL Backcast - WINEP NEP'!M$13, 'ANH Backcast - WINEP'!$B$13:$AG$13, 0))</f>
        <v>0</v>
      </c>
      <c r="N65" t="str">
        <f>INDEX('ANH Backcast - WINEP'!$B$12:$AG$65, MATCH('ALL Backcast - WINEP NEP'!$C65, 'ANH Backcast - WINEP'!$C$12:$C$65, 0), MATCH('ALL Backcast - WINEP NEP'!N$13, 'ANH Backcast - WINEP'!$B$13:$AG$13, 0))</f>
        <v>Excellent</v>
      </c>
      <c r="O65" t="str">
        <f>INDEX('ANH Backcast - WINEP'!$B$12:$AG$65, MATCH('ALL Backcast - WINEP NEP'!$C65, 'ANH Backcast - WINEP'!$C$12:$C$65, 0), MATCH('ALL Backcast - WINEP NEP'!O$13, 'ANH Backcast - WINEP'!$B$13:$AG$13, 0))</f>
        <v>Excellent</v>
      </c>
      <c r="P65" t="str">
        <f>INDEX('ANH Backcast - WINEP'!$B$12:$AG$65, MATCH('ALL Backcast - WINEP NEP'!$C65, 'ANH Backcast - WINEP'!$C$12:$C$65, 0), MATCH('ALL Backcast - WINEP NEP'!P$13, 'ANH Backcast - WINEP'!$B$13:$AG$13, 0))</f>
        <v>Excellent</v>
      </c>
      <c r="Q65" t="str">
        <f>INDEX('ANH Backcast - WINEP'!$B$12:$AG$65, MATCH('ALL Backcast - WINEP NEP'!$C65, 'ANH Backcast - WINEP'!$C$12:$C$65, 0), MATCH('ALL Backcast - WINEP NEP'!Q$13, 'ANH Backcast - WINEP'!$B$13:$AG$13, 0))</f>
        <v>Excellent</v>
      </c>
      <c r="R65" t="str">
        <f>INDEX('ANH Backcast - WINEP'!$B$12:$AG$65, MATCH('ALL Backcast - WINEP NEP'!$C65, 'ANH Backcast - WINEP'!$C$12:$C$65, 0), MATCH('ALL Backcast - WINEP NEP'!R$13, 'ANH Backcast - WINEP'!$B$13:$AG$13, 0))</f>
        <v>Excellent</v>
      </c>
      <c r="S65" t="str">
        <f>INDEX('ANH Backcast - WINEP'!$B$12:$AG$65, MATCH('ALL Backcast - WINEP NEP'!$C65, 'ANH Backcast - WINEP'!$C$12:$C$65, 0), MATCH('ALL Backcast - WINEP NEP'!S$13, 'ANH Backcast - WINEP'!$B$13:$AG$13, 0))</f>
        <v>Excellent</v>
      </c>
      <c r="T65" t="str">
        <f>INDEX('ANH Backcast - WINEP'!$B$12:$AG$65, MATCH('ALL Backcast - WINEP NEP'!$C65, 'ANH Backcast - WINEP'!$C$12:$C$65, 0), MATCH('ALL Backcast - WINEP NEP'!T$13, 'ANH Backcast - WINEP'!$B$13:$AG$13, 0))</f>
        <v>Excellent</v>
      </c>
      <c r="U65" t="str">
        <f>INDEX('ANH Backcast - WINEP'!$B$12:$AG$65, MATCH('ALL Backcast - WINEP NEP'!$C65, 'ANH Backcast - WINEP'!$C$12:$C$65, 0), MATCH('ALL Backcast - WINEP NEP'!U$13, 'ANH Backcast - WINEP'!$B$13:$AG$13, 0))</f>
        <v>Excellent</v>
      </c>
      <c r="V65" t="str">
        <f>INDEX('ANH Backcast - WINEP'!$B$12:$AG$65, MATCH('ALL Backcast - WINEP NEP'!$C65, 'ANH Backcast - WINEP'!$C$12:$C$65, 0), MATCH('ALL Backcast - WINEP NEP'!V$13, 'ANH Backcast - WINEP'!$B$13:$AG$13, 0))</f>
        <v>Excellent</v>
      </c>
      <c r="W65">
        <f>INDEX('ANH Backcast - WINEP'!$B$12:$AG$65, MATCH('ALL Backcast - WINEP NEP'!$C65, 'ANH Backcast - WINEP'!$C$12:$C$65, 0), MATCH('ALL Backcast - WINEP NEP'!W$13, 'ANH Backcast - WINEP'!$B$13:$AG$13, 0))</f>
        <v>0</v>
      </c>
      <c r="X65">
        <f>INDEX('ANH Backcast - WINEP'!$B$12:$AG$65, MATCH('ALL Backcast - WINEP NEP'!$C65, 'ANH Backcast - WINEP'!$C$12:$C$65, 0), MATCH('ALL Backcast - WINEP NEP'!X$13, 'ANH Backcast - WINEP'!$B$13:$AG$13, 0))</f>
        <v>0</v>
      </c>
      <c r="Y65">
        <f>INDEX('ANH Backcast - WINEP'!$B$12:$AG$65, MATCH('ALL Backcast - WINEP NEP'!$C65, 'ANH Backcast - WINEP'!$C$12:$C$65, 0), MATCH('ALL Backcast - WINEP NEP'!Y$13, 'ANH Backcast - WINEP'!$B$13:$AG$13, 0))</f>
        <v>0</v>
      </c>
      <c r="Z65" t="str">
        <f>INDEX('ANH Backcast - WINEP'!$B$12:$AG$65, MATCH('ALL Backcast - WINEP NEP'!$C65, 'ANH Backcast - WINEP'!$C$12:$C$65, 0), MATCH('ALL Backcast - WINEP NEP'!Z$13, 'ANH Backcast - WINEP'!$B$13:$AG$13, 0))</f>
        <v>N</v>
      </c>
      <c r="AB65" t="str">
        <f t="shared" si="0"/>
        <v>N</v>
      </c>
    </row>
    <row r="66" spans="2:28">
      <c r="B66" t="s">
        <v>232</v>
      </c>
      <c r="C66" t="s">
        <v>371</v>
      </c>
      <c r="D66" t="str">
        <f>INDEX('WSH Backcast - NEP'!$B$12:$AG$122, MATCH('ALL Backcast - WINEP NEP'!$C66, 'WSH Backcast - NEP'!$C$12:$C$122, 0), MATCH('ALL Backcast - WINEP NEP'!D$13, 'WSH Backcast - NEP'!$B$13:$AG$13, 0))</f>
        <v>coastal</v>
      </c>
      <c r="E66" t="str">
        <f>INDEX('WSH Backcast - NEP'!$B$12:$AG$122, MATCH('ALL Backcast - WINEP NEP'!$C66, 'WSH Backcast - NEP'!$C$12:$C$122, 0), MATCH('ALL Backcast - WINEP NEP'!E$13, 'WSH Backcast - NEP'!$B$13:$AG$13, 0))</f>
        <v>Categorisation</v>
      </c>
      <c r="F66" t="str">
        <f>INDEX('WSH Backcast - NEP'!$B$12:$AG$122, MATCH('ALL Backcast - WINEP NEP'!$C66, 'WSH Backcast - NEP'!$C$12:$C$122, 0), MATCH('ALL Backcast - WINEP NEP'!F$13, 'WSH Backcast - NEP'!$B$13:$AG$13, 0))</f>
        <v>Included</v>
      </c>
      <c r="H66" t="str">
        <f>INDEX('WSH Backcast - NEP'!$B$12:$AG$122, MATCH('ALL Backcast - WINEP NEP'!$C66, 'WSH Backcast - NEP'!$C$12:$C$122, 0), MATCH('ALL Backcast - WINEP NEP'!H$13, 'WSH Backcast - NEP'!$B$13:$AG$13, 0))</f>
        <v>Good</v>
      </c>
      <c r="I66" t="str">
        <f>INDEX('WSH Backcast - NEP'!$B$12:$AG$122, MATCH('ALL Backcast - WINEP NEP'!$C66, 'WSH Backcast - NEP'!$C$12:$C$122, 0), MATCH('ALL Backcast - WINEP NEP'!I$13, 'WSH Backcast - NEP'!$B$13:$AG$13, 0))</f>
        <v>Good</v>
      </c>
      <c r="J66" t="str">
        <f>INDEX('WSH Backcast - NEP'!$B$12:$AG$122, MATCH('ALL Backcast - WINEP NEP'!$C66, 'WSH Backcast - NEP'!$C$12:$C$122, 0), MATCH('ALL Backcast - WINEP NEP'!J$13, 'WSH Backcast - NEP'!$B$13:$AG$13, 0))</f>
        <v>Good</v>
      </c>
      <c r="K66" t="str">
        <f>INDEX('WSH Backcast - NEP'!$B$12:$AG$122, MATCH('ALL Backcast - WINEP NEP'!$C66, 'WSH Backcast - NEP'!$C$12:$C$122, 0), MATCH('ALL Backcast - WINEP NEP'!K$13, 'WSH Backcast - NEP'!$B$13:$AG$13, 0))</f>
        <v>Good</v>
      </c>
      <c r="L66" t="str">
        <f>INDEX('WSH Backcast - NEP'!$B$12:$AG$122, MATCH('ALL Backcast - WINEP NEP'!$C66, 'WSH Backcast - NEP'!$C$12:$C$122, 0), MATCH('ALL Backcast - WINEP NEP'!L$13, 'WSH Backcast - NEP'!$B$13:$AG$13, 0))</f>
        <v>Good</v>
      </c>
      <c r="M66" t="str">
        <f>INDEX('WSH Backcast - NEP'!$B$12:$AG$122, MATCH('ALL Backcast - WINEP NEP'!$C66, 'WSH Backcast - NEP'!$C$12:$C$122, 0), MATCH('ALL Backcast - WINEP NEP'!M$13, 'WSH Backcast - NEP'!$B$13:$AG$13, 0))</f>
        <v>Sufficient</v>
      </c>
      <c r="N66" t="str">
        <f>INDEX('WSH Backcast - NEP'!$B$12:$AG$122, MATCH('ALL Backcast - WINEP NEP'!$C66, 'WSH Backcast - NEP'!$C$12:$C$122, 0), MATCH('ALL Backcast - WINEP NEP'!N$13, 'WSH Backcast - NEP'!$B$13:$AG$13, 0))</f>
        <v>Sufficient</v>
      </c>
      <c r="O66" t="str">
        <f>INDEX('WSH Backcast - NEP'!$B$12:$AG$122, MATCH('ALL Backcast - WINEP NEP'!$C66, 'WSH Backcast - NEP'!$C$12:$C$122, 0), MATCH('ALL Backcast - WINEP NEP'!O$13, 'WSH Backcast - NEP'!$B$13:$AG$13, 0))</f>
        <v>Good</v>
      </c>
      <c r="P66">
        <f>INDEX('WSH Backcast - NEP'!$B$12:$AG$122, MATCH('ALL Backcast - WINEP NEP'!$C66, 'WSH Backcast - NEP'!$C$12:$C$122, 0), MATCH('ALL Backcast - WINEP NEP'!P$13, 'WSH Backcast - NEP'!$B$13:$AG$13, 0))</f>
        <v>0</v>
      </c>
      <c r="Q66" t="str">
        <f>INDEX('WSH Backcast - NEP'!$B$12:$AG$122, MATCH('ALL Backcast - WINEP NEP'!$C66, 'WSH Backcast - NEP'!$C$12:$C$122, 0), MATCH('ALL Backcast - WINEP NEP'!Q$13, 'WSH Backcast - NEP'!$B$13:$AG$13, 0))</f>
        <v>Good</v>
      </c>
      <c r="R66" t="str">
        <f>INDEX('WSH Backcast - NEP'!$B$12:$AG$122, MATCH('ALL Backcast - WINEP NEP'!$C66, 'WSH Backcast - NEP'!$C$12:$C$122, 0), MATCH('ALL Backcast - WINEP NEP'!R$13, 'WSH Backcast - NEP'!$B$13:$AG$13, 0))</f>
        <v>Good</v>
      </c>
      <c r="S66" t="str">
        <f>INDEX('WSH Backcast - NEP'!$B$12:$AG$122, MATCH('ALL Backcast - WINEP NEP'!$C66, 'WSH Backcast - NEP'!$C$12:$C$122, 0), MATCH('ALL Backcast - WINEP NEP'!S$13, 'WSH Backcast - NEP'!$B$13:$AG$13, 0))</f>
        <v>Good</v>
      </c>
      <c r="T66" t="str">
        <f>INDEX('WSH Backcast - NEP'!$B$12:$AG$122, MATCH('ALL Backcast - WINEP NEP'!$C66, 'WSH Backcast - NEP'!$C$12:$C$122, 0), MATCH('ALL Backcast - WINEP NEP'!T$13, 'WSH Backcast - NEP'!$B$13:$AG$13, 0))</f>
        <v>Good</v>
      </c>
      <c r="U66" t="str">
        <f>INDEX('WSH Backcast - NEP'!$B$12:$AG$122, MATCH('ALL Backcast - WINEP NEP'!$C66, 'WSH Backcast - NEP'!$C$12:$C$122, 0), MATCH('ALL Backcast - WINEP NEP'!U$13, 'WSH Backcast - NEP'!$B$13:$AG$13, 0))</f>
        <v>Good</v>
      </c>
      <c r="V66" t="str">
        <f>INDEX('WSH Backcast - NEP'!$B$12:$AG$122, MATCH('ALL Backcast - WINEP NEP'!$C66, 'WSH Backcast - NEP'!$C$12:$C$122, 0), MATCH('ALL Backcast - WINEP NEP'!V$13, 'WSH Backcast - NEP'!$B$13:$AG$13, 0))</f>
        <v>Good</v>
      </c>
      <c r="W66" t="str">
        <f>INDEX('WSH Backcast - NEP'!$B$12:$AG$122, MATCH('ALL Backcast - WINEP NEP'!$C66, 'WSH Backcast - NEP'!$C$12:$C$122, 0), MATCH('ALL Backcast - WINEP NEP'!W$13, 'WSH Backcast - NEP'!$B$13:$AG$13, 0))</f>
        <v>Y</v>
      </c>
      <c r="X66">
        <f>INDEX('WSH Backcast - NEP'!$B$12:$AG$122, MATCH('ALL Backcast - WINEP NEP'!$C66, 'WSH Backcast - NEP'!$C$12:$C$122, 0), MATCH('ALL Backcast - WINEP NEP'!X$13, 'WSH Backcast - NEP'!$B$13:$AG$13, 0))</f>
        <v>0</v>
      </c>
      <c r="Y66">
        <f>INDEX('WSH Backcast - NEP'!$B$12:$AG$122, MATCH('ALL Backcast - WINEP NEP'!$C66, 'WSH Backcast - NEP'!$C$12:$C$122, 0), MATCH('ALL Backcast - WINEP NEP'!Y$13, 'WSH Backcast - NEP'!$B$13:$AG$13, 0))</f>
        <v>0</v>
      </c>
      <c r="Z66" t="str">
        <f>INDEX('WSH Backcast - NEP'!$B$12:$AG$122, MATCH('ALL Backcast - WINEP NEP'!$C66, 'WSH Backcast - NEP'!$C$12:$C$122, 0), MATCH('ALL Backcast - WINEP NEP'!Z$13, 'WSH Backcast - NEP'!$B$13:$AG$13, 0))</f>
        <v>N</v>
      </c>
      <c r="AB66" t="str">
        <f t="shared" si="0"/>
        <v>N</v>
      </c>
    </row>
    <row r="67" spans="2:28">
      <c r="B67" t="s">
        <v>232</v>
      </c>
      <c r="C67" t="s">
        <v>372</v>
      </c>
      <c r="D67" t="str">
        <f>INDEX('WSH Backcast - NEP'!$B$12:$AG$122, MATCH('ALL Backcast - WINEP NEP'!$C67, 'WSH Backcast - NEP'!$C$12:$C$122, 0), MATCH('ALL Backcast - WINEP NEP'!D$13, 'WSH Backcast - NEP'!$B$13:$AG$13, 0))</f>
        <v>coastal</v>
      </c>
      <c r="E67" t="str">
        <f>INDEX('WSH Backcast - NEP'!$B$12:$AG$122, MATCH('ALL Backcast - WINEP NEP'!$C67, 'WSH Backcast - NEP'!$C$12:$C$122, 0), MATCH('ALL Backcast - WINEP NEP'!E$13, 'WSH Backcast - NEP'!$B$13:$AG$13, 0))</f>
        <v>Categorisation</v>
      </c>
      <c r="F67" t="str">
        <f>INDEX('WSH Backcast - NEP'!$B$12:$AG$122, MATCH('ALL Backcast - WINEP NEP'!$C67, 'WSH Backcast - NEP'!$C$12:$C$122, 0), MATCH('ALL Backcast - WINEP NEP'!F$13, 'WSH Backcast - NEP'!$B$13:$AG$13, 0))</f>
        <v>Included</v>
      </c>
      <c r="H67" t="str">
        <f>INDEX('WSH Backcast - NEP'!$B$12:$AG$122, MATCH('ALL Backcast - WINEP NEP'!$C67, 'WSH Backcast - NEP'!$C$12:$C$122, 0), MATCH('ALL Backcast - WINEP NEP'!H$13, 'WSH Backcast - NEP'!$B$13:$AG$13, 0))</f>
        <v>Excellent</v>
      </c>
      <c r="I67" t="str">
        <f>INDEX('WSH Backcast - NEP'!$B$12:$AG$122, MATCH('ALL Backcast - WINEP NEP'!$C67, 'WSH Backcast - NEP'!$C$12:$C$122, 0), MATCH('ALL Backcast - WINEP NEP'!I$13, 'WSH Backcast - NEP'!$B$13:$AG$13, 0))</f>
        <v>Excellent</v>
      </c>
      <c r="J67" t="str">
        <f>INDEX('WSH Backcast - NEP'!$B$12:$AG$122, MATCH('ALL Backcast - WINEP NEP'!$C67, 'WSH Backcast - NEP'!$C$12:$C$122, 0), MATCH('ALL Backcast - WINEP NEP'!J$13, 'WSH Backcast - NEP'!$B$13:$AG$13, 0))</f>
        <v>Excellent</v>
      </c>
      <c r="K67" t="str">
        <f>INDEX('WSH Backcast - NEP'!$B$12:$AG$122, MATCH('ALL Backcast - WINEP NEP'!$C67, 'WSH Backcast - NEP'!$C$12:$C$122, 0), MATCH('ALL Backcast - WINEP NEP'!K$13, 'WSH Backcast - NEP'!$B$13:$AG$13, 0))</f>
        <v>Good</v>
      </c>
      <c r="L67" t="str">
        <f>INDEX('WSH Backcast - NEP'!$B$12:$AG$122, MATCH('ALL Backcast - WINEP NEP'!$C67, 'WSH Backcast - NEP'!$C$12:$C$122, 0), MATCH('ALL Backcast - WINEP NEP'!L$13, 'WSH Backcast - NEP'!$B$13:$AG$13, 0))</f>
        <v>Excellent</v>
      </c>
      <c r="M67" t="str">
        <f>INDEX('WSH Backcast - NEP'!$B$12:$AG$122, MATCH('ALL Backcast - WINEP NEP'!$C67, 'WSH Backcast - NEP'!$C$12:$C$122, 0), MATCH('ALL Backcast - WINEP NEP'!M$13, 'WSH Backcast - NEP'!$B$13:$AG$13, 0))</f>
        <v>Excellent</v>
      </c>
      <c r="N67" t="str">
        <f>INDEX('WSH Backcast - NEP'!$B$12:$AG$122, MATCH('ALL Backcast - WINEP NEP'!$C67, 'WSH Backcast - NEP'!$C$12:$C$122, 0), MATCH('ALL Backcast - WINEP NEP'!N$13, 'WSH Backcast - NEP'!$B$13:$AG$13, 0))</f>
        <v>Excellent</v>
      </c>
      <c r="O67" t="str">
        <f>INDEX('WSH Backcast - NEP'!$B$12:$AG$122, MATCH('ALL Backcast - WINEP NEP'!$C67, 'WSH Backcast - NEP'!$C$12:$C$122, 0), MATCH('ALL Backcast - WINEP NEP'!O$13, 'WSH Backcast - NEP'!$B$13:$AG$13, 0))</f>
        <v>Excellent</v>
      </c>
      <c r="P67">
        <f>INDEX('WSH Backcast - NEP'!$B$12:$AG$122, MATCH('ALL Backcast - WINEP NEP'!$C67, 'WSH Backcast - NEP'!$C$12:$C$122, 0), MATCH('ALL Backcast - WINEP NEP'!P$13, 'WSH Backcast - NEP'!$B$13:$AG$13, 0))</f>
        <v>0</v>
      </c>
      <c r="Q67" t="str">
        <f>INDEX('WSH Backcast - NEP'!$B$12:$AG$122, MATCH('ALL Backcast - WINEP NEP'!$C67, 'WSH Backcast - NEP'!$C$12:$C$122, 0), MATCH('ALL Backcast - WINEP NEP'!Q$13, 'WSH Backcast - NEP'!$B$13:$AG$13, 0))</f>
        <v>Excellent</v>
      </c>
      <c r="R67" t="str">
        <f>INDEX('WSH Backcast - NEP'!$B$12:$AG$122, MATCH('ALL Backcast - WINEP NEP'!$C67, 'WSH Backcast - NEP'!$C$12:$C$122, 0), MATCH('ALL Backcast - WINEP NEP'!R$13, 'WSH Backcast - NEP'!$B$13:$AG$13, 0))</f>
        <v>Excellent</v>
      </c>
      <c r="S67" t="str">
        <f>INDEX('WSH Backcast - NEP'!$B$12:$AG$122, MATCH('ALL Backcast - WINEP NEP'!$C67, 'WSH Backcast - NEP'!$C$12:$C$122, 0), MATCH('ALL Backcast - WINEP NEP'!S$13, 'WSH Backcast - NEP'!$B$13:$AG$13, 0))</f>
        <v>Excellent</v>
      </c>
      <c r="T67" t="str">
        <f>INDEX('WSH Backcast - NEP'!$B$12:$AG$122, MATCH('ALL Backcast - WINEP NEP'!$C67, 'WSH Backcast - NEP'!$C$12:$C$122, 0), MATCH('ALL Backcast - WINEP NEP'!T$13, 'WSH Backcast - NEP'!$B$13:$AG$13, 0))</f>
        <v>Excellent</v>
      </c>
      <c r="U67" t="str">
        <f>INDEX('WSH Backcast - NEP'!$B$12:$AG$122, MATCH('ALL Backcast - WINEP NEP'!$C67, 'WSH Backcast - NEP'!$C$12:$C$122, 0), MATCH('ALL Backcast - WINEP NEP'!U$13, 'WSH Backcast - NEP'!$B$13:$AG$13, 0))</f>
        <v>Excellent</v>
      </c>
      <c r="V67" t="str">
        <f>INDEX('WSH Backcast - NEP'!$B$12:$AG$122, MATCH('ALL Backcast - WINEP NEP'!$C67, 'WSH Backcast - NEP'!$C$12:$C$122, 0), MATCH('ALL Backcast - WINEP NEP'!V$13, 'WSH Backcast - NEP'!$B$13:$AG$13, 0))</f>
        <v>Excellent</v>
      </c>
      <c r="W67">
        <f>INDEX('WSH Backcast - NEP'!$B$12:$AG$122, MATCH('ALL Backcast - WINEP NEP'!$C67, 'WSH Backcast - NEP'!$C$12:$C$122, 0), MATCH('ALL Backcast - WINEP NEP'!W$13, 'WSH Backcast - NEP'!$B$13:$AG$13, 0))</f>
        <v>0</v>
      </c>
      <c r="X67">
        <f>INDEX('WSH Backcast - NEP'!$B$12:$AG$122, MATCH('ALL Backcast - WINEP NEP'!$C67, 'WSH Backcast - NEP'!$C$12:$C$122, 0), MATCH('ALL Backcast - WINEP NEP'!X$13, 'WSH Backcast - NEP'!$B$13:$AG$13, 0))</f>
        <v>0</v>
      </c>
      <c r="Y67">
        <f>INDEX('WSH Backcast - NEP'!$B$12:$AG$122, MATCH('ALL Backcast - WINEP NEP'!$C67, 'WSH Backcast - NEP'!$C$12:$C$122, 0), MATCH('ALL Backcast - WINEP NEP'!Y$13, 'WSH Backcast - NEP'!$B$13:$AG$13, 0))</f>
        <v>0</v>
      </c>
      <c r="Z67" t="str">
        <f>INDEX('WSH Backcast - NEP'!$B$12:$AG$122, MATCH('ALL Backcast - WINEP NEP'!$C67, 'WSH Backcast - NEP'!$C$12:$C$122, 0), MATCH('ALL Backcast - WINEP NEP'!Z$13, 'WSH Backcast - NEP'!$B$13:$AG$13, 0))</f>
        <v>N</v>
      </c>
      <c r="AB67" t="str">
        <f t="shared" si="0"/>
        <v>N</v>
      </c>
    </row>
    <row r="68" spans="2:28">
      <c r="B68" t="s">
        <v>232</v>
      </c>
      <c r="C68" t="s">
        <v>373</v>
      </c>
      <c r="D68" t="str">
        <f>INDEX('WSH Backcast - NEP'!$B$12:$AG$122, MATCH('ALL Backcast - WINEP NEP'!$C68, 'WSH Backcast - NEP'!$C$12:$C$122, 0), MATCH('ALL Backcast - WINEP NEP'!D$13, 'WSH Backcast - NEP'!$B$13:$AG$13, 0))</f>
        <v>coastal</v>
      </c>
      <c r="E68" t="str">
        <f>INDEX('WSH Backcast - NEP'!$B$12:$AG$122, MATCH('ALL Backcast - WINEP NEP'!$C68, 'WSH Backcast - NEP'!$C$12:$C$122, 0), MATCH('ALL Backcast - WINEP NEP'!E$13, 'WSH Backcast - NEP'!$B$13:$AG$13, 0))</f>
        <v>Categorisation</v>
      </c>
      <c r="F68" t="str">
        <f>INDEX('WSH Backcast - NEP'!$B$12:$AG$122, MATCH('ALL Backcast - WINEP NEP'!$C68, 'WSH Backcast - NEP'!$C$12:$C$122, 0), MATCH('ALL Backcast - WINEP NEP'!F$13, 'WSH Backcast - NEP'!$B$13:$AG$13, 0))</f>
        <v>Included</v>
      </c>
      <c r="H68" t="str">
        <f>INDEX('WSH Backcast - NEP'!$B$12:$AG$122, MATCH('ALL Backcast - WINEP NEP'!$C68, 'WSH Backcast - NEP'!$C$12:$C$122, 0), MATCH('ALL Backcast - WINEP NEP'!H$13, 'WSH Backcast - NEP'!$B$13:$AG$13, 0))</f>
        <v>Sufficient</v>
      </c>
      <c r="I68" t="str">
        <f>INDEX('WSH Backcast - NEP'!$B$12:$AG$122, MATCH('ALL Backcast - WINEP NEP'!$C68, 'WSH Backcast - NEP'!$C$12:$C$122, 0), MATCH('ALL Backcast - WINEP NEP'!I$13, 'WSH Backcast - NEP'!$B$13:$AG$13, 0))</f>
        <v>Sufficient</v>
      </c>
      <c r="J68" t="str">
        <f>INDEX('WSH Backcast - NEP'!$B$12:$AG$122, MATCH('ALL Backcast - WINEP NEP'!$C68, 'WSH Backcast - NEP'!$C$12:$C$122, 0), MATCH('ALL Backcast - WINEP NEP'!J$13, 'WSH Backcast - NEP'!$B$13:$AG$13, 0))</f>
        <v>Good</v>
      </c>
      <c r="K68" t="str">
        <f>INDEX('WSH Backcast - NEP'!$B$12:$AG$122, MATCH('ALL Backcast - WINEP NEP'!$C68, 'WSH Backcast - NEP'!$C$12:$C$122, 0), MATCH('ALL Backcast - WINEP NEP'!K$13, 'WSH Backcast - NEP'!$B$13:$AG$13, 0))</f>
        <v>Good</v>
      </c>
      <c r="L68" t="str">
        <f>INDEX('WSH Backcast - NEP'!$B$12:$AG$122, MATCH('ALL Backcast - WINEP NEP'!$C68, 'WSH Backcast - NEP'!$C$12:$C$122, 0), MATCH('ALL Backcast - WINEP NEP'!L$13, 'WSH Backcast - NEP'!$B$13:$AG$13, 0))</f>
        <v>Good</v>
      </c>
      <c r="M68" t="str">
        <f>INDEX('WSH Backcast - NEP'!$B$12:$AG$122, MATCH('ALL Backcast - WINEP NEP'!$C68, 'WSH Backcast - NEP'!$C$12:$C$122, 0), MATCH('ALL Backcast - WINEP NEP'!M$13, 'WSH Backcast - NEP'!$B$13:$AG$13, 0))</f>
        <v>Good</v>
      </c>
      <c r="N68" t="str">
        <f>INDEX('WSH Backcast - NEP'!$B$12:$AG$122, MATCH('ALL Backcast - WINEP NEP'!$C68, 'WSH Backcast - NEP'!$C$12:$C$122, 0), MATCH('ALL Backcast - WINEP NEP'!N$13, 'WSH Backcast - NEP'!$B$13:$AG$13, 0))</f>
        <v>Good</v>
      </c>
      <c r="O68" t="str">
        <f>INDEX('WSH Backcast - NEP'!$B$12:$AG$122, MATCH('ALL Backcast - WINEP NEP'!$C68, 'WSH Backcast - NEP'!$C$12:$C$122, 0), MATCH('ALL Backcast - WINEP NEP'!O$13, 'WSH Backcast - NEP'!$B$13:$AG$13, 0))</f>
        <v>Good</v>
      </c>
      <c r="P68">
        <f>INDEX('WSH Backcast - NEP'!$B$12:$AG$122, MATCH('ALL Backcast - WINEP NEP'!$C68, 'WSH Backcast - NEP'!$C$12:$C$122, 0), MATCH('ALL Backcast - WINEP NEP'!P$13, 'WSH Backcast - NEP'!$B$13:$AG$13, 0))</f>
        <v>0</v>
      </c>
      <c r="Q68" t="str">
        <f>INDEX('WSH Backcast - NEP'!$B$12:$AG$122, MATCH('ALL Backcast - WINEP NEP'!$C68, 'WSH Backcast - NEP'!$C$12:$C$122, 0), MATCH('ALL Backcast - WINEP NEP'!Q$13, 'WSH Backcast - NEP'!$B$13:$AG$13, 0))</f>
        <v>Excellent</v>
      </c>
      <c r="R68" t="str">
        <f>INDEX('WSH Backcast - NEP'!$B$12:$AG$122, MATCH('ALL Backcast - WINEP NEP'!$C68, 'WSH Backcast - NEP'!$C$12:$C$122, 0), MATCH('ALL Backcast - WINEP NEP'!R$13, 'WSH Backcast - NEP'!$B$13:$AG$13, 0))</f>
        <v>Excellent</v>
      </c>
      <c r="S68" t="str">
        <f>INDEX('WSH Backcast - NEP'!$B$12:$AG$122, MATCH('ALL Backcast - WINEP NEP'!$C68, 'WSH Backcast - NEP'!$C$12:$C$122, 0), MATCH('ALL Backcast - WINEP NEP'!S$13, 'WSH Backcast - NEP'!$B$13:$AG$13, 0))</f>
        <v>Excellent</v>
      </c>
      <c r="T68" t="str">
        <f>INDEX('WSH Backcast - NEP'!$B$12:$AG$122, MATCH('ALL Backcast - WINEP NEP'!$C68, 'WSH Backcast - NEP'!$C$12:$C$122, 0), MATCH('ALL Backcast - WINEP NEP'!T$13, 'WSH Backcast - NEP'!$B$13:$AG$13, 0))</f>
        <v>Excellent</v>
      </c>
      <c r="U68" t="str">
        <f>INDEX('WSH Backcast - NEP'!$B$12:$AG$122, MATCH('ALL Backcast - WINEP NEP'!$C68, 'WSH Backcast - NEP'!$C$12:$C$122, 0), MATCH('ALL Backcast - WINEP NEP'!U$13, 'WSH Backcast - NEP'!$B$13:$AG$13, 0))</f>
        <v>Excellent</v>
      </c>
      <c r="V68" t="str">
        <f>INDEX('WSH Backcast - NEP'!$B$12:$AG$122, MATCH('ALL Backcast - WINEP NEP'!$C68, 'WSH Backcast - NEP'!$C$12:$C$122, 0), MATCH('ALL Backcast - WINEP NEP'!V$13, 'WSH Backcast - NEP'!$B$13:$AG$13, 0))</f>
        <v>Excellent</v>
      </c>
      <c r="W68">
        <f>INDEX('WSH Backcast - NEP'!$B$12:$AG$122, MATCH('ALL Backcast - WINEP NEP'!$C68, 'WSH Backcast - NEP'!$C$12:$C$122, 0), MATCH('ALL Backcast - WINEP NEP'!W$13, 'WSH Backcast - NEP'!$B$13:$AG$13, 0))</f>
        <v>0</v>
      </c>
      <c r="X68">
        <f>INDEX('WSH Backcast - NEP'!$B$12:$AG$122, MATCH('ALL Backcast - WINEP NEP'!$C68, 'WSH Backcast - NEP'!$C$12:$C$122, 0), MATCH('ALL Backcast - WINEP NEP'!X$13, 'WSH Backcast - NEP'!$B$13:$AG$13, 0))</f>
        <v>0</v>
      </c>
      <c r="Y68">
        <f>INDEX('WSH Backcast - NEP'!$B$12:$AG$122, MATCH('ALL Backcast - WINEP NEP'!$C68, 'WSH Backcast - NEP'!$C$12:$C$122, 0), MATCH('ALL Backcast - WINEP NEP'!Y$13, 'WSH Backcast - NEP'!$B$13:$AG$13, 0))</f>
        <v>0</v>
      </c>
      <c r="Z68" t="str">
        <f>INDEX('WSH Backcast - NEP'!$B$12:$AG$122, MATCH('ALL Backcast - WINEP NEP'!$C68, 'WSH Backcast - NEP'!$C$12:$C$122, 0), MATCH('ALL Backcast - WINEP NEP'!Z$13, 'WSH Backcast - NEP'!$B$13:$AG$13, 0))</f>
        <v>N</v>
      </c>
      <c r="AB68" t="str">
        <f t="shared" si="0"/>
        <v>N</v>
      </c>
    </row>
    <row r="69" spans="2:28">
      <c r="B69" t="s">
        <v>232</v>
      </c>
      <c r="C69" t="s">
        <v>374</v>
      </c>
      <c r="D69" t="str">
        <f>INDEX('WSH Backcast - NEP'!$B$12:$AG$122, MATCH('ALL Backcast - WINEP NEP'!$C69, 'WSH Backcast - NEP'!$C$12:$C$122, 0), MATCH('ALL Backcast - WINEP NEP'!D$13, 'WSH Backcast - NEP'!$B$13:$AG$13, 0))</f>
        <v>coastal</v>
      </c>
      <c r="E69" t="str">
        <f>INDEX('WSH Backcast - NEP'!$B$12:$AG$122, MATCH('ALL Backcast - WINEP NEP'!$C69, 'WSH Backcast - NEP'!$C$12:$C$122, 0), MATCH('ALL Backcast - WINEP NEP'!E$13, 'WSH Backcast - NEP'!$B$13:$AG$13, 0))</f>
        <v>Categorisation</v>
      </c>
      <c r="F69" t="str">
        <f>INDEX('WSH Backcast - NEP'!$B$12:$AG$122, MATCH('ALL Backcast - WINEP NEP'!$C69, 'WSH Backcast - NEP'!$C$12:$C$122, 0), MATCH('ALL Backcast - WINEP NEP'!F$13, 'WSH Backcast - NEP'!$B$13:$AG$13, 0))</f>
        <v>Included</v>
      </c>
      <c r="H69" t="str">
        <f>INDEX('WSH Backcast - NEP'!$B$12:$AG$122, MATCH('ALL Backcast - WINEP NEP'!$C69, 'WSH Backcast - NEP'!$C$12:$C$122, 0), MATCH('ALL Backcast - WINEP NEP'!H$13, 'WSH Backcast - NEP'!$B$13:$AG$13, 0))</f>
        <v>Good (backcast)</v>
      </c>
      <c r="I69" t="str">
        <f>INDEX('WSH Backcast - NEP'!$B$12:$AG$122, MATCH('ALL Backcast - WINEP NEP'!$C69, 'WSH Backcast - NEP'!$C$12:$C$122, 0), MATCH('ALL Backcast - WINEP NEP'!I$13, 'WSH Backcast - NEP'!$B$13:$AG$13, 0))</f>
        <v>Good</v>
      </c>
      <c r="J69" t="str">
        <f>INDEX('WSH Backcast - NEP'!$B$12:$AG$122, MATCH('ALL Backcast - WINEP NEP'!$C69, 'WSH Backcast - NEP'!$C$12:$C$122, 0), MATCH('ALL Backcast - WINEP NEP'!J$13, 'WSH Backcast - NEP'!$B$13:$AG$13, 0))</f>
        <v>Good</v>
      </c>
      <c r="K69" t="str">
        <f>INDEX('WSH Backcast - NEP'!$B$12:$AG$122, MATCH('ALL Backcast - WINEP NEP'!$C69, 'WSH Backcast - NEP'!$C$12:$C$122, 0), MATCH('ALL Backcast - WINEP NEP'!K$13, 'WSH Backcast - NEP'!$B$13:$AG$13, 0))</f>
        <v>Good</v>
      </c>
      <c r="L69" t="str">
        <f>INDEX('WSH Backcast - NEP'!$B$12:$AG$122, MATCH('ALL Backcast - WINEP NEP'!$C69, 'WSH Backcast - NEP'!$C$12:$C$122, 0), MATCH('ALL Backcast - WINEP NEP'!L$13, 'WSH Backcast - NEP'!$B$13:$AG$13, 0))</f>
        <v>Excellent</v>
      </c>
      <c r="M69" t="str">
        <f>INDEX('WSH Backcast - NEP'!$B$12:$AG$122, MATCH('ALL Backcast - WINEP NEP'!$C69, 'WSH Backcast - NEP'!$C$12:$C$122, 0), MATCH('ALL Backcast - WINEP NEP'!M$13, 'WSH Backcast - NEP'!$B$13:$AG$13, 0))</f>
        <v>Excellent</v>
      </c>
      <c r="N69" t="str">
        <f>INDEX('WSH Backcast - NEP'!$B$12:$AG$122, MATCH('ALL Backcast - WINEP NEP'!$C69, 'WSH Backcast - NEP'!$C$12:$C$122, 0), MATCH('ALL Backcast - WINEP NEP'!N$13, 'WSH Backcast - NEP'!$B$13:$AG$13, 0))</f>
        <v>Excellent</v>
      </c>
      <c r="O69" t="str">
        <f>INDEX('WSH Backcast - NEP'!$B$12:$AG$122, MATCH('ALL Backcast - WINEP NEP'!$C69, 'WSH Backcast - NEP'!$C$12:$C$122, 0), MATCH('ALL Backcast - WINEP NEP'!O$13, 'WSH Backcast - NEP'!$B$13:$AG$13, 0))</f>
        <v>Excellent</v>
      </c>
      <c r="P69">
        <f>INDEX('WSH Backcast - NEP'!$B$12:$AG$122, MATCH('ALL Backcast - WINEP NEP'!$C69, 'WSH Backcast - NEP'!$C$12:$C$122, 0), MATCH('ALL Backcast - WINEP NEP'!P$13, 'WSH Backcast - NEP'!$B$13:$AG$13, 0))</f>
        <v>0</v>
      </c>
      <c r="Q69" t="str">
        <f>INDEX('WSH Backcast - NEP'!$B$12:$AG$122, MATCH('ALL Backcast - WINEP NEP'!$C69, 'WSH Backcast - NEP'!$C$12:$C$122, 0), MATCH('ALL Backcast - WINEP NEP'!Q$13, 'WSH Backcast - NEP'!$B$13:$AG$13, 0))</f>
        <v>Excellent</v>
      </c>
      <c r="R69" t="str">
        <f>INDEX('WSH Backcast - NEP'!$B$12:$AG$122, MATCH('ALL Backcast - WINEP NEP'!$C69, 'WSH Backcast - NEP'!$C$12:$C$122, 0), MATCH('ALL Backcast - WINEP NEP'!R$13, 'WSH Backcast - NEP'!$B$13:$AG$13, 0))</f>
        <v>Excellent</v>
      </c>
      <c r="S69" t="str">
        <f>INDEX('WSH Backcast - NEP'!$B$12:$AG$122, MATCH('ALL Backcast - WINEP NEP'!$C69, 'WSH Backcast - NEP'!$C$12:$C$122, 0), MATCH('ALL Backcast - WINEP NEP'!S$13, 'WSH Backcast - NEP'!$B$13:$AG$13, 0))</f>
        <v>Excellent</v>
      </c>
      <c r="T69" t="str">
        <f>INDEX('WSH Backcast - NEP'!$B$12:$AG$122, MATCH('ALL Backcast - WINEP NEP'!$C69, 'WSH Backcast - NEP'!$C$12:$C$122, 0), MATCH('ALL Backcast - WINEP NEP'!T$13, 'WSH Backcast - NEP'!$B$13:$AG$13, 0))</f>
        <v>Excellent</v>
      </c>
      <c r="U69" t="str">
        <f>INDEX('WSH Backcast - NEP'!$B$12:$AG$122, MATCH('ALL Backcast - WINEP NEP'!$C69, 'WSH Backcast - NEP'!$C$12:$C$122, 0), MATCH('ALL Backcast - WINEP NEP'!U$13, 'WSH Backcast - NEP'!$B$13:$AG$13, 0))</f>
        <v>Excellent</v>
      </c>
      <c r="V69" t="str">
        <f>INDEX('WSH Backcast - NEP'!$B$12:$AG$122, MATCH('ALL Backcast - WINEP NEP'!$C69, 'WSH Backcast - NEP'!$C$12:$C$122, 0), MATCH('ALL Backcast - WINEP NEP'!V$13, 'WSH Backcast - NEP'!$B$13:$AG$13, 0))</f>
        <v>Excellent</v>
      </c>
      <c r="W69">
        <f>INDEX('WSH Backcast - NEP'!$B$12:$AG$122, MATCH('ALL Backcast - WINEP NEP'!$C69, 'WSH Backcast - NEP'!$C$12:$C$122, 0), MATCH('ALL Backcast - WINEP NEP'!W$13, 'WSH Backcast - NEP'!$B$13:$AG$13, 0))</f>
        <v>0</v>
      </c>
      <c r="X69">
        <f>INDEX('WSH Backcast - NEP'!$B$12:$AG$122, MATCH('ALL Backcast - WINEP NEP'!$C69, 'WSH Backcast - NEP'!$C$12:$C$122, 0), MATCH('ALL Backcast - WINEP NEP'!X$13, 'WSH Backcast - NEP'!$B$13:$AG$13, 0))</f>
        <v>0</v>
      </c>
      <c r="Y69">
        <f>INDEX('WSH Backcast - NEP'!$B$12:$AG$122, MATCH('ALL Backcast - WINEP NEP'!$C69, 'WSH Backcast - NEP'!$C$12:$C$122, 0), MATCH('ALL Backcast - WINEP NEP'!Y$13, 'WSH Backcast - NEP'!$B$13:$AG$13, 0))</f>
        <v>0</v>
      </c>
      <c r="Z69" t="str">
        <f>INDEX('WSH Backcast - NEP'!$B$12:$AG$122, MATCH('ALL Backcast - WINEP NEP'!$C69, 'WSH Backcast - NEP'!$C$12:$C$122, 0), MATCH('ALL Backcast - WINEP NEP'!Z$13, 'WSH Backcast - NEP'!$B$13:$AG$13, 0))</f>
        <v>N</v>
      </c>
      <c r="AB69" t="str">
        <f t="shared" si="0"/>
        <v>N</v>
      </c>
    </row>
    <row r="70" spans="2:28">
      <c r="B70" t="s">
        <v>232</v>
      </c>
      <c r="C70" t="s">
        <v>375</v>
      </c>
      <c r="D70" t="str">
        <f>INDEX('WSH Backcast - NEP'!$B$12:$AG$122, MATCH('ALL Backcast - WINEP NEP'!$C70, 'WSH Backcast - NEP'!$C$12:$C$122, 0), MATCH('ALL Backcast - WINEP NEP'!D$13, 'WSH Backcast - NEP'!$B$13:$AG$13, 0))</f>
        <v>coastal</v>
      </c>
      <c r="E70" t="str">
        <f>INDEX('WSH Backcast - NEP'!$B$12:$AG$122, MATCH('ALL Backcast - WINEP NEP'!$C70, 'WSH Backcast - NEP'!$C$12:$C$122, 0), MATCH('ALL Backcast - WINEP NEP'!E$13, 'WSH Backcast - NEP'!$B$13:$AG$13, 0))</f>
        <v>Categorisation</v>
      </c>
      <c r="F70" t="str">
        <f>INDEX('WSH Backcast - NEP'!$B$12:$AG$122, MATCH('ALL Backcast - WINEP NEP'!$C70, 'WSH Backcast - NEP'!$C$12:$C$122, 0), MATCH('ALL Backcast - WINEP NEP'!F$13, 'WSH Backcast - NEP'!$B$13:$AG$13, 0))</f>
        <v>Included</v>
      </c>
      <c r="H70" t="str">
        <f>INDEX('WSH Backcast - NEP'!$B$12:$AG$122, MATCH('ALL Backcast - WINEP NEP'!$C70, 'WSH Backcast - NEP'!$C$12:$C$122, 0), MATCH('ALL Backcast - WINEP NEP'!H$13, 'WSH Backcast - NEP'!$B$13:$AG$13, 0))</f>
        <v>Excellent</v>
      </c>
      <c r="I70" t="str">
        <f>INDEX('WSH Backcast - NEP'!$B$12:$AG$122, MATCH('ALL Backcast - WINEP NEP'!$C70, 'WSH Backcast - NEP'!$C$12:$C$122, 0), MATCH('ALL Backcast - WINEP NEP'!I$13, 'WSH Backcast - NEP'!$B$13:$AG$13, 0))</f>
        <v>Excellent</v>
      </c>
      <c r="J70" t="str">
        <f>INDEX('WSH Backcast - NEP'!$B$12:$AG$122, MATCH('ALL Backcast - WINEP NEP'!$C70, 'WSH Backcast - NEP'!$C$12:$C$122, 0), MATCH('ALL Backcast - WINEP NEP'!J$13, 'WSH Backcast - NEP'!$B$13:$AG$13, 0))</f>
        <v>Excellent</v>
      </c>
      <c r="K70" t="str">
        <f>INDEX('WSH Backcast - NEP'!$B$12:$AG$122, MATCH('ALL Backcast - WINEP NEP'!$C70, 'WSH Backcast - NEP'!$C$12:$C$122, 0), MATCH('ALL Backcast - WINEP NEP'!K$13, 'WSH Backcast - NEP'!$B$13:$AG$13, 0))</f>
        <v>Excellent</v>
      </c>
      <c r="L70" t="str">
        <f>INDEX('WSH Backcast - NEP'!$B$12:$AG$122, MATCH('ALL Backcast - WINEP NEP'!$C70, 'WSH Backcast - NEP'!$C$12:$C$122, 0), MATCH('ALL Backcast - WINEP NEP'!L$13, 'WSH Backcast - NEP'!$B$13:$AG$13, 0))</f>
        <v>Excellent</v>
      </c>
      <c r="M70" t="str">
        <f>INDEX('WSH Backcast - NEP'!$B$12:$AG$122, MATCH('ALL Backcast - WINEP NEP'!$C70, 'WSH Backcast - NEP'!$C$12:$C$122, 0), MATCH('ALL Backcast - WINEP NEP'!M$13, 'WSH Backcast - NEP'!$B$13:$AG$13, 0))</f>
        <v>Excellent</v>
      </c>
      <c r="N70" t="str">
        <f>INDEX('WSH Backcast - NEP'!$B$12:$AG$122, MATCH('ALL Backcast - WINEP NEP'!$C70, 'WSH Backcast - NEP'!$C$12:$C$122, 0), MATCH('ALL Backcast - WINEP NEP'!N$13, 'WSH Backcast - NEP'!$B$13:$AG$13, 0))</f>
        <v>Excellent</v>
      </c>
      <c r="O70" t="str">
        <f>INDEX('WSH Backcast - NEP'!$B$12:$AG$122, MATCH('ALL Backcast - WINEP NEP'!$C70, 'WSH Backcast - NEP'!$C$12:$C$122, 0), MATCH('ALL Backcast - WINEP NEP'!O$13, 'WSH Backcast - NEP'!$B$13:$AG$13, 0))</f>
        <v>Excellent</v>
      </c>
      <c r="P70">
        <f>INDEX('WSH Backcast - NEP'!$B$12:$AG$122, MATCH('ALL Backcast - WINEP NEP'!$C70, 'WSH Backcast - NEP'!$C$12:$C$122, 0), MATCH('ALL Backcast - WINEP NEP'!P$13, 'WSH Backcast - NEP'!$B$13:$AG$13, 0))</f>
        <v>0</v>
      </c>
      <c r="Q70" t="str">
        <f>INDEX('WSH Backcast - NEP'!$B$12:$AG$122, MATCH('ALL Backcast - WINEP NEP'!$C70, 'WSH Backcast - NEP'!$C$12:$C$122, 0), MATCH('ALL Backcast - WINEP NEP'!Q$13, 'WSH Backcast - NEP'!$B$13:$AG$13, 0))</f>
        <v>Excellent</v>
      </c>
      <c r="R70" t="str">
        <f>INDEX('WSH Backcast - NEP'!$B$12:$AG$122, MATCH('ALL Backcast - WINEP NEP'!$C70, 'WSH Backcast - NEP'!$C$12:$C$122, 0), MATCH('ALL Backcast - WINEP NEP'!R$13, 'WSH Backcast - NEP'!$B$13:$AG$13, 0))</f>
        <v>Excellent</v>
      </c>
      <c r="S70" t="str">
        <f>INDEX('WSH Backcast - NEP'!$B$12:$AG$122, MATCH('ALL Backcast - WINEP NEP'!$C70, 'WSH Backcast - NEP'!$C$12:$C$122, 0), MATCH('ALL Backcast - WINEP NEP'!S$13, 'WSH Backcast - NEP'!$B$13:$AG$13, 0))</f>
        <v>Excellent</v>
      </c>
      <c r="T70" t="str">
        <f>INDEX('WSH Backcast - NEP'!$B$12:$AG$122, MATCH('ALL Backcast - WINEP NEP'!$C70, 'WSH Backcast - NEP'!$C$12:$C$122, 0), MATCH('ALL Backcast - WINEP NEP'!T$13, 'WSH Backcast - NEP'!$B$13:$AG$13, 0))</f>
        <v>Excellent</v>
      </c>
      <c r="U70" t="str">
        <f>INDEX('WSH Backcast - NEP'!$B$12:$AG$122, MATCH('ALL Backcast - WINEP NEP'!$C70, 'WSH Backcast - NEP'!$C$12:$C$122, 0), MATCH('ALL Backcast - WINEP NEP'!U$13, 'WSH Backcast - NEP'!$B$13:$AG$13, 0))</f>
        <v>Excellent</v>
      </c>
      <c r="V70" t="str">
        <f>INDEX('WSH Backcast - NEP'!$B$12:$AG$122, MATCH('ALL Backcast - WINEP NEP'!$C70, 'WSH Backcast - NEP'!$C$12:$C$122, 0), MATCH('ALL Backcast - WINEP NEP'!V$13, 'WSH Backcast - NEP'!$B$13:$AG$13, 0))</f>
        <v>Excellent</v>
      </c>
      <c r="W70">
        <f>INDEX('WSH Backcast - NEP'!$B$12:$AG$122, MATCH('ALL Backcast - WINEP NEP'!$C70, 'WSH Backcast - NEP'!$C$12:$C$122, 0), MATCH('ALL Backcast - WINEP NEP'!W$13, 'WSH Backcast - NEP'!$B$13:$AG$13, 0))</f>
        <v>0</v>
      </c>
      <c r="X70">
        <f>INDEX('WSH Backcast - NEP'!$B$12:$AG$122, MATCH('ALL Backcast - WINEP NEP'!$C70, 'WSH Backcast - NEP'!$C$12:$C$122, 0), MATCH('ALL Backcast - WINEP NEP'!X$13, 'WSH Backcast - NEP'!$B$13:$AG$13, 0))</f>
        <v>0</v>
      </c>
      <c r="Y70">
        <f>INDEX('WSH Backcast - NEP'!$B$12:$AG$122, MATCH('ALL Backcast - WINEP NEP'!$C70, 'WSH Backcast - NEP'!$C$12:$C$122, 0), MATCH('ALL Backcast - WINEP NEP'!Y$13, 'WSH Backcast - NEP'!$B$13:$AG$13, 0))</f>
        <v>0</v>
      </c>
      <c r="Z70" t="str">
        <f>INDEX('WSH Backcast - NEP'!$B$12:$AG$122, MATCH('ALL Backcast - WINEP NEP'!$C70, 'WSH Backcast - NEP'!$C$12:$C$122, 0), MATCH('ALL Backcast - WINEP NEP'!Z$13, 'WSH Backcast - NEP'!$B$13:$AG$13, 0))</f>
        <v>N</v>
      </c>
      <c r="AB70" t="str">
        <f t="shared" si="0"/>
        <v>N</v>
      </c>
    </row>
    <row r="71" spans="2:28">
      <c r="B71" t="s">
        <v>232</v>
      </c>
      <c r="C71" t="s">
        <v>376</v>
      </c>
      <c r="D71" t="str">
        <f>INDEX('WSH Backcast - NEP'!$B$12:$AG$122, MATCH('ALL Backcast - WINEP NEP'!$C71, 'WSH Backcast - NEP'!$C$12:$C$122, 0), MATCH('ALL Backcast - WINEP NEP'!D$13, 'WSH Backcast - NEP'!$B$13:$AG$13, 0))</f>
        <v>coastal</v>
      </c>
      <c r="E71" t="str">
        <f>INDEX('WSH Backcast - NEP'!$B$12:$AG$122, MATCH('ALL Backcast - WINEP NEP'!$C71, 'WSH Backcast - NEP'!$C$12:$C$122, 0), MATCH('ALL Backcast - WINEP NEP'!E$13, 'WSH Backcast - NEP'!$B$13:$AG$13, 0))</f>
        <v>Categorisation</v>
      </c>
      <c r="F71" t="str">
        <f>INDEX('WSH Backcast - NEP'!$B$12:$AG$122, MATCH('ALL Backcast - WINEP NEP'!$C71, 'WSH Backcast - NEP'!$C$12:$C$122, 0), MATCH('ALL Backcast - WINEP NEP'!F$13, 'WSH Backcast - NEP'!$B$13:$AG$13, 0))</f>
        <v>Included</v>
      </c>
      <c r="H71" t="str">
        <f>INDEX('WSH Backcast - NEP'!$B$12:$AG$122, MATCH('ALL Backcast - WINEP NEP'!$C71, 'WSH Backcast - NEP'!$C$12:$C$122, 0), MATCH('ALL Backcast - WINEP NEP'!H$13, 'WSH Backcast - NEP'!$B$13:$AG$13, 0))</f>
        <v>Excellent</v>
      </c>
      <c r="I71" t="str">
        <f>INDEX('WSH Backcast - NEP'!$B$12:$AG$122, MATCH('ALL Backcast - WINEP NEP'!$C71, 'WSH Backcast - NEP'!$C$12:$C$122, 0), MATCH('ALL Backcast - WINEP NEP'!I$13, 'WSH Backcast - NEP'!$B$13:$AG$13, 0))</f>
        <v>Excellent</v>
      </c>
      <c r="J71" t="str">
        <f>INDEX('WSH Backcast - NEP'!$B$12:$AG$122, MATCH('ALL Backcast - WINEP NEP'!$C71, 'WSH Backcast - NEP'!$C$12:$C$122, 0), MATCH('ALL Backcast - WINEP NEP'!J$13, 'WSH Backcast - NEP'!$B$13:$AG$13, 0))</f>
        <v>Excellent</v>
      </c>
      <c r="K71" t="str">
        <f>INDEX('WSH Backcast - NEP'!$B$12:$AG$122, MATCH('ALL Backcast - WINEP NEP'!$C71, 'WSH Backcast - NEP'!$C$12:$C$122, 0), MATCH('ALL Backcast - WINEP NEP'!K$13, 'WSH Backcast - NEP'!$B$13:$AG$13, 0))</f>
        <v>Excellent</v>
      </c>
      <c r="L71" t="str">
        <f>INDEX('WSH Backcast - NEP'!$B$12:$AG$122, MATCH('ALL Backcast - WINEP NEP'!$C71, 'WSH Backcast - NEP'!$C$12:$C$122, 0), MATCH('ALL Backcast - WINEP NEP'!L$13, 'WSH Backcast - NEP'!$B$13:$AG$13, 0))</f>
        <v>Excellent</v>
      </c>
      <c r="M71" t="str">
        <f>INDEX('WSH Backcast - NEP'!$B$12:$AG$122, MATCH('ALL Backcast - WINEP NEP'!$C71, 'WSH Backcast - NEP'!$C$12:$C$122, 0), MATCH('ALL Backcast - WINEP NEP'!M$13, 'WSH Backcast - NEP'!$B$13:$AG$13, 0))</f>
        <v>Excellent</v>
      </c>
      <c r="N71" t="str">
        <f>INDEX('WSH Backcast - NEP'!$B$12:$AG$122, MATCH('ALL Backcast - WINEP NEP'!$C71, 'WSH Backcast - NEP'!$C$12:$C$122, 0), MATCH('ALL Backcast - WINEP NEP'!N$13, 'WSH Backcast - NEP'!$B$13:$AG$13, 0))</f>
        <v>Excellent</v>
      </c>
      <c r="O71" t="str">
        <f>INDEX('WSH Backcast - NEP'!$B$12:$AG$122, MATCH('ALL Backcast - WINEP NEP'!$C71, 'WSH Backcast - NEP'!$C$12:$C$122, 0), MATCH('ALL Backcast - WINEP NEP'!O$13, 'WSH Backcast - NEP'!$B$13:$AG$13, 0))</f>
        <v>Excellent</v>
      </c>
      <c r="P71">
        <f>INDEX('WSH Backcast - NEP'!$B$12:$AG$122, MATCH('ALL Backcast - WINEP NEP'!$C71, 'WSH Backcast - NEP'!$C$12:$C$122, 0), MATCH('ALL Backcast - WINEP NEP'!P$13, 'WSH Backcast - NEP'!$B$13:$AG$13, 0))</f>
        <v>0</v>
      </c>
      <c r="Q71" t="str">
        <f>INDEX('WSH Backcast - NEP'!$B$12:$AG$122, MATCH('ALL Backcast - WINEP NEP'!$C71, 'WSH Backcast - NEP'!$C$12:$C$122, 0), MATCH('ALL Backcast - WINEP NEP'!Q$13, 'WSH Backcast - NEP'!$B$13:$AG$13, 0))</f>
        <v>Excellent</v>
      </c>
      <c r="R71" t="str">
        <f>INDEX('WSH Backcast - NEP'!$B$12:$AG$122, MATCH('ALL Backcast - WINEP NEP'!$C71, 'WSH Backcast - NEP'!$C$12:$C$122, 0), MATCH('ALL Backcast - WINEP NEP'!R$13, 'WSH Backcast - NEP'!$B$13:$AG$13, 0))</f>
        <v>Excellent</v>
      </c>
      <c r="S71" t="str">
        <f>INDEX('WSH Backcast - NEP'!$B$12:$AG$122, MATCH('ALL Backcast - WINEP NEP'!$C71, 'WSH Backcast - NEP'!$C$12:$C$122, 0), MATCH('ALL Backcast - WINEP NEP'!S$13, 'WSH Backcast - NEP'!$B$13:$AG$13, 0))</f>
        <v>Excellent</v>
      </c>
      <c r="T71" t="str">
        <f>INDEX('WSH Backcast - NEP'!$B$12:$AG$122, MATCH('ALL Backcast - WINEP NEP'!$C71, 'WSH Backcast - NEP'!$C$12:$C$122, 0), MATCH('ALL Backcast - WINEP NEP'!T$13, 'WSH Backcast - NEP'!$B$13:$AG$13, 0))</f>
        <v>Excellent</v>
      </c>
      <c r="U71" t="str">
        <f>INDEX('WSH Backcast - NEP'!$B$12:$AG$122, MATCH('ALL Backcast - WINEP NEP'!$C71, 'WSH Backcast - NEP'!$C$12:$C$122, 0), MATCH('ALL Backcast - WINEP NEP'!U$13, 'WSH Backcast - NEP'!$B$13:$AG$13, 0))</f>
        <v>Excellent</v>
      </c>
      <c r="V71" t="str">
        <f>INDEX('WSH Backcast - NEP'!$B$12:$AG$122, MATCH('ALL Backcast - WINEP NEP'!$C71, 'WSH Backcast - NEP'!$C$12:$C$122, 0), MATCH('ALL Backcast - WINEP NEP'!V$13, 'WSH Backcast - NEP'!$B$13:$AG$13, 0))</f>
        <v>Excellent</v>
      </c>
      <c r="W71">
        <f>INDEX('WSH Backcast - NEP'!$B$12:$AG$122, MATCH('ALL Backcast - WINEP NEP'!$C71, 'WSH Backcast - NEP'!$C$12:$C$122, 0), MATCH('ALL Backcast - WINEP NEP'!W$13, 'WSH Backcast - NEP'!$B$13:$AG$13, 0))</f>
        <v>0</v>
      </c>
      <c r="X71">
        <f>INDEX('WSH Backcast - NEP'!$B$12:$AG$122, MATCH('ALL Backcast - WINEP NEP'!$C71, 'WSH Backcast - NEP'!$C$12:$C$122, 0), MATCH('ALL Backcast - WINEP NEP'!X$13, 'WSH Backcast - NEP'!$B$13:$AG$13, 0))</f>
        <v>0</v>
      </c>
      <c r="Y71">
        <f>INDEX('WSH Backcast - NEP'!$B$12:$AG$122, MATCH('ALL Backcast - WINEP NEP'!$C71, 'WSH Backcast - NEP'!$C$12:$C$122, 0), MATCH('ALL Backcast - WINEP NEP'!Y$13, 'WSH Backcast - NEP'!$B$13:$AG$13, 0))</f>
        <v>0</v>
      </c>
      <c r="Z71" t="str">
        <f>INDEX('WSH Backcast - NEP'!$B$12:$AG$122, MATCH('ALL Backcast - WINEP NEP'!$C71, 'WSH Backcast - NEP'!$C$12:$C$122, 0), MATCH('ALL Backcast - WINEP NEP'!Z$13, 'WSH Backcast - NEP'!$B$13:$AG$13, 0))</f>
        <v>N</v>
      </c>
      <c r="AB71" t="str">
        <f t="shared" si="0"/>
        <v>N</v>
      </c>
    </row>
    <row r="72" spans="2:28">
      <c r="B72" t="s">
        <v>232</v>
      </c>
      <c r="C72" t="s">
        <v>377</v>
      </c>
      <c r="D72" t="str">
        <f>INDEX('WSH Backcast - NEP'!$B$12:$AG$122, MATCH('ALL Backcast - WINEP NEP'!$C72, 'WSH Backcast - NEP'!$C$12:$C$122, 0), MATCH('ALL Backcast - WINEP NEP'!D$13, 'WSH Backcast - NEP'!$B$13:$AG$13, 0))</f>
        <v>coastal</v>
      </c>
      <c r="E72" t="str">
        <f>INDEX('WSH Backcast - NEP'!$B$12:$AG$122, MATCH('ALL Backcast - WINEP NEP'!$C72, 'WSH Backcast - NEP'!$C$12:$C$122, 0), MATCH('ALL Backcast - WINEP NEP'!E$13, 'WSH Backcast - NEP'!$B$13:$AG$13, 0))</f>
        <v>Categorisation</v>
      </c>
      <c r="F72" t="str">
        <f>INDEX('WSH Backcast - NEP'!$B$12:$AG$122, MATCH('ALL Backcast - WINEP NEP'!$C72, 'WSH Backcast - NEP'!$C$12:$C$122, 0), MATCH('ALL Backcast - WINEP NEP'!F$13, 'WSH Backcast - NEP'!$B$13:$AG$13, 0))</f>
        <v>Included</v>
      </c>
      <c r="H72" t="str">
        <f>INDEX('WSH Backcast - NEP'!$B$12:$AG$122, MATCH('ALL Backcast - WINEP NEP'!$C72, 'WSH Backcast - NEP'!$C$12:$C$122, 0), MATCH('ALL Backcast - WINEP NEP'!H$13, 'WSH Backcast - NEP'!$B$13:$AG$13, 0))</f>
        <v>Good</v>
      </c>
      <c r="I72" t="str">
        <f>INDEX('WSH Backcast - NEP'!$B$12:$AG$122, MATCH('ALL Backcast - WINEP NEP'!$C72, 'WSH Backcast - NEP'!$C$12:$C$122, 0), MATCH('ALL Backcast - WINEP NEP'!I$13, 'WSH Backcast - NEP'!$B$13:$AG$13, 0))</f>
        <v>Good</v>
      </c>
      <c r="J72" t="str">
        <f>INDEX('WSH Backcast - NEP'!$B$12:$AG$122, MATCH('ALL Backcast - WINEP NEP'!$C72, 'WSH Backcast - NEP'!$C$12:$C$122, 0), MATCH('ALL Backcast - WINEP NEP'!J$13, 'WSH Backcast - NEP'!$B$13:$AG$13, 0))</f>
        <v>Good</v>
      </c>
      <c r="K72" t="str">
        <f>INDEX('WSH Backcast - NEP'!$B$12:$AG$122, MATCH('ALL Backcast - WINEP NEP'!$C72, 'WSH Backcast - NEP'!$C$12:$C$122, 0), MATCH('ALL Backcast - WINEP NEP'!K$13, 'WSH Backcast - NEP'!$B$13:$AG$13, 0))</f>
        <v>Good</v>
      </c>
      <c r="L72" t="str">
        <f>INDEX('WSH Backcast - NEP'!$B$12:$AG$122, MATCH('ALL Backcast - WINEP NEP'!$C72, 'WSH Backcast - NEP'!$C$12:$C$122, 0), MATCH('ALL Backcast - WINEP NEP'!L$13, 'WSH Backcast - NEP'!$B$13:$AG$13, 0))</f>
        <v>Sufficient</v>
      </c>
      <c r="M72" t="str">
        <f>INDEX('WSH Backcast - NEP'!$B$12:$AG$122, MATCH('ALL Backcast - WINEP NEP'!$C72, 'WSH Backcast - NEP'!$C$12:$C$122, 0), MATCH('ALL Backcast - WINEP NEP'!M$13, 'WSH Backcast - NEP'!$B$13:$AG$13, 0))</f>
        <v>Sufficient</v>
      </c>
      <c r="N72" t="str">
        <f>INDEX('WSH Backcast - NEP'!$B$12:$AG$122, MATCH('ALL Backcast - WINEP NEP'!$C72, 'WSH Backcast - NEP'!$C$12:$C$122, 0), MATCH('ALL Backcast - WINEP NEP'!N$13, 'WSH Backcast - NEP'!$B$13:$AG$13, 0))</f>
        <v>Sufficient</v>
      </c>
      <c r="O72" t="str">
        <f>INDEX('WSH Backcast - NEP'!$B$12:$AG$122, MATCH('ALL Backcast - WINEP NEP'!$C72, 'WSH Backcast - NEP'!$C$12:$C$122, 0), MATCH('ALL Backcast - WINEP NEP'!O$13, 'WSH Backcast - NEP'!$B$13:$AG$13, 0))</f>
        <v>Sufficient</v>
      </c>
      <c r="P72">
        <f>INDEX('WSH Backcast - NEP'!$B$12:$AG$122, MATCH('ALL Backcast - WINEP NEP'!$C72, 'WSH Backcast - NEP'!$C$12:$C$122, 0), MATCH('ALL Backcast - WINEP NEP'!P$13, 'WSH Backcast - NEP'!$B$13:$AG$13, 0))</f>
        <v>0</v>
      </c>
      <c r="Q72" t="str">
        <f>INDEX('WSH Backcast - NEP'!$B$12:$AG$122, MATCH('ALL Backcast - WINEP NEP'!$C72, 'WSH Backcast - NEP'!$C$12:$C$122, 0), MATCH('ALL Backcast - WINEP NEP'!Q$13, 'WSH Backcast - NEP'!$B$13:$AG$13, 0))</f>
        <v>Good</v>
      </c>
      <c r="R72" t="str">
        <f>INDEX('WSH Backcast - NEP'!$B$12:$AG$122, MATCH('ALL Backcast - WINEP NEP'!$C72, 'WSH Backcast - NEP'!$C$12:$C$122, 0), MATCH('ALL Backcast - WINEP NEP'!R$13, 'WSH Backcast - NEP'!$B$13:$AG$13, 0))</f>
        <v>Good</v>
      </c>
      <c r="S72" t="str">
        <f>INDEX('WSH Backcast - NEP'!$B$12:$AG$122, MATCH('ALL Backcast - WINEP NEP'!$C72, 'WSH Backcast - NEP'!$C$12:$C$122, 0), MATCH('ALL Backcast - WINEP NEP'!S$13, 'WSH Backcast - NEP'!$B$13:$AG$13, 0))</f>
        <v>Good</v>
      </c>
      <c r="T72" t="str">
        <f>INDEX('WSH Backcast - NEP'!$B$12:$AG$122, MATCH('ALL Backcast - WINEP NEP'!$C72, 'WSH Backcast - NEP'!$C$12:$C$122, 0), MATCH('ALL Backcast - WINEP NEP'!T$13, 'WSH Backcast - NEP'!$B$13:$AG$13, 0))</f>
        <v>Good</v>
      </c>
      <c r="U72" t="str">
        <f>INDEX('WSH Backcast - NEP'!$B$12:$AG$122, MATCH('ALL Backcast - WINEP NEP'!$C72, 'WSH Backcast - NEP'!$C$12:$C$122, 0), MATCH('ALL Backcast - WINEP NEP'!U$13, 'WSH Backcast - NEP'!$B$13:$AG$13, 0))</f>
        <v>Good</v>
      </c>
      <c r="V72" t="str">
        <f>INDEX('WSH Backcast - NEP'!$B$12:$AG$122, MATCH('ALL Backcast - WINEP NEP'!$C72, 'WSH Backcast - NEP'!$C$12:$C$122, 0), MATCH('ALL Backcast - WINEP NEP'!V$13, 'WSH Backcast - NEP'!$B$13:$AG$13, 0))</f>
        <v>Good</v>
      </c>
      <c r="W72" t="str">
        <f>INDEX('WSH Backcast - NEP'!$B$12:$AG$122, MATCH('ALL Backcast - WINEP NEP'!$C72, 'WSH Backcast - NEP'!$C$12:$C$122, 0), MATCH('ALL Backcast - WINEP NEP'!W$13, 'WSH Backcast - NEP'!$B$13:$AG$13, 0))</f>
        <v>Y</v>
      </c>
      <c r="X72">
        <f>INDEX('WSH Backcast - NEP'!$B$12:$AG$122, MATCH('ALL Backcast - WINEP NEP'!$C72, 'WSH Backcast - NEP'!$C$12:$C$122, 0), MATCH('ALL Backcast - WINEP NEP'!X$13, 'WSH Backcast - NEP'!$B$13:$AG$13, 0))</f>
        <v>0</v>
      </c>
      <c r="Y72">
        <f>INDEX('WSH Backcast - NEP'!$B$12:$AG$122, MATCH('ALL Backcast - WINEP NEP'!$C72, 'WSH Backcast - NEP'!$C$12:$C$122, 0), MATCH('ALL Backcast - WINEP NEP'!Y$13, 'WSH Backcast - NEP'!$B$13:$AG$13, 0))</f>
        <v>0</v>
      </c>
      <c r="Z72" t="str">
        <f>INDEX('WSH Backcast - NEP'!$B$12:$AG$122, MATCH('ALL Backcast - WINEP NEP'!$C72, 'WSH Backcast - NEP'!$C$12:$C$122, 0), MATCH('ALL Backcast - WINEP NEP'!Z$13, 'WSH Backcast - NEP'!$B$13:$AG$13, 0))</f>
        <v>N</v>
      </c>
      <c r="AB72" t="str">
        <f t="shared" si="0"/>
        <v>N</v>
      </c>
    </row>
    <row r="73" spans="2:28">
      <c r="B73" t="s">
        <v>232</v>
      </c>
      <c r="C73" t="s">
        <v>378</v>
      </c>
      <c r="D73" t="str">
        <f>INDEX('WSH Backcast - NEP'!$B$12:$AG$122, MATCH('ALL Backcast - WINEP NEP'!$C73, 'WSH Backcast - NEP'!$C$12:$C$122, 0), MATCH('ALL Backcast - WINEP NEP'!D$13, 'WSH Backcast - NEP'!$B$13:$AG$13, 0))</f>
        <v>coastal</v>
      </c>
      <c r="E73" t="str">
        <f>INDEX('WSH Backcast - NEP'!$B$12:$AG$122, MATCH('ALL Backcast - WINEP NEP'!$C73, 'WSH Backcast - NEP'!$C$12:$C$122, 0), MATCH('ALL Backcast - WINEP NEP'!E$13, 'WSH Backcast - NEP'!$B$13:$AG$13, 0))</f>
        <v>Categorisation</v>
      </c>
      <c r="F73" t="str">
        <f>INDEX('WSH Backcast - NEP'!$B$12:$AG$122, MATCH('ALL Backcast - WINEP NEP'!$C73, 'WSH Backcast - NEP'!$C$12:$C$122, 0), MATCH('ALL Backcast - WINEP NEP'!F$13, 'WSH Backcast - NEP'!$B$13:$AG$13, 0))</f>
        <v>Included</v>
      </c>
      <c r="H73" t="str">
        <f>INDEX('WSH Backcast - NEP'!$B$12:$AG$122, MATCH('ALL Backcast - WINEP NEP'!$C73, 'WSH Backcast - NEP'!$C$12:$C$122, 0), MATCH('ALL Backcast - WINEP NEP'!H$13, 'WSH Backcast - NEP'!$B$13:$AG$13, 0))</f>
        <v>Excellent</v>
      </c>
      <c r="I73" t="str">
        <f>INDEX('WSH Backcast - NEP'!$B$12:$AG$122, MATCH('ALL Backcast - WINEP NEP'!$C73, 'WSH Backcast - NEP'!$C$12:$C$122, 0), MATCH('ALL Backcast - WINEP NEP'!I$13, 'WSH Backcast - NEP'!$B$13:$AG$13, 0))</f>
        <v>Excellent</v>
      </c>
      <c r="J73" t="str">
        <f>INDEX('WSH Backcast - NEP'!$B$12:$AG$122, MATCH('ALL Backcast - WINEP NEP'!$C73, 'WSH Backcast - NEP'!$C$12:$C$122, 0), MATCH('ALL Backcast - WINEP NEP'!J$13, 'WSH Backcast - NEP'!$B$13:$AG$13, 0))</f>
        <v>Excellent</v>
      </c>
      <c r="K73" t="str">
        <f>INDEX('WSH Backcast - NEP'!$B$12:$AG$122, MATCH('ALL Backcast - WINEP NEP'!$C73, 'WSH Backcast - NEP'!$C$12:$C$122, 0), MATCH('ALL Backcast - WINEP NEP'!K$13, 'WSH Backcast - NEP'!$B$13:$AG$13, 0))</f>
        <v>Excellent</v>
      </c>
      <c r="L73" t="str">
        <f>INDEX('WSH Backcast - NEP'!$B$12:$AG$122, MATCH('ALL Backcast - WINEP NEP'!$C73, 'WSH Backcast - NEP'!$C$12:$C$122, 0), MATCH('ALL Backcast - WINEP NEP'!L$13, 'WSH Backcast - NEP'!$B$13:$AG$13, 0))</f>
        <v>Excellent</v>
      </c>
      <c r="M73" t="str">
        <f>INDEX('WSH Backcast - NEP'!$B$12:$AG$122, MATCH('ALL Backcast - WINEP NEP'!$C73, 'WSH Backcast - NEP'!$C$12:$C$122, 0), MATCH('ALL Backcast - WINEP NEP'!M$13, 'WSH Backcast - NEP'!$B$13:$AG$13, 0))</f>
        <v>Excellent</v>
      </c>
      <c r="N73" t="str">
        <f>INDEX('WSH Backcast - NEP'!$B$12:$AG$122, MATCH('ALL Backcast - WINEP NEP'!$C73, 'WSH Backcast - NEP'!$C$12:$C$122, 0), MATCH('ALL Backcast - WINEP NEP'!N$13, 'WSH Backcast - NEP'!$B$13:$AG$13, 0))</f>
        <v>Excellent</v>
      </c>
      <c r="O73" t="str">
        <f>INDEX('WSH Backcast - NEP'!$B$12:$AG$122, MATCH('ALL Backcast - WINEP NEP'!$C73, 'WSH Backcast - NEP'!$C$12:$C$122, 0), MATCH('ALL Backcast - WINEP NEP'!O$13, 'WSH Backcast - NEP'!$B$13:$AG$13, 0))</f>
        <v>Excellent</v>
      </c>
      <c r="P73">
        <f>INDEX('WSH Backcast - NEP'!$B$12:$AG$122, MATCH('ALL Backcast - WINEP NEP'!$C73, 'WSH Backcast - NEP'!$C$12:$C$122, 0), MATCH('ALL Backcast - WINEP NEP'!P$13, 'WSH Backcast - NEP'!$B$13:$AG$13, 0))</f>
        <v>0</v>
      </c>
      <c r="Q73" t="str">
        <f>INDEX('WSH Backcast - NEP'!$B$12:$AG$122, MATCH('ALL Backcast - WINEP NEP'!$C73, 'WSH Backcast - NEP'!$C$12:$C$122, 0), MATCH('ALL Backcast - WINEP NEP'!Q$13, 'WSH Backcast - NEP'!$B$13:$AG$13, 0))</f>
        <v>Excellent</v>
      </c>
      <c r="R73" t="str">
        <f>INDEX('WSH Backcast - NEP'!$B$12:$AG$122, MATCH('ALL Backcast - WINEP NEP'!$C73, 'WSH Backcast - NEP'!$C$12:$C$122, 0), MATCH('ALL Backcast - WINEP NEP'!R$13, 'WSH Backcast - NEP'!$B$13:$AG$13, 0))</f>
        <v>Excellent</v>
      </c>
      <c r="S73" t="str">
        <f>INDEX('WSH Backcast - NEP'!$B$12:$AG$122, MATCH('ALL Backcast - WINEP NEP'!$C73, 'WSH Backcast - NEP'!$C$12:$C$122, 0), MATCH('ALL Backcast - WINEP NEP'!S$13, 'WSH Backcast - NEP'!$B$13:$AG$13, 0))</f>
        <v>Excellent</v>
      </c>
      <c r="T73" t="str">
        <f>INDEX('WSH Backcast - NEP'!$B$12:$AG$122, MATCH('ALL Backcast - WINEP NEP'!$C73, 'WSH Backcast - NEP'!$C$12:$C$122, 0), MATCH('ALL Backcast - WINEP NEP'!T$13, 'WSH Backcast - NEP'!$B$13:$AG$13, 0))</f>
        <v>Excellent</v>
      </c>
      <c r="U73" t="str">
        <f>INDEX('WSH Backcast - NEP'!$B$12:$AG$122, MATCH('ALL Backcast - WINEP NEP'!$C73, 'WSH Backcast - NEP'!$C$12:$C$122, 0), MATCH('ALL Backcast - WINEP NEP'!U$13, 'WSH Backcast - NEP'!$B$13:$AG$13, 0))</f>
        <v>Excellent</v>
      </c>
      <c r="V73" t="str">
        <f>INDEX('WSH Backcast - NEP'!$B$12:$AG$122, MATCH('ALL Backcast - WINEP NEP'!$C73, 'WSH Backcast - NEP'!$C$12:$C$122, 0), MATCH('ALL Backcast - WINEP NEP'!V$13, 'WSH Backcast - NEP'!$B$13:$AG$13, 0))</f>
        <v>Excellent</v>
      </c>
      <c r="W73">
        <f>INDEX('WSH Backcast - NEP'!$B$12:$AG$122, MATCH('ALL Backcast - WINEP NEP'!$C73, 'WSH Backcast - NEP'!$C$12:$C$122, 0), MATCH('ALL Backcast - WINEP NEP'!W$13, 'WSH Backcast - NEP'!$B$13:$AG$13, 0))</f>
        <v>0</v>
      </c>
      <c r="X73">
        <f>INDEX('WSH Backcast - NEP'!$B$12:$AG$122, MATCH('ALL Backcast - WINEP NEP'!$C73, 'WSH Backcast - NEP'!$C$12:$C$122, 0), MATCH('ALL Backcast - WINEP NEP'!X$13, 'WSH Backcast - NEP'!$B$13:$AG$13, 0))</f>
        <v>0</v>
      </c>
      <c r="Y73">
        <f>INDEX('WSH Backcast - NEP'!$B$12:$AG$122, MATCH('ALL Backcast - WINEP NEP'!$C73, 'WSH Backcast - NEP'!$C$12:$C$122, 0), MATCH('ALL Backcast - WINEP NEP'!Y$13, 'WSH Backcast - NEP'!$B$13:$AG$13, 0))</f>
        <v>0</v>
      </c>
      <c r="Z73" t="str">
        <f>INDEX('WSH Backcast - NEP'!$B$12:$AG$122, MATCH('ALL Backcast - WINEP NEP'!$C73, 'WSH Backcast - NEP'!$C$12:$C$122, 0), MATCH('ALL Backcast - WINEP NEP'!Z$13, 'WSH Backcast - NEP'!$B$13:$AG$13, 0))</f>
        <v>N</v>
      </c>
      <c r="AB73" t="str">
        <f t="shared" si="0"/>
        <v>N</v>
      </c>
    </row>
    <row r="74" spans="2:28">
      <c r="B74" t="s">
        <v>232</v>
      </c>
      <c r="C74" t="s">
        <v>379</v>
      </c>
      <c r="D74" t="str">
        <f>INDEX('WSH Backcast - NEP'!$B$12:$AG$122, MATCH('ALL Backcast - WINEP NEP'!$C74, 'WSH Backcast - NEP'!$C$12:$C$122, 0), MATCH('ALL Backcast - WINEP NEP'!D$13, 'WSH Backcast - NEP'!$B$13:$AG$13, 0))</f>
        <v>coastal</v>
      </c>
      <c r="E74" t="str">
        <f>INDEX('WSH Backcast - NEP'!$B$12:$AG$122, MATCH('ALL Backcast - WINEP NEP'!$C74, 'WSH Backcast - NEP'!$C$12:$C$122, 0), MATCH('ALL Backcast - WINEP NEP'!E$13, 'WSH Backcast - NEP'!$B$13:$AG$13, 0))</f>
        <v>Categorisation</v>
      </c>
      <c r="F74" t="str">
        <f>INDEX('WSH Backcast - NEP'!$B$12:$AG$122, MATCH('ALL Backcast - WINEP NEP'!$C74, 'WSH Backcast - NEP'!$C$12:$C$122, 0), MATCH('ALL Backcast - WINEP NEP'!F$13, 'WSH Backcast - NEP'!$B$13:$AG$13, 0))</f>
        <v>Included</v>
      </c>
      <c r="H74" t="str">
        <f>INDEX('WSH Backcast - NEP'!$B$12:$AG$122, MATCH('ALL Backcast - WINEP NEP'!$C74, 'WSH Backcast - NEP'!$C$12:$C$122, 0), MATCH('ALL Backcast - WINEP NEP'!H$13, 'WSH Backcast - NEP'!$B$13:$AG$13, 0))</f>
        <v>Excellent</v>
      </c>
      <c r="I74" t="str">
        <f>INDEX('WSH Backcast - NEP'!$B$12:$AG$122, MATCH('ALL Backcast - WINEP NEP'!$C74, 'WSH Backcast - NEP'!$C$12:$C$122, 0), MATCH('ALL Backcast - WINEP NEP'!I$13, 'WSH Backcast - NEP'!$B$13:$AG$13, 0))</f>
        <v>Excellent</v>
      </c>
      <c r="J74" t="str">
        <f>INDEX('WSH Backcast - NEP'!$B$12:$AG$122, MATCH('ALL Backcast - WINEP NEP'!$C74, 'WSH Backcast - NEP'!$C$12:$C$122, 0), MATCH('ALL Backcast - WINEP NEP'!J$13, 'WSH Backcast - NEP'!$B$13:$AG$13, 0))</f>
        <v>Good</v>
      </c>
      <c r="K74" t="str">
        <f>INDEX('WSH Backcast - NEP'!$B$12:$AG$122, MATCH('ALL Backcast - WINEP NEP'!$C74, 'WSH Backcast - NEP'!$C$12:$C$122, 0), MATCH('ALL Backcast - WINEP NEP'!K$13, 'WSH Backcast - NEP'!$B$13:$AG$13, 0))</f>
        <v>Good</v>
      </c>
      <c r="L74" t="str">
        <f>INDEX('WSH Backcast - NEP'!$B$12:$AG$122, MATCH('ALL Backcast - WINEP NEP'!$C74, 'WSH Backcast - NEP'!$C$12:$C$122, 0), MATCH('ALL Backcast - WINEP NEP'!L$13, 'WSH Backcast - NEP'!$B$13:$AG$13, 0))</f>
        <v>Good</v>
      </c>
      <c r="M74" t="str">
        <f>INDEX('WSH Backcast - NEP'!$B$12:$AG$122, MATCH('ALL Backcast - WINEP NEP'!$C74, 'WSH Backcast - NEP'!$C$12:$C$122, 0), MATCH('ALL Backcast - WINEP NEP'!M$13, 'WSH Backcast - NEP'!$B$13:$AG$13, 0))</f>
        <v>Sufficient</v>
      </c>
      <c r="N74" t="str">
        <f>INDEX('WSH Backcast - NEP'!$B$12:$AG$122, MATCH('ALL Backcast - WINEP NEP'!$C74, 'WSH Backcast - NEP'!$C$12:$C$122, 0), MATCH('ALL Backcast - WINEP NEP'!N$13, 'WSH Backcast - NEP'!$B$13:$AG$13, 0))</f>
        <v>Good</v>
      </c>
      <c r="O74" t="str">
        <f>INDEX('WSH Backcast - NEP'!$B$12:$AG$122, MATCH('ALL Backcast - WINEP NEP'!$C74, 'WSH Backcast - NEP'!$C$12:$C$122, 0), MATCH('ALL Backcast - WINEP NEP'!O$13, 'WSH Backcast - NEP'!$B$13:$AG$13, 0))</f>
        <v>Excellent</v>
      </c>
      <c r="P74">
        <f>INDEX('WSH Backcast - NEP'!$B$12:$AG$122, MATCH('ALL Backcast - WINEP NEP'!$C74, 'WSH Backcast - NEP'!$C$12:$C$122, 0), MATCH('ALL Backcast - WINEP NEP'!P$13, 'WSH Backcast - NEP'!$B$13:$AG$13, 0))</f>
        <v>0</v>
      </c>
      <c r="Q74" t="str">
        <f>INDEX('WSH Backcast - NEP'!$B$12:$AG$122, MATCH('ALL Backcast - WINEP NEP'!$C74, 'WSH Backcast - NEP'!$C$12:$C$122, 0), MATCH('ALL Backcast - WINEP NEP'!Q$13, 'WSH Backcast - NEP'!$B$13:$AG$13, 0))</f>
        <v>Good</v>
      </c>
      <c r="R74" t="str">
        <f>INDEX('WSH Backcast - NEP'!$B$12:$AG$122, MATCH('ALL Backcast - WINEP NEP'!$C74, 'WSH Backcast - NEP'!$C$12:$C$122, 0), MATCH('ALL Backcast - WINEP NEP'!R$13, 'WSH Backcast - NEP'!$B$13:$AG$13, 0))</f>
        <v>Good</v>
      </c>
      <c r="S74" t="str">
        <f>INDEX('WSH Backcast - NEP'!$B$12:$AG$122, MATCH('ALL Backcast - WINEP NEP'!$C74, 'WSH Backcast - NEP'!$C$12:$C$122, 0), MATCH('ALL Backcast - WINEP NEP'!S$13, 'WSH Backcast - NEP'!$B$13:$AG$13, 0))</f>
        <v>Good</v>
      </c>
      <c r="T74" t="str">
        <f>INDEX('WSH Backcast - NEP'!$B$12:$AG$122, MATCH('ALL Backcast - WINEP NEP'!$C74, 'WSH Backcast - NEP'!$C$12:$C$122, 0), MATCH('ALL Backcast - WINEP NEP'!T$13, 'WSH Backcast - NEP'!$B$13:$AG$13, 0))</f>
        <v>Good</v>
      </c>
      <c r="U74" t="str">
        <f>INDEX('WSH Backcast - NEP'!$B$12:$AG$122, MATCH('ALL Backcast - WINEP NEP'!$C74, 'WSH Backcast - NEP'!$C$12:$C$122, 0), MATCH('ALL Backcast - WINEP NEP'!U$13, 'WSH Backcast - NEP'!$B$13:$AG$13, 0))</f>
        <v>Good</v>
      </c>
      <c r="V74" t="str">
        <f>INDEX('WSH Backcast - NEP'!$B$12:$AG$122, MATCH('ALL Backcast - WINEP NEP'!$C74, 'WSH Backcast - NEP'!$C$12:$C$122, 0), MATCH('ALL Backcast - WINEP NEP'!V$13, 'WSH Backcast - NEP'!$B$13:$AG$13, 0))</f>
        <v>Good</v>
      </c>
      <c r="W74">
        <f>INDEX('WSH Backcast - NEP'!$B$12:$AG$122, MATCH('ALL Backcast - WINEP NEP'!$C74, 'WSH Backcast - NEP'!$C$12:$C$122, 0), MATCH('ALL Backcast - WINEP NEP'!W$13, 'WSH Backcast - NEP'!$B$13:$AG$13, 0))</f>
        <v>0</v>
      </c>
      <c r="X74">
        <f>INDEX('WSH Backcast - NEP'!$B$12:$AG$122, MATCH('ALL Backcast - WINEP NEP'!$C74, 'WSH Backcast - NEP'!$C$12:$C$122, 0), MATCH('ALL Backcast - WINEP NEP'!X$13, 'WSH Backcast - NEP'!$B$13:$AG$13, 0))</f>
        <v>0</v>
      </c>
      <c r="Y74">
        <f>INDEX('WSH Backcast - NEP'!$B$12:$AG$122, MATCH('ALL Backcast - WINEP NEP'!$C74, 'WSH Backcast - NEP'!$C$12:$C$122, 0), MATCH('ALL Backcast - WINEP NEP'!Y$13, 'WSH Backcast - NEP'!$B$13:$AG$13, 0))</f>
        <v>0</v>
      </c>
      <c r="Z74" t="str">
        <f>INDEX('WSH Backcast - NEP'!$B$12:$AG$122, MATCH('ALL Backcast - WINEP NEP'!$C74, 'WSH Backcast - NEP'!$C$12:$C$122, 0), MATCH('ALL Backcast - WINEP NEP'!Z$13, 'WSH Backcast - NEP'!$B$13:$AG$13, 0))</f>
        <v>N</v>
      </c>
      <c r="AB74" t="str">
        <f t="shared" si="0"/>
        <v>N</v>
      </c>
    </row>
    <row r="75" spans="2:28">
      <c r="B75" t="s">
        <v>232</v>
      </c>
      <c r="C75" t="s">
        <v>380</v>
      </c>
      <c r="D75" t="str">
        <f>INDEX('WSH Backcast - NEP'!$B$12:$AG$122, MATCH('ALL Backcast - WINEP NEP'!$C75, 'WSH Backcast - NEP'!$C$12:$C$122, 0), MATCH('ALL Backcast - WINEP NEP'!D$13, 'WSH Backcast - NEP'!$B$13:$AG$13, 0))</f>
        <v>coastal</v>
      </c>
      <c r="E75" t="str">
        <f>INDEX('WSH Backcast - NEP'!$B$12:$AG$122, MATCH('ALL Backcast - WINEP NEP'!$C75, 'WSH Backcast - NEP'!$C$12:$C$122, 0), MATCH('ALL Backcast - WINEP NEP'!E$13, 'WSH Backcast - NEP'!$B$13:$AG$13, 0))</f>
        <v>Categorisation</v>
      </c>
      <c r="F75" t="str">
        <f>INDEX('WSH Backcast - NEP'!$B$12:$AG$122, MATCH('ALL Backcast - WINEP NEP'!$C75, 'WSH Backcast - NEP'!$C$12:$C$122, 0), MATCH('ALL Backcast - WINEP NEP'!F$13, 'WSH Backcast - NEP'!$B$13:$AG$13, 0))</f>
        <v>Included</v>
      </c>
      <c r="H75" t="str">
        <f>INDEX('WSH Backcast - NEP'!$B$12:$AG$122, MATCH('ALL Backcast - WINEP NEP'!$C75, 'WSH Backcast - NEP'!$C$12:$C$122, 0), MATCH('ALL Backcast - WINEP NEP'!H$13, 'WSH Backcast - NEP'!$B$13:$AG$13, 0))</f>
        <v>Excellent</v>
      </c>
      <c r="I75" t="str">
        <f>INDEX('WSH Backcast - NEP'!$B$12:$AG$122, MATCH('ALL Backcast - WINEP NEP'!$C75, 'WSH Backcast - NEP'!$C$12:$C$122, 0), MATCH('ALL Backcast - WINEP NEP'!I$13, 'WSH Backcast - NEP'!$B$13:$AG$13, 0))</f>
        <v>Excellent</v>
      </c>
      <c r="J75" t="str">
        <f>INDEX('WSH Backcast - NEP'!$B$12:$AG$122, MATCH('ALL Backcast - WINEP NEP'!$C75, 'WSH Backcast - NEP'!$C$12:$C$122, 0), MATCH('ALL Backcast - WINEP NEP'!J$13, 'WSH Backcast - NEP'!$B$13:$AG$13, 0))</f>
        <v>Excellent</v>
      </c>
      <c r="K75" t="str">
        <f>INDEX('WSH Backcast - NEP'!$B$12:$AG$122, MATCH('ALL Backcast - WINEP NEP'!$C75, 'WSH Backcast - NEP'!$C$12:$C$122, 0), MATCH('ALL Backcast - WINEP NEP'!K$13, 'WSH Backcast - NEP'!$B$13:$AG$13, 0))</f>
        <v>Excellent</v>
      </c>
      <c r="L75" t="str">
        <f>INDEX('WSH Backcast - NEP'!$B$12:$AG$122, MATCH('ALL Backcast - WINEP NEP'!$C75, 'WSH Backcast - NEP'!$C$12:$C$122, 0), MATCH('ALL Backcast - WINEP NEP'!L$13, 'WSH Backcast - NEP'!$B$13:$AG$13, 0))</f>
        <v>Excellent</v>
      </c>
      <c r="M75" t="str">
        <f>INDEX('WSH Backcast - NEP'!$B$12:$AG$122, MATCH('ALL Backcast - WINEP NEP'!$C75, 'WSH Backcast - NEP'!$C$12:$C$122, 0), MATCH('ALL Backcast - WINEP NEP'!M$13, 'WSH Backcast - NEP'!$B$13:$AG$13, 0))</f>
        <v>Excellent</v>
      </c>
      <c r="N75" t="str">
        <f>INDEX('WSH Backcast - NEP'!$B$12:$AG$122, MATCH('ALL Backcast - WINEP NEP'!$C75, 'WSH Backcast - NEP'!$C$12:$C$122, 0), MATCH('ALL Backcast - WINEP NEP'!N$13, 'WSH Backcast - NEP'!$B$13:$AG$13, 0))</f>
        <v>Excellent</v>
      </c>
      <c r="O75" t="str">
        <f>INDEX('WSH Backcast - NEP'!$B$12:$AG$122, MATCH('ALL Backcast - WINEP NEP'!$C75, 'WSH Backcast - NEP'!$C$12:$C$122, 0), MATCH('ALL Backcast - WINEP NEP'!O$13, 'WSH Backcast - NEP'!$B$13:$AG$13, 0))</f>
        <v>Excellent</v>
      </c>
      <c r="P75">
        <f>INDEX('WSH Backcast - NEP'!$B$12:$AG$122, MATCH('ALL Backcast - WINEP NEP'!$C75, 'WSH Backcast - NEP'!$C$12:$C$122, 0), MATCH('ALL Backcast - WINEP NEP'!P$13, 'WSH Backcast - NEP'!$B$13:$AG$13, 0))</f>
        <v>0</v>
      </c>
      <c r="Q75" t="str">
        <f>INDEX('WSH Backcast - NEP'!$B$12:$AG$122, MATCH('ALL Backcast - WINEP NEP'!$C75, 'WSH Backcast - NEP'!$C$12:$C$122, 0), MATCH('ALL Backcast - WINEP NEP'!Q$13, 'WSH Backcast - NEP'!$B$13:$AG$13, 0))</f>
        <v>Excellent</v>
      </c>
      <c r="R75" t="str">
        <f>INDEX('WSH Backcast - NEP'!$B$12:$AG$122, MATCH('ALL Backcast - WINEP NEP'!$C75, 'WSH Backcast - NEP'!$C$12:$C$122, 0), MATCH('ALL Backcast - WINEP NEP'!R$13, 'WSH Backcast - NEP'!$B$13:$AG$13, 0))</f>
        <v>Excellent</v>
      </c>
      <c r="S75" t="str">
        <f>INDEX('WSH Backcast - NEP'!$B$12:$AG$122, MATCH('ALL Backcast - WINEP NEP'!$C75, 'WSH Backcast - NEP'!$C$12:$C$122, 0), MATCH('ALL Backcast - WINEP NEP'!S$13, 'WSH Backcast - NEP'!$B$13:$AG$13, 0))</f>
        <v>Excellent</v>
      </c>
      <c r="T75" t="str">
        <f>INDEX('WSH Backcast - NEP'!$B$12:$AG$122, MATCH('ALL Backcast - WINEP NEP'!$C75, 'WSH Backcast - NEP'!$C$12:$C$122, 0), MATCH('ALL Backcast - WINEP NEP'!T$13, 'WSH Backcast - NEP'!$B$13:$AG$13, 0))</f>
        <v>Excellent</v>
      </c>
      <c r="U75" t="str">
        <f>INDEX('WSH Backcast - NEP'!$B$12:$AG$122, MATCH('ALL Backcast - WINEP NEP'!$C75, 'WSH Backcast - NEP'!$C$12:$C$122, 0), MATCH('ALL Backcast - WINEP NEP'!U$13, 'WSH Backcast - NEP'!$B$13:$AG$13, 0))</f>
        <v>Excellent</v>
      </c>
      <c r="V75" t="str">
        <f>INDEX('WSH Backcast - NEP'!$B$12:$AG$122, MATCH('ALL Backcast - WINEP NEP'!$C75, 'WSH Backcast - NEP'!$C$12:$C$122, 0), MATCH('ALL Backcast - WINEP NEP'!V$13, 'WSH Backcast - NEP'!$B$13:$AG$13, 0))</f>
        <v>Excellent</v>
      </c>
      <c r="W75">
        <f>INDEX('WSH Backcast - NEP'!$B$12:$AG$122, MATCH('ALL Backcast - WINEP NEP'!$C75, 'WSH Backcast - NEP'!$C$12:$C$122, 0), MATCH('ALL Backcast - WINEP NEP'!W$13, 'WSH Backcast - NEP'!$B$13:$AG$13, 0))</f>
        <v>0</v>
      </c>
      <c r="X75">
        <f>INDEX('WSH Backcast - NEP'!$B$12:$AG$122, MATCH('ALL Backcast - WINEP NEP'!$C75, 'WSH Backcast - NEP'!$C$12:$C$122, 0), MATCH('ALL Backcast - WINEP NEP'!X$13, 'WSH Backcast - NEP'!$B$13:$AG$13, 0))</f>
        <v>0</v>
      </c>
      <c r="Y75">
        <f>INDEX('WSH Backcast - NEP'!$B$12:$AG$122, MATCH('ALL Backcast - WINEP NEP'!$C75, 'WSH Backcast - NEP'!$C$12:$C$122, 0), MATCH('ALL Backcast - WINEP NEP'!Y$13, 'WSH Backcast - NEP'!$B$13:$AG$13, 0))</f>
        <v>0</v>
      </c>
      <c r="Z75" t="str">
        <f>INDEX('WSH Backcast - NEP'!$B$12:$AG$122, MATCH('ALL Backcast - WINEP NEP'!$C75, 'WSH Backcast - NEP'!$C$12:$C$122, 0), MATCH('ALL Backcast - WINEP NEP'!Z$13, 'WSH Backcast - NEP'!$B$13:$AG$13, 0))</f>
        <v>N</v>
      </c>
      <c r="AB75" t="str">
        <f t="shared" si="0"/>
        <v>N</v>
      </c>
    </row>
    <row r="76" spans="2:28">
      <c r="B76" t="s">
        <v>232</v>
      </c>
      <c r="C76" t="s">
        <v>381</v>
      </c>
      <c r="D76" t="str">
        <f>INDEX('WSH Backcast - NEP'!$B$12:$AG$122, MATCH('ALL Backcast - WINEP NEP'!$C76, 'WSH Backcast - NEP'!$C$12:$C$122, 0), MATCH('ALL Backcast - WINEP NEP'!D$13, 'WSH Backcast - NEP'!$B$13:$AG$13, 0))</f>
        <v>coastal</v>
      </c>
      <c r="E76" t="str">
        <f>INDEX('WSH Backcast - NEP'!$B$12:$AG$122, MATCH('ALL Backcast - WINEP NEP'!$C76, 'WSH Backcast - NEP'!$C$12:$C$122, 0), MATCH('ALL Backcast - WINEP NEP'!E$13, 'WSH Backcast - NEP'!$B$13:$AG$13, 0))</f>
        <v>Categorisation</v>
      </c>
      <c r="F76" t="str">
        <f>INDEX('WSH Backcast - NEP'!$B$12:$AG$122, MATCH('ALL Backcast - WINEP NEP'!$C76, 'WSH Backcast - NEP'!$C$12:$C$122, 0), MATCH('ALL Backcast - WINEP NEP'!F$13, 'WSH Backcast - NEP'!$B$13:$AG$13, 0))</f>
        <v>Included</v>
      </c>
      <c r="H76" t="str">
        <f>INDEX('WSH Backcast - NEP'!$B$12:$AG$122, MATCH('ALL Backcast - WINEP NEP'!$C76, 'WSH Backcast - NEP'!$C$12:$C$122, 0), MATCH('ALL Backcast - WINEP NEP'!H$13, 'WSH Backcast - NEP'!$B$13:$AG$13, 0))</f>
        <v>Excellent</v>
      </c>
      <c r="I76" t="str">
        <f>INDEX('WSH Backcast - NEP'!$B$12:$AG$122, MATCH('ALL Backcast - WINEP NEP'!$C76, 'WSH Backcast - NEP'!$C$12:$C$122, 0), MATCH('ALL Backcast - WINEP NEP'!I$13, 'WSH Backcast - NEP'!$B$13:$AG$13, 0))</f>
        <v>Excellent</v>
      </c>
      <c r="J76" t="str">
        <f>INDEX('WSH Backcast - NEP'!$B$12:$AG$122, MATCH('ALL Backcast - WINEP NEP'!$C76, 'WSH Backcast - NEP'!$C$12:$C$122, 0), MATCH('ALL Backcast - WINEP NEP'!J$13, 'WSH Backcast - NEP'!$B$13:$AG$13, 0))</f>
        <v>Excellent</v>
      </c>
      <c r="K76" t="str">
        <f>INDEX('WSH Backcast - NEP'!$B$12:$AG$122, MATCH('ALL Backcast - WINEP NEP'!$C76, 'WSH Backcast - NEP'!$C$12:$C$122, 0), MATCH('ALL Backcast - WINEP NEP'!K$13, 'WSH Backcast - NEP'!$B$13:$AG$13, 0))</f>
        <v>Excellent</v>
      </c>
      <c r="L76" t="str">
        <f>INDEX('WSH Backcast - NEP'!$B$12:$AG$122, MATCH('ALL Backcast - WINEP NEP'!$C76, 'WSH Backcast - NEP'!$C$12:$C$122, 0), MATCH('ALL Backcast - WINEP NEP'!L$13, 'WSH Backcast - NEP'!$B$13:$AG$13, 0))</f>
        <v>Good</v>
      </c>
      <c r="M76" t="str">
        <f>INDEX('WSH Backcast - NEP'!$B$12:$AG$122, MATCH('ALL Backcast - WINEP NEP'!$C76, 'WSH Backcast - NEP'!$C$12:$C$122, 0), MATCH('ALL Backcast - WINEP NEP'!M$13, 'WSH Backcast - NEP'!$B$13:$AG$13, 0))</f>
        <v>Excellent</v>
      </c>
      <c r="N76" t="str">
        <f>INDEX('WSH Backcast - NEP'!$B$12:$AG$122, MATCH('ALL Backcast - WINEP NEP'!$C76, 'WSH Backcast - NEP'!$C$12:$C$122, 0), MATCH('ALL Backcast - WINEP NEP'!N$13, 'WSH Backcast - NEP'!$B$13:$AG$13, 0))</f>
        <v>Good</v>
      </c>
      <c r="O76" t="str">
        <f>INDEX('WSH Backcast - NEP'!$B$12:$AG$122, MATCH('ALL Backcast - WINEP NEP'!$C76, 'WSH Backcast - NEP'!$C$12:$C$122, 0), MATCH('ALL Backcast - WINEP NEP'!O$13, 'WSH Backcast - NEP'!$B$13:$AG$13, 0))</f>
        <v>Good</v>
      </c>
      <c r="P76">
        <f>INDEX('WSH Backcast - NEP'!$B$12:$AG$122, MATCH('ALL Backcast - WINEP NEP'!$C76, 'WSH Backcast - NEP'!$C$12:$C$122, 0), MATCH('ALL Backcast - WINEP NEP'!P$13, 'WSH Backcast - NEP'!$B$13:$AG$13, 0))</f>
        <v>0</v>
      </c>
      <c r="Q76" t="str">
        <f>INDEX('WSH Backcast - NEP'!$B$12:$AG$122, MATCH('ALL Backcast - WINEP NEP'!$C76, 'WSH Backcast - NEP'!$C$12:$C$122, 0), MATCH('ALL Backcast - WINEP NEP'!Q$13, 'WSH Backcast - NEP'!$B$13:$AG$13, 0))</f>
        <v>Good</v>
      </c>
      <c r="R76" t="str">
        <f>INDEX('WSH Backcast - NEP'!$B$12:$AG$122, MATCH('ALL Backcast - WINEP NEP'!$C76, 'WSH Backcast - NEP'!$C$12:$C$122, 0), MATCH('ALL Backcast - WINEP NEP'!R$13, 'WSH Backcast - NEP'!$B$13:$AG$13, 0))</f>
        <v>Good</v>
      </c>
      <c r="S76" t="str">
        <f>INDEX('WSH Backcast - NEP'!$B$12:$AG$122, MATCH('ALL Backcast - WINEP NEP'!$C76, 'WSH Backcast - NEP'!$C$12:$C$122, 0), MATCH('ALL Backcast - WINEP NEP'!S$13, 'WSH Backcast - NEP'!$B$13:$AG$13, 0))</f>
        <v>Good</v>
      </c>
      <c r="T76" t="str">
        <f>INDEX('WSH Backcast - NEP'!$B$12:$AG$122, MATCH('ALL Backcast - WINEP NEP'!$C76, 'WSH Backcast - NEP'!$C$12:$C$122, 0), MATCH('ALL Backcast - WINEP NEP'!T$13, 'WSH Backcast - NEP'!$B$13:$AG$13, 0))</f>
        <v>Good</v>
      </c>
      <c r="U76" t="str">
        <f>INDEX('WSH Backcast - NEP'!$B$12:$AG$122, MATCH('ALL Backcast - WINEP NEP'!$C76, 'WSH Backcast - NEP'!$C$12:$C$122, 0), MATCH('ALL Backcast - WINEP NEP'!U$13, 'WSH Backcast - NEP'!$B$13:$AG$13, 0))</f>
        <v>Good</v>
      </c>
      <c r="V76" t="str">
        <f>INDEX('WSH Backcast - NEP'!$B$12:$AG$122, MATCH('ALL Backcast - WINEP NEP'!$C76, 'WSH Backcast - NEP'!$C$12:$C$122, 0), MATCH('ALL Backcast - WINEP NEP'!V$13, 'WSH Backcast - NEP'!$B$13:$AG$13, 0))</f>
        <v>Good</v>
      </c>
      <c r="W76">
        <f>INDEX('WSH Backcast - NEP'!$B$12:$AG$122, MATCH('ALL Backcast - WINEP NEP'!$C76, 'WSH Backcast - NEP'!$C$12:$C$122, 0), MATCH('ALL Backcast - WINEP NEP'!W$13, 'WSH Backcast - NEP'!$B$13:$AG$13, 0))</f>
        <v>0</v>
      </c>
      <c r="X76">
        <f>INDEX('WSH Backcast - NEP'!$B$12:$AG$122, MATCH('ALL Backcast - WINEP NEP'!$C76, 'WSH Backcast - NEP'!$C$12:$C$122, 0), MATCH('ALL Backcast - WINEP NEP'!X$13, 'WSH Backcast - NEP'!$B$13:$AG$13, 0))</f>
        <v>0</v>
      </c>
      <c r="Y76">
        <f>INDEX('WSH Backcast - NEP'!$B$12:$AG$122, MATCH('ALL Backcast - WINEP NEP'!$C76, 'WSH Backcast - NEP'!$C$12:$C$122, 0), MATCH('ALL Backcast - WINEP NEP'!Y$13, 'WSH Backcast - NEP'!$B$13:$AG$13, 0))</f>
        <v>0</v>
      </c>
      <c r="Z76" t="str">
        <f>INDEX('WSH Backcast - NEP'!$B$12:$AG$122, MATCH('ALL Backcast - WINEP NEP'!$C76, 'WSH Backcast - NEP'!$C$12:$C$122, 0), MATCH('ALL Backcast - WINEP NEP'!Z$13, 'WSH Backcast - NEP'!$B$13:$AG$13, 0))</f>
        <v>N</v>
      </c>
      <c r="AB76" t="str">
        <f t="shared" si="0"/>
        <v>N</v>
      </c>
    </row>
    <row r="77" spans="2:28">
      <c r="B77" t="s">
        <v>232</v>
      </c>
      <c r="C77" t="s">
        <v>382</v>
      </c>
      <c r="D77" t="str">
        <f>INDEX('WSH Backcast - NEP'!$B$12:$AG$122, MATCH('ALL Backcast - WINEP NEP'!$C77, 'WSH Backcast - NEP'!$C$12:$C$122, 0), MATCH('ALL Backcast - WINEP NEP'!D$13, 'WSH Backcast - NEP'!$B$13:$AG$13, 0))</f>
        <v>coastal</v>
      </c>
      <c r="E77" t="str">
        <f>INDEX('WSH Backcast - NEP'!$B$12:$AG$122, MATCH('ALL Backcast - WINEP NEP'!$C77, 'WSH Backcast - NEP'!$C$12:$C$122, 0), MATCH('ALL Backcast - WINEP NEP'!E$13, 'WSH Backcast - NEP'!$B$13:$AG$13, 0))</f>
        <v>Categorisation</v>
      </c>
      <c r="F77" t="str">
        <f>INDEX('WSH Backcast - NEP'!$B$12:$AG$122, MATCH('ALL Backcast - WINEP NEP'!$C77, 'WSH Backcast - NEP'!$C$12:$C$122, 0), MATCH('ALL Backcast - WINEP NEP'!F$13, 'WSH Backcast - NEP'!$B$13:$AG$13, 0))</f>
        <v>Included</v>
      </c>
      <c r="H77" t="str">
        <f>INDEX('WSH Backcast - NEP'!$B$12:$AG$122, MATCH('ALL Backcast - WINEP NEP'!$C77, 'WSH Backcast - NEP'!$C$12:$C$122, 0), MATCH('ALL Backcast - WINEP NEP'!H$13, 'WSH Backcast - NEP'!$B$13:$AG$13, 0))</f>
        <v>Good</v>
      </c>
      <c r="I77" t="str">
        <f>INDEX('WSH Backcast - NEP'!$B$12:$AG$122, MATCH('ALL Backcast - WINEP NEP'!$C77, 'WSH Backcast - NEP'!$C$12:$C$122, 0), MATCH('ALL Backcast - WINEP NEP'!I$13, 'WSH Backcast - NEP'!$B$13:$AG$13, 0))</f>
        <v>Good</v>
      </c>
      <c r="J77" t="str">
        <f>INDEX('WSH Backcast - NEP'!$B$12:$AG$122, MATCH('ALL Backcast - WINEP NEP'!$C77, 'WSH Backcast - NEP'!$C$12:$C$122, 0), MATCH('ALL Backcast - WINEP NEP'!J$13, 'WSH Backcast - NEP'!$B$13:$AG$13, 0))</f>
        <v>Good</v>
      </c>
      <c r="K77" t="str">
        <f>INDEX('WSH Backcast - NEP'!$B$12:$AG$122, MATCH('ALL Backcast - WINEP NEP'!$C77, 'WSH Backcast - NEP'!$C$12:$C$122, 0), MATCH('ALL Backcast - WINEP NEP'!K$13, 'WSH Backcast - NEP'!$B$13:$AG$13, 0))</f>
        <v>Good</v>
      </c>
      <c r="L77" t="str">
        <f>INDEX('WSH Backcast - NEP'!$B$12:$AG$122, MATCH('ALL Backcast - WINEP NEP'!$C77, 'WSH Backcast - NEP'!$C$12:$C$122, 0), MATCH('ALL Backcast - WINEP NEP'!L$13, 'WSH Backcast - NEP'!$B$13:$AG$13, 0))</f>
        <v>Good</v>
      </c>
      <c r="M77" t="str">
        <f>INDEX('WSH Backcast - NEP'!$B$12:$AG$122, MATCH('ALL Backcast - WINEP NEP'!$C77, 'WSH Backcast - NEP'!$C$12:$C$122, 0), MATCH('ALL Backcast - WINEP NEP'!M$13, 'WSH Backcast - NEP'!$B$13:$AG$13, 0))</f>
        <v>Good</v>
      </c>
      <c r="N77" t="str">
        <f>INDEX('WSH Backcast - NEP'!$B$12:$AG$122, MATCH('ALL Backcast - WINEP NEP'!$C77, 'WSH Backcast - NEP'!$C$12:$C$122, 0), MATCH('ALL Backcast - WINEP NEP'!N$13, 'WSH Backcast - NEP'!$B$13:$AG$13, 0))</f>
        <v>Good</v>
      </c>
      <c r="O77" t="str">
        <f>INDEX('WSH Backcast - NEP'!$B$12:$AG$122, MATCH('ALL Backcast - WINEP NEP'!$C77, 'WSH Backcast - NEP'!$C$12:$C$122, 0), MATCH('ALL Backcast - WINEP NEP'!O$13, 'WSH Backcast - NEP'!$B$13:$AG$13, 0))</f>
        <v>Good</v>
      </c>
      <c r="P77">
        <f>INDEX('WSH Backcast - NEP'!$B$12:$AG$122, MATCH('ALL Backcast - WINEP NEP'!$C77, 'WSH Backcast - NEP'!$C$12:$C$122, 0), MATCH('ALL Backcast - WINEP NEP'!P$13, 'WSH Backcast - NEP'!$B$13:$AG$13, 0))</f>
        <v>0</v>
      </c>
      <c r="Q77" t="str">
        <f>INDEX('WSH Backcast - NEP'!$B$12:$AG$122, MATCH('ALL Backcast - WINEP NEP'!$C77, 'WSH Backcast - NEP'!$C$12:$C$122, 0), MATCH('ALL Backcast - WINEP NEP'!Q$13, 'WSH Backcast - NEP'!$B$13:$AG$13, 0))</f>
        <v>Excellent</v>
      </c>
      <c r="R77" t="str">
        <f>INDEX('WSH Backcast - NEP'!$B$12:$AG$122, MATCH('ALL Backcast - WINEP NEP'!$C77, 'WSH Backcast - NEP'!$C$12:$C$122, 0), MATCH('ALL Backcast - WINEP NEP'!R$13, 'WSH Backcast - NEP'!$B$13:$AG$13, 0))</f>
        <v>Excellent</v>
      </c>
      <c r="S77" t="str">
        <f>INDEX('WSH Backcast - NEP'!$B$12:$AG$122, MATCH('ALL Backcast - WINEP NEP'!$C77, 'WSH Backcast - NEP'!$C$12:$C$122, 0), MATCH('ALL Backcast - WINEP NEP'!S$13, 'WSH Backcast - NEP'!$B$13:$AG$13, 0))</f>
        <v>Excellent</v>
      </c>
      <c r="T77" t="str">
        <f>INDEX('WSH Backcast - NEP'!$B$12:$AG$122, MATCH('ALL Backcast - WINEP NEP'!$C77, 'WSH Backcast - NEP'!$C$12:$C$122, 0), MATCH('ALL Backcast - WINEP NEP'!T$13, 'WSH Backcast - NEP'!$B$13:$AG$13, 0))</f>
        <v>Excellent</v>
      </c>
      <c r="U77" t="str">
        <f>INDEX('WSH Backcast - NEP'!$B$12:$AG$122, MATCH('ALL Backcast - WINEP NEP'!$C77, 'WSH Backcast - NEP'!$C$12:$C$122, 0), MATCH('ALL Backcast - WINEP NEP'!U$13, 'WSH Backcast - NEP'!$B$13:$AG$13, 0))</f>
        <v>Excellent</v>
      </c>
      <c r="V77" t="str">
        <f>INDEX('WSH Backcast - NEP'!$B$12:$AG$122, MATCH('ALL Backcast - WINEP NEP'!$C77, 'WSH Backcast - NEP'!$C$12:$C$122, 0), MATCH('ALL Backcast - WINEP NEP'!V$13, 'WSH Backcast - NEP'!$B$13:$AG$13, 0))</f>
        <v>Excellent</v>
      </c>
      <c r="W77">
        <f>INDEX('WSH Backcast - NEP'!$B$12:$AG$122, MATCH('ALL Backcast - WINEP NEP'!$C77, 'WSH Backcast - NEP'!$C$12:$C$122, 0), MATCH('ALL Backcast - WINEP NEP'!W$13, 'WSH Backcast - NEP'!$B$13:$AG$13, 0))</f>
        <v>0</v>
      </c>
      <c r="X77">
        <f>INDEX('WSH Backcast - NEP'!$B$12:$AG$122, MATCH('ALL Backcast - WINEP NEP'!$C77, 'WSH Backcast - NEP'!$C$12:$C$122, 0), MATCH('ALL Backcast - WINEP NEP'!X$13, 'WSH Backcast - NEP'!$B$13:$AG$13, 0))</f>
        <v>0</v>
      </c>
      <c r="Y77">
        <f>INDEX('WSH Backcast - NEP'!$B$12:$AG$122, MATCH('ALL Backcast - WINEP NEP'!$C77, 'WSH Backcast - NEP'!$C$12:$C$122, 0), MATCH('ALL Backcast - WINEP NEP'!Y$13, 'WSH Backcast - NEP'!$B$13:$AG$13, 0))</f>
        <v>0</v>
      </c>
      <c r="Z77" t="str">
        <f>INDEX('WSH Backcast - NEP'!$B$12:$AG$122, MATCH('ALL Backcast - WINEP NEP'!$C77, 'WSH Backcast - NEP'!$C$12:$C$122, 0), MATCH('ALL Backcast - WINEP NEP'!Z$13, 'WSH Backcast - NEP'!$B$13:$AG$13, 0))</f>
        <v>N</v>
      </c>
      <c r="AB77" t="str">
        <f t="shared" si="0"/>
        <v>N</v>
      </c>
    </row>
    <row r="78" spans="2:28">
      <c r="B78" t="s">
        <v>232</v>
      </c>
      <c r="C78" t="s">
        <v>383</v>
      </c>
      <c r="D78" t="str">
        <f>INDEX('WSH Backcast - NEP'!$B$12:$AG$122, MATCH('ALL Backcast - WINEP NEP'!$C78, 'WSH Backcast - NEP'!$C$12:$C$122, 0), MATCH('ALL Backcast - WINEP NEP'!D$13, 'WSH Backcast - NEP'!$B$13:$AG$13, 0))</f>
        <v>coastal</v>
      </c>
      <c r="E78" t="str">
        <f>INDEX('WSH Backcast - NEP'!$B$12:$AG$122, MATCH('ALL Backcast - WINEP NEP'!$C78, 'WSH Backcast - NEP'!$C$12:$C$122, 0), MATCH('ALL Backcast - WINEP NEP'!E$13, 'WSH Backcast - NEP'!$B$13:$AG$13, 0))</f>
        <v>Categorisation</v>
      </c>
      <c r="F78" t="str">
        <f>INDEX('WSH Backcast - NEP'!$B$12:$AG$122, MATCH('ALL Backcast - WINEP NEP'!$C78, 'WSH Backcast - NEP'!$C$12:$C$122, 0), MATCH('ALL Backcast - WINEP NEP'!F$13, 'WSH Backcast - NEP'!$B$13:$AG$13, 0))</f>
        <v>Included</v>
      </c>
      <c r="H78" t="str">
        <f>INDEX('WSH Backcast - NEP'!$B$12:$AG$122, MATCH('ALL Backcast - WINEP NEP'!$C78, 'WSH Backcast - NEP'!$C$12:$C$122, 0), MATCH('ALL Backcast - WINEP NEP'!H$13, 'WSH Backcast - NEP'!$B$13:$AG$13, 0))</f>
        <v>Excellent</v>
      </c>
      <c r="I78" t="str">
        <f>INDEX('WSH Backcast - NEP'!$B$12:$AG$122, MATCH('ALL Backcast - WINEP NEP'!$C78, 'WSH Backcast - NEP'!$C$12:$C$122, 0), MATCH('ALL Backcast - WINEP NEP'!I$13, 'WSH Backcast - NEP'!$B$13:$AG$13, 0))</f>
        <v>Excellent</v>
      </c>
      <c r="J78" t="str">
        <f>INDEX('WSH Backcast - NEP'!$B$12:$AG$122, MATCH('ALL Backcast - WINEP NEP'!$C78, 'WSH Backcast - NEP'!$C$12:$C$122, 0), MATCH('ALL Backcast - WINEP NEP'!J$13, 'WSH Backcast - NEP'!$B$13:$AG$13, 0))</f>
        <v>Excellent</v>
      </c>
      <c r="K78" t="str">
        <f>INDEX('WSH Backcast - NEP'!$B$12:$AG$122, MATCH('ALL Backcast - WINEP NEP'!$C78, 'WSH Backcast - NEP'!$C$12:$C$122, 0), MATCH('ALL Backcast - WINEP NEP'!K$13, 'WSH Backcast - NEP'!$B$13:$AG$13, 0))</f>
        <v>Excellent</v>
      </c>
      <c r="L78" t="str">
        <f>INDEX('WSH Backcast - NEP'!$B$12:$AG$122, MATCH('ALL Backcast - WINEP NEP'!$C78, 'WSH Backcast - NEP'!$C$12:$C$122, 0), MATCH('ALL Backcast - WINEP NEP'!L$13, 'WSH Backcast - NEP'!$B$13:$AG$13, 0))</f>
        <v>Excellent</v>
      </c>
      <c r="M78" t="str">
        <f>INDEX('WSH Backcast - NEP'!$B$12:$AG$122, MATCH('ALL Backcast - WINEP NEP'!$C78, 'WSH Backcast - NEP'!$C$12:$C$122, 0), MATCH('ALL Backcast - WINEP NEP'!M$13, 'WSH Backcast - NEP'!$B$13:$AG$13, 0))</f>
        <v>Excellent</v>
      </c>
      <c r="N78" t="str">
        <f>INDEX('WSH Backcast - NEP'!$B$12:$AG$122, MATCH('ALL Backcast - WINEP NEP'!$C78, 'WSH Backcast - NEP'!$C$12:$C$122, 0), MATCH('ALL Backcast - WINEP NEP'!N$13, 'WSH Backcast - NEP'!$B$13:$AG$13, 0))</f>
        <v>Excellent</v>
      </c>
      <c r="O78" t="str">
        <f>INDEX('WSH Backcast - NEP'!$B$12:$AG$122, MATCH('ALL Backcast - WINEP NEP'!$C78, 'WSH Backcast - NEP'!$C$12:$C$122, 0), MATCH('ALL Backcast - WINEP NEP'!O$13, 'WSH Backcast - NEP'!$B$13:$AG$13, 0))</f>
        <v>Excellent</v>
      </c>
      <c r="P78">
        <f>INDEX('WSH Backcast - NEP'!$B$12:$AG$122, MATCH('ALL Backcast - WINEP NEP'!$C78, 'WSH Backcast - NEP'!$C$12:$C$122, 0), MATCH('ALL Backcast - WINEP NEP'!P$13, 'WSH Backcast - NEP'!$B$13:$AG$13, 0))</f>
        <v>0</v>
      </c>
      <c r="Q78" t="str">
        <f>INDEX('WSH Backcast - NEP'!$B$12:$AG$122, MATCH('ALL Backcast - WINEP NEP'!$C78, 'WSH Backcast - NEP'!$C$12:$C$122, 0), MATCH('ALL Backcast - WINEP NEP'!Q$13, 'WSH Backcast - NEP'!$B$13:$AG$13, 0))</f>
        <v>Excellent</v>
      </c>
      <c r="R78" t="str">
        <f>INDEX('WSH Backcast - NEP'!$B$12:$AG$122, MATCH('ALL Backcast - WINEP NEP'!$C78, 'WSH Backcast - NEP'!$C$12:$C$122, 0), MATCH('ALL Backcast - WINEP NEP'!R$13, 'WSH Backcast - NEP'!$B$13:$AG$13, 0))</f>
        <v>Excellent</v>
      </c>
      <c r="S78" t="str">
        <f>INDEX('WSH Backcast - NEP'!$B$12:$AG$122, MATCH('ALL Backcast - WINEP NEP'!$C78, 'WSH Backcast - NEP'!$C$12:$C$122, 0), MATCH('ALL Backcast - WINEP NEP'!S$13, 'WSH Backcast - NEP'!$B$13:$AG$13, 0))</f>
        <v>Excellent</v>
      </c>
      <c r="T78" t="str">
        <f>INDEX('WSH Backcast - NEP'!$B$12:$AG$122, MATCH('ALL Backcast - WINEP NEP'!$C78, 'WSH Backcast - NEP'!$C$12:$C$122, 0), MATCH('ALL Backcast - WINEP NEP'!T$13, 'WSH Backcast - NEP'!$B$13:$AG$13, 0))</f>
        <v>Excellent</v>
      </c>
      <c r="U78" t="str">
        <f>INDEX('WSH Backcast - NEP'!$B$12:$AG$122, MATCH('ALL Backcast - WINEP NEP'!$C78, 'WSH Backcast - NEP'!$C$12:$C$122, 0), MATCH('ALL Backcast - WINEP NEP'!U$13, 'WSH Backcast - NEP'!$B$13:$AG$13, 0))</f>
        <v>Excellent</v>
      </c>
      <c r="V78" t="str">
        <f>INDEX('WSH Backcast - NEP'!$B$12:$AG$122, MATCH('ALL Backcast - WINEP NEP'!$C78, 'WSH Backcast - NEP'!$C$12:$C$122, 0), MATCH('ALL Backcast - WINEP NEP'!V$13, 'WSH Backcast - NEP'!$B$13:$AG$13, 0))</f>
        <v>Excellent</v>
      </c>
      <c r="W78">
        <f>INDEX('WSH Backcast - NEP'!$B$12:$AG$122, MATCH('ALL Backcast - WINEP NEP'!$C78, 'WSH Backcast - NEP'!$C$12:$C$122, 0), MATCH('ALL Backcast - WINEP NEP'!W$13, 'WSH Backcast - NEP'!$B$13:$AG$13, 0))</f>
        <v>0</v>
      </c>
      <c r="X78">
        <f>INDEX('WSH Backcast - NEP'!$B$12:$AG$122, MATCH('ALL Backcast - WINEP NEP'!$C78, 'WSH Backcast - NEP'!$C$12:$C$122, 0), MATCH('ALL Backcast - WINEP NEP'!X$13, 'WSH Backcast - NEP'!$B$13:$AG$13, 0))</f>
        <v>0</v>
      </c>
      <c r="Y78">
        <f>INDEX('WSH Backcast - NEP'!$B$12:$AG$122, MATCH('ALL Backcast - WINEP NEP'!$C78, 'WSH Backcast - NEP'!$C$12:$C$122, 0), MATCH('ALL Backcast - WINEP NEP'!Y$13, 'WSH Backcast - NEP'!$B$13:$AG$13, 0))</f>
        <v>0</v>
      </c>
      <c r="Z78" t="str">
        <f>INDEX('WSH Backcast - NEP'!$B$12:$AG$122, MATCH('ALL Backcast - WINEP NEP'!$C78, 'WSH Backcast - NEP'!$C$12:$C$122, 0), MATCH('ALL Backcast - WINEP NEP'!Z$13, 'WSH Backcast - NEP'!$B$13:$AG$13, 0))</f>
        <v>N</v>
      </c>
      <c r="AB78" t="str">
        <f t="shared" ref="AB78:AB141" si="1">IF(OR(ISNUMBER(SEARCH("IMP", X78)), ISNUMBER(SEARCH("ND ", X78))), "Y", "N")</f>
        <v>N</v>
      </c>
    </row>
    <row r="79" spans="2:28">
      <c r="B79" t="s">
        <v>232</v>
      </c>
      <c r="C79" t="s">
        <v>384</v>
      </c>
      <c r="D79" t="str">
        <f>INDEX('WSH Backcast - NEP'!$B$12:$AG$122, MATCH('ALL Backcast - WINEP NEP'!$C79, 'WSH Backcast - NEP'!$C$12:$C$122, 0), MATCH('ALL Backcast - WINEP NEP'!D$13, 'WSH Backcast - NEP'!$B$13:$AG$13, 0))</f>
        <v>coastal</v>
      </c>
      <c r="E79" t="str">
        <f>INDEX('WSH Backcast - NEP'!$B$12:$AG$122, MATCH('ALL Backcast - WINEP NEP'!$C79, 'WSH Backcast - NEP'!$C$12:$C$122, 0), MATCH('ALL Backcast - WINEP NEP'!E$13, 'WSH Backcast - NEP'!$B$13:$AG$13, 0))</f>
        <v>Categorisation</v>
      </c>
      <c r="F79" t="str">
        <f>INDEX('WSH Backcast - NEP'!$B$12:$AG$122, MATCH('ALL Backcast - WINEP NEP'!$C79, 'WSH Backcast - NEP'!$C$12:$C$122, 0), MATCH('ALL Backcast - WINEP NEP'!F$13, 'WSH Backcast - NEP'!$B$13:$AG$13, 0))</f>
        <v>Included</v>
      </c>
      <c r="H79" t="str">
        <f>INDEX('WSH Backcast - NEP'!$B$12:$AG$122, MATCH('ALL Backcast - WINEP NEP'!$C79, 'WSH Backcast - NEP'!$C$12:$C$122, 0), MATCH('ALL Backcast - WINEP NEP'!H$13, 'WSH Backcast - NEP'!$B$13:$AG$13, 0))</f>
        <v>Excellent</v>
      </c>
      <c r="I79" t="str">
        <f>INDEX('WSH Backcast - NEP'!$B$12:$AG$122, MATCH('ALL Backcast - WINEP NEP'!$C79, 'WSH Backcast - NEP'!$C$12:$C$122, 0), MATCH('ALL Backcast - WINEP NEP'!I$13, 'WSH Backcast - NEP'!$B$13:$AG$13, 0))</f>
        <v>Excellent</v>
      </c>
      <c r="J79" t="str">
        <f>INDEX('WSH Backcast - NEP'!$B$12:$AG$122, MATCH('ALL Backcast - WINEP NEP'!$C79, 'WSH Backcast - NEP'!$C$12:$C$122, 0), MATCH('ALL Backcast - WINEP NEP'!J$13, 'WSH Backcast - NEP'!$B$13:$AG$13, 0))</f>
        <v>Excellent</v>
      </c>
      <c r="K79" t="str">
        <f>INDEX('WSH Backcast - NEP'!$B$12:$AG$122, MATCH('ALL Backcast - WINEP NEP'!$C79, 'WSH Backcast - NEP'!$C$12:$C$122, 0), MATCH('ALL Backcast - WINEP NEP'!K$13, 'WSH Backcast - NEP'!$B$13:$AG$13, 0))</f>
        <v>Excellent</v>
      </c>
      <c r="L79" t="str">
        <f>INDEX('WSH Backcast - NEP'!$B$12:$AG$122, MATCH('ALL Backcast - WINEP NEP'!$C79, 'WSH Backcast - NEP'!$C$12:$C$122, 0), MATCH('ALL Backcast - WINEP NEP'!L$13, 'WSH Backcast - NEP'!$B$13:$AG$13, 0))</f>
        <v>Excellent</v>
      </c>
      <c r="M79" t="str">
        <f>INDEX('WSH Backcast - NEP'!$B$12:$AG$122, MATCH('ALL Backcast - WINEP NEP'!$C79, 'WSH Backcast - NEP'!$C$12:$C$122, 0), MATCH('ALL Backcast - WINEP NEP'!M$13, 'WSH Backcast - NEP'!$B$13:$AG$13, 0))</f>
        <v>Excellent</v>
      </c>
      <c r="N79" t="str">
        <f>INDEX('WSH Backcast - NEP'!$B$12:$AG$122, MATCH('ALL Backcast - WINEP NEP'!$C79, 'WSH Backcast - NEP'!$C$12:$C$122, 0), MATCH('ALL Backcast - WINEP NEP'!N$13, 'WSH Backcast - NEP'!$B$13:$AG$13, 0))</f>
        <v>Excellent</v>
      </c>
      <c r="O79" t="str">
        <f>INDEX('WSH Backcast - NEP'!$B$12:$AG$122, MATCH('ALL Backcast - WINEP NEP'!$C79, 'WSH Backcast - NEP'!$C$12:$C$122, 0), MATCH('ALL Backcast - WINEP NEP'!O$13, 'WSH Backcast - NEP'!$B$13:$AG$13, 0))</f>
        <v>Excellent</v>
      </c>
      <c r="P79">
        <f>INDEX('WSH Backcast - NEP'!$B$12:$AG$122, MATCH('ALL Backcast - WINEP NEP'!$C79, 'WSH Backcast - NEP'!$C$12:$C$122, 0), MATCH('ALL Backcast - WINEP NEP'!P$13, 'WSH Backcast - NEP'!$B$13:$AG$13, 0))</f>
        <v>0</v>
      </c>
      <c r="Q79" t="str">
        <f>INDEX('WSH Backcast - NEP'!$B$12:$AG$122, MATCH('ALL Backcast - WINEP NEP'!$C79, 'WSH Backcast - NEP'!$C$12:$C$122, 0), MATCH('ALL Backcast - WINEP NEP'!Q$13, 'WSH Backcast - NEP'!$B$13:$AG$13, 0))</f>
        <v>Excellent</v>
      </c>
      <c r="R79" t="str">
        <f>INDEX('WSH Backcast - NEP'!$B$12:$AG$122, MATCH('ALL Backcast - WINEP NEP'!$C79, 'WSH Backcast - NEP'!$C$12:$C$122, 0), MATCH('ALL Backcast - WINEP NEP'!R$13, 'WSH Backcast - NEP'!$B$13:$AG$13, 0))</f>
        <v>Excellent</v>
      </c>
      <c r="S79" t="str">
        <f>INDEX('WSH Backcast - NEP'!$B$12:$AG$122, MATCH('ALL Backcast - WINEP NEP'!$C79, 'WSH Backcast - NEP'!$C$12:$C$122, 0), MATCH('ALL Backcast - WINEP NEP'!S$13, 'WSH Backcast - NEP'!$B$13:$AG$13, 0))</f>
        <v>Excellent</v>
      </c>
      <c r="T79" t="str">
        <f>INDEX('WSH Backcast - NEP'!$B$12:$AG$122, MATCH('ALL Backcast - WINEP NEP'!$C79, 'WSH Backcast - NEP'!$C$12:$C$122, 0), MATCH('ALL Backcast - WINEP NEP'!T$13, 'WSH Backcast - NEP'!$B$13:$AG$13, 0))</f>
        <v>Excellent</v>
      </c>
      <c r="U79" t="str">
        <f>INDEX('WSH Backcast - NEP'!$B$12:$AG$122, MATCH('ALL Backcast - WINEP NEP'!$C79, 'WSH Backcast - NEP'!$C$12:$C$122, 0), MATCH('ALL Backcast - WINEP NEP'!U$13, 'WSH Backcast - NEP'!$B$13:$AG$13, 0))</f>
        <v>Excellent</v>
      </c>
      <c r="V79" t="str">
        <f>INDEX('WSH Backcast - NEP'!$B$12:$AG$122, MATCH('ALL Backcast - WINEP NEP'!$C79, 'WSH Backcast - NEP'!$C$12:$C$122, 0), MATCH('ALL Backcast - WINEP NEP'!V$13, 'WSH Backcast - NEP'!$B$13:$AG$13, 0))</f>
        <v>Excellent</v>
      </c>
      <c r="W79">
        <f>INDEX('WSH Backcast - NEP'!$B$12:$AG$122, MATCH('ALL Backcast - WINEP NEP'!$C79, 'WSH Backcast - NEP'!$C$12:$C$122, 0), MATCH('ALL Backcast - WINEP NEP'!W$13, 'WSH Backcast - NEP'!$B$13:$AG$13, 0))</f>
        <v>0</v>
      </c>
      <c r="X79">
        <f>INDEX('WSH Backcast - NEP'!$B$12:$AG$122, MATCH('ALL Backcast - WINEP NEP'!$C79, 'WSH Backcast - NEP'!$C$12:$C$122, 0), MATCH('ALL Backcast - WINEP NEP'!X$13, 'WSH Backcast - NEP'!$B$13:$AG$13, 0))</f>
        <v>0</v>
      </c>
      <c r="Y79">
        <f>INDEX('WSH Backcast - NEP'!$B$12:$AG$122, MATCH('ALL Backcast - WINEP NEP'!$C79, 'WSH Backcast - NEP'!$C$12:$C$122, 0), MATCH('ALL Backcast - WINEP NEP'!Y$13, 'WSH Backcast - NEP'!$B$13:$AG$13, 0))</f>
        <v>0</v>
      </c>
      <c r="Z79" t="str">
        <f>INDEX('WSH Backcast - NEP'!$B$12:$AG$122, MATCH('ALL Backcast - WINEP NEP'!$C79, 'WSH Backcast - NEP'!$C$12:$C$122, 0), MATCH('ALL Backcast - WINEP NEP'!Z$13, 'WSH Backcast - NEP'!$B$13:$AG$13, 0))</f>
        <v>N</v>
      </c>
      <c r="AB79" t="str">
        <f t="shared" si="1"/>
        <v>N</v>
      </c>
    </row>
    <row r="80" spans="2:28">
      <c r="B80" t="s">
        <v>232</v>
      </c>
      <c r="C80" t="s">
        <v>385</v>
      </c>
      <c r="D80" t="str">
        <f>INDEX('WSH Backcast - NEP'!$B$12:$AG$122, MATCH('ALL Backcast - WINEP NEP'!$C80, 'WSH Backcast - NEP'!$C$12:$C$122, 0), MATCH('ALL Backcast - WINEP NEP'!D$13, 'WSH Backcast - NEP'!$B$13:$AG$13, 0))</f>
        <v>coastal</v>
      </c>
      <c r="E80" t="str">
        <f>INDEX('WSH Backcast - NEP'!$B$12:$AG$122, MATCH('ALL Backcast - WINEP NEP'!$C80, 'WSH Backcast - NEP'!$C$12:$C$122, 0), MATCH('ALL Backcast - WINEP NEP'!E$13, 'WSH Backcast - NEP'!$B$13:$AG$13, 0))</f>
        <v>Categorisation</v>
      </c>
      <c r="F80" t="str">
        <f>INDEX('WSH Backcast - NEP'!$B$12:$AG$122, MATCH('ALL Backcast - WINEP NEP'!$C80, 'WSH Backcast - NEP'!$C$12:$C$122, 0), MATCH('ALL Backcast - WINEP NEP'!F$13, 'WSH Backcast - NEP'!$B$13:$AG$13, 0))</f>
        <v>Included</v>
      </c>
      <c r="H80" t="str">
        <f>INDEX('WSH Backcast - NEP'!$B$12:$AG$122, MATCH('ALL Backcast - WINEP NEP'!$C80, 'WSH Backcast - NEP'!$C$12:$C$122, 0), MATCH('ALL Backcast - WINEP NEP'!H$13, 'WSH Backcast - NEP'!$B$13:$AG$13, 0))</f>
        <v>Excellent</v>
      </c>
      <c r="I80" t="str">
        <f>INDEX('WSH Backcast - NEP'!$B$12:$AG$122, MATCH('ALL Backcast - WINEP NEP'!$C80, 'WSH Backcast - NEP'!$C$12:$C$122, 0), MATCH('ALL Backcast - WINEP NEP'!I$13, 'WSH Backcast - NEP'!$B$13:$AG$13, 0))</f>
        <v>Excellent</v>
      </c>
      <c r="J80" t="str">
        <f>INDEX('WSH Backcast - NEP'!$B$12:$AG$122, MATCH('ALL Backcast - WINEP NEP'!$C80, 'WSH Backcast - NEP'!$C$12:$C$122, 0), MATCH('ALL Backcast - WINEP NEP'!J$13, 'WSH Backcast - NEP'!$B$13:$AG$13, 0))</f>
        <v>Excellent</v>
      </c>
      <c r="K80" t="str">
        <f>INDEX('WSH Backcast - NEP'!$B$12:$AG$122, MATCH('ALL Backcast - WINEP NEP'!$C80, 'WSH Backcast - NEP'!$C$12:$C$122, 0), MATCH('ALL Backcast - WINEP NEP'!K$13, 'WSH Backcast - NEP'!$B$13:$AG$13, 0))</f>
        <v>Excellent</v>
      </c>
      <c r="L80" t="str">
        <f>INDEX('WSH Backcast - NEP'!$B$12:$AG$122, MATCH('ALL Backcast - WINEP NEP'!$C80, 'WSH Backcast - NEP'!$C$12:$C$122, 0), MATCH('ALL Backcast - WINEP NEP'!L$13, 'WSH Backcast - NEP'!$B$13:$AG$13, 0))</f>
        <v>Excellent</v>
      </c>
      <c r="M80" t="str">
        <f>INDEX('WSH Backcast - NEP'!$B$12:$AG$122, MATCH('ALL Backcast - WINEP NEP'!$C80, 'WSH Backcast - NEP'!$C$12:$C$122, 0), MATCH('ALL Backcast - WINEP NEP'!M$13, 'WSH Backcast - NEP'!$B$13:$AG$13, 0))</f>
        <v>Excellent</v>
      </c>
      <c r="N80" t="str">
        <f>INDEX('WSH Backcast - NEP'!$B$12:$AG$122, MATCH('ALL Backcast - WINEP NEP'!$C80, 'WSH Backcast - NEP'!$C$12:$C$122, 0), MATCH('ALL Backcast - WINEP NEP'!N$13, 'WSH Backcast - NEP'!$B$13:$AG$13, 0))</f>
        <v>Excellent</v>
      </c>
      <c r="O80" t="str">
        <f>INDEX('WSH Backcast - NEP'!$B$12:$AG$122, MATCH('ALL Backcast - WINEP NEP'!$C80, 'WSH Backcast - NEP'!$C$12:$C$122, 0), MATCH('ALL Backcast - WINEP NEP'!O$13, 'WSH Backcast - NEP'!$B$13:$AG$13, 0))</f>
        <v>Excellent</v>
      </c>
      <c r="P80">
        <f>INDEX('WSH Backcast - NEP'!$B$12:$AG$122, MATCH('ALL Backcast - WINEP NEP'!$C80, 'WSH Backcast - NEP'!$C$12:$C$122, 0), MATCH('ALL Backcast - WINEP NEP'!P$13, 'WSH Backcast - NEP'!$B$13:$AG$13, 0))</f>
        <v>0</v>
      </c>
      <c r="Q80" t="str">
        <f>INDEX('WSH Backcast - NEP'!$B$12:$AG$122, MATCH('ALL Backcast - WINEP NEP'!$C80, 'WSH Backcast - NEP'!$C$12:$C$122, 0), MATCH('ALL Backcast - WINEP NEP'!Q$13, 'WSH Backcast - NEP'!$B$13:$AG$13, 0))</f>
        <v>Excellent</v>
      </c>
      <c r="R80" t="str">
        <f>INDEX('WSH Backcast - NEP'!$B$12:$AG$122, MATCH('ALL Backcast - WINEP NEP'!$C80, 'WSH Backcast - NEP'!$C$12:$C$122, 0), MATCH('ALL Backcast - WINEP NEP'!R$13, 'WSH Backcast - NEP'!$B$13:$AG$13, 0))</f>
        <v>Excellent</v>
      </c>
      <c r="S80" t="str">
        <f>INDEX('WSH Backcast - NEP'!$B$12:$AG$122, MATCH('ALL Backcast - WINEP NEP'!$C80, 'WSH Backcast - NEP'!$C$12:$C$122, 0), MATCH('ALL Backcast - WINEP NEP'!S$13, 'WSH Backcast - NEP'!$B$13:$AG$13, 0))</f>
        <v>Excellent</v>
      </c>
      <c r="T80" t="str">
        <f>INDEX('WSH Backcast - NEP'!$B$12:$AG$122, MATCH('ALL Backcast - WINEP NEP'!$C80, 'WSH Backcast - NEP'!$C$12:$C$122, 0), MATCH('ALL Backcast - WINEP NEP'!T$13, 'WSH Backcast - NEP'!$B$13:$AG$13, 0))</f>
        <v>Excellent</v>
      </c>
      <c r="U80" t="str">
        <f>INDEX('WSH Backcast - NEP'!$B$12:$AG$122, MATCH('ALL Backcast - WINEP NEP'!$C80, 'WSH Backcast - NEP'!$C$12:$C$122, 0), MATCH('ALL Backcast - WINEP NEP'!U$13, 'WSH Backcast - NEP'!$B$13:$AG$13, 0))</f>
        <v>Excellent</v>
      </c>
      <c r="V80" t="str">
        <f>INDEX('WSH Backcast - NEP'!$B$12:$AG$122, MATCH('ALL Backcast - WINEP NEP'!$C80, 'WSH Backcast - NEP'!$C$12:$C$122, 0), MATCH('ALL Backcast - WINEP NEP'!V$13, 'WSH Backcast - NEP'!$B$13:$AG$13, 0))</f>
        <v>Excellent</v>
      </c>
      <c r="W80">
        <f>INDEX('WSH Backcast - NEP'!$B$12:$AG$122, MATCH('ALL Backcast - WINEP NEP'!$C80, 'WSH Backcast - NEP'!$C$12:$C$122, 0), MATCH('ALL Backcast - WINEP NEP'!W$13, 'WSH Backcast - NEP'!$B$13:$AG$13, 0))</f>
        <v>0</v>
      </c>
      <c r="X80">
        <f>INDEX('WSH Backcast - NEP'!$B$12:$AG$122, MATCH('ALL Backcast - WINEP NEP'!$C80, 'WSH Backcast - NEP'!$C$12:$C$122, 0), MATCH('ALL Backcast - WINEP NEP'!X$13, 'WSH Backcast - NEP'!$B$13:$AG$13, 0))</f>
        <v>0</v>
      </c>
      <c r="Y80">
        <f>INDEX('WSH Backcast - NEP'!$B$12:$AG$122, MATCH('ALL Backcast - WINEP NEP'!$C80, 'WSH Backcast - NEP'!$C$12:$C$122, 0), MATCH('ALL Backcast - WINEP NEP'!Y$13, 'WSH Backcast - NEP'!$B$13:$AG$13, 0))</f>
        <v>0</v>
      </c>
      <c r="Z80" t="str">
        <f>INDEX('WSH Backcast - NEP'!$B$12:$AG$122, MATCH('ALL Backcast - WINEP NEP'!$C80, 'WSH Backcast - NEP'!$C$12:$C$122, 0), MATCH('ALL Backcast - WINEP NEP'!Z$13, 'WSH Backcast - NEP'!$B$13:$AG$13, 0))</f>
        <v>N</v>
      </c>
      <c r="AB80" t="str">
        <f t="shared" si="1"/>
        <v>N</v>
      </c>
    </row>
    <row r="81" spans="2:28">
      <c r="B81" t="s">
        <v>232</v>
      </c>
      <c r="C81" t="s">
        <v>386</v>
      </c>
      <c r="D81" t="str">
        <f>INDEX('WSH Backcast - NEP'!$B$12:$AG$122, MATCH('ALL Backcast - WINEP NEP'!$C81, 'WSH Backcast - NEP'!$C$12:$C$122, 0), MATCH('ALL Backcast - WINEP NEP'!D$13, 'WSH Backcast - NEP'!$B$13:$AG$13, 0))</f>
        <v>coastal</v>
      </c>
      <c r="E81" t="str">
        <f>INDEX('WSH Backcast - NEP'!$B$12:$AG$122, MATCH('ALL Backcast - WINEP NEP'!$C81, 'WSH Backcast - NEP'!$C$12:$C$122, 0), MATCH('ALL Backcast - WINEP NEP'!E$13, 'WSH Backcast - NEP'!$B$13:$AG$13, 0))</f>
        <v>Categorisation</v>
      </c>
      <c r="F81" t="str">
        <f>INDEX('WSH Backcast - NEP'!$B$12:$AG$122, MATCH('ALL Backcast - WINEP NEP'!$C81, 'WSH Backcast - NEP'!$C$12:$C$122, 0), MATCH('ALL Backcast - WINEP NEP'!F$13, 'WSH Backcast - NEP'!$B$13:$AG$13, 0))</f>
        <v>Included</v>
      </c>
      <c r="H81" t="str">
        <f>INDEX('WSH Backcast - NEP'!$B$12:$AG$122, MATCH('ALL Backcast - WINEP NEP'!$C81, 'WSH Backcast - NEP'!$C$12:$C$122, 0), MATCH('ALL Backcast - WINEP NEP'!H$13, 'WSH Backcast - NEP'!$B$13:$AG$13, 0))</f>
        <v>Excellent</v>
      </c>
      <c r="I81" t="str">
        <f>INDEX('WSH Backcast - NEP'!$B$12:$AG$122, MATCH('ALL Backcast - WINEP NEP'!$C81, 'WSH Backcast - NEP'!$C$12:$C$122, 0), MATCH('ALL Backcast - WINEP NEP'!I$13, 'WSH Backcast - NEP'!$B$13:$AG$13, 0))</f>
        <v>Excellent</v>
      </c>
      <c r="J81" t="str">
        <f>INDEX('WSH Backcast - NEP'!$B$12:$AG$122, MATCH('ALL Backcast - WINEP NEP'!$C81, 'WSH Backcast - NEP'!$C$12:$C$122, 0), MATCH('ALL Backcast - WINEP NEP'!J$13, 'WSH Backcast - NEP'!$B$13:$AG$13, 0))</f>
        <v>Excellent</v>
      </c>
      <c r="K81" t="str">
        <f>INDEX('WSH Backcast - NEP'!$B$12:$AG$122, MATCH('ALL Backcast - WINEP NEP'!$C81, 'WSH Backcast - NEP'!$C$12:$C$122, 0), MATCH('ALL Backcast - WINEP NEP'!K$13, 'WSH Backcast - NEP'!$B$13:$AG$13, 0))</f>
        <v>Excellent</v>
      </c>
      <c r="L81" t="str">
        <f>INDEX('WSH Backcast - NEP'!$B$12:$AG$122, MATCH('ALL Backcast - WINEP NEP'!$C81, 'WSH Backcast - NEP'!$C$12:$C$122, 0), MATCH('ALL Backcast - WINEP NEP'!L$13, 'WSH Backcast - NEP'!$B$13:$AG$13, 0))</f>
        <v>Excellent</v>
      </c>
      <c r="M81" t="str">
        <f>INDEX('WSH Backcast - NEP'!$B$12:$AG$122, MATCH('ALL Backcast - WINEP NEP'!$C81, 'WSH Backcast - NEP'!$C$12:$C$122, 0), MATCH('ALL Backcast - WINEP NEP'!M$13, 'WSH Backcast - NEP'!$B$13:$AG$13, 0))</f>
        <v>Excellent</v>
      </c>
      <c r="N81" t="str">
        <f>INDEX('WSH Backcast - NEP'!$B$12:$AG$122, MATCH('ALL Backcast - WINEP NEP'!$C81, 'WSH Backcast - NEP'!$C$12:$C$122, 0), MATCH('ALL Backcast - WINEP NEP'!N$13, 'WSH Backcast - NEP'!$B$13:$AG$13, 0))</f>
        <v>Excellent</v>
      </c>
      <c r="O81" t="str">
        <f>INDEX('WSH Backcast - NEP'!$B$12:$AG$122, MATCH('ALL Backcast - WINEP NEP'!$C81, 'WSH Backcast - NEP'!$C$12:$C$122, 0), MATCH('ALL Backcast - WINEP NEP'!O$13, 'WSH Backcast - NEP'!$B$13:$AG$13, 0))</f>
        <v>Excellent</v>
      </c>
      <c r="P81">
        <f>INDEX('WSH Backcast - NEP'!$B$12:$AG$122, MATCH('ALL Backcast - WINEP NEP'!$C81, 'WSH Backcast - NEP'!$C$12:$C$122, 0), MATCH('ALL Backcast - WINEP NEP'!P$13, 'WSH Backcast - NEP'!$B$13:$AG$13, 0))</f>
        <v>0</v>
      </c>
      <c r="Q81" t="str">
        <f>INDEX('WSH Backcast - NEP'!$B$12:$AG$122, MATCH('ALL Backcast - WINEP NEP'!$C81, 'WSH Backcast - NEP'!$C$12:$C$122, 0), MATCH('ALL Backcast - WINEP NEP'!Q$13, 'WSH Backcast - NEP'!$B$13:$AG$13, 0))</f>
        <v>Excellent</v>
      </c>
      <c r="R81" t="str">
        <f>INDEX('WSH Backcast - NEP'!$B$12:$AG$122, MATCH('ALL Backcast - WINEP NEP'!$C81, 'WSH Backcast - NEP'!$C$12:$C$122, 0), MATCH('ALL Backcast - WINEP NEP'!R$13, 'WSH Backcast - NEP'!$B$13:$AG$13, 0))</f>
        <v>Excellent</v>
      </c>
      <c r="S81" t="str">
        <f>INDEX('WSH Backcast - NEP'!$B$12:$AG$122, MATCH('ALL Backcast - WINEP NEP'!$C81, 'WSH Backcast - NEP'!$C$12:$C$122, 0), MATCH('ALL Backcast - WINEP NEP'!S$13, 'WSH Backcast - NEP'!$B$13:$AG$13, 0))</f>
        <v>Excellent</v>
      </c>
      <c r="T81" t="str">
        <f>INDEX('WSH Backcast - NEP'!$B$12:$AG$122, MATCH('ALL Backcast - WINEP NEP'!$C81, 'WSH Backcast - NEP'!$C$12:$C$122, 0), MATCH('ALL Backcast - WINEP NEP'!T$13, 'WSH Backcast - NEP'!$B$13:$AG$13, 0))</f>
        <v>Excellent</v>
      </c>
      <c r="U81" t="str">
        <f>INDEX('WSH Backcast - NEP'!$B$12:$AG$122, MATCH('ALL Backcast - WINEP NEP'!$C81, 'WSH Backcast - NEP'!$C$12:$C$122, 0), MATCH('ALL Backcast - WINEP NEP'!U$13, 'WSH Backcast - NEP'!$B$13:$AG$13, 0))</f>
        <v>Excellent</v>
      </c>
      <c r="V81" t="str">
        <f>INDEX('WSH Backcast - NEP'!$B$12:$AG$122, MATCH('ALL Backcast - WINEP NEP'!$C81, 'WSH Backcast - NEP'!$C$12:$C$122, 0), MATCH('ALL Backcast - WINEP NEP'!V$13, 'WSH Backcast - NEP'!$B$13:$AG$13, 0))</f>
        <v>Excellent</v>
      </c>
      <c r="W81">
        <f>INDEX('WSH Backcast - NEP'!$B$12:$AG$122, MATCH('ALL Backcast - WINEP NEP'!$C81, 'WSH Backcast - NEP'!$C$12:$C$122, 0), MATCH('ALL Backcast - WINEP NEP'!W$13, 'WSH Backcast - NEP'!$B$13:$AG$13, 0))</f>
        <v>0</v>
      </c>
      <c r="X81">
        <f>INDEX('WSH Backcast - NEP'!$B$12:$AG$122, MATCH('ALL Backcast - WINEP NEP'!$C81, 'WSH Backcast - NEP'!$C$12:$C$122, 0), MATCH('ALL Backcast - WINEP NEP'!X$13, 'WSH Backcast - NEP'!$B$13:$AG$13, 0))</f>
        <v>0</v>
      </c>
      <c r="Y81">
        <f>INDEX('WSH Backcast - NEP'!$B$12:$AG$122, MATCH('ALL Backcast - WINEP NEP'!$C81, 'WSH Backcast - NEP'!$C$12:$C$122, 0), MATCH('ALL Backcast - WINEP NEP'!Y$13, 'WSH Backcast - NEP'!$B$13:$AG$13, 0))</f>
        <v>0</v>
      </c>
      <c r="Z81" t="str">
        <f>INDEX('WSH Backcast - NEP'!$B$12:$AG$122, MATCH('ALL Backcast - WINEP NEP'!$C81, 'WSH Backcast - NEP'!$C$12:$C$122, 0), MATCH('ALL Backcast - WINEP NEP'!Z$13, 'WSH Backcast - NEP'!$B$13:$AG$13, 0))</f>
        <v>N</v>
      </c>
      <c r="AB81" t="str">
        <f t="shared" si="1"/>
        <v>N</v>
      </c>
    </row>
    <row r="82" spans="2:28">
      <c r="B82" t="s">
        <v>232</v>
      </c>
      <c r="C82" t="s">
        <v>387</v>
      </c>
      <c r="D82" t="str">
        <f>INDEX('WSH Backcast - NEP'!$B$12:$AG$122, MATCH('ALL Backcast - WINEP NEP'!$C82, 'WSH Backcast - NEP'!$C$12:$C$122, 0), MATCH('ALL Backcast - WINEP NEP'!D$13, 'WSH Backcast - NEP'!$B$13:$AG$13, 0))</f>
        <v>coastal</v>
      </c>
      <c r="E82" t="str">
        <f>INDEX('WSH Backcast - NEP'!$B$12:$AG$122, MATCH('ALL Backcast - WINEP NEP'!$C82, 'WSH Backcast - NEP'!$C$12:$C$122, 0), MATCH('ALL Backcast - WINEP NEP'!E$13, 'WSH Backcast - NEP'!$B$13:$AG$13, 0))</f>
        <v>Categorisation</v>
      </c>
      <c r="F82" t="str">
        <f>INDEX('WSH Backcast - NEP'!$B$12:$AG$122, MATCH('ALL Backcast - WINEP NEP'!$C82, 'WSH Backcast - NEP'!$C$12:$C$122, 0), MATCH('ALL Backcast - WINEP NEP'!F$13, 'WSH Backcast - NEP'!$B$13:$AG$13, 0))</f>
        <v>Included</v>
      </c>
      <c r="H82" t="str">
        <f>INDEX('WSH Backcast - NEP'!$B$12:$AG$122, MATCH('ALL Backcast - WINEP NEP'!$C82, 'WSH Backcast - NEP'!$C$12:$C$122, 0), MATCH('ALL Backcast - WINEP NEP'!H$13, 'WSH Backcast - NEP'!$B$13:$AG$13, 0))</f>
        <v>Good</v>
      </c>
      <c r="I82" t="str">
        <f>INDEX('WSH Backcast - NEP'!$B$12:$AG$122, MATCH('ALL Backcast - WINEP NEP'!$C82, 'WSH Backcast - NEP'!$C$12:$C$122, 0), MATCH('ALL Backcast - WINEP NEP'!I$13, 'WSH Backcast - NEP'!$B$13:$AG$13, 0))</f>
        <v>Good</v>
      </c>
      <c r="J82" t="str">
        <f>INDEX('WSH Backcast - NEP'!$B$12:$AG$122, MATCH('ALL Backcast - WINEP NEP'!$C82, 'WSH Backcast - NEP'!$C$12:$C$122, 0), MATCH('ALL Backcast - WINEP NEP'!J$13, 'WSH Backcast - NEP'!$B$13:$AG$13, 0))</f>
        <v>Good</v>
      </c>
      <c r="K82" t="str">
        <f>INDEX('WSH Backcast - NEP'!$B$12:$AG$122, MATCH('ALL Backcast - WINEP NEP'!$C82, 'WSH Backcast - NEP'!$C$12:$C$122, 0), MATCH('ALL Backcast - WINEP NEP'!K$13, 'WSH Backcast - NEP'!$B$13:$AG$13, 0))</f>
        <v>Excellent</v>
      </c>
      <c r="L82" t="str">
        <f>INDEX('WSH Backcast - NEP'!$B$12:$AG$122, MATCH('ALL Backcast - WINEP NEP'!$C82, 'WSH Backcast - NEP'!$C$12:$C$122, 0), MATCH('ALL Backcast - WINEP NEP'!L$13, 'WSH Backcast - NEP'!$B$13:$AG$13, 0))</f>
        <v>Excellent</v>
      </c>
      <c r="M82" t="str">
        <f>INDEX('WSH Backcast - NEP'!$B$12:$AG$122, MATCH('ALL Backcast - WINEP NEP'!$C82, 'WSH Backcast - NEP'!$C$12:$C$122, 0), MATCH('ALL Backcast - WINEP NEP'!M$13, 'WSH Backcast - NEP'!$B$13:$AG$13, 0))</f>
        <v>Excellent</v>
      </c>
      <c r="N82" t="str">
        <f>INDEX('WSH Backcast - NEP'!$B$12:$AG$122, MATCH('ALL Backcast - WINEP NEP'!$C82, 'WSH Backcast - NEP'!$C$12:$C$122, 0), MATCH('ALL Backcast - WINEP NEP'!N$13, 'WSH Backcast - NEP'!$B$13:$AG$13, 0))</f>
        <v>Excellent</v>
      </c>
      <c r="O82" t="str">
        <f>INDEX('WSH Backcast - NEP'!$B$12:$AG$122, MATCH('ALL Backcast - WINEP NEP'!$C82, 'WSH Backcast - NEP'!$C$12:$C$122, 0), MATCH('ALL Backcast - WINEP NEP'!O$13, 'WSH Backcast - NEP'!$B$13:$AG$13, 0))</f>
        <v>Excellent</v>
      </c>
      <c r="P82">
        <f>INDEX('WSH Backcast - NEP'!$B$12:$AG$122, MATCH('ALL Backcast - WINEP NEP'!$C82, 'WSH Backcast - NEP'!$C$12:$C$122, 0), MATCH('ALL Backcast - WINEP NEP'!P$13, 'WSH Backcast - NEP'!$B$13:$AG$13, 0))</f>
        <v>0</v>
      </c>
      <c r="Q82" t="str">
        <f>INDEX('WSH Backcast - NEP'!$B$12:$AG$122, MATCH('ALL Backcast - WINEP NEP'!$C82, 'WSH Backcast - NEP'!$C$12:$C$122, 0), MATCH('ALL Backcast - WINEP NEP'!Q$13, 'WSH Backcast - NEP'!$B$13:$AG$13, 0))</f>
        <v>Excellent</v>
      </c>
      <c r="R82" t="str">
        <f>INDEX('WSH Backcast - NEP'!$B$12:$AG$122, MATCH('ALL Backcast - WINEP NEP'!$C82, 'WSH Backcast - NEP'!$C$12:$C$122, 0), MATCH('ALL Backcast - WINEP NEP'!R$13, 'WSH Backcast - NEP'!$B$13:$AG$13, 0))</f>
        <v>Excellent</v>
      </c>
      <c r="S82" t="str">
        <f>INDEX('WSH Backcast - NEP'!$B$12:$AG$122, MATCH('ALL Backcast - WINEP NEP'!$C82, 'WSH Backcast - NEP'!$C$12:$C$122, 0), MATCH('ALL Backcast - WINEP NEP'!S$13, 'WSH Backcast - NEP'!$B$13:$AG$13, 0))</f>
        <v>Excellent</v>
      </c>
      <c r="T82" t="str">
        <f>INDEX('WSH Backcast - NEP'!$B$12:$AG$122, MATCH('ALL Backcast - WINEP NEP'!$C82, 'WSH Backcast - NEP'!$C$12:$C$122, 0), MATCH('ALL Backcast - WINEP NEP'!T$13, 'WSH Backcast - NEP'!$B$13:$AG$13, 0))</f>
        <v>Excellent</v>
      </c>
      <c r="U82" t="str">
        <f>INDEX('WSH Backcast - NEP'!$B$12:$AG$122, MATCH('ALL Backcast - WINEP NEP'!$C82, 'WSH Backcast - NEP'!$C$12:$C$122, 0), MATCH('ALL Backcast - WINEP NEP'!U$13, 'WSH Backcast - NEP'!$B$13:$AG$13, 0))</f>
        <v>Excellent</v>
      </c>
      <c r="V82" t="str">
        <f>INDEX('WSH Backcast - NEP'!$B$12:$AG$122, MATCH('ALL Backcast - WINEP NEP'!$C82, 'WSH Backcast - NEP'!$C$12:$C$122, 0), MATCH('ALL Backcast - WINEP NEP'!V$13, 'WSH Backcast - NEP'!$B$13:$AG$13, 0))</f>
        <v>Excellent</v>
      </c>
      <c r="W82">
        <f>INDEX('WSH Backcast - NEP'!$B$12:$AG$122, MATCH('ALL Backcast - WINEP NEP'!$C82, 'WSH Backcast - NEP'!$C$12:$C$122, 0), MATCH('ALL Backcast - WINEP NEP'!W$13, 'WSH Backcast - NEP'!$B$13:$AG$13, 0))</f>
        <v>0</v>
      </c>
      <c r="X82">
        <f>INDEX('WSH Backcast - NEP'!$B$12:$AG$122, MATCH('ALL Backcast - WINEP NEP'!$C82, 'WSH Backcast - NEP'!$C$12:$C$122, 0), MATCH('ALL Backcast - WINEP NEP'!X$13, 'WSH Backcast - NEP'!$B$13:$AG$13, 0))</f>
        <v>0</v>
      </c>
      <c r="Y82">
        <f>INDEX('WSH Backcast - NEP'!$B$12:$AG$122, MATCH('ALL Backcast - WINEP NEP'!$C82, 'WSH Backcast - NEP'!$C$12:$C$122, 0), MATCH('ALL Backcast - WINEP NEP'!Y$13, 'WSH Backcast - NEP'!$B$13:$AG$13, 0))</f>
        <v>0</v>
      </c>
      <c r="Z82" t="str">
        <f>INDEX('WSH Backcast - NEP'!$B$12:$AG$122, MATCH('ALL Backcast - WINEP NEP'!$C82, 'WSH Backcast - NEP'!$C$12:$C$122, 0), MATCH('ALL Backcast - WINEP NEP'!Z$13, 'WSH Backcast - NEP'!$B$13:$AG$13, 0))</f>
        <v>N</v>
      </c>
      <c r="AB82" t="str">
        <f t="shared" si="1"/>
        <v>N</v>
      </c>
    </row>
    <row r="83" spans="2:28">
      <c r="B83" t="s">
        <v>232</v>
      </c>
      <c r="C83" t="s">
        <v>388</v>
      </c>
      <c r="D83" t="str">
        <f>INDEX('WSH Backcast - NEP'!$B$12:$AG$122, MATCH('ALL Backcast - WINEP NEP'!$C83, 'WSH Backcast - NEP'!$C$12:$C$122, 0), MATCH('ALL Backcast - WINEP NEP'!D$13, 'WSH Backcast - NEP'!$B$13:$AG$13, 0))</f>
        <v>coastal</v>
      </c>
      <c r="E83" t="str">
        <f>INDEX('WSH Backcast - NEP'!$B$12:$AG$122, MATCH('ALL Backcast - WINEP NEP'!$C83, 'WSH Backcast - NEP'!$C$12:$C$122, 0), MATCH('ALL Backcast - WINEP NEP'!E$13, 'WSH Backcast - NEP'!$B$13:$AG$13, 0))</f>
        <v>Categorisation</v>
      </c>
      <c r="F83" t="str">
        <f>INDEX('WSH Backcast - NEP'!$B$12:$AG$122, MATCH('ALL Backcast - WINEP NEP'!$C83, 'WSH Backcast - NEP'!$C$12:$C$122, 0), MATCH('ALL Backcast - WINEP NEP'!F$13, 'WSH Backcast - NEP'!$B$13:$AG$13, 0))</f>
        <v>Included</v>
      </c>
      <c r="H83" t="str">
        <f>INDEX('WSH Backcast - NEP'!$B$12:$AG$122, MATCH('ALL Backcast - WINEP NEP'!$C83, 'WSH Backcast - NEP'!$C$12:$C$122, 0), MATCH('ALL Backcast - WINEP NEP'!H$13, 'WSH Backcast - NEP'!$B$13:$AG$13, 0))</f>
        <v>Excellent</v>
      </c>
      <c r="I83" t="str">
        <f>INDEX('WSH Backcast - NEP'!$B$12:$AG$122, MATCH('ALL Backcast - WINEP NEP'!$C83, 'WSH Backcast - NEP'!$C$12:$C$122, 0), MATCH('ALL Backcast - WINEP NEP'!I$13, 'WSH Backcast - NEP'!$B$13:$AG$13, 0))</f>
        <v>Excellent</v>
      </c>
      <c r="J83" t="str">
        <f>INDEX('WSH Backcast - NEP'!$B$12:$AG$122, MATCH('ALL Backcast - WINEP NEP'!$C83, 'WSH Backcast - NEP'!$C$12:$C$122, 0), MATCH('ALL Backcast - WINEP NEP'!J$13, 'WSH Backcast - NEP'!$B$13:$AG$13, 0))</f>
        <v>Excellent</v>
      </c>
      <c r="K83" t="str">
        <f>INDEX('WSH Backcast - NEP'!$B$12:$AG$122, MATCH('ALL Backcast - WINEP NEP'!$C83, 'WSH Backcast - NEP'!$C$12:$C$122, 0), MATCH('ALL Backcast - WINEP NEP'!K$13, 'WSH Backcast - NEP'!$B$13:$AG$13, 0))</f>
        <v>Excellent</v>
      </c>
      <c r="L83" t="str">
        <f>INDEX('WSH Backcast - NEP'!$B$12:$AG$122, MATCH('ALL Backcast - WINEP NEP'!$C83, 'WSH Backcast - NEP'!$C$12:$C$122, 0), MATCH('ALL Backcast - WINEP NEP'!L$13, 'WSH Backcast - NEP'!$B$13:$AG$13, 0))</f>
        <v>Excellent</v>
      </c>
      <c r="M83" t="str">
        <f>INDEX('WSH Backcast - NEP'!$B$12:$AG$122, MATCH('ALL Backcast - WINEP NEP'!$C83, 'WSH Backcast - NEP'!$C$12:$C$122, 0), MATCH('ALL Backcast - WINEP NEP'!M$13, 'WSH Backcast - NEP'!$B$13:$AG$13, 0))</f>
        <v>Excellent</v>
      </c>
      <c r="N83" t="str">
        <f>INDEX('WSH Backcast - NEP'!$B$12:$AG$122, MATCH('ALL Backcast - WINEP NEP'!$C83, 'WSH Backcast - NEP'!$C$12:$C$122, 0), MATCH('ALL Backcast - WINEP NEP'!N$13, 'WSH Backcast - NEP'!$B$13:$AG$13, 0))</f>
        <v>Excellent</v>
      </c>
      <c r="O83" t="str">
        <f>INDEX('WSH Backcast - NEP'!$B$12:$AG$122, MATCH('ALL Backcast - WINEP NEP'!$C83, 'WSH Backcast - NEP'!$C$12:$C$122, 0), MATCH('ALL Backcast - WINEP NEP'!O$13, 'WSH Backcast - NEP'!$B$13:$AG$13, 0))</f>
        <v>Excellent</v>
      </c>
      <c r="P83">
        <f>INDEX('WSH Backcast - NEP'!$B$12:$AG$122, MATCH('ALL Backcast - WINEP NEP'!$C83, 'WSH Backcast - NEP'!$C$12:$C$122, 0), MATCH('ALL Backcast - WINEP NEP'!P$13, 'WSH Backcast - NEP'!$B$13:$AG$13, 0))</f>
        <v>0</v>
      </c>
      <c r="Q83" t="str">
        <f>INDEX('WSH Backcast - NEP'!$B$12:$AG$122, MATCH('ALL Backcast - WINEP NEP'!$C83, 'WSH Backcast - NEP'!$C$12:$C$122, 0), MATCH('ALL Backcast - WINEP NEP'!Q$13, 'WSH Backcast - NEP'!$B$13:$AG$13, 0))</f>
        <v>Excellent</v>
      </c>
      <c r="R83" t="str">
        <f>INDEX('WSH Backcast - NEP'!$B$12:$AG$122, MATCH('ALL Backcast - WINEP NEP'!$C83, 'WSH Backcast - NEP'!$C$12:$C$122, 0), MATCH('ALL Backcast - WINEP NEP'!R$13, 'WSH Backcast - NEP'!$B$13:$AG$13, 0))</f>
        <v>Excellent</v>
      </c>
      <c r="S83" t="str">
        <f>INDEX('WSH Backcast - NEP'!$B$12:$AG$122, MATCH('ALL Backcast - WINEP NEP'!$C83, 'WSH Backcast - NEP'!$C$12:$C$122, 0), MATCH('ALL Backcast - WINEP NEP'!S$13, 'WSH Backcast - NEP'!$B$13:$AG$13, 0))</f>
        <v>Excellent</v>
      </c>
      <c r="T83" t="str">
        <f>INDEX('WSH Backcast - NEP'!$B$12:$AG$122, MATCH('ALL Backcast - WINEP NEP'!$C83, 'WSH Backcast - NEP'!$C$12:$C$122, 0), MATCH('ALL Backcast - WINEP NEP'!T$13, 'WSH Backcast - NEP'!$B$13:$AG$13, 0))</f>
        <v>Excellent</v>
      </c>
      <c r="U83" t="str">
        <f>INDEX('WSH Backcast - NEP'!$B$12:$AG$122, MATCH('ALL Backcast - WINEP NEP'!$C83, 'WSH Backcast - NEP'!$C$12:$C$122, 0), MATCH('ALL Backcast - WINEP NEP'!U$13, 'WSH Backcast - NEP'!$B$13:$AG$13, 0))</f>
        <v>Excellent</v>
      </c>
      <c r="V83" t="str">
        <f>INDEX('WSH Backcast - NEP'!$B$12:$AG$122, MATCH('ALL Backcast - WINEP NEP'!$C83, 'WSH Backcast - NEP'!$C$12:$C$122, 0), MATCH('ALL Backcast - WINEP NEP'!V$13, 'WSH Backcast - NEP'!$B$13:$AG$13, 0))</f>
        <v>Excellent</v>
      </c>
      <c r="W83">
        <f>INDEX('WSH Backcast - NEP'!$B$12:$AG$122, MATCH('ALL Backcast - WINEP NEP'!$C83, 'WSH Backcast - NEP'!$C$12:$C$122, 0), MATCH('ALL Backcast - WINEP NEP'!W$13, 'WSH Backcast - NEP'!$B$13:$AG$13, 0))</f>
        <v>0</v>
      </c>
      <c r="X83">
        <f>INDEX('WSH Backcast - NEP'!$B$12:$AG$122, MATCH('ALL Backcast - WINEP NEP'!$C83, 'WSH Backcast - NEP'!$C$12:$C$122, 0), MATCH('ALL Backcast - WINEP NEP'!X$13, 'WSH Backcast - NEP'!$B$13:$AG$13, 0))</f>
        <v>0</v>
      </c>
      <c r="Y83">
        <f>INDEX('WSH Backcast - NEP'!$B$12:$AG$122, MATCH('ALL Backcast - WINEP NEP'!$C83, 'WSH Backcast - NEP'!$C$12:$C$122, 0), MATCH('ALL Backcast - WINEP NEP'!Y$13, 'WSH Backcast - NEP'!$B$13:$AG$13, 0))</f>
        <v>0</v>
      </c>
      <c r="Z83" t="str">
        <f>INDEX('WSH Backcast - NEP'!$B$12:$AG$122, MATCH('ALL Backcast - WINEP NEP'!$C83, 'WSH Backcast - NEP'!$C$12:$C$122, 0), MATCH('ALL Backcast - WINEP NEP'!Z$13, 'WSH Backcast - NEP'!$B$13:$AG$13, 0))</f>
        <v>N</v>
      </c>
      <c r="AB83" t="str">
        <f t="shared" si="1"/>
        <v>N</v>
      </c>
    </row>
    <row r="84" spans="2:28">
      <c r="B84" t="s">
        <v>232</v>
      </c>
      <c r="C84" t="s">
        <v>389</v>
      </c>
      <c r="D84" t="str">
        <f>INDEX('WSH Backcast - NEP'!$B$12:$AG$122, MATCH('ALL Backcast - WINEP NEP'!$C84, 'WSH Backcast - NEP'!$C$12:$C$122, 0), MATCH('ALL Backcast - WINEP NEP'!D$13, 'WSH Backcast - NEP'!$B$13:$AG$13, 0))</f>
        <v>coastal</v>
      </c>
      <c r="E84" t="str">
        <f>INDEX('WSH Backcast - NEP'!$B$12:$AG$122, MATCH('ALL Backcast - WINEP NEP'!$C84, 'WSH Backcast - NEP'!$C$12:$C$122, 0), MATCH('ALL Backcast - WINEP NEP'!E$13, 'WSH Backcast - NEP'!$B$13:$AG$13, 0))</f>
        <v>Categorisation</v>
      </c>
      <c r="F84" t="str">
        <f>INDEX('WSH Backcast - NEP'!$B$12:$AG$122, MATCH('ALL Backcast - WINEP NEP'!$C84, 'WSH Backcast - NEP'!$C$12:$C$122, 0), MATCH('ALL Backcast - WINEP NEP'!F$13, 'WSH Backcast - NEP'!$B$13:$AG$13, 0))</f>
        <v>Included</v>
      </c>
      <c r="H84" t="str">
        <f>INDEX('WSH Backcast - NEP'!$B$12:$AG$122, MATCH('ALL Backcast - WINEP NEP'!$C84, 'WSH Backcast - NEP'!$C$12:$C$122, 0), MATCH('ALL Backcast - WINEP NEP'!H$13, 'WSH Backcast - NEP'!$B$13:$AG$13, 0))</f>
        <v>Excellent</v>
      </c>
      <c r="I84" t="str">
        <f>INDEX('WSH Backcast - NEP'!$B$12:$AG$122, MATCH('ALL Backcast - WINEP NEP'!$C84, 'WSH Backcast - NEP'!$C$12:$C$122, 0), MATCH('ALL Backcast - WINEP NEP'!I$13, 'WSH Backcast - NEP'!$B$13:$AG$13, 0))</f>
        <v>Excellent</v>
      </c>
      <c r="J84" t="str">
        <f>INDEX('WSH Backcast - NEP'!$B$12:$AG$122, MATCH('ALL Backcast - WINEP NEP'!$C84, 'WSH Backcast - NEP'!$C$12:$C$122, 0), MATCH('ALL Backcast - WINEP NEP'!J$13, 'WSH Backcast - NEP'!$B$13:$AG$13, 0))</f>
        <v>Excellent</v>
      </c>
      <c r="K84" t="str">
        <f>INDEX('WSH Backcast - NEP'!$B$12:$AG$122, MATCH('ALL Backcast - WINEP NEP'!$C84, 'WSH Backcast - NEP'!$C$12:$C$122, 0), MATCH('ALL Backcast - WINEP NEP'!K$13, 'WSH Backcast - NEP'!$B$13:$AG$13, 0))</f>
        <v>Excellent</v>
      </c>
      <c r="L84" t="str">
        <f>INDEX('WSH Backcast - NEP'!$B$12:$AG$122, MATCH('ALL Backcast - WINEP NEP'!$C84, 'WSH Backcast - NEP'!$C$12:$C$122, 0), MATCH('ALL Backcast - WINEP NEP'!L$13, 'WSH Backcast - NEP'!$B$13:$AG$13, 0))</f>
        <v>Excellent</v>
      </c>
      <c r="M84" t="str">
        <f>INDEX('WSH Backcast - NEP'!$B$12:$AG$122, MATCH('ALL Backcast - WINEP NEP'!$C84, 'WSH Backcast - NEP'!$C$12:$C$122, 0), MATCH('ALL Backcast - WINEP NEP'!M$13, 'WSH Backcast - NEP'!$B$13:$AG$13, 0))</f>
        <v>Excellent</v>
      </c>
      <c r="N84" t="str">
        <f>INDEX('WSH Backcast - NEP'!$B$12:$AG$122, MATCH('ALL Backcast - WINEP NEP'!$C84, 'WSH Backcast - NEP'!$C$12:$C$122, 0), MATCH('ALL Backcast - WINEP NEP'!N$13, 'WSH Backcast - NEP'!$B$13:$AG$13, 0))</f>
        <v>Excellent</v>
      </c>
      <c r="O84" t="str">
        <f>INDEX('WSH Backcast - NEP'!$B$12:$AG$122, MATCH('ALL Backcast - WINEP NEP'!$C84, 'WSH Backcast - NEP'!$C$12:$C$122, 0), MATCH('ALL Backcast - WINEP NEP'!O$13, 'WSH Backcast - NEP'!$B$13:$AG$13, 0))</f>
        <v>Excellent</v>
      </c>
      <c r="P84">
        <f>INDEX('WSH Backcast - NEP'!$B$12:$AG$122, MATCH('ALL Backcast - WINEP NEP'!$C84, 'WSH Backcast - NEP'!$C$12:$C$122, 0), MATCH('ALL Backcast - WINEP NEP'!P$13, 'WSH Backcast - NEP'!$B$13:$AG$13, 0))</f>
        <v>0</v>
      </c>
      <c r="Q84" t="str">
        <f>INDEX('WSH Backcast - NEP'!$B$12:$AG$122, MATCH('ALL Backcast - WINEP NEP'!$C84, 'WSH Backcast - NEP'!$C$12:$C$122, 0), MATCH('ALL Backcast - WINEP NEP'!Q$13, 'WSH Backcast - NEP'!$B$13:$AG$13, 0))</f>
        <v>Excellent</v>
      </c>
      <c r="R84" t="str">
        <f>INDEX('WSH Backcast - NEP'!$B$12:$AG$122, MATCH('ALL Backcast - WINEP NEP'!$C84, 'WSH Backcast - NEP'!$C$12:$C$122, 0), MATCH('ALL Backcast - WINEP NEP'!R$13, 'WSH Backcast - NEP'!$B$13:$AG$13, 0))</f>
        <v>Excellent</v>
      </c>
      <c r="S84" t="str">
        <f>INDEX('WSH Backcast - NEP'!$B$12:$AG$122, MATCH('ALL Backcast - WINEP NEP'!$C84, 'WSH Backcast - NEP'!$C$12:$C$122, 0), MATCH('ALL Backcast - WINEP NEP'!S$13, 'WSH Backcast - NEP'!$B$13:$AG$13, 0))</f>
        <v>Excellent</v>
      </c>
      <c r="T84" t="str">
        <f>INDEX('WSH Backcast - NEP'!$B$12:$AG$122, MATCH('ALL Backcast - WINEP NEP'!$C84, 'WSH Backcast - NEP'!$C$12:$C$122, 0), MATCH('ALL Backcast - WINEP NEP'!T$13, 'WSH Backcast - NEP'!$B$13:$AG$13, 0))</f>
        <v>Excellent</v>
      </c>
      <c r="U84" t="str">
        <f>INDEX('WSH Backcast - NEP'!$B$12:$AG$122, MATCH('ALL Backcast - WINEP NEP'!$C84, 'WSH Backcast - NEP'!$C$12:$C$122, 0), MATCH('ALL Backcast - WINEP NEP'!U$13, 'WSH Backcast - NEP'!$B$13:$AG$13, 0))</f>
        <v>Excellent</v>
      </c>
      <c r="V84" t="str">
        <f>INDEX('WSH Backcast - NEP'!$B$12:$AG$122, MATCH('ALL Backcast - WINEP NEP'!$C84, 'WSH Backcast - NEP'!$C$12:$C$122, 0), MATCH('ALL Backcast - WINEP NEP'!V$13, 'WSH Backcast - NEP'!$B$13:$AG$13, 0))</f>
        <v>Excellent</v>
      </c>
      <c r="W84">
        <f>INDEX('WSH Backcast - NEP'!$B$12:$AG$122, MATCH('ALL Backcast - WINEP NEP'!$C84, 'WSH Backcast - NEP'!$C$12:$C$122, 0), MATCH('ALL Backcast - WINEP NEP'!W$13, 'WSH Backcast - NEP'!$B$13:$AG$13, 0))</f>
        <v>0</v>
      </c>
      <c r="X84">
        <f>INDEX('WSH Backcast - NEP'!$B$12:$AG$122, MATCH('ALL Backcast - WINEP NEP'!$C84, 'WSH Backcast - NEP'!$C$12:$C$122, 0), MATCH('ALL Backcast - WINEP NEP'!X$13, 'WSH Backcast - NEP'!$B$13:$AG$13, 0))</f>
        <v>0</v>
      </c>
      <c r="Y84">
        <f>INDEX('WSH Backcast - NEP'!$B$12:$AG$122, MATCH('ALL Backcast - WINEP NEP'!$C84, 'WSH Backcast - NEP'!$C$12:$C$122, 0), MATCH('ALL Backcast - WINEP NEP'!Y$13, 'WSH Backcast - NEP'!$B$13:$AG$13, 0))</f>
        <v>0</v>
      </c>
      <c r="Z84" t="str">
        <f>INDEX('WSH Backcast - NEP'!$B$12:$AG$122, MATCH('ALL Backcast - WINEP NEP'!$C84, 'WSH Backcast - NEP'!$C$12:$C$122, 0), MATCH('ALL Backcast - WINEP NEP'!Z$13, 'WSH Backcast - NEP'!$B$13:$AG$13, 0))</f>
        <v>N</v>
      </c>
      <c r="AB84" t="str">
        <f t="shared" si="1"/>
        <v>N</v>
      </c>
    </row>
    <row r="85" spans="2:28">
      <c r="B85" t="s">
        <v>232</v>
      </c>
      <c r="C85" t="s">
        <v>390</v>
      </c>
      <c r="D85" t="str">
        <f>INDEX('WSH Backcast - NEP'!$B$12:$AG$122, MATCH('ALL Backcast - WINEP NEP'!$C85, 'WSH Backcast - NEP'!$C$12:$C$122, 0), MATCH('ALL Backcast - WINEP NEP'!D$13, 'WSH Backcast - NEP'!$B$13:$AG$13, 0))</f>
        <v>coastal</v>
      </c>
      <c r="E85" t="str">
        <f>INDEX('WSH Backcast - NEP'!$B$12:$AG$122, MATCH('ALL Backcast - WINEP NEP'!$C85, 'WSH Backcast - NEP'!$C$12:$C$122, 0), MATCH('ALL Backcast - WINEP NEP'!E$13, 'WSH Backcast - NEP'!$B$13:$AG$13, 0))</f>
        <v>Categorisation</v>
      </c>
      <c r="F85" t="str">
        <f>INDEX('WSH Backcast - NEP'!$B$12:$AG$122, MATCH('ALL Backcast - WINEP NEP'!$C85, 'WSH Backcast - NEP'!$C$12:$C$122, 0), MATCH('ALL Backcast - WINEP NEP'!F$13, 'WSH Backcast - NEP'!$B$13:$AG$13, 0))</f>
        <v>Included</v>
      </c>
      <c r="H85" t="str">
        <f>INDEX('WSH Backcast - NEP'!$B$12:$AG$122, MATCH('ALL Backcast - WINEP NEP'!$C85, 'WSH Backcast - NEP'!$C$12:$C$122, 0), MATCH('ALL Backcast - WINEP NEP'!H$13, 'WSH Backcast - NEP'!$B$13:$AG$13, 0))</f>
        <v>Excellent</v>
      </c>
      <c r="I85" t="str">
        <f>INDEX('WSH Backcast - NEP'!$B$12:$AG$122, MATCH('ALL Backcast - WINEP NEP'!$C85, 'WSH Backcast - NEP'!$C$12:$C$122, 0), MATCH('ALL Backcast - WINEP NEP'!I$13, 'WSH Backcast - NEP'!$B$13:$AG$13, 0))</f>
        <v>Excellent</v>
      </c>
      <c r="J85" t="str">
        <f>INDEX('WSH Backcast - NEP'!$B$12:$AG$122, MATCH('ALL Backcast - WINEP NEP'!$C85, 'WSH Backcast - NEP'!$C$12:$C$122, 0), MATCH('ALL Backcast - WINEP NEP'!J$13, 'WSH Backcast - NEP'!$B$13:$AG$13, 0))</f>
        <v>Good</v>
      </c>
      <c r="K85" t="str">
        <f>INDEX('WSH Backcast - NEP'!$B$12:$AG$122, MATCH('ALL Backcast - WINEP NEP'!$C85, 'WSH Backcast - NEP'!$C$12:$C$122, 0), MATCH('ALL Backcast - WINEP NEP'!K$13, 'WSH Backcast - NEP'!$B$13:$AG$13, 0))</f>
        <v>Good</v>
      </c>
      <c r="L85" t="str">
        <f>INDEX('WSH Backcast - NEP'!$B$12:$AG$122, MATCH('ALL Backcast - WINEP NEP'!$C85, 'WSH Backcast - NEP'!$C$12:$C$122, 0), MATCH('ALL Backcast - WINEP NEP'!L$13, 'WSH Backcast - NEP'!$B$13:$AG$13, 0))</f>
        <v>Excellent</v>
      </c>
      <c r="M85" t="str">
        <f>INDEX('WSH Backcast - NEP'!$B$12:$AG$122, MATCH('ALL Backcast - WINEP NEP'!$C85, 'WSH Backcast - NEP'!$C$12:$C$122, 0), MATCH('ALL Backcast - WINEP NEP'!M$13, 'WSH Backcast - NEP'!$B$13:$AG$13, 0))</f>
        <v>Excellent</v>
      </c>
      <c r="N85" t="str">
        <f>INDEX('WSH Backcast - NEP'!$B$12:$AG$122, MATCH('ALL Backcast - WINEP NEP'!$C85, 'WSH Backcast - NEP'!$C$12:$C$122, 0), MATCH('ALL Backcast - WINEP NEP'!N$13, 'WSH Backcast - NEP'!$B$13:$AG$13, 0))</f>
        <v>Excellent</v>
      </c>
      <c r="O85" t="str">
        <f>INDEX('WSH Backcast - NEP'!$B$12:$AG$122, MATCH('ALL Backcast - WINEP NEP'!$C85, 'WSH Backcast - NEP'!$C$12:$C$122, 0), MATCH('ALL Backcast - WINEP NEP'!O$13, 'WSH Backcast - NEP'!$B$13:$AG$13, 0))</f>
        <v>Excellent</v>
      </c>
      <c r="P85">
        <f>INDEX('WSH Backcast - NEP'!$B$12:$AG$122, MATCH('ALL Backcast - WINEP NEP'!$C85, 'WSH Backcast - NEP'!$C$12:$C$122, 0), MATCH('ALL Backcast - WINEP NEP'!P$13, 'WSH Backcast - NEP'!$B$13:$AG$13, 0))</f>
        <v>0</v>
      </c>
      <c r="Q85" t="str">
        <f>INDEX('WSH Backcast - NEP'!$B$12:$AG$122, MATCH('ALL Backcast - WINEP NEP'!$C85, 'WSH Backcast - NEP'!$C$12:$C$122, 0), MATCH('ALL Backcast - WINEP NEP'!Q$13, 'WSH Backcast - NEP'!$B$13:$AG$13, 0))</f>
        <v>Excellent</v>
      </c>
      <c r="R85" t="str">
        <f>INDEX('WSH Backcast - NEP'!$B$12:$AG$122, MATCH('ALL Backcast - WINEP NEP'!$C85, 'WSH Backcast - NEP'!$C$12:$C$122, 0), MATCH('ALL Backcast - WINEP NEP'!R$13, 'WSH Backcast - NEP'!$B$13:$AG$13, 0))</f>
        <v>Excellent</v>
      </c>
      <c r="S85" t="str">
        <f>INDEX('WSH Backcast - NEP'!$B$12:$AG$122, MATCH('ALL Backcast - WINEP NEP'!$C85, 'WSH Backcast - NEP'!$C$12:$C$122, 0), MATCH('ALL Backcast - WINEP NEP'!S$13, 'WSH Backcast - NEP'!$B$13:$AG$13, 0))</f>
        <v>Excellent</v>
      </c>
      <c r="T85" t="str">
        <f>INDEX('WSH Backcast - NEP'!$B$12:$AG$122, MATCH('ALL Backcast - WINEP NEP'!$C85, 'WSH Backcast - NEP'!$C$12:$C$122, 0), MATCH('ALL Backcast - WINEP NEP'!T$13, 'WSH Backcast - NEP'!$B$13:$AG$13, 0))</f>
        <v>Excellent</v>
      </c>
      <c r="U85" t="str">
        <f>INDEX('WSH Backcast - NEP'!$B$12:$AG$122, MATCH('ALL Backcast - WINEP NEP'!$C85, 'WSH Backcast - NEP'!$C$12:$C$122, 0), MATCH('ALL Backcast - WINEP NEP'!U$13, 'WSH Backcast - NEP'!$B$13:$AG$13, 0))</f>
        <v>Excellent</v>
      </c>
      <c r="V85" t="str">
        <f>INDEX('WSH Backcast - NEP'!$B$12:$AG$122, MATCH('ALL Backcast - WINEP NEP'!$C85, 'WSH Backcast - NEP'!$C$12:$C$122, 0), MATCH('ALL Backcast - WINEP NEP'!V$13, 'WSH Backcast - NEP'!$B$13:$AG$13, 0))</f>
        <v>Excellent</v>
      </c>
      <c r="W85">
        <f>INDEX('WSH Backcast - NEP'!$B$12:$AG$122, MATCH('ALL Backcast - WINEP NEP'!$C85, 'WSH Backcast - NEP'!$C$12:$C$122, 0), MATCH('ALL Backcast - WINEP NEP'!W$13, 'WSH Backcast - NEP'!$B$13:$AG$13, 0))</f>
        <v>0</v>
      </c>
      <c r="X85">
        <f>INDEX('WSH Backcast - NEP'!$B$12:$AG$122, MATCH('ALL Backcast - WINEP NEP'!$C85, 'WSH Backcast - NEP'!$C$12:$C$122, 0), MATCH('ALL Backcast - WINEP NEP'!X$13, 'WSH Backcast - NEP'!$B$13:$AG$13, 0))</f>
        <v>0</v>
      </c>
      <c r="Y85">
        <f>INDEX('WSH Backcast - NEP'!$B$12:$AG$122, MATCH('ALL Backcast - WINEP NEP'!$C85, 'WSH Backcast - NEP'!$C$12:$C$122, 0), MATCH('ALL Backcast - WINEP NEP'!Y$13, 'WSH Backcast - NEP'!$B$13:$AG$13, 0))</f>
        <v>0</v>
      </c>
      <c r="Z85" t="str">
        <f>INDEX('WSH Backcast - NEP'!$B$12:$AG$122, MATCH('ALL Backcast - WINEP NEP'!$C85, 'WSH Backcast - NEP'!$C$12:$C$122, 0), MATCH('ALL Backcast - WINEP NEP'!Z$13, 'WSH Backcast - NEP'!$B$13:$AG$13, 0))</f>
        <v>N</v>
      </c>
      <c r="AB85" t="str">
        <f t="shared" si="1"/>
        <v>N</v>
      </c>
    </row>
    <row r="86" spans="2:28">
      <c r="B86" t="s">
        <v>232</v>
      </c>
      <c r="C86" t="s">
        <v>391</v>
      </c>
      <c r="D86" t="str">
        <f>INDEX('WSH Backcast - NEP'!$B$12:$AG$122, MATCH('ALL Backcast - WINEP NEP'!$C86, 'WSH Backcast - NEP'!$C$12:$C$122, 0), MATCH('ALL Backcast - WINEP NEP'!D$13, 'WSH Backcast - NEP'!$B$13:$AG$13, 0))</f>
        <v>coastal</v>
      </c>
      <c r="E86" t="str">
        <f>INDEX('WSH Backcast - NEP'!$B$12:$AG$122, MATCH('ALL Backcast - WINEP NEP'!$C86, 'WSH Backcast - NEP'!$C$12:$C$122, 0), MATCH('ALL Backcast - WINEP NEP'!E$13, 'WSH Backcast - NEP'!$B$13:$AG$13, 0))</f>
        <v>Categorisation</v>
      </c>
      <c r="F86" t="str">
        <f>INDEX('WSH Backcast - NEP'!$B$12:$AG$122, MATCH('ALL Backcast - WINEP NEP'!$C86, 'WSH Backcast - NEP'!$C$12:$C$122, 0), MATCH('ALL Backcast - WINEP NEP'!F$13, 'WSH Backcast - NEP'!$B$13:$AG$13, 0))</f>
        <v>Included</v>
      </c>
      <c r="H86" t="str">
        <f>INDEX('WSH Backcast - NEP'!$B$12:$AG$122, MATCH('ALL Backcast - WINEP NEP'!$C86, 'WSH Backcast - NEP'!$C$12:$C$122, 0), MATCH('ALL Backcast - WINEP NEP'!H$13, 'WSH Backcast - NEP'!$B$13:$AG$13, 0))</f>
        <v>Excellent</v>
      </c>
      <c r="I86" t="str">
        <f>INDEX('WSH Backcast - NEP'!$B$12:$AG$122, MATCH('ALL Backcast - WINEP NEP'!$C86, 'WSH Backcast - NEP'!$C$12:$C$122, 0), MATCH('ALL Backcast - WINEP NEP'!I$13, 'WSH Backcast - NEP'!$B$13:$AG$13, 0))</f>
        <v>Excellent</v>
      </c>
      <c r="J86" t="str">
        <f>INDEX('WSH Backcast - NEP'!$B$12:$AG$122, MATCH('ALL Backcast - WINEP NEP'!$C86, 'WSH Backcast - NEP'!$C$12:$C$122, 0), MATCH('ALL Backcast - WINEP NEP'!J$13, 'WSH Backcast - NEP'!$B$13:$AG$13, 0))</f>
        <v>Excellent</v>
      </c>
      <c r="K86" t="str">
        <f>INDEX('WSH Backcast - NEP'!$B$12:$AG$122, MATCH('ALL Backcast - WINEP NEP'!$C86, 'WSH Backcast - NEP'!$C$12:$C$122, 0), MATCH('ALL Backcast - WINEP NEP'!K$13, 'WSH Backcast - NEP'!$B$13:$AG$13, 0))</f>
        <v>Excellent</v>
      </c>
      <c r="L86" t="str">
        <f>INDEX('WSH Backcast - NEP'!$B$12:$AG$122, MATCH('ALL Backcast - WINEP NEP'!$C86, 'WSH Backcast - NEP'!$C$12:$C$122, 0), MATCH('ALL Backcast - WINEP NEP'!L$13, 'WSH Backcast - NEP'!$B$13:$AG$13, 0))</f>
        <v>Excellent</v>
      </c>
      <c r="M86" t="str">
        <f>INDEX('WSH Backcast - NEP'!$B$12:$AG$122, MATCH('ALL Backcast - WINEP NEP'!$C86, 'WSH Backcast - NEP'!$C$12:$C$122, 0), MATCH('ALL Backcast - WINEP NEP'!M$13, 'WSH Backcast - NEP'!$B$13:$AG$13, 0))</f>
        <v>Excellent</v>
      </c>
      <c r="N86" t="str">
        <f>INDEX('WSH Backcast - NEP'!$B$12:$AG$122, MATCH('ALL Backcast - WINEP NEP'!$C86, 'WSH Backcast - NEP'!$C$12:$C$122, 0), MATCH('ALL Backcast - WINEP NEP'!N$13, 'WSH Backcast - NEP'!$B$13:$AG$13, 0))</f>
        <v>Excellent</v>
      </c>
      <c r="O86" t="str">
        <f>INDEX('WSH Backcast - NEP'!$B$12:$AG$122, MATCH('ALL Backcast - WINEP NEP'!$C86, 'WSH Backcast - NEP'!$C$12:$C$122, 0), MATCH('ALL Backcast - WINEP NEP'!O$13, 'WSH Backcast - NEP'!$B$13:$AG$13, 0))</f>
        <v>Excellent</v>
      </c>
      <c r="P86">
        <f>INDEX('WSH Backcast - NEP'!$B$12:$AG$122, MATCH('ALL Backcast - WINEP NEP'!$C86, 'WSH Backcast - NEP'!$C$12:$C$122, 0), MATCH('ALL Backcast - WINEP NEP'!P$13, 'WSH Backcast - NEP'!$B$13:$AG$13, 0))</f>
        <v>0</v>
      </c>
      <c r="Q86" t="str">
        <f>INDEX('WSH Backcast - NEP'!$B$12:$AG$122, MATCH('ALL Backcast - WINEP NEP'!$C86, 'WSH Backcast - NEP'!$C$12:$C$122, 0), MATCH('ALL Backcast - WINEP NEP'!Q$13, 'WSH Backcast - NEP'!$B$13:$AG$13, 0))</f>
        <v>Excellent</v>
      </c>
      <c r="R86" t="str">
        <f>INDEX('WSH Backcast - NEP'!$B$12:$AG$122, MATCH('ALL Backcast - WINEP NEP'!$C86, 'WSH Backcast - NEP'!$C$12:$C$122, 0), MATCH('ALL Backcast - WINEP NEP'!R$13, 'WSH Backcast - NEP'!$B$13:$AG$13, 0))</f>
        <v>Excellent</v>
      </c>
      <c r="S86" t="str">
        <f>INDEX('WSH Backcast - NEP'!$B$12:$AG$122, MATCH('ALL Backcast - WINEP NEP'!$C86, 'WSH Backcast - NEP'!$C$12:$C$122, 0), MATCH('ALL Backcast - WINEP NEP'!S$13, 'WSH Backcast - NEP'!$B$13:$AG$13, 0))</f>
        <v>Excellent</v>
      </c>
      <c r="T86" t="str">
        <f>INDEX('WSH Backcast - NEP'!$B$12:$AG$122, MATCH('ALL Backcast - WINEP NEP'!$C86, 'WSH Backcast - NEP'!$C$12:$C$122, 0), MATCH('ALL Backcast - WINEP NEP'!T$13, 'WSH Backcast - NEP'!$B$13:$AG$13, 0))</f>
        <v>Excellent</v>
      </c>
      <c r="U86" t="str">
        <f>INDEX('WSH Backcast - NEP'!$B$12:$AG$122, MATCH('ALL Backcast - WINEP NEP'!$C86, 'WSH Backcast - NEP'!$C$12:$C$122, 0), MATCH('ALL Backcast - WINEP NEP'!U$13, 'WSH Backcast - NEP'!$B$13:$AG$13, 0))</f>
        <v>Excellent</v>
      </c>
      <c r="V86" t="str">
        <f>INDEX('WSH Backcast - NEP'!$B$12:$AG$122, MATCH('ALL Backcast - WINEP NEP'!$C86, 'WSH Backcast - NEP'!$C$12:$C$122, 0), MATCH('ALL Backcast - WINEP NEP'!V$13, 'WSH Backcast - NEP'!$B$13:$AG$13, 0))</f>
        <v>Excellent</v>
      </c>
      <c r="W86">
        <f>INDEX('WSH Backcast - NEP'!$B$12:$AG$122, MATCH('ALL Backcast - WINEP NEP'!$C86, 'WSH Backcast - NEP'!$C$12:$C$122, 0), MATCH('ALL Backcast - WINEP NEP'!W$13, 'WSH Backcast - NEP'!$B$13:$AG$13, 0))</f>
        <v>0</v>
      </c>
      <c r="X86">
        <f>INDEX('WSH Backcast - NEP'!$B$12:$AG$122, MATCH('ALL Backcast - WINEP NEP'!$C86, 'WSH Backcast - NEP'!$C$12:$C$122, 0), MATCH('ALL Backcast - WINEP NEP'!X$13, 'WSH Backcast - NEP'!$B$13:$AG$13, 0))</f>
        <v>0</v>
      </c>
      <c r="Y86">
        <f>INDEX('WSH Backcast - NEP'!$B$12:$AG$122, MATCH('ALL Backcast - WINEP NEP'!$C86, 'WSH Backcast - NEP'!$C$12:$C$122, 0), MATCH('ALL Backcast - WINEP NEP'!Y$13, 'WSH Backcast - NEP'!$B$13:$AG$13, 0))</f>
        <v>0</v>
      </c>
      <c r="Z86" t="str">
        <f>INDEX('WSH Backcast - NEP'!$B$12:$AG$122, MATCH('ALL Backcast - WINEP NEP'!$C86, 'WSH Backcast - NEP'!$C$12:$C$122, 0), MATCH('ALL Backcast - WINEP NEP'!Z$13, 'WSH Backcast - NEP'!$B$13:$AG$13, 0))</f>
        <v>N</v>
      </c>
      <c r="AB86" t="str">
        <f t="shared" si="1"/>
        <v>N</v>
      </c>
    </row>
    <row r="87" spans="2:28">
      <c r="B87" t="s">
        <v>232</v>
      </c>
      <c r="C87" t="s">
        <v>392</v>
      </c>
      <c r="D87" t="str">
        <f>INDEX('WSH Backcast - NEP'!$B$12:$AG$122, MATCH('ALL Backcast - WINEP NEP'!$C87, 'WSH Backcast - NEP'!$C$12:$C$122, 0), MATCH('ALL Backcast - WINEP NEP'!D$13, 'WSH Backcast - NEP'!$B$13:$AG$13, 0))</f>
        <v>coastal</v>
      </c>
      <c r="E87" t="str">
        <f>INDEX('WSH Backcast - NEP'!$B$12:$AG$122, MATCH('ALL Backcast - WINEP NEP'!$C87, 'WSH Backcast - NEP'!$C$12:$C$122, 0), MATCH('ALL Backcast - WINEP NEP'!E$13, 'WSH Backcast - NEP'!$B$13:$AG$13, 0))</f>
        <v>Categorisation</v>
      </c>
      <c r="F87" t="str">
        <f>INDEX('WSH Backcast - NEP'!$B$12:$AG$122, MATCH('ALL Backcast - WINEP NEP'!$C87, 'WSH Backcast - NEP'!$C$12:$C$122, 0), MATCH('ALL Backcast - WINEP NEP'!F$13, 'WSH Backcast - NEP'!$B$13:$AG$13, 0))</f>
        <v>Included</v>
      </c>
      <c r="H87" t="str">
        <f>INDEX('WSH Backcast - NEP'!$B$12:$AG$122, MATCH('ALL Backcast - WINEP NEP'!$C87, 'WSH Backcast - NEP'!$C$12:$C$122, 0), MATCH('ALL Backcast - WINEP NEP'!H$13, 'WSH Backcast - NEP'!$B$13:$AG$13, 0))</f>
        <v>Excellent</v>
      </c>
      <c r="I87" t="str">
        <f>INDEX('WSH Backcast - NEP'!$B$12:$AG$122, MATCH('ALL Backcast - WINEP NEP'!$C87, 'WSH Backcast - NEP'!$C$12:$C$122, 0), MATCH('ALL Backcast - WINEP NEP'!I$13, 'WSH Backcast - NEP'!$B$13:$AG$13, 0))</f>
        <v>Excellent</v>
      </c>
      <c r="J87" t="str">
        <f>INDEX('WSH Backcast - NEP'!$B$12:$AG$122, MATCH('ALL Backcast - WINEP NEP'!$C87, 'WSH Backcast - NEP'!$C$12:$C$122, 0), MATCH('ALL Backcast - WINEP NEP'!J$13, 'WSH Backcast - NEP'!$B$13:$AG$13, 0))</f>
        <v>Excellent</v>
      </c>
      <c r="K87" t="str">
        <f>INDEX('WSH Backcast - NEP'!$B$12:$AG$122, MATCH('ALL Backcast - WINEP NEP'!$C87, 'WSH Backcast - NEP'!$C$12:$C$122, 0), MATCH('ALL Backcast - WINEP NEP'!K$13, 'WSH Backcast - NEP'!$B$13:$AG$13, 0))</f>
        <v>Excellent</v>
      </c>
      <c r="L87" t="str">
        <f>INDEX('WSH Backcast - NEP'!$B$12:$AG$122, MATCH('ALL Backcast - WINEP NEP'!$C87, 'WSH Backcast - NEP'!$C$12:$C$122, 0), MATCH('ALL Backcast - WINEP NEP'!L$13, 'WSH Backcast - NEP'!$B$13:$AG$13, 0))</f>
        <v>Excellent</v>
      </c>
      <c r="M87" t="str">
        <f>INDEX('WSH Backcast - NEP'!$B$12:$AG$122, MATCH('ALL Backcast - WINEP NEP'!$C87, 'WSH Backcast - NEP'!$C$12:$C$122, 0), MATCH('ALL Backcast - WINEP NEP'!M$13, 'WSH Backcast - NEP'!$B$13:$AG$13, 0))</f>
        <v>Excellent</v>
      </c>
      <c r="N87" t="str">
        <f>INDEX('WSH Backcast - NEP'!$B$12:$AG$122, MATCH('ALL Backcast - WINEP NEP'!$C87, 'WSH Backcast - NEP'!$C$12:$C$122, 0), MATCH('ALL Backcast - WINEP NEP'!N$13, 'WSH Backcast - NEP'!$B$13:$AG$13, 0))</f>
        <v>Excellent</v>
      </c>
      <c r="O87" t="str">
        <f>INDEX('WSH Backcast - NEP'!$B$12:$AG$122, MATCH('ALL Backcast - WINEP NEP'!$C87, 'WSH Backcast - NEP'!$C$12:$C$122, 0), MATCH('ALL Backcast - WINEP NEP'!O$13, 'WSH Backcast - NEP'!$B$13:$AG$13, 0))</f>
        <v>Excellent</v>
      </c>
      <c r="P87">
        <f>INDEX('WSH Backcast - NEP'!$B$12:$AG$122, MATCH('ALL Backcast - WINEP NEP'!$C87, 'WSH Backcast - NEP'!$C$12:$C$122, 0), MATCH('ALL Backcast - WINEP NEP'!P$13, 'WSH Backcast - NEP'!$B$13:$AG$13, 0))</f>
        <v>0</v>
      </c>
      <c r="Q87" t="str">
        <f>INDEX('WSH Backcast - NEP'!$B$12:$AG$122, MATCH('ALL Backcast - WINEP NEP'!$C87, 'WSH Backcast - NEP'!$C$12:$C$122, 0), MATCH('ALL Backcast - WINEP NEP'!Q$13, 'WSH Backcast - NEP'!$B$13:$AG$13, 0))</f>
        <v>Excellent</v>
      </c>
      <c r="R87" t="str">
        <f>INDEX('WSH Backcast - NEP'!$B$12:$AG$122, MATCH('ALL Backcast - WINEP NEP'!$C87, 'WSH Backcast - NEP'!$C$12:$C$122, 0), MATCH('ALL Backcast - WINEP NEP'!R$13, 'WSH Backcast - NEP'!$B$13:$AG$13, 0))</f>
        <v>Excellent</v>
      </c>
      <c r="S87" t="str">
        <f>INDEX('WSH Backcast - NEP'!$B$12:$AG$122, MATCH('ALL Backcast - WINEP NEP'!$C87, 'WSH Backcast - NEP'!$C$12:$C$122, 0), MATCH('ALL Backcast - WINEP NEP'!S$13, 'WSH Backcast - NEP'!$B$13:$AG$13, 0))</f>
        <v>Excellent</v>
      </c>
      <c r="T87" t="str">
        <f>INDEX('WSH Backcast - NEP'!$B$12:$AG$122, MATCH('ALL Backcast - WINEP NEP'!$C87, 'WSH Backcast - NEP'!$C$12:$C$122, 0), MATCH('ALL Backcast - WINEP NEP'!T$13, 'WSH Backcast - NEP'!$B$13:$AG$13, 0))</f>
        <v>Excellent</v>
      </c>
      <c r="U87" t="str">
        <f>INDEX('WSH Backcast - NEP'!$B$12:$AG$122, MATCH('ALL Backcast - WINEP NEP'!$C87, 'WSH Backcast - NEP'!$C$12:$C$122, 0), MATCH('ALL Backcast - WINEP NEP'!U$13, 'WSH Backcast - NEP'!$B$13:$AG$13, 0))</f>
        <v>Excellent</v>
      </c>
      <c r="V87" t="str">
        <f>INDEX('WSH Backcast - NEP'!$B$12:$AG$122, MATCH('ALL Backcast - WINEP NEP'!$C87, 'WSH Backcast - NEP'!$C$12:$C$122, 0), MATCH('ALL Backcast - WINEP NEP'!V$13, 'WSH Backcast - NEP'!$B$13:$AG$13, 0))</f>
        <v>Excellent</v>
      </c>
      <c r="W87">
        <f>INDEX('WSH Backcast - NEP'!$B$12:$AG$122, MATCH('ALL Backcast - WINEP NEP'!$C87, 'WSH Backcast - NEP'!$C$12:$C$122, 0), MATCH('ALL Backcast - WINEP NEP'!W$13, 'WSH Backcast - NEP'!$B$13:$AG$13, 0))</f>
        <v>0</v>
      </c>
      <c r="X87">
        <f>INDEX('WSH Backcast - NEP'!$B$12:$AG$122, MATCH('ALL Backcast - WINEP NEP'!$C87, 'WSH Backcast - NEP'!$C$12:$C$122, 0), MATCH('ALL Backcast - WINEP NEP'!X$13, 'WSH Backcast - NEP'!$B$13:$AG$13, 0))</f>
        <v>0</v>
      </c>
      <c r="Y87">
        <f>INDEX('WSH Backcast - NEP'!$B$12:$AG$122, MATCH('ALL Backcast - WINEP NEP'!$C87, 'WSH Backcast - NEP'!$C$12:$C$122, 0), MATCH('ALL Backcast - WINEP NEP'!Y$13, 'WSH Backcast - NEP'!$B$13:$AG$13, 0))</f>
        <v>0</v>
      </c>
      <c r="Z87" t="str">
        <f>INDEX('WSH Backcast - NEP'!$B$12:$AG$122, MATCH('ALL Backcast - WINEP NEP'!$C87, 'WSH Backcast - NEP'!$C$12:$C$122, 0), MATCH('ALL Backcast - WINEP NEP'!Z$13, 'WSH Backcast - NEP'!$B$13:$AG$13, 0))</f>
        <v>N</v>
      </c>
      <c r="AB87" t="str">
        <f t="shared" si="1"/>
        <v>N</v>
      </c>
    </row>
    <row r="88" spans="2:28">
      <c r="B88" t="s">
        <v>232</v>
      </c>
      <c r="C88" t="s">
        <v>393</v>
      </c>
      <c r="D88" t="str">
        <f>INDEX('WSH Backcast - NEP'!$B$12:$AG$122, MATCH('ALL Backcast - WINEP NEP'!$C88, 'WSH Backcast - NEP'!$C$12:$C$122, 0), MATCH('ALL Backcast - WINEP NEP'!D$13, 'WSH Backcast - NEP'!$B$13:$AG$13, 0))</f>
        <v>coastal</v>
      </c>
      <c r="E88" t="str">
        <f>INDEX('WSH Backcast - NEP'!$B$12:$AG$122, MATCH('ALL Backcast - WINEP NEP'!$C88, 'WSH Backcast - NEP'!$C$12:$C$122, 0), MATCH('ALL Backcast - WINEP NEP'!E$13, 'WSH Backcast - NEP'!$B$13:$AG$13, 0))</f>
        <v>Categorisation</v>
      </c>
      <c r="F88" t="str">
        <f>INDEX('WSH Backcast - NEP'!$B$12:$AG$122, MATCH('ALL Backcast - WINEP NEP'!$C88, 'WSH Backcast - NEP'!$C$12:$C$122, 0), MATCH('ALL Backcast - WINEP NEP'!F$13, 'WSH Backcast - NEP'!$B$13:$AG$13, 0))</f>
        <v>Included</v>
      </c>
      <c r="H88" t="str">
        <f>INDEX('WSH Backcast - NEP'!$B$12:$AG$122, MATCH('ALL Backcast - WINEP NEP'!$C88, 'WSH Backcast - NEP'!$C$12:$C$122, 0), MATCH('ALL Backcast - WINEP NEP'!H$13, 'WSH Backcast - NEP'!$B$13:$AG$13, 0))</f>
        <v>Excellent</v>
      </c>
      <c r="I88" t="str">
        <f>INDEX('WSH Backcast - NEP'!$B$12:$AG$122, MATCH('ALL Backcast - WINEP NEP'!$C88, 'WSH Backcast - NEP'!$C$12:$C$122, 0), MATCH('ALL Backcast - WINEP NEP'!I$13, 'WSH Backcast - NEP'!$B$13:$AG$13, 0))</f>
        <v>Excellent</v>
      </c>
      <c r="J88" t="str">
        <f>INDEX('WSH Backcast - NEP'!$B$12:$AG$122, MATCH('ALL Backcast - WINEP NEP'!$C88, 'WSH Backcast - NEP'!$C$12:$C$122, 0), MATCH('ALL Backcast - WINEP NEP'!J$13, 'WSH Backcast - NEP'!$B$13:$AG$13, 0))</f>
        <v>Excellent</v>
      </c>
      <c r="K88" t="str">
        <f>INDEX('WSH Backcast - NEP'!$B$12:$AG$122, MATCH('ALL Backcast - WINEP NEP'!$C88, 'WSH Backcast - NEP'!$C$12:$C$122, 0), MATCH('ALL Backcast - WINEP NEP'!K$13, 'WSH Backcast - NEP'!$B$13:$AG$13, 0))</f>
        <v>Excellent</v>
      </c>
      <c r="L88" t="str">
        <f>INDEX('WSH Backcast - NEP'!$B$12:$AG$122, MATCH('ALL Backcast - WINEP NEP'!$C88, 'WSH Backcast - NEP'!$C$12:$C$122, 0), MATCH('ALL Backcast - WINEP NEP'!L$13, 'WSH Backcast - NEP'!$B$13:$AG$13, 0))</f>
        <v>Excellent</v>
      </c>
      <c r="M88" t="str">
        <f>INDEX('WSH Backcast - NEP'!$B$12:$AG$122, MATCH('ALL Backcast - WINEP NEP'!$C88, 'WSH Backcast - NEP'!$C$12:$C$122, 0), MATCH('ALL Backcast - WINEP NEP'!M$13, 'WSH Backcast - NEP'!$B$13:$AG$13, 0))</f>
        <v>Excellent</v>
      </c>
      <c r="N88" t="str">
        <f>INDEX('WSH Backcast - NEP'!$B$12:$AG$122, MATCH('ALL Backcast - WINEP NEP'!$C88, 'WSH Backcast - NEP'!$C$12:$C$122, 0), MATCH('ALL Backcast - WINEP NEP'!N$13, 'WSH Backcast - NEP'!$B$13:$AG$13, 0))</f>
        <v>Excellent</v>
      </c>
      <c r="O88" t="str">
        <f>INDEX('WSH Backcast - NEP'!$B$12:$AG$122, MATCH('ALL Backcast - WINEP NEP'!$C88, 'WSH Backcast - NEP'!$C$12:$C$122, 0), MATCH('ALL Backcast - WINEP NEP'!O$13, 'WSH Backcast - NEP'!$B$13:$AG$13, 0))</f>
        <v>Excellent</v>
      </c>
      <c r="P88">
        <f>INDEX('WSH Backcast - NEP'!$B$12:$AG$122, MATCH('ALL Backcast - WINEP NEP'!$C88, 'WSH Backcast - NEP'!$C$12:$C$122, 0), MATCH('ALL Backcast - WINEP NEP'!P$13, 'WSH Backcast - NEP'!$B$13:$AG$13, 0))</f>
        <v>0</v>
      </c>
      <c r="Q88" t="str">
        <f>INDEX('WSH Backcast - NEP'!$B$12:$AG$122, MATCH('ALL Backcast - WINEP NEP'!$C88, 'WSH Backcast - NEP'!$C$12:$C$122, 0), MATCH('ALL Backcast - WINEP NEP'!Q$13, 'WSH Backcast - NEP'!$B$13:$AG$13, 0))</f>
        <v>Excellent</v>
      </c>
      <c r="R88" t="str">
        <f>INDEX('WSH Backcast - NEP'!$B$12:$AG$122, MATCH('ALL Backcast - WINEP NEP'!$C88, 'WSH Backcast - NEP'!$C$12:$C$122, 0), MATCH('ALL Backcast - WINEP NEP'!R$13, 'WSH Backcast - NEP'!$B$13:$AG$13, 0))</f>
        <v>Excellent</v>
      </c>
      <c r="S88" t="str">
        <f>INDEX('WSH Backcast - NEP'!$B$12:$AG$122, MATCH('ALL Backcast - WINEP NEP'!$C88, 'WSH Backcast - NEP'!$C$12:$C$122, 0), MATCH('ALL Backcast - WINEP NEP'!S$13, 'WSH Backcast - NEP'!$B$13:$AG$13, 0))</f>
        <v>Excellent</v>
      </c>
      <c r="T88" t="str">
        <f>INDEX('WSH Backcast - NEP'!$B$12:$AG$122, MATCH('ALL Backcast - WINEP NEP'!$C88, 'WSH Backcast - NEP'!$C$12:$C$122, 0), MATCH('ALL Backcast - WINEP NEP'!T$13, 'WSH Backcast - NEP'!$B$13:$AG$13, 0))</f>
        <v>Excellent</v>
      </c>
      <c r="U88" t="str">
        <f>INDEX('WSH Backcast - NEP'!$B$12:$AG$122, MATCH('ALL Backcast - WINEP NEP'!$C88, 'WSH Backcast - NEP'!$C$12:$C$122, 0), MATCH('ALL Backcast - WINEP NEP'!U$13, 'WSH Backcast - NEP'!$B$13:$AG$13, 0))</f>
        <v>Excellent</v>
      </c>
      <c r="V88" t="str">
        <f>INDEX('WSH Backcast - NEP'!$B$12:$AG$122, MATCH('ALL Backcast - WINEP NEP'!$C88, 'WSH Backcast - NEP'!$C$12:$C$122, 0), MATCH('ALL Backcast - WINEP NEP'!V$13, 'WSH Backcast - NEP'!$B$13:$AG$13, 0))</f>
        <v>Excellent</v>
      </c>
      <c r="W88">
        <f>INDEX('WSH Backcast - NEP'!$B$12:$AG$122, MATCH('ALL Backcast - WINEP NEP'!$C88, 'WSH Backcast - NEP'!$C$12:$C$122, 0), MATCH('ALL Backcast - WINEP NEP'!W$13, 'WSH Backcast - NEP'!$B$13:$AG$13, 0))</f>
        <v>0</v>
      </c>
      <c r="X88">
        <f>INDEX('WSH Backcast - NEP'!$B$12:$AG$122, MATCH('ALL Backcast - WINEP NEP'!$C88, 'WSH Backcast - NEP'!$C$12:$C$122, 0), MATCH('ALL Backcast - WINEP NEP'!X$13, 'WSH Backcast - NEP'!$B$13:$AG$13, 0))</f>
        <v>0</v>
      </c>
      <c r="Y88">
        <f>INDEX('WSH Backcast - NEP'!$B$12:$AG$122, MATCH('ALL Backcast - WINEP NEP'!$C88, 'WSH Backcast - NEP'!$C$12:$C$122, 0), MATCH('ALL Backcast - WINEP NEP'!Y$13, 'WSH Backcast - NEP'!$B$13:$AG$13, 0))</f>
        <v>0</v>
      </c>
      <c r="Z88" t="str">
        <f>INDEX('WSH Backcast - NEP'!$B$12:$AG$122, MATCH('ALL Backcast - WINEP NEP'!$C88, 'WSH Backcast - NEP'!$C$12:$C$122, 0), MATCH('ALL Backcast - WINEP NEP'!Z$13, 'WSH Backcast - NEP'!$B$13:$AG$13, 0))</f>
        <v>N</v>
      </c>
      <c r="AB88" t="str">
        <f t="shared" si="1"/>
        <v>N</v>
      </c>
    </row>
    <row r="89" spans="2:28">
      <c r="B89" t="s">
        <v>232</v>
      </c>
      <c r="C89" t="s">
        <v>394</v>
      </c>
      <c r="D89" t="str">
        <f>INDEX('WSH Backcast - NEP'!$B$12:$AG$122, MATCH('ALL Backcast - WINEP NEP'!$C89, 'WSH Backcast - NEP'!$C$12:$C$122, 0), MATCH('ALL Backcast - WINEP NEP'!D$13, 'WSH Backcast - NEP'!$B$13:$AG$13, 0))</f>
        <v>coastal</v>
      </c>
      <c r="E89" t="str">
        <f>INDEX('WSH Backcast - NEP'!$B$12:$AG$122, MATCH('ALL Backcast - WINEP NEP'!$C89, 'WSH Backcast - NEP'!$C$12:$C$122, 0), MATCH('ALL Backcast - WINEP NEP'!E$13, 'WSH Backcast - NEP'!$B$13:$AG$13, 0))</f>
        <v>Categorisation</v>
      </c>
      <c r="F89" t="str">
        <f>INDEX('WSH Backcast - NEP'!$B$12:$AG$122, MATCH('ALL Backcast - WINEP NEP'!$C89, 'WSH Backcast - NEP'!$C$12:$C$122, 0), MATCH('ALL Backcast - WINEP NEP'!F$13, 'WSH Backcast - NEP'!$B$13:$AG$13, 0))</f>
        <v>Included</v>
      </c>
      <c r="H89" t="str">
        <f>INDEX('WSH Backcast - NEP'!$B$12:$AG$122, MATCH('ALL Backcast - WINEP NEP'!$C89, 'WSH Backcast - NEP'!$C$12:$C$122, 0), MATCH('ALL Backcast - WINEP NEP'!H$13, 'WSH Backcast - NEP'!$B$13:$AG$13, 0))</f>
        <v>Excellent</v>
      </c>
      <c r="I89" t="str">
        <f>INDEX('WSH Backcast - NEP'!$B$12:$AG$122, MATCH('ALL Backcast - WINEP NEP'!$C89, 'WSH Backcast - NEP'!$C$12:$C$122, 0), MATCH('ALL Backcast - WINEP NEP'!I$13, 'WSH Backcast - NEP'!$B$13:$AG$13, 0))</f>
        <v>Excellent</v>
      </c>
      <c r="J89" t="str">
        <f>INDEX('WSH Backcast - NEP'!$B$12:$AG$122, MATCH('ALL Backcast - WINEP NEP'!$C89, 'WSH Backcast - NEP'!$C$12:$C$122, 0), MATCH('ALL Backcast - WINEP NEP'!J$13, 'WSH Backcast - NEP'!$B$13:$AG$13, 0))</f>
        <v>Excellent</v>
      </c>
      <c r="K89" t="str">
        <f>INDEX('WSH Backcast - NEP'!$B$12:$AG$122, MATCH('ALL Backcast - WINEP NEP'!$C89, 'WSH Backcast - NEP'!$C$12:$C$122, 0), MATCH('ALL Backcast - WINEP NEP'!K$13, 'WSH Backcast - NEP'!$B$13:$AG$13, 0))</f>
        <v>Excellent</v>
      </c>
      <c r="L89" t="str">
        <f>INDEX('WSH Backcast - NEP'!$B$12:$AG$122, MATCH('ALL Backcast - WINEP NEP'!$C89, 'WSH Backcast - NEP'!$C$12:$C$122, 0), MATCH('ALL Backcast - WINEP NEP'!L$13, 'WSH Backcast - NEP'!$B$13:$AG$13, 0))</f>
        <v>Excellent</v>
      </c>
      <c r="M89" t="str">
        <f>INDEX('WSH Backcast - NEP'!$B$12:$AG$122, MATCH('ALL Backcast - WINEP NEP'!$C89, 'WSH Backcast - NEP'!$C$12:$C$122, 0), MATCH('ALL Backcast - WINEP NEP'!M$13, 'WSH Backcast - NEP'!$B$13:$AG$13, 0))</f>
        <v>Excellent</v>
      </c>
      <c r="N89" t="str">
        <f>INDEX('WSH Backcast - NEP'!$B$12:$AG$122, MATCH('ALL Backcast - WINEP NEP'!$C89, 'WSH Backcast - NEP'!$C$12:$C$122, 0), MATCH('ALL Backcast - WINEP NEP'!N$13, 'WSH Backcast - NEP'!$B$13:$AG$13, 0))</f>
        <v>Excellent</v>
      </c>
      <c r="O89" t="str">
        <f>INDEX('WSH Backcast - NEP'!$B$12:$AG$122, MATCH('ALL Backcast - WINEP NEP'!$C89, 'WSH Backcast - NEP'!$C$12:$C$122, 0), MATCH('ALL Backcast - WINEP NEP'!O$13, 'WSH Backcast - NEP'!$B$13:$AG$13, 0))</f>
        <v>Excellent</v>
      </c>
      <c r="P89">
        <f>INDEX('WSH Backcast - NEP'!$B$12:$AG$122, MATCH('ALL Backcast - WINEP NEP'!$C89, 'WSH Backcast - NEP'!$C$12:$C$122, 0), MATCH('ALL Backcast - WINEP NEP'!P$13, 'WSH Backcast - NEP'!$B$13:$AG$13, 0))</f>
        <v>0</v>
      </c>
      <c r="Q89" t="str">
        <f>INDEX('WSH Backcast - NEP'!$B$12:$AG$122, MATCH('ALL Backcast - WINEP NEP'!$C89, 'WSH Backcast - NEP'!$C$12:$C$122, 0), MATCH('ALL Backcast - WINEP NEP'!Q$13, 'WSH Backcast - NEP'!$B$13:$AG$13, 0))</f>
        <v>Excellent</v>
      </c>
      <c r="R89" t="str">
        <f>INDEX('WSH Backcast - NEP'!$B$12:$AG$122, MATCH('ALL Backcast - WINEP NEP'!$C89, 'WSH Backcast - NEP'!$C$12:$C$122, 0), MATCH('ALL Backcast - WINEP NEP'!R$13, 'WSH Backcast - NEP'!$B$13:$AG$13, 0))</f>
        <v>Excellent</v>
      </c>
      <c r="S89" t="str">
        <f>INDEX('WSH Backcast - NEP'!$B$12:$AG$122, MATCH('ALL Backcast - WINEP NEP'!$C89, 'WSH Backcast - NEP'!$C$12:$C$122, 0), MATCH('ALL Backcast - WINEP NEP'!S$13, 'WSH Backcast - NEP'!$B$13:$AG$13, 0))</f>
        <v>Excellent</v>
      </c>
      <c r="T89" t="str">
        <f>INDEX('WSH Backcast - NEP'!$B$12:$AG$122, MATCH('ALL Backcast - WINEP NEP'!$C89, 'WSH Backcast - NEP'!$C$12:$C$122, 0), MATCH('ALL Backcast - WINEP NEP'!T$13, 'WSH Backcast - NEP'!$B$13:$AG$13, 0))</f>
        <v>Excellent</v>
      </c>
      <c r="U89" t="str">
        <f>INDEX('WSH Backcast - NEP'!$B$12:$AG$122, MATCH('ALL Backcast - WINEP NEP'!$C89, 'WSH Backcast - NEP'!$C$12:$C$122, 0), MATCH('ALL Backcast - WINEP NEP'!U$13, 'WSH Backcast - NEP'!$B$13:$AG$13, 0))</f>
        <v>Excellent</v>
      </c>
      <c r="V89" t="str">
        <f>INDEX('WSH Backcast - NEP'!$B$12:$AG$122, MATCH('ALL Backcast - WINEP NEP'!$C89, 'WSH Backcast - NEP'!$C$12:$C$122, 0), MATCH('ALL Backcast - WINEP NEP'!V$13, 'WSH Backcast - NEP'!$B$13:$AG$13, 0))</f>
        <v>Excellent</v>
      </c>
      <c r="W89">
        <f>INDEX('WSH Backcast - NEP'!$B$12:$AG$122, MATCH('ALL Backcast - WINEP NEP'!$C89, 'WSH Backcast - NEP'!$C$12:$C$122, 0), MATCH('ALL Backcast - WINEP NEP'!W$13, 'WSH Backcast - NEP'!$B$13:$AG$13, 0))</f>
        <v>0</v>
      </c>
      <c r="X89">
        <f>INDEX('WSH Backcast - NEP'!$B$12:$AG$122, MATCH('ALL Backcast - WINEP NEP'!$C89, 'WSH Backcast - NEP'!$C$12:$C$122, 0), MATCH('ALL Backcast - WINEP NEP'!X$13, 'WSH Backcast - NEP'!$B$13:$AG$13, 0))</f>
        <v>0</v>
      </c>
      <c r="Y89">
        <f>INDEX('WSH Backcast - NEP'!$B$12:$AG$122, MATCH('ALL Backcast - WINEP NEP'!$C89, 'WSH Backcast - NEP'!$C$12:$C$122, 0), MATCH('ALL Backcast - WINEP NEP'!Y$13, 'WSH Backcast - NEP'!$B$13:$AG$13, 0))</f>
        <v>0</v>
      </c>
      <c r="Z89" t="str">
        <f>INDEX('WSH Backcast - NEP'!$B$12:$AG$122, MATCH('ALL Backcast - WINEP NEP'!$C89, 'WSH Backcast - NEP'!$C$12:$C$122, 0), MATCH('ALL Backcast - WINEP NEP'!Z$13, 'WSH Backcast - NEP'!$B$13:$AG$13, 0))</f>
        <v>N</v>
      </c>
      <c r="AB89" t="str">
        <f t="shared" si="1"/>
        <v>N</v>
      </c>
    </row>
    <row r="90" spans="2:28">
      <c r="B90" t="s">
        <v>232</v>
      </c>
      <c r="C90" t="s">
        <v>395</v>
      </c>
      <c r="D90" t="str">
        <f>INDEX('WSH Backcast - NEP'!$B$12:$AG$122, MATCH('ALL Backcast - WINEP NEP'!$C90, 'WSH Backcast - NEP'!$C$12:$C$122, 0), MATCH('ALL Backcast - WINEP NEP'!D$13, 'WSH Backcast - NEP'!$B$13:$AG$13, 0))</f>
        <v>coastal</v>
      </c>
      <c r="E90" t="str">
        <f>INDEX('WSH Backcast - NEP'!$B$12:$AG$122, MATCH('ALL Backcast - WINEP NEP'!$C90, 'WSH Backcast - NEP'!$C$12:$C$122, 0), MATCH('ALL Backcast - WINEP NEP'!E$13, 'WSH Backcast - NEP'!$B$13:$AG$13, 0))</f>
        <v>Categorisation</v>
      </c>
      <c r="F90" t="str">
        <f>INDEX('WSH Backcast - NEP'!$B$12:$AG$122, MATCH('ALL Backcast - WINEP NEP'!$C90, 'WSH Backcast - NEP'!$C$12:$C$122, 0), MATCH('ALL Backcast - WINEP NEP'!F$13, 'WSH Backcast - NEP'!$B$13:$AG$13, 0))</f>
        <v>Included</v>
      </c>
      <c r="H90" t="str">
        <f>INDEX('WSH Backcast - NEP'!$B$12:$AG$122, MATCH('ALL Backcast - WINEP NEP'!$C90, 'WSH Backcast - NEP'!$C$12:$C$122, 0), MATCH('ALL Backcast - WINEP NEP'!H$13, 'WSH Backcast - NEP'!$B$13:$AG$13, 0))</f>
        <v>Poor</v>
      </c>
      <c r="I90" t="str">
        <f>INDEX('WSH Backcast - NEP'!$B$12:$AG$122, MATCH('ALL Backcast - WINEP NEP'!$C90, 'WSH Backcast - NEP'!$C$12:$C$122, 0), MATCH('ALL Backcast - WINEP NEP'!I$13, 'WSH Backcast - NEP'!$B$13:$AG$13, 0))</f>
        <v>Sufficient</v>
      </c>
      <c r="J90" t="str">
        <f>INDEX('WSH Backcast - NEP'!$B$12:$AG$122, MATCH('ALL Backcast - WINEP NEP'!$C90, 'WSH Backcast - NEP'!$C$12:$C$122, 0), MATCH('ALL Backcast - WINEP NEP'!J$13, 'WSH Backcast - NEP'!$B$13:$AG$13, 0))</f>
        <v>Poor</v>
      </c>
      <c r="K90" t="str">
        <f>INDEX('WSH Backcast - NEP'!$B$12:$AG$122, MATCH('ALL Backcast - WINEP NEP'!$C90, 'WSH Backcast - NEP'!$C$12:$C$122, 0), MATCH('ALL Backcast - WINEP NEP'!K$13, 'WSH Backcast - NEP'!$B$13:$AG$13, 0))</f>
        <v>Sufficient</v>
      </c>
      <c r="L90" t="str">
        <f>INDEX('WSH Backcast - NEP'!$B$12:$AG$122, MATCH('ALL Backcast - WINEP NEP'!$C90, 'WSH Backcast - NEP'!$C$12:$C$122, 0), MATCH('ALL Backcast - WINEP NEP'!L$13, 'WSH Backcast - NEP'!$B$13:$AG$13, 0))</f>
        <v>Sufficient</v>
      </c>
      <c r="M90" t="str">
        <f>INDEX('WSH Backcast - NEP'!$B$12:$AG$122, MATCH('ALL Backcast - WINEP NEP'!$C90, 'WSH Backcast - NEP'!$C$12:$C$122, 0), MATCH('ALL Backcast - WINEP NEP'!M$13, 'WSH Backcast - NEP'!$B$13:$AG$13, 0))</f>
        <v>Sufficient</v>
      </c>
      <c r="N90" t="str">
        <f>INDEX('WSH Backcast - NEP'!$B$12:$AG$122, MATCH('ALL Backcast - WINEP NEP'!$C90, 'WSH Backcast - NEP'!$C$12:$C$122, 0), MATCH('ALL Backcast - WINEP NEP'!N$13, 'WSH Backcast - NEP'!$B$13:$AG$13, 0))</f>
        <v>Good</v>
      </c>
      <c r="O90" t="str">
        <f>INDEX('WSH Backcast - NEP'!$B$12:$AG$122, MATCH('ALL Backcast - WINEP NEP'!$C90, 'WSH Backcast - NEP'!$C$12:$C$122, 0), MATCH('ALL Backcast - WINEP NEP'!O$13, 'WSH Backcast - NEP'!$B$13:$AG$13, 0))</f>
        <v>Good</v>
      </c>
      <c r="P90">
        <f>INDEX('WSH Backcast - NEP'!$B$12:$AG$122, MATCH('ALL Backcast - WINEP NEP'!$C90, 'WSH Backcast - NEP'!$C$12:$C$122, 0), MATCH('ALL Backcast - WINEP NEP'!P$13, 'WSH Backcast - NEP'!$B$13:$AG$13, 0))</f>
        <v>0</v>
      </c>
      <c r="Q90" t="str">
        <f>INDEX('WSH Backcast - NEP'!$B$12:$AG$122, MATCH('ALL Backcast - WINEP NEP'!$C90, 'WSH Backcast - NEP'!$C$12:$C$122, 0), MATCH('ALL Backcast - WINEP NEP'!Q$13, 'WSH Backcast - NEP'!$B$13:$AG$13, 0))</f>
        <v>Sufficient</v>
      </c>
      <c r="R90" t="str">
        <f>INDEX('WSH Backcast - NEP'!$B$12:$AG$122, MATCH('ALL Backcast - WINEP NEP'!$C90, 'WSH Backcast - NEP'!$C$12:$C$122, 0), MATCH('ALL Backcast - WINEP NEP'!R$13, 'WSH Backcast - NEP'!$B$13:$AG$13, 0))</f>
        <v>Sufficient</v>
      </c>
      <c r="S90" t="str">
        <f>INDEX('WSH Backcast - NEP'!$B$12:$AG$122, MATCH('ALL Backcast - WINEP NEP'!$C90, 'WSH Backcast - NEP'!$C$12:$C$122, 0), MATCH('ALL Backcast - WINEP NEP'!S$13, 'WSH Backcast - NEP'!$B$13:$AG$13, 0))</f>
        <v>Sufficient</v>
      </c>
      <c r="T90" t="str">
        <f>INDEX('WSH Backcast - NEP'!$B$12:$AG$122, MATCH('ALL Backcast - WINEP NEP'!$C90, 'WSH Backcast - NEP'!$C$12:$C$122, 0), MATCH('ALL Backcast - WINEP NEP'!T$13, 'WSH Backcast - NEP'!$B$13:$AG$13, 0))</f>
        <v>Sufficient</v>
      </c>
      <c r="U90" t="str">
        <f>INDEX('WSH Backcast - NEP'!$B$12:$AG$122, MATCH('ALL Backcast - WINEP NEP'!$C90, 'WSH Backcast - NEP'!$C$12:$C$122, 0), MATCH('ALL Backcast - WINEP NEP'!U$13, 'WSH Backcast - NEP'!$B$13:$AG$13, 0))</f>
        <v>Sufficient</v>
      </c>
      <c r="V90" t="str">
        <f>INDEX('WSH Backcast - NEP'!$B$12:$AG$122, MATCH('ALL Backcast - WINEP NEP'!$C90, 'WSH Backcast - NEP'!$C$12:$C$122, 0), MATCH('ALL Backcast - WINEP NEP'!V$13, 'WSH Backcast - NEP'!$B$13:$AG$13, 0))</f>
        <v>Sufficient</v>
      </c>
      <c r="W90">
        <f>INDEX('WSH Backcast - NEP'!$B$12:$AG$122, MATCH('ALL Backcast - WINEP NEP'!$C90, 'WSH Backcast - NEP'!$C$12:$C$122, 0), MATCH('ALL Backcast - WINEP NEP'!W$13, 'WSH Backcast - NEP'!$B$13:$AG$13, 0))</f>
        <v>0</v>
      </c>
      <c r="X90">
        <f>INDEX('WSH Backcast - NEP'!$B$12:$AG$122, MATCH('ALL Backcast - WINEP NEP'!$C90, 'WSH Backcast - NEP'!$C$12:$C$122, 0), MATCH('ALL Backcast - WINEP NEP'!X$13, 'WSH Backcast - NEP'!$B$13:$AG$13, 0))</f>
        <v>0</v>
      </c>
      <c r="Y90" t="str">
        <f>INDEX('WSH Backcast - NEP'!$B$12:$AG$122, MATCH('ALL Backcast - WINEP NEP'!$C90, 'WSH Backcast - NEP'!$C$12:$C$122, 0), MATCH('ALL Backcast - WINEP NEP'!Y$13, 'WSH Backcast - NEP'!$B$13:$AG$13, 0))</f>
        <v>Historic performance at sufficient so accept company forecast.</v>
      </c>
      <c r="Z90" t="str">
        <f>INDEX('WSH Backcast - NEP'!$B$12:$AG$122, MATCH('ALL Backcast - WINEP NEP'!$C90, 'WSH Backcast - NEP'!$C$12:$C$122, 0), MATCH('ALL Backcast - WINEP NEP'!Z$13, 'WSH Backcast - NEP'!$B$13:$AG$13, 0))</f>
        <v>N</v>
      </c>
      <c r="AB90" t="str">
        <f t="shared" si="1"/>
        <v>N</v>
      </c>
    </row>
    <row r="91" spans="2:28">
      <c r="B91" t="s">
        <v>232</v>
      </c>
      <c r="C91" t="s">
        <v>396</v>
      </c>
      <c r="D91" t="str">
        <f>INDEX('WSH Backcast - NEP'!$B$12:$AG$122, MATCH('ALL Backcast - WINEP NEP'!$C91, 'WSH Backcast - NEP'!$C$12:$C$122, 0), MATCH('ALL Backcast - WINEP NEP'!D$13, 'WSH Backcast - NEP'!$B$13:$AG$13, 0))</f>
        <v>coastal</v>
      </c>
      <c r="E91" t="str">
        <f>INDEX('WSH Backcast - NEP'!$B$12:$AG$122, MATCH('ALL Backcast - WINEP NEP'!$C91, 'WSH Backcast - NEP'!$C$12:$C$122, 0), MATCH('ALL Backcast - WINEP NEP'!E$13, 'WSH Backcast - NEP'!$B$13:$AG$13, 0))</f>
        <v>Categorisation</v>
      </c>
      <c r="F91" t="str">
        <f>INDEX('WSH Backcast - NEP'!$B$12:$AG$122, MATCH('ALL Backcast - WINEP NEP'!$C91, 'WSH Backcast - NEP'!$C$12:$C$122, 0), MATCH('ALL Backcast - WINEP NEP'!F$13, 'WSH Backcast - NEP'!$B$13:$AG$13, 0))</f>
        <v>Included</v>
      </c>
      <c r="H91" t="str">
        <f>INDEX('WSH Backcast - NEP'!$B$12:$AG$122, MATCH('ALL Backcast - WINEP NEP'!$C91, 'WSH Backcast - NEP'!$C$12:$C$122, 0), MATCH('ALL Backcast - WINEP NEP'!H$13, 'WSH Backcast - NEP'!$B$13:$AG$13, 0))</f>
        <v>Excellent</v>
      </c>
      <c r="I91" t="str">
        <f>INDEX('WSH Backcast - NEP'!$B$12:$AG$122, MATCH('ALL Backcast - WINEP NEP'!$C91, 'WSH Backcast - NEP'!$C$12:$C$122, 0), MATCH('ALL Backcast - WINEP NEP'!I$13, 'WSH Backcast - NEP'!$B$13:$AG$13, 0))</f>
        <v>Excellent</v>
      </c>
      <c r="J91" t="str">
        <f>INDEX('WSH Backcast - NEP'!$B$12:$AG$122, MATCH('ALL Backcast - WINEP NEP'!$C91, 'WSH Backcast - NEP'!$C$12:$C$122, 0), MATCH('ALL Backcast - WINEP NEP'!J$13, 'WSH Backcast - NEP'!$B$13:$AG$13, 0))</f>
        <v>Excellent</v>
      </c>
      <c r="K91" t="str">
        <f>INDEX('WSH Backcast - NEP'!$B$12:$AG$122, MATCH('ALL Backcast - WINEP NEP'!$C91, 'WSH Backcast - NEP'!$C$12:$C$122, 0), MATCH('ALL Backcast - WINEP NEP'!K$13, 'WSH Backcast - NEP'!$B$13:$AG$13, 0))</f>
        <v>Excellent</v>
      </c>
      <c r="L91" t="str">
        <f>INDEX('WSH Backcast - NEP'!$B$12:$AG$122, MATCH('ALL Backcast - WINEP NEP'!$C91, 'WSH Backcast - NEP'!$C$12:$C$122, 0), MATCH('ALL Backcast - WINEP NEP'!L$13, 'WSH Backcast - NEP'!$B$13:$AG$13, 0))</f>
        <v>Excellent</v>
      </c>
      <c r="M91" t="str">
        <f>INDEX('WSH Backcast - NEP'!$B$12:$AG$122, MATCH('ALL Backcast - WINEP NEP'!$C91, 'WSH Backcast - NEP'!$C$12:$C$122, 0), MATCH('ALL Backcast - WINEP NEP'!M$13, 'WSH Backcast - NEP'!$B$13:$AG$13, 0))</f>
        <v>Excellent</v>
      </c>
      <c r="N91" t="str">
        <f>INDEX('WSH Backcast - NEP'!$B$12:$AG$122, MATCH('ALL Backcast - WINEP NEP'!$C91, 'WSH Backcast - NEP'!$C$12:$C$122, 0), MATCH('ALL Backcast - WINEP NEP'!N$13, 'WSH Backcast - NEP'!$B$13:$AG$13, 0))</f>
        <v>Excellent</v>
      </c>
      <c r="O91" t="str">
        <f>INDEX('WSH Backcast - NEP'!$B$12:$AG$122, MATCH('ALL Backcast - WINEP NEP'!$C91, 'WSH Backcast - NEP'!$C$12:$C$122, 0), MATCH('ALL Backcast - WINEP NEP'!O$13, 'WSH Backcast - NEP'!$B$13:$AG$13, 0))</f>
        <v>Excellent</v>
      </c>
      <c r="P91">
        <f>INDEX('WSH Backcast - NEP'!$B$12:$AG$122, MATCH('ALL Backcast - WINEP NEP'!$C91, 'WSH Backcast - NEP'!$C$12:$C$122, 0), MATCH('ALL Backcast - WINEP NEP'!P$13, 'WSH Backcast - NEP'!$B$13:$AG$13, 0))</f>
        <v>0</v>
      </c>
      <c r="Q91" t="str">
        <f>INDEX('WSH Backcast - NEP'!$B$12:$AG$122, MATCH('ALL Backcast - WINEP NEP'!$C91, 'WSH Backcast - NEP'!$C$12:$C$122, 0), MATCH('ALL Backcast - WINEP NEP'!Q$13, 'WSH Backcast - NEP'!$B$13:$AG$13, 0))</f>
        <v>Excellent</v>
      </c>
      <c r="R91" t="str">
        <f>INDEX('WSH Backcast - NEP'!$B$12:$AG$122, MATCH('ALL Backcast - WINEP NEP'!$C91, 'WSH Backcast - NEP'!$C$12:$C$122, 0), MATCH('ALL Backcast - WINEP NEP'!R$13, 'WSH Backcast - NEP'!$B$13:$AG$13, 0))</f>
        <v>Excellent</v>
      </c>
      <c r="S91" t="str">
        <f>INDEX('WSH Backcast - NEP'!$B$12:$AG$122, MATCH('ALL Backcast - WINEP NEP'!$C91, 'WSH Backcast - NEP'!$C$12:$C$122, 0), MATCH('ALL Backcast - WINEP NEP'!S$13, 'WSH Backcast - NEP'!$B$13:$AG$13, 0))</f>
        <v>Excellent</v>
      </c>
      <c r="T91" t="str">
        <f>INDEX('WSH Backcast - NEP'!$B$12:$AG$122, MATCH('ALL Backcast - WINEP NEP'!$C91, 'WSH Backcast - NEP'!$C$12:$C$122, 0), MATCH('ALL Backcast - WINEP NEP'!T$13, 'WSH Backcast - NEP'!$B$13:$AG$13, 0))</f>
        <v>Excellent</v>
      </c>
      <c r="U91" t="str">
        <f>INDEX('WSH Backcast - NEP'!$B$12:$AG$122, MATCH('ALL Backcast - WINEP NEP'!$C91, 'WSH Backcast - NEP'!$C$12:$C$122, 0), MATCH('ALL Backcast - WINEP NEP'!U$13, 'WSH Backcast - NEP'!$B$13:$AG$13, 0))</f>
        <v>Excellent</v>
      </c>
      <c r="V91" t="str">
        <f>INDEX('WSH Backcast - NEP'!$B$12:$AG$122, MATCH('ALL Backcast - WINEP NEP'!$C91, 'WSH Backcast - NEP'!$C$12:$C$122, 0), MATCH('ALL Backcast - WINEP NEP'!V$13, 'WSH Backcast - NEP'!$B$13:$AG$13, 0))</f>
        <v>Excellent</v>
      </c>
      <c r="W91">
        <f>INDEX('WSH Backcast - NEP'!$B$12:$AG$122, MATCH('ALL Backcast - WINEP NEP'!$C91, 'WSH Backcast - NEP'!$C$12:$C$122, 0), MATCH('ALL Backcast - WINEP NEP'!W$13, 'WSH Backcast - NEP'!$B$13:$AG$13, 0))</f>
        <v>0</v>
      </c>
      <c r="X91">
        <f>INDEX('WSH Backcast - NEP'!$B$12:$AG$122, MATCH('ALL Backcast - WINEP NEP'!$C91, 'WSH Backcast - NEP'!$C$12:$C$122, 0), MATCH('ALL Backcast - WINEP NEP'!X$13, 'WSH Backcast - NEP'!$B$13:$AG$13, 0))</f>
        <v>0</v>
      </c>
      <c r="Y91">
        <f>INDEX('WSH Backcast - NEP'!$B$12:$AG$122, MATCH('ALL Backcast - WINEP NEP'!$C91, 'WSH Backcast - NEP'!$C$12:$C$122, 0), MATCH('ALL Backcast - WINEP NEP'!Y$13, 'WSH Backcast - NEP'!$B$13:$AG$13, 0))</f>
        <v>0</v>
      </c>
      <c r="Z91" t="str">
        <f>INDEX('WSH Backcast - NEP'!$B$12:$AG$122, MATCH('ALL Backcast - WINEP NEP'!$C91, 'WSH Backcast - NEP'!$C$12:$C$122, 0), MATCH('ALL Backcast - WINEP NEP'!Z$13, 'WSH Backcast - NEP'!$B$13:$AG$13, 0))</f>
        <v>N</v>
      </c>
      <c r="AB91" t="str">
        <f t="shared" si="1"/>
        <v>N</v>
      </c>
    </row>
    <row r="92" spans="2:28">
      <c r="B92" t="s">
        <v>232</v>
      </c>
      <c r="C92" t="s">
        <v>397</v>
      </c>
      <c r="D92" t="str">
        <f>INDEX('WSH Backcast - NEP'!$B$12:$AG$122, MATCH('ALL Backcast - WINEP NEP'!$C92, 'WSH Backcast - NEP'!$C$12:$C$122, 0), MATCH('ALL Backcast - WINEP NEP'!D$13, 'WSH Backcast - NEP'!$B$13:$AG$13, 0))</f>
        <v>coastal</v>
      </c>
      <c r="E92" t="str">
        <f>INDEX('WSH Backcast - NEP'!$B$12:$AG$122, MATCH('ALL Backcast - WINEP NEP'!$C92, 'WSH Backcast - NEP'!$C$12:$C$122, 0), MATCH('ALL Backcast - WINEP NEP'!E$13, 'WSH Backcast - NEP'!$B$13:$AG$13, 0))</f>
        <v>Categorisation</v>
      </c>
      <c r="F92" t="str">
        <f>INDEX('WSH Backcast - NEP'!$B$12:$AG$122, MATCH('ALL Backcast - WINEP NEP'!$C92, 'WSH Backcast - NEP'!$C$12:$C$122, 0), MATCH('ALL Backcast - WINEP NEP'!F$13, 'WSH Backcast - NEP'!$B$13:$AG$13, 0))</f>
        <v>Included</v>
      </c>
      <c r="H92" t="str">
        <f>INDEX('WSH Backcast - NEP'!$B$12:$AG$122, MATCH('ALL Backcast - WINEP NEP'!$C92, 'WSH Backcast - NEP'!$C$12:$C$122, 0), MATCH('ALL Backcast - WINEP NEP'!H$13, 'WSH Backcast - NEP'!$B$13:$AG$13, 0))</f>
        <v>Excellent</v>
      </c>
      <c r="I92" t="str">
        <f>INDEX('WSH Backcast - NEP'!$B$12:$AG$122, MATCH('ALL Backcast - WINEP NEP'!$C92, 'WSH Backcast - NEP'!$C$12:$C$122, 0), MATCH('ALL Backcast - WINEP NEP'!I$13, 'WSH Backcast - NEP'!$B$13:$AG$13, 0))</f>
        <v>Excellent</v>
      </c>
      <c r="J92" t="str">
        <f>INDEX('WSH Backcast - NEP'!$B$12:$AG$122, MATCH('ALL Backcast - WINEP NEP'!$C92, 'WSH Backcast - NEP'!$C$12:$C$122, 0), MATCH('ALL Backcast - WINEP NEP'!J$13, 'WSH Backcast - NEP'!$B$13:$AG$13, 0))</f>
        <v>Excellent</v>
      </c>
      <c r="K92" t="str">
        <f>INDEX('WSH Backcast - NEP'!$B$12:$AG$122, MATCH('ALL Backcast - WINEP NEP'!$C92, 'WSH Backcast - NEP'!$C$12:$C$122, 0), MATCH('ALL Backcast - WINEP NEP'!K$13, 'WSH Backcast - NEP'!$B$13:$AG$13, 0))</f>
        <v>Excellent</v>
      </c>
      <c r="L92" t="str">
        <f>INDEX('WSH Backcast - NEP'!$B$12:$AG$122, MATCH('ALL Backcast - WINEP NEP'!$C92, 'WSH Backcast - NEP'!$C$12:$C$122, 0), MATCH('ALL Backcast - WINEP NEP'!L$13, 'WSH Backcast - NEP'!$B$13:$AG$13, 0))</f>
        <v>Excellent</v>
      </c>
      <c r="M92" t="str">
        <f>INDEX('WSH Backcast - NEP'!$B$12:$AG$122, MATCH('ALL Backcast - WINEP NEP'!$C92, 'WSH Backcast - NEP'!$C$12:$C$122, 0), MATCH('ALL Backcast - WINEP NEP'!M$13, 'WSH Backcast - NEP'!$B$13:$AG$13, 0))</f>
        <v>Excellent</v>
      </c>
      <c r="N92" t="str">
        <f>INDEX('WSH Backcast - NEP'!$B$12:$AG$122, MATCH('ALL Backcast - WINEP NEP'!$C92, 'WSH Backcast - NEP'!$C$12:$C$122, 0), MATCH('ALL Backcast - WINEP NEP'!N$13, 'WSH Backcast - NEP'!$B$13:$AG$13, 0))</f>
        <v>Excellent</v>
      </c>
      <c r="O92" t="str">
        <f>INDEX('WSH Backcast - NEP'!$B$12:$AG$122, MATCH('ALL Backcast - WINEP NEP'!$C92, 'WSH Backcast - NEP'!$C$12:$C$122, 0), MATCH('ALL Backcast - WINEP NEP'!O$13, 'WSH Backcast - NEP'!$B$13:$AG$13, 0))</f>
        <v>Excellent</v>
      </c>
      <c r="P92">
        <f>INDEX('WSH Backcast - NEP'!$B$12:$AG$122, MATCH('ALL Backcast - WINEP NEP'!$C92, 'WSH Backcast - NEP'!$C$12:$C$122, 0), MATCH('ALL Backcast - WINEP NEP'!P$13, 'WSH Backcast - NEP'!$B$13:$AG$13, 0))</f>
        <v>0</v>
      </c>
      <c r="Q92" t="str">
        <f>INDEX('WSH Backcast - NEP'!$B$12:$AG$122, MATCH('ALL Backcast - WINEP NEP'!$C92, 'WSH Backcast - NEP'!$C$12:$C$122, 0), MATCH('ALL Backcast - WINEP NEP'!Q$13, 'WSH Backcast - NEP'!$B$13:$AG$13, 0))</f>
        <v>Excellent</v>
      </c>
      <c r="R92" t="str">
        <f>INDEX('WSH Backcast - NEP'!$B$12:$AG$122, MATCH('ALL Backcast - WINEP NEP'!$C92, 'WSH Backcast - NEP'!$C$12:$C$122, 0), MATCH('ALL Backcast - WINEP NEP'!R$13, 'WSH Backcast - NEP'!$B$13:$AG$13, 0))</f>
        <v>Excellent</v>
      </c>
      <c r="S92" t="str">
        <f>INDEX('WSH Backcast - NEP'!$B$12:$AG$122, MATCH('ALL Backcast - WINEP NEP'!$C92, 'WSH Backcast - NEP'!$C$12:$C$122, 0), MATCH('ALL Backcast - WINEP NEP'!S$13, 'WSH Backcast - NEP'!$B$13:$AG$13, 0))</f>
        <v>Excellent</v>
      </c>
      <c r="T92" t="str">
        <f>INDEX('WSH Backcast - NEP'!$B$12:$AG$122, MATCH('ALL Backcast - WINEP NEP'!$C92, 'WSH Backcast - NEP'!$C$12:$C$122, 0), MATCH('ALL Backcast - WINEP NEP'!T$13, 'WSH Backcast - NEP'!$B$13:$AG$13, 0))</f>
        <v>Excellent</v>
      </c>
      <c r="U92" t="str">
        <f>INDEX('WSH Backcast - NEP'!$B$12:$AG$122, MATCH('ALL Backcast - WINEP NEP'!$C92, 'WSH Backcast - NEP'!$C$12:$C$122, 0), MATCH('ALL Backcast - WINEP NEP'!U$13, 'WSH Backcast - NEP'!$B$13:$AG$13, 0))</f>
        <v>Excellent</v>
      </c>
      <c r="V92" t="str">
        <f>INDEX('WSH Backcast - NEP'!$B$12:$AG$122, MATCH('ALL Backcast - WINEP NEP'!$C92, 'WSH Backcast - NEP'!$C$12:$C$122, 0), MATCH('ALL Backcast - WINEP NEP'!V$13, 'WSH Backcast - NEP'!$B$13:$AG$13, 0))</f>
        <v>Excellent</v>
      </c>
      <c r="W92">
        <f>INDEX('WSH Backcast - NEP'!$B$12:$AG$122, MATCH('ALL Backcast - WINEP NEP'!$C92, 'WSH Backcast - NEP'!$C$12:$C$122, 0), MATCH('ALL Backcast - WINEP NEP'!W$13, 'WSH Backcast - NEP'!$B$13:$AG$13, 0))</f>
        <v>0</v>
      </c>
      <c r="X92">
        <f>INDEX('WSH Backcast - NEP'!$B$12:$AG$122, MATCH('ALL Backcast - WINEP NEP'!$C92, 'WSH Backcast - NEP'!$C$12:$C$122, 0), MATCH('ALL Backcast - WINEP NEP'!X$13, 'WSH Backcast - NEP'!$B$13:$AG$13, 0))</f>
        <v>0</v>
      </c>
      <c r="Y92">
        <f>INDEX('WSH Backcast - NEP'!$B$12:$AG$122, MATCH('ALL Backcast - WINEP NEP'!$C92, 'WSH Backcast - NEP'!$C$12:$C$122, 0), MATCH('ALL Backcast - WINEP NEP'!Y$13, 'WSH Backcast - NEP'!$B$13:$AG$13, 0))</f>
        <v>0</v>
      </c>
      <c r="Z92" t="str">
        <f>INDEX('WSH Backcast - NEP'!$B$12:$AG$122, MATCH('ALL Backcast - WINEP NEP'!$C92, 'WSH Backcast - NEP'!$C$12:$C$122, 0), MATCH('ALL Backcast - WINEP NEP'!Z$13, 'WSH Backcast - NEP'!$B$13:$AG$13, 0))</f>
        <v>N</v>
      </c>
      <c r="AB92" t="str">
        <f t="shared" si="1"/>
        <v>N</v>
      </c>
    </row>
    <row r="93" spans="2:28">
      <c r="B93" t="s">
        <v>232</v>
      </c>
      <c r="C93" t="s">
        <v>398</v>
      </c>
      <c r="D93" t="str">
        <f>INDEX('WSH Backcast - NEP'!$B$12:$AG$122, MATCH('ALL Backcast - WINEP NEP'!$C93, 'WSH Backcast - NEP'!$C$12:$C$122, 0), MATCH('ALL Backcast - WINEP NEP'!D$13, 'WSH Backcast - NEP'!$B$13:$AG$13, 0))</f>
        <v>coastal</v>
      </c>
      <c r="E93" t="str">
        <f>INDEX('WSH Backcast - NEP'!$B$12:$AG$122, MATCH('ALL Backcast - WINEP NEP'!$C93, 'WSH Backcast - NEP'!$C$12:$C$122, 0), MATCH('ALL Backcast - WINEP NEP'!E$13, 'WSH Backcast - NEP'!$B$13:$AG$13, 0))</f>
        <v>Categorisation</v>
      </c>
      <c r="F93" t="str">
        <f>INDEX('WSH Backcast - NEP'!$B$12:$AG$122, MATCH('ALL Backcast - WINEP NEP'!$C93, 'WSH Backcast - NEP'!$C$12:$C$122, 0), MATCH('ALL Backcast - WINEP NEP'!F$13, 'WSH Backcast - NEP'!$B$13:$AG$13, 0))</f>
        <v>Included</v>
      </c>
      <c r="H93" t="str">
        <f>INDEX('WSH Backcast - NEP'!$B$12:$AG$122, MATCH('ALL Backcast - WINEP NEP'!$C93, 'WSH Backcast - NEP'!$C$12:$C$122, 0), MATCH('ALL Backcast - WINEP NEP'!H$13, 'WSH Backcast - NEP'!$B$13:$AG$13, 0))</f>
        <v>Good</v>
      </c>
      <c r="I93" t="str">
        <f>INDEX('WSH Backcast - NEP'!$B$12:$AG$122, MATCH('ALL Backcast - WINEP NEP'!$C93, 'WSH Backcast - NEP'!$C$12:$C$122, 0), MATCH('ALL Backcast - WINEP NEP'!I$13, 'WSH Backcast - NEP'!$B$13:$AG$13, 0))</f>
        <v>Good</v>
      </c>
      <c r="J93" t="str">
        <f>INDEX('WSH Backcast - NEP'!$B$12:$AG$122, MATCH('ALL Backcast - WINEP NEP'!$C93, 'WSH Backcast - NEP'!$C$12:$C$122, 0), MATCH('ALL Backcast - WINEP NEP'!J$13, 'WSH Backcast - NEP'!$B$13:$AG$13, 0))</f>
        <v>Good</v>
      </c>
      <c r="K93" t="str">
        <f>INDEX('WSH Backcast - NEP'!$B$12:$AG$122, MATCH('ALL Backcast - WINEP NEP'!$C93, 'WSH Backcast - NEP'!$C$12:$C$122, 0), MATCH('ALL Backcast - WINEP NEP'!K$13, 'WSH Backcast - NEP'!$B$13:$AG$13, 0))</f>
        <v>Good</v>
      </c>
      <c r="L93" t="str">
        <f>INDEX('WSH Backcast - NEP'!$B$12:$AG$122, MATCH('ALL Backcast - WINEP NEP'!$C93, 'WSH Backcast - NEP'!$C$12:$C$122, 0), MATCH('ALL Backcast - WINEP NEP'!L$13, 'WSH Backcast - NEP'!$B$13:$AG$13, 0))</f>
        <v>Good</v>
      </c>
      <c r="M93" t="str">
        <f>INDEX('WSH Backcast - NEP'!$B$12:$AG$122, MATCH('ALL Backcast - WINEP NEP'!$C93, 'WSH Backcast - NEP'!$C$12:$C$122, 0), MATCH('ALL Backcast - WINEP NEP'!M$13, 'WSH Backcast - NEP'!$B$13:$AG$13, 0))</f>
        <v>Good</v>
      </c>
      <c r="N93" t="str">
        <f>INDEX('WSH Backcast - NEP'!$B$12:$AG$122, MATCH('ALL Backcast - WINEP NEP'!$C93, 'WSH Backcast - NEP'!$C$12:$C$122, 0), MATCH('ALL Backcast - WINEP NEP'!N$13, 'WSH Backcast - NEP'!$B$13:$AG$13, 0))</f>
        <v>Good</v>
      </c>
      <c r="O93" t="str">
        <f>INDEX('WSH Backcast - NEP'!$B$12:$AG$122, MATCH('ALL Backcast - WINEP NEP'!$C93, 'WSH Backcast - NEP'!$C$12:$C$122, 0), MATCH('ALL Backcast - WINEP NEP'!O$13, 'WSH Backcast - NEP'!$B$13:$AG$13, 0))</f>
        <v>Good</v>
      </c>
      <c r="P93">
        <f>INDEX('WSH Backcast - NEP'!$B$12:$AG$122, MATCH('ALL Backcast - WINEP NEP'!$C93, 'WSH Backcast - NEP'!$C$12:$C$122, 0), MATCH('ALL Backcast - WINEP NEP'!P$13, 'WSH Backcast - NEP'!$B$13:$AG$13, 0))</f>
        <v>0</v>
      </c>
      <c r="Q93" t="str">
        <f>INDEX('WSH Backcast - NEP'!$B$12:$AG$122, MATCH('ALL Backcast - WINEP NEP'!$C93, 'WSH Backcast - NEP'!$C$12:$C$122, 0), MATCH('ALL Backcast - WINEP NEP'!Q$13, 'WSH Backcast - NEP'!$B$13:$AG$13, 0))</f>
        <v>Good</v>
      </c>
      <c r="R93" t="str">
        <f>INDEX('WSH Backcast - NEP'!$B$12:$AG$122, MATCH('ALL Backcast - WINEP NEP'!$C93, 'WSH Backcast - NEP'!$C$12:$C$122, 0), MATCH('ALL Backcast - WINEP NEP'!R$13, 'WSH Backcast - NEP'!$B$13:$AG$13, 0))</f>
        <v>Good</v>
      </c>
      <c r="S93" t="str">
        <f>INDEX('WSH Backcast - NEP'!$B$12:$AG$122, MATCH('ALL Backcast - WINEP NEP'!$C93, 'WSH Backcast - NEP'!$C$12:$C$122, 0), MATCH('ALL Backcast - WINEP NEP'!S$13, 'WSH Backcast - NEP'!$B$13:$AG$13, 0))</f>
        <v>Good</v>
      </c>
      <c r="T93" t="str">
        <f>INDEX('WSH Backcast - NEP'!$B$12:$AG$122, MATCH('ALL Backcast - WINEP NEP'!$C93, 'WSH Backcast - NEP'!$C$12:$C$122, 0), MATCH('ALL Backcast - WINEP NEP'!T$13, 'WSH Backcast - NEP'!$B$13:$AG$13, 0))</f>
        <v>Good</v>
      </c>
      <c r="U93" t="str">
        <f>INDEX('WSH Backcast - NEP'!$B$12:$AG$122, MATCH('ALL Backcast - WINEP NEP'!$C93, 'WSH Backcast - NEP'!$C$12:$C$122, 0), MATCH('ALL Backcast - WINEP NEP'!U$13, 'WSH Backcast - NEP'!$B$13:$AG$13, 0))</f>
        <v>Good</v>
      </c>
      <c r="V93" t="str">
        <f>INDEX('WSH Backcast - NEP'!$B$12:$AG$122, MATCH('ALL Backcast - WINEP NEP'!$C93, 'WSH Backcast - NEP'!$C$12:$C$122, 0), MATCH('ALL Backcast - WINEP NEP'!V$13, 'WSH Backcast - NEP'!$B$13:$AG$13, 0))</f>
        <v>Good</v>
      </c>
      <c r="W93">
        <f>INDEX('WSH Backcast - NEP'!$B$12:$AG$122, MATCH('ALL Backcast - WINEP NEP'!$C93, 'WSH Backcast - NEP'!$C$12:$C$122, 0), MATCH('ALL Backcast - WINEP NEP'!W$13, 'WSH Backcast - NEP'!$B$13:$AG$13, 0))</f>
        <v>0</v>
      </c>
      <c r="X93">
        <f>INDEX('WSH Backcast - NEP'!$B$12:$AG$122, MATCH('ALL Backcast - WINEP NEP'!$C93, 'WSH Backcast - NEP'!$C$12:$C$122, 0), MATCH('ALL Backcast - WINEP NEP'!X$13, 'WSH Backcast - NEP'!$B$13:$AG$13, 0))</f>
        <v>0</v>
      </c>
      <c r="Y93">
        <f>INDEX('WSH Backcast - NEP'!$B$12:$AG$122, MATCH('ALL Backcast - WINEP NEP'!$C93, 'WSH Backcast - NEP'!$C$12:$C$122, 0), MATCH('ALL Backcast - WINEP NEP'!Y$13, 'WSH Backcast - NEP'!$B$13:$AG$13, 0))</f>
        <v>0</v>
      </c>
      <c r="Z93" t="str">
        <f>INDEX('WSH Backcast - NEP'!$B$12:$AG$122, MATCH('ALL Backcast - WINEP NEP'!$C93, 'WSH Backcast - NEP'!$C$12:$C$122, 0), MATCH('ALL Backcast - WINEP NEP'!Z$13, 'WSH Backcast - NEP'!$B$13:$AG$13, 0))</f>
        <v>N</v>
      </c>
      <c r="AB93" t="str">
        <f t="shared" si="1"/>
        <v>N</v>
      </c>
    </row>
    <row r="94" spans="2:28">
      <c r="B94" t="s">
        <v>232</v>
      </c>
      <c r="C94" t="s">
        <v>399</v>
      </c>
      <c r="D94" t="str">
        <f>INDEX('WSH Backcast - NEP'!$B$12:$AG$122, MATCH('ALL Backcast - WINEP NEP'!$C94, 'WSH Backcast - NEP'!$C$12:$C$122, 0), MATCH('ALL Backcast - WINEP NEP'!D$13, 'WSH Backcast - NEP'!$B$13:$AG$13, 0))</f>
        <v>coastal</v>
      </c>
      <c r="E94" t="str">
        <f>INDEX('WSH Backcast - NEP'!$B$12:$AG$122, MATCH('ALL Backcast - WINEP NEP'!$C94, 'WSH Backcast - NEP'!$C$12:$C$122, 0), MATCH('ALL Backcast - WINEP NEP'!E$13, 'WSH Backcast - NEP'!$B$13:$AG$13, 0))</f>
        <v>Categorisation</v>
      </c>
      <c r="F94" t="str">
        <f>INDEX('WSH Backcast - NEP'!$B$12:$AG$122, MATCH('ALL Backcast - WINEP NEP'!$C94, 'WSH Backcast - NEP'!$C$12:$C$122, 0), MATCH('ALL Backcast - WINEP NEP'!F$13, 'WSH Backcast - NEP'!$B$13:$AG$13, 0))</f>
        <v>Included</v>
      </c>
      <c r="H94" t="str">
        <f>INDEX('WSH Backcast - NEP'!$B$12:$AG$122, MATCH('ALL Backcast - WINEP NEP'!$C94, 'WSH Backcast - NEP'!$C$12:$C$122, 0), MATCH('ALL Backcast - WINEP NEP'!H$13, 'WSH Backcast - NEP'!$B$13:$AG$13, 0))</f>
        <v>Excellent</v>
      </c>
      <c r="I94" t="str">
        <f>INDEX('WSH Backcast - NEP'!$B$12:$AG$122, MATCH('ALL Backcast - WINEP NEP'!$C94, 'WSH Backcast - NEP'!$C$12:$C$122, 0), MATCH('ALL Backcast - WINEP NEP'!I$13, 'WSH Backcast - NEP'!$B$13:$AG$13, 0))</f>
        <v>Excellent</v>
      </c>
      <c r="J94" t="str">
        <f>INDEX('WSH Backcast - NEP'!$B$12:$AG$122, MATCH('ALL Backcast - WINEP NEP'!$C94, 'WSH Backcast - NEP'!$C$12:$C$122, 0), MATCH('ALL Backcast - WINEP NEP'!J$13, 'WSH Backcast - NEP'!$B$13:$AG$13, 0))</f>
        <v>Excellent</v>
      </c>
      <c r="K94" t="str">
        <f>INDEX('WSH Backcast - NEP'!$B$12:$AG$122, MATCH('ALL Backcast - WINEP NEP'!$C94, 'WSH Backcast - NEP'!$C$12:$C$122, 0), MATCH('ALL Backcast - WINEP NEP'!K$13, 'WSH Backcast - NEP'!$B$13:$AG$13, 0))</f>
        <v>Excellent</v>
      </c>
      <c r="L94" t="str">
        <f>INDEX('WSH Backcast - NEP'!$B$12:$AG$122, MATCH('ALL Backcast - WINEP NEP'!$C94, 'WSH Backcast - NEP'!$C$12:$C$122, 0), MATCH('ALL Backcast - WINEP NEP'!L$13, 'WSH Backcast - NEP'!$B$13:$AG$13, 0))</f>
        <v>Excellent</v>
      </c>
      <c r="M94" t="str">
        <f>INDEX('WSH Backcast - NEP'!$B$12:$AG$122, MATCH('ALL Backcast - WINEP NEP'!$C94, 'WSH Backcast - NEP'!$C$12:$C$122, 0), MATCH('ALL Backcast - WINEP NEP'!M$13, 'WSH Backcast - NEP'!$B$13:$AG$13, 0))</f>
        <v>Excellent</v>
      </c>
      <c r="N94" t="str">
        <f>INDEX('WSH Backcast - NEP'!$B$12:$AG$122, MATCH('ALL Backcast - WINEP NEP'!$C94, 'WSH Backcast - NEP'!$C$12:$C$122, 0), MATCH('ALL Backcast - WINEP NEP'!N$13, 'WSH Backcast - NEP'!$B$13:$AG$13, 0))</f>
        <v>Excellent</v>
      </c>
      <c r="O94" t="str">
        <f>INDEX('WSH Backcast - NEP'!$B$12:$AG$122, MATCH('ALL Backcast - WINEP NEP'!$C94, 'WSH Backcast - NEP'!$C$12:$C$122, 0), MATCH('ALL Backcast - WINEP NEP'!O$13, 'WSH Backcast - NEP'!$B$13:$AG$13, 0))</f>
        <v>Excellent</v>
      </c>
      <c r="P94">
        <f>INDEX('WSH Backcast - NEP'!$B$12:$AG$122, MATCH('ALL Backcast - WINEP NEP'!$C94, 'WSH Backcast - NEP'!$C$12:$C$122, 0), MATCH('ALL Backcast - WINEP NEP'!P$13, 'WSH Backcast - NEP'!$B$13:$AG$13, 0))</f>
        <v>0</v>
      </c>
      <c r="Q94" t="str">
        <f>INDEX('WSH Backcast - NEP'!$B$12:$AG$122, MATCH('ALL Backcast - WINEP NEP'!$C94, 'WSH Backcast - NEP'!$C$12:$C$122, 0), MATCH('ALL Backcast - WINEP NEP'!Q$13, 'WSH Backcast - NEP'!$B$13:$AG$13, 0))</f>
        <v>Excellent</v>
      </c>
      <c r="R94" t="str">
        <f>INDEX('WSH Backcast - NEP'!$B$12:$AG$122, MATCH('ALL Backcast - WINEP NEP'!$C94, 'WSH Backcast - NEP'!$C$12:$C$122, 0), MATCH('ALL Backcast - WINEP NEP'!R$13, 'WSH Backcast - NEP'!$B$13:$AG$13, 0))</f>
        <v>Excellent</v>
      </c>
      <c r="S94" t="str">
        <f>INDEX('WSH Backcast - NEP'!$B$12:$AG$122, MATCH('ALL Backcast - WINEP NEP'!$C94, 'WSH Backcast - NEP'!$C$12:$C$122, 0), MATCH('ALL Backcast - WINEP NEP'!S$13, 'WSH Backcast - NEP'!$B$13:$AG$13, 0))</f>
        <v>Excellent</v>
      </c>
      <c r="T94" t="str">
        <f>INDEX('WSH Backcast - NEP'!$B$12:$AG$122, MATCH('ALL Backcast - WINEP NEP'!$C94, 'WSH Backcast - NEP'!$C$12:$C$122, 0), MATCH('ALL Backcast - WINEP NEP'!T$13, 'WSH Backcast - NEP'!$B$13:$AG$13, 0))</f>
        <v>Excellent</v>
      </c>
      <c r="U94" t="str">
        <f>INDEX('WSH Backcast - NEP'!$B$12:$AG$122, MATCH('ALL Backcast - WINEP NEP'!$C94, 'WSH Backcast - NEP'!$C$12:$C$122, 0), MATCH('ALL Backcast - WINEP NEP'!U$13, 'WSH Backcast - NEP'!$B$13:$AG$13, 0))</f>
        <v>Excellent</v>
      </c>
      <c r="V94" t="str">
        <f>INDEX('WSH Backcast - NEP'!$B$12:$AG$122, MATCH('ALL Backcast - WINEP NEP'!$C94, 'WSH Backcast - NEP'!$C$12:$C$122, 0), MATCH('ALL Backcast - WINEP NEP'!V$13, 'WSH Backcast - NEP'!$B$13:$AG$13, 0))</f>
        <v>Excellent</v>
      </c>
      <c r="W94">
        <f>INDEX('WSH Backcast - NEP'!$B$12:$AG$122, MATCH('ALL Backcast - WINEP NEP'!$C94, 'WSH Backcast - NEP'!$C$12:$C$122, 0), MATCH('ALL Backcast - WINEP NEP'!W$13, 'WSH Backcast - NEP'!$B$13:$AG$13, 0))</f>
        <v>0</v>
      </c>
      <c r="X94">
        <f>INDEX('WSH Backcast - NEP'!$B$12:$AG$122, MATCH('ALL Backcast - WINEP NEP'!$C94, 'WSH Backcast - NEP'!$C$12:$C$122, 0), MATCH('ALL Backcast - WINEP NEP'!X$13, 'WSH Backcast - NEP'!$B$13:$AG$13, 0))</f>
        <v>0</v>
      </c>
      <c r="Y94">
        <f>INDEX('WSH Backcast - NEP'!$B$12:$AG$122, MATCH('ALL Backcast - WINEP NEP'!$C94, 'WSH Backcast - NEP'!$C$12:$C$122, 0), MATCH('ALL Backcast - WINEP NEP'!Y$13, 'WSH Backcast - NEP'!$B$13:$AG$13, 0))</f>
        <v>0</v>
      </c>
      <c r="Z94" t="str">
        <f>INDEX('WSH Backcast - NEP'!$B$12:$AG$122, MATCH('ALL Backcast - WINEP NEP'!$C94, 'WSH Backcast - NEP'!$C$12:$C$122, 0), MATCH('ALL Backcast - WINEP NEP'!Z$13, 'WSH Backcast - NEP'!$B$13:$AG$13, 0))</f>
        <v>N</v>
      </c>
      <c r="AB94" t="str">
        <f t="shared" si="1"/>
        <v>N</v>
      </c>
    </row>
    <row r="95" spans="2:28">
      <c r="B95" t="s">
        <v>232</v>
      </c>
      <c r="C95" t="s">
        <v>400</v>
      </c>
      <c r="D95" t="str">
        <f>INDEX('WSH Backcast - NEP'!$B$12:$AG$122, MATCH('ALL Backcast - WINEP NEP'!$C95, 'WSH Backcast - NEP'!$C$12:$C$122, 0), MATCH('ALL Backcast - WINEP NEP'!D$13, 'WSH Backcast - NEP'!$B$13:$AG$13, 0))</f>
        <v>coastal</v>
      </c>
      <c r="E95" t="str">
        <f>INDEX('WSH Backcast - NEP'!$B$12:$AG$122, MATCH('ALL Backcast - WINEP NEP'!$C95, 'WSH Backcast - NEP'!$C$12:$C$122, 0), MATCH('ALL Backcast - WINEP NEP'!E$13, 'WSH Backcast - NEP'!$B$13:$AG$13, 0))</f>
        <v>Categorisation</v>
      </c>
      <c r="F95" t="str">
        <f>INDEX('WSH Backcast - NEP'!$B$12:$AG$122, MATCH('ALL Backcast - WINEP NEP'!$C95, 'WSH Backcast - NEP'!$C$12:$C$122, 0), MATCH('ALL Backcast - WINEP NEP'!F$13, 'WSH Backcast - NEP'!$B$13:$AG$13, 0))</f>
        <v>Included</v>
      </c>
      <c r="H95" t="str">
        <f>INDEX('WSH Backcast - NEP'!$B$12:$AG$122, MATCH('ALL Backcast - WINEP NEP'!$C95, 'WSH Backcast - NEP'!$C$12:$C$122, 0), MATCH('ALL Backcast - WINEP NEP'!H$13, 'WSH Backcast - NEP'!$B$13:$AG$13, 0))</f>
        <v>Excellent (backcast)</v>
      </c>
      <c r="I95" t="str">
        <f>INDEX('WSH Backcast - NEP'!$B$12:$AG$122, MATCH('ALL Backcast - WINEP NEP'!$C95, 'WSH Backcast - NEP'!$C$12:$C$122, 0), MATCH('ALL Backcast - WINEP NEP'!I$13, 'WSH Backcast - NEP'!$B$13:$AG$13, 0))</f>
        <v>Excellent (backcast)</v>
      </c>
      <c r="J95" t="str">
        <f>INDEX('WSH Backcast - NEP'!$B$12:$AG$122, MATCH('ALL Backcast - WINEP NEP'!$C95, 'WSH Backcast - NEP'!$C$12:$C$122, 0), MATCH('ALL Backcast - WINEP NEP'!J$13, 'WSH Backcast - NEP'!$B$13:$AG$13, 0))</f>
        <v>Excellent (backcast)</v>
      </c>
      <c r="K95" t="str">
        <f>INDEX('WSH Backcast - NEP'!$B$12:$AG$122, MATCH('ALL Backcast - WINEP NEP'!$C95, 'WSH Backcast - NEP'!$C$12:$C$122, 0), MATCH('ALL Backcast - WINEP NEP'!K$13, 'WSH Backcast - NEP'!$B$13:$AG$13, 0))</f>
        <v>Excellent (backcast)</v>
      </c>
      <c r="L95" t="str">
        <f>INDEX('WSH Backcast - NEP'!$B$12:$AG$122, MATCH('ALL Backcast - WINEP NEP'!$C95, 'WSH Backcast - NEP'!$C$12:$C$122, 0), MATCH('ALL Backcast - WINEP NEP'!L$13, 'WSH Backcast - NEP'!$B$13:$AG$13, 0))</f>
        <v>Excellent (backcast)</v>
      </c>
      <c r="M95" t="str">
        <f>INDEX('WSH Backcast - NEP'!$B$12:$AG$122, MATCH('ALL Backcast - WINEP NEP'!$C95, 'WSH Backcast - NEP'!$C$12:$C$122, 0), MATCH('ALL Backcast - WINEP NEP'!M$13, 'WSH Backcast - NEP'!$B$13:$AG$13, 0))</f>
        <v>Excellent (backcast)</v>
      </c>
      <c r="N95" t="str">
        <f>INDEX('WSH Backcast - NEP'!$B$12:$AG$122, MATCH('ALL Backcast - WINEP NEP'!$C95, 'WSH Backcast - NEP'!$C$12:$C$122, 0), MATCH('ALL Backcast - WINEP NEP'!N$13, 'WSH Backcast - NEP'!$B$13:$AG$13, 0))</f>
        <v>Excellent (backcast)</v>
      </c>
      <c r="O95" t="str">
        <f>INDEX('WSH Backcast - NEP'!$B$12:$AG$122, MATCH('ALL Backcast - WINEP NEP'!$C95, 'WSH Backcast - NEP'!$C$12:$C$122, 0), MATCH('ALL Backcast - WINEP NEP'!O$13, 'WSH Backcast - NEP'!$B$13:$AG$13, 0))</f>
        <v>Excellent</v>
      </c>
      <c r="P95">
        <f>INDEX('WSH Backcast - NEP'!$B$12:$AG$122, MATCH('ALL Backcast - WINEP NEP'!$C95, 'WSH Backcast - NEP'!$C$12:$C$122, 0), MATCH('ALL Backcast - WINEP NEP'!P$13, 'WSH Backcast - NEP'!$B$13:$AG$13, 0))</f>
        <v>0</v>
      </c>
      <c r="Q95" t="str">
        <f>INDEX('WSH Backcast - NEP'!$B$12:$AG$122, MATCH('ALL Backcast - WINEP NEP'!$C95, 'WSH Backcast - NEP'!$C$12:$C$122, 0), MATCH('ALL Backcast - WINEP NEP'!Q$13, 'WSH Backcast - NEP'!$B$13:$AG$13, 0))</f>
        <v>Excellent</v>
      </c>
      <c r="R95" t="str">
        <f>INDEX('WSH Backcast - NEP'!$B$12:$AG$122, MATCH('ALL Backcast - WINEP NEP'!$C95, 'WSH Backcast - NEP'!$C$12:$C$122, 0), MATCH('ALL Backcast - WINEP NEP'!R$13, 'WSH Backcast - NEP'!$B$13:$AG$13, 0))</f>
        <v>Excellent</v>
      </c>
      <c r="S95" t="str">
        <f>INDEX('WSH Backcast - NEP'!$B$12:$AG$122, MATCH('ALL Backcast - WINEP NEP'!$C95, 'WSH Backcast - NEP'!$C$12:$C$122, 0), MATCH('ALL Backcast - WINEP NEP'!S$13, 'WSH Backcast - NEP'!$B$13:$AG$13, 0))</f>
        <v>Excellent</v>
      </c>
      <c r="T95" t="str">
        <f>INDEX('WSH Backcast - NEP'!$B$12:$AG$122, MATCH('ALL Backcast - WINEP NEP'!$C95, 'WSH Backcast - NEP'!$C$12:$C$122, 0), MATCH('ALL Backcast - WINEP NEP'!T$13, 'WSH Backcast - NEP'!$B$13:$AG$13, 0))</f>
        <v>Excellent</v>
      </c>
      <c r="U95" t="str">
        <f>INDEX('WSH Backcast - NEP'!$B$12:$AG$122, MATCH('ALL Backcast - WINEP NEP'!$C95, 'WSH Backcast - NEP'!$C$12:$C$122, 0), MATCH('ALL Backcast - WINEP NEP'!U$13, 'WSH Backcast - NEP'!$B$13:$AG$13, 0))</f>
        <v>Excellent</v>
      </c>
      <c r="V95" t="str">
        <f>INDEX('WSH Backcast - NEP'!$B$12:$AG$122, MATCH('ALL Backcast - WINEP NEP'!$C95, 'WSH Backcast - NEP'!$C$12:$C$122, 0), MATCH('ALL Backcast - WINEP NEP'!V$13, 'WSH Backcast - NEP'!$B$13:$AG$13, 0))</f>
        <v>Excellent</v>
      </c>
      <c r="W95">
        <f>INDEX('WSH Backcast - NEP'!$B$12:$AG$122, MATCH('ALL Backcast - WINEP NEP'!$C95, 'WSH Backcast - NEP'!$C$12:$C$122, 0), MATCH('ALL Backcast - WINEP NEP'!W$13, 'WSH Backcast - NEP'!$B$13:$AG$13, 0))</f>
        <v>0</v>
      </c>
      <c r="X95">
        <f>INDEX('WSH Backcast - NEP'!$B$12:$AG$122, MATCH('ALL Backcast - WINEP NEP'!$C95, 'WSH Backcast - NEP'!$C$12:$C$122, 0), MATCH('ALL Backcast - WINEP NEP'!X$13, 'WSH Backcast - NEP'!$B$13:$AG$13, 0))</f>
        <v>0</v>
      </c>
      <c r="Y95">
        <f>INDEX('WSH Backcast - NEP'!$B$12:$AG$122, MATCH('ALL Backcast - WINEP NEP'!$C95, 'WSH Backcast - NEP'!$C$12:$C$122, 0), MATCH('ALL Backcast - WINEP NEP'!Y$13, 'WSH Backcast - NEP'!$B$13:$AG$13, 0))</f>
        <v>0</v>
      </c>
      <c r="Z95" t="str">
        <f>INDEX('WSH Backcast - NEP'!$B$12:$AG$122, MATCH('ALL Backcast - WINEP NEP'!$C95, 'WSH Backcast - NEP'!$C$12:$C$122, 0), MATCH('ALL Backcast - WINEP NEP'!Z$13, 'WSH Backcast - NEP'!$B$13:$AG$13, 0))</f>
        <v>N</v>
      </c>
      <c r="AB95" t="str">
        <f t="shared" si="1"/>
        <v>N</v>
      </c>
    </row>
    <row r="96" spans="2:28">
      <c r="B96" t="s">
        <v>232</v>
      </c>
      <c r="C96" t="s">
        <v>401</v>
      </c>
      <c r="D96" t="str">
        <f>INDEX('WSH Backcast - NEP'!$B$12:$AG$122, MATCH('ALL Backcast - WINEP NEP'!$C96, 'WSH Backcast - NEP'!$C$12:$C$122, 0), MATCH('ALL Backcast - WINEP NEP'!D$13, 'WSH Backcast - NEP'!$B$13:$AG$13, 0))</f>
        <v>coastal</v>
      </c>
      <c r="E96" t="str">
        <f>INDEX('WSH Backcast - NEP'!$B$12:$AG$122, MATCH('ALL Backcast - WINEP NEP'!$C96, 'WSH Backcast - NEP'!$C$12:$C$122, 0), MATCH('ALL Backcast - WINEP NEP'!E$13, 'WSH Backcast - NEP'!$B$13:$AG$13, 0))</f>
        <v>Categorisation</v>
      </c>
      <c r="F96" t="str">
        <f>INDEX('WSH Backcast - NEP'!$B$12:$AG$122, MATCH('ALL Backcast - WINEP NEP'!$C96, 'WSH Backcast - NEP'!$C$12:$C$122, 0), MATCH('ALL Backcast - WINEP NEP'!F$13, 'WSH Backcast - NEP'!$B$13:$AG$13, 0))</f>
        <v>Included</v>
      </c>
      <c r="H96" t="str">
        <f>INDEX('WSH Backcast - NEP'!$B$12:$AG$122, MATCH('ALL Backcast - WINEP NEP'!$C96, 'WSH Backcast - NEP'!$C$12:$C$122, 0), MATCH('ALL Backcast - WINEP NEP'!H$13, 'WSH Backcast - NEP'!$B$13:$AG$13, 0))</f>
        <v>Excellent</v>
      </c>
      <c r="I96" t="str">
        <f>INDEX('WSH Backcast - NEP'!$B$12:$AG$122, MATCH('ALL Backcast - WINEP NEP'!$C96, 'WSH Backcast - NEP'!$C$12:$C$122, 0), MATCH('ALL Backcast - WINEP NEP'!I$13, 'WSH Backcast - NEP'!$B$13:$AG$13, 0))</f>
        <v>Excellent</v>
      </c>
      <c r="J96" t="str">
        <f>INDEX('WSH Backcast - NEP'!$B$12:$AG$122, MATCH('ALL Backcast - WINEP NEP'!$C96, 'WSH Backcast - NEP'!$C$12:$C$122, 0), MATCH('ALL Backcast - WINEP NEP'!J$13, 'WSH Backcast - NEP'!$B$13:$AG$13, 0))</f>
        <v>Excellent</v>
      </c>
      <c r="K96" t="str">
        <f>INDEX('WSH Backcast - NEP'!$B$12:$AG$122, MATCH('ALL Backcast - WINEP NEP'!$C96, 'WSH Backcast - NEP'!$C$12:$C$122, 0), MATCH('ALL Backcast - WINEP NEP'!K$13, 'WSH Backcast - NEP'!$B$13:$AG$13, 0))</f>
        <v>Excellent</v>
      </c>
      <c r="L96" t="str">
        <f>INDEX('WSH Backcast - NEP'!$B$12:$AG$122, MATCH('ALL Backcast - WINEP NEP'!$C96, 'WSH Backcast - NEP'!$C$12:$C$122, 0), MATCH('ALL Backcast - WINEP NEP'!L$13, 'WSH Backcast - NEP'!$B$13:$AG$13, 0))</f>
        <v>Excellent</v>
      </c>
      <c r="M96" t="str">
        <f>INDEX('WSH Backcast - NEP'!$B$12:$AG$122, MATCH('ALL Backcast - WINEP NEP'!$C96, 'WSH Backcast - NEP'!$C$12:$C$122, 0), MATCH('ALL Backcast - WINEP NEP'!M$13, 'WSH Backcast - NEP'!$B$13:$AG$13, 0))</f>
        <v>Excellent</v>
      </c>
      <c r="N96" t="str">
        <f>INDEX('WSH Backcast - NEP'!$B$12:$AG$122, MATCH('ALL Backcast - WINEP NEP'!$C96, 'WSH Backcast - NEP'!$C$12:$C$122, 0), MATCH('ALL Backcast - WINEP NEP'!N$13, 'WSH Backcast - NEP'!$B$13:$AG$13, 0))</f>
        <v>Excellent</v>
      </c>
      <c r="O96" t="str">
        <f>INDEX('WSH Backcast - NEP'!$B$12:$AG$122, MATCH('ALL Backcast - WINEP NEP'!$C96, 'WSH Backcast - NEP'!$C$12:$C$122, 0), MATCH('ALL Backcast - WINEP NEP'!O$13, 'WSH Backcast - NEP'!$B$13:$AG$13, 0))</f>
        <v>Excellent</v>
      </c>
      <c r="P96">
        <f>INDEX('WSH Backcast - NEP'!$B$12:$AG$122, MATCH('ALL Backcast - WINEP NEP'!$C96, 'WSH Backcast - NEP'!$C$12:$C$122, 0), MATCH('ALL Backcast - WINEP NEP'!P$13, 'WSH Backcast - NEP'!$B$13:$AG$13, 0))</f>
        <v>0</v>
      </c>
      <c r="Q96" t="str">
        <f>INDEX('WSH Backcast - NEP'!$B$12:$AG$122, MATCH('ALL Backcast - WINEP NEP'!$C96, 'WSH Backcast - NEP'!$C$12:$C$122, 0), MATCH('ALL Backcast - WINEP NEP'!Q$13, 'WSH Backcast - NEP'!$B$13:$AG$13, 0))</f>
        <v>Excellent</v>
      </c>
      <c r="R96" t="str">
        <f>INDEX('WSH Backcast - NEP'!$B$12:$AG$122, MATCH('ALL Backcast - WINEP NEP'!$C96, 'WSH Backcast - NEP'!$C$12:$C$122, 0), MATCH('ALL Backcast - WINEP NEP'!R$13, 'WSH Backcast - NEP'!$B$13:$AG$13, 0))</f>
        <v>Excellent</v>
      </c>
      <c r="S96" t="str">
        <f>INDEX('WSH Backcast - NEP'!$B$12:$AG$122, MATCH('ALL Backcast - WINEP NEP'!$C96, 'WSH Backcast - NEP'!$C$12:$C$122, 0), MATCH('ALL Backcast - WINEP NEP'!S$13, 'WSH Backcast - NEP'!$B$13:$AG$13, 0))</f>
        <v>Excellent</v>
      </c>
      <c r="T96" t="str">
        <f>INDEX('WSH Backcast - NEP'!$B$12:$AG$122, MATCH('ALL Backcast - WINEP NEP'!$C96, 'WSH Backcast - NEP'!$C$12:$C$122, 0), MATCH('ALL Backcast - WINEP NEP'!T$13, 'WSH Backcast - NEP'!$B$13:$AG$13, 0))</f>
        <v>Excellent</v>
      </c>
      <c r="U96" t="str">
        <f>INDEX('WSH Backcast - NEP'!$B$12:$AG$122, MATCH('ALL Backcast - WINEP NEP'!$C96, 'WSH Backcast - NEP'!$C$12:$C$122, 0), MATCH('ALL Backcast - WINEP NEP'!U$13, 'WSH Backcast - NEP'!$B$13:$AG$13, 0))</f>
        <v>Excellent</v>
      </c>
      <c r="V96" t="str">
        <f>INDEX('WSH Backcast - NEP'!$B$12:$AG$122, MATCH('ALL Backcast - WINEP NEP'!$C96, 'WSH Backcast - NEP'!$C$12:$C$122, 0), MATCH('ALL Backcast - WINEP NEP'!V$13, 'WSH Backcast - NEP'!$B$13:$AG$13, 0))</f>
        <v>Excellent</v>
      </c>
      <c r="W96">
        <f>INDEX('WSH Backcast - NEP'!$B$12:$AG$122, MATCH('ALL Backcast - WINEP NEP'!$C96, 'WSH Backcast - NEP'!$C$12:$C$122, 0), MATCH('ALL Backcast - WINEP NEP'!W$13, 'WSH Backcast - NEP'!$B$13:$AG$13, 0))</f>
        <v>0</v>
      </c>
      <c r="X96">
        <f>INDEX('WSH Backcast - NEP'!$B$12:$AG$122, MATCH('ALL Backcast - WINEP NEP'!$C96, 'WSH Backcast - NEP'!$C$12:$C$122, 0), MATCH('ALL Backcast - WINEP NEP'!X$13, 'WSH Backcast - NEP'!$B$13:$AG$13, 0))</f>
        <v>0</v>
      </c>
      <c r="Y96">
        <f>INDEX('WSH Backcast - NEP'!$B$12:$AG$122, MATCH('ALL Backcast - WINEP NEP'!$C96, 'WSH Backcast - NEP'!$C$12:$C$122, 0), MATCH('ALL Backcast - WINEP NEP'!Y$13, 'WSH Backcast - NEP'!$B$13:$AG$13, 0))</f>
        <v>0</v>
      </c>
      <c r="Z96" t="str">
        <f>INDEX('WSH Backcast - NEP'!$B$12:$AG$122, MATCH('ALL Backcast - WINEP NEP'!$C96, 'WSH Backcast - NEP'!$C$12:$C$122, 0), MATCH('ALL Backcast - WINEP NEP'!Z$13, 'WSH Backcast - NEP'!$B$13:$AG$13, 0))</f>
        <v>N</v>
      </c>
      <c r="AB96" t="str">
        <f t="shared" si="1"/>
        <v>N</v>
      </c>
    </row>
    <row r="97" spans="2:28">
      <c r="B97" t="s">
        <v>232</v>
      </c>
      <c r="C97" t="s">
        <v>402</v>
      </c>
      <c r="D97" t="str">
        <f>INDEX('WSH Backcast - NEP'!$B$12:$AG$122, MATCH('ALL Backcast - WINEP NEP'!$C97, 'WSH Backcast - NEP'!$C$12:$C$122, 0), MATCH('ALL Backcast - WINEP NEP'!D$13, 'WSH Backcast - NEP'!$B$13:$AG$13, 0))</f>
        <v>coastal</v>
      </c>
      <c r="E97" t="str">
        <f>INDEX('WSH Backcast - NEP'!$B$12:$AG$122, MATCH('ALL Backcast - WINEP NEP'!$C97, 'WSH Backcast - NEP'!$C$12:$C$122, 0), MATCH('ALL Backcast - WINEP NEP'!E$13, 'WSH Backcast - NEP'!$B$13:$AG$13, 0))</f>
        <v>Categorisation</v>
      </c>
      <c r="F97" t="str">
        <f>INDEX('WSH Backcast - NEP'!$B$12:$AG$122, MATCH('ALL Backcast - WINEP NEP'!$C97, 'WSH Backcast - NEP'!$C$12:$C$122, 0), MATCH('ALL Backcast - WINEP NEP'!F$13, 'WSH Backcast - NEP'!$B$13:$AG$13, 0))</f>
        <v>Included</v>
      </c>
      <c r="H97" t="str">
        <f>INDEX('WSH Backcast - NEP'!$B$12:$AG$122, MATCH('ALL Backcast - WINEP NEP'!$C97, 'WSH Backcast - NEP'!$C$12:$C$122, 0), MATCH('ALL Backcast - WINEP NEP'!H$13, 'WSH Backcast - NEP'!$B$13:$AG$13, 0))</f>
        <v>Excellent (backcast)</v>
      </c>
      <c r="I97" t="str">
        <f>INDEX('WSH Backcast - NEP'!$B$12:$AG$122, MATCH('ALL Backcast - WINEP NEP'!$C97, 'WSH Backcast - NEP'!$C$12:$C$122, 0), MATCH('ALL Backcast - WINEP NEP'!I$13, 'WSH Backcast - NEP'!$B$13:$AG$13, 0))</f>
        <v>Excellent (backcast)</v>
      </c>
      <c r="J97" t="str">
        <f>INDEX('WSH Backcast - NEP'!$B$12:$AG$122, MATCH('ALL Backcast - WINEP NEP'!$C97, 'WSH Backcast - NEP'!$C$12:$C$122, 0), MATCH('ALL Backcast - WINEP NEP'!J$13, 'WSH Backcast - NEP'!$B$13:$AG$13, 0))</f>
        <v>Excellent (backcast)</v>
      </c>
      <c r="K97" t="str">
        <f>INDEX('WSH Backcast - NEP'!$B$12:$AG$122, MATCH('ALL Backcast - WINEP NEP'!$C97, 'WSH Backcast - NEP'!$C$12:$C$122, 0), MATCH('ALL Backcast - WINEP NEP'!K$13, 'WSH Backcast - NEP'!$B$13:$AG$13, 0))</f>
        <v>Excellent (backcast)</v>
      </c>
      <c r="L97" t="str">
        <f>INDEX('WSH Backcast - NEP'!$B$12:$AG$122, MATCH('ALL Backcast - WINEP NEP'!$C97, 'WSH Backcast - NEP'!$C$12:$C$122, 0), MATCH('ALL Backcast - WINEP NEP'!L$13, 'WSH Backcast - NEP'!$B$13:$AG$13, 0))</f>
        <v>Excellent</v>
      </c>
      <c r="M97" t="str">
        <f>INDEX('WSH Backcast - NEP'!$B$12:$AG$122, MATCH('ALL Backcast - WINEP NEP'!$C97, 'WSH Backcast - NEP'!$C$12:$C$122, 0), MATCH('ALL Backcast - WINEP NEP'!M$13, 'WSH Backcast - NEP'!$B$13:$AG$13, 0))</f>
        <v>Excellent</v>
      </c>
      <c r="N97" t="str">
        <f>INDEX('WSH Backcast - NEP'!$B$12:$AG$122, MATCH('ALL Backcast - WINEP NEP'!$C97, 'WSH Backcast - NEP'!$C$12:$C$122, 0), MATCH('ALL Backcast - WINEP NEP'!N$13, 'WSH Backcast - NEP'!$B$13:$AG$13, 0))</f>
        <v>Excellent</v>
      </c>
      <c r="O97" t="str">
        <f>INDEX('WSH Backcast - NEP'!$B$12:$AG$122, MATCH('ALL Backcast - WINEP NEP'!$C97, 'WSH Backcast - NEP'!$C$12:$C$122, 0), MATCH('ALL Backcast - WINEP NEP'!O$13, 'WSH Backcast - NEP'!$B$13:$AG$13, 0))</f>
        <v>Excellent</v>
      </c>
      <c r="P97">
        <f>INDEX('WSH Backcast - NEP'!$B$12:$AG$122, MATCH('ALL Backcast - WINEP NEP'!$C97, 'WSH Backcast - NEP'!$C$12:$C$122, 0), MATCH('ALL Backcast - WINEP NEP'!P$13, 'WSH Backcast - NEP'!$B$13:$AG$13, 0))</f>
        <v>0</v>
      </c>
      <c r="Q97" t="str">
        <f>INDEX('WSH Backcast - NEP'!$B$12:$AG$122, MATCH('ALL Backcast - WINEP NEP'!$C97, 'WSH Backcast - NEP'!$C$12:$C$122, 0), MATCH('ALL Backcast - WINEP NEP'!Q$13, 'WSH Backcast - NEP'!$B$13:$AG$13, 0))</f>
        <v>Excellent</v>
      </c>
      <c r="R97" t="str">
        <f>INDEX('WSH Backcast - NEP'!$B$12:$AG$122, MATCH('ALL Backcast - WINEP NEP'!$C97, 'WSH Backcast - NEP'!$C$12:$C$122, 0), MATCH('ALL Backcast - WINEP NEP'!R$13, 'WSH Backcast - NEP'!$B$13:$AG$13, 0))</f>
        <v>Excellent</v>
      </c>
      <c r="S97" t="str">
        <f>INDEX('WSH Backcast - NEP'!$B$12:$AG$122, MATCH('ALL Backcast - WINEP NEP'!$C97, 'WSH Backcast - NEP'!$C$12:$C$122, 0), MATCH('ALL Backcast - WINEP NEP'!S$13, 'WSH Backcast - NEP'!$B$13:$AG$13, 0))</f>
        <v>Excellent</v>
      </c>
      <c r="T97" t="str">
        <f>INDEX('WSH Backcast - NEP'!$B$12:$AG$122, MATCH('ALL Backcast - WINEP NEP'!$C97, 'WSH Backcast - NEP'!$C$12:$C$122, 0), MATCH('ALL Backcast - WINEP NEP'!T$13, 'WSH Backcast - NEP'!$B$13:$AG$13, 0))</f>
        <v>Excellent</v>
      </c>
      <c r="U97" t="str">
        <f>INDEX('WSH Backcast - NEP'!$B$12:$AG$122, MATCH('ALL Backcast - WINEP NEP'!$C97, 'WSH Backcast - NEP'!$C$12:$C$122, 0), MATCH('ALL Backcast - WINEP NEP'!U$13, 'WSH Backcast - NEP'!$B$13:$AG$13, 0))</f>
        <v>Excellent</v>
      </c>
      <c r="V97" t="str">
        <f>INDEX('WSH Backcast - NEP'!$B$12:$AG$122, MATCH('ALL Backcast - WINEP NEP'!$C97, 'WSH Backcast - NEP'!$C$12:$C$122, 0), MATCH('ALL Backcast - WINEP NEP'!V$13, 'WSH Backcast - NEP'!$B$13:$AG$13, 0))</f>
        <v>Excellent</v>
      </c>
      <c r="W97">
        <f>INDEX('WSH Backcast - NEP'!$B$12:$AG$122, MATCH('ALL Backcast - WINEP NEP'!$C97, 'WSH Backcast - NEP'!$C$12:$C$122, 0), MATCH('ALL Backcast - WINEP NEP'!W$13, 'WSH Backcast - NEP'!$B$13:$AG$13, 0))</f>
        <v>0</v>
      </c>
      <c r="X97">
        <f>INDEX('WSH Backcast - NEP'!$B$12:$AG$122, MATCH('ALL Backcast - WINEP NEP'!$C97, 'WSH Backcast - NEP'!$C$12:$C$122, 0), MATCH('ALL Backcast - WINEP NEP'!X$13, 'WSH Backcast - NEP'!$B$13:$AG$13, 0))</f>
        <v>0</v>
      </c>
      <c r="Y97">
        <f>INDEX('WSH Backcast - NEP'!$B$12:$AG$122, MATCH('ALL Backcast - WINEP NEP'!$C97, 'WSH Backcast - NEP'!$C$12:$C$122, 0), MATCH('ALL Backcast - WINEP NEP'!Y$13, 'WSH Backcast - NEP'!$B$13:$AG$13, 0))</f>
        <v>0</v>
      </c>
      <c r="Z97" t="str">
        <f>INDEX('WSH Backcast - NEP'!$B$12:$AG$122, MATCH('ALL Backcast - WINEP NEP'!$C97, 'WSH Backcast - NEP'!$C$12:$C$122, 0), MATCH('ALL Backcast - WINEP NEP'!Z$13, 'WSH Backcast - NEP'!$B$13:$AG$13, 0))</f>
        <v>N</v>
      </c>
      <c r="AB97" t="str">
        <f t="shared" si="1"/>
        <v>N</v>
      </c>
    </row>
    <row r="98" spans="2:28">
      <c r="B98" t="s">
        <v>232</v>
      </c>
      <c r="C98" t="s">
        <v>403</v>
      </c>
      <c r="D98" t="str">
        <f>INDEX('WSH Backcast - NEP'!$B$12:$AG$122, MATCH('ALL Backcast - WINEP NEP'!$C98, 'WSH Backcast - NEP'!$C$12:$C$122, 0), MATCH('ALL Backcast - WINEP NEP'!D$13, 'WSH Backcast - NEP'!$B$13:$AG$13, 0))</f>
        <v>coastal</v>
      </c>
      <c r="E98" t="str">
        <f>INDEX('WSH Backcast - NEP'!$B$12:$AG$122, MATCH('ALL Backcast - WINEP NEP'!$C98, 'WSH Backcast - NEP'!$C$12:$C$122, 0), MATCH('ALL Backcast - WINEP NEP'!E$13, 'WSH Backcast - NEP'!$B$13:$AG$13, 0))</f>
        <v>Categorisation</v>
      </c>
      <c r="F98" t="str">
        <f>INDEX('WSH Backcast - NEP'!$B$12:$AG$122, MATCH('ALL Backcast - WINEP NEP'!$C98, 'WSH Backcast - NEP'!$C$12:$C$122, 0), MATCH('ALL Backcast - WINEP NEP'!F$13, 'WSH Backcast - NEP'!$B$13:$AG$13, 0))</f>
        <v>Included</v>
      </c>
      <c r="H98" t="str">
        <f>INDEX('WSH Backcast - NEP'!$B$12:$AG$122, MATCH('ALL Backcast - WINEP NEP'!$C98, 'WSH Backcast - NEP'!$C$12:$C$122, 0), MATCH('ALL Backcast - WINEP NEP'!H$13, 'WSH Backcast - NEP'!$B$13:$AG$13, 0))</f>
        <v>Excellent</v>
      </c>
      <c r="I98" t="str">
        <f>INDEX('WSH Backcast - NEP'!$B$12:$AG$122, MATCH('ALL Backcast - WINEP NEP'!$C98, 'WSH Backcast - NEP'!$C$12:$C$122, 0), MATCH('ALL Backcast - WINEP NEP'!I$13, 'WSH Backcast - NEP'!$B$13:$AG$13, 0))</f>
        <v>Excellent</v>
      </c>
      <c r="J98" t="str">
        <f>INDEX('WSH Backcast - NEP'!$B$12:$AG$122, MATCH('ALL Backcast - WINEP NEP'!$C98, 'WSH Backcast - NEP'!$C$12:$C$122, 0), MATCH('ALL Backcast - WINEP NEP'!J$13, 'WSH Backcast - NEP'!$B$13:$AG$13, 0))</f>
        <v>Excellent</v>
      </c>
      <c r="K98" t="str">
        <f>INDEX('WSH Backcast - NEP'!$B$12:$AG$122, MATCH('ALL Backcast - WINEP NEP'!$C98, 'WSH Backcast - NEP'!$C$12:$C$122, 0), MATCH('ALL Backcast - WINEP NEP'!K$13, 'WSH Backcast - NEP'!$B$13:$AG$13, 0))</f>
        <v>Excellent</v>
      </c>
      <c r="L98" t="str">
        <f>INDEX('WSH Backcast - NEP'!$B$12:$AG$122, MATCH('ALL Backcast - WINEP NEP'!$C98, 'WSH Backcast - NEP'!$C$12:$C$122, 0), MATCH('ALL Backcast - WINEP NEP'!L$13, 'WSH Backcast - NEP'!$B$13:$AG$13, 0))</f>
        <v>Excellent</v>
      </c>
      <c r="M98" t="str">
        <f>INDEX('WSH Backcast - NEP'!$B$12:$AG$122, MATCH('ALL Backcast - WINEP NEP'!$C98, 'WSH Backcast - NEP'!$C$12:$C$122, 0), MATCH('ALL Backcast - WINEP NEP'!M$13, 'WSH Backcast - NEP'!$B$13:$AG$13, 0))</f>
        <v>Excellent</v>
      </c>
      <c r="N98" t="str">
        <f>INDEX('WSH Backcast - NEP'!$B$12:$AG$122, MATCH('ALL Backcast - WINEP NEP'!$C98, 'WSH Backcast - NEP'!$C$12:$C$122, 0), MATCH('ALL Backcast - WINEP NEP'!N$13, 'WSH Backcast - NEP'!$B$13:$AG$13, 0))</f>
        <v>Excellent</v>
      </c>
      <c r="O98" t="str">
        <f>INDEX('WSH Backcast - NEP'!$B$12:$AG$122, MATCH('ALL Backcast - WINEP NEP'!$C98, 'WSH Backcast - NEP'!$C$12:$C$122, 0), MATCH('ALL Backcast - WINEP NEP'!O$13, 'WSH Backcast - NEP'!$B$13:$AG$13, 0))</f>
        <v>Excellent</v>
      </c>
      <c r="P98">
        <f>INDEX('WSH Backcast - NEP'!$B$12:$AG$122, MATCH('ALL Backcast - WINEP NEP'!$C98, 'WSH Backcast - NEP'!$C$12:$C$122, 0), MATCH('ALL Backcast - WINEP NEP'!P$13, 'WSH Backcast - NEP'!$B$13:$AG$13, 0))</f>
        <v>0</v>
      </c>
      <c r="Q98" t="str">
        <f>INDEX('WSH Backcast - NEP'!$B$12:$AG$122, MATCH('ALL Backcast - WINEP NEP'!$C98, 'WSH Backcast - NEP'!$C$12:$C$122, 0), MATCH('ALL Backcast - WINEP NEP'!Q$13, 'WSH Backcast - NEP'!$B$13:$AG$13, 0))</f>
        <v>Excellent</v>
      </c>
      <c r="R98" t="str">
        <f>INDEX('WSH Backcast - NEP'!$B$12:$AG$122, MATCH('ALL Backcast - WINEP NEP'!$C98, 'WSH Backcast - NEP'!$C$12:$C$122, 0), MATCH('ALL Backcast - WINEP NEP'!R$13, 'WSH Backcast - NEP'!$B$13:$AG$13, 0))</f>
        <v>Excellent</v>
      </c>
      <c r="S98" t="str">
        <f>INDEX('WSH Backcast - NEP'!$B$12:$AG$122, MATCH('ALL Backcast - WINEP NEP'!$C98, 'WSH Backcast - NEP'!$C$12:$C$122, 0), MATCH('ALL Backcast - WINEP NEP'!S$13, 'WSH Backcast - NEP'!$B$13:$AG$13, 0))</f>
        <v>Excellent</v>
      </c>
      <c r="T98" t="str">
        <f>INDEX('WSH Backcast - NEP'!$B$12:$AG$122, MATCH('ALL Backcast - WINEP NEP'!$C98, 'WSH Backcast - NEP'!$C$12:$C$122, 0), MATCH('ALL Backcast - WINEP NEP'!T$13, 'WSH Backcast - NEP'!$B$13:$AG$13, 0))</f>
        <v>Excellent</v>
      </c>
      <c r="U98" t="str">
        <f>INDEX('WSH Backcast - NEP'!$B$12:$AG$122, MATCH('ALL Backcast - WINEP NEP'!$C98, 'WSH Backcast - NEP'!$C$12:$C$122, 0), MATCH('ALL Backcast - WINEP NEP'!U$13, 'WSH Backcast - NEP'!$B$13:$AG$13, 0))</f>
        <v>Excellent</v>
      </c>
      <c r="V98" t="str">
        <f>INDEX('WSH Backcast - NEP'!$B$12:$AG$122, MATCH('ALL Backcast - WINEP NEP'!$C98, 'WSH Backcast - NEP'!$C$12:$C$122, 0), MATCH('ALL Backcast - WINEP NEP'!V$13, 'WSH Backcast - NEP'!$B$13:$AG$13, 0))</f>
        <v>Excellent</v>
      </c>
      <c r="W98">
        <f>INDEX('WSH Backcast - NEP'!$B$12:$AG$122, MATCH('ALL Backcast - WINEP NEP'!$C98, 'WSH Backcast - NEP'!$C$12:$C$122, 0), MATCH('ALL Backcast - WINEP NEP'!W$13, 'WSH Backcast - NEP'!$B$13:$AG$13, 0))</f>
        <v>0</v>
      </c>
      <c r="X98">
        <f>INDEX('WSH Backcast - NEP'!$B$12:$AG$122, MATCH('ALL Backcast - WINEP NEP'!$C98, 'WSH Backcast - NEP'!$C$12:$C$122, 0), MATCH('ALL Backcast - WINEP NEP'!X$13, 'WSH Backcast - NEP'!$B$13:$AG$13, 0))</f>
        <v>0</v>
      </c>
      <c r="Y98">
        <f>INDEX('WSH Backcast - NEP'!$B$12:$AG$122, MATCH('ALL Backcast - WINEP NEP'!$C98, 'WSH Backcast - NEP'!$C$12:$C$122, 0), MATCH('ALL Backcast - WINEP NEP'!Y$13, 'WSH Backcast - NEP'!$B$13:$AG$13, 0))</f>
        <v>0</v>
      </c>
      <c r="Z98" t="str">
        <f>INDEX('WSH Backcast - NEP'!$B$12:$AG$122, MATCH('ALL Backcast - WINEP NEP'!$C98, 'WSH Backcast - NEP'!$C$12:$C$122, 0), MATCH('ALL Backcast - WINEP NEP'!Z$13, 'WSH Backcast - NEP'!$B$13:$AG$13, 0))</f>
        <v>N</v>
      </c>
      <c r="AB98" t="str">
        <f t="shared" si="1"/>
        <v>N</v>
      </c>
    </row>
    <row r="99" spans="2:28">
      <c r="B99" t="s">
        <v>232</v>
      </c>
      <c r="C99" t="s">
        <v>404</v>
      </c>
      <c r="D99" t="str">
        <f>INDEX('WSH Backcast - NEP'!$B$12:$AG$122, MATCH('ALL Backcast - WINEP NEP'!$C99, 'WSH Backcast - NEP'!$C$12:$C$122, 0), MATCH('ALL Backcast - WINEP NEP'!D$13, 'WSH Backcast - NEP'!$B$13:$AG$13, 0))</f>
        <v>coastal</v>
      </c>
      <c r="E99" t="str">
        <f>INDEX('WSH Backcast - NEP'!$B$12:$AG$122, MATCH('ALL Backcast - WINEP NEP'!$C99, 'WSH Backcast - NEP'!$C$12:$C$122, 0), MATCH('ALL Backcast - WINEP NEP'!E$13, 'WSH Backcast - NEP'!$B$13:$AG$13, 0))</f>
        <v>Categorisation</v>
      </c>
      <c r="F99" t="str">
        <f>INDEX('WSH Backcast - NEP'!$B$12:$AG$122, MATCH('ALL Backcast - WINEP NEP'!$C99, 'WSH Backcast - NEP'!$C$12:$C$122, 0), MATCH('ALL Backcast - WINEP NEP'!F$13, 'WSH Backcast - NEP'!$B$13:$AG$13, 0))</f>
        <v>Included</v>
      </c>
      <c r="H99" t="str">
        <f>INDEX('WSH Backcast - NEP'!$B$12:$AG$122, MATCH('ALL Backcast - WINEP NEP'!$C99, 'WSH Backcast - NEP'!$C$12:$C$122, 0), MATCH('ALL Backcast - WINEP NEP'!H$13, 'WSH Backcast - NEP'!$B$13:$AG$13, 0))</f>
        <v>Excellent</v>
      </c>
      <c r="I99" t="str">
        <f>INDEX('WSH Backcast - NEP'!$B$12:$AG$122, MATCH('ALL Backcast - WINEP NEP'!$C99, 'WSH Backcast - NEP'!$C$12:$C$122, 0), MATCH('ALL Backcast - WINEP NEP'!I$13, 'WSH Backcast - NEP'!$B$13:$AG$13, 0))</f>
        <v>Excellent</v>
      </c>
      <c r="J99" t="str">
        <f>INDEX('WSH Backcast - NEP'!$B$12:$AG$122, MATCH('ALL Backcast - WINEP NEP'!$C99, 'WSH Backcast - NEP'!$C$12:$C$122, 0), MATCH('ALL Backcast - WINEP NEP'!J$13, 'WSH Backcast - NEP'!$B$13:$AG$13, 0))</f>
        <v>Excellent</v>
      </c>
      <c r="K99" t="str">
        <f>INDEX('WSH Backcast - NEP'!$B$12:$AG$122, MATCH('ALL Backcast - WINEP NEP'!$C99, 'WSH Backcast - NEP'!$C$12:$C$122, 0), MATCH('ALL Backcast - WINEP NEP'!K$13, 'WSH Backcast - NEP'!$B$13:$AG$13, 0))</f>
        <v>Excellent</v>
      </c>
      <c r="L99" t="str">
        <f>INDEX('WSH Backcast - NEP'!$B$12:$AG$122, MATCH('ALL Backcast - WINEP NEP'!$C99, 'WSH Backcast - NEP'!$C$12:$C$122, 0), MATCH('ALL Backcast - WINEP NEP'!L$13, 'WSH Backcast - NEP'!$B$13:$AG$13, 0))</f>
        <v>Excellent</v>
      </c>
      <c r="M99" t="str">
        <f>INDEX('WSH Backcast - NEP'!$B$12:$AG$122, MATCH('ALL Backcast - WINEP NEP'!$C99, 'WSH Backcast - NEP'!$C$12:$C$122, 0), MATCH('ALL Backcast - WINEP NEP'!M$13, 'WSH Backcast - NEP'!$B$13:$AG$13, 0))</f>
        <v>Excellent</v>
      </c>
      <c r="N99" t="str">
        <f>INDEX('WSH Backcast - NEP'!$B$12:$AG$122, MATCH('ALL Backcast - WINEP NEP'!$C99, 'WSH Backcast - NEP'!$C$12:$C$122, 0), MATCH('ALL Backcast - WINEP NEP'!N$13, 'WSH Backcast - NEP'!$B$13:$AG$13, 0))</f>
        <v>Excellent</v>
      </c>
      <c r="O99" t="str">
        <f>INDEX('WSH Backcast - NEP'!$B$12:$AG$122, MATCH('ALL Backcast - WINEP NEP'!$C99, 'WSH Backcast - NEP'!$C$12:$C$122, 0), MATCH('ALL Backcast - WINEP NEP'!O$13, 'WSH Backcast - NEP'!$B$13:$AG$13, 0))</f>
        <v>Excellent</v>
      </c>
      <c r="P99">
        <f>INDEX('WSH Backcast - NEP'!$B$12:$AG$122, MATCH('ALL Backcast - WINEP NEP'!$C99, 'WSH Backcast - NEP'!$C$12:$C$122, 0), MATCH('ALL Backcast - WINEP NEP'!P$13, 'WSH Backcast - NEP'!$B$13:$AG$13, 0))</f>
        <v>0</v>
      </c>
      <c r="Q99" t="str">
        <f>INDEX('WSH Backcast - NEP'!$B$12:$AG$122, MATCH('ALL Backcast - WINEP NEP'!$C99, 'WSH Backcast - NEP'!$C$12:$C$122, 0), MATCH('ALL Backcast - WINEP NEP'!Q$13, 'WSH Backcast - NEP'!$B$13:$AG$13, 0))</f>
        <v>Excellent</v>
      </c>
      <c r="R99" t="str">
        <f>INDEX('WSH Backcast - NEP'!$B$12:$AG$122, MATCH('ALL Backcast - WINEP NEP'!$C99, 'WSH Backcast - NEP'!$C$12:$C$122, 0), MATCH('ALL Backcast - WINEP NEP'!R$13, 'WSH Backcast - NEP'!$B$13:$AG$13, 0))</f>
        <v>Excellent</v>
      </c>
      <c r="S99" t="str">
        <f>INDEX('WSH Backcast - NEP'!$B$12:$AG$122, MATCH('ALL Backcast - WINEP NEP'!$C99, 'WSH Backcast - NEP'!$C$12:$C$122, 0), MATCH('ALL Backcast - WINEP NEP'!S$13, 'WSH Backcast - NEP'!$B$13:$AG$13, 0))</f>
        <v>Excellent</v>
      </c>
      <c r="T99" t="str">
        <f>INDEX('WSH Backcast - NEP'!$B$12:$AG$122, MATCH('ALL Backcast - WINEP NEP'!$C99, 'WSH Backcast - NEP'!$C$12:$C$122, 0), MATCH('ALL Backcast - WINEP NEP'!T$13, 'WSH Backcast - NEP'!$B$13:$AG$13, 0))</f>
        <v>Excellent</v>
      </c>
      <c r="U99" t="str">
        <f>INDEX('WSH Backcast - NEP'!$B$12:$AG$122, MATCH('ALL Backcast - WINEP NEP'!$C99, 'WSH Backcast - NEP'!$C$12:$C$122, 0), MATCH('ALL Backcast - WINEP NEP'!U$13, 'WSH Backcast - NEP'!$B$13:$AG$13, 0))</f>
        <v>Excellent</v>
      </c>
      <c r="V99" t="str">
        <f>INDEX('WSH Backcast - NEP'!$B$12:$AG$122, MATCH('ALL Backcast - WINEP NEP'!$C99, 'WSH Backcast - NEP'!$C$12:$C$122, 0), MATCH('ALL Backcast - WINEP NEP'!V$13, 'WSH Backcast - NEP'!$B$13:$AG$13, 0))</f>
        <v>Excellent</v>
      </c>
      <c r="W99">
        <f>INDEX('WSH Backcast - NEP'!$B$12:$AG$122, MATCH('ALL Backcast - WINEP NEP'!$C99, 'WSH Backcast - NEP'!$C$12:$C$122, 0), MATCH('ALL Backcast - WINEP NEP'!W$13, 'WSH Backcast - NEP'!$B$13:$AG$13, 0))</f>
        <v>0</v>
      </c>
      <c r="X99">
        <f>INDEX('WSH Backcast - NEP'!$B$12:$AG$122, MATCH('ALL Backcast - WINEP NEP'!$C99, 'WSH Backcast - NEP'!$C$12:$C$122, 0), MATCH('ALL Backcast - WINEP NEP'!X$13, 'WSH Backcast - NEP'!$B$13:$AG$13, 0))</f>
        <v>0</v>
      </c>
      <c r="Y99">
        <f>INDEX('WSH Backcast - NEP'!$B$12:$AG$122, MATCH('ALL Backcast - WINEP NEP'!$C99, 'WSH Backcast - NEP'!$C$12:$C$122, 0), MATCH('ALL Backcast - WINEP NEP'!Y$13, 'WSH Backcast - NEP'!$B$13:$AG$13, 0))</f>
        <v>0</v>
      </c>
      <c r="Z99" t="str">
        <f>INDEX('WSH Backcast - NEP'!$B$12:$AG$122, MATCH('ALL Backcast - WINEP NEP'!$C99, 'WSH Backcast - NEP'!$C$12:$C$122, 0), MATCH('ALL Backcast - WINEP NEP'!Z$13, 'WSH Backcast - NEP'!$B$13:$AG$13, 0))</f>
        <v>N</v>
      </c>
      <c r="AB99" t="str">
        <f t="shared" si="1"/>
        <v>N</v>
      </c>
    </row>
    <row r="100" spans="2:28">
      <c r="B100" t="s">
        <v>232</v>
      </c>
      <c r="C100" t="s">
        <v>405</v>
      </c>
      <c r="D100" t="str">
        <f>INDEX('WSH Backcast - NEP'!$B$12:$AG$122, MATCH('ALL Backcast - WINEP NEP'!$C100, 'WSH Backcast - NEP'!$C$12:$C$122, 0), MATCH('ALL Backcast - WINEP NEP'!D$13, 'WSH Backcast - NEP'!$B$13:$AG$13, 0))</f>
        <v>coastal</v>
      </c>
      <c r="E100" t="str">
        <f>INDEX('WSH Backcast - NEP'!$B$12:$AG$122, MATCH('ALL Backcast - WINEP NEP'!$C100, 'WSH Backcast - NEP'!$C$12:$C$122, 0), MATCH('ALL Backcast - WINEP NEP'!E$13, 'WSH Backcast - NEP'!$B$13:$AG$13, 0))</f>
        <v>Categorisation</v>
      </c>
      <c r="F100" t="str">
        <f>INDEX('WSH Backcast - NEP'!$B$12:$AG$122, MATCH('ALL Backcast - WINEP NEP'!$C100, 'WSH Backcast - NEP'!$C$12:$C$122, 0), MATCH('ALL Backcast - WINEP NEP'!F$13, 'WSH Backcast - NEP'!$B$13:$AG$13, 0))</f>
        <v>Included</v>
      </c>
      <c r="H100" t="str">
        <f>INDEX('WSH Backcast - NEP'!$B$12:$AG$122, MATCH('ALL Backcast - WINEP NEP'!$C100, 'WSH Backcast - NEP'!$C$12:$C$122, 0), MATCH('ALL Backcast - WINEP NEP'!H$13, 'WSH Backcast - NEP'!$B$13:$AG$13, 0))</f>
        <v>Good</v>
      </c>
      <c r="I100" t="str">
        <f>INDEX('WSH Backcast - NEP'!$B$12:$AG$122, MATCH('ALL Backcast - WINEP NEP'!$C100, 'WSH Backcast - NEP'!$C$12:$C$122, 0), MATCH('ALL Backcast - WINEP NEP'!I$13, 'WSH Backcast - NEP'!$B$13:$AG$13, 0))</f>
        <v>Excellent</v>
      </c>
      <c r="J100" t="str">
        <f>INDEX('WSH Backcast - NEP'!$B$12:$AG$122, MATCH('ALL Backcast - WINEP NEP'!$C100, 'WSH Backcast - NEP'!$C$12:$C$122, 0), MATCH('ALL Backcast - WINEP NEP'!J$13, 'WSH Backcast - NEP'!$B$13:$AG$13, 0))</f>
        <v>Excellent</v>
      </c>
      <c r="K100" t="str">
        <f>INDEX('WSH Backcast - NEP'!$B$12:$AG$122, MATCH('ALL Backcast - WINEP NEP'!$C100, 'WSH Backcast - NEP'!$C$12:$C$122, 0), MATCH('ALL Backcast - WINEP NEP'!K$13, 'WSH Backcast - NEP'!$B$13:$AG$13, 0))</f>
        <v>Excellent</v>
      </c>
      <c r="L100" t="str">
        <f>INDEX('WSH Backcast - NEP'!$B$12:$AG$122, MATCH('ALL Backcast - WINEP NEP'!$C100, 'WSH Backcast - NEP'!$C$12:$C$122, 0), MATCH('ALL Backcast - WINEP NEP'!L$13, 'WSH Backcast - NEP'!$B$13:$AG$13, 0))</f>
        <v>Good</v>
      </c>
      <c r="M100" t="str">
        <f>INDEX('WSH Backcast - NEP'!$B$12:$AG$122, MATCH('ALL Backcast - WINEP NEP'!$C100, 'WSH Backcast - NEP'!$C$12:$C$122, 0), MATCH('ALL Backcast - WINEP NEP'!M$13, 'WSH Backcast - NEP'!$B$13:$AG$13, 0))</f>
        <v>Good</v>
      </c>
      <c r="N100" t="str">
        <f>INDEX('WSH Backcast - NEP'!$B$12:$AG$122, MATCH('ALL Backcast - WINEP NEP'!$C100, 'WSH Backcast - NEP'!$C$12:$C$122, 0), MATCH('ALL Backcast - WINEP NEP'!N$13, 'WSH Backcast - NEP'!$B$13:$AG$13, 0))</f>
        <v>Good</v>
      </c>
      <c r="O100" t="str">
        <f>INDEX('WSH Backcast - NEP'!$B$12:$AG$122, MATCH('ALL Backcast - WINEP NEP'!$C100, 'WSH Backcast - NEP'!$C$12:$C$122, 0), MATCH('ALL Backcast - WINEP NEP'!O$13, 'WSH Backcast - NEP'!$B$13:$AG$13, 0))</f>
        <v>Sufficient</v>
      </c>
      <c r="P100">
        <f>INDEX('WSH Backcast - NEP'!$B$12:$AG$122, MATCH('ALL Backcast - WINEP NEP'!$C100, 'WSH Backcast - NEP'!$C$12:$C$122, 0), MATCH('ALL Backcast - WINEP NEP'!P$13, 'WSH Backcast - NEP'!$B$13:$AG$13, 0))</f>
        <v>0</v>
      </c>
      <c r="Q100" t="str">
        <f>INDEX('WSH Backcast - NEP'!$B$12:$AG$122, MATCH('ALL Backcast - WINEP NEP'!$C100, 'WSH Backcast - NEP'!$C$12:$C$122, 0), MATCH('ALL Backcast - WINEP NEP'!Q$13, 'WSH Backcast - NEP'!$B$13:$AG$13, 0))</f>
        <v>Sufficient</v>
      </c>
      <c r="R100" t="str">
        <f>INDEX('WSH Backcast - NEP'!$B$12:$AG$122, MATCH('ALL Backcast - WINEP NEP'!$C100, 'WSH Backcast - NEP'!$C$12:$C$122, 0), MATCH('ALL Backcast - WINEP NEP'!R$13, 'WSH Backcast - NEP'!$B$13:$AG$13, 0))</f>
        <v>Sufficient</v>
      </c>
      <c r="S100" t="str">
        <f>INDEX('WSH Backcast - NEP'!$B$12:$AG$122, MATCH('ALL Backcast - WINEP NEP'!$C100, 'WSH Backcast - NEP'!$C$12:$C$122, 0), MATCH('ALL Backcast - WINEP NEP'!S$13, 'WSH Backcast - NEP'!$B$13:$AG$13, 0))</f>
        <v>Sufficient</v>
      </c>
      <c r="T100" t="str">
        <f>INDEX('WSH Backcast - NEP'!$B$12:$AG$122, MATCH('ALL Backcast - WINEP NEP'!$C100, 'WSH Backcast - NEP'!$C$12:$C$122, 0), MATCH('ALL Backcast - WINEP NEP'!T$13, 'WSH Backcast - NEP'!$B$13:$AG$13, 0))</f>
        <v>Sufficient</v>
      </c>
      <c r="U100" t="str">
        <f>INDEX('WSH Backcast - NEP'!$B$12:$AG$122, MATCH('ALL Backcast - WINEP NEP'!$C100, 'WSH Backcast - NEP'!$C$12:$C$122, 0), MATCH('ALL Backcast - WINEP NEP'!U$13, 'WSH Backcast - NEP'!$B$13:$AG$13, 0))</f>
        <v>Sufficient</v>
      </c>
      <c r="V100" t="str">
        <f>INDEX('WSH Backcast - NEP'!$B$12:$AG$122, MATCH('ALL Backcast - WINEP NEP'!$C100, 'WSH Backcast - NEP'!$C$12:$C$122, 0), MATCH('ALL Backcast - WINEP NEP'!V$13, 'WSH Backcast - NEP'!$B$13:$AG$13, 0))</f>
        <v>Sufficient</v>
      </c>
      <c r="W100">
        <f>INDEX('WSH Backcast - NEP'!$B$12:$AG$122, MATCH('ALL Backcast - WINEP NEP'!$C100, 'WSH Backcast - NEP'!$C$12:$C$122, 0), MATCH('ALL Backcast - WINEP NEP'!W$13, 'WSH Backcast - NEP'!$B$13:$AG$13, 0))</f>
        <v>0</v>
      </c>
      <c r="X100">
        <f>INDEX('WSH Backcast - NEP'!$B$12:$AG$122, MATCH('ALL Backcast - WINEP NEP'!$C100, 'WSH Backcast - NEP'!$C$12:$C$122, 0), MATCH('ALL Backcast - WINEP NEP'!X$13, 'WSH Backcast - NEP'!$B$13:$AG$13, 0))</f>
        <v>0</v>
      </c>
      <c r="Y100" t="str">
        <f>INDEX('WSH Backcast - NEP'!$B$12:$AG$122, MATCH('ALL Backcast - WINEP NEP'!$C100, 'WSH Backcast - NEP'!$C$12:$C$122, 0), MATCH('ALL Backcast - WINEP NEP'!Y$13, 'WSH Backcast - NEP'!$B$13:$AG$13, 0))</f>
        <v>Historical performance at good so push forecast to good</v>
      </c>
      <c r="Z100" t="str">
        <f>INDEX('WSH Backcast - NEP'!$B$12:$AG$122, MATCH('ALL Backcast - WINEP NEP'!$C100, 'WSH Backcast - NEP'!$C$12:$C$122, 0), MATCH('ALL Backcast - WINEP NEP'!Z$13, 'WSH Backcast - NEP'!$B$13:$AG$13, 0))</f>
        <v>Y</v>
      </c>
      <c r="AB100" t="str">
        <f t="shared" si="1"/>
        <v>N</v>
      </c>
    </row>
    <row r="101" spans="2:28">
      <c r="B101" t="s">
        <v>232</v>
      </c>
      <c r="C101" t="s">
        <v>406</v>
      </c>
      <c r="D101" t="str">
        <f>INDEX('WSH Backcast - NEP'!$B$12:$AG$122, MATCH('ALL Backcast - WINEP NEP'!$C101, 'WSH Backcast - NEP'!$C$12:$C$122, 0), MATCH('ALL Backcast - WINEP NEP'!D$13, 'WSH Backcast - NEP'!$B$13:$AG$13, 0))</f>
        <v>coastal</v>
      </c>
      <c r="E101" t="str">
        <f>INDEX('WSH Backcast - NEP'!$B$12:$AG$122, MATCH('ALL Backcast - WINEP NEP'!$C101, 'WSH Backcast - NEP'!$C$12:$C$122, 0), MATCH('ALL Backcast - WINEP NEP'!E$13, 'WSH Backcast - NEP'!$B$13:$AG$13, 0))</f>
        <v>Categorisation</v>
      </c>
      <c r="F101" t="str">
        <f>INDEX('WSH Backcast - NEP'!$B$12:$AG$122, MATCH('ALL Backcast - WINEP NEP'!$C101, 'WSH Backcast - NEP'!$C$12:$C$122, 0), MATCH('ALL Backcast - WINEP NEP'!F$13, 'WSH Backcast - NEP'!$B$13:$AG$13, 0))</f>
        <v>Included</v>
      </c>
      <c r="H101" t="str">
        <f>INDEX('WSH Backcast - NEP'!$B$12:$AG$122, MATCH('ALL Backcast - WINEP NEP'!$C101, 'WSH Backcast - NEP'!$C$12:$C$122, 0), MATCH('ALL Backcast - WINEP NEP'!H$13, 'WSH Backcast - NEP'!$B$13:$AG$13, 0))</f>
        <v>Excellent</v>
      </c>
      <c r="I101" t="str">
        <f>INDEX('WSH Backcast - NEP'!$B$12:$AG$122, MATCH('ALL Backcast - WINEP NEP'!$C101, 'WSH Backcast - NEP'!$C$12:$C$122, 0), MATCH('ALL Backcast - WINEP NEP'!I$13, 'WSH Backcast - NEP'!$B$13:$AG$13, 0))</f>
        <v>Excellent</v>
      </c>
      <c r="J101" t="str">
        <f>INDEX('WSH Backcast - NEP'!$B$12:$AG$122, MATCH('ALL Backcast - WINEP NEP'!$C101, 'WSH Backcast - NEP'!$C$12:$C$122, 0), MATCH('ALL Backcast - WINEP NEP'!J$13, 'WSH Backcast - NEP'!$B$13:$AG$13, 0))</f>
        <v>Excellent</v>
      </c>
      <c r="K101" t="str">
        <f>INDEX('WSH Backcast - NEP'!$B$12:$AG$122, MATCH('ALL Backcast - WINEP NEP'!$C101, 'WSH Backcast - NEP'!$C$12:$C$122, 0), MATCH('ALL Backcast - WINEP NEP'!K$13, 'WSH Backcast - NEP'!$B$13:$AG$13, 0))</f>
        <v>Excellent</v>
      </c>
      <c r="L101" t="str">
        <f>INDEX('WSH Backcast - NEP'!$B$12:$AG$122, MATCH('ALL Backcast - WINEP NEP'!$C101, 'WSH Backcast - NEP'!$C$12:$C$122, 0), MATCH('ALL Backcast - WINEP NEP'!L$13, 'WSH Backcast - NEP'!$B$13:$AG$13, 0))</f>
        <v>Excellent</v>
      </c>
      <c r="M101" t="str">
        <f>INDEX('WSH Backcast - NEP'!$B$12:$AG$122, MATCH('ALL Backcast - WINEP NEP'!$C101, 'WSH Backcast - NEP'!$C$12:$C$122, 0), MATCH('ALL Backcast - WINEP NEP'!M$13, 'WSH Backcast - NEP'!$B$13:$AG$13, 0))</f>
        <v>Excellent</v>
      </c>
      <c r="N101" t="str">
        <f>INDEX('WSH Backcast - NEP'!$B$12:$AG$122, MATCH('ALL Backcast - WINEP NEP'!$C101, 'WSH Backcast - NEP'!$C$12:$C$122, 0), MATCH('ALL Backcast - WINEP NEP'!N$13, 'WSH Backcast - NEP'!$B$13:$AG$13, 0))</f>
        <v>Excellent</v>
      </c>
      <c r="O101" t="str">
        <f>INDEX('WSH Backcast - NEP'!$B$12:$AG$122, MATCH('ALL Backcast - WINEP NEP'!$C101, 'WSH Backcast - NEP'!$C$12:$C$122, 0), MATCH('ALL Backcast - WINEP NEP'!O$13, 'WSH Backcast - NEP'!$B$13:$AG$13, 0))</f>
        <v>Excellent</v>
      </c>
      <c r="P101">
        <f>INDEX('WSH Backcast - NEP'!$B$12:$AG$122, MATCH('ALL Backcast - WINEP NEP'!$C101, 'WSH Backcast - NEP'!$C$12:$C$122, 0), MATCH('ALL Backcast - WINEP NEP'!P$13, 'WSH Backcast - NEP'!$B$13:$AG$13, 0))</f>
        <v>0</v>
      </c>
      <c r="Q101" t="str">
        <f>INDEX('WSH Backcast - NEP'!$B$12:$AG$122, MATCH('ALL Backcast - WINEP NEP'!$C101, 'WSH Backcast - NEP'!$C$12:$C$122, 0), MATCH('ALL Backcast - WINEP NEP'!Q$13, 'WSH Backcast - NEP'!$B$13:$AG$13, 0))</f>
        <v>Excellent</v>
      </c>
      <c r="R101" t="str">
        <f>INDEX('WSH Backcast - NEP'!$B$12:$AG$122, MATCH('ALL Backcast - WINEP NEP'!$C101, 'WSH Backcast - NEP'!$C$12:$C$122, 0), MATCH('ALL Backcast - WINEP NEP'!R$13, 'WSH Backcast - NEP'!$B$13:$AG$13, 0))</f>
        <v>Excellent</v>
      </c>
      <c r="S101" t="str">
        <f>INDEX('WSH Backcast - NEP'!$B$12:$AG$122, MATCH('ALL Backcast - WINEP NEP'!$C101, 'WSH Backcast - NEP'!$C$12:$C$122, 0), MATCH('ALL Backcast - WINEP NEP'!S$13, 'WSH Backcast - NEP'!$B$13:$AG$13, 0))</f>
        <v>Excellent</v>
      </c>
      <c r="T101" t="str">
        <f>INDEX('WSH Backcast - NEP'!$B$12:$AG$122, MATCH('ALL Backcast - WINEP NEP'!$C101, 'WSH Backcast - NEP'!$C$12:$C$122, 0), MATCH('ALL Backcast - WINEP NEP'!T$13, 'WSH Backcast - NEP'!$B$13:$AG$13, 0))</f>
        <v>Excellent</v>
      </c>
      <c r="U101" t="str">
        <f>INDEX('WSH Backcast - NEP'!$B$12:$AG$122, MATCH('ALL Backcast - WINEP NEP'!$C101, 'WSH Backcast - NEP'!$C$12:$C$122, 0), MATCH('ALL Backcast - WINEP NEP'!U$13, 'WSH Backcast - NEP'!$B$13:$AG$13, 0))</f>
        <v>Excellent</v>
      </c>
      <c r="V101" t="str">
        <f>INDEX('WSH Backcast - NEP'!$B$12:$AG$122, MATCH('ALL Backcast - WINEP NEP'!$C101, 'WSH Backcast - NEP'!$C$12:$C$122, 0), MATCH('ALL Backcast - WINEP NEP'!V$13, 'WSH Backcast - NEP'!$B$13:$AG$13, 0))</f>
        <v>Excellent</v>
      </c>
      <c r="W101">
        <f>INDEX('WSH Backcast - NEP'!$B$12:$AG$122, MATCH('ALL Backcast - WINEP NEP'!$C101, 'WSH Backcast - NEP'!$C$12:$C$122, 0), MATCH('ALL Backcast - WINEP NEP'!W$13, 'WSH Backcast - NEP'!$B$13:$AG$13, 0))</f>
        <v>0</v>
      </c>
      <c r="X101">
        <f>INDEX('WSH Backcast - NEP'!$B$12:$AG$122, MATCH('ALL Backcast - WINEP NEP'!$C101, 'WSH Backcast - NEP'!$C$12:$C$122, 0), MATCH('ALL Backcast - WINEP NEP'!X$13, 'WSH Backcast - NEP'!$B$13:$AG$13, 0))</f>
        <v>0</v>
      </c>
      <c r="Y101">
        <f>INDEX('WSH Backcast - NEP'!$B$12:$AG$122, MATCH('ALL Backcast - WINEP NEP'!$C101, 'WSH Backcast - NEP'!$C$12:$C$122, 0), MATCH('ALL Backcast - WINEP NEP'!Y$13, 'WSH Backcast - NEP'!$B$13:$AG$13, 0))</f>
        <v>0</v>
      </c>
      <c r="Z101" t="str">
        <f>INDEX('WSH Backcast - NEP'!$B$12:$AG$122, MATCH('ALL Backcast - WINEP NEP'!$C101, 'WSH Backcast - NEP'!$C$12:$C$122, 0), MATCH('ALL Backcast - WINEP NEP'!Z$13, 'WSH Backcast - NEP'!$B$13:$AG$13, 0))</f>
        <v>N</v>
      </c>
      <c r="AB101" t="str">
        <f t="shared" si="1"/>
        <v>N</v>
      </c>
    </row>
    <row r="102" spans="2:28">
      <c r="B102" t="s">
        <v>232</v>
      </c>
      <c r="C102" t="s">
        <v>407</v>
      </c>
      <c r="D102" t="str">
        <f>INDEX('WSH Backcast - NEP'!$B$12:$AG$122, MATCH('ALL Backcast - WINEP NEP'!$C102, 'WSH Backcast - NEP'!$C$12:$C$122, 0), MATCH('ALL Backcast - WINEP NEP'!D$13, 'WSH Backcast - NEP'!$B$13:$AG$13, 0))</f>
        <v>coastal</v>
      </c>
      <c r="E102" t="str">
        <f>INDEX('WSH Backcast - NEP'!$B$12:$AG$122, MATCH('ALL Backcast - WINEP NEP'!$C102, 'WSH Backcast - NEP'!$C$12:$C$122, 0), MATCH('ALL Backcast - WINEP NEP'!E$13, 'WSH Backcast - NEP'!$B$13:$AG$13, 0))</f>
        <v>Categorisation</v>
      </c>
      <c r="F102" t="str">
        <f>INDEX('WSH Backcast - NEP'!$B$12:$AG$122, MATCH('ALL Backcast - WINEP NEP'!$C102, 'WSH Backcast - NEP'!$C$12:$C$122, 0), MATCH('ALL Backcast - WINEP NEP'!F$13, 'WSH Backcast - NEP'!$B$13:$AG$13, 0))</f>
        <v>Included</v>
      </c>
      <c r="H102" t="str">
        <f>INDEX('WSH Backcast - NEP'!$B$12:$AG$122, MATCH('ALL Backcast - WINEP NEP'!$C102, 'WSH Backcast - NEP'!$C$12:$C$122, 0), MATCH('ALL Backcast - WINEP NEP'!H$13, 'WSH Backcast - NEP'!$B$13:$AG$13, 0))</f>
        <v>Excellent</v>
      </c>
      <c r="I102" t="str">
        <f>INDEX('WSH Backcast - NEP'!$B$12:$AG$122, MATCH('ALL Backcast - WINEP NEP'!$C102, 'WSH Backcast - NEP'!$C$12:$C$122, 0), MATCH('ALL Backcast - WINEP NEP'!I$13, 'WSH Backcast - NEP'!$B$13:$AG$13, 0))</f>
        <v>Excellent</v>
      </c>
      <c r="J102" t="str">
        <f>INDEX('WSH Backcast - NEP'!$B$12:$AG$122, MATCH('ALL Backcast - WINEP NEP'!$C102, 'WSH Backcast - NEP'!$C$12:$C$122, 0), MATCH('ALL Backcast - WINEP NEP'!J$13, 'WSH Backcast - NEP'!$B$13:$AG$13, 0))</f>
        <v>Excellent</v>
      </c>
      <c r="K102" t="str">
        <f>INDEX('WSH Backcast - NEP'!$B$12:$AG$122, MATCH('ALL Backcast - WINEP NEP'!$C102, 'WSH Backcast - NEP'!$C$12:$C$122, 0), MATCH('ALL Backcast - WINEP NEP'!K$13, 'WSH Backcast - NEP'!$B$13:$AG$13, 0))</f>
        <v>Excellent</v>
      </c>
      <c r="L102" t="str">
        <f>INDEX('WSH Backcast - NEP'!$B$12:$AG$122, MATCH('ALL Backcast - WINEP NEP'!$C102, 'WSH Backcast - NEP'!$C$12:$C$122, 0), MATCH('ALL Backcast - WINEP NEP'!L$13, 'WSH Backcast - NEP'!$B$13:$AG$13, 0))</f>
        <v>Excellent</v>
      </c>
      <c r="M102" t="str">
        <f>INDEX('WSH Backcast - NEP'!$B$12:$AG$122, MATCH('ALL Backcast - WINEP NEP'!$C102, 'WSH Backcast - NEP'!$C$12:$C$122, 0), MATCH('ALL Backcast - WINEP NEP'!M$13, 'WSH Backcast - NEP'!$B$13:$AG$13, 0))</f>
        <v>Excellent</v>
      </c>
      <c r="N102" t="str">
        <f>INDEX('WSH Backcast - NEP'!$B$12:$AG$122, MATCH('ALL Backcast - WINEP NEP'!$C102, 'WSH Backcast - NEP'!$C$12:$C$122, 0), MATCH('ALL Backcast - WINEP NEP'!N$13, 'WSH Backcast - NEP'!$B$13:$AG$13, 0))</f>
        <v>Excellent</v>
      </c>
      <c r="O102" t="str">
        <f>INDEX('WSH Backcast - NEP'!$B$12:$AG$122, MATCH('ALL Backcast - WINEP NEP'!$C102, 'WSH Backcast - NEP'!$C$12:$C$122, 0), MATCH('ALL Backcast - WINEP NEP'!O$13, 'WSH Backcast - NEP'!$B$13:$AG$13, 0))</f>
        <v>Excellent</v>
      </c>
      <c r="P102">
        <f>INDEX('WSH Backcast - NEP'!$B$12:$AG$122, MATCH('ALL Backcast - WINEP NEP'!$C102, 'WSH Backcast - NEP'!$C$12:$C$122, 0), MATCH('ALL Backcast - WINEP NEP'!P$13, 'WSH Backcast - NEP'!$B$13:$AG$13, 0))</f>
        <v>0</v>
      </c>
      <c r="Q102" t="str">
        <f>INDEX('WSH Backcast - NEP'!$B$12:$AG$122, MATCH('ALL Backcast - WINEP NEP'!$C102, 'WSH Backcast - NEP'!$C$12:$C$122, 0), MATCH('ALL Backcast - WINEP NEP'!Q$13, 'WSH Backcast - NEP'!$B$13:$AG$13, 0))</f>
        <v>Excellent</v>
      </c>
      <c r="R102" t="str">
        <f>INDEX('WSH Backcast - NEP'!$B$12:$AG$122, MATCH('ALL Backcast - WINEP NEP'!$C102, 'WSH Backcast - NEP'!$C$12:$C$122, 0), MATCH('ALL Backcast - WINEP NEP'!R$13, 'WSH Backcast - NEP'!$B$13:$AG$13, 0))</f>
        <v>Excellent</v>
      </c>
      <c r="S102" t="str">
        <f>INDEX('WSH Backcast - NEP'!$B$12:$AG$122, MATCH('ALL Backcast - WINEP NEP'!$C102, 'WSH Backcast - NEP'!$C$12:$C$122, 0), MATCH('ALL Backcast - WINEP NEP'!S$13, 'WSH Backcast - NEP'!$B$13:$AG$13, 0))</f>
        <v>Excellent</v>
      </c>
      <c r="T102" t="str">
        <f>INDEX('WSH Backcast - NEP'!$B$12:$AG$122, MATCH('ALL Backcast - WINEP NEP'!$C102, 'WSH Backcast - NEP'!$C$12:$C$122, 0), MATCH('ALL Backcast - WINEP NEP'!T$13, 'WSH Backcast - NEP'!$B$13:$AG$13, 0))</f>
        <v>Excellent</v>
      </c>
      <c r="U102" t="str">
        <f>INDEX('WSH Backcast - NEP'!$B$12:$AG$122, MATCH('ALL Backcast - WINEP NEP'!$C102, 'WSH Backcast - NEP'!$C$12:$C$122, 0), MATCH('ALL Backcast - WINEP NEP'!U$13, 'WSH Backcast - NEP'!$B$13:$AG$13, 0))</f>
        <v>Excellent</v>
      </c>
      <c r="V102" t="str">
        <f>INDEX('WSH Backcast - NEP'!$B$12:$AG$122, MATCH('ALL Backcast - WINEP NEP'!$C102, 'WSH Backcast - NEP'!$C$12:$C$122, 0), MATCH('ALL Backcast - WINEP NEP'!V$13, 'WSH Backcast - NEP'!$B$13:$AG$13, 0))</f>
        <v>Excellent</v>
      </c>
      <c r="W102">
        <f>INDEX('WSH Backcast - NEP'!$B$12:$AG$122, MATCH('ALL Backcast - WINEP NEP'!$C102, 'WSH Backcast - NEP'!$C$12:$C$122, 0), MATCH('ALL Backcast - WINEP NEP'!W$13, 'WSH Backcast - NEP'!$B$13:$AG$13, 0))</f>
        <v>0</v>
      </c>
      <c r="X102">
        <f>INDEX('WSH Backcast - NEP'!$B$12:$AG$122, MATCH('ALL Backcast - WINEP NEP'!$C102, 'WSH Backcast - NEP'!$C$12:$C$122, 0), MATCH('ALL Backcast - WINEP NEP'!X$13, 'WSH Backcast - NEP'!$B$13:$AG$13, 0))</f>
        <v>0</v>
      </c>
      <c r="Y102">
        <f>INDEX('WSH Backcast - NEP'!$B$12:$AG$122, MATCH('ALL Backcast - WINEP NEP'!$C102, 'WSH Backcast - NEP'!$C$12:$C$122, 0), MATCH('ALL Backcast - WINEP NEP'!Y$13, 'WSH Backcast - NEP'!$B$13:$AG$13, 0))</f>
        <v>0</v>
      </c>
      <c r="Z102" t="str">
        <f>INDEX('WSH Backcast - NEP'!$B$12:$AG$122, MATCH('ALL Backcast - WINEP NEP'!$C102, 'WSH Backcast - NEP'!$C$12:$C$122, 0), MATCH('ALL Backcast - WINEP NEP'!Z$13, 'WSH Backcast - NEP'!$B$13:$AG$13, 0))</f>
        <v>N</v>
      </c>
      <c r="AB102" t="str">
        <f t="shared" si="1"/>
        <v>N</v>
      </c>
    </row>
    <row r="103" spans="2:28">
      <c r="B103" t="s">
        <v>232</v>
      </c>
      <c r="C103" t="s">
        <v>408</v>
      </c>
      <c r="D103" t="str">
        <f>INDEX('WSH Backcast - NEP'!$B$12:$AG$122, MATCH('ALL Backcast - WINEP NEP'!$C103, 'WSH Backcast - NEP'!$C$12:$C$122, 0), MATCH('ALL Backcast - WINEP NEP'!D$13, 'WSH Backcast - NEP'!$B$13:$AG$13, 0))</f>
        <v>coastal</v>
      </c>
      <c r="E103" t="str">
        <f>INDEX('WSH Backcast - NEP'!$B$12:$AG$122, MATCH('ALL Backcast - WINEP NEP'!$C103, 'WSH Backcast - NEP'!$C$12:$C$122, 0), MATCH('ALL Backcast - WINEP NEP'!E$13, 'WSH Backcast - NEP'!$B$13:$AG$13, 0))</f>
        <v>Categorisation</v>
      </c>
      <c r="F103" t="str">
        <f>INDEX('WSH Backcast - NEP'!$B$12:$AG$122, MATCH('ALL Backcast - WINEP NEP'!$C103, 'WSH Backcast - NEP'!$C$12:$C$122, 0), MATCH('ALL Backcast - WINEP NEP'!F$13, 'WSH Backcast - NEP'!$B$13:$AG$13, 0))</f>
        <v>Included</v>
      </c>
      <c r="H103" t="str">
        <f>INDEX('WSH Backcast - NEP'!$B$12:$AG$122, MATCH('ALL Backcast - WINEP NEP'!$C103, 'WSH Backcast - NEP'!$C$12:$C$122, 0), MATCH('ALL Backcast - WINEP NEP'!H$13, 'WSH Backcast - NEP'!$B$13:$AG$13, 0))</f>
        <v>Excellent</v>
      </c>
      <c r="I103" t="str">
        <f>INDEX('WSH Backcast - NEP'!$B$12:$AG$122, MATCH('ALL Backcast - WINEP NEP'!$C103, 'WSH Backcast - NEP'!$C$12:$C$122, 0), MATCH('ALL Backcast - WINEP NEP'!I$13, 'WSH Backcast - NEP'!$B$13:$AG$13, 0))</f>
        <v>Excellent</v>
      </c>
      <c r="J103" t="str">
        <f>INDEX('WSH Backcast - NEP'!$B$12:$AG$122, MATCH('ALL Backcast - WINEP NEP'!$C103, 'WSH Backcast - NEP'!$C$12:$C$122, 0), MATCH('ALL Backcast - WINEP NEP'!J$13, 'WSH Backcast - NEP'!$B$13:$AG$13, 0))</f>
        <v>Excellent</v>
      </c>
      <c r="K103" t="str">
        <f>INDEX('WSH Backcast - NEP'!$B$12:$AG$122, MATCH('ALL Backcast - WINEP NEP'!$C103, 'WSH Backcast - NEP'!$C$12:$C$122, 0), MATCH('ALL Backcast - WINEP NEP'!K$13, 'WSH Backcast - NEP'!$B$13:$AG$13, 0))</f>
        <v>Excellent</v>
      </c>
      <c r="L103" t="str">
        <f>INDEX('WSH Backcast - NEP'!$B$12:$AG$122, MATCH('ALL Backcast - WINEP NEP'!$C103, 'WSH Backcast - NEP'!$C$12:$C$122, 0), MATCH('ALL Backcast - WINEP NEP'!L$13, 'WSH Backcast - NEP'!$B$13:$AG$13, 0))</f>
        <v>Excellent</v>
      </c>
      <c r="M103" t="str">
        <f>INDEX('WSH Backcast - NEP'!$B$12:$AG$122, MATCH('ALL Backcast - WINEP NEP'!$C103, 'WSH Backcast - NEP'!$C$12:$C$122, 0), MATCH('ALL Backcast - WINEP NEP'!M$13, 'WSH Backcast - NEP'!$B$13:$AG$13, 0))</f>
        <v>Excellent</v>
      </c>
      <c r="N103" t="str">
        <f>INDEX('WSH Backcast - NEP'!$B$12:$AG$122, MATCH('ALL Backcast - WINEP NEP'!$C103, 'WSH Backcast - NEP'!$C$12:$C$122, 0), MATCH('ALL Backcast - WINEP NEP'!N$13, 'WSH Backcast - NEP'!$B$13:$AG$13, 0))</f>
        <v>Excellent</v>
      </c>
      <c r="O103" t="str">
        <f>INDEX('WSH Backcast - NEP'!$B$12:$AG$122, MATCH('ALL Backcast - WINEP NEP'!$C103, 'WSH Backcast - NEP'!$C$12:$C$122, 0), MATCH('ALL Backcast - WINEP NEP'!O$13, 'WSH Backcast - NEP'!$B$13:$AG$13, 0))</f>
        <v>Excellent</v>
      </c>
      <c r="P103">
        <f>INDEX('WSH Backcast - NEP'!$B$12:$AG$122, MATCH('ALL Backcast - WINEP NEP'!$C103, 'WSH Backcast - NEP'!$C$12:$C$122, 0), MATCH('ALL Backcast - WINEP NEP'!P$13, 'WSH Backcast - NEP'!$B$13:$AG$13, 0))</f>
        <v>0</v>
      </c>
      <c r="Q103" t="str">
        <f>INDEX('WSH Backcast - NEP'!$B$12:$AG$122, MATCH('ALL Backcast - WINEP NEP'!$C103, 'WSH Backcast - NEP'!$C$12:$C$122, 0), MATCH('ALL Backcast - WINEP NEP'!Q$13, 'WSH Backcast - NEP'!$B$13:$AG$13, 0))</f>
        <v>Excellent</v>
      </c>
      <c r="R103" t="str">
        <f>INDEX('WSH Backcast - NEP'!$B$12:$AG$122, MATCH('ALL Backcast - WINEP NEP'!$C103, 'WSH Backcast - NEP'!$C$12:$C$122, 0), MATCH('ALL Backcast - WINEP NEP'!R$13, 'WSH Backcast - NEP'!$B$13:$AG$13, 0))</f>
        <v>Excellent</v>
      </c>
      <c r="S103" t="str">
        <f>INDEX('WSH Backcast - NEP'!$B$12:$AG$122, MATCH('ALL Backcast - WINEP NEP'!$C103, 'WSH Backcast - NEP'!$C$12:$C$122, 0), MATCH('ALL Backcast - WINEP NEP'!S$13, 'WSH Backcast - NEP'!$B$13:$AG$13, 0))</f>
        <v>Excellent</v>
      </c>
      <c r="T103" t="str">
        <f>INDEX('WSH Backcast - NEP'!$B$12:$AG$122, MATCH('ALL Backcast - WINEP NEP'!$C103, 'WSH Backcast - NEP'!$C$12:$C$122, 0), MATCH('ALL Backcast - WINEP NEP'!T$13, 'WSH Backcast - NEP'!$B$13:$AG$13, 0))</f>
        <v>Excellent</v>
      </c>
      <c r="U103" t="str">
        <f>INDEX('WSH Backcast - NEP'!$B$12:$AG$122, MATCH('ALL Backcast - WINEP NEP'!$C103, 'WSH Backcast - NEP'!$C$12:$C$122, 0), MATCH('ALL Backcast - WINEP NEP'!U$13, 'WSH Backcast - NEP'!$B$13:$AG$13, 0))</f>
        <v>Excellent</v>
      </c>
      <c r="V103" t="str">
        <f>INDEX('WSH Backcast - NEP'!$B$12:$AG$122, MATCH('ALL Backcast - WINEP NEP'!$C103, 'WSH Backcast - NEP'!$C$12:$C$122, 0), MATCH('ALL Backcast - WINEP NEP'!V$13, 'WSH Backcast - NEP'!$B$13:$AG$13, 0))</f>
        <v>Excellent</v>
      </c>
      <c r="W103">
        <f>INDEX('WSH Backcast - NEP'!$B$12:$AG$122, MATCH('ALL Backcast - WINEP NEP'!$C103, 'WSH Backcast - NEP'!$C$12:$C$122, 0), MATCH('ALL Backcast - WINEP NEP'!W$13, 'WSH Backcast - NEP'!$B$13:$AG$13, 0))</f>
        <v>0</v>
      </c>
      <c r="X103">
        <f>INDEX('WSH Backcast - NEP'!$B$12:$AG$122, MATCH('ALL Backcast - WINEP NEP'!$C103, 'WSH Backcast - NEP'!$C$12:$C$122, 0), MATCH('ALL Backcast - WINEP NEP'!X$13, 'WSH Backcast - NEP'!$B$13:$AG$13, 0))</f>
        <v>0</v>
      </c>
      <c r="Y103">
        <f>INDEX('WSH Backcast - NEP'!$B$12:$AG$122, MATCH('ALL Backcast - WINEP NEP'!$C103, 'WSH Backcast - NEP'!$C$12:$C$122, 0), MATCH('ALL Backcast - WINEP NEP'!Y$13, 'WSH Backcast - NEP'!$B$13:$AG$13, 0))</f>
        <v>0</v>
      </c>
      <c r="Z103" t="str">
        <f>INDEX('WSH Backcast - NEP'!$B$12:$AG$122, MATCH('ALL Backcast - WINEP NEP'!$C103, 'WSH Backcast - NEP'!$C$12:$C$122, 0), MATCH('ALL Backcast - WINEP NEP'!Z$13, 'WSH Backcast - NEP'!$B$13:$AG$13, 0))</f>
        <v>N</v>
      </c>
      <c r="AB103" t="str">
        <f t="shared" si="1"/>
        <v>N</v>
      </c>
    </row>
    <row r="104" spans="2:28">
      <c r="B104" t="s">
        <v>232</v>
      </c>
      <c r="C104" t="s">
        <v>409</v>
      </c>
      <c r="D104" t="str">
        <f>INDEX('WSH Backcast - NEP'!$B$12:$AG$122, MATCH('ALL Backcast - WINEP NEP'!$C104, 'WSH Backcast - NEP'!$C$12:$C$122, 0), MATCH('ALL Backcast - WINEP NEP'!D$13, 'WSH Backcast - NEP'!$B$13:$AG$13, 0))</f>
        <v>coastal</v>
      </c>
      <c r="E104" t="str">
        <f>INDEX('WSH Backcast - NEP'!$B$12:$AG$122, MATCH('ALL Backcast - WINEP NEP'!$C104, 'WSH Backcast - NEP'!$C$12:$C$122, 0), MATCH('ALL Backcast - WINEP NEP'!E$13, 'WSH Backcast - NEP'!$B$13:$AG$13, 0))</f>
        <v>Categorisation</v>
      </c>
      <c r="F104" t="str">
        <f>INDEX('WSH Backcast - NEP'!$B$12:$AG$122, MATCH('ALL Backcast - WINEP NEP'!$C104, 'WSH Backcast - NEP'!$C$12:$C$122, 0), MATCH('ALL Backcast - WINEP NEP'!F$13, 'WSH Backcast - NEP'!$B$13:$AG$13, 0))</f>
        <v>Included</v>
      </c>
      <c r="H104" t="str">
        <f>INDEX('WSH Backcast - NEP'!$B$12:$AG$122, MATCH('ALL Backcast - WINEP NEP'!$C104, 'WSH Backcast - NEP'!$C$12:$C$122, 0), MATCH('ALL Backcast - WINEP NEP'!H$13, 'WSH Backcast - NEP'!$B$13:$AG$13, 0))</f>
        <v>Excellent</v>
      </c>
      <c r="I104" t="str">
        <f>INDEX('WSH Backcast - NEP'!$B$12:$AG$122, MATCH('ALL Backcast - WINEP NEP'!$C104, 'WSH Backcast - NEP'!$C$12:$C$122, 0), MATCH('ALL Backcast - WINEP NEP'!I$13, 'WSH Backcast - NEP'!$B$13:$AG$13, 0))</f>
        <v>Excellent</v>
      </c>
      <c r="J104" t="str">
        <f>INDEX('WSH Backcast - NEP'!$B$12:$AG$122, MATCH('ALL Backcast - WINEP NEP'!$C104, 'WSH Backcast - NEP'!$C$12:$C$122, 0), MATCH('ALL Backcast - WINEP NEP'!J$13, 'WSH Backcast - NEP'!$B$13:$AG$13, 0))</f>
        <v>Excellent</v>
      </c>
      <c r="K104" t="str">
        <f>INDEX('WSH Backcast - NEP'!$B$12:$AG$122, MATCH('ALL Backcast - WINEP NEP'!$C104, 'WSH Backcast - NEP'!$C$12:$C$122, 0), MATCH('ALL Backcast - WINEP NEP'!K$13, 'WSH Backcast - NEP'!$B$13:$AG$13, 0))</f>
        <v>Excellent</v>
      </c>
      <c r="L104" t="str">
        <f>INDEX('WSH Backcast - NEP'!$B$12:$AG$122, MATCH('ALL Backcast - WINEP NEP'!$C104, 'WSH Backcast - NEP'!$C$12:$C$122, 0), MATCH('ALL Backcast - WINEP NEP'!L$13, 'WSH Backcast - NEP'!$B$13:$AG$13, 0))</f>
        <v>Excellent</v>
      </c>
      <c r="M104" t="str">
        <f>INDEX('WSH Backcast - NEP'!$B$12:$AG$122, MATCH('ALL Backcast - WINEP NEP'!$C104, 'WSH Backcast - NEP'!$C$12:$C$122, 0), MATCH('ALL Backcast - WINEP NEP'!M$13, 'WSH Backcast - NEP'!$B$13:$AG$13, 0))</f>
        <v>Excellent</v>
      </c>
      <c r="N104" t="str">
        <f>INDEX('WSH Backcast - NEP'!$B$12:$AG$122, MATCH('ALL Backcast - WINEP NEP'!$C104, 'WSH Backcast - NEP'!$C$12:$C$122, 0), MATCH('ALL Backcast - WINEP NEP'!N$13, 'WSH Backcast - NEP'!$B$13:$AG$13, 0))</f>
        <v>Excellent</v>
      </c>
      <c r="O104" t="str">
        <f>INDEX('WSH Backcast - NEP'!$B$12:$AG$122, MATCH('ALL Backcast - WINEP NEP'!$C104, 'WSH Backcast - NEP'!$C$12:$C$122, 0), MATCH('ALL Backcast - WINEP NEP'!O$13, 'WSH Backcast - NEP'!$B$13:$AG$13, 0))</f>
        <v>Excellent</v>
      </c>
      <c r="P104">
        <f>INDEX('WSH Backcast - NEP'!$B$12:$AG$122, MATCH('ALL Backcast - WINEP NEP'!$C104, 'WSH Backcast - NEP'!$C$12:$C$122, 0), MATCH('ALL Backcast - WINEP NEP'!P$13, 'WSH Backcast - NEP'!$B$13:$AG$13, 0))</f>
        <v>0</v>
      </c>
      <c r="Q104" t="str">
        <f>INDEX('WSH Backcast - NEP'!$B$12:$AG$122, MATCH('ALL Backcast - WINEP NEP'!$C104, 'WSH Backcast - NEP'!$C$12:$C$122, 0), MATCH('ALL Backcast - WINEP NEP'!Q$13, 'WSH Backcast - NEP'!$B$13:$AG$13, 0))</f>
        <v>Excellent</v>
      </c>
      <c r="R104" t="str">
        <f>INDEX('WSH Backcast - NEP'!$B$12:$AG$122, MATCH('ALL Backcast - WINEP NEP'!$C104, 'WSH Backcast - NEP'!$C$12:$C$122, 0), MATCH('ALL Backcast - WINEP NEP'!R$13, 'WSH Backcast - NEP'!$B$13:$AG$13, 0))</f>
        <v>Excellent</v>
      </c>
      <c r="S104" t="str">
        <f>INDEX('WSH Backcast - NEP'!$B$12:$AG$122, MATCH('ALL Backcast - WINEP NEP'!$C104, 'WSH Backcast - NEP'!$C$12:$C$122, 0), MATCH('ALL Backcast - WINEP NEP'!S$13, 'WSH Backcast - NEP'!$B$13:$AG$13, 0))</f>
        <v>Excellent</v>
      </c>
      <c r="T104" t="str">
        <f>INDEX('WSH Backcast - NEP'!$B$12:$AG$122, MATCH('ALL Backcast - WINEP NEP'!$C104, 'WSH Backcast - NEP'!$C$12:$C$122, 0), MATCH('ALL Backcast - WINEP NEP'!T$13, 'WSH Backcast - NEP'!$B$13:$AG$13, 0))</f>
        <v>Excellent</v>
      </c>
      <c r="U104" t="str">
        <f>INDEX('WSH Backcast - NEP'!$B$12:$AG$122, MATCH('ALL Backcast - WINEP NEP'!$C104, 'WSH Backcast - NEP'!$C$12:$C$122, 0), MATCH('ALL Backcast - WINEP NEP'!U$13, 'WSH Backcast - NEP'!$B$13:$AG$13, 0))</f>
        <v>Excellent</v>
      </c>
      <c r="V104" t="str">
        <f>INDEX('WSH Backcast - NEP'!$B$12:$AG$122, MATCH('ALL Backcast - WINEP NEP'!$C104, 'WSH Backcast - NEP'!$C$12:$C$122, 0), MATCH('ALL Backcast - WINEP NEP'!V$13, 'WSH Backcast - NEP'!$B$13:$AG$13, 0))</f>
        <v>Excellent</v>
      </c>
      <c r="W104">
        <f>INDEX('WSH Backcast - NEP'!$B$12:$AG$122, MATCH('ALL Backcast - WINEP NEP'!$C104, 'WSH Backcast - NEP'!$C$12:$C$122, 0), MATCH('ALL Backcast - WINEP NEP'!W$13, 'WSH Backcast - NEP'!$B$13:$AG$13, 0))</f>
        <v>0</v>
      </c>
      <c r="X104">
        <f>INDEX('WSH Backcast - NEP'!$B$12:$AG$122, MATCH('ALL Backcast - WINEP NEP'!$C104, 'WSH Backcast - NEP'!$C$12:$C$122, 0), MATCH('ALL Backcast - WINEP NEP'!X$13, 'WSH Backcast - NEP'!$B$13:$AG$13, 0))</f>
        <v>0</v>
      </c>
      <c r="Y104">
        <f>INDEX('WSH Backcast - NEP'!$B$12:$AG$122, MATCH('ALL Backcast - WINEP NEP'!$C104, 'WSH Backcast - NEP'!$C$12:$C$122, 0), MATCH('ALL Backcast - WINEP NEP'!Y$13, 'WSH Backcast - NEP'!$B$13:$AG$13, 0))</f>
        <v>0</v>
      </c>
      <c r="Z104" t="str">
        <f>INDEX('WSH Backcast - NEP'!$B$12:$AG$122, MATCH('ALL Backcast - WINEP NEP'!$C104, 'WSH Backcast - NEP'!$C$12:$C$122, 0), MATCH('ALL Backcast - WINEP NEP'!Z$13, 'WSH Backcast - NEP'!$B$13:$AG$13, 0))</f>
        <v>N</v>
      </c>
      <c r="AB104" t="str">
        <f t="shared" si="1"/>
        <v>N</v>
      </c>
    </row>
    <row r="105" spans="2:28">
      <c r="B105" t="s">
        <v>232</v>
      </c>
      <c r="C105" t="s">
        <v>410</v>
      </c>
      <c r="D105" t="str">
        <f>INDEX('WSH Backcast - NEP'!$B$12:$AG$122, MATCH('ALL Backcast - WINEP NEP'!$C105, 'WSH Backcast - NEP'!$C$12:$C$122, 0), MATCH('ALL Backcast - WINEP NEP'!D$13, 'WSH Backcast - NEP'!$B$13:$AG$13, 0))</f>
        <v>coastal</v>
      </c>
      <c r="E105" t="str">
        <f>INDEX('WSH Backcast - NEP'!$B$12:$AG$122, MATCH('ALL Backcast - WINEP NEP'!$C105, 'WSH Backcast - NEP'!$C$12:$C$122, 0), MATCH('ALL Backcast - WINEP NEP'!E$13, 'WSH Backcast - NEP'!$B$13:$AG$13, 0))</f>
        <v>Categorisation</v>
      </c>
      <c r="F105" t="str">
        <f>INDEX('WSH Backcast - NEP'!$B$12:$AG$122, MATCH('ALL Backcast - WINEP NEP'!$C105, 'WSH Backcast - NEP'!$C$12:$C$122, 0), MATCH('ALL Backcast - WINEP NEP'!F$13, 'WSH Backcast - NEP'!$B$13:$AG$13, 0))</f>
        <v>Included</v>
      </c>
      <c r="H105" t="str">
        <f>INDEX('WSH Backcast - NEP'!$B$12:$AG$122, MATCH('ALL Backcast - WINEP NEP'!$C105, 'WSH Backcast - NEP'!$C$12:$C$122, 0), MATCH('ALL Backcast - WINEP NEP'!H$13, 'WSH Backcast - NEP'!$B$13:$AG$13, 0))</f>
        <v>Excellent</v>
      </c>
      <c r="I105" t="str">
        <f>INDEX('WSH Backcast - NEP'!$B$12:$AG$122, MATCH('ALL Backcast - WINEP NEP'!$C105, 'WSH Backcast - NEP'!$C$12:$C$122, 0), MATCH('ALL Backcast - WINEP NEP'!I$13, 'WSH Backcast - NEP'!$B$13:$AG$13, 0))</f>
        <v>Excellent</v>
      </c>
      <c r="J105" t="str">
        <f>INDEX('WSH Backcast - NEP'!$B$12:$AG$122, MATCH('ALL Backcast - WINEP NEP'!$C105, 'WSH Backcast - NEP'!$C$12:$C$122, 0), MATCH('ALL Backcast - WINEP NEP'!J$13, 'WSH Backcast - NEP'!$B$13:$AG$13, 0))</f>
        <v>Excellent</v>
      </c>
      <c r="K105" t="str">
        <f>INDEX('WSH Backcast - NEP'!$B$12:$AG$122, MATCH('ALL Backcast - WINEP NEP'!$C105, 'WSH Backcast - NEP'!$C$12:$C$122, 0), MATCH('ALL Backcast - WINEP NEP'!K$13, 'WSH Backcast - NEP'!$B$13:$AG$13, 0))</f>
        <v>Excellent</v>
      </c>
      <c r="L105" t="str">
        <f>INDEX('WSH Backcast - NEP'!$B$12:$AG$122, MATCH('ALL Backcast - WINEP NEP'!$C105, 'WSH Backcast - NEP'!$C$12:$C$122, 0), MATCH('ALL Backcast - WINEP NEP'!L$13, 'WSH Backcast - NEP'!$B$13:$AG$13, 0))</f>
        <v>Excellent</v>
      </c>
      <c r="M105" t="str">
        <f>INDEX('WSH Backcast - NEP'!$B$12:$AG$122, MATCH('ALL Backcast - WINEP NEP'!$C105, 'WSH Backcast - NEP'!$C$12:$C$122, 0), MATCH('ALL Backcast - WINEP NEP'!M$13, 'WSH Backcast - NEP'!$B$13:$AG$13, 0))</f>
        <v>Excellent</v>
      </c>
      <c r="N105" t="str">
        <f>INDEX('WSH Backcast - NEP'!$B$12:$AG$122, MATCH('ALL Backcast - WINEP NEP'!$C105, 'WSH Backcast - NEP'!$C$12:$C$122, 0), MATCH('ALL Backcast - WINEP NEP'!N$13, 'WSH Backcast - NEP'!$B$13:$AG$13, 0))</f>
        <v>Excellent</v>
      </c>
      <c r="O105" t="str">
        <f>INDEX('WSH Backcast - NEP'!$B$12:$AG$122, MATCH('ALL Backcast - WINEP NEP'!$C105, 'WSH Backcast - NEP'!$C$12:$C$122, 0), MATCH('ALL Backcast - WINEP NEP'!O$13, 'WSH Backcast - NEP'!$B$13:$AG$13, 0))</f>
        <v>Excellent</v>
      </c>
      <c r="P105">
        <f>INDEX('WSH Backcast - NEP'!$B$12:$AG$122, MATCH('ALL Backcast - WINEP NEP'!$C105, 'WSH Backcast - NEP'!$C$12:$C$122, 0), MATCH('ALL Backcast - WINEP NEP'!P$13, 'WSH Backcast - NEP'!$B$13:$AG$13, 0))</f>
        <v>0</v>
      </c>
      <c r="Q105" t="str">
        <f>INDEX('WSH Backcast - NEP'!$B$12:$AG$122, MATCH('ALL Backcast - WINEP NEP'!$C105, 'WSH Backcast - NEP'!$C$12:$C$122, 0), MATCH('ALL Backcast - WINEP NEP'!Q$13, 'WSH Backcast - NEP'!$B$13:$AG$13, 0))</f>
        <v>Excellent</v>
      </c>
      <c r="R105" t="str">
        <f>INDEX('WSH Backcast - NEP'!$B$12:$AG$122, MATCH('ALL Backcast - WINEP NEP'!$C105, 'WSH Backcast - NEP'!$C$12:$C$122, 0), MATCH('ALL Backcast - WINEP NEP'!R$13, 'WSH Backcast - NEP'!$B$13:$AG$13, 0))</f>
        <v>Excellent</v>
      </c>
      <c r="S105" t="str">
        <f>INDEX('WSH Backcast - NEP'!$B$12:$AG$122, MATCH('ALL Backcast - WINEP NEP'!$C105, 'WSH Backcast - NEP'!$C$12:$C$122, 0), MATCH('ALL Backcast - WINEP NEP'!S$13, 'WSH Backcast - NEP'!$B$13:$AG$13, 0))</f>
        <v>Excellent</v>
      </c>
      <c r="T105" t="str">
        <f>INDEX('WSH Backcast - NEP'!$B$12:$AG$122, MATCH('ALL Backcast - WINEP NEP'!$C105, 'WSH Backcast - NEP'!$C$12:$C$122, 0), MATCH('ALL Backcast - WINEP NEP'!T$13, 'WSH Backcast - NEP'!$B$13:$AG$13, 0))</f>
        <v>Excellent</v>
      </c>
      <c r="U105" t="str">
        <f>INDEX('WSH Backcast - NEP'!$B$12:$AG$122, MATCH('ALL Backcast - WINEP NEP'!$C105, 'WSH Backcast - NEP'!$C$12:$C$122, 0), MATCH('ALL Backcast - WINEP NEP'!U$13, 'WSH Backcast - NEP'!$B$13:$AG$13, 0))</f>
        <v>Excellent</v>
      </c>
      <c r="V105" t="str">
        <f>INDEX('WSH Backcast - NEP'!$B$12:$AG$122, MATCH('ALL Backcast - WINEP NEP'!$C105, 'WSH Backcast - NEP'!$C$12:$C$122, 0), MATCH('ALL Backcast - WINEP NEP'!V$13, 'WSH Backcast - NEP'!$B$13:$AG$13, 0))</f>
        <v>Excellent</v>
      </c>
      <c r="W105">
        <f>INDEX('WSH Backcast - NEP'!$B$12:$AG$122, MATCH('ALL Backcast - WINEP NEP'!$C105, 'WSH Backcast - NEP'!$C$12:$C$122, 0), MATCH('ALL Backcast - WINEP NEP'!W$13, 'WSH Backcast - NEP'!$B$13:$AG$13, 0))</f>
        <v>0</v>
      </c>
      <c r="X105">
        <f>INDEX('WSH Backcast - NEP'!$B$12:$AG$122, MATCH('ALL Backcast - WINEP NEP'!$C105, 'WSH Backcast - NEP'!$C$12:$C$122, 0), MATCH('ALL Backcast - WINEP NEP'!X$13, 'WSH Backcast - NEP'!$B$13:$AG$13, 0))</f>
        <v>0</v>
      </c>
      <c r="Y105">
        <f>INDEX('WSH Backcast - NEP'!$B$12:$AG$122, MATCH('ALL Backcast - WINEP NEP'!$C105, 'WSH Backcast - NEP'!$C$12:$C$122, 0), MATCH('ALL Backcast - WINEP NEP'!Y$13, 'WSH Backcast - NEP'!$B$13:$AG$13, 0))</f>
        <v>0</v>
      </c>
      <c r="Z105" t="str">
        <f>INDEX('WSH Backcast - NEP'!$B$12:$AG$122, MATCH('ALL Backcast - WINEP NEP'!$C105, 'WSH Backcast - NEP'!$C$12:$C$122, 0), MATCH('ALL Backcast - WINEP NEP'!Z$13, 'WSH Backcast - NEP'!$B$13:$AG$13, 0))</f>
        <v>N</v>
      </c>
      <c r="AB105" t="str">
        <f t="shared" si="1"/>
        <v>N</v>
      </c>
    </row>
    <row r="106" spans="2:28">
      <c r="B106" t="s">
        <v>232</v>
      </c>
      <c r="C106" t="s">
        <v>411</v>
      </c>
      <c r="D106" t="str">
        <f>INDEX('WSH Backcast - NEP'!$B$12:$AG$122, MATCH('ALL Backcast - WINEP NEP'!$C106, 'WSH Backcast - NEP'!$C$12:$C$122, 0), MATCH('ALL Backcast - WINEP NEP'!D$13, 'WSH Backcast - NEP'!$B$13:$AG$13, 0))</f>
        <v>coastal</v>
      </c>
      <c r="E106" t="str">
        <f>INDEX('WSH Backcast - NEP'!$B$12:$AG$122, MATCH('ALL Backcast - WINEP NEP'!$C106, 'WSH Backcast - NEP'!$C$12:$C$122, 0), MATCH('ALL Backcast - WINEP NEP'!E$13, 'WSH Backcast - NEP'!$B$13:$AG$13, 0))</f>
        <v>Categorisation</v>
      </c>
      <c r="F106" t="str">
        <f>INDEX('WSH Backcast - NEP'!$B$12:$AG$122, MATCH('ALL Backcast - WINEP NEP'!$C106, 'WSH Backcast - NEP'!$C$12:$C$122, 0), MATCH('ALL Backcast - WINEP NEP'!F$13, 'WSH Backcast - NEP'!$B$13:$AG$13, 0))</f>
        <v>Included</v>
      </c>
      <c r="H106" t="str">
        <f>INDEX('WSH Backcast - NEP'!$B$12:$AG$122, MATCH('ALL Backcast - WINEP NEP'!$C106, 'WSH Backcast - NEP'!$C$12:$C$122, 0), MATCH('ALL Backcast - WINEP NEP'!H$13, 'WSH Backcast - NEP'!$B$13:$AG$13, 0))</f>
        <v>Excellent</v>
      </c>
      <c r="I106" t="str">
        <f>INDEX('WSH Backcast - NEP'!$B$12:$AG$122, MATCH('ALL Backcast - WINEP NEP'!$C106, 'WSH Backcast - NEP'!$C$12:$C$122, 0), MATCH('ALL Backcast - WINEP NEP'!I$13, 'WSH Backcast - NEP'!$B$13:$AG$13, 0))</f>
        <v>Excellent</v>
      </c>
      <c r="J106" t="str">
        <f>INDEX('WSH Backcast - NEP'!$B$12:$AG$122, MATCH('ALL Backcast - WINEP NEP'!$C106, 'WSH Backcast - NEP'!$C$12:$C$122, 0), MATCH('ALL Backcast - WINEP NEP'!J$13, 'WSH Backcast - NEP'!$B$13:$AG$13, 0))</f>
        <v>Excellent</v>
      </c>
      <c r="K106" t="str">
        <f>INDEX('WSH Backcast - NEP'!$B$12:$AG$122, MATCH('ALL Backcast - WINEP NEP'!$C106, 'WSH Backcast - NEP'!$C$12:$C$122, 0), MATCH('ALL Backcast - WINEP NEP'!K$13, 'WSH Backcast - NEP'!$B$13:$AG$13, 0))</f>
        <v>Excellent</v>
      </c>
      <c r="L106" t="str">
        <f>INDEX('WSH Backcast - NEP'!$B$12:$AG$122, MATCH('ALL Backcast - WINEP NEP'!$C106, 'WSH Backcast - NEP'!$C$12:$C$122, 0), MATCH('ALL Backcast - WINEP NEP'!L$13, 'WSH Backcast - NEP'!$B$13:$AG$13, 0))</f>
        <v>Excellent</v>
      </c>
      <c r="M106" t="str">
        <f>INDEX('WSH Backcast - NEP'!$B$12:$AG$122, MATCH('ALL Backcast - WINEP NEP'!$C106, 'WSH Backcast - NEP'!$C$12:$C$122, 0), MATCH('ALL Backcast - WINEP NEP'!M$13, 'WSH Backcast - NEP'!$B$13:$AG$13, 0))</f>
        <v>Excellent</v>
      </c>
      <c r="N106" t="str">
        <f>INDEX('WSH Backcast - NEP'!$B$12:$AG$122, MATCH('ALL Backcast - WINEP NEP'!$C106, 'WSH Backcast - NEP'!$C$12:$C$122, 0), MATCH('ALL Backcast - WINEP NEP'!N$13, 'WSH Backcast - NEP'!$B$13:$AG$13, 0))</f>
        <v>Excellent</v>
      </c>
      <c r="O106" t="str">
        <f>INDEX('WSH Backcast - NEP'!$B$12:$AG$122, MATCH('ALL Backcast - WINEP NEP'!$C106, 'WSH Backcast - NEP'!$C$12:$C$122, 0), MATCH('ALL Backcast - WINEP NEP'!O$13, 'WSH Backcast - NEP'!$B$13:$AG$13, 0))</f>
        <v>Excellent</v>
      </c>
      <c r="P106">
        <f>INDEX('WSH Backcast - NEP'!$B$12:$AG$122, MATCH('ALL Backcast - WINEP NEP'!$C106, 'WSH Backcast - NEP'!$C$12:$C$122, 0), MATCH('ALL Backcast - WINEP NEP'!P$13, 'WSH Backcast - NEP'!$B$13:$AG$13, 0))</f>
        <v>0</v>
      </c>
      <c r="Q106" t="str">
        <f>INDEX('WSH Backcast - NEP'!$B$12:$AG$122, MATCH('ALL Backcast - WINEP NEP'!$C106, 'WSH Backcast - NEP'!$C$12:$C$122, 0), MATCH('ALL Backcast - WINEP NEP'!Q$13, 'WSH Backcast - NEP'!$B$13:$AG$13, 0))</f>
        <v>Excellent</v>
      </c>
      <c r="R106" t="str">
        <f>INDEX('WSH Backcast - NEP'!$B$12:$AG$122, MATCH('ALL Backcast - WINEP NEP'!$C106, 'WSH Backcast - NEP'!$C$12:$C$122, 0), MATCH('ALL Backcast - WINEP NEP'!R$13, 'WSH Backcast - NEP'!$B$13:$AG$13, 0))</f>
        <v>Excellent</v>
      </c>
      <c r="S106" t="str">
        <f>INDEX('WSH Backcast - NEP'!$B$12:$AG$122, MATCH('ALL Backcast - WINEP NEP'!$C106, 'WSH Backcast - NEP'!$C$12:$C$122, 0), MATCH('ALL Backcast - WINEP NEP'!S$13, 'WSH Backcast - NEP'!$B$13:$AG$13, 0))</f>
        <v>Excellent</v>
      </c>
      <c r="T106" t="str">
        <f>INDEX('WSH Backcast - NEP'!$B$12:$AG$122, MATCH('ALL Backcast - WINEP NEP'!$C106, 'WSH Backcast - NEP'!$C$12:$C$122, 0), MATCH('ALL Backcast - WINEP NEP'!T$13, 'WSH Backcast - NEP'!$B$13:$AG$13, 0))</f>
        <v>Excellent</v>
      </c>
      <c r="U106" t="str">
        <f>INDEX('WSH Backcast - NEP'!$B$12:$AG$122, MATCH('ALL Backcast - WINEP NEP'!$C106, 'WSH Backcast - NEP'!$C$12:$C$122, 0), MATCH('ALL Backcast - WINEP NEP'!U$13, 'WSH Backcast - NEP'!$B$13:$AG$13, 0))</f>
        <v>Excellent</v>
      </c>
      <c r="V106" t="str">
        <f>INDEX('WSH Backcast - NEP'!$B$12:$AG$122, MATCH('ALL Backcast - WINEP NEP'!$C106, 'WSH Backcast - NEP'!$C$12:$C$122, 0), MATCH('ALL Backcast - WINEP NEP'!V$13, 'WSH Backcast - NEP'!$B$13:$AG$13, 0))</f>
        <v>Excellent</v>
      </c>
      <c r="W106">
        <f>INDEX('WSH Backcast - NEP'!$B$12:$AG$122, MATCH('ALL Backcast - WINEP NEP'!$C106, 'WSH Backcast - NEP'!$C$12:$C$122, 0), MATCH('ALL Backcast - WINEP NEP'!W$13, 'WSH Backcast - NEP'!$B$13:$AG$13, 0))</f>
        <v>0</v>
      </c>
      <c r="X106">
        <f>INDEX('WSH Backcast - NEP'!$B$12:$AG$122, MATCH('ALL Backcast - WINEP NEP'!$C106, 'WSH Backcast - NEP'!$C$12:$C$122, 0), MATCH('ALL Backcast - WINEP NEP'!X$13, 'WSH Backcast - NEP'!$B$13:$AG$13, 0))</f>
        <v>0</v>
      </c>
      <c r="Y106">
        <f>INDEX('WSH Backcast - NEP'!$B$12:$AG$122, MATCH('ALL Backcast - WINEP NEP'!$C106, 'WSH Backcast - NEP'!$C$12:$C$122, 0), MATCH('ALL Backcast - WINEP NEP'!Y$13, 'WSH Backcast - NEP'!$B$13:$AG$13, 0))</f>
        <v>0</v>
      </c>
      <c r="Z106" t="str">
        <f>INDEX('WSH Backcast - NEP'!$B$12:$AG$122, MATCH('ALL Backcast - WINEP NEP'!$C106, 'WSH Backcast - NEP'!$C$12:$C$122, 0), MATCH('ALL Backcast - WINEP NEP'!Z$13, 'WSH Backcast - NEP'!$B$13:$AG$13, 0))</f>
        <v>N</v>
      </c>
      <c r="AB106" t="str">
        <f t="shared" si="1"/>
        <v>N</v>
      </c>
    </row>
    <row r="107" spans="2:28">
      <c r="B107" t="s">
        <v>232</v>
      </c>
      <c r="C107" t="s">
        <v>412</v>
      </c>
      <c r="D107" t="str">
        <f>INDEX('WSH Backcast - NEP'!$B$12:$AG$122, MATCH('ALL Backcast - WINEP NEP'!$C107, 'WSH Backcast - NEP'!$C$12:$C$122, 0), MATCH('ALL Backcast - WINEP NEP'!D$13, 'WSH Backcast - NEP'!$B$13:$AG$13, 0))</f>
        <v>coastal</v>
      </c>
      <c r="E107" t="str">
        <f>INDEX('WSH Backcast - NEP'!$B$12:$AG$122, MATCH('ALL Backcast - WINEP NEP'!$C107, 'WSH Backcast - NEP'!$C$12:$C$122, 0), MATCH('ALL Backcast - WINEP NEP'!E$13, 'WSH Backcast - NEP'!$B$13:$AG$13, 0))</f>
        <v>Categorisation</v>
      </c>
      <c r="F107" t="str">
        <f>INDEX('WSH Backcast - NEP'!$B$12:$AG$122, MATCH('ALL Backcast - WINEP NEP'!$C107, 'WSH Backcast - NEP'!$C$12:$C$122, 0), MATCH('ALL Backcast - WINEP NEP'!F$13, 'WSH Backcast - NEP'!$B$13:$AG$13, 0))</f>
        <v>Included</v>
      </c>
      <c r="H107" t="str">
        <f>INDEX('WSH Backcast - NEP'!$B$12:$AG$122, MATCH('ALL Backcast - WINEP NEP'!$C107, 'WSH Backcast - NEP'!$C$12:$C$122, 0), MATCH('ALL Backcast - WINEP NEP'!H$13, 'WSH Backcast - NEP'!$B$13:$AG$13, 0))</f>
        <v>Excellent (backcast)</v>
      </c>
      <c r="I107" t="str">
        <f>INDEX('WSH Backcast - NEP'!$B$12:$AG$122, MATCH('ALL Backcast - WINEP NEP'!$C107, 'WSH Backcast - NEP'!$C$12:$C$122, 0), MATCH('ALL Backcast - WINEP NEP'!I$13, 'WSH Backcast - NEP'!$B$13:$AG$13, 0))</f>
        <v>Excellent (backcast)</v>
      </c>
      <c r="J107" t="str">
        <f>INDEX('WSH Backcast - NEP'!$B$12:$AG$122, MATCH('ALL Backcast - WINEP NEP'!$C107, 'WSH Backcast - NEP'!$C$12:$C$122, 0), MATCH('ALL Backcast - WINEP NEP'!J$13, 'WSH Backcast - NEP'!$B$13:$AG$13, 0))</f>
        <v>Excellent</v>
      </c>
      <c r="K107" t="str">
        <f>INDEX('WSH Backcast - NEP'!$B$12:$AG$122, MATCH('ALL Backcast - WINEP NEP'!$C107, 'WSH Backcast - NEP'!$C$12:$C$122, 0), MATCH('ALL Backcast - WINEP NEP'!K$13, 'WSH Backcast - NEP'!$B$13:$AG$13, 0))</f>
        <v>Excellent</v>
      </c>
      <c r="L107" t="str">
        <f>INDEX('WSH Backcast - NEP'!$B$12:$AG$122, MATCH('ALL Backcast - WINEP NEP'!$C107, 'WSH Backcast - NEP'!$C$12:$C$122, 0), MATCH('ALL Backcast - WINEP NEP'!L$13, 'WSH Backcast - NEP'!$B$13:$AG$13, 0))</f>
        <v>Excellent</v>
      </c>
      <c r="M107" t="str">
        <f>INDEX('WSH Backcast - NEP'!$B$12:$AG$122, MATCH('ALL Backcast - WINEP NEP'!$C107, 'WSH Backcast - NEP'!$C$12:$C$122, 0), MATCH('ALL Backcast - WINEP NEP'!M$13, 'WSH Backcast - NEP'!$B$13:$AG$13, 0))</f>
        <v>Excellent</v>
      </c>
      <c r="N107" t="str">
        <f>INDEX('WSH Backcast - NEP'!$B$12:$AG$122, MATCH('ALL Backcast - WINEP NEP'!$C107, 'WSH Backcast - NEP'!$C$12:$C$122, 0), MATCH('ALL Backcast - WINEP NEP'!N$13, 'WSH Backcast - NEP'!$B$13:$AG$13, 0))</f>
        <v>Excellent</v>
      </c>
      <c r="O107" t="str">
        <f>INDEX('WSH Backcast - NEP'!$B$12:$AG$122, MATCH('ALL Backcast - WINEP NEP'!$C107, 'WSH Backcast - NEP'!$C$12:$C$122, 0), MATCH('ALL Backcast - WINEP NEP'!O$13, 'WSH Backcast - NEP'!$B$13:$AG$13, 0))</f>
        <v>Excellent</v>
      </c>
      <c r="P107">
        <f>INDEX('WSH Backcast - NEP'!$B$12:$AG$122, MATCH('ALL Backcast - WINEP NEP'!$C107, 'WSH Backcast - NEP'!$C$12:$C$122, 0), MATCH('ALL Backcast - WINEP NEP'!P$13, 'WSH Backcast - NEP'!$B$13:$AG$13, 0))</f>
        <v>0</v>
      </c>
      <c r="Q107" t="str">
        <f>INDEX('WSH Backcast - NEP'!$B$12:$AG$122, MATCH('ALL Backcast - WINEP NEP'!$C107, 'WSH Backcast - NEP'!$C$12:$C$122, 0), MATCH('ALL Backcast - WINEP NEP'!Q$13, 'WSH Backcast - NEP'!$B$13:$AG$13, 0))</f>
        <v>Excellent</v>
      </c>
      <c r="R107" t="str">
        <f>INDEX('WSH Backcast - NEP'!$B$12:$AG$122, MATCH('ALL Backcast - WINEP NEP'!$C107, 'WSH Backcast - NEP'!$C$12:$C$122, 0), MATCH('ALL Backcast - WINEP NEP'!R$13, 'WSH Backcast - NEP'!$B$13:$AG$13, 0))</f>
        <v>Excellent</v>
      </c>
      <c r="S107" t="str">
        <f>INDEX('WSH Backcast - NEP'!$B$12:$AG$122, MATCH('ALL Backcast - WINEP NEP'!$C107, 'WSH Backcast - NEP'!$C$12:$C$122, 0), MATCH('ALL Backcast - WINEP NEP'!S$13, 'WSH Backcast - NEP'!$B$13:$AG$13, 0))</f>
        <v>Excellent</v>
      </c>
      <c r="T107" t="str">
        <f>INDEX('WSH Backcast - NEP'!$B$12:$AG$122, MATCH('ALL Backcast - WINEP NEP'!$C107, 'WSH Backcast - NEP'!$C$12:$C$122, 0), MATCH('ALL Backcast - WINEP NEP'!T$13, 'WSH Backcast - NEP'!$B$13:$AG$13, 0))</f>
        <v>Excellent</v>
      </c>
      <c r="U107" t="str">
        <f>INDEX('WSH Backcast - NEP'!$B$12:$AG$122, MATCH('ALL Backcast - WINEP NEP'!$C107, 'WSH Backcast - NEP'!$C$12:$C$122, 0), MATCH('ALL Backcast - WINEP NEP'!U$13, 'WSH Backcast - NEP'!$B$13:$AG$13, 0))</f>
        <v>Excellent</v>
      </c>
      <c r="V107" t="str">
        <f>INDEX('WSH Backcast - NEP'!$B$12:$AG$122, MATCH('ALL Backcast - WINEP NEP'!$C107, 'WSH Backcast - NEP'!$C$12:$C$122, 0), MATCH('ALL Backcast - WINEP NEP'!V$13, 'WSH Backcast - NEP'!$B$13:$AG$13, 0))</f>
        <v>Excellent</v>
      </c>
      <c r="W107">
        <f>INDEX('WSH Backcast - NEP'!$B$12:$AG$122, MATCH('ALL Backcast - WINEP NEP'!$C107, 'WSH Backcast - NEP'!$C$12:$C$122, 0), MATCH('ALL Backcast - WINEP NEP'!W$13, 'WSH Backcast - NEP'!$B$13:$AG$13, 0))</f>
        <v>0</v>
      </c>
      <c r="X107">
        <f>INDEX('WSH Backcast - NEP'!$B$12:$AG$122, MATCH('ALL Backcast - WINEP NEP'!$C107, 'WSH Backcast - NEP'!$C$12:$C$122, 0), MATCH('ALL Backcast - WINEP NEP'!X$13, 'WSH Backcast - NEP'!$B$13:$AG$13, 0))</f>
        <v>0</v>
      </c>
      <c r="Y107">
        <f>INDEX('WSH Backcast - NEP'!$B$12:$AG$122, MATCH('ALL Backcast - WINEP NEP'!$C107, 'WSH Backcast - NEP'!$C$12:$C$122, 0), MATCH('ALL Backcast - WINEP NEP'!Y$13, 'WSH Backcast - NEP'!$B$13:$AG$13, 0))</f>
        <v>0</v>
      </c>
      <c r="Z107" t="str">
        <f>INDEX('WSH Backcast - NEP'!$B$12:$AG$122, MATCH('ALL Backcast - WINEP NEP'!$C107, 'WSH Backcast - NEP'!$C$12:$C$122, 0), MATCH('ALL Backcast - WINEP NEP'!Z$13, 'WSH Backcast - NEP'!$B$13:$AG$13, 0))</f>
        <v>N</v>
      </c>
      <c r="AB107" t="str">
        <f t="shared" si="1"/>
        <v>N</v>
      </c>
    </row>
    <row r="108" spans="2:28">
      <c r="B108" t="s">
        <v>232</v>
      </c>
      <c r="C108" t="s">
        <v>413</v>
      </c>
      <c r="D108" t="str">
        <f>INDEX('WSH Backcast - NEP'!$B$12:$AG$122, MATCH('ALL Backcast - WINEP NEP'!$C108, 'WSH Backcast - NEP'!$C$12:$C$122, 0), MATCH('ALL Backcast - WINEP NEP'!D$13, 'WSH Backcast - NEP'!$B$13:$AG$13, 0))</f>
        <v>coastal</v>
      </c>
      <c r="E108" t="str">
        <f>INDEX('WSH Backcast - NEP'!$B$12:$AG$122, MATCH('ALL Backcast - WINEP NEP'!$C108, 'WSH Backcast - NEP'!$C$12:$C$122, 0), MATCH('ALL Backcast - WINEP NEP'!E$13, 'WSH Backcast - NEP'!$B$13:$AG$13, 0))</f>
        <v>Categorisation</v>
      </c>
      <c r="F108" t="str">
        <f>INDEX('WSH Backcast - NEP'!$B$12:$AG$122, MATCH('ALL Backcast - WINEP NEP'!$C108, 'WSH Backcast - NEP'!$C$12:$C$122, 0), MATCH('ALL Backcast - WINEP NEP'!F$13, 'WSH Backcast - NEP'!$B$13:$AG$13, 0))</f>
        <v>Included</v>
      </c>
      <c r="H108" t="str">
        <f>INDEX('WSH Backcast - NEP'!$B$12:$AG$122, MATCH('ALL Backcast - WINEP NEP'!$C108, 'WSH Backcast - NEP'!$C$12:$C$122, 0), MATCH('ALL Backcast - WINEP NEP'!H$13, 'WSH Backcast - NEP'!$B$13:$AG$13, 0))</f>
        <v>Excellent</v>
      </c>
      <c r="I108" t="str">
        <f>INDEX('WSH Backcast - NEP'!$B$12:$AG$122, MATCH('ALL Backcast - WINEP NEP'!$C108, 'WSH Backcast - NEP'!$C$12:$C$122, 0), MATCH('ALL Backcast - WINEP NEP'!I$13, 'WSH Backcast - NEP'!$B$13:$AG$13, 0))</f>
        <v>Excellent</v>
      </c>
      <c r="J108" t="str">
        <f>INDEX('WSH Backcast - NEP'!$B$12:$AG$122, MATCH('ALL Backcast - WINEP NEP'!$C108, 'WSH Backcast - NEP'!$C$12:$C$122, 0), MATCH('ALL Backcast - WINEP NEP'!J$13, 'WSH Backcast - NEP'!$B$13:$AG$13, 0))</f>
        <v>Excellent</v>
      </c>
      <c r="K108" t="str">
        <f>INDEX('WSH Backcast - NEP'!$B$12:$AG$122, MATCH('ALL Backcast - WINEP NEP'!$C108, 'WSH Backcast - NEP'!$C$12:$C$122, 0), MATCH('ALL Backcast - WINEP NEP'!K$13, 'WSH Backcast - NEP'!$B$13:$AG$13, 0))</f>
        <v>Excellent</v>
      </c>
      <c r="L108" t="str">
        <f>INDEX('WSH Backcast - NEP'!$B$12:$AG$122, MATCH('ALL Backcast - WINEP NEP'!$C108, 'WSH Backcast - NEP'!$C$12:$C$122, 0), MATCH('ALL Backcast - WINEP NEP'!L$13, 'WSH Backcast - NEP'!$B$13:$AG$13, 0))</f>
        <v>Excellent</v>
      </c>
      <c r="M108" t="str">
        <f>INDEX('WSH Backcast - NEP'!$B$12:$AG$122, MATCH('ALL Backcast - WINEP NEP'!$C108, 'WSH Backcast - NEP'!$C$12:$C$122, 0), MATCH('ALL Backcast - WINEP NEP'!M$13, 'WSH Backcast - NEP'!$B$13:$AG$13, 0))</f>
        <v>Excellent</v>
      </c>
      <c r="N108" t="str">
        <f>INDEX('WSH Backcast - NEP'!$B$12:$AG$122, MATCH('ALL Backcast - WINEP NEP'!$C108, 'WSH Backcast - NEP'!$C$12:$C$122, 0), MATCH('ALL Backcast - WINEP NEP'!N$13, 'WSH Backcast - NEP'!$B$13:$AG$13, 0))</f>
        <v>Excellent</v>
      </c>
      <c r="O108" t="str">
        <f>INDEX('WSH Backcast - NEP'!$B$12:$AG$122, MATCH('ALL Backcast - WINEP NEP'!$C108, 'WSH Backcast - NEP'!$C$12:$C$122, 0), MATCH('ALL Backcast - WINEP NEP'!O$13, 'WSH Backcast - NEP'!$B$13:$AG$13, 0))</f>
        <v>Excellent</v>
      </c>
      <c r="P108">
        <f>INDEX('WSH Backcast - NEP'!$B$12:$AG$122, MATCH('ALL Backcast - WINEP NEP'!$C108, 'WSH Backcast - NEP'!$C$12:$C$122, 0), MATCH('ALL Backcast - WINEP NEP'!P$13, 'WSH Backcast - NEP'!$B$13:$AG$13, 0))</f>
        <v>0</v>
      </c>
      <c r="Q108" t="str">
        <f>INDEX('WSH Backcast - NEP'!$B$12:$AG$122, MATCH('ALL Backcast - WINEP NEP'!$C108, 'WSH Backcast - NEP'!$C$12:$C$122, 0), MATCH('ALL Backcast - WINEP NEP'!Q$13, 'WSH Backcast - NEP'!$B$13:$AG$13, 0))</f>
        <v>Excellent</v>
      </c>
      <c r="R108" t="str">
        <f>INDEX('WSH Backcast - NEP'!$B$12:$AG$122, MATCH('ALL Backcast - WINEP NEP'!$C108, 'WSH Backcast - NEP'!$C$12:$C$122, 0), MATCH('ALL Backcast - WINEP NEP'!R$13, 'WSH Backcast - NEP'!$B$13:$AG$13, 0))</f>
        <v>Excellent</v>
      </c>
      <c r="S108" t="str">
        <f>INDEX('WSH Backcast - NEP'!$B$12:$AG$122, MATCH('ALL Backcast - WINEP NEP'!$C108, 'WSH Backcast - NEP'!$C$12:$C$122, 0), MATCH('ALL Backcast - WINEP NEP'!S$13, 'WSH Backcast - NEP'!$B$13:$AG$13, 0))</f>
        <v>Excellent</v>
      </c>
      <c r="T108" t="str">
        <f>INDEX('WSH Backcast - NEP'!$B$12:$AG$122, MATCH('ALL Backcast - WINEP NEP'!$C108, 'WSH Backcast - NEP'!$C$12:$C$122, 0), MATCH('ALL Backcast - WINEP NEP'!T$13, 'WSH Backcast - NEP'!$B$13:$AG$13, 0))</f>
        <v>Excellent</v>
      </c>
      <c r="U108" t="str">
        <f>INDEX('WSH Backcast - NEP'!$B$12:$AG$122, MATCH('ALL Backcast - WINEP NEP'!$C108, 'WSH Backcast - NEP'!$C$12:$C$122, 0), MATCH('ALL Backcast - WINEP NEP'!U$13, 'WSH Backcast - NEP'!$B$13:$AG$13, 0))</f>
        <v>Excellent</v>
      </c>
      <c r="V108" t="str">
        <f>INDEX('WSH Backcast - NEP'!$B$12:$AG$122, MATCH('ALL Backcast - WINEP NEP'!$C108, 'WSH Backcast - NEP'!$C$12:$C$122, 0), MATCH('ALL Backcast - WINEP NEP'!V$13, 'WSH Backcast - NEP'!$B$13:$AG$13, 0))</f>
        <v>Excellent</v>
      </c>
      <c r="W108">
        <f>INDEX('WSH Backcast - NEP'!$B$12:$AG$122, MATCH('ALL Backcast - WINEP NEP'!$C108, 'WSH Backcast - NEP'!$C$12:$C$122, 0), MATCH('ALL Backcast - WINEP NEP'!W$13, 'WSH Backcast - NEP'!$B$13:$AG$13, 0))</f>
        <v>0</v>
      </c>
      <c r="X108">
        <f>INDEX('WSH Backcast - NEP'!$B$12:$AG$122, MATCH('ALL Backcast - WINEP NEP'!$C108, 'WSH Backcast - NEP'!$C$12:$C$122, 0), MATCH('ALL Backcast - WINEP NEP'!X$13, 'WSH Backcast - NEP'!$B$13:$AG$13, 0))</f>
        <v>0</v>
      </c>
      <c r="Y108">
        <f>INDEX('WSH Backcast - NEP'!$B$12:$AG$122, MATCH('ALL Backcast - WINEP NEP'!$C108, 'WSH Backcast - NEP'!$C$12:$C$122, 0), MATCH('ALL Backcast - WINEP NEP'!Y$13, 'WSH Backcast - NEP'!$B$13:$AG$13, 0))</f>
        <v>0</v>
      </c>
      <c r="Z108" t="str">
        <f>INDEX('WSH Backcast - NEP'!$B$12:$AG$122, MATCH('ALL Backcast - WINEP NEP'!$C108, 'WSH Backcast - NEP'!$C$12:$C$122, 0), MATCH('ALL Backcast - WINEP NEP'!Z$13, 'WSH Backcast - NEP'!$B$13:$AG$13, 0))</f>
        <v>N</v>
      </c>
      <c r="AB108" t="str">
        <f t="shared" si="1"/>
        <v>N</v>
      </c>
    </row>
    <row r="109" spans="2:28">
      <c r="B109" t="s">
        <v>232</v>
      </c>
      <c r="C109" t="s">
        <v>414</v>
      </c>
      <c r="D109" t="str">
        <f>INDEX('WSH Backcast - NEP'!$B$12:$AG$122, MATCH('ALL Backcast - WINEP NEP'!$C109, 'WSH Backcast - NEP'!$C$12:$C$122, 0), MATCH('ALL Backcast - WINEP NEP'!D$13, 'WSH Backcast - NEP'!$B$13:$AG$13, 0))</f>
        <v>coastal</v>
      </c>
      <c r="E109" t="str">
        <f>INDEX('WSH Backcast - NEP'!$B$12:$AG$122, MATCH('ALL Backcast - WINEP NEP'!$C109, 'WSH Backcast - NEP'!$C$12:$C$122, 0), MATCH('ALL Backcast - WINEP NEP'!E$13, 'WSH Backcast - NEP'!$B$13:$AG$13, 0))</f>
        <v>Categorisation</v>
      </c>
      <c r="F109" t="str">
        <f>INDEX('WSH Backcast - NEP'!$B$12:$AG$122, MATCH('ALL Backcast - WINEP NEP'!$C109, 'WSH Backcast - NEP'!$C$12:$C$122, 0), MATCH('ALL Backcast - WINEP NEP'!F$13, 'WSH Backcast - NEP'!$B$13:$AG$13, 0))</f>
        <v>Included</v>
      </c>
      <c r="H109" t="str">
        <f>INDEX('WSH Backcast - NEP'!$B$12:$AG$122, MATCH('ALL Backcast - WINEP NEP'!$C109, 'WSH Backcast - NEP'!$C$12:$C$122, 0), MATCH('ALL Backcast - WINEP NEP'!H$13, 'WSH Backcast - NEP'!$B$13:$AG$13, 0))</f>
        <v>Good</v>
      </c>
      <c r="I109" t="str">
        <f>INDEX('WSH Backcast - NEP'!$B$12:$AG$122, MATCH('ALL Backcast - WINEP NEP'!$C109, 'WSH Backcast - NEP'!$C$12:$C$122, 0), MATCH('ALL Backcast - WINEP NEP'!I$13, 'WSH Backcast - NEP'!$B$13:$AG$13, 0))</f>
        <v>Good</v>
      </c>
      <c r="J109" t="str">
        <f>INDEX('WSH Backcast - NEP'!$B$12:$AG$122, MATCH('ALL Backcast - WINEP NEP'!$C109, 'WSH Backcast - NEP'!$C$12:$C$122, 0), MATCH('ALL Backcast - WINEP NEP'!J$13, 'WSH Backcast - NEP'!$B$13:$AG$13, 0))</f>
        <v>Good</v>
      </c>
      <c r="K109" t="str">
        <f>INDEX('WSH Backcast - NEP'!$B$12:$AG$122, MATCH('ALL Backcast - WINEP NEP'!$C109, 'WSH Backcast - NEP'!$C$12:$C$122, 0), MATCH('ALL Backcast - WINEP NEP'!K$13, 'WSH Backcast - NEP'!$B$13:$AG$13, 0))</f>
        <v>Sufficient</v>
      </c>
      <c r="L109" t="str">
        <f>INDEX('WSH Backcast - NEP'!$B$12:$AG$122, MATCH('ALL Backcast - WINEP NEP'!$C109, 'WSH Backcast - NEP'!$C$12:$C$122, 0), MATCH('ALL Backcast - WINEP NEP'!L$13, 'WSH Backcast - NEP'!$B$13:$AG$13, 0))</f>
        <v>Good</v>
      </c>
      <c r="M109" t="str">
        <f>INDEX('WSH Backcast - NEP'!$B$12:$AG$122, MATCH('ALL Backcast - WINEP NEP'!$C109, 'WSH Backcast - NEP'!$C$12:$C$122, 0), MATCH('ALL Backcast - WINEP NEP'!M$13, 'WSH Backcast - NEP'!$B$13:$AG$13, 0))</f>
        <v>Sufficient</v>
      </c>
      <c r="N109" t="str">
        <f>INDEX('WSH Backcast - NEP'!$B$12:$AG$122, MATCH('ALL Backcast - WINEP NEP'!$C109, 'WSH Backcast - NEP'!$C$12:$C$122, 0), MATCH('ALL Backcast - WINEP NEP'!N$13, 'WSH Backcast - NEP'!$B$13:$AG$13, 0))</f>
        <v>Sufficient</v>
      </c>
      <c r="O109" t="str">
        <f>INDEX('WSH Backcast - NEP'!$B$12:$AG$122, MATCH('ALL Backcast - WINEP NEP'!$C109, 'WSH Backcast - NEP'!$C$12:$C$122, 0), MATCH('ALL Backcast - WINEP NEP'!O$13, 'WSH Backcast - NEP'!$B$13:$AG$13, 0))</f>
        <v>Sufficient</v>
      </c>
      <c r="P109">
        <f>INDEX('WSH Backcast - NEP'!$B$12:$AG$122, MATCH('ALL Backcast - WINEP NEP'!$C109, 'WSH Backcast - NEP'!$C$12:$C$122, 0), MATCH('ALL Backcast - WINEP NEP'!P$13, 'WSH Backcast - NEP'!$B$13:$AG$13, 0))</f>
        <v>0</v>
      </c>
      <c r="Q109" t="str">
        <f>INDEX('WSH Backcast - NEP'!$B$12:$AG$122, MATCH('ALL Backcast - WINEP NEP'!$C109, 'WSH Backcast - NEP'!$C$12:$C$122, 0), MATCH('ALL Backcast - WINEP NEP'!Q$13, 'WSH Backcast - NEP'!$B$13:$AG$13, 0))</f>
        <v>Sufficient</v>
      </c>
      <c r="R109" t="str">
        <f>INDEX('WSH Backcast - NEP'!$B$12:$AG$122, MATCH('ALL Backcast - WINEP NEP'!$C109, 'WSH Backcast - NEP'!$C$12:$C$122, 0), MATCH('ALL Backcast - WINEP NEP'!R$13, 'WSH Backcast - NEP'!$B$13:$AG$13, 0))</f>
        <v>Sufficient</v>
      </c>
      <c r="S109" t="str">
        <f>INDEX('WSH Backcast - NEP'!$B$12:$AG$122, MATCH('ALL Backcast - WINEP NEP'!$C109, 'WSH Backcast - NEP'!$C$12:$C$122, 0), MATCH('ALL Backcast - WINEP NEP'!S$13, 'WSH Backcast - NEP'!$B$13:$AG$13, 0))</f>
        <v>Sufficient</v>
      </c>
      <c r="T109" t="str">
        <f>INDEX('WSH Backcast - NEP'!$B$12:$AG$122, MATCH('ALL Backcast - WINEP NEP'!$C109, 'WSH Backcast - NEP'!$C$12:$C$122, 0), MATCH('ALL Backcast - WINEP NEP'!T$13, 'WSH Backcast - NEP'!$B$13:$AG$13, 0))</f>
        <v>Sufficient</v>
      </c>
      <c r="U109" t="str">
        <f>INDEX('WSH Backcast - NEP'!$B$12:$AG$122, MATCH('ALL Backcast - WINEP NEP'!$C109, 'WSH Backcast - NEP'!$C$12:$C$122, 0), MATCH('ALL Backcast - WINEP NEP'!U$13, 'WSH Backcast - NEP'!$B$13:$AG$13, 0))</f>
        <v>Sufficient</v>
      </c>
      <c r="V109" t="str">
        <f>INDEX('WSH Backcast - NEP'!$B$12:$AG$122, MATCH('ALL Backcast - WINEP NEP'!$C109, 'WSH Backcast - NEP'!$C$12:$C$122, 0), MATCH('ALL Backcast - WINEP NEP'!V$13, 'WSH Backcast - NEP'!$B$13:$AG$13, 0))</f>
        <v>Sufficient</v>
      </c>
      <c r="W109" t="str">
        <f>INDEX('WSH Backcast - NEP'!$B$12:$AG$122, MATCH('ALL Backcast - WINEP NEP'!$C109, 'WSH Backcast - NEP'!$C$12:$C$122, 0), MATCH('ALL Backcast - WINEP NEP'!W$13, 'WSH Backcast - NEP'!$B$13:$AG$13, 0))</f>
        <v>Y but consistent sufficient now</v>
      </c>
      <c r="X109" t="str">
        <f>INDEX('WSH Backcast - NEP'!$B$12:$AG$122, MATCH('ALL Backcast - WINEP NEP'!$C109, 'WSH Backcast - NEP'!$C$12:$C$122, 0), MATCH('ALL Backcast - WINEP NEP'!X$13, 'WSH Backcast - NEP'!$B$13:$AG$13, 0))</f>
        <v>DCWW100530 Actions within NEP for AMP7, completion in AMP8</v>
      </c>
      <c r="Y109">
        <f>INDEX('WSH Backcast - NEP'!$B$12:$AG$122, MATCH('ALL Backcast - WINEP NEP'!$C109, 'WSH Backcast - NEP'!$C$12:$C$122, 0), MATCH('ALL Backcast - WINEP NEP'!Y$13, 'WSH Backcast - NEP'!$B$13:$AG$13, 0))</f>
        <v>0</v>
      </c>
      <c r="Z109" t="str">
        <f>INDEX('WSH Backcast - NEP'!$B$12:$AG$122, MATCH('ALL Backcast - WINEP NEP'!$C109, 'WSH Backcast - NEP'!$C$12:$C$122, 0), MATCH('ALL Backcast - WINEP NEP'!Z$13, 'WSH Backcast - NEP'!$B$13:$AG$13, 0))</f>
        <v>N</v>
      </c>
      <c r="AB109" t="str">
        <f t="shared" si="1"/>
        <v>N</v>
      </c>
    </row>
    <row r="110" spans="2:28">
      <c r="B110" t="s">
        <v>232</v>
      </c>
      <c r="C110" t="s">
        <v>415</v>
      </c>
      <c r="D110" t="str">
        <f>INDEX('WSH Backcast - NEP'!$B$12:$AG$122, MATCH('ALL Backcast - WINEP NEP'!$C110, 'WSH Backcast - NEP'!$C$12:$C$122, 0), MATCH('ALL Backcast - WINEP NEP'!D$13, 'WSH Backcast - NEP'!$B$13:$AG$13, 0))</f>
        <v>coastal</v>
      </c>
      <c r="E110" t="str">
        <f>INDEX('WSH Backcast - NEP'!$B$12:$AG$122, MATCH('ALL Backcast - WINEP NEP'!$C110, 'WSH Backcast - NEP'!$C$12:$C$122, 0), MATCH('ALL Backcast - WINEP NEP'!E$13, 'WSH Backcast - NEP'!$B$13:$AG$13, 0))</f>
        <v>Categorisation</v>
      </c>
      <c r="F110" t="str">
        <f>INDEX('WSH Backcast - NEP'!$B$12:$AG$122, MATCH('ALL Backcast - WINEP NEP'!$C110, 'WSH Backcast - NEP'!$C$12:$C$122, 0), MATCH('ALL Backcast - WINEP NEP'!F$13, 'WSH Backcast - NEP'!$B$13:$AG$13, 0))</f>
        <v>Included</v>
      </c>
      <c r="H110" t="str">
        <f>INDEX('WSH Backcast - NEP'!$B$12:$AG$122, MATCH('ALL Backcast - WINEP NEP'!$C110, 'WSH Backcast - NEP'!$C$12:$C$122, 0), MATCH('ALL Backcast - WINEP NEP'!H$13, 'WSH Backcast - NEP'!$B$13:$AG$13, 0))</f>
        <v>Excellent</v>
      </c>
      <c r="I110" t="str">
        <f>INDEX('WSH Backcast - NEP'!$B$12:$AG$122, MATCH('ALL Backcast - WINEP NEP'!$C110, 'WSH Backcast - NEP'!$C$12:$C$122, 0), MATCH('ALL Backcast - WINEP NEP'!I$13, 'WSH Backcast - NEP'!$B$13:$AG$13, 0))</f>
        <v>Excellent</v>
      </c>
      <c r="J110" t="str">
        <f>INDEX('WSH Backcast - NEP'!$B$12:$AG$122, MATCH('ALL Backcast - WINEP NEP'!$C110, 'WSH Backcast - NEP'!$C$12:$C$122, 0), MATCH('ALL Backcast - WINEP NEP'!J$13, 'WSH Backcast - NEP'!$B$13:$AG$13, 0))</f>
        <v>Good</v>
      </c>
      <c r="K110" t="str">
        <f>INDEX('WSH Backcast - NEP'!$B$12:$AG$122, MATCH('ALL Backcast - WINEP NEP'!$C110, 'WSH Backcast - NEP'!$C$12:$C$122, 0), MATCH('ALL Backcast - WINEP NEP'!K$13, 'WSH Backcast - NEP'!$B$13:$AG$13, 0))</f>
        <v>Good</v>
      </c>
      <c r="L110" t="str">
        <f>INDEX('WSH Backcast - NEP'!$B$12:$AG$122, MATCH('ALL Backcast - WINEP NEP'!$C110, 'WSH Backcast - NEP'!$C$12:$C$122, 0), MATCH('ALL Backcast - WINEP NEP'!L$13, 'WSH Backcast - NEP'!$B$13:$AG$13, 0))</f>
        <v>Good</v>
      </c>
      <c r="M110" t="str">
        <f>INDEX('WSH Backcast - NEP'!$B$12:$AG$122, MATCH('ALL Backcast - WINEP NEP'!$C110, 'WSH Backcast - NEP'!$C$12:$C$122, 0), MATCH('ALL Backcast - WINEP NEP'!M$13, 'WSH Backcast - NEP'!$B$13:$AG$13, 0))</f>
        <v>Sufficient</v>
      </c>
      <c r="N110" t="str">
        <f>INDEX('WSH Backcast - NEP'!$B$12:$AG$122, MATCH('ALL Backcast - WINEP NEP'!$C110, 'WSH Backcast - NEP'!$C$12:$C$122, 0), MATCH('ALL Backcast - WINEP NEP'!N$13, 'WSH Backcast - NEP'!$B$13:$AG$13, 0))</f>
        <v>Good</v>
      </c>
      <c r="O110" t="str">
        <f>INDEX('WSH Backcast - NEP'!$B$12:$AG$122, MATCH('ALL Backcast - WINEP NEP'!$C110, 'WSH Backcast - NEP'!$C$12:$C$122, 0), MATCH('ALL Backcast - WINEP NEP'!O$13, 'WSH Backcast - NEP'!$B$13:$AG$13, 0))</f>
        <v>Sufficient</v>
      </c>
      <c r="P110">
        <f>INDEX('WSH Backcast - NEP'!$B$12:$AG$122, MATCH('ALL Backcast - WINEP NEP'!$C110, 'WSH Backcast - NEP'!$C$12:$C$122, 0), MATCH('ALL Backcast - WINEP NEP'!P$13, 'WSH Backcast - NEP'!$B$13:$AG$13, 0))</f>
        <v>0</v>
      </c>
      <c r="Q110" t="str">
        <f>INDEX('WSH Backcast - NEP'!$B$12:$AG$122, MATCH('ALL Backcast - WINEP NEP'!$C110, 'WSH Backcast - NEP'!$C$12:$C$122, 0), MATCH('ALL Backcast - WINEP NEP'!Q$13, 'WSH Backcast - NEP'!$B$13:$AG$13, 0))</f>
        <v>Good</v>
      </c>
      <c r="R110" t="str">
        <f>INDEX('WSH Backcast - NEP'!$B$12:$AG$122, MATCH('ALL Backcast - WINEP NEP'!$C110, 'WSH Backcast - NEP'!$C$12:$C$122, 0), MATCH('ALL Backcast - WINEP NEP'!R$13, 'WSH Backcast - NEP'!$B$13:$AG$13, 0))</f>
        <v>Good</v>
      </c>
      <c r="S110" t="str">
        <f>INDEX('WSH Backcast - NEP'!$B$12:$AG$122, MATCH('ALL Backcast - WINEP NEP'!$C110, 'WSH Backcast - NEP'!$C$12:$C$122, 0), MATCH('ALL Backcast - WINEP NEP'!S$13, 'WSH Backcast - NEP'!$B$13:$AG$13, 0))</f>
        <v>Good</v>
      </c>
      <c r="T110" t="str">
        <f>INDEX('WSH Backcast - NEP'!$B$12:$AG$122, MATCH('ALL Backcast - WINEP NEP'!$C110, 'WSH Backcast - NEP'!$C$12:$C$122, 0), MATCH('ALL Backcast - WINEP NEP'!T$13, 'WSH Backcast - NEP'!$B$13:$AG$13, 0))</f>
        <v>Good</v>
      </c>
      <c r="U110" t="str">
        <f>INDEX('WSH Backcast - NEP'!$B$12:$AG$122, MATCH('ALL Backcast - WINEP NEP'!$C110, 'WSH Backcast - NEP'!$C$12:$C$122, 0), MATCH('ALL Backcast - WINEP NEP'!U$13, 'WSH Backcast - NEP'!$B$13:$AG$13, 0))</f>
        <v>Good</v>
      </c>
      <c r="V110" t="str">
        <f>INDEX('WSH Backcast - NEP'!$B$12:$AG$122, MATCH('ALL Backcast - WINEP NEP'!$C110, 'WSH Backcast - NEP'!$C$12:$C$122, 0), MATCH('ALL Backcast - WINEP NEP'!V$13, 'WSH Backcast - NEP'!$B$13:$AG$13, 0))</f>
        <v>Good</v>
      </c>
      <c r="W110">
        <f>INDEX('WSH Backcast - NEP'!$B$12:$AG$122, MATCH('ALL Backcast - WINEP NEP'!$C110, 'WSH Backcast - NEP'!$C$12:$C$122, 0), MATCH('ALL Backcast - WINEP NEP'!W$13, 'WSH Backcast - NEP'!$B$13:$AG$13, 0))</f>
        <v>0</v>
      </c>
      <c r="X110">
        <f>INDEX('WSH Backcast - NEP'!$B$12:$AG$122, MATCH('ALL Backcast - WINEP NEP'!$C110, 'WSH Backcast - NEP'!$C$12:$C$122, 0), MATCH('ALL Backcast - WINEP NEP'!X$13, 'WSH Backcast - NEP'!$B$13:$AG$13, 0))</f>
        <v>0</v>
      </c>
      <c r="Y110">
        <f>INDEX('WSH Backcast - NEP'!$B$12:$AG$122, MATCH('ALL Backcast - WINEP NEP'!$C110, 'WSH Backcast - NEP'!$C$12:$C$122, 0), MATCH('ALL Backcast - WINEP NEP'!Y$13, 'WSH Backcast - NEP'!$B$13:$AG$13, 0))</f>
        <v>0</v>
      </c>
      <c r="Z110" t="str">
        <f>INDEX('WSH Backcast - NEP'!$B$12:$AG$122, MATCH('ALL Backcast - WINEP NEP'!$C110, 'WSH Backcast - NEP'!$C$12:$C$122, 0), MATCH('ALL Backcast - WINEP NEP'!Z$13, 'WSH Backcast - NEP'!$B$13:$AG$13, 0))</f>
        <v>N</v>
      </c>
      <c r="AB110" t="str">
        <f t="shared" si="1"/>
        <v>N</v>
      </c>
    </row>
    <row r="111" spans="2:28">
      <c r="B111" t="s">
        <v>232</v>
      </c>
      <c r="C111" t="s">
        <v>416</v>
      </c>
      <c r="D111" t="str">
        <f>INDEX('WSH Backcast - NEP'!$B$12:$AG$122, MATCH('ALL Backcast - WINEP NEP'!$C111, 'WSH Backcast - NEP'!$C$12:$C$122, 0), MATCH('ALL Backcast - WINEP NEP'!D$13, 'WSH Backcast - NEP'!$B$13:$AG$13, 0))</f>
        <v>coastal</v>
      </c>
      <c r="E111" t="str">
        <f>INDEX('WSH Backcast - NEP'!$B$12:$AG$122, MATCH('ALL Backcast - WINEP NEP'!$C111, 'WSH Backcast - NEP'!$C$12:$C$122, 0), MATCH('ALL Backcast - WINEP NEP'!E$13, 'WSH Backcast - NEP'!$B$13:$AG$13, 0))</f>
        <v>Categorisation</v>
      </c>
      <c r="F111" t="str">
        <f>INDEX('WSH Backcast - NEP'!$B$12:$AG$122, MATCH('ALL Backcast - WINEP NEP'!$C111, 'WSH Backcast - NEP'!$C$12:$C$122, 0), MATCH('ALL Backcast - WINEP NEP'!F$13, 'WSH Backcast - NEP'!$B$13:$AG$13, 0))</f>
        <v>Included</v>
      </c>
      <c r="H111" t="str">
        <f>INDEX('WSH Backcast - NEP'!$B$12:$AG$122, MATCH('ALL Backcast - WINEP NEP'!$C111, 'WSH Backcast - NEP'!$C$12:$C$122, 0), MATCH('ALL Backcast - WINEP NEP'!H$13, 'WSH Backcast - NEP'!$B$13:$AG$13, 0))</f>
        <v>Excellent</v>
      </c>
      <c r="I111" t="str">
        <f>INDEX('WSH Backcast - NEP'!$B$12:$AG$122, MATCH('ALL Backcast - WINEP NEP'!$C111, 'WSH Backcast - NEP'!$C$12:$C$122, 0), MATCH('ALL Backcast - WINEP NEP'!I$13, 'WSH Backcast - NEP'!$B$13:$AG$13, 0))</f>
        <v>Excellent</v>
      </c>
      <c r="J111" t="str">
        <f>INDEX('WSH Backcast - NEP'!$B$12:$AG$122, MATCH('ALL Backcast - WINEP NEP'!$C111, 'WSH Backcast - NEP'!$C$12:$C$122, 0), MATCH('ALL Backcast - WINEP NEP'!J$13, 'WSH Backcast - NEP'!$B$13:$AG$13, 0))</f>
        <v>Excellent</v>
      </c>
      <c r="K111" t="str">
        <f>INDEX('WSH Backcast - NEP'!$B$12:$AG$122, MATCH('ALL Backcast - WINEP NEP'!$C111, 'WSH Backcast - NEP'!$C$12:$C$122, 0), MATCH('ALL Backcast - WINEP NEP'!K$13, 'WSH Backcast - NEP'!$B$13:$AG$13, 0))</f>
        <v>Excellent</v>
      </c>
      <c r="L111" t="str">
        <f>INDEX('WSH Backcast - NEP'!$B$12:$AG$122, MATCH('ALL Backcast - WINEP NEP'!$C111, 'WSH Backcast - NEP'!$C$12:$C$122, 0), MATCH('ALL Backcast - WINEP NEP'!L$13, 'WSH Backcast - NEP'!$B$13:$AG$13, 0))</f>
        <v>Excellent</v>
      </c>
      <c r="M111" t="str">
        <f>INDEX('WSH Backcast - NEP'!$B$12:$AG$122, MATCH('ALL Backcast - WINEP NEP'!$C111, 'WSH Backcast - NEP'!$C$12:$C$122, 0), MATCH('ALL Backcast - WINEP NEP'!M$13, 'WSH Backcast - NEP'!$B$13:$AG$13, 0))</f>
        <v>Excellent</v>
      </c>
      <c r="N111" t="str">
        <f>INDEX('WSH Backcast - NEP'!$B$12:$AG$122, MATCH('ALL Backcast - WINEP NEP'!$C111, 'WSH Backcast - NEP'!$C$12:$C$122, 0), MATCH('ALL Backcast - WINEP NEP'!N$13, 'WSH Backcast - NEP'!$B$13:$AG$13, 0))</f>
        <v>Excellent</v>
      </c>
      <c r="O111" t="str">
        <f>INDEX('WSH Backcast - NEP'!$B$12:$AG$122, MATCH('ALL Backcast - WINEP NEP'!$C111, 'WSH Backcast - NEP'!$C$12:$C$122, 0), MATCH('ALL Backcast - WINEP NEP'!O$13, 'WSH Backcast - NEP'!$B$13:$AG$13, 0))</f>
        <v>Excellent</v>
      </c>
      <c r="P111">
        <f>INDEX('WSH Backcast - NEP'!$B$12:$AG$122, MATCH('ALL Backcast - WINEP NEP'!$C111, 'WSH Backcast - NEP'!$C$12:$C$122, 0), MATCH('ALL Backcast - WINEP NEP'!P$13, 'WSH Backcast - NEP'!$B$13:$AG$13, 0))</f>
        <v>0</v>
      </c>
      <c r="Q111" t="str">
        <f>INDEX('WSH Backcast - NEP'!$B$12:$AG$122, MATCH('ALL Backcast - WINEP NEP'!$C111, 'WSH Backcast - NEP'!$C$12:$C$122, 0), MATCH('ALL Backcast - WINEP NEP'!Q$13, 'WSH Backcast - NEP'!$B$13:$AG$13, 0))</f>
        <v>Excellent</v>
      </c>
      <c r="R111" t="str">
        <f>INDEX('WSH Backcast - NEP'!$B$12:$AG$122, MATCH('ALL Backcast - WINEP NEP'!$C111, 'WSH Backcast - NEP'!$C$12:$C$122, 0), MATCH('ALL Backcast - WINEP NEP'!R$13, 'WSH Backcast - NEP'!$B$13:$AG$13, 0))</f>
        <v>Excellent</v>
      </c>
      <c r="S111" t="str">
        <f>INDEX('WSH Backcast - NEP'!$B$12:$AG$122, MATCH('ALL Backcast - WINEP NEP'!$C111, 'WSH Backcast - NEP'!$C$12:$C$122, 0), MATCH('ALL Backcast - WINEP NEP'!S$13, 'WSH Backcast - NEP'!$B$13:$AG$13, 0))</f>
        <v>Excellent</v>
      </c>
      <c r="T111" t="str">
        <f>INDEX('WSH Backcast - NEP'!$B$12:$AG$122, MATCH('ALL Backcast - WINEP NEP'!$C111, 'WSH Backcast - NEP'!$C$12:$C$122, 0), MATCH('ALL Backcast - WINEP NEP'!T$13, 'WSH Backcast - NEP'!$B$13:$AG$13, 0))</f>
        <v>Excellent</v>
      </c>
      <c r="U111" t="str">
        <f>INDEX('WSH Backcast - NEP'!$B$12:$AG$122, MATCH('ALL Backcast - WINEP NEP'!$C111, 'WSH Backcast - NEP'!$C$12:$C$122, 0), MATCH('ALL Backcast - WINEP NEP'!U$13, 'WSH Backcast - NEP'!$B$13:$AG$13, 0))</f>
        <v>Excellent</v>
      </c>
      <c r="V111" t="str">
        <f>INDEX('WSH Backcast - NEP'!$B$12:$AG$122, MATCH('ALL Backcast - WINEP NEP'!$C111, 'WSH Backcast - NEP'!$C$12:$C$122, 0), MATCH('ALL Backcast - WINEP NEP'!V$13, 'WSH Backcast - NEP'!$B$13:$AG$13, 0))</f>
        <v>Excellent</v>
      </c>
      <c r="W111">
        <f>INDEX('WSH Backcast - NEP'!$B$12:$AG$122, MATCH('ALL Backcast - WINEP NEP'!$C111, 'WSH Backcast - NEP'!$C$12:$C$122, 0), MATCH('ALL Backcast - WINEP NEP'!W$13, 'WSH Backcast - NEP'!$B$13:$AG$13, 0))</f>
        <v>0</v>
      </c>
      <c r="X111">
        <f>INDEX('WSH Backcast - NEP'!$B$12:$AG$122, MATCH('ALL Backcast - WINEP NEP'!$C111, 'WSH Backcast - NEP'!$C$12:$C$122, 0), MATCH('ALL Backcast - WINEP NEP'!X$13, 'WSH Backcast - NEP'!$B$13:$AG$13, 0))</f>
        <v>0</v>
      </c>
      <c r="Y111">
        <f>INDEX('WSH Backcast - NEP'!$B$12:$AG$122, MATCH('ALL Backcast - WINEP NEP'!$C111, 'WSH Backcast - NEP'!$C$12:$C$122, 0), MATCH('ALL Backcast - WINEP NEP'!Y$13, 'WSH Backcast - NEP'!$B$13:$AG$13, 0))</f>
        <v>0</v>
      </c>
      <c r="Z111" t="str">
        <f>INDEX('WSH Backcast - NEP'!$B$12:$AG$122, MATCH('ALL Backcast - WINEP NEP'!$C111, 'WSH Backcast - NEP'!$C$12:$C$122, 0), MATCH('ALL Backcast - WINEP NEP'!Z$13, 'WSH Backcast - NEP'!$B$13:$AG$13, 0))</f>
        <v>N</v>
      </c>
      <c r="AB111" t="str">
        <f t="shared" si="1"/>
        <v>N</v>
      </c>
    </row>
    <row r="112" spans="2:28">
      <c r="B112" t="s">
        <v>232</v>
      </c>
      <c r="C112" t="s">
        <v>417</v>
      </c>
      <c r="D112" t="str">
        <f>INDEX('WSH Backcast - NEP'!$B$12:$AG$122, MATCH('ALL Backcast - WINEP NEP'!$C112, 'WSH Backcast - NEP'!$C$12:$C$122, 0), MATCH('ALL Backcast - WINEP NEP'!D$13, 'WSH Backcast - NEP'!$B$13:$AG$13, 0))</f>
        <v>coastal</v>
      </c>
      <c r="E112" t="str">
        <f>INDEX('WSH Backcast - NEP'!$B$12:$AG$122, MATCH('ALL Backcast - WINEP NEP'!$C112, 'WSH Backcast - NEP'!$C$12:$C$122, 0), MATCH('ALL Backcast - WINEP NEP'!E$13, 'WSH Backcast - NEP'!$B$13:$AG$13, 0))</f>
        <v>Categorisation</v>
      </c>
      <c r="F112" t="str">
        <f>INDEX('WSH Backcast - NEP'!$B$12:$AG$122, MATCH('ALL Backcast - WINEP NEP'!$C112, 'WSH Backcast - NEP'!$C$12:$C$122, 0), MATCH('ALL Backcast - WINEP NEP'!F$13, 'WSH Backcast - NEP'!$B$13:$AG$13, 0))</f>
        <v>Included</v>
      </c>
      <c r="H112" t="str">
        <f>INDEX('WSH Backcast - NEP'!$B$12:$AG$122, MATCH('ALL Backcast - WINEP NEP'!$C112, 'WSH Backcast - NEP'!$C$12:$C$122, 0), MATCH('ALL Backcast - WINEP NEP'!H$13, 'WSH Backcast - NEP'!$B$13:$AG$13, 0))</f>
        <v>Good</v>
      </c>
      <c r="I112" t="str">
        <f>INDEX('WSH Backcast - NEP'!$B$12:$AG$122, MATCH('ALL Backcast - WINEP NEP'!$C112, 'WSH Backcast - NEP'!$C$12:$C$122, 0), MATCH('ALL Backcast - WINEP NEP'!I$13, 'WSH Backcast - NEP'!$B$13:$AG$13, 0))</f>
        <v>Good</v>
      </c>
      <c r="J112" t="str">
        <f>INDEX('WSH Backcast - NEP'!$B$12:$AG$122, MATCH('ALL Backcast - WINEP NEP'!$C112, 'WSH Backcast - NEP'!$C$12:$C$122, 0), MATCH('ALL Backcast - WINEP NEP'!J$13, 'WSH Backcast - NEP'!$B$13:$AG$13, 0))</f>
        <v>Excellent</v>
      </c>
      <c r="K112" t="str">
        <f>INDEX('WSH Backcast - NEP'!$B$12:$AG$122, MATCH('ALL Backcast - WINEP NEP'!$C112, 'WSH Backcast - NEP'!$C$12:$C$122, 0), MATCH('ALL Backcast - WINEP NEP'!K$13, 'WSH Backcast - NEP'!$B$13:$AG$13, 0))</f>
        <v>Excellent</v>
      </c>
      <c r="L112" t="str">
        <f>INDEX('WSH Backcast - NEP'!$B$12:$AG$122, MATCH('ALL Backcast - WINEP NEP'!$C112, 'WSH Backcast - NEP'!$C$12:$C$122, 0), MATCH('ALL Backcast - WINEP NEP'!L$13, 'WSH Backcast - NEP'!$B$13:$AG$13, 0))</f>
        <v>Excellent</v>
      </c>
      <c r="M112" t="str">
        <f>INDEX('WSH Backcast - NEP'!$B$12:$AG$122, MATCH('ALL Backcast - WINEP NEP'!$C112, 'WSH Backcast - NEP'!$C$12:$C$122, 0), MATCH('ALL Backcast - WINEP NEP'!M$13, 'WSH Backcast - NEP'!$B$13:$AG$13, 0))</f>
        <v>Excellent</v>
      </c>
      <c r="N112" t="str">
        <f>INDEX('WSH Backcast - NEP'!$B$12:$AG$122, MATCH('ALL Backcast - WINEP NEP'!$C112, 'WSH Backcast - NEP'!$C$12:$C$122, 0), MATCH('ALL Backcast - WINEP NEP'!N$13, 'WSH Backcast - NEP'!$B$13:$AG$13, 0))</f>
        <v>Excellent</v>
      </c>
      <c r="O112" t="str">
        <f>INDEX('WSH Backcast - NEP'!$B$12:$AG$122, MATCH('ALL Backcast - WINEP NEP'!$C112, 'WSH Backcast - NEP'!$C$12:$C$122, 0), MATCH('ALL Backcast - WINEP NEP'!O$13, 'WSH Backcast - NEP'!$B$13:$AG$13, 0))</f>
        <v>Good</v>
      </c>
      <c r="P112">
        <f>INDEX('WSH Backcast - NEP'!$B$12:$AG$122, MATCH('ALL Backcast - WINEP NEP'!$C112, 'WSH Backcast - NEP'!$C$12:$C$122, 0), MATCH('ALL Backcast - WINEP NEP'!P$13, 'WSH Backcast - NEP'!$B$13:$AG$13, 0))</f>
        <v>0</v>
      </c>
      <c r="Q112" t="str">
        <f>INDEX('WSH Backcast - NEP'!$B$12:$AG$122, MATCH('ALL Backcast - WINEP NEP'!$C112, 'WSH Backcast - NEP'!$C$12:$C$122, 0), MATCH('ALL Backcast - WINEP NEP'!Q$13, 'WSH Backcast - NEP'!$B$13:$AG$13, 0))</f>
        <v>Excellent</v>
      </c>
      <c r="R112" t="str">
        <f>INDEX('WSH Backcast - NEP'!$B$12:$AG$122, MATCH('ALL Backcast - WINEP NEP'!$C112, 'WSH Backcast - NEP'!$C$12:$C$122, 0), MATCH('ALL Backcast - WINEP NEP'!R$13, 'WSH Backcast - NEP'!$B$13:$AG$13, 0))</f>
        <v>Excellent</v>
      </c>
      <c r="S112" t="str">
        <f>INDEX('WSH Backcast - NEP'!$B$12:$AG$122, MATCH('ALL Backcast - WINEP NEP'!$C112, 'WSH Backcast - NEP'!$C$12:$C$122, 0), MATCH('ALL Backcast - WINEP NEP'!S$13, 'WSH Backcast - NEP'!$B$13:$AG$13, 0))</f>
        <v>Excellent</v>
      </c>
      <c r="T112" t="str">
        <f>INDEX('WSH Backcast - NEP'!$B$12:$AG$122, MATCH('ALL Backcast - WINEP NEP'!$C112, 'WSH Backcast - NEP'!$C$12:$C$122, 0), MATCH('ALL Backcast - WINEP NEP'!T$13, 'WSH Backcast - NEP'!$B$13:$AG$13, 0))</f>
        <v>Excellent</v>
      </c>
      <c r="U112" t="str">
        <f>INDEX('WSH Backcast - NEP'!$B$12:$AG$122, MATCH('ALL Backcast - WINEP NEP'!$C112, 'WSH Backcast - NEP'!$C$12:$C$122, 0), MATCH('ALL Backcast - WINEP NEP'!U$13, 'WSH Backcast - NEP'!$B$13:$AG$13, 0))</f>
        <v>Excellent</v>
      </c>
      <c r="V112" t="str">
        <f>INDEX('WSH Backcast - NEP'!$B$12:$AG$122, MATCH('ALL Backcast - WINEP NEP'!$C112, 'WSH Backcast - NEP'!$C$12:$C$122, 0), MATCH('ALL Backcast - WINEP NEP'!V$13, 'WSH Backcast - NEP'!$B$13:$AG$13, 0))</f>
        <v>Excellent</v>
      </c>
      <c r="W112">
        <f>INDEX('WSH Backcast - NEP'!$B$12:$AG$122, MATCH('ALL Backcast - WINEP NEP'!$C112, 'WSH Backcast - NEP'!$C$12:$C$122, 0), MATCH('ALL Backcast - WINEP NEP'!W$13, 'WSH Backcast - NEP'!$B$13:$AG$13, 0))</f>
        <v>0</v>
      </c>
      <c r="X112">
        <f>INDEX('WSH Backcast - NEP'!$B$12:$AG$122, MATCH('ALL Backcast - WINEP NEP'!$C112, 'WSH Backcast - NEP'!$C$12:$C$122, 0), MATCH('ALL Backcast - WINEP NEP'!X$13, 'WSH Backcast - NEP'!$B$13:$AG$13, 0))</f>
        <v>0</v>
      </c>
      <c r="Y112">
        <f>INDEX('WSH Backcast - NEP'!$B$12:$AG$122, MATCH('ALL Backcast - WINEP NEP'!$C112, 'WSH Backcast - NEP'!$C$12:$C$122, 0), MATCH('ALL Backcast - WINEP NEP'!Y$13, 'WSH Backcast - NEP'!$B$13:$AG$13, 0))</f>
        <v>0</v>
      </c>
      <c r="Z112" t="str">
        <f>INDEX('WSH Backcast - NEP'!$B$12:$AG$122, MATCH('ALL Backcast - WINEP NEP'!$C112, 'WSH Backcast - NEP'!$C$12:$C$122, 0), MATCH('ALL Backcast - WINEP NEP'!Z$13, 'WSH Backcast - NEP'!$B$13:$AG$13, 0))</f>
        <v>N</v>
      </c>
      <c r="AB112" t="str">
        <f t="shared" si="1"/>
        <v>N</v>
      </c>
    </row>
    <row r="113" spans="2:28">
      <c r="B113" t="s">
        <v>232</v>
      </c>
      <c r="C113" t="s">
        <v>418</v>
      </c>
      <c r="D113" t="str">
        <f>INDEX('WSH Backcast - NEP'!$B$12:$AG$122, MATCH('ALL Backcast - WINEP NEP'!$C113, 'WSH Backcast - NEP'!$C$12:$C$122, 0), MATCH('ALL Backcast - WINEP NEP'!D$13, 'WSH Backcast - NEP'!$B$13:$AG$13, 0))</f>
        <v>coastal</v>
      </c>
      <c r="E113" t="str">
        <f>INDEX('WSH Backcast - NEP'!$B$12:$AG$122, MATCH('ALL Backcast - WINEP NEP'!$C113, 'WSH Backcast - NEP'!$C$12:$C$122, 0), MATCH('ALL Backcast - WINEP NEP'!E$13, 'WSH Backcast - NEP'!$B$13:$AG$13, 0))</f>
        <v>Categorisation</v>
      </c>
      <c r="F113" t="str">
        <f>INDEX('WSH Backcast - NEP'!$B$12:$AG$122, MATCH('ALL Backcast - WINEP NEP'!$C113, 'WSH Backcast - NEP'!$C$12:$C$122, 0), MATCH('ALL Backcast - WINEP NEP'!F$13, 'WSH Backcast - NEP'!$B$13:$AG$13, 0))</f>
        <v>Included</v>
      </c>
      <c r="H113" t="str">
        <f>INDEX('WSH Backcast - NEP'!$B$12:$AG$122, MATCH('ALL Backcast - WINEP NEP'!$C113, 'WSH Backcast - NEP'!$C$12:$C$122, 0), MATCH('ALL Backcast - WINEP NEP'!H$13, 'WSH Backcast - NEP'!$B$13:$AG$13, 0))</f>
        <v>Good</v>
      </c>
      <c r="I113" t="str">
        <f>INDEX('WSH Backcast - NEP'!$B$12:$AG$122, MATCH('ALL Backcast - WINEP NEP'!$C113, 'WSH Backcast - NEP'!$C$12:$C$122, 0), MATCH('ALL Backcast - WINEP NEP'!I$13, 'WSH Backcast - NEP'!$B$13:$AG$13, 0))</f>
        <v>Good</v>
      </c>
      <c r="J113" t="str">
        <f>INDEX('WSH Backcast - NEP'!$B$12:$AG$122, MATCH('ALL Backcast - WINEP NEP'!$C113, 'WSH Backcast - NEP'!$C$12:$C$122, 0), MATCH('ALL Backcast - WINEP NEP'!J$13, 'WSH Backcast - NEP'!$B$13:$AG$13, 0))</f>
        <v>Good</v>
      </c>
      <c r="K113" t="str">
        <f>INDEX('WSH Backcast - NEP'!$B$12:$AG$122, MATCH('ALL Backcast - WINEP NEP'!$C113, 'WSH Backcast - NEP'!$C$12:$C$122, 0), MATCH('ALL Backcast - WINEP NEP'!K$13, 'WSH Backcast - NEP'!$B$13:$AG$13, 0))</f>
        <v>Good</v>
      </c>
      <c r="L113" t="str">
        <f>INDEX('WSH Backcast - NEP'!$B$12:$AG$122, MATCH('ALL Backcast - WINEP NEP'!$C113, 'WSH Backcast - NEP'!$C$12:$C$122, 0), MATCH('ALL Backcast - WINEP NEP'!L$13, 'WSH Backcast - NEP'!$B$13:$AG$13, 0))</f>
        <v>Excellent</v>
      </c>
      <c r="M113" t="str">
        <f>INDEX('WSH Backcast - NEP'!$B$12:$AG$122, MATCH('ALL Backcast - WINEP NEP'!$C113, 'WSH Backcast - NEP'!$C$12:$C$122, 0), MATCH('ALL Backcast - WINEP NEP'!M$13, 'WSH Backcast - NEP'!$B$13:$AG$13, 0))</f>
        <v>Excellent</v>
      </c>
      <c r="N113" t="str">
        <f>INDEX('WSH Backcast - NEP'!$B$12:$AG$122, MATCH('ALL Backcast - WINEP NEP'!$C113, 'WSH Backcast - NEP'!$C$12:$C$122, 0), MATCH('ALL Backcast - WINEP NEP'!N$13, 'WSH Backcast - NEP'!$B$13:$AG$13, 0))</f>
        <v>Excellent</v>
      </c>
      <c r="O113" t="str">
        <f>INDEX('WSH Backcast - NEP'!$B$12:$AG$122, MATCH('ALL Backcast - WINEP NEP'!$C113, 'WSH Backcast - NEP'!$C$12:$C$122, 0), MATCH('ALL Backcast - WINEP NEP'!O$13, 'WSH Backcast - NEP'!$B$13:$AG$13, 0))</f>
        <v>Excellent</v>
      </c>
      <c r="P113">
        <f>INDEX('WSH Backcast - NEP'!$B$12:$AG$122, MATCH('ALL Backcast - WINEP NEP'!$C113, 'WSH Backcast - NEP'!$C$12:$C$122, 0), MATCH('ALL Backcast - WINEP NEP'!P$13, 'WSH Backcast - NEP'!$B$13:$AG$13, 0))</f>
        <v>0</v>
      </c>
      <c r="Q113" t="str">
        <f>INDEX('WSH Backcast - NEP'!$B$12:$AG$122, MATCH('ALL Backcast - WINEP NEP'!$C113, 'WSH Backcast - NEP'!$C$12:$C$122, 0), MATCH('ALL Backcast - WINEP NEP'!Q$13, 'WSH Backcast - NEP'!$B$13:$AG$13, 0))</f>
        <v>Excellent</v>
      </c>
      <c r="R113" t="str">
        <f>INDEX('WSH Backcast - NEP'!$B$12:$AG$122, MATCH('ALL Backcast - WINEP NEP'!$C113, 'WSH Backcast - NEP'!$C$12:$C$122, 0), MATCH('ALL Backcast - WINEP NEP'!R$13, 'WSH Backcast - NEP'!$B$13:$AG$13, 0))</f>
        <v>Excellent</v>
      </c>
      <c r="S113" t="str">
        <f>INDEX('WSH Backcast - NEP'!$B$12:$AG$122, MATCH('ALL Backcast - WINEP NEP'!$C113, 'WSH Backcast - NEP'!$C$12:$C$122, 0), MATCH('ALL Backcast - WINEP NEP'!S$13, 'WSH Backcast - NEP'!$B$13:$AG$13, 0))</f>
        <v>Excellent</v>
      </c>
      <c r="T113" t="str">
        <f>INDEX('WSH Backcast - NEP'!$B$12:$AG$122, MATCH('ALL Backcast - WINEP NEP'!$C113, 'WSH Backcast - NEP'!$C$12:$C$122, 0), MATCH('ALL Backcast - WINEP NEP'!T$13, 'WSH Backcast - NEP'!$B$13:$AG$13, 0))</f>
        <v>Excellent</v>
      </c>
      <c r="U113" t="str">
        <f>INDEX('WSH Backcast - NEP'!$B$12:$AG$122, MATCH('ALL Backcast - WINEP NEP'!$C113, 'WSH Backcast - NEP'!$C$12:$C$122, 0), MATCH('ALL Backcast - WINEP NEP'!U$13, 'WSH Backcast - NEP'!$B$13:$AG$13, 0))</f>
        <v>Excellent</v>
      </c>
      <c r="V113" t="str">
        <f>INDEX('WSH Backcast - NEP'!$B$12:$AG$122, MATCH('ALL Backcast - WINEP NEP'!$C113, 'WSH Backcast - NEP'!$C$12:$C$122, 0), MATCH('ALL Backcast - WINEP NEP'!V$13, 'WSH Backcast - NEP'!$B$13:$AG$13, 0))</f>
        <v>Excellent</v>
      </c>
      <c r="W113">
        <f>INDEX('WSH Backcast - NEP'!$B$12:$AG$122, MATCH('ALL Backcast - WINEP NEP'!$C113, 'WSH Backcast - NEP'!$C$12:$C$122, 0), MATCH('ALL Backcast - WINEP NEP'!W$13, 'WSH Backcast - NEP'!$B$13:$AG$13, 0))</f>
        <v>0</v>
      </c>
      <c r="X113">
        <f>INDEX('WSH Backcast - NEP'!$B$12:$AG$122, MATCH('ALL Backcast - WINEP NEP'!$C113, 'WSH Backcast - NEP'!$C$12:$C$122, 0), MATCH('ALL Backcast - WINEP NEP'!X$13, 'WSH Backcast - NEP'!$B$13:$AG$13, 0))</f>
        <v>0</v>
      </c>
      <c r="Y113">
        <f>INDEX('WSH Backcast - NEP'!$B$12:$AG$122, MATCH('ALL Backcast - WINEP NEP'!$C113, 'WSH Backcast - NEP'!$C$12:$C$122, 0), MATCH('ALL Backcast - WINEP NEP'!Y$13, 'WSH Backcast - NEP'!$B$13:$AG$13, 0))</f>
        <v>0</v>
      </c>
      <c r="Z113" t="str">
        <f>INDEX('WSH Backcast - NEP'!$B$12:$AG$122, MATCH('ALL Backcast - WINEP NEP'!$C113, 'WSH Backcast - NEP'!$C$12:$C$122, 0), MATCH('ALL Backcast - WINEP NEP'!Z$13, 'WSH Backcast - NEP'!$B$13:$AG$13, 0))</f>
        <v>N</v>
      </c>
      <c r="AB113" t="str">
        <f t="shared" si="1"/>
        <v>N</v>
      </c>
    </row>
    <row r="114" spans="2:28">
      <c r="B114" t="s">
        <v>232</v>
      </c>
      <c r="C114" t="s">
        <v>419</v>
      </c>
      <c r="D114" t="str">
        <f>INDEX('WSH Backcast - NEP'!$B$12:$AG$122, MATCH('ALL Backcast - WINEP NEP'!$C114, 'WSH Backcast - NEP'!$C$12:$C$122, 0), MATCH('ALL Backcast - WINEP NEP'!D$13, 'WSH Backcast - NEP'!$B$13:$AG$13, 0))</f>
        <v>coastal</v>
      </c>
      <c r="E114" t="str">
        <f>INDEX('WSH Backcast - NEP'!$B$12:$AG$122, MATCH('ALL Backcast - WINEP NEP'!$C114, 'WSH Backcast - NEP'!$C$12:$C$122, 0), MATCH('ALL Backcast - WINEP NEP'!E$13, 'WSH Backcast - NEP'!$B$13:$AG$13, 0))</f>
        <v>Categorisation</v>
      </c>
      <c r="F114" t="str">
        <f>INDEX('WSH Backcast - NEP'!$B$12:$AG$122, MATCH('ALL Backcast - WINEP NEP'!$C114, 'WSH Backcast - NEP'!$C$12:$C$122, 0), MATCH('ALL Backcast - WINEP NEP'!F$13, 'WSH Backcast - NEP'!$B$13:$AG$13, 0))</f>
        <v>Included</v>
      </c>
      <c r="H114" t="str">
        <f>INDEX('WSH Backcast - NEP'!$B$12:$AG$122, MATCH('ALL Backcast - WINEP NEP'!$C114, 'WSH Backcast - NEP'!$C$12:$C$122, 0), MATCH('ALL Backcast - WINEP NEP'!H$13, 'WSH Backcast - NEP'!$B$13:$AG$13, 0))</f>
        <v>Excellent</v>
      </c>
      <c r="I114" t="str">
        <f>INDEX('WSH Backcast - NEP'!$B$12:$AG$122, MATCH('ALL Backcast - WINEP NEP'!$C114, 'WSH Backcast - NEP'!$C$12:$C$122, 0), MATCH('ALL Backcast - WINEP NEP'!I$13, 'WSH Backcast - NEP'!$B$13:$AG$13, 0))</f>
        <v>Excellent</v>
      </c>
      <c r="J114" t="str">
        <f>INDEX('WSH Backcast - NEP'!$B$12:$AG$122, MATCH('ALL Backcast - WINEP NEP'!$C114, 'WSH Backcast - NEP'!$C$12:$C$122, 0), MATCH('ALL Backcast - WINEP NEP'!J$13, 'WSH Backcast - NEP'!$B$13:$AG$13, 0))</f>
        <v>Excellent</v>
      </c>
      <c r="K114" t="str">
        <f>INDEX('WSH Backcast - NEP'!$B$12:$AG$122, MATCH('ALL Backcast - WINEP NEP'!$C114, 'WSH Backcast - NEP'!$C$12:$C$122, 0), MATCH('ALL Backcast - WINEP NEP'!K$13, 'WSH Backcast - NEP'!$B$13:$AG$13, 0))</f>
        <v>Excellent</v>
      </c>
      <c r="L114" t="str">
        <f>INDEX('WSH Backcast - NEP'!$B$12:$AG$122, MATCH('ALL Backcast - WINEP NEP'!$C114, 'WSH Backcast - NEP'!$C$12:$C$122, 0), MATCH('ALL Backcast - WINEP NEP'!L$13, 'WSH Backcast - NEP'!$B$13:$AG$13, 0))</f>
        <v>Excellent</v>
      </c>
      <c r="M114" t="str">
        <f>INDEX('WSH Backcast - NEP'!$B$12:$AG$122, MATCH('ALL Backcast - WINEP NEP'!$C114, 'WSH Backcast - NEP'!$C$12:$C$122, 0), MATCH('ALL Backcast - WINEP NEP'!M$13, 'WSH Backcast - NEP'!$B$13:$AG$13, 0))</f>
        <v>Excellent</v>
      </c>
      <c r="N114" t="str">
        <f>INDEX('WSH Backcast - NEP'!$B$12:$AG$122, MATCH('ALL Backcast - WINEP NEP'!$C114, 'WSH Backcast - NEP'!$C$12:$C$122, 0), MATCH('ALL Backcast - WINEP NEP'!N$13, 'WSH Backcast - NEP'!$B$13:$AG$13, 0))</f>
        <v>Excellent</v>
      </c>
      <c r="O114" t="str">
        <f>INDEX('WSH Backcast - NEP'!$B$12:$AG$122, MATCH('ALL Backcast - WINEP NEP'!$C114, 'WSH Backcast - NEP'!$C$12:$C$122, 0), MATCH('ALL Backcast - WINEP NEP'!O$13, 'WSH Backcast - NEP'!$B$13:$AG$13, 0))</f>
        <v>Excellent</v>
      </c>
      <c r="P114">
        <f>INDEX('WSH Backcast - NEP'!$B$12:$AG$122, MATCH('ALL Backcast - WINEP NEP'!$C114, 'WSH Backcast - NEP'!$C$12:$C$122, 0), MATCH('ALL Backcast - WINEP NEP'!P$13, 'WSH Backcast - NEP'!$B$13:$AG$13, 0))</f>
        <v>0</v>
      </c>
      <c r="Q114" t="str">
        <f>INDEX('WSH Backcast - NEP'!$B$12:$AG$122, MATCH('ALL Backcast - WINEP NEP'!$C114, 'WSH Backcast - NEP'!$C$12:$C$122, 0), MATCH('ALL Backcast - WINEP NEP'!Q$13, 'WSH Backcast - NEP'!$B$13:$AG$13, 0))</f>
        <v>Excellent</v>
      </c>
      <c r="R114" t="str">
        <f>INDEX('WSH Backcast - NEP'!$B$12:$AG$122, MATCH('ALL Backcast - WINEP NEP'!$C114, 'WSH Backcast - NEP'!$C$12:$C$122, 0), MATCH('ALL Backcast - WINEP NEP'!R$13, 'WSH Backcast - NEP'!$B$13:$AG$13, 0))</f>
        <v>Excellent</v>
      </c>
      <c r="S114" t="str">
        <f>INDEX('WSH Backcast - NEP'!$B$12:$AG$122, MATCH('ALL Backcast - WINEP NEP'!$C114, 'WSH Backcast - NEP'!$C$12:$C$122, 0), MATCH('ALL Backcast - WINEP NEP'!S$13, 'WSH Backcast - NEP'!$B$13:$AG$13, 0))</f>
        <v>Excellent</v>
      </c>
      <c r="T114" t="str">
        <f>INDEX('WSH Backcast - NEP'!$B$12:$AG$122, MATCH('ALL Backcast - WINEP NEP'!$C114, 'WSH Backcast - NEP'!$C$12:$C$122, 0), MATCH('ALL Backcast - WINEP NEP'!T$13, 'WSH Backcast - NEP'!$B$13:$AG$13, 0))</f>
        <v>Excellent</v>
      </c>
      <c r="U114" t="str">
        <f>INDEX('WSH Backcast - NEP'!$B$12:$AG$122, MATCH('ALL Backcast - WINEP NEP'!$C114, 'WSH Backcast - NEP'!$C$12:$C$122, 0), MATCH('ALL Backcast - WINEP NEP'!U$13, 'WSH Backcast - NEP'!$B$13:$AG$13, 0))</f>
        <v>Excellent</v>
      </c>
      <c r="V114" t="str">
        <f>INDEX('WSH Backcast - NEP'!$B$12:$AG$122, MATCH('ALL Backcast - WINEP NEP'!$C114, 'WSH Backcast - NEP'!$C$12:$C$122, 0), MATCH('ALL Backcast - WINEP NEP'!V$13, 'WSH Backcast - NEP'!$B$13:$AG$13, 0))</f>
        <v>Excellent</v>
      </c>
      <c r="W114">
        <f>INDEX('WSH Backcast - NEP'!$B$12:$AG$122, MATCH('ALL Backcast - WINEP NEP'!$C114, 'WSH Backcast - NEP'!$C$12:$C$122, 0), MATCH('ALL Backcast - WINEP NEP'!W$13, 'WSH Backcast - NEP'!$B$13:$AG$13, 0))</f>
        <v>0</v>
      </c>
      <c r="X114">
        <f>INDEX('WSH Backcast - NEP'!$B$12:$AG$122, MATCH('ALL Backcast - WINEP NEP'!$C114, 'WSH Backcast - NEP'!$C$12:$C$122, 0), MATCH('ALL Backcast - WINEP NEP'!X$13, 'WSH Backcast - NEP'!$B$13:$AG$13, 0))</f>
        <v>0</v>
      </c>
      <c r="Y114">
        <f>INDEX('WSH Backcast - NEP'!$B$12:$AG$122, MATCH('ALL Backcast - WINEP NEP'!$C114, 'WSH Backcast - NEP'!$C$12:$C$122, 0), MATCH('ALL Backcast - WINEP NEP'!Y$13, 'WSH Backcast - NEP'!$B$13:$AG$13, 0))</f>
        <v>0</v>
      </c>
      <c r="Z114" t="str">
        <f>INDEX('WSH Backcast - NEP'!$B$12:$AG$122, MATCH('ALL Backcast - WINEP NEP'!$C114, 'WSH Backcast - NEP'!$C$12:$C$122, 0), MATCH('ALL Backcast - WINEP NEP'!Z$13, 'WSH Backcast - NEP'!$B$13:$AG$13, 0))</f>
        <v>N</v>
      </c>
      <c r="AB114" t="str">
        <f t="shared" si="1"/>
        <v>N</v>
      </c>
    </row>
    <row r="115" spans="2:28">
      <c r="B115" t="s">
        <v>232</v>
      </c>
      <c r="C115" t="s">
        <v>420</v>
      </c>
      <c r="D115" t="str">
        <f>INDEX('WSH Backcast - NEP'!$B$12:$AG$122, MATCH('ALL Backcast - WINEP NEP'!$C115, 'WSH Backcast - NEP'!$C$12:$C$122, 0), MATCH('ALL Backcast - WINEP NEP'!D$13, 'WSH Backcast - NEP'!$B$13:$AG$13, 0))</f>
        <v>coastal</v>
      </c>
      <c r="E115" t="str">
        <f>INDEX('WSH Backcast - NEP'!$B$12:$AG$122, MATCH('ALL Backcast - WINEP NEP'!$C115, 'WSH Backcast - NEP'!$C$12:$C$122, 0), MATCH('ALL Backcast - WINEP NEP'!E$13, 'WSH Backcast - NEP'!$B$13:$AG$13, 0))</f>
        <v>Categorisation</v>
      </c>
      <c r="F115" t="str">
        <f>INDEX('WSH Backcast - NEP'!$B$12:$AG$122, MATCH('ALL Backcast - WINEP NEP'!$C115, 'WSH Backcast - NEP'!$C$12:$C$122, 0), MATCH('ALL Backcast - WINEP NEP'!F$13, 'WSH Backcast - NEP'!$B$13:$AG$13, 0))</f>
        <v>Included</v>
      </c>
      <c r="H115" t="str">
        <f>INDEX('WSH Backcast - NEP'!$B$12:$AG$122, MATCH('ALL Backcast - WINEP NEP'!$C115, 'WSH Backcast - NEP'!$C$12:$C$122, 0), MATCH('ALL Backcast - WINEP NEP'!H$13, 'WSH Backcast - NEP'!$B$13:$AG$13, 0))</f>
        <v>Excellent</v>
      </c>
      <c r="I115" t="str">
        <f>INDEX('WSH Backcast - NEP'!$B$12:$AG$122, MATCH('ALL Backcast - WINEP NEP'!$C115, 'WSH Backcast - NEP'!$C$12:$C$122, 0), MATCH('ALL Backcast - WINEP NEP'!I$13, 'WSH Backcast - NEP'!$B$13:$AG$13, 0))</f>
        <v>Excellent</v>
      </c>
      <c r="J115" t="str">
        <f>INDEX('WSH Backcast - NEP'!$B$12:$AG$122, MATCH('ALL Backcast - WINEP NEP'!$C115, 'WSH Backcast - NEP'!$C$12:$C$122, 0), MATCH('ALL Backcast - WINEP NEP'!J$13, 'WSH Backcast - NEP'!$B$13:$AG$13, 0))</f>
        <v>Excellent</v>
      </c>
      <c r="K115" t="str">
        <f>INDEX('WSH Backcast - NEP'!$B$12:$AG$122, MATCH('ALL Backcast - WINEP NEP'!$C115, 'WSH Backcast - NEP'!$C$12:$C$122, 0), MATCH('ALL Backcast - WINEP NEP'!K$13, 'WSH Backcast - NEP'!$B$13:$AG$13, 0))</f>
        <v>Excellent</v>
      </c>
      <c r="L115" t="str">
        <f>INDEX('WSH Backcast - NEP'!$B$12:$AG$122, MATCH('ALL Backcast - WINEP NEP'!$C115, 'WSH Backcast - NEP'!$C$12:$C$122, 0), MATCH('ALL Backcast - WINEP NEP'!L$13, 'WSH Backcast - NEP'!$B$13:$AG$13, 0))</f>
        <v>Excellent</v>
      </c>
      <c r="M115" t="str">
        <f>INDEX('WSH Backcast - NEP'!$B$12:$AG$122, MATCH('ALL Backcast - WINEP NEP'!$C115, 'WSH Backcast - NEP'!$C$12:$C$122, 0), MATCH('ALL Backcast - WINEP NEP'!M$13, 'WSH Backcast - NEP'!$B$13:$AG$13, 0))</f>
        <v>Excellent</v>
      </c>
      <c r="N115" t="str">
        <f>INDEX('WSH Backcast - NEP'!$B$12:$AG$122, MATCH('ALL Backcast - WINEP NEP'!$C115, 'WSH Backcast - NEP'!$C$12:$C$122, 0), MATCH('ALL Backcast - WINEP NEP'!N$13, 'WSH Backcast - NEP'!$B$13:$AG$13, 0))</f>
        <v>Good</v>
      </c>
      <c r="O115" t="str">
        <f>INDEX('WSH Backcast - NEP'!$B$12:$AG$122, MATCH('ALL Backcast - WINEP NEP'!$C115, 'WSH Backcast - NEP'!$C$12:$C$122, 0), MATCH('ALL Backcast - WINEP NEP'!O$13, 'WSH Backcast - NEP'!$B$13:$AG$13, 0))</f>
        <v>Excellent</v>
      </c>
      <c r="P115">
        <f>INDEX('WSH Backcast - NEP'!$B$12:$AG$122, MATCH('ALL Backcast - WINEP NEP'!$C115, 'WSH Backcast - NEP'!$C$12:$C$122, 0), MATCH('ALL Backcast - WINEP NEP'!P$13, 'WSH Backcast - NEP'!$B$13:$AG$13, 0))</f>
        <v>0</v>
      </c>
      <c r="Q115" t="str">
        <f>INDEX('WSH Backcast - NEP'!$B$12:$AG$122, MATCH('ALL Backcast - WINEP NEP'!$C115, 'WSH Backcast - NEP'!$C$12:$C$122, 0), MATCH('ALL Backcast - WINEP NEP'!Q$13, 'WSH Backcast - NEP'!$B$13:$AG$13, 0))</f>
        <v>Good</v>
      </c>
      <c r="R115" t="str">
        <f>INDEX('WSH Backcast - NEP'!$B$12:$AG$122, MATCH('ALL Backcast - WINEP NEP'!$C115, 'WSH Backcast - NEP'!$C$12:$C$122, 0), MATCH('ALL Backcast - WINEP NEP'!R$13, 'WSH Backcast - NEP'!$B$13:$AG$13, 0))</f>
        <v>Good</v>
      </c>
      <c r="S115" t="str">
        <f>INDEX('WSH Backcast - NEP'!$B$12:$AG$122, MATCH('ALL Backcast - WINEP NEP'!$C115, 'WSH Backcast - NEP'!$C$12:$C$122, 0), MATCH('ALL Backcast - WINEP NEP'!S$13, 'WSH Backcast - NEP'!$B$13:$AG$13, 0))</f>
        <v>Good</v>
      </c>
      <c r="T115" t="str">
        <f>INDEX('WSH Backcast - NEP'!$B$12:$AG$122, MATCH('ALL Backcast - WINEP NEP'!$C115, 'WSH Backcast - NEP'!$C$12:$C$122, 0), MATCH('ALL Backcast - WINEP NEP'!T$13, 'WSH Backcast - NEP'!$B$13:$AG$13, 0))</f>
        <v>Good</v>
      </c>
      <c r="U115" t="str">
        <f>INDEX('WSH Backcast - NEP'!$B$12:$AG$122, MATCH('ALL Backcast - WINEP NEP'!$C115, 'WSH Backcast - NEP'!$C$12:$C$122, 0), MATCH('ALL Backcast - WINEP NEP'!U$13, 'WSH Backcast - NEP'!$B$13:$AG$13, 0))</f>
        <v>Good</v>
      </c>
      <c r="V115" t="str">
        <f>INDEX('WSH Backcast - NEP'!$B$12:$AG$122, MATCH('ALL Backcast - WINEP NEP'!$C115, 'WSH Backcast - NEP'!$C$12:$C$122, 0), MATCH('ALL Backcast - WINEP NEP'!V$13, 'WSH Backcast - NEP'!$B$13:$AG$13, 0))</f>
        <v>Good</v>
      </c>
      <c r="W115">
        <f>INDEX('WSH Backcast - NEP'!$B$12:$AG$122, MATCH('ALL Backcast - WINEP NEP'!$C115, 'WSH Backcast - NEP'!$C$12:$C$122, 0), MATCH('ALL Backcast - WINEP NEP'!W$13, 'WSH Backcast - NEP'!$B$13:$AG$13, 0))</f>
        <v>0</v>
      </c>
      <c r="X115">
        <f>INDEX('WSH Backcast - NEP'!$B$12:$AG$122, MATCH('ALL Backcast - WINEP NEP'!$C115, 'WSH Backcast - NEP'!$C$12:$C$122, 0), MATCH('ALL Backcast - WINEP NEP'!X$13, 'WSH Backcast - NEP'!$B$13:$AG$13, 0))</f>
        <v>0</v>
      </c>
      <c r="Y115" t="str">
        <f>INDEX('WSH Backcast - NEP'!$B$12:$AG$122, MATCH('ALL Backcast - WINEP NEP'!$C115, 'WSH Backcast - NEP'!$C$12:$C$122, 0), MATCH('ALL Backcast - WINEP NEP'!Y$13, 'WSH Backcast - NEP'!$B$13:$AG$13, 0))</f>
        <v>Historic performance at excellent so push forecast to excellent</v>
      </c>
      <c r="Z115" t="str">
        <f>INDEX('WSH Backcast - NEP'!$B$12:$AG$122, MATCH('ALL Backcast - WINEP NEP'!$C115, 'WSH Backcast - NEP'!$C$12:$C$122, 0), MATCH('ALL Backcast - WINEP NEP'!Z$13, 'WSH Backcast - NEP'!$B$13:$AG$13, 0))</f>
        <v>Y</v>
      </c>
      <c r="AB115" t="str">
        <f t="shared" si="1"/>
        <v>N</v>
      </c>
    </row>
    <row r="116" spans="2:28">
      <c r="B116" t="s">
        <v>232</v>
      </c>
      <c r="C116" t="s">
        <v>421</v>
      </c>
      <c r="D116" t="str">
        <f>INDEX('WSH Backcast - NEP'!$B$12:$AG$122, MATCH('ALL Backcast - WINEP NEP'!$C116, 'WSH Backcast - NEP'!$C$12:$C$122, 0), MATCH('ALL Backcast - WINEP NEP'!D$13, 'WSH Backcast - NEP'!$B$13:$AG$13, 0))</f>
        <v>coastal</v>
      </c>
      <c r="E116" t="str">
        <f>INDEX('WSH Backcast - NEP'!$B$12:$AG$122, MATCH('ALL Backcast - WINEP NEP'!$C116, 'WSH Backcast - NEP'!$C$12:$C$122, 0), MATCH('ALL Backcast - WINEP NEP'!E$13, 'WSH Backcast - NEP'!$B$13:$AG$13, 0))</f>
        <v>Categorisation</v>
      </c>
      <c r="F116" t="str">
        <f>INDEX('WSH Backcast - NEP'!$B$12:$AG$122, MATCH('ALL Backcast - WINEP NEP'!$C116, 'WSH Backcast - NEP'!$C$12:$C$122, 0), MATCH('ALL Backcast - WINEP NEP'!F$13, 'WSH Backcast - NEP'!$B$13:$AG$13, 0))</f>
        <v>Included</v>
      </c>
      <c r="H116" t="str">
        <f>INDEX('WSH Backcast - NEP'!$B$12:$AG$122, MATCH('ALL Backcast - WINEP NEP'!$C116, 'WSH Backcast - NEP'!$C$12:$C$122, 0), MATCH('ALL Backcast - WINEP NEP'!H$13, 'WSH Backcast - NEP'!$B$13:$AG$13, 0))</f>
        <v>Excellent</v>
      </c>
      <c r="I116" t="str">
        <f>INDEX('WSH Backcast - NEP'!$B$12:$AG$122, MATCH('ALL Backcast - WINEP NEP'!$C116, 'WSH Backcast - NEP'!$C$12:$C$122, 0), MATCH('ALL Backcast - WINEP NEP'!I$13, 'WSH Backcast - NEP'!$B$13:$AG$13, 0))</f>
        <v>Excellent</v>
      </c>
      <c r="J116" t="str">
        <f>INDEX('WSH Backcast - NEP'!$B$12:$AG$122, MATCH('ALL Backcast - WINEP NEP'!$C116, 'WSH Backcast - NEP'!$C$12:$C$122, 0), MATCH('ALL Backcast - WINEP NEP'!J$13, 'WSH Backcast - NEP'!$B$13:$AG$13, 0))</f>
        <v>Excellent</v>
      </c>
      <c r="K116" t="str">
        <f>INDEX('WSH Backcast - NEP'!$B$12:$AG$122, MATCH('ALL Backcast - WINEP NEP'!$C116, 'WSH Backcast - NEP'!$C$12:$C$122, 0), MATCH('ALL Backcast - WINEP NEP'!K$13, 'WSH Backcast - NEP'!$B$13:$AG$13, 0))</f>
        <v>Excellent</v>
      </c>
      <c r="L116" t="str">
        <f>INDEX('WSH Backcast - NEP'!$B$12:$AG$122, MATCH('ALL Backcast - WINEP NEP'!$C116, 'WSH Backcast - NEP'!$C$12:$C$122, 0), MATCH('ALL Backcast - WINEP NEP'!L$13, 'WSH Backcast - NEP'!$B$13:$AG$13, 0))</f>
        <v>Excellent</v>
      </c>
      <c r="M116" t="str">
        <f>INDEX('WSH Backcast - NEP'!$B$12:$AG$122, MATCH('ALL Backcast - WINEP NEP'!$C116, 'WSH Backcast - NEP'!$C$12:$C$122, 0), MATCH('ALL Backcast - WINEP NEP'!M$13, 'WSH Backcast - NEP'!$B$13:$AG$13, 0))</f>
        <v>Excellent</v>
      </c>
      <c r="N116" t="str">
        <f>INDEX('WSH Backcast - NEP'!$B$12:$AG$122, MATCH('ALL Backcast - WINEP NEP'!$C116, 'WSH Backcast - NEP'!$C$12:$C$122, 0), MATCH('ALL Backcast - WINEP NEP'!N$13, 'WSH Backcast - NEP'!$B$13:$AG$13, 0))</f>
        <v>Excellent</v>
      </c>
      <c r="O116" t="str">
        <f>INDEX('WSH Backcast - NEP'!$B$12:$AG$122, MATCH('ALL Backcast - WINEP NEP'!$C116, 'WSH Backcast - NEP'!$C$12:$C$122, 0), MATCH('ALL Backcast - WINEP NEP'!O$13, 'WSH Backcast - NEP'!$B$13:$AG$13, 0))</f>
        <v>Excellent</v>
      </c>
      <c r="P116">
        <f>INDEX('WSH Backcast - NEP'!$B$12:$AG$122, MATCH('ALL Backcast - WINEP NEP'!$C116, 'WSH Backcast - NEP'!$C$12:$C$122, 0), MATCH('ALL Backcast - WINEP NEP'!P$13, 'WSH Backcast - NEP'!$B$13:$AG$13, 0))</f>
        <v>0</v>
      </c>
      <c r="Q116" t="str">
        <f>INDEX('WSH Backcast - NEP'!$B$12:$AG$122, MATCH('ALL Backcast - WINEP NEP'!$C116, 'WSH Backcast - NEP'!$C$12:$C$122, 0), MATCH('ALL Backcast - WINEP NEP'!Q$13, 'WSH Backcast - NEP'!$B$13:$AG$13, 0))</f>
        <v>Excellent</v>
      </c>
      <c r="R116" t="str">
        <f>INDEX('WSH Backcast - NEP'!$B$12:$AG$122, MATCH('ALL Backcast - WINEP NEP'!$C116, 'WSH Backcast - NEP'!$C$12:$C$122, 0), MATCH('ALL Backcast - WINEP NEP'!R$13, 'WSH Backcast - NEP'!$B$13:$AG$13, 0))</f>
        <v>Excellent</v>
      </c>
      <c r="S116" t="str">
        <f>INDEX('WSH Backcast - NEP'!$B$12:$AG$122, MATCH('ALL Backcast - WINEP NEP'!$C116, 'WSH Backcast - NEP'!$C$12:$C$122, 0), MATCH('ALL Backcast - WINEP NEP'!S$13, 'WSH Backcast - NEP'!$B$13:$AG$13, 0))</f>
        <v>Excellent</v>
      </c>
      <c r="T116" t="str">
        <f>INDEX('WSH Backcast - NEP'!$B$12:$AG$122, MATCH('ALL Backcast - WINEP NEP'!$C116, 'WSH Backcast - NEP'!$C$12:$C$122, 0), MATCH('ALL Backcast - WINEP NEP'!T$13, 'WSH Backcast - NEP'!$B$13:$AG$13, 0))</f>
        <v>Excellent</v>
      </c>
      <c r="U116" t="str">
        <f>INDEX('WSH Backcast - NEP'!$B$12:$AG$122, MATCH('ALL Backcast - WINEP NEP'!$C116, 'WSH Backcast - NEP'!$C$12:$C$122, 0), MATCH('ALL Backcast - WINEP NEP'!U$13, 'WSH Backcast - NEP'!$B$13:$AG$13, 0))</f>
        <v>Excellent</v>
      </c>
      <c r="V116" t="str">
        <f>INDEX('WSH Backcast - NEP'!$B$12:$AG$122, MATCH('ALL Backcast - WINEP NEP'!$C116, 'WSH Backcast - NEP'!$C$12:$C$122, 0), MATCH('ALL Backcast - WINEP NEP'!V$13, 'WSH Backcast - NEP'!$B$13:$AG$13, 0))</f>
        <v>Excellent</v>
      </c>
      <c r="W116">
        <f>INDEX('WSH Backcast - NEP'!$B$12:$AG$122, MATCH('ALL Backcast - WINEP NEP'!$C116, 'WSH Backcast - NEP'!$C$12:$C$122, 0), MATCH('ALL Backcast - WINEP NEP'!W$13, 'WSH Backcast - NEP'!$B$13:$AG$13, 0))</f>
        <v>0</v>
      </c>
      <c r="X116">
        <f>INDEX('WSH Backcast - NEP'!$B$12:$AG$122, MATCH('ALL Backcast - WINEP NEP'!$C116, 'WSH Backcast - NEP'!$C$12:$C$122, 0), MATCH('ALL Backcast - WINEP NEP'!X$13, 'WSH Backcast - NEP'!$B$13:$AG$13, 0))</f>
        <v>0</v>
      </c>
      <c r="Y116">
        <f>INDEX('WSH Backcast - NEP'!$B$12:$AG$122, MATCH('ALL Backcast - WINEP NEP'!$C116, 'WSH Backcast - NEP'!$C$12:$C$122, 0), MATCH('ALL Backcast - WINEP NEP'!Y$13, 'WSH Backcast - NEP'!$B$13:$AG$13, 0))</f>
        <v>0</v>
      </c>
      <c r="Z116" t="str">
        <f>INDEX('WSH Backcast - NEP'!$B$12:$AG$122, MATCH('ALL Backcast - WINEP NEP'!$C116, 'WSH Backcast - NEP'!$C$12:$C$122, 0), MATCH('ALL Backcast - WINEP NEP'!Z$13, 'WSH Backcast - NEP'!$B$13:$AG$13, 0))</f>
        <v>N</v>
      </c>
      <c r="AB116" t="str">
        <f t="shared" si="1"/>
        <v>N</v>
      </c>
    </row>
    <row r="117" spans="2:28">
      <c r="B117" t="s">
        <v>232</v>
      </c>
      <c r="C117" t="s">
        <v>422</v>
      </c>
      <c r="D117" t="str">
        <f>INDEX('WSH Backcast - NEP'!$B$12:$AG$122, MATCH('ALL Backcast - WINEP NEP'!$C117, 'WSH Backcast - NEP'!$C$12:$C$122, 0), MATCH('ALL Backcast - WINEP NEP'!D$13, 'WSH Backcast - NEP'!$B$13:$AG$13, 0))</f>
        <v>coastal</v>
      </c>
      <c r="E117" t="str">
        <f>INDEX('WSH Backcast - NEP'!$B$12:$AG$122, MATCH('ALL Backcast - WINEP NEP'!$C117, 'WSH Backcast - NEP'!$C$12:$C$122, 0), MATCH('ALL Backcast - WINEP NEP'!E$13, 'WSH Backcast - NEP'!$B$13:$AG$13, 0))</f>
        <v>Categorisation</v>
      </c>
      <c r="F117" t="str">
        <f>INDEX('WSH Backcast - NEP'!$B$12:$AG$122, MATCH('ALL Backcast - WINEP NEP'!$C117, 'WSH Backcast - NEP'!$C$12:$C$122, 0), MATCH('ALL Backcast - WINEP NEP'!F$13, 'WSH Backcast - NEP'!$B$13:$AG$13, 0))</f>
        <v>Included</v>
      </c>
      <c r="H117" t="str">
        <f>INDEX('WSH Backcast - NEP'!$B$12:$AG$122, MATCH('ALL Backcast - WINEP NEP'!$C117, 'WSH Backcast - NEP'!$C$12:$C$122, 0), MATCH('ALL Backcast - WINEP NEP'!H$13, 'WSH Backcast - NEP'!$B$13:$AG$13, 0))</f>
        <v>Good</v>
      </c>
      <c r="I117" t="str">
        <f>INDEX('WSH Backcast - NEP'!$B$12:$AG$122, MATCH('ALL Backcast - WINEP NEP'!$C117, 'WSH Backcast - NEP'!$C$12:$C$122, 0), MATCH('ALL Backcast - WINEP NEP'!I$13, 'WSH Backcast - NEP'!$B$13:$AG$13, 0))</f>
        <v>Good</v>
      </c>
      <c r="J117" t="str">
        <f>INDEX('WSH Backcast - NEP'!$B$12:$AG$122, MATCH('ALL Backcast - WINEP NEP'!$C117, 'WSH Backcast - NEP'!$C$12:$C$122, 0), MATCH('ALL Backcast - WINEP NEP'!J$13, 'WSH Backcast - NEP'!$B$13:$AG$13, 0))</f>
        <v>Good</v>
      </c>
      <c r="K117" t="str">
        <f>INDEX('WSH Backcast - NEP'!$B$12:$AG$122, MATCH('ALL Backcast - WINEP NEP'!$C117, 'WSH Backcast - NEP'!$C$12:$C$122, 0), MATCH('ALL Backcast - WINEP NEP'!K$13, 'WSH Backcast - NEP'!$B$13:$AG$13, 0))</f>
        <v>Good</v>
      </c>
      <c r="L117" t="str">
        <f>INDEX('WSH Backcast - NEP'!$B$12:$AG$122, MATCH('ALL Backcast - WINEP NEP'!$C117, 'WSH Backcast - NEP'!$C$12:$C$122, 0), MATCH('ALL Backcast - WINEP NEP'!L$13, 'WSH Backcast - NEP'!$B$13:$AG$13, 0))</f>
        <v>Sufficient</v>
      </c>
      <c r="M117" t="str">
        <f>INDEX('WSH Backcast - NEP'!$B$12:$AG$122, MATCH('ALL Backcast - WINEP NEP'!$C117, 'WSH Backcast - NEP'!$C$12:$C$122, 0), MATCH('ALL Backcast - WINEP NEP'!M$13, 'WSH Backcast - NEP'!$B$13:$AG$13, 0))</f>
        <v>Sufficient</v>
      </c>
      <c r="N117" t="str">
        <f>INDEX('WSH Backcast - NEP'!$B$12:$AG$122, MATCH('ALL Backcast - WINEP NEP'!$C117, 'WSH Backcast - NEP'!$C$12:$C$122, 0), MATCH('ALL Backcast - WINEP NEP'!N$13, 'WSH Backcast - NEP'!$B$13:$AG$13, 0))</f>
        <v>Sufficient</v>
      </c>
      <c r="O117" t="str">
        <f>INDEX('WSH Backcast - NEP'!$B$12:$AG$122, MATCH('ALL Backcast - WINEP NEP'!$C117, 'WSH Backcast - NEP'!$C$12:$C$122, 0), MATCH('ALL Backcast - WINEP NEP'!O$13, 'WSH Backcast - NEP'!$B$13:$AG$13, 0))</f>
        <v>Good</v>
      </c>
      <c r="P117">
        <f>INDEX('WSH Backcast - NEP'!$B$12:$AG$122, MATCH('ALL Backcast - WINEP NEP'!$C117, 'WSH Backcast - NEP'!$C$12:$C$122, 0), MATCH('ALL Backcast - WINEP NEP'!P$13, 'WSH Backcast - NEP'!$B$13:$AG$13, 0))</f>
        <v>0</v>
      </c>
      <c r="Q117" t="str">
        <f>INDEX('WSH Backcast - NEP'!$B$12:$AG$122, MATCH('ALL Backcast - WINEP NEP'!$C117, 'WSH Backcast - NEP'!$C$12:$C$122, 0), MATCH('ALL Backcast - WINEP NEP'!Q$13, 'WSH Backcast - NEP'!$B$13:$AG$13, 0))</f>
        <v>Sufficient</v>
      </c>
      <c r="R117" t="str">
        <f>INDEX('WSH Backcast - NEP'!$B$12:$AG$122, MATCH('ALL Backcast - WINEP NEP'!$C117, 'WSH Backcast - NEP'!$C$12:$C$122, 0), MATCH('ALL Backcast - WINEP NEP'!R$13, 'WSH Backcast - NEP'!$B$13:$AG$13, 0))</f>
        <v>Sufficient</v>
      </c>
      <c r="S117" t="str">
        <f>INDEX('WSH Backcast - NEP'!$B$12:$AG$122, MATCH('ALL Backcast - WINEP NEP'!$C117, 'WSH Backcast - NEP'!$C$12:$C$122, 0), MATCH('ALL Backcast - WINEP NEP'!S$13, 'WSH Backcast - NEP'!$B$13:$AG$13, 0))</f>
        <v>Sufficient</v>
      </c>
      <c r="T117" t="str">
        <f>INDEX('WSH Backcast - NEP'!$B$12:$AG$122, MATCH('ALL Backcast - WINEP NEP'!$C117, 'WSH Backcast - NEP'!$C$12:$C$122, 0), MATCH('ALL Backcast - WINEP NEP'!T$13, 'WSH Backcast - NEP'!$B$13:$AG$13, 0))</f>
        <v>Sufficient</v>
      </c>
      <c r="U117" t="str">
        <f>INDEX('WSH Backcast - NEP'!$B$12:$AG$122, MATCH('ALL Backcast - WINEP NEP'!$C117, 'WSH Backcast - NEP'!$C$12:$C$122, 0), MATCH('ALL Backcast - WINEP NEP'!U$13, 'WSH Backcast - NEP'!$B$13:$AG$13, 0))</f>
        <v>Sufficient</v>
      </c>
      <c r="V117" t="str">
        <f>INDEX('WSH Backcast - NEP'!$B$12:$AG$122, MATCH('ALL Backcast - WINEP NEP'!$C117, 'WSH Backcast - NEP'!$C$12:$C$122, 0), MATCH('ALL Backcast - WINEP NEP'!V$13, 'WSH Backcast - NEP'!$B$13:$AG$13, 0))</f>
        <v>Sufficient</v>
      </c>
      <c r="W117" t="str">
        <f>INDEX('WSH Backcast - NEP'!$B$12:$AG$122, MATCH('ALL Backcast - WINEP NEP'!$C117, 'WSH Backcast - NEP'!$C$12:$C$122, 0), MATCH('ALL Backcast - WINEP NEP'!W$13, 'WSH Backcast - NEP'!$B$13:$AG$13, 0))</f>
        <v>Y but consistent sufficient</v>
      </c>
      <c r="X117">
        <f>INDEX('WSH Backcast - NEP'!$B$12:$AG$122, MATCH('ALL Backcast - WINEP NEP'!$C117, 'WSH Backcast - NEP'!$C$12:$C$122, 0), MATCH('ALL Backcast - WINEP NEP'!X$13, 'WSH Backcast - NEP'!$B$13:$AG$13, 0))</f>
        <v>0</v>
      </c>
      <c r="Y117">
        <f>INDEX('WSH Backcast - NEP'!$B$12:$AG$122, MATCH('ALL Backcast - WINEP NEP'!$C117, 'WSH Backcast - NEP'!$C$12:$C$122, 0), MATCH('ALL Backcast - WINEP NEP'!Y$13, 'WSH Backcast - NEP'!$B$13:$AG$13, 0))</f>
        <v>0</v>
      </c>
      <c r="Z117" t="str">
        <f>INDEX('WSH Backcast - NEP'!$B$12:$AG$122, MATCH('ALL Backcast - WINEP NEP'!$C117, 'WSH Backcast - NEP'!$C$12:$C$122, 0), MATCH('ALL Backcast - WINEP NEP'!Z$13, 'WSH Backcast - NEP'!$B$13:$AG$13, 0))</f>
        <v>N</v>
      </c>
      <c r="AB117" t="str">
        <f t="shared" si="1"/>
        <v>N</v>
      </c>
    </row>
    <row r="118" spans="2:28">
      <c r="B118" t="s">
        <v>232</v>
      </c>
      <c r="C118" t="s">
        <v>423</v>
      </c>
      <c r="D118" t="str">
        <f>INDEX('WSH Backcast - NEP'!$B$12:$AG$122, MATCH('ALL Backcast - WINEP NEP'!$C118, 'WSH Backcast - NEP'!$C$12:$C$122, 0), MATCH('ALL Backcast - WINEP NEP'!D$13, 'WSH Backcast - NEP'!$B$13:$AG$13, 0))</f>
        <v>coastal</v>
      </c>
      <c r="E118" t="str">
        <f>INDEX('WSH Backcast - NEP'!$B$12:$AG$122, MATCH('ALL Backcast - WINEP NEP'!$C118, 'WSH Backcast - NEP'!$C$12:$C$122, 0), MATCH('ALL Backcast - WINEP NEP'!E$13, 'WSH Backcast - NEP'!$B$13:$AG$13, 0))</f>
        <v>Categorisation</v>
      </c>
      <c r="F118" t="str">
        <f>INDEX('WSH Backcast - NEP'!$B$12:$AG$122, MATCH('ALL Backcast - WINEP NEP'!$C118, 'WSH Backcast - NEP'!$C$12:$C$122, 0), MATCH('ALL Backcast - WINEP NEP'!F$13, 'WSH Backcast - NEP'!$B$13:$AG$13, 0))</f>
        <v>Included</v>
      </c>
      <c r="H118" t="str">
        <f>INDEX('WSH Backcast - NEP'!$B$12:$AG$122, MATCH('ALL Backcast - WINEP NEP'!$C118, 'WSH Backcast - NEP'!$C$12:$C$122, 0), MATCH('ALL Backcast - WINEP NEP'!H$13, 'WSH Backcast - NEP'!$B$13:$AG$13, 0))</f>
        <v>Sufficient</v>
      </c>
      <c r="I118" t="str">
        <f>INDEX('WSH Backcast - NEP'!$B$12:$AG$122, MATCH('ALL Backcast - WINEP NEP'!$C118, 'WSH Backcast - NEP'!$C$12:$C$122, 0), MATCH('ALL Backcast - WINEP NEP'!I$13, 'WSH Backcast - NEP'!$B$13:$AG$13, 0))</f>
        <v>Excellent</v>
      </c>
      <c r="J118" t="str">
        <f>INDEX('WSH Backcast - NEP'!$B$12:$AG$122, MATCH('ALL Backcast - WINEP NEP'!$C118, 'WSH Backcast - NEP'!$C$12:$C$122, 0), MATCH('ALL Backcast - WINEP NEP'!J$13, 'WSH Backcast - NEP'!$B$13:$AG$13, 0))</f>
        <v>Excellent</v>
      </c>
      <c r="K118" t="str">
        <f>INDEX('WSH Backcast - NEP'!$B$12:$AG$122, MATCH('ALL Backcast - WINEP NEP'!$C118, 'WSH Backcast - NEP'!$C$12:$C$122, 0), MATCH('ALL Backcast - WINEP NEP'!K$13, 'WSH Backcast - NEP'!$B$13:$AG$13, 0))</f>
        <v>Excellent</v>
      </c>
      <c r="L118" t="str">
        <f>INDEX('WSH Backcast - NEP'!$B$12:$AG$122, MATCH('ALL Backcast - WINEP NEP'!$C118, 'WSH Backcast - NEP'!$C$12:$C$122, 0), MATCH('ALL Backcast - WINEP NEP'!L$13, 'WSH Backcast - NEP'!$B$13:$AG$13, 0))</f>
        <v>Excellent</v>
      </c>
      <c r="M118" t="str">
        <f>INDEX('WSH Backcast - NEP'!$B$12:$AG$122, MATCH('ALL Backcast - WINEP NEP'!$C118, 'WSH Backcast - NEP'!$C$12:$C$122, 0), MATCH('ALL Backcast - WINEP NEP'!M$13, 'WSH Backcast - NEP'!$B$13:$AG$13, 0))</f>
        <v>Excellent</v>
      </c>
      <c r="N118" t="str">
        <f>INDEX('WSH Backcast - NEP'!$B$12:$AG$122, MATCH('ALL Backcast - WINEP NEP'!$C118, 'WSH Backcast - NEP'!$C$12:$C$122, 0), MATCH('ALL Backcast - WINEP NEP'!N$13, 'WSH Backcast - NEP'!$B$13:$AG$13, 0))</f>
        <v>Good</v>
      </c>
      <c r="O118" t="str">
        <f>INDEX('WSH Backcast - NEP'!$B$12:$AG$122, MATCH('ALL Backcast - WINEP NEP'!$C118, 'WSH Backcast - NEP'!$C$12:$C$122, 0), MATCH('ALL Backcast - WINEP NEP'!O$13, 'WSH Backcast - NEP'!$B$13:$AG$13, 0))</f>
        <v>Excellent</v>
      </c>
      <c r="P118">
        <f>INDEX('WSH Backcast - NEP'!$B$12:$AG$122, MATCH('ALL Backcast - WINEP NEP'!$C118, 'WSH Backcast - NEP'!$C$12:$C$122, 0), MATCH('ALL Backcast - WINEP NEP'!P$13, 'WSH Backcast - NEP'!$B$13:$AG$13, 0))</f>
        <v>0</v>
      </c>
      <c r="Q118" t="str">
        <f>INDEX('WSH Backcast - NEP'!$B$12:$AG$122, MATCH('ALL Backcast - WINEP NEP'!$C118, 'WSH Backcast - NEP'!$C$12:$C$122, 0), MATCH('ALL Backcast - WINEP NEP'!Q$13, 'WSH Backcast - NEP'!$B$13:$AG$13, 0))</f>
        <v>Good</v>
      </c>
      <c r="R118" t="str">
        <f>INDEX('WSH Backcast - NEP'!$B$12:$AG$122, MATCH('ALL Backcast - WINEP NEP'!$C118, 'WSH Backcast - NEP'!$C$12:$C$122, 0), MATCH('ALL Backcast - WINEP NEP'!R$13, 'WSH Backcast - NEP'!$B$13:$AG$13, 0))</f>
        <v>Good</v>
      </c>
      <c r="S118" t="str">
        <f>INDEX('WSH Backcast - NEP'!$B$12:$AG$122, MATCH('ALL Backcast - WINEP NEP'!$C118, 'WSH Backcast - NEP'!$C$12:$C$122, 0), MATCH('ALL Backcast - WINEP NEP'!S$13, 'WSH Backcast - NEP'!$B$13:$AG$13, 0))</f>
        <v>Good</v>
      </c>
      <c r="T118" t="str">
        <f>INDEX('WSH Backcast - NEP'!$B$12:$AG$122, MATCH('ALL Backcast - WINEP NEP'!$C118, 'WSH Backcast - NEP'!$C$12:$C$122, 0), MATCH('ALL Backcast - WINEP NEP'!T$13, 'WSH Backcast - NEP'!$B$13:$AG$13, 0))</f>
        <v>Good</v>
      </c>
      <c r="U118" t="str">
        <f>INDEX('WSH Backcast - NEP'!$B$12:$AG$122, MATCH('ALL Backcast - WINEP NEP'!$C118, 'WSH Backcast - NEP'!$C$12:$C$122, 0), MATCH('ALL Backcast - WINEP NEP'!U$13, 'WSH Backcast - NEP'!$B$13:$AG$13, 0))</f>
        <v>Good</v>
      </c>
      <c r="V118" t="str">
        <f>INDEX('WSH Backcast - NEP'!$B$12:$AG$122, MATCH('ALL Backcast - WINEP NEP'!$C118, 'WSH Backcast - NEP'!$C$12:$C$122, 0), MATCH('ALL Backcast - WINEP NEP'!V$13, 'WSH Backcast - NEP'!$B$13:$AG$13, 0))</f>
        <v>Good</v>
      </c>
      <c r="W118" t="str">
        <f>INDEX('WSH Backcast - NEP'!$B$12:$AG$122, MATCH('ALL Backcast - WINEP NEP'!$C118, 'WSH Backcast - NEP'!$C$12:$C$122, 0), MATCH('ALL Backcast - WINEP NEP'!W$13, 'WSH Backcast - NEP'!$B$13:$AG$13, 0))</f>
        <v>Y</v>
      </c>
      <c r="X118">
        <f>INDEX('WSH Backcast - NEP'!$B$12:$AG$122, MATCH('ALL Backcast - WINEP NEP'!$C118, 'WSH Backcast - NEP'!$C$12:$C$122, 0), MATCH('ALL Backcast - WINEP NEP'!X$13, 'WSH Backcast - NEP'!$B$13:$AG$13, 0))</f>
        <v>0</v>
      </c>
      <c r="Y118" t="str">
        <f>INDEX('WSH Backcast - NEP'!$B$12:$AG$122, MATCH('ALL Backcast - WINEP NEP'!$C118, 'WSH Backcast - NEP'!$C$12:$C$122, 0), MATCH('ALL Backcast - WINEP NEP'!Y$13, 'WSH Backcast - NEP'!$B$13:$AG$13, 0))</f>
        <v>Adjust to excellent, no historical performance justification for good</v>
      </c>
      <c r="Z118" t="str">
        <f>INDEX('WSH Backcast - NEP'!$B$12:$AG$122, MATCH('ALL Backcast - WINEP NEP'!$C118, 'WSH Backcast - NEP'!$C$12:$C$122, 0), MATCH('ALL Backcast - WINEP NEP'!Z$13, 'WSH Backcast - NEP'!$B$13:$AG$13, 0))</f>
        <v>Y</v>
      </c>
      <c r="AB118" t="str">
        <f t="shared" si="1"/>
        <v>N</v>
      </c>
    </row>
    <row r="119" spans="2:28">
      <c r="B119" t="s">
        <v>232</v>
      </c>
      <c r="C119" t="s">
        <v>424</v>
      </c>
      <c r="D119" t="str">
        <f>INDEX('WSH Backcast - NEP'!$B$12:$AG$122, MATCH('ALL Backcast - WINEP NEP'!$C119, 'WSH Backcast - NEP'!$C$12:$C$122, 0), MATCH('ALL Backcast - WINEP NEP'!D$13, 'WSH Backcast - NEP'!$B$13:$AG$13, 0))</f>
        <v>coastal</v>
      </c>
      <c r="E119" t="str">
        <f>INDEX('WSH Backcast - NEP'!$B$12:$AG$122, MATCH('ALL Backcast - WINEP NEP'!$C119, 'WSH Backcast - NEP'!$C$12:$C$122, 0), MATCH('ALL Backcast - WINEP NEP'!E$13, 'WSH Backcast - NEP'!$B$13:$AG$13, 0))</f>
        <v>Categorisation</v>
      </c>
      <c r="F119" t="str">
        <f>INDEX('WSH Backcast - NEP'!$B$12:$AG$122, MATCH('ALL Backcast - WINEP NEP'!$C119, 'WSH Backcast - NEP'!$C$12:$C$122, 0), MATCH('ALL Backcast - WINEP NEP'!F$13, 'WSH Backcast - NEP'!$B$13:$AG$13, 0))</f>
        <v>Included</v>
      </c>
      <c r="H119" t="str">
        <f>INDEX('WSH Backcast - NEP'!$B$12:$AG$122, MATCH('ALL Backcast - WINEP NEP'!$C119, 'WSH Backcast - NEP'!$C$12:$C$122, 0), MATCH('ALL Backcast - WINEP NEP'!H$13, 'WSH Backcast - NEP'!$B$13:$AG$13, 0))</f>
        <v>Excellent</v>
      </c>
      <c r="I119" t="str">
        <f>INDEX('WSH Backcast - NEP'!$B$12:$AG$122, MATCH('ALL Backcast - WINEP NEP'!$C119, 'WSH Backcast - NEP'!$C$12:$C$122, 0), MATCH('ALL Backcast - WINEP NEP'!I$13, 'WSH Backcast - NEP'!$B$13:$AG$13, 0))</f>
        <v>Excellent</v>
      </c>
      <c r="J119" t="str">
        <f>INDEX('WSH Backcast - NEP'!$B$12:$AG$122, MATCH('ALL Backcast - WINEP NEP'!$C119, 'WSH Backcast - NEP'!$C$12:$C$122, 0), MATCH('ALL Backcast - WINEP NEP'!J$13, 'WSH Backcast - NEP'!$B$13:$AG$13, 0))</f>
        <v>Excellent</v>
      </c>
      <c r="K119" t="str">
        <f>INDEX('WSH Backcast - NEP'!$B$12:$AG$122, MATCH('ALL Backcast - WINEP NEP'!$C119, 'WSH Backcast - NEP'!$C$12:$C$122, 0), MATCH('ALL Backcast - WINEP NEP'!K$13, 'WSH Backcast - NEP'!$B$13:$AG$13, 0))</f>
        <v>Excellent</v>
      </c>
      <c r="L119" t="str">
        <f>INDEX('WSH Backcast - NEP'!$B$12:$AG$122, MATCH('ALL Backcast - WINEP NEP'!$C119, 'WSH Backcast - NEP'!$C$12:$C$122, 0), MATCH('ALL Backcast - WINEP NEP'!L$13, 'WSH Backcast - NEP'!$B$13:$AG$13, 0))</f>
        <v>Excellent</v>
      </c>
      <c r="M119" t="str">
        <f>INDEX('WSH Backcast - NEP'!$B$12:$AG$122, MATCH('ALL Backcast - WINEP NEP'!$C119, 'WSH Backcast - NEP'!$C$12:$C$122, 0), MATCH('ALL Backcast - WINEP NEP'!M$13, 'WSH Backcast - NEP'!$B$13:$AG$13, 0))</f>
        <v>Excellent</v>
      </c>
      <c r="N119" t="str">
        <f>INDEX('WSH Backcast - NEP'!$B$12:$AG$122, MATCH('ALL Backcast - WINEP NEP'!$C119, 'WSH Backcast - NEP'!$C$12:$C$122, 0), MATCH('ALL Backcast - WINEP NEP'!N$13, 'WSH Backcast - NEP'!$B$13:$AG$13, 0))</f>
        <v>Excellent</v>
      </c>
      <c r="O119" t="str">
        <f>INDEX('WSH Backcast - NEP'!$B$12:$AG$122, MATCH('ALL Backcast - WINEP NEP'!$C119, 'WSH Backcast - NEP'!$C$12:$C$122, 0), MATCH('ALL Backcast - WINEP NEP'!O$13, 'WSH Backcast - NEP'!$B$13:$AG$13, 0))</f>
        <v>Excellent</v>
      </c>
      <c r="P119">
        <f>INDEX('WSH Backcast - NEP'!$B$12:$AG$122, MATCH('ALL Backcast - WINEP NEP'!$C119, 'WSH Backcast - NEP'!$C$12:$C$122, 0), MATCH('ALL Backcast - WINEP NEP'!P$13, 'WSH Backcast - NEP'!$B$13:$AG$13, 0))</f>
        <v>0</v>
      </c>
      <c r="Q119" t="str">
        <f>INDEX('WSH Backcast - NEP'!$B$12:$AG$122, MATCH('ALL Backcast - WINEP NEP'!$C119, 'WSH Backcast - NEP'!$C$12:$C$122, 0), MATCH('ALL Backcast - WINEP NEP'!Q$13, 'WSH Backcast - NEP'!$B$13:$AG$13, 0))</f>
        <v>Excellent</v>
      </c>
      <c r="R119" t="str">
        <f>INDEX('WSH Backcast - NEP'!$B$12:$AG$122, MATCH('ALL Backcast - WINEP NEP'!$C119, 'WSH Backcast - NEP'!$C$12:$C$122, 0), MATCH('ALL Backcast - WINEP NEP'!R$13, 'WSH Backcast - NEP'!$B$13:$AG$13, 0))</f>
        <v>Excellent</v>
      </c>
      <c r="S119" t="str">
        <f>INDEX('WSH Backcast - NEP'!$B$12:$AG$122, MATCH('ALL Backcast - WINEP NEP'!$C119, 'WSH Backcast - NEP'!$C$12:$C$122, 0), MATCH('ALL Backcast - WINEP NEP'!S$13, 'WSH Backcast - NEP'!$B$13:$AG$13, 0))</f>
        <v>Excellent</v>
      </c>
      <c r="T119" t="str">
        <f>INDEX('WSH Backcast - NEP'!$B$12:$AG$122, MATCH('ALL Backcast - WINEP NEP'!$C119, 'WSH Backcast - NEP'!$C$12:$C$122, 0), MATCH('ALL Backcast - WINEP NEP'!T$13, 'WSH Backcast - NEP'!$B$13:$AG$13, 0))</f>
        <v>Excellent</v>
      </c>
      <c r="U119" t="str">
        <f>INDEX('WSH Backcast - NEP'!$B$12:$AG$122, MATCH('ALL Backcast - WINEP NEP'!$C119, 'WSH Backcast - NEP'!$C$12:$C$122, 0), MATCH('ALL Backcast - WINEP NEP'!U$13, 'WSH Backcast - NEP'!$B$13:$AG$13, 0))</f>
        <v>Excellent</v>
      </c>
      <c r="V119" t="str">
        <f>INDEX('WSH Backcast - NEP'!$B$12:$AG$122, MATCH('ALL Backcast - WINEP NEP'!$C119, 'WSH Backcast - NEP'!$C$12:$C$122, 0), MATCH('ALL Backcast - WINEP NEP'!V$13, 'WSH Backcast - NEP'!$B$13:$AG$13, 0))</f>
        <v>Excellent</v>
      </c>
      <c r="W119">
        <f>INDEX('WSH Backcast - NEP'!$B$12:$AG$122, MATCH('ALL Backcast - WINEP NEP'!$C119, 'WSH Backcast - NEP'!$C$12:$C$122, 0), MATCH('ALL Backcast - WINEP NEP'!W$13, 'WSH Backcast - NEP'!$B$13:$AG$13, 0))</f>
        <v>0</v>
      </c>
      <c r="X119">
        <f>INDEX('WSH Backcast - NEP'!$B$12:$AG$122, MATCH('ALL Backcast - WINEP NEP'!$C119, 'WSH Backcast - NEP'!$C$12:$C$122, 0), MATCH('ALL Backcast - WINEP NEP'!X$13, 'WSH Backcast - NEP'!$B$13:$AG$13, 0))</f>
        <v>0</v>
      </c>
      <c r="Y119">
        <f>INDEX('WSH Backcast - NEP'!$B$12:$AG$122, MATCH('ALL Backcast - WINEP NEP'!$C119, 'WSH Backcast - NEP'!$C$12:$C$122, 0), MATCH('ALL Backcast - WINEP NEP'!Y$13, 'WSH Backcast - NEP'!$B$13:$AG$13, 0))</f>
        <v>0</v>
      </c>
      <c r="Z119" t="str">
        <f>INDEX('WSH Backcast - NEP'!$B$12:$AG$122, MATCH('ALL Backcast - WINEP NEP'!$C119, 'WSH Backcast - NEP'!$C$12:$C$122, 0), MATCH('ALL Backcast - WINEP NEP'!Z$13, 'WSH Backcast - NEP'!$B$13:$AG$13, 0))</f>
        <v>N</v>
      </c>
      <c r="AB119" t="str">
        <f t="shared" si="1"/>
        <v>N</v>
      </c>
    </row>
    <row r="120" spans="2:28">
      <c r="B120" t="s">
        <v>232</v>
      </c>
      <c r="C120" t="s">
        <v>425</v>
      </c>
      <c r="D120" t="str">
        <f>INDEX('WSH Backcast - NEP'!$B$12:$AG$122, MATCH('ALL Backcast - WINEP NEP'!$C120, 'WSH Backcast - NEP'!$C$12:$C$122, 0), MATCH('ALL Backcast - WINEP NEP'!D$13, 'WSH Backcast - NEP'!$B$13:$AG$13, 0))</f>
        <v>coastal</v>
      </c>
      <c r="E120" t="str">
        <f>INDEX('WSH Backcast - NEP'!$B$12:$AG$122, MATCH('ALL Backcast - WINEP NEP'!$C120, 'WSH Backcast - NEP'!$C$12:$C$122, 0), MATCH('ALL Backcast - WINEP NEP'!E$13, 'WSH Backcast - NEP'!$B$13:$AG$13, 0))</f>
        <v>Categorisation</v>
      </c>
      <c r="F120" t="str">
        <f>INDEX('WSH Backcast - NEP'!$B$12:$AG$122, MATCH('ALL Backcast - WINEP NEP'!$C120, 'WSH Backcast - NEP'!$C$12:$C$122, 0), MATCH('ALL Backcast - WINEP NEP'!F$13, 'WSH Backcast - NEP'!$B$13:$AG$13, 0))</f>
        <v>Included</v>
      </c>
      <c r="H120" t="str">
        <f>INDEX('WSH Backcast - NEP'!$B$12:$AG$122, MATCH('ALL Backcast - WINEP NEP'!$C120, 'WSH Backcast - NEP'!$C$12:$C$122, 0), MATCH('ALL Backcast - WINEP NEP'!H$13, 'WSH Backcast - NEP'!$B$13:$AG$13, 0))</f>
        <v>Excellent</v>
      </c>
      <c r="I120" t="str">
        <f>INDEX('WSH Backcast - NEP'!$B$12:$AG$122, MATCH('ALL Backcast - WINEP NEP'!$C120, 'WSH Backcast - NEP'!$C$12:$C$122, 0), MATCH('ALL Backcast - WINEP NEP'!I$13, 'WSH Backcast - NEP'!$B$13:$AG$13, 0))</f>
        <v>Excellent</v>
      </c>
      <c r="J120" t="str">
        <f>INDEX('WSH Backcast - NEP'!$B$12:$AG$122, MATCH('ALL Backcast - WINEP NEP'!$C120, 'WSH Backcast - NEP'!$C$12:$C$122, 0), MATCH('ALL Backcast - WINEP NEP'!J$13, 'WSH Backcast - NEP'!$B$13:$AG$13, 0))</f>
        <v>Excellent</v>
      </c>
      <c r="K120" t="str">
        <f>INDEX('WSH Backcast - NEP'!$B$12:$AG$122, MATCH('ALL Backcast - WINEP NEP'!$C120, 'WSH Backcast - NEP'!$C$12:$C$122, 0), MATCH('ALL Backcast - WINEP NEP'!K$13, 'WSH Backcast - NEP'!$B$13:$AG$13, 0))</f>
        <v>Excellent</v>
      </c>
      <c r="L120" t="str">
        <f>INDEX('WSH Backcast - NEP'!$B$12:$AG$122, MATCH('ALL Backcast - WINEP NEP'!$C120, 'WSH Backcast - NEP'!$C$12:$C$122, 0), MATCH('ALL Backcast - WINEP NEP'!L$13, 'WSH Backcast - NEP'!$B$13:$AG$13, 0))</f>
        <v>Excellent</v>
      </c>
      <c r="M120" t="str">
        <f>INDEX('WSH Backcast - NEP'!$B$12:$AG$122, MATCH('ALL Backcast - WINEP NEP'!$C120, 'WSH Backcast - NEP'!$C$12:$C$122, 0), MATCH('ALL Backcast - WINEP NEP'!M$13, 'WSH Backcast - NEP'!$B$13:$AG$13, 0))</f>
        <v>Excellent</v>
      </c>
      <c r="N120" t="str">
        <f>INDEX('WSH Backcast - NEP'!$B$12:$AG$122, MATCH('ALL Backcast - WINEP NEP'!$C120, 'WSH Backcast - NEP'!$C$12:$C$122, 0), MATCH('ALL Backcast - WINEP NEP'!N$13, 'WSH Backcast - NEP'!$B$13:$AG$13, 0))</f>
        <v>Excellent</v>
      </c>
      <c r="O120" t="str">
        <f>INDEX('WSH Backcast - NEP'!$B$12:$AG$122, MATCH('ALL Backcast - WINEP NEP'!$C120, 'WSH Backcast - NEP'!$C$12:$C$122, 0), MATCH('ALL Backcast - WINEP NEP'!O$13, 'WSH Backcast - NEP'!$B$13:$AG$13, 0))</f>
        <v>Excellent</v>
      </c>
      <c r="P120">
        <f>INDEX('WSH Backcast - NEP'!$B$12:$AG$122, MATCH('ALL Backcast - WINEP NEP'!$C120, 'WSH Backcast - NEP'!$C$12:$C$122, 0), MATCH('ALL Backcast - WINEP NEP'!P$13, 'WSH Backcast - NEP'!$B$13:$AG$13, 0))</f>
        <v>0</v>
      </c>
      <c r="Q120" t="str">
        <f>INDEX('WSH Backcast - NEP'!$B$12:$AG$122, MATCH('ALL Backcast - WINEP NEP'!$C120, 'WSH Backcast - NEP'!$C$12:$C$122, 0), MATCH('ALL Backcast - WINEP NEP'!Q$13, 'WSH Backcast - NEP'!$B$13:$AG$13, 0))</f>
        <v>Excellent</v>
      </c>
      <c r="R120" t="str">
        <f>INDEX('WSH Backcast - NEP'!$B$12:$AG$122, MATCH('ALL Backcast - WINEP NEP'!$C120, 'WSH Backcast - NEP'!$C$12:$C$122, 0), MATCH('ALL Backcast - WINEP NEP'!R$13, 'WSH Backcast - NEP'!$B$13:$AG$13, 0))</f>
        <v>Excellent</v>
      </c>
      <c r="S120" t="str">
        <f>INDEX('WSH Backcast - NEP'!$B$12:$AG$122, MATCH('ALL Backcast - WINEP NEP'!$C120, 'WSH Backcast - NEP'!$C$12:$C$122, 0), MATCH('ALL Backcast - WINEP NEP'!S$13, 'WSH Backcast - NEP'!$B$13:$AG$13, 0))</f>
        <v>Excellent</v>
      </c>
      <c r="T120" t="str">
        <f>INDEX('WSH Backcast - NEP'!$B$12:$AG$122, MATCH('ALL Backcast - WINEP NEP'!$C120, 'WSH Backcast - NEP'!$C$12:$C$122, 0), MATCH('ALL Backcast - WINEP NEP'!T$13, 'WSH Backcast - NEP'!$B$13:$AG$13, 0))</f>
        <v>Excellent</v>
      </c>
      <c r="U120" t="str">
        <f>INDEX('WSH Backcast - NEP'!$B$12:$AG$122, MATCH('ALL Backcast - WINEP NEP'!$C120, 'WSH Backcast - NEP'!$C$12:$C$122, 0), MATCH('ALL Backcast - WINEP NEP'!U$13, 'WSH Backcast - NEP'!$B$13:$AG$13, 0))</f>
        <v>Excellent</v>
      </c>
      <c r="V120" t="str">
        <f>INDEX('WSH Backcast - NEP'!$B$12:$AG$122, MATCH('ALL Backcast - WINEP NEP'!$C120, 'WSH Backcast - NEP'!$C$12:$C$122, 0), MATCH('ALL Backcast - WINEP NEP'!V$13, 'WSH Backcast - NEP'!$B$13:$AG$13, 0))</f>
        <v>Excellent</v>
      </c>
      <c r="W120">
        <f>INDEX('WSH Backcast - NEP'!$B$12:$AG$122, MATCH('ALL Backcast - WINEP NEP'!$C120, 'WSH Backcast - NEP'!$C$12:$C$122, 0), MATCH('ALL Backcast - WINEP NEP'!W$13, 'WSH Backcast - NEP'!$B$13:$AG$13, 0))</f>
        <v>0</v>
      </c>
      <c r="X120">
        <f>INDEX('WSH Backcast - NEP'!$B$12:$AG$122, MATCH('ALL Backcast - WINEP NEP'!$C120, 'WSH Backcast - NEP'!$C$12:$C$122, 0), MATCH('ALL Backcast - WINEP NEP'!X$13, 'WSH Backcast - NEP'!$B$13:$AG$13, 0))</f>
        <v>0</v>
      </c>
      <c r="Y120">
        <f>INDEX('WSH Backcast - NEP'!$B$12:$AG$122, MATCH('ALL Backcast - WINEP NEP'!$C120, 'WSH Backcast - NEP'!$C$12:$C$122, 0), MATCH('ALL Backcast - WINEP NEP'!Y$13, 'WSH Backcast - NEP'!$B$13:$AG$13, 0))</f>
        <v>0</v>
      </c>
      <c r="Z120" t="str">
        <f>INDEX('WSH Backcast - NEP'!$B$12:$AG$122, MATCH('ALL Backcast - WINEP NEP'!$C120, 'WSH Backcast - NEP'!$C$12:$C$122, 0), MATCH('ALL Backcast - WINEP NEP'!Z$13, 'WSH Backcast - NEP'!$B$13:$AG$13, 0))</f>
        <v>N</v>
      </c>
      <c r="AB120" t="str">
        <f t="shared" si="1"/>
        <v>N</v>
      </c>
    </row>
    <row r="121" spans="2:28">
      <c r="B121" t="s">
        <v>232</v>
      </c>
      <c r="C121" t="s">
        <v>426</v>
      </c>
      <c r="D121" t="str">
        <f>INDEX('WSH Backcast - NEP'!$B$12:$AG$122, MATCH('ALL Backcast - WINEP NEP'!$C121, 'WSH Backcast - NEP'!$C$12:$C$122, 0), MATCH('ALL Backcast - WINEP NEP'!D$13, 'WSH Backcast - NEP'!$B$13:$AG$13, 0))</f>
        <v>coastal</v>
      </c>
      <c r="E121" t="str">
        <f>INDEX('WSH Backcast - NEP'!$B$12:$AG$122, MATCH('ALL Backcast - WINEP NEP'!$C121, 'WSH Backcast - NEP'!$C$12:$C$122, 0), MATCH('ALL Backcast - WINEP NEP'!E$13, 'WSH Backcast - NEP'!$B$13:$AG$13, 0))</f>
        <v>Categorisation</v>
      </c>
      <c r="F121" t="str">
        <f>INDEX('WSH Backcast - NEP'!$B$12:$AG$122, MATCH('ALL Backcast - WINEP NEP'!$C121, 'WSH Backcast - NEP'!$C$12:$C$122, 0), MATCH('ALL Backcast - WINEP NEP'!F$13, 'WSH Backcast - NEP'!$B$13:$AG$13, 0))</f>
        <v>Included</v>
      </c>
      <c r="H121" t="str">
        <f>INDEX('WSH Backcast - NEP'!$B$12:$AG$122, MATCH('ALL Backcast - WINEP NEP'!$C121, 'WSH Backcast - NEP'!$C$12:$C$122, 0), MATCH('ALL Backcast - WINEP NEP'!H$13, 'WSH Backcast - NEP'!$B$13:$AG$13, 0))</f>
        <v>Excellent</v>
      </c>
      <c r="I121" t="str">
        <f>INDEX('WSH Backcast - NEP'!$B$12:$AG$122, MATCH('ALL Backcast - WINEP NEP'!$C121, 'WSH Backcast - NEP'!$C$12:$C$122, 0), MATCH('ALL Backcast - WINEP NEP'!I$13, 'WSH Backcast - NEP'!$B$13:$AG$13, 0))</f>
        <v>Excellent</v>
      </c>
      <c r="J121" t="str">
        <f>INDEX('WSH Backcast - NEP'!$B$12:$AG$122, MATCH('ALL Backcast - WINEP NEP'!$C121, 'WSH Backcast - NEP'!$C$12:$C$122, 0), MATCH('ALL Backcast - WINEP NEP'!J$13, 'WSH Backcast - NEP'!$B$13:$AG$13, 0))</f>
        <v>Excellent</v>
      </c>
      <c r="K121" t="str">
        <f>INDEX('WSH Backcast - NEP'!$B$12:$AG$122, MATCH('ALL Backcast - WINEP NEP'!$C121, 'WSH Backcast - NEP'!$C$12:$C$122, 0), MATCH('ALL Backcast - WINEP NEP'!K$13, 'WSH Backcast - NEP'!$B$13:$AG$13, 0))</f>
        <v>Excellent</v>
      </c>
      <c r="L121" t="str">
        <f>INDEX('WSH Backcast - NEP'!$B$12:$AG$122, MATCH('ALL Backcast - WINEP NEP'!$C121, 'WSH Backcast - NEP'!$C$12:$C$122, 0), MATCH('ALL Backcast - WINEP NEP'!L$13, 'WSH Backcast - NEP'!$B$13:$AG$13, 0))</f>
        <v>Excellent</v>
      </c>
      <c r="M121" t="str">
        <f>INDEX('WSH Backcast - NEP'!$B$12:$AG$122, MATCH('ALL Backcast - WINEP NEP'!$C121, 'WSH Backcast - NEP'!$C$12:$C$122, 0), MATCH('ALL Backcast - WINEP NEP'!M$13, 'WSH Backcast - NEP'!$B$13:$AG$13, 0))</f>
        <v>Excellent</v>
      </c>
      <c r="N121" t="str">
        <f>INDEX('WSH Backcast - NEP'!$B$12:$AG$122, MATCH('ALL Backcast - WINEP NEP'!$C121, 'WSH Backcast - NEP'!$C$12:$C$122, 0), MATCH('ALL Backcast - WINEP NEP'!N$13, 'WSH Backcast - NEP'!$B$13:$AG$13, 0))</f>
        <v>Excellent</v>
      </c>
      <c r="O121" t="str">
        <f>INDEX('WSH Backcast - NEP'!$B$12:$AG$122, MATCH('ALL Backcast - WINEP NEP'!$C121, 'WSH Backcast - NEP'!$C$12:$C$122, 0), MATCH('ALL Backcast - WINEP NEP'!O$13, 'WSH Backcast - NEP'!$B$13:$AG$13, 0))</f>
        <v>Excellent</v>
      </c>
      <c r="P121">
        <f>INDEX('WSH Backcast - NEP'!$B$12:$AG$122, MATCH('ALL Backcast - WINEP NEP'!$C121, 'WSH Backcast - NEP'!$C$12:$C$122, 0), MATCH('ALL Backcast - WINEP NEP'!P$13, 'WSH Backcast - NEP'!$B$13:$AG$13, 0))</f>
        <v>0</v>
      </c>
      <c r="Q121" t="str">
        <f>INDEX('WSH Backcast - NEP'!$B$12:$AG$122, MATCH('ALL Backcast - WINEP NEP'!$C121, 'WSH Backcast - NEP'!$C$12:$C$122, 0), MATCH('ALL Backcast - WINEP NEP'!Q$13, 'WSH Backcast - NEP'!$B$13:$AG$13, 0))</f>
        <v>Excellent</v>
      </c>
      <c r="R121" t="str">
        <f>INDEX('WSH Backcast - NEP'!$B$12:$AG$122, MATCH('ALL Backcast - WINEP NEP'!$C121, 'WSH Backcast - NEP'!$C$12:$C$122, 0), MATCH('ALL Backcast - WINEP NEP'!R$13, 'WSH Backcast - NEP'!$B$13:$AG$13, 0))</f>
        <v>Excellent</v>
      </c>
      <c r="S121" t="str">
        <f>INDEX('WSH Backcast - NEP'!$B$12:$AG$122, MATCH('ALL Backcast - WINEP NEP'!$C121, 'WSH Backcast - NEP'!$C$12:$C$122, 0), MATCH('ALL Backcast - WINEP NEP'!S$13, 'WSH Backcast - NEP'!$B$13:$AG$13, 0))</f>
        <v>Excellent</v>
      </c>
      <c r="T121" t="str">
        <f>INDEX('WSH Backcast - NEP'!$B$12:$AG$122, MATCH('ALL Backcast - WINEP NEP'!$C121, 'WSH Backcast - NEP'!$C$12:$C$122, 0), MATCH('ALL Backcast - WINEP NEP'!T$13, 'WSH Backcast - NEP'!$B$13:$AG$13, 0))</f>
        <v>Excellent</v>
      </c>
      <c r="U121" t="str">
        <f>INDEX('WSH Backcast - NEP'!$B$12:$AG$122, MATCH('ALL Backcast - WINEP NEP'!$C121, 'WSH Backcast - NEP'!$C$12:$C$122, 0), MATCH('ALL Backcast - WINEP NEP'!U$13, 'WSH Backcast - NEP'!$B$13:$AG$13, 0))</f>
        <v>Excellent</v>
      </c>
      <c r="V121" t="str">
        <f>INDEX('WSH Backcast - NEP'!$B$12:$AG$122, MATCH('ALL Backcast - WINEP NEP'!$C121, 'WSH Backcast - NEP'!$C$12:$C$122, 0), MATCH('ALL Backcast - WINEP NEP'!V$13, 'WSH Backcast - NEP'!$B$13:$AG$13, 0))</f>
        <v>Excellent</v>
      </c>
      <c r="W121">
        <f>INDEX('WSH Backcast - NEP'!$B$12:$AG$122, MATCH('ALL Backcast - WINEP NEP'!$C121, 'WSH Backcast - NEP'!$C$12:$C$122, 0), MATCH('ALL Backcast - WINEP NEP'!W$13, 'WSH Backcast - NEP'!$B$13:$AG$13, 0))</f>
        <v>0</v>
      </c>
      <c r="X121">
        <f>INDEX('WSH Backcast - NEP'!$B$12:$AG$122, MATCH('ALL Backcast - WINEP NEP'!$C121, 'WSH Backcast - NEP'!$C$12:$C$122, 0), MATCH('ALL Backcast - WINEP NEP'!X$13, 'WSH Backcast - NEP'!$B$13:$AG$13, 0))</f>
        <v>0</v>
      </c>
      <c r="Y121">
        <f>INDEX('WSH Backcast - NEP'!$B$12:$AG$122, MATCH('ALL Backcast - WINEP NEP'!$C121, 'WSH Backcast - NEP'!$C$12:$C$122, 0), MATCH('ALL Backcast - WINEP NEP'!Y$13, 'WSH Backcast - NEP'!$B$13:$AG$13, 0))</f>
        <v>0</v>
      </c>
      <c r="Z121" t="str">
        <f>INDEX('WSH Backcast - NEP'!$B$12:$AG$122, MATCH('ALL Backcast - WINEP NEP'!$C121, 'WSH Backcast - NEP'!$C$12:$C$122, 0), MATCH('ALL Backcast - WINEP NEP'!Z$13, 'WSH Backcast - NEP'!$B$13:$AG$13, 0))</f>
        <v>N</v>
      </c>
      <c r="AB121" t="str">
        <f t="shared" si="1"/>
        <v>N</v>
      </c>
    </row>
    <row r="122" spans="2:28">
      <c r="B122" t="s">
        <v>232</v>
      </c>
      <c r="C122" t="s">
        <v>427</v>
      </c>
      <c r="D122" t="str">
        <f>INDEX('WSH Backcast - NEP'!$B$12:$AG$122, MATCH('ALL Backcast - WINEP NEP'!$C122, 'WSH Backcast - NEP'!$C$12:$C$122, 0), MATCH('ALL Backcast - WINEP NEP'!D$13, 'WSH Backcast - NEP'!$B$13:$AG$13, 0))</f>
        <v>inland</v>
      </c>
      <c r="E122" t="str">
        <f>INDEX('WSH Backcast - NEP'!$B$12:$AG$122, MATCH('ALL Backcast - WINEP NEP'!$C122, 'WSH Backcast - NEP'!$C$12:$C$122, 0), MATCH('ALL Backcast - WINEP NEP'!E$13, 'WSH Backcast - NEP'!$B$13:$AG$13, 0))</f>
        <v>Categorisation</v>
      </c>
      <c r="F122" t="str">
        <f>INDEX('WSH Backcast - NEP'!$B$12:$AG$122, MATCH('ALL Backcast - WINEP NEP'!$C122, 'WSH Backcast - NEP'!$C$12:$C$122, 0), MATCH('ALL Backcast - WINEP NEP'!F$13, 'WSH Backcast - NEP'!$B$13:$AG$13, 0))</f>
        <v>Included</v>
      </c>
      <c r="H122" t="str">
        <f>INDEX('WSH Backcast - NEP'!$B$12:$AG$122, MATCH('ALL Backcast - WINEP NEP'!$C122, 'WSH Backcast - NEP'!$C$12:$C$122, 0), MATCH('ALL Backcast - WINEP NEP'!H$13, 'WSH Backcast - NEP'!$B$13:$AG$13, 0))</f>
        <v>Excellent</v>
      </c>
      <c r="I122" t="str">
        <f>INDEX('WSH Backcast - NEP'!$B$12:$AG$122, MATCH('ALL Backcast - WINEP NEP'!$C122, 'WSH Backcast - NEP'!$C$12:$C$122, 0), MATCH('ALL Backcast - WINEP NEP'!I$13, 'WSH Backcast - NEP'!$B$13:$AG$13, 0))</f>
        <v>Excellent</v>
      </c>
      <c r="J122" t="str">
        <f>INDEX('WSH Backcast - NEP'!$B$12:$AG$122, MATCH('ALL Backcast - WINEP NEP'!$C122, 'WSH Backcast - NEP'!$C$12:$C$122, 0), MATCH('ALL Backcast - WINEP NEP'!J$13, 'WSH Backcast - NEP'!$B$13:$AG$13, 0))</f>
        <v>Excellent</v>
      </c>
      <c r="K122" t="str">
        <f>INDEX('WSH Backcast - NEP'!$B$12:$AG$122, MATCH('ALL Backcast - WINEP NEP'!$C122, 'WSH Backcast - NEP'!$C$12:$C$122, 0), MATCH('ALL Backcast - WINEP NEP'!K$13, 'WSH Backcast - NEP'!$B$13:$AG$13, 0))</f>
        <v>Excellent</v>
      </c>
      <c r="L122" t="str">
        <f>INDEX('WSH Backcast - NEP'!$B$12:$AG$122, MATCH('ALL Backcast - WINEP NEP'!$C122, 'WSH Backcast - NEP'!$C$12:$C$122, 0), MATCH('ALL Backcast - WINEP NEP'!L$13, 'WSH Backcast - NEP'!$B$13:$AG$13, 0))</f>
        <v>Excellent</v>
      </c>
      <c r="M122" t="str">
        <f>INDEX('WSH Backcast - NEP'!$B$12:$AG$122, MATCH('ALL Backcast - WINEP NEP'!$C122, 'WSH Backcast - NEP'!$C$12:$C$122, 0), MATCH('ALL Backcast - WINEP NEP'!M$13, 'WSH Backcast - NEP'!$B$13:$AG$13, 0))</f>
        <v>Excellent</v>
      </c>
      <c r="N122" t="str">
        <f>INDEX('WSH Backcast - NEP'!$B$12:$AG$122, MATCH('ALL Backcast - WINEP NEP'!$C122, 'WSH Backcast - NEP'!$C$12:$C$122, 0), MATCH('ALL Backcast - WINEP NEP'!N$13, 'WSH Backcast - NEP'!$B$13:$AG$13, 0))</f>
        <v>Excellent</v>
      </c>
      <c r="O122" t="str">
        <f>INDEX('WSH Backcast - NEP'!$B$12:$AG$122, MATCH('ALL Backcast - WINEP NEP'!$C122, 'WSH Backcast - NEP'!$C$12:$C$122, 0), MATCH('ALL Backcast - WINEP NEP'!O$13, 'WSH Backcast - NEP'!$B$13:$AG$13, 0))</f>
        <v>Excellent</v>
      </c>
      <c r="P122">
        <f>INDEX('WSH Backcast - NEP'!$B$12:$AG$122, MATCH('ALL Backcast - WINEP NEP'!$C122, 'WSH Backcast - NEP'!$C$12:$C$122, 0), MATCH('ALL Backcast - WINEP NEP'!P$13, 'WSH Backcast - NEP'!$B$13:$AG$13, 0))</f>
        <v>0</v>
      </c>
      <c r="Q122" t="str">
        <f>INDEX('WSH Backcast - NEP'!$B$12:$AG$122, MATCH('ALL Backcast - WINEP NEP'!$C122, 'WSH Backcast - NEP'!$C$12:$C$122, 0), MATCH('ALL Backcast - WINEP NEP'!Q$13, 'WSH Backcast - NEP'!$B$13:$AG$13, 0))</f>
        <v>Excellent</v>
      </c>
      <c r="R122" t="str">
        <f>INDEX('WSH Backcast - NEP'!$B$12:$AG$122, MATCH('ALL Backcast - WINEP NEP'!$C122, 'WSH Backcast - NEP'!$C$12:$C$122, 0), MATCH('ALL Backcast - WINEP NEP'!R$13, 'WSH Backcast - NEP'!$B$13:$AG$13, 0))</f>
        <v>Excellent</v>
      </c>
      <c r="S122" t="str">
        <f>INDEX('WSH Backcast - NEP'!$B$12:$AG$122, MATCH('ALL Backcast - WINEP NEP'!$C122, 'WSH Backcast - NEP'!$C$12:$C$122, 0), MATCH('ALL Backcast - WINEP NEP'!S$13, 'WSH Backcast - NEP'!$B$13:$AG$13, 0))</f>
        <v>Excellent</v>
      </c>
      <c r="T122" t="str">
        <f>INDEX('WSH Backcast - NEP'!$B$12:$AG$122, MATCH('ALL Backcast - WINEP NEP'!$C122, 'WSH Backcast - NEP'!$C$12:$C$122, 0), MATCH('ALL Backcast - WINEP NEP'!T$13, 'WSH Backcast - NEP'!$B$13:$AG$13, 0))</f>
        <v>Excellent</v>
      </c>
      <c r="U122" t="str">
        <f>INDEX('WSH Backcast - NEP'!$B$12:$AG$122, MATCH('ALL Backcast - WINEP NEP'!$C122, 'WSH Backcast - NEP'!$C$12:$C$122, 0), MATCH('ALL Backcast - WINEP NEP'!U$13, 'WSH Backcast - NEP'!$B$13:$AG$13, 0))</f>
        <v>Excellent</v>
      </c>
      <c r="V122" t="str">
        <f>INDEX('WSH Backcast - NEP'!$B$12:$AG$122, MATCH('ALL Backcast - WINEP NEP'!$C122, 'WSH Backcast - NEP'!$C$12:$C$122, 0), MATCH('ALL Backcast - WINEP NEP'!V$13, 'WSH Backcast - NEP'!$B$13:$AG$13, 0))</f>
        <v>Excellent</v>
      </c>
      <c r="W122">
        <f>INDEX('WSH Backcast - NEP'!$B$12:$AG$122, MATCH('ALL Backcast - WINEP NEP'!$C122, 'WSH Backcast - NEP'!$C$12:$C$122, 0), MATCH('ALL Backcast - WINEP NEP'!W$13, 'WSH Backcast - NEP'!$B$13:$AG$13, 0))</f>
        <v>0</v>
      </c>
      <c r="X122">
        <f>INDEX('WSH Backcast - NEP'!$B$12:$AG$122, MATCH('ALL Backcast - WINEP NEP'!$C122, 'WSH Backcast - NEP'!$C$12:$C$122, 0), MATCH('ALL Backcast - WINEP NEP'!X$13, 'WSH Backcast - NEP'!$B$13:$AG$13, 0))</f>
        <v>0</v>
      </c>
      <c r="Y122">
        <f>INDEX('WSH Backcast - NEP'!$B$12:$AG$122, MATCH('ALL Backcast - WINEP NEP'!$C122, 'WSH Backcast - NEP'!$C$12:$C$122, 0), MATCH('ALL Backcast - WINEP NEP'!Y$13, 'WSH Backcast - NEP'!$B$13:$AG$13, 0))</f>
        <v>0</v>
      </c>
      <c r="Z122" t="str">
        <f>INDEX('WSH Backcast - NEP'!$B$12:$AG$122, MATCH('ALL Backcast - WINEP NEP'!$C122, 'WSH Backcast - NEP'!$C$12:$C$122, 0), MATCH('ALL Backcast - WINEP NEP'!Z$13, 'WSH Backcast - NEP'!$B$13:$AG$13, 0))</f>
        <v>N</v>
      </c>
      <c r="AB122" t="str">
        <f t="shared" si="1"/>
        <v>N</v>
      </c>
    </row>
    <row r="123" spans="2:28">
      <c r="B123" t="s">
        <v>232</v>
      </c>
      <c r="C123" t="s">
        <v>429</v>
      </c>
      <c r="D123" t="str">
        <f>INDEX('WSH Backcast - NEP'!$B$12:$AG$122, MATCH('ALL Backcast - WINEP NEP'!$C123, 'WSH Backcast - NEP'!$C$12:$C$122, 0), MATCH('ALL Backcast - WINEP NEP'!D$13, 'WSH Backcast - NEP'!$B$13:$AG$13, 0))</f>
        <v>coastal</v>
      </c>
      <c r="E123" t="str">
        <f>INDEX('WSH Backcast - NEP'!$B$12:$AG$122, MATCH('ALL Backcast - WINEP NEP'!$C123, 'WSH Backcast - NEP'!$C$12:$C$122, 0), MATCH('ALL Backcast - WINEP NEP'!E$13, 'WSH Backcast - NEP'!$B$13:$AG$13, 0))</f>
        <v>Categorisation</v>
      </c>
      <c r="F123" t="str">
        <f>INDEX('WSH Backcast - NEP'!$B$12:$AG$122, MATCH('ALL Backcast - WINEP NEP'!$C123, 'WSH Backcast - NEP'!$C$12:$C$122, 0), MATCH('ALL Backcast - WINEP NEP'!F$13, 'WSH Backcast - NEP'!$B$13:$AG$13, 0))</f>
        <v>Included</v>
      </c>
      <c r="H123" t="str">
        <f>INDEX('WSH Backcast - NEP'!$B$12:$AG$122, MATCH('ALL Backcast - WINEP NEP'!$C123, 'WSH Backcast - NEP'!$C$12:$C$122, 0), MATCH('ALL Backcast - WINEP NEP'!H$13, 'WSH Backcast - NEP'!$B$13:$AG$13, 0))</f>
        <v>Excellent</v>
      </c>
      <c r="I123" t="str">
        <f>INDEX('WSH Backcast - NEP'!$B$12:$AG$122, MATCH('ALL Backcast - WINEP NEP'!$C123, 'WSH Backcast - NEP'!$C$12:$C$122, 0), MATCH('ALL Backcast - WINEP NEP'!I$13, 'WSH Backcast - NEP'!$B$13:$AG$13, 0))</f>
        <v>Excellent</v>
      </c>
      <c r="J123" t="str">
        <f>INDEX('WSH Backcast - NEP'!$B$12:$AG$122, MATCH('ALL Backcast - WINEP NEP'!$C123, 'WSH Backcast - NEP'!$C$12:$C$122, 0), MATCH('ALL Backcast - WINEP NEP'!J$13, 'WSH Backcast - NEP'!$B$13:$AG$13, 0))</f>
        <v>Excellent</v>
      </c>
      <c r="K123" t="str">
        <f>INDEX('WSH Backcast - NEP'!$B$12:$AG$122, MATCH('ALL Backcast - WINEP NEP'!$C123, 'WSH Backcast - NEP'!$C$12:$C$122, 0), MATCH('ALL Backcast - WINEP NEP'!K$13, 'WSH Backcast - NEP'!$B$13:$AG$13, 0))</f>
        <v>Excellent</v>
      </c>
      <c r="L123" t="str">
        <f>INDEX('WSH Backcast - NEP'!$B$12:$AG$122, MATCH('ALL Backcast - WINEP NEP'!$C123, 'WSH Backcast - NEP'!$C$12:$C$122, 0), MATCH('ALL Backcast - WINEP NEP'!L$13, 'WSH Backcast - NEP'!$B$13:$AG$13, 0))</f>
        <v>Excellent</v>
      </c>
      <c r="M123" t="str">
        <f>INDEX('WSH Backcast - NEP'!$B$12:$AG$122, MATCH('ALL Backcast - WINEP NEP'!$C123, 'WSH Backcast - NEP'!$C$12:$C$122, 0), MATCH('ALL Backcast - WINEP NEP'!M$13, 'WSH Backcast - NEP'!$B$13:$AG$13, 0))</f>
        <v>Excellent</v>
      </c>
      <c r="N123" t="str">
        <f>INDEX('WSH Backcast - NEP'!$B$12:$AG$122, MATCH('ALL Backcast - WINEP NEP'!$C123, 'WSH Backcast - NEP'!$C$12:$C$122, 0), MATCH('ALL Backcast - WINEP NEP'!N$13, 'WSH Backcast - NEP'!$B$13:$AG$13, 0))</f>
        <v>Excellent</v>
      </c>
      <c r="O123" t="str">
        <f>INDEX('WSH Backcast - NEP'!$B$12:$AG$122, MATCH('ALL Backcast - WINEP NEP'!$C123, 'WSH Backcast - NEP'!$C$12:$C$122, 0), MATCH('ALL Backcast - WINEP NEP'!O$13, 'WSH Backcast - NEP'!$B$13:$AG$13, 0))</f>
        <v>Excellent</v>
      </c>
      <c r="P123">
        <f>INDEX('WSH Backcast - NEP'!$B$12:$AG$122, MATCH('ALL Backcast - WINEP NEP'!$C123, 'WSH Backcast - NEP'!$C$12:$C$122, 0), MATCH('ALL Backcast - WINEP NEP'!P$13, 'WSH Backcast - NEP'!$B$13:$AG$13, 0))</f>
        <v>0</v>
      </c>
      <c r="Q123" t="str">
        <f>INDEX('WSH Backcast - NEP'!$B$12:$AG$122, MATCH('ALL Backcast - WINEP NEP'!$C123, 'WSH Backcast - NEP'!$C$12:$C$122, 0), MATCH('ALL Backcast - WINEP NEP'!Q$13, 'WSH Backcast - NEP'!$B$13:$AG$13, 0))</f>
        <v>Excellent</v>
      </c>
      <c r="R123" t="str">
        <f>INDEX('WSH Backcast - NEP'!$B$12:$AG$122, MATCH('ALL Backcast - WINEP NEP'!$C123, 'WSH Backcast - NEP'!$C$12:$C$122, 0), MATCH('ALL Backcast - WINEP NEP'!R$13, 'WSH Backcast - NEP'!$B$13:$AG$13, 0))</f>
        <v>Excellent</v>
      </c>
      <c r="S123" t="str">
        <f>INDEX('WSH Backcast - NEP'!$B$12:$AG$122, MATCH('ALL Backcast - WINEP NEP'!$C123, 'WSH Backcast - NEP'!$C$12:$C$122, 0), MATCH('ALL Backcast - WINEP NEP'!S$13, 'WSH Backcast - NEP'!$B$13:$AG$13, 0))</f>
        <v>Excellent</v>
      </c>
      <c r="T123" t="str">
        <f>INDEX('WSH Backcast - NEP'!$B$12:$AG$122, MATCH('ALL Backcast - WINEP NEP'!$C123, 'WSH Backcast - NEP'!$C$12:$C$122, 0), MATCH('ALL Backcast - WINEP NEP'!T$13, 'WSH Backcast - NEP'!$B$13:$AG$13, 0))</f>
        <v>Excellent</v>
      </c>
      <c r="U123" t="str">
        <f>INDEX('WSH Backcast - NEP'!$B$12:$AG$122, MATCH('ALL Backcast - WINEP NEP'!$C123, 'WSH Backcast - NEP'!$C$12:$C$122, 0), MATCH('ALL Backcast - WINEP NEP'!U$13, 'WSH Backcast - NEP'!$B$13:$AG$13, 0))</f>
        <v>Excellent</v>
      </c>
      <c r="V123" t="str">
        <f>INDEX('WSH Backcast - NEP'!$B$12:$AG$122, MATCH('ALL Backcast - WINEP NEP'!$C123, 'WSH Backcast - NEP'!$C$12:$C$122, 0), MATCH('ALL Backcast - WINEP NEP'!V$13, 'WSH Backcast - NEP'!$B$13:$AG$13, 0))</f>
        <v>Excellent</v>
      </c>
      <c r="W123">
        <f>INDEX('WSH Backcast - NEP'!$B$12:$AG$122, MATCH('ALL Backcast - WINEP NEP'!$C123, 'WSH Backcast - NEP'!$C$12:$C$122, 0), MATCH('ALL Backcast - WINEP NEP'!W$13, 'WSH Backcast - NEP'!$B$13:$AG$13, 0))</f>
        <v>0</v>
      </c>
      <c r="X123">
        <f>INDEX('WSH Backcast - NEP'!$B$12:$AG$122, MATCH('ALL Backcast - WINEP NEP'!$C123, 'WSH Backcast - NEP'!$C$12:$C$122, 0), MATCH('ALL Backcast - WINEP NEP'!X$13, 'WSH Backcast - NEP'!$B$13:$AG$13, 0))</f>
        <v>0</v>
      </c>
      <c r="Y123">
        <f>INDEX('WSH Backcast - NEP'!$B$12:$AG$122, MATCH('ALL Backcast - WINEP NEP'!$C123, 'WSH Backcast - NEP'!$C$12:$C$122, 0), MATCH('ALL Backcast - WINEP NEP'!Y$13, 'WSH Backcast - NEP'!$B$13:$AG$13, 0))</f>
        <v>0</v>
      </c>
      <c r="Z123" t="str">
        <f>INDEX('WSH Backcast - NEP'!$B$12:$AG$122, MATCH('ALL Backcast - WINEP NEP'!$C123, 'WSH Backcast - NEP'!$C$12:$C$122, 0), MATCH('ALL Backcast - WINEP NEP'!Z$13, 'WSH Backcast - NEP'!$B$13:$AG$13, 0))</f>
        <v>N</v>
      </c>
      <c r="AB123" t="str">
        <f t="shared" si="1"/>
        <v>N</v>
      </c>
    </row>
    <row r="124" spans="2:28">
      <c r="B124" t="s">
        <v>232</v>
      </c>
      <c r="C124" t="s">
        <v>430</v>
      </c>
      <c r="D124" t="str">
        <f>INDEX('WSH Backcast - NEP'!$B$12:$AG$122, MATCH('ALL Backcast - WINEP NEP'!$C124, 'WSH Backcast - NEP'!$C$12:$C$122, 0), MATCH('ALL Backcast - WINEP NEP'!D$13, 'WSH Backcast - NEP'!$B$13:$AG$13, 0))</f>
        <v>coastal</v>
      </c>
      <c r="E124" t="str">
        <f>INDEX('WSH Backcast - NEP'!$B$12:$AG$122, MATCH('ALL Backcast - WINEP NEP'!$C124, 'WSH Backcast - NEP'!$C$12:$C$122, 0), MATCH('ALL Backcast - WINEP NEP'!E$13, 'WSH Backcast - NEP'!$B$13:$AG$13, 0))</f>
        <v>Categorisation</v>
      </c>
      <c r="F124" t="str">
        <f>INDEX('WSH Backcast - NEP'!$B$12:$AG$122, MATCH('ALL Backcast - WINEP NEP'!$C124, 'WSH Backcast - NEP'!$C$12:$C$122, 0), MATCH('ALL Backcast - WINEP NEP'!F$13, 'WSH Backcast - NEP'!$B$13:$AG$13, 0))</f>
        <v>Included</v>
      </c>
      <c r="H124" t="str">
        <f>INDEX('WSH Backcast - NEP'!$B$12:$AG$122, MATCH('ALL Backcast - WINEP NEP'!$C124, 'WSH Backcast - NEP'!$C$12:$C$122, 0), MATCH('ALL Backcast - WINEP NEP'!H$13, 'WSH Backcast - NEP'!$B$13:$AG$13, 0))</f>
        <v>Excellent</v>
      </c>
      <c r="I124" t="str">
        <f>INDEX('WSH Backcast - NEP'!$B$12:$AG$122, MATCH('ALL Backcast - WINEP NEP'!$C124, 'WSH Backcast - NEP'!$C$12:$C$122, 0), MATCH('ALL Backcast - WINEP NEP'!I$13, 'WSH Backcast - NEP'!$B$13:$AG$13, 0))</f>
        <v>Excellent</v>
      </c>
      <c r="J124" t="str">
        <f>INDEX('WSH Backcast - NEP'!$B$12:$AG$122, MATCH('ALL Backcast - WINEP NEP'!$C124, 'WSH Backcast - NEP'!$C$12:$C$122, 0), MATCH('ALL Backcast - WINEP NEP'!J$13, 'WSH Backcast - NEP'!$B$13:$AG$13, 0))</f>
        <v>Excellent</v>
      </c>
      <c r="K124" t="str">
        <f>INDEX('WSH Backcast - NEP'!$B$12:$AG$122, MATCH('ALL Backcast - WINEP NEP'!$C124, 'WSH Backcast - NEP'!$C$12:$C$122, 0), MATCH('ALL Backcast - WINEP NEP'!K$13, 'WSH Backcast - NEP'!$B$13:$AG$13, 0))</f>
        <v>Excellent</v>
      </c>
      <c r="L124" t="str">
        <f>INDEX('WSH Backcast - NEP'!$B$12:$AG$122, MATCH('ALL Backcast - WINEP NEP'!$C124, 'WSH Backcast - NEP'!$C$12:$C$122, 0), MATCH('ALL Backcast - WINEP NEP'!L$13, 'WSH Backcast - NEP'!$B$13:$AG$13, 0))</f>
        <v>Excellent</v>
      </c>
      <c r="M124" t="str">
        <f>INDEX('WSH Backcast - NEP'!$B$12:$AG$122, MATCH('ALL Backcast - WINEP NEP'!$C124, 'WSH Backcast - NEP'!$C$12:$C$122, 0), MATCH('ALL Backcast - WINEP NEP'!M$13, 'WSH Backcast - NEP'!$B$13:$AG$13, 0))</f>
        <v>Excellent</v>
      </c>
      <c r="N124" t="str">
        <f>INDEX('WSH Backcast - NEP'!$B$12:$AG$122, MATCH('ALL Backcast - WINEP NEP'!$C124, 'WSH Backcast - NEP'!$C$12:$C$122, 0), MATCH('ALL Backcast - WINEP NEP'!N$13, 'WSH Backcast - NEP'!$B$13:$AG$13, 0))</f>
        <v>Excellent</v>
      </c>
      <c r="O124" t="str">
        <f>INDEX('WSH Backcast - NEP'!$B$12:$AG$122, MATCH('ALL Backcast - WINEP NEP'!$C124, 'WSH Backcast - NEP'!$C$12:$C$122, 0), MATCH('ALL Backcast - WINEP NEP'!O$13, 'WSH Backcast - NEP'!$B$13:$AG$13, 0))</f>
        <v>Excellent</v>
      </c>
      <c r="P124">
        <f>INDEX('WSH Backcast - NEP'!$B$12:$AG$122, MATCH('ALL Backcast - WINEP NEP'!$C124, 'WSH Backcast - NEP'!$C$12:$C$122, 0), MATCH('ALL Backcast - WINEP NEP'!P$13, 'WSH Backcast - NEP'!$B$13:$AG$13, 0))</f>
        <v>0</v>
      </c>
      <c r="Q124" t="str">
        <f>INDEX('WSH Backcast - NEP'!$B$12:$AG$122, MATCH('ALL Backcast - WINEP NEP'!$C124, 'WSH Backcast - NEP'!$C$12:$C$122, 0), MATCH('ALL Backcast - WINEP NEP'!Q$13, 'WSH Backcast - NEP'!$B$13:$AG$13, 0))</f>
        <v>Excellent</v>
      </c>
      <c r="R124" t="str">
        <f>INDEX('WSH Backcast - NEP'!$B$12:$AG$122, MATCH('ALL Backcast - WINEP NEP'!$C124, 'WSH Backcast - NEP'!$C$12:$C$122, 0), MATCH('ALL Backcast - WINEP NEP'!R$13, 'WSH Backcast - NEP'!$B$13:$AG$13, 0))</f>
        <v>Excellent</v>
      </c>
      <c r="S124" t="str">
        <f>INDEX('WSH Backcast - NEP'!$B$12:$AG$122, MATCH('ALL Backcast - WINEP NEP'!$C124, 'WSH Backcast - NEP'!$C$12:$C$122, 0), MATCH('ALL Backcast - WINEP NEP'!S$13, 'WSH Backcast - NEP'!$B$13:$AG$13, 0))</f>
        <v>Excellent</v>
      </c>
      <c r="T124" t="str">
        <f>INDEX('WSH Backcast - NEP'!$B$12:$AG$122, MATCH('ALL Backcast - WINEP NEP'!$C124, 'WSH Backcast - NEP'!$C$12:$C$122, 0), MATCH('ALL Backcast - WINEP NEP'!T$13, 'WSH Backcast - NEP'!$B$13:$AG$13, 0))</f>
        <v>Excellent</v>
      </c>
      <c r="U124" t="str">
        <f>INDEX('WSH Backcast - NEP'!$B$12:$AG$122, MATCH('ALL Backcast - WINEP NEP'!$C124, 'WSH Backcast - NEP'!$C$12:$C$122, 0), MATCH('ALL Backcast - WINEP NEP'!U$13, 'WSH Backcast - NEP'!$B$13:$AG$13, 0))</f>
        <v>Excellent</v>
      </c>
      <c r="V124" t="str">
        <f>INDEX('WSH Backcast - NEP'!$B$12:$AG$122, MATCH('ALL Backcast - WINEP NEP'!$C124, 'WSH Backcast - NEP'!$C$12:$C$122, 0), MATCH('ALL Backcast - WINEP NEP'!V$13, 'WSH Backcast - NEP'!$B$13:$AG$13, 0))</f>
        <v>Excellent</v>
      </c>
      <c r="W124">
        <f>INDEX('WSH Backcast - NEP'!$B$12:$AG$122, MATCH('ALL Backcast - WINEP NEP'!$C124, 'WSH Backcast - NEP'!$C$12:$C$122, 0), MATCH('ALL Backcast - WINEP NEP'!W$13, 'WSH Backcast - NEP'!$B$13:$AG$13, 0))</f>
        <v>0</v>
      </c>
      <c r="X124">
        <f>INDEX('WSH Backcast - NEP'!$B$12:$AG$122, MATCH('ALL Backcast - WINEP NEP'!$C124, 'WSH Backcast - NEP'!$C$12:$C$122, 0), MATCH('ALL Backcast - WINEP NEP'!X$13, 'WSH Backcast - NEP'!$B$13:$AG$13, 0))</f>
        <v>0</v>
      </c>
      <c r="Y124">
        <f>INDEX('WSH Backcast - NEP'!$B$12:$AG$122, MATCH('ALL Backcast - WINEP NEP'!$C124, 'WSH Backcast - NEP'!$C$12:$C$122, 0), MATCH('ALL Backcast - WINEP NEP'!Y$13, 'WSH Backcast - NEP'!$B$13:$AG$13, 0))</f>
        <v>0</v>
      </c>
      <c r="Z124" t="str">
        <f>INDEX('WSH Backcast - NEP'!$B$12:$AG$122, MATCH('ALL Backcast - WINEP NEP'!$C124, 'WSH Backcast - NEP'!$C$12:$C$122, 0), MATCH('ALL Backcast - WINEP NEP'!Z$13, 'WSH Backcast - NEP'!$B$13:$AG$13, 0))</f>
        <v>N</v>
      </c>
      <c r="AB124" t="str">
        <f t="shared" si="1"/>
        <v>N</v>
      </c>
    </row>
    <row r="125" spans="2:28">
      <c r="B125" t="s">
        <v>232</v>
      </c>
      <c r="C125" t="s">
        <v>431</v>
      </c>
      <c r="D125" t="str">
        <f>INDEX('WSH Backcast - NEP'!$B$12:$AG$122, MATCH('ALL Backcast - WINEP NEP'!$C125, 'WSH Backcast - NEP'!$C$12:$C$122, 0), MATCH('ALL Backcast - WINEP NEP'!D$13, 'WSH Backcast - NEP'!$B$13:$AG$13, 0))</f>
        <v>coastal</v>
      </c>
      <c r="E125" t="str">
        <f>INDEX('WSH Backcast - NEP'!$B$12:$AG$122, MATCH('ALL Backcast - WINEP NEP'!$C125, 'WSH Backcast - NEP'!$C$12:$C$122, 0), MATCH('ALL Backcast - WINEP NEP'!E$13, 'WSH Backcast - NEP'!$B$13:$AG$13, 0))</f>
        <v>Categorisation</v>
      </c>
      <c r="F125" t="str">
        <f>INDEX('WSH Backcast - NEP'!$B$12:$AG$122, MATCH('ALL Backcast - WINEP NEP'!$C125, 'WSH Backcast - NEP'!$C$12:$C$122, 0), MATCH('ALL Backcast - WINEP NEP'!F$13, 'WSH Backcast - NEP'!$B$13:$AG$13, 0))</f>
        <v>Included</v>
      </c>
      <c r="H125" t="str">
        <f>INDEX('WSH Backcast - NEP'!$B$12:$AG$122, MATCH('ALL Backcast - WINEP NEP'!$C125, 'WSH Backcast - NEP'!$C$12:$C$122, 0), MATCH('ALL Backcast - WINEP NEP'!H$13, 'WSH Backcast - NEP'!$B$13:$AG$13, 0))</f>
        <v>Excellent</v>
      </c>
      <c r="I125" t="str">
        <f>INDEX('WSH Backcast - NEP'!$B$12:$AG$122, MATCH('ALL Backcast - WINEP NEP'!$C125, 'WSH Backcast - NEP'!$C$12:$C$122, 0), MATCH('ALL Backcast - WINEP NEP'!I$13, 'WSH Backcast - NEP'!$B$13:$AG$13, 0))</f>
        <v>Excellent</v>
      </c>
      <c r="J125" t="str">
        <f>INDEX('WSH Backcast - NEP'!$B$12:$AG$122, MATCH('ALL Backcast - WINEP NEP'!$C125, 'WSH Backcast - NEP'!$C$12:$C$122, 0), MATCH('ALL Backcast - WINEP NEP'!J$13, 'WSH Backcast - NEP'!$B$13:$AG$13, 0))</f>
        <v>Good</v>
      </c>
      <c r="K125" t="str">
        <f>INDEX('WSH Backcast - NEP'!$B$12:$AG$122, MATCH('ALL Backcast - WINEP NEP'!$C125, 'WSH Backcast - NEP'!$C$12:$C$122, 0), MATCH('ALL Backcast - WINEP NEP'!K$13, 'WSH Backcast - NEP'!$B$13:$AG$13, 0))</f>
        <v>Good</v>
      </c>
      <c r="L125" t="str">
        <f>INDEX('WSH Backcast - NEP'!$B$12:$AG$122, MATCH('ALL Backcast - WINEP NEP'!$C125, 'WSH Backcast - NEP'!$C$12:$C$122, 0), MATCH('ALL Backcast - WINEP NEP'!L$13, 'WSH Backcast - NEP'!$B$13:$AG$13, 0))</f>
        <v>Sufficient</v>
      </c>
      <c r="M125" t="str">
        <f>INDEX('WSH Backcast - NEP'!$B$12:$AG$122, MATCH('ALL Backcast - WINEP NEP'!$C125, 'WSH Backcast - NEP'!$C$12:$C$122, 0), MATCH('ALL Backcast - WINEP NEP'!M$13, 'WSH Backcast - NEP'!$B$13:$AG$13, 0))</f>
        <v>Sufficient</v>
      </c>
      <c r="N125" t="str">
        <f>INDEX('WSH Backcast - NEP'!$B$12:$AG$122, MATCH('ALL Backcast - WINEP NEP'!$C125, 'WSH Backcast - NEP'!$C$12:$C$122, 0), MATCH('ALL Backcast - WINEP NEP'!N$13, 'WSH Backcast - NEP'!$B$13:$AG$13, 0))</f>
        <v>Sufficient</v>
      </c>
      <c r="O125" t="str">
        <f>INDEX('WSH Backcast - NEP'!$B$12:$AG$122, MATCH('ALL Backcast - WINEP NEP'!$C125, 'WSH Backcast - NEP'!$C$12:$C$122, 0), MATCH('ALL Backcast - WINEP NEP'!O$13, 'WSH Backcast - NEP'!$B$13:$AG$13, 0))</f>
        <v>Poor</v>
      </c>
      <c r="P125">
        <f>INDEX('WSH Backcast - NEP'!$B$12:$AG$122, MATCH('ALL Backcast - WINEP NEP'!$C125, 'WSH Backcast - NEP'!$C$12:$C$122, 0), MATCH('ALL Backcast - WINEP NEP'!P$13, 'WSH Backcast - NEP'!$B$13:$AG$13, 0))</f>
        <v>0</v>
      </c>
      <c r="Q125" t="str">
        <f>INDEX('WSH Backcast - NEP'!$B$12:$AG$122, MATCH('ALL Backcast - WINEP NEP'!$C125, 'WSH Backcast - NEP'!$C$12:$C$122, 0), MATCH('ALL Backcast - WINEP NEP'!Q$13, 'WSH Backcast - NEP'!$B$13:$AG$13, 0))</f>
        <v>Sufficient</v>
      </c>
      <c r="R125" t="str">
        <f>INDEX('WSH Backcast - NEP'!$B$12:$AG$122, MATCH('ALL Backcast - WINEP NEP'!$C125, 'WSH Backcast - NEP'!$C$12:$C$122, 0), MATCH('ALL Backcast - WINEP NEP'!R$13, 'WSH Backcast - NEP'!$B$13:$AG$13, 0))</f>
        <v>Sufficient</v>
      </c>
      <c r="S125" t="str">
        <f>INDEX('WSH Backcast - NEP'!$B$12:$AG$122, MATCH('ALL Backcast - WINEP NEP'!$C125, 'WSH Backcast - NEP'!$C$12:$C$122, 0), MATCH('ALL Backcast - WINEP NEP'!S$13, 'WSH Backcast - NEP'!$B$13:$AG$13, 0))</f>
        <v>Sufficient</v>
      </c>
      <c r="T125" t="str">
        <f>INDEX('WSH Backcast - NEP'!$B$12:$AG$122, MATCH('ALL Backcast - WINEP NEP'!$C125, 'WSH Backcast - NEP'!$C$12:$C$122, 0), MATCH('ALL Backcast - WINEP NEP'!T$13, 'WSH Backcast - NEP'!$B$13:$AG$13, 0))</f>
        <v>Sufficient</v>
      </c>
      <c r="U125" t="str">
        <f>INDEX('WSH Backcast - NEP'!$B$12:$AG$122, MATCH('ALL Backcast - WINEP NEP'!$C125, 'WSH Backcast - NEP'!$C$12:$C$122, 0), MATCH('ALL Backcast - WINEP NEP'!U$13, 'WSH Backcast - NEP'!$B$13:$AG$13, 0))</f>
        <v>Sufficient</v>
      </c>
      <c r="V125" t="str">
        <f>INDEX('WSH Backcast - NEP'!$B$12:$AG$122, MATCH('ALL Backcast - WINEP NEP'!$C125, 'WSH Backcast - NEP'!$C$12:$C$122, 0), MATCH('ALL Backcast - WINEP NEP'!V$13, 'WSH Backcast - NEP'!$B$13:$AG$13, 0))</f>
        <v>Sufficient</v>
      </c>
      <c r="W125">
        <f>INDEX('WSH Backcast - NEP'!$B$12:$AG$122, MATCH('ALL Backcast - WINEP NEP'!$C125, 'WSH Backcast - NEP'!$C$12:$C$122, 0), MATCH('ALL Backcast - WINEP NEP'!W$13, 'WSH Backcast - NEP'!$B$13:$AG$13, 0))</f>
        <v>0</v>
      </c>
      <c r="X125">
        <f>INDEX('WSH Backcast - NEP'!$B$12:$AG$122, MATCH('ALL Backcast - WINEP NEP'!$C125, 'WSH Backcast - NEP'!$C$12:$C$122, 0), MATCH('ALL Backcast - WINEP NEP'!X$13, 'WSH Backcast - NEP'!$B$13:$AG$13, 0))</f>
        <v>0</v>
      </c>
      <c r="Y125">
        <f>INDEX('WSH Backcast - NEP'!$B$12:$AG$122, MATCH('ALL Backcast - WINEP NEP'!$C125, 'WSH Backcast - NEP'!$C$12:$C$122, 0), MATCH('ALL Backcast - WINEP NEP'!Y$13, 'WSH Backcast - NEP'!$B$13:$AG$13, 0))</f>
        <v>0</v>
      </c>
      <c r="Z125" t="str">
        <f>INDEX('WSH Backcast - NEP'!$B$12:$AG$122, MATCH('ALL Backcast - WINEP NEP'!$C125, 'WSH Backcast - NEP'!$C$12:$C$122, 0), MATCH('ALL Backcast - WINEP NEP'!Z$13, 'WSH Backcast - NEP'!$B$13:$AG$13, 0))</f>
        <v>N</v>
      </c>
      <c r="AB125" t="str">
        <f t="shared" si="1"/>
        <v>N</v>
      </c>
    </row>
    <row r="126" spans="2:28">
      <c r="B126" t="s">
        <v>232</v>
      </c>
      <c r="C126" t="s">
        <v>432</v>
      </c>
      <c r="D126" t="str">
        <f>INDEX('WSH Backcast - NEP'!$B$12:$AG$122, MATCH('ALL Backcast - WINEP NEP'!$C126, 'WSH Backcast - NEP'!$C$12:$C$122, 0), MATCH('ALL Backcast - WINEP NEP'!D$13, 'WSH Backcast - NEP'!$B$13:$AG$13, 0))</f>
        <v>coastal</v>
      </c>
      <c r="E126" t="str">
        <f>INDEX('WSH Backcast - NEP'!$B$12:$AG$122, MATCH('ALL Backcast - WINEP NEP'!$C126, 'WSH Backcast - NEP'!$C$12:$C$122, 0), MATCH('ALL Backcast - WINEP NEP'!E$13, 'WSH Backcast - NEP'!$B$13:$AG$13, 0))</f>
        <v>Categorisation</v>
      </c>
      <c r="F126" t="str">
        <f>INDEX('WSH Backcast - NEP'!$B$12:$AG$122, MATCH('ALL Backcast - WINEP NEP'!$C126, 'WSH Backcast - NEP'!$C$12:$C$122, 0), MATCH('ALL Backcast - WINEP NEP'!F$13, 'WSH Backcast - NEP'!$B$13:$AG$13, 0))</f>
        <v>Included</v>
      </c>
      <c r="H126" t="str">
        <f>INDEX('WSH Backcast - NEP'!$B$12:$AG$122, MATCH('ALL Backcast - WINEP NEP'!$C126, 'WSH Backcast - NEP'!$C$12:$C$122, 0), MATCH('ALL Backcast - WINEP NEP'!H$13, 'WSH Backcast - NEP'!$B$13:$AG$13, 0))</f>
        <v>Excellent</v>
      </c>
      <c r="I126" t="str">
        <f>INDEX('WSH Backcast - NEP'!$B$12:$AG$122, MATCH('ALL Backcast - WINEP NEP'!$C126, 'WSH Backcast - NEP'!$C$12:$C$122, 0), MATCH('ALL Backcast - WINEP NEP'!I$13, 'WSH Backcast - NEP'!$B$13:$AG$13, 0))</f>
        <v>Excellent</v>
      </c>
      <c r="J126" t="str">
        <f>INDEX('WSH Backcast - NEP'!$B$12:$AG$122, MATCH('ALL Backcast - WINEP NEP'!$C126, 'WSH Backcast - NEP'!$C$12:$C$122, 0), MATCH('ALL Backcast - WINEP NEP'!J$13, 'WSH Backcast - NEP'!$B$13:$AG$13, 0))</f>
        <v>Excellent</v>
      </c>
      <c r="K126" t="str">
        <f>INDEX('WSH Backcast - NEP'!$B$12:$AG$122, MATCH('ALL Backcast - WINEP NEP'!$C126, 'WSH Backcast - NEP'!$C$12:$C$122, 0), MATCH('ALL Backcast - WINEP NEP'!K$13, 'WSH Backcast - NEP'!$B$13:$AG$13, 0))</f>
        <v>Excellent</v>
      </c>
      <c r="L126" t="str">
        <f>INDEX('WSH Backcast - NEP'!$B$12:$AG$122, MATCH('ALL Backcast - WINEP NEP'!$C126, 'WSH Backcast - NEP'!$C$12:$C$122, 0), MATCH('ALL Backcast - WINEP NEP'!L$13, 'WSH Backcast - NEP'!$B$13:$AG$13, 0))</f>
        <v>Excellent</v>
      </c>
      <c r="M126" t="str">
        <f>INDEX('WSH Backcast - NEP'!$B$12:$AG$122, MATCH('ALL Backcast - WINEP NEP'!$C126, 'WSH Backcast - NEP'!$C$12:$C$122, 0), MATCH('ALL Backcast - WINEP NEP'!M$13, 'WSH Backcast - NEP'!$B$13:$AG$13, 0))</f>
        <v>Excellent</v>
      </c>
      <c r="N126" t="str">
        <f>INDEX('WSH Backcast - NEP'!$B$12:$AG$122, MATCH('ALL Backcast - WINEP NEP'!$C126, 'WSH Backcast - NEP'!$C$12:$C$122, 0), MATCH('ALL Backcast - WINEP NEP'!N$13, 'WSH Backcast - NEP'!$B$13:$AG$13, 0))</f>
        <v>Excellent</v>
      </c>
      <c r="O126" t="str">
        <f>INDEX('WSH Backcast - NEP'!$B$12:$AG$122, MATCH('ALL Backcast - WINEP NEP'!$C126, 'WSH Backcast - NEP'!$C$12:$C$122, 0), MATCH('ALL Backcast - WINEP NEP'!O$13, 'WSH Backcast - NEP'!$B$13:$AG$13, 0))</f>
        <v>Excellent</v>
      </c>
      <c r="P126">
        <f>INDEX('WSH Backcast - NEP'!$B$12:$AG$122, MATCH('ALL Backcast - WINEP NEP'!$C126, 'WSH Backcast - NEP'!$C$12:$C$122, 0), MATCH('ALL Backcast - WINEP NEP'!P$13, 'WSH Backcast - NEP'!$B$13:$AG$13, 0))</f>
        <v>0</v>
      </c>
      <c r="Q126" t="str">
        <f>INDEX('WSH Backcast - NEP'!$B$12:$AG$122, MATCH('ALL Backcast - WINEP NEP'!$C126, 'WSH Backcast - NEP'!$C$12:$C$122, 0), MATCH('ALL Backcast - WINEP NEP'!Q$13, 'WSH Backcast - NEP'!$B$13:$AG$13, 0))</f>
        <v>Excellent</v>
      </c>
      <c r="R126" t="str">
        <f>INDEX('WSH Backcast - NEP'!$B$12:$AG$122, MATCH('ALL Backcast - WINEP NEP'!$C126, 'WSH Backcast - NEP'!$C$12:$C$122, 0), MATCH('ALL Backcast - WINEP NEP'!R$13, 'WSH Backcast - NEP'!$B$13:$AG$13, 0))</f>
        <v>Excellent</v>
      </c>
      <c r="S126" t="str">
        <f>INDEX('WSH Backcast - NEP'!$B$12:$AG$122, MATCH('ALL Backcast - WINEP NEP'!$C126, 'WSH Backcast - NEP'!$C$12:$C$122, 0), MATCH('ALL Backcast - WINEP NEP'!S$13, 'WSH Backcast - NEP'!$B$13:$AG$13, 0))</f>
        <v>Excellent</v>
      </c>
      <c r="T126" t="str">
        <f>INDEX('WSH Backcast - NEP'!$B$12:$AG$122, MATCH('ALL Backcast - WINEP NEP'!$C126, 'WSH Backcast - NEP'!$C$12:$C$122, 0), MATCH('ALL Backcast - WINEP NEP'!T$13, 'WSH Backcast - NEP'!$B$13:$AG$13, 0))</f>
        <v>Excellent</v>
      </c>
      <c r="U126" t="str">
        <f>INDEX('WSH Backcast - NEP'!$B$12:$AG$122, MATCH('ALL Backcast - WINEP NEP'!$C126, 'WSH Backcast - NEP'!$C$12:$C$122, 0), MATCH('ALL Backcast - WINEP NEP'!U$13, 'WSH Backcast - NEP'!$B$13:$AG$13, 0))</f>
        <v>Excellent</v>
      </c>
      <c r="V126" t="str">
        <f>INDEX('WSH Backcast - NEP'!$B$12:$AG$122, MATCH('ALL Backcast - WINEP NEP'!$C126, 'WSH Backcast - NEP'!$C$12:$C$122, 0), MATCH('ALL Backcast - WINEP NEP'!V$13, 'WSH Backcast - NEP'!$B$13:$AG$13, 0))</f>
        <v>Excellent</v>
      </c>
      <c r="W126">
        <f>INDEX('WSH Backcast - NEP'!$B$12:$AG$122, MATCH('ALL Backcast - WINEP NEP'!$C126, 'WSH Backcast - NEP'!$C$12:$C$122, 0), MATCH('ALL Backcast - WINEP NEP'!W$13, 'WSH Backcast - NEP'!$B$13:$AG$13, 0))</f>
        <v>0</v>
      </c>
      <c r="X126">
        <f>INDEX('WSH Backcast - NEP'!$B$12:$AG$122, MATCH('ALL Backcast - WINEP NEP'!$C126, 'WSH Backcast - NEP'!$C$12:$C$122, 0), MATCH('ALL Backcast - WINEP NEP'!X$13, 'WSH Backcast - NEP'!$B$13:$AG$13, 0))</f>
        <v>0</v>
      </c>
      <c r="Y126">
        <f>INDEX('WSH Backcast - NEP'!$B$12:$AG$122, MATCH('ALL Backcast - WINEP NEP'!$C126, 'WSH Backcast - NEP'!$C$12:$C$122, 0), MATCH('ALL Backcast - WINEP NEP'!Y$13, 'WSH Backcast - NEP'!$B$13:$AG$13, 0))</f>
        <v>0</v>
      </c>
      <c r="Z126" t="str">
        <f>INDEX('WSH Backcast - NEP'!$B$12:$AG$122, MATCH('ALL Backcast - WINEP NEP'!$C126, 'WSH Backcast - NEP'!$C$12:$C$122, 0), MATCH('ALL Backcast - WINEP NEP'!Z$13, 'WSH Backcast - NEP'!$B$13:$AG$13, 0))</f>
        <v>N</v>
      </c>
      <c r="AB126" t="str">
        <f t="shared" si="1"/>
        <v>N</v>
      </c>
    </row>
    <row r="127" spans="2:28">
      <c r="B127" t="s">
        <v>232</v>
      </c>
      <c r="C127" t="s">
        <v>433</v>
      </c>
      <c r="D127" t="str">
        <f>INDEX('WSH Backcast - NEP'!$B$12:$AG$122, MATCH('ALL Backcast - WINEP NEP'!$C127, 'WSH Backcast - NEP'!$C$12:$C$122, 0), MATCH('ALL Backcast - WINEP NEP'!D$13, 'WSH Backcast - NEP'!$B$13:$AG$13, 0))</f>
        <v>coastal</v>
      </c>
      <c r="E127" t="str">
        <f>INDEX('WSH Backcast - NEP'!$B$12:$AG$122, MATCH('ALL Backcast - WINEP NEP'!$C127, 'WSH Backcast - NEP'!$C$12:$C$122, 0), MATCH('ALL Backcast - WINEP NEP'!E$13, 'WSH Backcast - NEP'!$B$13:$AG$13, 0))</f>
        <v>Categorisation</v>
      </c>
      <c r="F127" t="str">
        <f>INDEX('WSH Backcast - NEP'!$B$12:$AG$122, MATCH('ALL Backcast - WINEP NEP'!$C127, 'WSH Backcast - NEP'!$C$12:$C$122, 0), MATCH('ALL Backcast - WINEP NEP'!F$13, 'WSH Backcast - NEP'!$B$13:$AG$13, 0))</f>
        <v>Included</v>
      </c>
      <c r="H127" t="str">
        <f>INDEX('WSH Backcast - NEP'!$B$12:$AG$122, MATCH('ALL Backcast - WINEP NEP'!$C127, 'WSH Backcast - NEP'!$C$12:$C$122, 0), MATCH('ALL Backcast - WINEP NEP'!H$13, 'WSH Backcast - NEP'!$B$13:$AG$13, 0))</f>
        <v>Excellent</v>
      </c>
      <c r="I127" t="str">
        <f>INDEX('WSH Backcast - NEP'!$B$12:$AG$122, MATCH('ALL Backcast - WINEP NEP'!$C127, 'WSH Backcast - NEP'!$C$12:$C$122, 0), MATCH('ALL Backcast - WINEP NEP'!I$13, 'WSH Backcast - NEP'!$B$13:$AG$13, 0))</f>
        <v>Excellent</v>
      </c>
      <c r="J127" t="str">
        <f>INDEX('WSH Backcast - NEP'!$B$12:$AG$122, MATCH('ALL Backcast - WINEP NEP'!$C127, 'WSH Backcast - NEP'!$C$12:$C$122, 0), MATCH('ALL Backcast - WINEP NEP'!J$13, 'WSH Backcast - NEP'!$B$13:$AG$13, 0))</f>
        <v>Excellent</v>
      </c>
      <c r="K127" t="str">
        <f>INDEX('WSH Backcast - NEP'!$B$12:$AG$122, MATCH('ALL Backcast - WINEP NEP'!$C127, 'WSH Backcast - NEP'!$C$12:$C$122, 0), MATCH('ALL Backcast - WINEP NEP'!K$13, 'WSH Backcast - NEP'!$B$13:$AG$13, 0))</f>
        <v>Excellent</v>
      </c>
      <c r="L127" t="str">
        <f>INDEX('WSH Backcast - NEP'!$B$12:$AG$122, MATCH('ALL Backcast - WINEP NEP'!$C127, 'WSH Backcast - NEP'!$C$12:$C$122, 0), MATCH('ALL Backcast - WINEP NEP'!L$13, 'WSH Backcast - NEP'!$B$13:$AG$13, 0))</f>
        <v>Excellent</v>
      </c>
      <c r="M127" t="str">
        <f>INDEX('WSH Backcast - NEP'!$B$12:$AG$122, MATCH('ALL Backcast - WINEP NEP'!$C127, 'WSH Backcast - NEP'!$C$12:$C$122, 0), MATCH('ALL Backcast - WINEP NEP'!M$13, 'WSH Backcast - NEP'!$B$13:$AG$13, 0))</f>
        <v>Excellent</v>
      </c>
      <c r="N127" t="str">
        <f>INDEX('WSH Backcast - NEP'!$B$12:$AG$122, MATCH('ALL Backcast - WINEP NEP'!$C127, 'WSH Backcast - NEP'!$C$12:$C$122, 0), MATCH('ALL Backcast - WINEP NEP'!N$13, 'WSH Backcast - NEP'!$B$13:$AG$13, 0))</f>
        <v>Excellent</v>
      </c>
      <c r="O127" t="str">
        <f>INDEX('WSH Backcast - NEP'!$B$12:$AG$122, MATCH('ALL Backcast - WINEP NEP'!$C127, 'WSH Backcast - NEP'!$C$12:$C$122, 0), MATCH('ALL Backcast - WINEP NEP'!O$13, 'WSH Backcast - NEP'!$B$13:$AG$13, 0))</f>
        <v>Excellent</v>
      </c>
      <c r="P127">
        <f>INDEX('WSH Backcast - NEP'!$B$12:$AG$122, MATCH('ALL Backcast - WINEP NEP'!$C127, 'WSH Backcast - NEP'!$C$12:$C$122, 0), MATCH('ALL Backcast - WINEP NEP'!P$13, 'WSH Backcast - NEP'!$B$13:$AG$13, 0))</f>
        <v>0</v>
      </c>
      <c r="Q127" t="str">
        <f>INDEX('WSH Backcast - NEP'!$B$12:$AG$122, MATCH('ALL Backcast - WINEP NEP'!$C127, 'WSH Backcast - NEP'!$C$12:$C$122, 0), MATCH('ALL Backcast - WINEP NEP'!Q$13, 'WSH Backcast - NEP'!$B$13:$AG$13, 0))</f>
        <v>Excellent</v>
      </c>
      <c r="R127" t="str">
        <f>INDEX('WSH Backcast - NEP'!$B$12:$AG$122, MATCH('ALL Backcast - WINEP NEP'!$C127, 'WSH Backcast - NEP'!$C$12:$C$122, 0), MATCH('ALL Backcast - WINEP NEP'!R$13, 'WSH Backcast - NEP'!$B$13:$AG$13, 0))</f>
        <v>Excellent</v>
      </c>
      <c r="S127" t="str">
        <f>INDEX('WSH Backcast - NEP'!$B$12:$AG$122, MATCH('ALL Backcast - WINEP NEP'!$C127, 'WSH Backcast - NEP'!$C$12:$C$122, 0), MATCH('ALL Backcast - WINEP NEP'!S$13, 'WSH Backcast - NEP'!$B$13:$AG$13, 0))</f>
        <v>Excellent</v>
      </c>
      <c r="T127" t="str">
        <f>INDEX('WSH Backcast - NEP'!$B$12:$AG$122, MATCH('ALL Backcast - WINEP NEP'!$C127, 'WSH Backcast - NEP'!$C$12:$C$122, 0), MATCH('ALL Backcast - WINEP NEP'!T$13, 'WSH Backcast - NEP'!$B$13:$AG$13, 0))</f>
        <v>Excellent</v>
      </c>
      <c r="U127" t="str">
        <f>INDEX('WSH Backcast - NEP'!$B$12:$AG$122, MATCH('ALL Backcast - WINEP NEP'!$C127, 'WSH Backcast - NEP'!$C$12:$C$122, 0), MATCH('ALL Backcast - WINEP NEP'!U$13, 'WSH Backcast - NEP'!$B$13:$AG$13, 0))</f>
        <v>Excellent</v>
      </c>
      <c r="V127" t="str">
        <f>INDEX('WSH Backcast - NEP'!$B$12:$AG$122, MATCH('ALL Backcast - WINEP NEP'!$C127, 'WSH Backcast - NEP'!$C$12:$C$122, 0), MATCH('ALL Backcast - WINEP NEP'!V$13, 'WSH Backcast - NEP'!$B$13:$AG$13, 0))</f>
        <v>Excellent</v>
      </c>
      <c r="W127">
        <f>INDEX('WSH Backcast - NEP'!$B$12:$AG$122, MATCH('ALL Backcast - WINEP NEP'!$C127, 'WSH Backcast - NEP'!$C$12:$C$122, 0), MATCH('ALL Backcast - WINEP NEP'!W$13, 'WSH Backcast - NEP'!$B$13:$AG$13, 0))</f>
        <v>0</v>
      </c>
      <c r="X127">
        <f>INDEX('WSH Backcast - NEP'!$B$12:$AG$122, MATCH('ALL Backcast - WINEP NEP'!$C127, 'WSH Backcast - NEP'!$C$12:$C$122, 0), MATCH('ALL Backcast - WINEP NEP'!X$13, 'WSH Backcast - NEP'!$B$13:$AG$13, 0))</f>
        <v>0</v>
      </c>
      <c r="Y127">
        <f>INDEX('WSH Backcast - NEP'!$B$12:$AG$122, MATCH('ALL Backcast - WINEP NEP'!$C127, 'WSH Backcast - NEP'!$C$12:$C$122, 0), MATCH('ALL Backcast - WINEP NEP'!Y$13, 'WSH Backcast - NEP'!$B$13:$AG$13, 0))</f>
        <v>0</v>
      </c>
      <c r="Z127" t="str">
        <f>INDEX('WSH Backcast - NEP'!$B$12:$AG$122, MATCH('ALL Backcast - WINEP NEP'!$C127, 'WSH Backcast - NEP'!$C$12:$C$122, 0), MATCH('ALL Backcast - WINEP NEP'!Z$13, 'WSH Backcast - NEP'!$B$13:$AG$13, 0))</f>
        <v>N</v>
      </c>
      <c r="AB127" t="str">
        <f t="shared" si="1"/>
        <v>N</v>
      </c>
    </row>
    <row r="128" spans="2:28">
      <c r="B128" t="s">
        <v>232</v>
      </c>
      <c r="C128" t="s">
        <v>434</v>
      </c>
      <c r="D128" t="str">
        <f>INDEX('WSH Backcast - NEP'!$B$12:$AG$122, MATCH('ALL Backcast - WINEP NEP'!$C128, 'WSH Backcast - NEP'!$C$12:$C$122, 0), MATCH('ALL Backcast - WINEP NEP'!D$13, 'WSH Backcast - NEP'!$B$13:$AG$13, 0))</f>
        <v>coastal</v>
      </c>
      <c r="E128" t="str">
        <f>INDEX('WSH Backcast - NEP'!$B$12:$AG$122, MATCH('ALL Backcast - WINEP NEP'!$C128, 'WSH Backcast - NEP'!$C$12:$C$122, 0), MATCH('ALL Backcast - WINEP NEP'!E$13, 'WSH Backcast - NEP'!$B$13:$AG$13, 0))</f>
        <v>Categorisation</v>
      </c>
      <c r="F128" t="str">
        <f>INDEX('WSH Backcast - NEP'!$B$12:$AG$122, MATCH('ALL Backcast - WINEP NEP'!$C128, 'WSH Backcast - NEP'!$C$12:$C$122, 0), MATCH('ALL Backcast - WINEP NEP'!F$13, 'WSH Backcast - NEP'!$B$13:$AG$13, 0))</f>
        <v>Included</v>
      </c>
      <c r="H128" t="str">
        <f>INDEX('WSH Backcast - NEP'!$B$12:$AG$122, MATCH('ALL Backcast - WINEP NEP'!$C128, 'WSH Backcast - NEP'!$C$12:$C$122, 0), MATCH('ALL Backcast - WINEP NEP'!H$13, 'WSH Backcast - NEP'!$B$13:$AG$13, 0))</f>
        <v>Excellent</v>
      </c>
      <c r="I128" t="str">
        <f>INDEX('WSH Backcast - NEP'!$B$12:$AG$122, MATCH('ALL Backcast - WINEP NEP'!$C128, 'WSH Backcast - NEP'!$C$12:$C$122, 0), MATCH('ALL Backcast - WINEP NEP'!I$13, 'WSH Backcast - NEP'!$B$13:$AG$13, 0))</f>
        <v>Excellent</v>
      </c>
      <c r="J128" t="str">
        <f>INDEX('WSH Backcast - NEP'!$B$12:$AG$122, MATCH('ALL Backcast - WINEP NEP'!$C128, 'WSH Backcast - NEP'!$C$12:$C$122, 0), MATCH('ALL Backcast - WINEP NEP'!J$13, 'WSH Backcast - NEP'!$B$13:$AG$13, 0))</f>
        <v>Good</v>
      </c>
      <c r="K128" t="str">
        <f>INDEX('WSH Backcast - NEP'!$B$12:$AG$122, MATCH('ALL Backcast - WINEP NEP'!$C128, 'WSH Backcast - NEP'!$C$12:$C$122, 0), MATCH('ALL Backcast - WINEP NEP'!K$13, 'WSH Backcast - NEP'!$B$13:$AG$13, 0))</f>
        <v>Excellent</v>
      </c>
      <c r="L128" t="str">
        <f>INDEX('WSH Backcast - NEP'!$B$12:$AG$122, MATCH('ALL Backcast - WINEP NEP'!$C128, 'WSH Backcast - NEP'!$C$12:$C$122, 0), MATCH('ALL Backcast - WINEP NEP'!L$13, 'WSH Backcast - NEP'!$B$13:$AG$13, 0))</f>
        <v>Excellent</v>
      </c>
      <c r="M128" t="str">
        <f>INDEX('WSH Backcast - NEP'!$B$12:$AG$122, MATCH('ALL Backcast - WINEP NEP'!$C128, 'WSH Backcast - NEP'!$C$12:$C$122, 0), MATCH('ALL Backcast - WINEP NEP'!M$13, 'WSH Backcast - NEP'!$B$13:$AG$13, 0))</f>
        <v>Excellent</v>
      </c>
      <c r="N128" t="str">
        <f>INDEX('WSH Backcast - NEP'!$B$12:$AG$122, MATCH('ALL Backcast - WINEP NEP'!$C128, 'WSH Backcast - NEP'!$C$12:$C$122, 0), MATCH('ALL Backcast - WINEP NEP'!N$13, 'WSH Backcast - NEP'!$B$13:$AG$13, 0))</f>
        <v>Excellent</v>
      </c>
      <c r="O128" t="str">
        <f>INDEX('WSH Backcast - NEP'!$B$12:$AG$122, MATCH('ALL Backcast - WINEP NEP'!$C128, 'WSH Backcast - NEP'!$C$12:$C$122, 0), MATCH('ALL Backcast - WINEP NEP'!O$13, 'WSH Backcast - NEP'!$B$13:$AG$13, 0))</f>
        <v>Excellent</v>
      </c>
      <c r="P128">
        <f>INDEX('WSH Backcast - NEP'!$B$12:$AG$122, MATCH('ALL Backcast - WINEP NEP'!$C128, 'WSH Backcast - NEP'!$C$12:$C$122, 0), MATCH('ALL Backcast - WINEP NEP'!P$13, 'WSH Backcast - NEP'!$B$13:$AG$13, 0))</f>
        <v>0</v>
      </c>
      <c r="Q128" t="str">
        <f>INDEX('WSH Backcast - NEP'!$B$12:$AG$122, MATCH('ALL Backcast - WINEP NEP'!$C128, 'WSH Backcast - NEP'!$C$12:$C$122, 0), MATCH('ALL Backcast - WINEP NEP'!Q$13, 'WSH Backcast - NEP'!$B$13:$AG$13, 0))</f>
        <v>Excellent</v>
      </c>
      <c r="R128" t="str">
        <f>INDEX('WSH Backcast - NEP'!$B$12:$AG$122, MATCH('ALL Backcast - WINEP NEP'!$C128, 'WSH Backcast - NEP'!$C$12:$C$122, 0), MATCH('ALL Backcast - WINEP NEP'!R$13, 'WSH Backcast - NEP'!$B$13:$AG$13, 0))</f>
        <v>Excellent</v>
      </c>
      <c r="S128" t="str">
        <f>INDEX('WSH Backcast - NEP'!$B$12:$AG$122, MATCH('ALL Backcast - WINEP NEP'!$C128, 'WSH Backcast - NEP'!$C$12:$C$122, 0), MATCH('ALL Backcast - WINEP NEP'!S$13, 'WSH Backcast - NEP'!$B$13:$AG$13, 0))</f>
        <v>Excellent</v>
      </c>
      <c r="T128" t="str">
        <f>INDEX('WSH Backcast - NEP'!$B$12:$AG$122, MATCH('ALL Backcast - WINEP NEP'!$C128, 'WSH Backcast - NEP'!$C$12:$C$122, 0), MATCH('ALL Backcast - WINEP NEP'!T$13, 'WSH Backcast - NEP'!$B$13:$AG$13, 0))</f>
        <v>Excellent</v>
      </c>
      <c r="U128" t="str">
        <f>INDEX('WSH Backcast - NEP'!$B$12:$AG$122, MATCH('ALL Backcast - WINEP NEP'!$C128, 'WSH Backcast - NEP'!$C$12:$C$122, 0), MATCH('ALL Backcast - WINEP NEP'!U$13, 'WSH Backcast - NEP'!$B$13:$AG$13, 0))</f>
        <v>Excellent</v>
      </c>
      <c r="V128" t="str">
        <f>INDEX('WSH Backcast - NEP'!$B$12:$AG$122, MATCH('ALL Backcast - WINEP NEP'!$C128, 'WSH Backcast - NEP'!$C$12:$C$122, 0), MATCH('ALL Backcast - WINEP NEP'!V$13, 'WSH Backcast - NEP'!$B$13:$AG$13, 0))</f>
        <v>Excellent</v>
      </c>
      <c r="W128">
        <f>INDEX('WSH Backcast - NEP'!$B$12:$AG$122, MATCH('ALL Backcast - WINEP NEP'!$C128, 'WSH Backcast - NEP'!$C$12:$C$122, 0), MATCH('ALL Backcast - WINEP NEP'!W$13, 'WSH Backcast - NEP'!$B$13:$AG$13, 0))</f>
        <v>0</v>
      </c>
      <c r="X128">
        <f>INDEX('WSH Backcast - NEP'!$B$12:$AG$122, MATCH('ALL Backcast - WINEP NEP'!$C128, 'WSH Backcast - NEP'!$C$12:$C$122, 0), MATCH('ALL Backcast - WINEP NEP'!X$13, 'WSH Backcast - NEP'!$B$13:$AG$13, 0))</f>
        <v>0</v>
      </c>
      <c r="Y128">
        <f>INDEX('WSH Backcast - NEP'!$B$12:$AG$122, MATCH('ALL Backcast - WINEP NEP'!$C128, 'WSH Backcast - NEP'!$C$12:$C$122, 0), MATCH('ALL Backcast - WINEP NEP'!Y$13, 'WSH Backcast - NEP'!$B$13:$AG$13, 0))</f>
        <v>0</v>
      </c>
      <c r="Z128" t="str">
        <f>INDEX('WSH Backcast - NEP'!$B$12:$AG$122, MATCH('ALL Backcast - WINEP NEP'!$C128, 'WSH Backcast - NEP'!$C$12:$C$122, 0), MATCH('ALL Backcast - WINEP NEP'!Z$13, 'WSH Backcast - NEP'!$B$13:$AG$13, 0))</f>
        <v>N</v>
      </c>
      <c r="AB128" t="str">
        <f t="shared" si="1"/>
        <v>N</v>
      </c>
    </row>
    <row r="129" spans="2:28">
      <c r="B129" t="s">
        <v>232</v>
      </c>
      <c r="C129" t="s">
        <v>435</v>
      </c>
      <c r="D129" t="str">
        <f>INDEX('WSH Backcast - NEP'!$B$12:$AG$122, MATCH('ALL Backcast - WINEP NEP'!$C129, 'WSH Backcast - NEP'!$C$12:$C$122, 0), MATCH('ALL Backcast - WINEP NEP'!D$13, 'WSH Backcast - NEP'!$B$13:$AG$13, 0))</f>
        <v>coastal</v>
      </c>
      <c r="E129" t="str">
        <f>INDEX('WSH Backcast - NEP'!$B$12:$AG$122, MATCH('ALL Backcast - WINEP NEP'!$C129, 'WSH Backcast - NEP'!$C$12:$C$122, 0), MATCH('ALL Backcast - WINEP NEP'!E$13, 'WSH Backcast - NEP'!$B$13:$AG$13, 0))</f>
        <v>Categorisation</v>
      </c>
      <c r="F129" t="str">
        <f>INDEX('WSH Backcast - NEP'!$B$12:$AG$122, MATCH('ALL Backcast - WINEP NEP'!$C129, 'WSH Backcast - NEP'!$C$12:$C$122, 0), MATCH('ALL Backcast - WINEP NEP'!F$13, 'WSH Backcast - NEP'!$B$13:$AG$13, 0))</f>
        <v>Included</v>
      </c>
      <c r="H129" t="str">
        <f>INDEX('WSH Backcast - NEP'!$B$12:$AG$122, MATCH('ALL Backcast - WINEP NEP'!$C129, 'WSH Backcast - NEP'!$C$12:$C$122, 0), MATCH('ALL Backcast - WINEP NEP'!H$13, 'WSH Backcast - NEP'!$B$13:$AG$13, 0))</f>
        <v>Excellent</v>
      </c>
      <c r="I129" t="str">
        <f>INDEX('WSH Backcast - NEP'!$B$12:$AG$122, MATCH('ALL Backcast - WINEP NEP'!$C129, 'WSH Backcast - NEP'!$C$12:$C$122, 0), MATCH('ALL Backcast - WINEP NEP'!I$13, 'WSH Backcast - NEP'!$B$13:$AG$13, 0))</f>
        <v>Excellent</v>
      </c>
      <c r="J129" t="str">
        <f>INDEX('WSH Backcast - NEP'!$B$12:$AG$122, MATCH('ALL Backcast - WINEP NEP'!$C129, 'WSH Backcast - NEP'!$C$12:$C$122, 0), MATCH('ALL Backcast - WINEP NEP'!J$13, 'WSH Backcast - NEP'!$B$13:$AG$13, 0))</f>
        <v>Excellent</v>
      </c>
      <c r="K129" t="str">
        <f>INDEX('WSH Backcast - NEP'!$B$12:$AG$122, MATCH('ALL Backcast - WINEP NEP'!$C129, 'WSH Backcast - NEP'!$C$12:$C$122, 0), MATCH('ALL Backcast - WINEP NEP'!K$13, 'WSH Backcast - NEP'!$B$13:$AG$13, 0))</f>
        <v>Excellent</v>
      </c>
      <c r="L129" t="str">
        <f>INDEX('WSH Backcast - NEP'!$B$12:$AG$122, MATCH('ALL Backcast - WINEP NEP'!$C129, 'WSH Backcast - NEP'!$C$12:$C$122, 0), MATCH('ALL Backcast - WINEP NEP'!L$13, 'WSH Backcast - NEP'!$B$13:$AG$13, 0))</f>
        <v>Excellent</v>
      </c>
      <c r="M129" t="str">
        <f>INDEX('WSH Backcast - NEP'!$B$12:$AG$122, MATCH('ALL Backcast - WINEP NEP'!$C129, 'WSH Backcast - NEP'!$C$12:$C$122, 0), MATCH('ALL Backcast - WINEP NEP'!M$13, 'WSH Backcast - NEP'!$B$13:$AG$13, 0))</f>
        <v>Excellent</v>
      </c>
      <c r="N129" t="str">
        <f>INDEX('WSH Backcast - NEP'!$B$12:$AG$122, MATCH('ALL Backcast - WINEP NEP'!$C129, 'WSH Backcast - NEP'!$C$12:$C$122, 0), MATCH('ALL Backcast - WINEP NEP'!N$13, 'WSH Backcast - NEP'!$B$13:$AG$13, 0))</f>
        <v>Excellent</v>
      </c>
      <c r="O129" t="str">
        <f>INDEX('WSH Backcast - NEP'!$B$12:$AG$122, MATCH('ALL Backcast - WINEP NEP'!$C129, 'WSH Backcast - NEP'!$C$12:$C$122, 0), MATCH('ALL Backcast - WINEP NEP'!O$13, 'WSH Backcast - NEP'!$B$13:$AG$13, 0))</f>
        <v>Excellent</v>
      </c>
      <c r="P129">
        <f>INDEX('WSH Backcast - NEP'!$B$12:$AG$122, MATCH('ALL Backcast - WINEP NEP'!$C129, 'WSH Backcast - NEP'!$C$12:$C$122, 0), MATCH('ALL Backcast - WINEP NEP'!P$13, 'WSH Backcast - NEP'!$B$13:$AG$13, 0))</f>
        <v>0</v>
      </c>
      <c r="Q129" t="str">
        <f>INDEX('WSH Backcast - NEP'!$B$12:$AG$122, MATCH('ALL Backcast - WINEP NEP'!$C129, 'WSH Backcast - NEP'!$C$12:$C$122, 0), MATCH('ALL Backcast - WINEP NEP'!Q$13, 'WSH Backcast - NEP'!$B$13:$AG$13, 0))</f>
        <v>Excellent</v>
      </c>
      <c r="R129" t="str">
        <f>INDEX('WSH Backcast - NEP'!$B$12:$AG$122, MATCH('ALL Backcast - WINEP NEP'!$C129, 'WSH Backcast - NEP'!$C$12:$C$122, 0), MATCH('ALL Backcast - WINEP NEP'!R$13, 'WSH Backcast - NEP'!$B$13:$AG$13, 0))</f>
        <v>Excellent</v>
      </c>
      <c r="S129" t="str">
        <f>INDEX('WSH Backcast - NEP'!$B$12:$AG$122, MATCH('ALL Backcast - WINEP NEP'!$C129, 'WSH Backcast - NEP'!$C$12:$C$122, 0), MATCH('ALL Backcast - WINEP NEP'!S$13, 'WSH Backcast - NEP'!$B$13:$AG$13, 0))</f>
        <v>Excellent</v>
      </c>
      <c r="T129" t="str">
        <f>INDEX('WSH Backcast - NEP'!$B$12:$AG$122, MATCH('ALL Backcast - WINEP NEP'!$C129, 'WSH Backcast - NEP'!$C$12:$C$122, 0), MATCH('ALL Backcast - WINEP NEP'!T$13, 'WSH Backcast - NEP'!$B$13:$AG$13, 0))</f>
        <v>Excellent</v>
      </c>
      <c r="U129" t="str">
        <f>INDEX('WSH Backcast - NEP'!$B$12:$AG$122, MATCH('ALL Backcast - WINEP NEP'!$C129, 'WSH Backcast - NEP'!$C$12:$C$122, 0), MATCH('ALL Backcast - WINEP NEP'!U$13, 'WSH Backcast - NEP'!$B$13:$AG$13, 0))</f>
        <v>Excellent</v>
      </c>
      <c r="V129" t="str">
        <f>INDEX('WSH Backcast - NEP'!$B$12:$AG$122, MATCH('ALL Backcast - WINEP NEP'!$C129, 'WSH Backcast - NEP'!$C$12:$C$122, 0), MATCH('ALL Backcast - WINEP NEP'!V$13, 'WSH Backcast - NEP'!$B$13:$AG$13, 0))</f>
        <v>Excellent</v>
      </c>
      <c r="W129">
        <f>INDEX('WSH Backcast - NEP'!$B$12:$AG$122, MATCH('ALL Backcast - WINEP NEP'!$C129, 'WSH Backcast - NEP'!$C$12:$C$122, 0), MATCH('ALL Backcast - WINEP NEP'!W$13, 'WSH Backcast - NEP'!$B$13:$AG$13, 0))</f>
        <v>0</v>
      </c>
      <c r="X129">
        <f>INDEX('WSH Backcast - NEP'!$B$12:$AG$122, MATCH('ALL Backcast - WINEP NEP'!$C129, 'WSH Backcast - NEP'!$C$12:$C$122, 0), MATCH('ALL Backcast - WINEP NEP'!X$13, 'WSH Backcast - NEP'!$B$13:$AG$13, 0))</f>
        <v>0</v>
      </c>
      <c r="Y129">
        <f>INDEX('WSH Backcast - NEP'!$B$12:$AG$122, MATCH('ALL Backcast - WINEP NEP'!$C129, 'WSH Backcast - NEP'!$C$12:$C$122, 0), MATCH('ALL Backcast - WINEP NEP'!Y$13, 'WSH Backcast - NEP'!$B$13:$AG$13, 0))</f>
        <v>0</v>
      </c>
      <c r="Z129" t="str">
        <f>INDEX('WSH Backcast - NEP'!$B$12:$AG$122, MATCH('ALL Backcast - WINEP NEP'!$C129, 'WSH Backcast - NEP'!$C$12:$C$122, 0), MATCH('ALL Backcast - WINEP NEP'!Z$13, 'WSH Backcast - NEP'!$B$13:$AG$13, 0))</f>
        <v>N</v>
      </c>
      <c r="AB129" t="str">
        <f t="shared" si="1"/>
        <v>N</v>
      </c>
    </row>
    <row r="130" spans="2:28">
      <c r="B130" t="s">
        <v>232</v>
      </c>
      <c r="C130" t="s">
        <v>436</v>
      </c>
      <c r="D130" t="str">
        <f>INDEX('WSH Backcast - NEP'!$B$12:$AG$122, MATCH('ALL Backcast - WINEP NEP'!$C130, 'WSH Backcast - NEP'!$C$12:$C$122, 0), MATCH('ALL Backcast - WINEP NEP'!D$13, 'WSH Backcast - NEP'!$B$13:$AG$13, 0))</f>
        <v>coastal</v>
      </c>
      <c r="E130" t="str">
        <f>INDEX('WSH Backcast - NEP'!$B$12:$AG$122, MATCH('ALL Backcast - WINEP NEP'!$C130, 'WSH Backcast - NEP'!$C$12:$C$122, 0), MATCH('ALL Backcast - WINEP NEP'!E$13, 'WSH Backcast - NEP'!$B$13:$AG$13, 0))</f>
        <v>Categorisation</v>
      </c>
      <c r="F130" t="str">
        <f>INDEX('WSH Backcast - NEP'!$B$12:$AG$122, MATCH('ALL Backcast - WINEP NEP'!$C130, 'WSH Backcast - NEP'!$C$12:$C$122, 0), MATCH('ALL Backcast - WINEP NEP'!F$13, 'WSH Backcast - NEP'!$B$13:$AG$13, 0))</f>
        <v>Included</v>
      </c>
      <c r="H130" t="str">
        <f>INDEX('WSH Backcast - NEP'!$B$12:$AG$122, MATCH('ALL Backcast - WINEP NEP'!$C130, 'WSH Backcast - NEP'!$C$12:$C$122, 0), MATCH('ALL Backcast - WINEP NEP'!H$13, 'WSH Backcast - NEP'!$B$13:$AG$13, 0))</f>
        <v>Excellent</v>
      </c>
      <c r="I130" t="str">
        <f>INDEX('WSH Backcast - NEP'!$B$12:$AG$122, MATCH('ALL Backcast - WINEP NEP'!$C130, 'WSH Backcast - NEP'!$C$12:$C$122, 0), MATCH('ALL Backcast - WINEP NEP'!I$13, 'WSH Backcast - NEP'!$B$13:$AG$13, 0))</f>
        <v>Excellent</v>
      </c>
      <c r="J130" t="str">
        <f>INDEX('WSH Backcast - NEP'!$B$12:$AG$122, MATCH('ALL Backcast - WINEP NEP'!$C130, 'WSH Backcast - NEP'!$C$12:$C$122, 0), MATCH('ALL Backcast - WINEP NEP'!J$13, 'WSH Backcast - NEP'!$B$13:$AG$13, 0))</f>
        <v>Excellent</v>
      </c>
      <c r="K130" t="str">
        <f>INDEX('WSH Backcast - NEP'!$B$12:$AG$122, MATCH('ALL Backcast - WINEP NEP'!$C130, 'WSH Backcast - NEP'!$C$12:$C$122, 0), MATCH('ALL Backcast - WINEP NEP'!K$13, 'WSH Backcast - NEP'!$B$13:$AG$13, 0))</f>
        <v>Excellent</v>
      </c>
      <c r="L130" t="str">
        <f>INDEX('WSH Backcast - NEP'!$B$12:$AG$122, MATCH('ALL Backcast - WINEP NEP'!$C130, 'WSH Backcast - NEP'!$C$12:$C$122, 0), MATCH('ALL Backcast - WINEP NEP'!L$13, 'WSH Backcast - NEP'!$B$13:$AG$13, 0))</f>
        <v>Excellent</v>
      </c>
      <c r="M130" t="str">
        <f>INDEX('WSH Backcast - NEP'!$B$12:$AG$122, MATCH('ALL Backcast - WINEP NEP'!$C130, 'WSH Backcast - NEP'!$C$12:$C$122, 0), MATCH('ALL Backcast - WINEP NEP'!M$13, 'WSH Backcast - NEP'!$B$13:$AG$13, 0))</f>
        <v>Excellent</v>
      </c>
      <c r="N130" t="str">
        <f>INDEX('WSH Backcast - NEP'!$B$12:$AG$122, MATCH('ALL Backcast - WINEP NEP'!$C130, 'WSH Backcast - NEP'!$C$12:$C$122, 0), MATCH('ALL Backcast - WINEP NEP'!N$13, 'WSH Backcast - NEP'!$B$13:$AG$13, 0))</f>
        <v>Good</v>
      </c>
      <c r="O130" t="str">
        <f>INDEX('WSH Backcast - NEP'!$B$12:$AG$122, MATCH('ALL Backcast - WINEP NEP'!$C130, 'WSH Backcast - NEP'!$C$12:$C$122, 0), MATCH('ALL Backcast - WINEP NEP'!O$13, 'WSH Backcast - NEP'!$B$13:$AG$13, 0))</f>
        <v>Good</v>
      </c>
      <c r="P130">
        <f>INDEX('WSH Backcast - NEP'!$B$12:$AG$122, MATCH('ALL Backcast - WINEP NEP'!$C130, 'WSH Backcast - NEP'!$C$12:$C$122, 0), MATCH('ALL Backcast - WINEP NEP'!P$13, 'WSH Backcast - NEP'!$B$13:$AG$13, 0))</f>
        <v>0</v>
      </c>
      <c r="Q130" t="str">
        <f>INDEX('WSH Backcast - NEP'!$B$12:$AG$122, MATCH('ALL Backcast - WINEP NEP'!$C130, 'WSH Backcast - NEP'!$C$12:$C$122, 0), MATCH('ALL Backcast - WINEP NEP'!Q$13, 'WSH Backcast - NEP'!$B$13:$AG$13, 0))</f>
        <v>Good</v>
      </c>
      <c r="R130" t="str">
        <f>INDEX('WSH Backcast - NEP'!$B$12:$AG$122, MATCH('ALL Backcast - WINEP NEP'!$C130, 'WSH Backcast - NEP'!$C$12:$C$122, 0), MATCH('ALL Backcast - WINEP NEP'!R$13, 'WSH Backcast - NEP'!$B$13:$AG$13, 0))</f>
        <v>Good</v>
      </c>
      <c r="S130" t="str">
        <f>INDEX('WSH Backcast - NEP'!$B$12:$AG$122, MATCH('ALL Backcast - WINEP NEP'!$C130, 'WSH Backcast - NEP'!$C$12:$C$122, 0), MATCH('ALL Backcast - WINEP NEP'!S$13, 'WSH Backcast - NEP'!$B$13:$AG$13, 0))</f>
        <v>Good</v>
      </c>
      <c r="T130" t="str">
        <f>INDEX('WSH Backcast - NEP'!$B$12:$AG$122, MATCH('ALL Backcast - WINEP NEP'!$C130, 'WSH Backcast - NEP'!$C$12:$C$122, 0), MATCH('ALL Backcast - WINEP NEP'!T$13, 'WSH Backcast - NEP'!$B$13:$AG$13, 0))</f>
        <v>Good</v>
      </c>
      <c r="U130" t="str">
        <f>INDEX('WSH Backcast - NEP'!$B$12:$AG$122, MATCH('ALL Backcast - WINEP NEP'!$C130, 'WSH Backcast - NEP'!$C$12:$C$122, 0), MATCH('ALL Backcast - WINEP NEP'!U$13, 'WSH Backcast - NEP'!$B$13:$AG$13, 0))</f>
        <v>Good</v>
      </c>
      <c r="V130" t="str">
        <f>INDEX('WSH Backcast - NEP'!$B$12:$AG$122, MATCH('ALL Backcast - WINEP NEP'!$C130, 'WSH Backcast - NEP'!$C$12:$C$122, 0), MATCH('ALL Backcast - WINEP NEP'!V$13, 'WSH Backcast - NEP'!$B$13:$AG$13, 0))</f>
        <v>Good</v>
      </c>
      <c r="W130">
        <f>INDEX('WSH Backcast - NEP'!$B$12:$AG$122, MATCH('ALL Backcast - WINEP NEP'!$C130, 'WSH Backcast - NEP'!$C$12:$C$122, 0), MATCH('ALL Backcast - WINEP NEP'!W$13, 'WSH Backcast - NEP'!$B$13:$AG$13, 0))</f>
        <v>0</v>
      </c>
      <c r="X130">
        <f>INDEX('WSH Backcast - NEP'!$B$12:$AG$122, MATCH('ALL Backcast - WINEP NEP'!$C130, 'WSH Backcast - NEP'!$C$12:$C$122, 0), MATCH('ALL Backcast - WINEP NEP'!X$13, 'WSH Backcast - NEP'!$B$13:$AG$13, 0))</f>
        <v>0</v>
      </c>
      <c r="Y130">
        <f>INDEX('WSH Backcast - NEP'!$B$12:$AG$122, MATCH('ALL Backcast - WINEP NEP'!$C130, 'WSH Backcast - NEP'!$C$12:$C$122, 0), MATCH('ALL Backcast - WINEP NEP'!Y$13, 'WSH Backcast - NEP'!$B$13:$AG$13, 0))</f>
        <v>0</v>
      </c>
      <c r="Z130" t="str">
        <f>INDEX('WSH Backcast - NEP'!$B$12:$AG$122, MATCH('ALL Backcast - WINEP NEP'!$C130, 'WSH Backcast - NEP'!$C$12:$C$122, 0), MATCH('ALL Backcast - WINEP NEP'!Z$13, 'WSH Backcast - NEP'!$B$13:$AG$13, 0))</f>
        <v>N</v>
      </c>
      <c r="AB130" t="str">
        <f t="shared" si="1"/>
        <v>N</v>
      </c>
    </row>
    <row r="131" spans="2:28">
      <c r="B131" t="s">
        <v>232</v>
      </c>
      <c r="C131" t="s">
        <v>437</v>
      </c>
      <c r="D131" t="str">
        <f>INDEX('WSH Backcast - NEP'!$B$12:$AG$122, MATCH('ALL Backcast - WINEP NEP'!$C131, 'WSH Backcast - NEP'!$C$12:$C$122, 0), MATCH('ALL Backcast - WINEP NEP'!D$13, 'WSH Backcast - NEP'!$B$13:$AG$13, 0))</f>
        <v>coastal</v>
      </c>
      <c r="E131" t="str">
        <f>INDEX('WSH Backcast - NEP'!$B$12:$AG$122, MATCH('ALL Backcast - WINEP NEP'!$C131, 'WSH Backcast - NEP'!$C$12:$C$122, 0), MATCH('ALL Backcast - WINEP NEP'!E$13, 'WSH Backcast - NEP'!$B$13:$AG$13, 0))</f>
        <v>Categorisation</v>
      </c>
      <c r="F131" t="str">
        <f>INDEX('WSH Backcast - NEP'!$B$12:$AG$122, MATCH('ALL Backcast - WINEP NEP'!$C131, 'WSH Backcast - NEP'!$C$12:$C$122, 0), MATCH('ALL Backcast - WINEP NEP'!F$13, 'WSH Backcast - NEP'!$B$13:$AG$13, 0))</f>
        <v>Included</v>
      </c>
      <c r="H131" t="str">
        <f>INDEX('WSH Backcast - NEP'!$B$12:$AG$122, MATCH('ALL Backcast - WINEP NEP'!$C131, 'WSH Backcast - NEP'!$C$12:$C$122, 0), MATCH('ALL Backcast - WINEP NEP'!H$13, 'WSH Backcast - NEP'!$B$13:$AG$13, 0))</f>
        <v>Sufficient</v>
      </c>
      <c r="I131" t="str">
        <f>INDEX('WSH Backcast - NEP'!$B$12:$AG$122, MATCH('ALL Backcast - WINEP NEP'!$C131, 'WSH Backcast - NEP'!$C$12:$C$122, 0), MATCH('ALL Backcast - WINEP NEP'!I$13, 'WSH Backcast - NEP'!$B$13:$AG$13, 0))</f>
        <v>Sufficient</v>
      </c>
      <c r="J131" t="str">
        <f>INDEX('WSH Backcast - NEP'!$B$12:$AG$122, MATCH('ALL Backcast - WINEP NEP'!$C131, 'WSH Backcast - NEP'!$C$12:$C$122, 0), MATCH('ALL Backcast - WINEP NEP'!J$13, 'WSH Backcast - NEP'!$B$13:$AG$13, 0))</f>
        <v>Sufficient</v>
      </c>
      <c r="K131" t="str">
        <f>INDEX('WSH Backcast - NEP'!$B$12:$AG$122, MATCH('ALL Backcast - WINEP NEP'!$C131, 'WSH Backcast - NEP'!$C$12:$C$122, 0), MATCH('ALL Backcast - WINEP NEP'!K$13, 'WSH Backcast - NEP'!$B$13:$AG$13, 0))</f>
        <v>Sufficient</v>
      </c>
      <c r="L131" t="str">
        <f>INDEX('WSH Backcast - NEP'!$B$12:$AG$122, MATCH('ALL Backcast - WINEP NEP'!$C131, 'WSH Backcast - NEP'!$C$12:$C$122, 0), MATCH('ALL Backcast - WINEP NEP'!L$13, 'WSH Backcast - NEP'!$B$13:$AG$13, 0))</f>
        <v>Good</v>
      </c>
      <c r="M131" t="str">
        <f>INDEX('WSH Backcast - NEP'!$B$12:$AG$122, MATCH('ALL Backcast - WINEP NEP'!$C131, 'WSH Backcast - NEP'!$C$12:$C$122, 0), MATCH('ALL Backcast - WINEP NEP'!M$13, 'WSH Backcast - NEP'!$B$13:$AG$13, 0))</f>
        <v>Good</v>
      </c>
      <c r="N131" t="str">
        <f>INDEX('WSH Backcast - NEP'!$B$12:$AG$122, MATCH('ALL Backcast - WINEP NEP'!$C131, 'WSH Backcast - NEP'!$C$12:$C$122, 0), MATCH('ALL Backcast - WINEP NEP'!N$13, 'WSH Backcast - NEP'!$B$13:$AG$13, 0))</f>
        <v>Good</v>
      </c>
      <c r="O131" t="str">
        <f>INDEX('WSH Backcast - NEP'!$B$12:$AG$122, MATCH('ALL Backcast - WINEP NEP'!$C131, 'WSH Backcast - NEP'!$C$12:$C$122, 0), MATCH('ALL Backcast - WINEP NEP'!O$13, 'WSH Backcast - NEP'!$B$13:$AG$13, 0))</f>
        <v>Good</v>
      </c>
      <c r="P131">
        <f>INDEX('WSH Backcast - NEP'!$B$12:$AG$122, MATCH('ALL Backcast - WINEP NEP'!$C131, 'WSH Backcast - NEP'!$C$12:$C$122, 0), MATCH('ALL Backcast - WINEP NEP'!P$13, 'WSH Backcast - NEP'!$B$13:$AG$13, 0))</f>
        <v>0</v>
      </c>
      <c r="Q131" t="str">
        <f>INDEX('WSH Backcast - NEP'!$B$12:$AG$122, MATCH('ALL Backcast - WINEP NEP'!$C131, 'WSH Backcast - NEP'!$C$12:$C$122, 0), MATCH('ALL Backcast - WINEP NEP'!Q$13, 'WSH Backcast - NEP'!$B$13:$AG$13, 0))</f>
        <v>Good</v>
      </c>
      <c r="R131" t="str">
        <f>INDEX('WSH Backcast - NEP'!$B$12:$AG$122, MATCH('ALL Backcast - WINEP NEP'!$C131, 'WSH Backcast - NEP'!$C$12:$C$122, 0), MATCH('ALL Backcast - WINEP NEP'!R$13, 'WSH Backcast - NEP'!$B$13:$AG$13, 0))</f>
        <v>Good</v>
      </c>
      <c r="S131" t="str">
        <f>INDEX('WSH Backcast - NEP'!$B$12:$AG$122, MATCH('ALL Backcast - WINEP NEP'!$C131, 'WSH Backcast - NEP'!$C$12:$C$122, 0), MATCH('ALL Backcast - WINEP NEP'!S$13, 'WSH Backcast - NEP'!$B$13:$AG$13, 0))</f>
        <v>Good</v>
      </c>
      <c r="T131" t="str">
        <f>INDEX('WSH Backcast - NEP'!$B$12:$AG$122, MATCH('ALL Backcast - WINEP NEP'!$C131, 'WSH Backcast - NEP'!$C$12:$C$122, 0), MATCH('ALL Backcast - WINEP NEP'!T$13, 'WSH Backcast - NEP'!$B$13:$AG$13, 0))</f>
        <v>Good</v>
      </c>
      <c r="U131" t="str">
        <f>INDEX('WSH Backcast - NEP'!$B$12:$AG$122, MATCH('ALL Backcast - WINEP NEP'!$C131, 'WSH Backcast - NEP'!$C$12:$C$122, 0), MATCH('ALL Backcast - WINEP NEP'!U$13, 'WSH Backcast - NEP'!$B$13:$AG$13, 0))</f>
        <v>Good</v>
      </c>
      <c r="V131" t="str">
        <f>INDEX('WSH Backcast - NEP'!$B$12:$AG$122, MATCH('ALL Backcast - WINEP NEP'!$C131, 'WSH Backcast - NEP'!$C$12:$C$122, 0), MATCH('ALL Backcast - WINEP NEP'!V$13, 'WSH Backcast - NEP'!$B$13:$AG$13, 0))</f>
        <v>Good</v>
      </c>
      <c r="W131">
        <f>INDEX('WSH Backcast - NEP'!$B$12:$AG$122, MATCH('ALL Backcast - WINEP NEP'!$C131, 'WSH Backcast - NEP'!$C$12:$C$122, 0), MATCH('ALL Backcast - WINEP NEP'!W$13, 'WSH Backcast - NEP'!$B$13:$AG$13, 0))</f>
        <v>0</v>
      </c>
      <c r="X131">
        <f>INDEX('WSH Backcast - NEP'!$B$12:$AG$122, MATCH('ALL Backcast - WINEP NEP'!$C131, 'WSH Backcast - NEP'!$C$12:$C$122, 0), MATCH('ALL Backcast - WINEP NEP'!X$13, 'WSH Backcast - NEP'!$B$13:$AG$13, 0))</f>
        <v>0</v>
      </c>
      <c r="Y131">
        <f>INDEX('WSH Backcast - NEP'!$B$12:$AG$122, MATCH('ALL Backcast - WINEP NEP'!$C131, 'WSH Backcast - NEP'!$C$12:$C$122, 0), MATCH('ALL Backcast - WINEP NEP'!Y$13, 'WSH Backcast - NEP'!$B$13:$AG$13, 0))</f>
        <v>0</v>
      </c>
      <c r="Z131" t="str">
        <f>INDEX('WSH Backcast - NEP'!$B$12:$AG$122, MATCH('ALL Backcast - WINEP NEP'!$C131, 'WSH Backcast - NEP'!$C$12:$C$122, 0), MATCH('ALL Backcast - WINEP NEP'!Z$13, 'WSH Backcast - NEP'!$B$13:$AG$13, 0))</f>
        <v>N</v>
      </c>
      <c r="AB131" t="str">
        <f t="shared" si="1"/>
        <v>N</v>
      </c>
    </row>
    <row r="132" spans="2:28">
      <c r="B132" t="s">
        <v>232</v>
      </c>
      <c r="C132" t="s">
        <v>438</v>
      </c>
      <c r="D132" t="str">
        <f>INDEX('WSH Backcast - NEP'!$B$12:$AG$122, MATCH('ALL Backcast - WINEP NEP'!$C132, 'WSH Backcast - NEP'!$C$12:$C$122, 0), MATCH('ALL Backcast - WINEP NEP'!D$13, 'WSH Backcast - NEP'!$B$13:$AG$13, 0))</f>
        <v>coastal</v>
      </c>
      <c r="E132" t="str">
        <f>INDEX('WSH Backcast - NEP'!$B$12:$AG$122, MATCH('ALL Backcast - WINEP NEP'!$C132, 'WSH Backcast - NEP'!$C$12:$C$122, 0), MATCH('ALL Backcast - WINEP NEP'!E$13, 'WSH Backcast - NEP'!$B$13:$AG$13, 0))</f>
        <v>Categorisation</v>
      </c>
      <c r="F132" t="str">
        <f>INDEX('WSH Backcast - NEP'!$B$12:$AG$122, MATCH('ALL Backcast - WINEP NEP'!$C132, 'WSH Backcast - NEP'!$C$12:$C$122, 0), MATCH('ALL Backcast - WINEP NEP'!F$13, 'WSH Backcast - NEP'!$B$13:$AG$13, 0))</f>
        <v>Included</v>
      </c>
      <c r="H132" t="str">
        <f>INDEX('WSH Backcast - NEP'!$B$12:$AG$122, MATCH('ALL Backcast - WINEP NEP'!$C132, 'WSH Backcast - NEP'!$C$12:$C$122, 0), MATCH('ALL Backcast - WINEP NEP'!H$13, 'WSH Backcast - NEP'!$B$13:$AG$13, 0))</f>
        <v>Excellent</v>
      </c>
      <c r="I132" t="str">
        <f>INDEX('WSH Backcast - NEP'!$B$12:$AG$122, MATCH('ALL Backcast - WINEP NEP'!$C132, 'WSH Backcast - NEP'!$C$12:$C$122, 0), MATCH('ALL Backcast - WINEP NEP'!I$13, 'WSH Backcast - NEP'!$B$13:$AG$13, 0))</f>
        <v>Excellent</v>
      </c>
      <c r="J132" t="str">
        <f>INDEX('WSH Backcast - NEP'!$B$12:$AG$122, MATCH('ALL Backcast - WINEP NEP'!$C132, 'WSH Backcast - NEP'!$C$12:$C$122, 0), MATCH('ALL Backcast - WINEP NEP'!J$13, 'WSH Backcast - NEP'!$B$13:$AG$13, 0))</f>
        <v>Excellent</v>
      </c>
      <c r="K132" t="str">
        <f>INDEX('WSH Backcast - NEP'!$B$12:$AG$122, MATCH('ALL Backcast - WINEP NEP'!$C132, 'WSH Backcast - NEP'!$C$12:$C$122, 0), MATCH('ALL Backcast - WINEP NEP'!K$13, 'WSH Backcast - NEP'!$B$13:$AG$13, 0))</f>
        <v>Excellent</v>
      </c>
      <c r="L132" t="str">
        <f>INDEX('WSH Backcast - NEP'!$B$12:$AG$122, MATCH('ALL Backcast - WINEP NEP'!$C132, 'WSH Backcast - NEP'!$C$12:$C$122, 0), MATCH('ALL Backcast - WINEP NEP'!L$13, 'WSH Backcast - NEP'!$B$13:$AG$13, 0))</f>
        <v>Excellent</v>
      </c>
      <c r="M132" t="str">
        <f>INDEX('WSH Backcast - NEP'!$B$12:$AG$122, MATCH('ALL Backcast - WINEP NEP'!$C132, 'WSH Backcast - NEP'!$C$12:$C$122, 0), MATCH('ALL Backcast - WINEP NEP'!M$13, 'WSH Backcast - NEP'!$B$13:$AG$13, 0))</f>
        <v>Excellent</v>
      </c>
      <c r="N132" t="str">
        <f>INDEX('WSH Backcast - NEP'!$B$12:$AG$122, MATCH('ALL Backcast - WINEP NEP'!$C132, 'WSH Backcast - NEP'!$C$12:$C$122, 0), MATCH('ALL Backcast - WINEP NEP'!N$13, 'WSH Backcast - NEP'!$B$13:$AG$13, 0))</f>
        <v>Excellent</v>
      </c>
      <c r="O132" t="str">
        <f>INDEX('WSH Backcast - NEP'!$B$12:$AG$122, MATCH('ALL Backcast - WINEP NEP'!$C132, 'WSH Backcast - NEP'!$C$12:$C$122, 0), MATCH('ALL Backcast - WINEP NEP'!O$13, 'WSH Backcast - NEP'!$B$13:$AG$13, 0))</f>
        <v>Excellent</v>
      </c>
      <c r="P132">
        <f>INDEX('WSH Backcast - NEP'!$B$12:$AG$122, MATCH('ALL Backcast - WINEP NEP'!$C132, 'WSH Backcast - NEP'!$C$12:$C$122, 0), MATCH('ALL Backcast - WINEP NEP'!P$13, 'WSH Backcast - NEP'!$B$13:$AG$13, 0))</f>
        <v>0</v>
      </c>
      <c r="Q132" t="str">
        <f>INDEX('WSH Backcast - NEP'!$B$12:$AG$122, MATCH('ALL Backcast - WINEP NEP'!$C132, 'WSH Backcast - NEP'!$C$12:$C$122, 0), MATCH('ALL Backcast - WINEP NEP'!Q$13, 'WSH Backcast - NEP'!$B$13:$AG$13, 0))</f>
        <v>Excellent</v>
      </c>
      <c r="R132" t="str">
        <f>INDEX('WSH Backcast - NEP'!$B$12:$AG$122, MATCH('ALL Backcast - WINEP NEP'!$C132, 'WSH Backcast - NEP'!$C$12:$C$122, 0), MATCH('ALL Backcast - WINEP NEP'!R$13, 'WSH Backcast - NEP'!$B$13:$AG$13, 0))</f>
        <v>Excellent</v>
      </c>
      <c r="S132" t="str">
        <f>INDEX('WSH Backcast - NEP'!$B$12:$AG$122, MATCH('ALL Backcast - WINEP NEP'!$C132, 'WSH Backcast - NEP'!$C$12:$C$122, 0), MATCH('ALL Backcast - WINEP NEP'!S$13, 'WSH Backcast - NEP'!$B$13:$AG$13, 0))</f>
        <v>Excellent</v>
      </c>
      <c r="T132" t="str">
        <f>INDEX('WSH Backcast - NEP'!$B$12:$AG$122, MATCH('ALL Backcast - WINEP NEP'!$C132, 'WSH Backcast - NEP'!$C$12:$C$122, 0), MATCH('ALL Backcast - WINEP NEP'!T$13, 'WSH Backcast - NEP'!$B$13:$AG$13, 0))</f>
        <v>Excellent</v>
      </c>
      <c r="U132" t="str">
        <f>INDEX('WSH Backcast - NEP'!$B$12:$AG$122, MATCH('ALL Backcast - WINEP NEP'!$C132, 'WSH Backcast - NEP'!$C$12:$C$122, 0), MATCH('ALL Backcast - WINEP NEP'!U$13, 'WSH Backcast - NEP'!$B$13:$AG$13, 0))</f>
        <v>Excellent</v>
      </c>
      <c r="V132" t="str">
        <f>INDEX('WSH Backcast - NEP'!$B$12:$AG$122, MATCH('ALL Backcast - WINEP NEP'!$C132, 'WSH Backcast - NEP'!$C$12:$C$122, 0), MATCH('ALL Backcast - WINEP NEP'!V$13, 'WSH Backcast - NEP'!$B$13:$AG$13, 0))</f>
        <v>Excellent</v>
      </c>
      <c r="W132">
        <f>INDEX('WSH Backcast - NEP'!$B$12:$AG$122, MATCH('ALL Backcast - WINEP NEP'!$C132, 'WSH Backcast - NEP'!$C$12:$C$122, 0), MATCH('ALL Backcast - WINEP NEP'!W$13, 'WSH Backcast - NEP'!$B$13:$AG$13, 0))</f>
        <v>0</v>
      </c>
      <c r="X132">
        <f>INDEX('WSH Backcast - NEP'!$B$12:$AG$122, MATCH('ALL Backcast - WINEP NEP'!$C132, 'WSH Backcast - NEP'!$C$12:$C$122, 0), MATCH('ALL Backcast - WINEP NEP'!X$13, 'WSH Backcast - NEP'!$B$13:$AG$13, 0))</f>
        <v>0</v>
      </c>
      <c r="Y132">
        <f>INDEX('WSH Backcast - NEP'!$B$12:$AG$122, MATCH('ALL Backcast - WINEP NEP'!$C132, 'WSH Backcast - NEP'!$C$12:$C$122, 0), MATCH('ALL Backcast - WINEP NEP'!Y$13, 'WSH Backcast - NEP'!$B$13:$AG$13, 0))</f>
        <v>0</v>
      </c>
      <c r="Z132" t="str">
        <f>INDEX('WSH Backcast - NEP'!$B$12:$AG$122, MATCH('ALL Backcast - WINEP NEP'!$C132, 'WSH Backcast - NEP'!$C$12:$C$122, 0), MATCH('ALL Backcast - WINEP NEP'!Z$13, 'WSH Backcast - NEP'!$B$13:$AG$13, 0))</f>
        <v>N</v>
      </c>
      <c r="AB132" t="str">
        <f t="shared" si="1"/>
        <v>N</v>
      </c>
    </row>
    <row r="133" spans="2:28">
      <c r="B133" t="s">
        <v>232</v>
      </c>
      <c r="C133" t="s">
        <v>439</v>
      </c>
      <c r="D133" t="str">
        <f>INDEX('WSH Backcast - NEP'!$B$12:$AG$122, MATCH('ALL Backcast - WINEP NEP'!$C133, 'WSH Backcast - NEP'!$C$12:$C$122, 0), MATCH('ALL Backcast - WINEP NEP'!D$13, 'WSH Backcast - NEP'!$B$13:$AG$13, 0))</f>
        <v>coastal</v>
      </c>
      <c r="E133" t="str">
        <f>INDEX('WSH Backcast - NEP'!$B$12:$AG$122, MATCH('ALL Backcast - WINEP NEP'!$C133, 'WSH Backcast - NEP'!$C$12:$C$122, 0), MATCH('ALL Backcast - WINEP NEP'!E$13, 'WSH Backcast - NEP'!$B$13:$AG$13, 0))</f>
        <v>Categorisation</v>
      </c>
      <c r="F133" t="str">
        <f>INDEX('WSH Backcast - NEP'!$B$12:$AG$122, MATCH('ALL Backcast - WINEP NEP'!$C133, 'WSH Backcast - NEP'!$C$12:$C$122, 0), MATCH('ALL Backcast - WINEP NEP'!F$13, 'WSH Backcast - NEP'!$B$13:$AG$13, 0))</f>
        <v>Included</v>
      </c>
      <c r="H133" t="str">
        <f>INDEX('WSH Backcast - NEP'!$B$12:$AG$122, MATCH('ALL Backcast - WINEP NEP'!$C133, 'WSH Backcast - NEP'!$C$12:$C$122, 0), MATCH('ALL Backcast - WINEP NEP'!H$13, 'WSH Backcast - NEP'!$B$13:$AG$13, 0))</f>
        <v>Good</v>
      </c>
      <c r="I133" t="str">
        <f>INDEX('WSH Backcast - NEP'!$B$12:$AG$122, MATCH('ALL Backcast - WINEP NEP'!$C133, 'WSH Backcast - NEP'!$C$12:$C$122, 0), MATCH('ALL Backcast - WINEP NEP'!I$13, 'WSH Backcast - NEP'!$B$13:$AG$13, 0))</f>
        <v>Excellent</v>
      </c>
      <c r="J133" t="str">
        <f>INDEX('WSH Backcast - NEP'!$B$12:$AG$122, MATCH('ALL Backcast - WINEP NEP'!$C133, 'WSH Backcast - NEP'!$C$12:$C$122, 0), MATCH('ALL Backcast - WINEP NEP'!J$13, 'WSH Backcast - NEP'!$B$13:$AG$13, 0))</f>
        <v>Good</v>
      </c>
      <c r="K133" t="str">
        <f>INDEX('WSH Backcast - NEP'!$B$12:$AG$122, MATCH('ALL Backcast - WINEP NEP'!$C133, 'WSH Backcast - NEP'!$C$12:$C$122, 0), MATCH('ALL Backcast - WINEP NEP'!K$13, 'WSH Backcast - NEP'!$B$13:$AG$13, 0))</f>
        <v>Good</v>
      </c>
      <c r="L133" t="str">
        <f>INDEX('WSH Backcast - NEP'!$B$12:$AG$122, MATCH('ALL Backcast - WINEP NEP'!$C133, 'WSH Backcast - NEP'!$C$12:$C$122, 0), MATCH('ALL Backcast - WINEP NEP'!L$13, 'WSH Backcast - NEP'!$B$13:$AG$13, 0))</f>
        <v>Good</v>
      </c>
      <c r="M133" t="str">
        <f>INDEX('WSH Backcast - NEP'!$B$12:$AG$122, MATCH('ALL Backcast - WINEP NEP'!$C133, 'WSH Backcast - NEP'!$C$12:$C$122, 0), MATCH('ALL Backcast - WINEP NEP'!M$13, 'WSH Backcast - NEP'!$B$13:$AG$13, 0))</f>
        <v>Good</v>
      </c>
      <c r="N133" t="str">
        <f>INDEX('WSH Backcast - NEP'!$B$12:$AG$122, MATCH('ALL Backcast - WINEP NEP'!$C133, 'WSH Backcast - NEP'!$C$12:$C$122, 0), MATCH('ALL Backcast - WINEP NEP'!N$13, 'WSH Backcast - NEP'!$B$13:$AG$13, 0))</f>
        <v>Excellent</v>
      </c>
      <c r="O133" t="str">
        <f>INDEX('WSH Backcast - NEP'!$B$12:$AG$122, MATCH('ALL Backcast - WINEP NEP'!$C133, 'WSH Backcast - NEP'!$C$12:$C$122, 0), MATCH('ALL Backcast - WINEP NEP'!O$13, 'WSH Backcast - NEP'!$B$13:$AG$13, 0))</f>
        <v>Excellent</v>
      </c>
      <c r="P133">
        <f>INDEX('WSH Backcast - NEP'!$B$12:$AG$122, MATCH('ALL Backcast - WINEP NEP'!$C133, 'WSH Backcast - NEP'!$C$12:$C$122, 0), MATCH('ALL Backcast - WINEP NEP'!P$13, 'WSH Backcast - NEP'!$B$13:$AG$13, 0))</f>
        <v>0</v>
      </c>
      <c r="Q133" t="str">
        <f>INDEX('WSH Backcast - NEP'!$B$12:$AG$122, MATCH('ALL Backcast - WINEP NEP'!$C133, 'WSH Backcast - NEP'!$C$12:$C$122, 0), MATCH('ALL Backcast - WINEP NEP'!Q$13, 'WSH Backcast - NEP'!$B$13:$AG$13, 0))</f>
        <v>Excellent</v>
      </c>
      <c r="R133" t="str">
        <f>INDEX('WSH Backcast - NEP'!$B$12:$AG$122, MATCH('ALL Backcast - WINEP NEP'!$C133, 'WSH Backcast - NEP'!$C$12:$C$122, 0), MATCH('ALL Backcast - WINEP NEP'!R$13, 'WSH Backcast - NEP'!$B$13:$AG$13, 0))</f>
        <v>Excellent</v>
      </c>
      <c r="S133" t="str">
        <f>INDEX('WSH Backcast - NEP'!$B$12:$AG$122, MATCH('ALL Backcast - WINEP NEP'!$C133, 'WSH Backcast - NEP'!$C$12:$C$122, 0), MATCH('ALL Backcast - WINEP NEP'!S$13, 'WSH Backcast - NEP'!$B$13:$AG$13, 0))</f>
        <v>Excellent</v>
      </c>
      <c r="T133" t="str">
        <f>INDEX('WSH Backcast - NEP'!$B$12:$AG$122, MATCH('ALL Backcast - WINEP NEP'!$C133, 'WSH Backcast - NEP'!$C$12:$C$122, 0), MATCH('ALL Backcast - WINEP NEP'!T$13, 'WSH Backcast - NEP'!$B$13:$AG$13, 0))</f>
        <v>Excellent</v>
      </c>
      <c r="U133" t="str">
        <f>INDEX('WSH Backcast - NEP'!$B$12:$AG$122, MATCH('ALL Backcast - WINEP NEP'!$C133, 'WSH Backcast - NEP'!$C$12:$C$122, 0), MATCH('ALL Backcast - WINEP NEP'!U$13, 'WSH Backcast - NEP'!$B$13:$AG$13, 0))</f>
        <v>Excellent</v>
      </c>
      <c r="V133" t="str">
        <f>INDEX('WSH Backcast - NEP'!$B$12:$AG$122, MATCH('ALL Backcast - WINEP NEP'!$C133, 'WSH Backcast - NEP'!$C$12:$C$122, 0), MATCH('ALL Backcast - WINEP NEP'!V$13, 'WSH Backcast - NEP'!$B$13:$AG$13, 0))</f>
        <v>Excellent</v>
      </c>
      <c r="W133">
        <f>INDEX('WSH Backcast - NEP'!$B$12:$AG$122, MATCH('ALL Backcast - WINEP NEP'!$C133, 'WSH Backcast - NEP'!$C$12:$C$122, 0), MATCH('ALL Backcast - WINEP NEP'!W$13, 'WSH Backcast - NEP'!$B$13:$AG$13, 0))</f>
        <v>0</v>
      </c>
      <c r="X133">
        <f>INDEX('WSH Backcast - NEP'!$B$12:$AG$122, MATCH('ALL Backcast - WINEP NEP'!$C133, 'WSH Backcast - NEP'!$C$12:$C$122, 0), MATCH('ALL Backcast - WINEP NEP'!X$13, 'WSH Backcast - NEP'!$B$13:$AG$13, 0))</f>
        <v>0</v>
      </c>
      <c r="Y133">
        <f>INDEX('WSH Backcast - NEP'!$B$12:$AG$122, MATCH('ALL Backcast - WINEP NEP'!$C133, 'WSH Backcast - NEP'!$C$12:$C$122, 0), MATCH('ALL Backcast - WINEP NEP'!Y$13, 'WSH Backcast - NEP'!$B$13:$AG$13, 0))</f>
        <v>0</v>
      </c>
      <c r="Z133" t="str">
        <f>INDEX('WSH Backcast - NEP'!$B$12:$AG$122, MATCH('ALL Backcast - WINEP NEP'!$C133, 'WSH Backcast - NEP'!$C$12:$C$122, 0), MATCH('ALL Backcast - WINEP NEP'!Z$13, 'WSH Backcast - NEP'!$B$13:$AG$13, 0))</f>
        <v>N</v>
      </c>
      <c r="AB133" t="str">
        <f t="shared" si="1"/>
        <v>N</v>
      </c>
    </row>
    <row r="134" spans="2:28">
      <c r="B134" t="s">
        <v>232</v>
      </c>
      <c r="C134" t="s">
        <v>440</v>
      </c>
      <c r="D134" t="str">
        <f>INDEX('WSH Backcast - NEP'!$B$12:$AG$122, MATCH('ALL Backcast - WINEP NEP'!$C134, 'WSH Backcast - NEP'!$C$12:$C$122, 0), MATCH('ALL Backcast - WINEP NEP'!D$13, 'WSH Backcast - NEP'!$B$13:$AG$13, 0))</f>
        <v>coastal</v>
      </c>
      <c r="E134" t="str">
        <f>INDEX('WSH Backcast - NEP'!$B$12:$AG$122, MATCH('ALL Backcast - WINEP NEP'!$C134, 'WSH Backcast - NEP'!$C$12:$C$122, 0), MATCH('ALL Backcast - WINEP NEP'!E$13, 'WSH Backcast - NEP'!$B$13:$AG$13, 0))</f>
        <v>Categorisation</v>
      </c>
      <c r="F134" t="str">
        <f>INDEX('WSH Backcast - NEP'!$B$12:$AG$122, MATCH('ALL Backcast - WINEP NEP'!$C134, 'WSH Backcast - NEP'!$C$12:$C$122, 0), MATCH('ALL Backcast - WINEP NEP'!F$13, 'WSH Backcast - NEP'!$B$13:$AG$13, 0))</f>
        <v>Included</v>
      </c>
      <c r="H134" t="str">
        <f>INDEX('WSH Backcast - NEP'!$B$12:$AG$122, MATCH('ALL Backcast - WINEP NEP'!$C134, 'WSH Backcast - NEP'!$C$12:$C$122, 0), MATCH('ALL Backcast - WINEP NEP'!H$13, 'WSH Backcast - NEP'!$B$13:$AG$13, 0))</f>
        <v>Good</v>
      </c>
      <c r="I134" t="str">
        <f>INDEX('WSH Backcast - NEP'!$B$12:$AG$122, MATCH('ALL Backcast - WINEP NEP'!$C134, 'WSH Backcast - NEP'!$C$12:$C$122, 0), MATCH('ALL Backcast - WINEP NEP'!I$13, 'WSH Backcast - NEP'!$B$13:$AG$13, 0))</f>
        <v>Sufficient</v>
      </c>
      <c r="J134" t="str">
        <f>INDEX('WSH Backcast - NEP'!$B$12:$AG$122, MATCH('ALL Backcast - WINEP NEP'!$C134, 'WSH Backcast - NEP'!$C$12:$C$122, 0), MATCH('ALL Backcast - WINEP NEP'!J$13, 'WSH Backcast - NEP'!$B$13:$AG$13, 0))</f>
        <v>Sufficient</v>
      </c>
      <c r="K134" t="str">
        <f>INDEX('WSH Backcast - NEP'!$B$12:$AG$122, MATCH('ALL Backcast - WINEP NEP'!$C134, 'WSH Backcast - NEP'!$C$12:$C$122, 0), MATCH('ALL Backcast - WINEP NEP'!K$13, 'WSH Backcast - NEP'!$B$13:$AG$13, 0))</f>
        <v>Good</v>
      </c>
      <c r="L134" t="str">
        <f>INDEX('WSH Backcast - NEP'!$B$12:$AG$122, MATCH('ALL Backcast - WINEP NEP'!$C134, 'WSH Backcast - NEP'!$C$12:$C$122, 0), MATCH('ALL Backcast - WINEP NEP'!L$13, 'WSH Backcast - NEP'!$B$13:$AG$13, 0))</f>
        <v>Good</v>
      </c>
      <c r="M134" t="str">
        <f>INDEX('WSH Backcast - NEP'!$B$12:$AG$122, MATCH('ALL Backcast - WINEP NEP'!$C134, 'WSH Backcast - NEP'!$C$12:$C$122, 0), MATCH('ALL Backcast - WINEP NEP'!M$13, 'WSH Backcast - NEP'!$B$13:$AG$13, 0))</f>
        <v>Good</v>
      </c>
      <c r="N134" t="str">
        <f>INDEX('WSH Backcast - NEP'!$B$12:$AG$122, MATCH('ALL Backcast - WINEP NEP'!$C134, 'WSH Backcast - NEP'!$C$12:$C$122, 0), MATCH('ALL Backcast - WINEP NEP'!N$13, 'WSH Backcast - NEP'!$B$13:$AG$13, 0))</f>
        <v>Good</v>
      </c>
      <c r="O134" t="str">
        <f>INDEX('WSH Backcast - NEP'!$B$12:$AG$122, MATCH('ALL Backcast - WINEP NEP'!$C134, 'WSH Backcast - NEP'!$C$12:$C$122, 0), MATCH('ALL Backcast - WINEP NEP'!O$13, 'WSH Backcast - NEP'!$B$13:$AG$13, 0))</f>
        <v>Excellent</v>
      </c>
      <c r="P134">
        <f>INDEX('WSH Backcast - NEP'!$B$12:$AG$122, MATCH('ALL Backcast - WINEP NEP'!$C134, 'WSH Backcast - NEP'!$C$12:$C$122, 0), MATCH('ALL Backcast - WINEP NEP'!P$13, 'WSH Backcast - NEP'!$B$13:$AG$13, 0))</f>
        <v>0</v>
      </c>
      <c r="Q134" t="str">
        <f>INDEX('WSH Backcast - NEP'!$B$12:$AG$122, MATCH('ALL Backcast - WINEP NEP'!$C134, 'WSH Backcast - NEP'!$C$12:$C$122, 0), MATCH('ALL Backcast - WINEP NEP'!Q$13, 'WSH Backcast - NEP'!$B$13:$AG$13, 0))</f>
        <v>Excellent</v>
      </c>
      <c r="R134" t="str">
        <f>INDEX('WSH Backcast - NEP'!$B$12:$AG$122, MATCH('ALL Backcast - WINEP NEP'!$C134, 'WSH Backcast - NEP'!$C$12:$C$122, 0), MATCH('ALL Backcast - WINEP NEP'!R$13, 'WSH Backcast - NEP'!$B$13:$AG$13, 0))</f>
        <v>Excellent</v>
      </c>
      <c r="S134" t="str">
        <f>INDEX('WSH Backcast - NEP'!$B$12:$AG$122, MATCH('ALL Backcast - WINEP NEP'!$C134, 'WSH Backcast - NEP'!$C$12:$C$122, 0), MATCH('ALL Backcast - WINEP NEP'!S$13, 'WSH Backcast - NEP'!$B$13:$AG$13, 0))</f>
        <v>Excellent</v>
      </c>
      <c r="T134" t="str">
        <f>INDEX('WSH Backcast - NEP'!$B$12:$AG$122, MATCH('ALL Backcast - WINEP NEP'!$C134, 'WSH Backcast - NEP'!$C$12:$C$122, 0), MATCH('ALL Backcast - WINEP NEP'!T$13, 'WSH Backcast - NEP'!$B$13:$AG$13, 0))</f>
        <v>Excellent</v>
      </c>
      <c r="U134" t="str">
        <f>INDEX('WSH Backcast - NEP'!$B$12:$AG$122, MATCH('ALL Backcast - WINEP NEP'!$C134, 'WSH Backcast - NEP'!$C$12:$C$122, 0), MATCH('ALL Backcast - WINEP NEP'!U$13, 'WSH Backcast - NEP'!$B$13:$AG$13, 0))</f>
        <v>Excellent</v>
      </c>
      <c r="V134" t="str">
        <f>INDEX('WSH Backcast - NEP'!$B$12:$AG$122, MATCH('ALL Backcast - WINEP NEP'!$C134, 'WSH Backcast - NEP'!$C$12:$C$122, 0), MATCH('ALL Backcast - WINEP NEP'!V$13, 'WSH Backcast - NEP'!$B$13:$AG$13, 0))</f>
        <v>Excellent</v>
      </c>
      <c r="W134">
        <f>INDEX('WSH Backcast - NEP'!$B$12:$AG$122, MATCH('ALL Backcast - WINEP NEP'!$C134, 'WSH Backcast - NEP'!$C$12:$C$122, 0), MATCH('ALL Backcast - WINEP NEP'!W$13, 'WSH Backcast - NEP'!$B$13:$AG$13, 0))</f>
        <v>0</v>
      </c>
      <c r="X134">
        <f>INDEX('WSH Backcast - NEP'!$B$12:$AG$122, MATCH('ALL Backcast - WINEP NEP'!$C134, 'WSH Backcast - NEP'!$C$12:$C$122, 0), MATCH('ALL Backcast - WINEP NEP'!X$13, 'WSH Backcast - NEP'!$B$13:$AG$13, 0))</f>
        <v>0</v>
      </c>
      <c r="Y134">
        <f>INDEX('WSH Backcast - NEP'!$B$12:$AG$122, MATCH('ALL Backcast - WINEP NEP'!$C134, 'WSH Backcast - NEP'!$C$12:$C$122, 0), MATCH('ALL Backcast - WINEP NEP'!Y$13, 'WSH Backcast - NEP'!$B$13:$AG$13, 0))</f>
        <v>0</v>
      </c>
      <c r="Z134" t="str">
        <f>INDEX('WSH Backcast - NEP'!$B$12:$AG$122, MATCH('ALL Backcast - WINEP NEP'!$C134, 'WSH Backcast - NEP'!$C$12:$C$122, 0), MATCH('ALL Backcast - WINEP NEP'!Z$13, 'WSH Backcast - NEP'!$B$13:$AG$13, 0))</f>
        <v>N</v>
      </c>
      <c r="AB134" t="str">
        <f t="shared" si="1"/>
        <v>N</v>
      </c>
    </row>
    <row r="135" spans="2:28">
      <c r="B135" t="s">
        <v>232</v>
      </c>
      <c r="C135" t="s">
        <v>441</v>
      </c>
      <c r="D135" t="str">
        <f>INDEX('WSH Backcast - NEP'!$B$12:$AG$122, MATCH('ALL Backcast - WINEP NEP'!$C135, 'WSH Backcast - NEP'!$C$12:$C$122, 0), MATCH('ALL Backcast - WINEP NEP'!D$13, 'WSH Backcast - NEP'!$B$13:$AG$13, 0))</f>
        <v>coastal</v>
      </c>
      <c r="E135" t="str">
        <f>INDEX('WSH Backcast - NEP'!$B$12:$AG$122, MATCH('ALL Backcast - WINEP NEP'!$C135, 'WSH Backcast - NEP'!$C$12:$C$122, 0), MATCH('ALL Backcast - WINEP NEP'!E$13, 'WSH Backcast - NEP'!$B$13:$AG$13, 0))</f>
        <v>Categorisation</v>
      </c>
      <c r="F135" t="str">
        <f>INDEX('WSH Backcast - NEP'!$B$12:$AG$122, MATCH('ALL Backcast - WINEP NEP'!$C135, 'WSH Backcast - NEP'!$C$12:$C$122, 0), MATCH('ALL Backcast - WINEP NEP'!F$13, 'WSH Backcast - NEP'!$B$13:$AG$13, 0))</f>
        <v>Included</v>
      </c>
      <c r="H135" t="str">
        <f>INDEX('WSH Backcast - NEP'!$B$12:$AG$122, MATCH('ALL Backcast - WINEP NEP'!$C135, 'WSH Backcast - NEP'!$C$12:$C$122, 0), MATCH('ALL Backcast - WINEP NEP'!H$13, 'WSH Backcast - NEP'!$B$13:$AG$13, 0))</f>
        <v>Excellent</v>
      </c>
      <c r="I135" t="str">
        <f>INDEX('WSH Backcast - NEP'!$B$12:$AG$122, MATCH('ALL Backcast - WINEP NEP'!$C135, 'WSH Backcast - NEP'!$C$12:$C$122, 0), MATCH('ALL Backcast - WINEP NEP'!I$13, 'WSH Backcast - NEP'!$B$13:$AG$13, 0))</f>
        <v>Excellent</v>
      </c>
      <c r="J135" t="str">
        <f>INDEX('WSH Backcast - NEP'!$B$12:$AG$122, MATCH('ALL Backcast - WINEP NEP'!$C135, 'WSH Backcast - NEP'!$C$12:$C$122, 0), MATCH('ALL Backcast - WINEP NEP'!J$13, 'WSH Backcast - NEP'!$B$13:$AG$13, 0))</f>
        <v>Excellent</v>
      </c>
      <c r="K135" t="str">
        <f>INDEX('WSH Backcast - NEP'!$B$12:$AG$122, MATCH('ALL Backcast - WINEP NEP'!$C135, 'WSH Backcast - NEP'!$C$12:$C$122, 0), MATCH('ALL Backcast - WINEP NEP'!K$13, 'WSH Backcast - NEP'!$B$13:$AG$13, 0))</f>
        <v>Excellent</v>
      </c>
      <c r="L135" t="str">
        <f>INDEX('WSH Backcast - NEP'!$B$12:$AG$122, MATCH('ALL Backcast - WINEP NEP'!$C135, 'WSH Backcast - NEP'!$C$12:$C$122, 0), MATCH('ALL Backcast - WINEP NEP'!L$13, 'WSH Backcast - NEP'!$B$13:$AG$13, 0))</f>
        <v>Excellent</v>
      </c>
      <c r="M135" t="str">
        <f>INDEX('WSH Backcast - NEP'!$B$12:$AG$122, MATCH('ALL Backcast - WINEP NEP'!$C135, 'WSH Backcast - NEP'!$C$12:$C$122, 0), MATCH('ALL Backcast - WINEP NEP'!M$13, 'WSH Backcast - NEP'!$B$13:$AG$13, 0))</f>
        <v>Excellent</v>
      </c>
      <c r="N135" t="str">
        <f>INDEX('WSH Backcast - NEP'!$B$12:$AG$122, MATCH('ALL Backcast - WINEP NEP'!$C135, 'WSH Backcast - NEP'!$C$12:$C$122, 0), MATCH('ALL Backcast - WINEP NEP'!N$13, 'WSH Backcast - NEP'!$B$13:$AG$13, 0))</f>
        <v>Excellent</v>
      </c>
      <c r="O135" t="str">
        <f>INDEX('WSH Backcast - NEP'!$B$12:$AG$122, MATCH('ALL Backcast - WINEP NEP'!$C135, 'WSH Backcast - NEP'!$C$12:$C$122, 0), MATCH('ALL Backcast - WINEP NEP'!O$13, 'WSH Backcast - NEP'!$B$13:$AG$13, 0))</f>
        <v>Excellent</v>
      </c>
      <c r="P135">
        <f>INDEX('WSH Backcast - NEP'!$B$12:$AG$122, MATCH('ALL Backcast - WINEP NEP'!$C135, 'WSH Backcast - NEP'!$C$12:$C$122, 0), MATCH('ALL Backcast - WINEP NEP'!P$13, 'WSH Backcast - NEP'!$B$13:$AG$13, 0))</f>
        <v>0</v>
      </c>
      <c r="Q135" t="str">
        <f>INDEX('WSH Backcast - NEP'!$B$12:$AG$122, MATCH('ALL Backcast - WINEP NEP'!$C135, 'WSH Backcast - NEP'!$C$12:$C$122, 0), MATCH('ALL Backcast - WINEP NEP'!Q$13, 'WSH Backcast - NEP'!$B$13:$AG$13, 0))</f>
        <v>Excellent</v>
      </c>
      <c r="R135" t="str">
        <f>INDEX('WSH Backcast - NEP'!$B$12:$AG$122, MATCH('ALL Backcast - WINEP NEP'!$C135, 'WSH Backcast - NEP'!$C$12:$C$122, 0), MATCH('ALL Backcast - WINEP NEP'!R$13, 'WSH Backcast - NEP'!$B$13:$AG$13, 0))</f>
        <v>Excellent</v>
      </c>
      <c r="S135" t="str">
        <f>INDEX('WSH Backcast - NEP'!$B$12:$AG$122, MATCH('ALL Backcast - WINEP NEP'!$C135, 'WSH Backcast - NEP'!$C$12:$C$122, 0), MATCH('ALL Backcast - WINEP NEP'!S$13, 'WSH Backcast - NEP'!$B$13:$AG$13, 0))</f>
        <v>Excellent</v>
      </c>
      <c r="T135" t="str">
        <f>INDEX('WSH Backcast - NEP'!$B$12:$AG$122, MATCH('ALL Backcast - WINEP NEP'!$C135, 'WSH Backcast - NEP'!$C$12:$C$122, 0), MATCH('ALL Backcast - WINEP NEP'!T$13, 'WSH Backcast - NEP'!$B$13:$AG$13, 0))</f>
        <v>Excellent</v>
      </c>
      <c r="U135" t="str">
        <f>INDEX('WSH Backcast - NEP'!$B$12:$AG$122, MATCH('ALL Backcast - WINEP NEP'!$C135, 'WSH Backcast - NEP'!$C$12:$C$122, 0), MATCH('ALL Backcast - WINEP NEP'!U$13, 'WSH Backcast - NEP'!$B$13:$AG$13, 0))</f>
        <v>Excellent</v>
      </c>
      <c r="V135" t="str">
        <f>INDEX('WSH Backcast - NEP'!$B$12:$AG$122, MATCH('ALL Backcast - WINEP NEP'!$C135, 'WSH Backcast - NEP'!$C$12:$C$122, 0), MATCH('ALL Backcast - WINEP NEP'!V$13, 'WSH Backcast - NEP'!$B$13:$AG$13, 0))</f>
        <v>Excellent</v>
      </c>
      <c r="W135">
        <f>INDEX('WSH Backcast - NEP'!$B$12:$AG$122, MATCH('ALL Backcast - WINEP NEP'!$C135, 'WSH Backcast - NEP'!$C$12:$C$122, 0), MATCH('ALL Backcast - WINEP NEP'!W$13, 'WSH Backcast - NEP'!$B$13:$AG$13, 0))</f>
        <v>0</v>
      </c>
      <c r="X135">
        <f>INDEX('WSH Backcast - NEP'!$B$12:$AG$122, MATCH('ALL Backcast - WINEP NEP'!$C135, 'WSH Backcast - NEP'!$C$12:$C$122, 0), MATCH('ALL Backcast - WINEP NEP'!X$13, 'WSH Backcast - NEP'!$B$13:$AG$13, 0))</f>
        <v>0</v>
      </c>
      <c r="Y135">
        <f>INDEX('WSH Backcast - NEP'!$B$12:$AG$122, MATCH('ALL Backcast - WINEP NEP'!$C135, 'WSH Backcast - NEP'!$C$12:$C$122, 0), MATCH('ALL Backcast - WINEP NEP'!Y$13, 'WSH Backcast - NEP'!$B$13:$AG$13, 0))</f>
        <v>0</v>
      </c>
      <c r="Z135" t="str">
        <f>INDEX('WSH Backcast - NEP'!$B$12:$AG$122, MATCH('ALL Backcast - WINEP NEP'!$C135, 'WSH Backcast - NEP'!$C$12:$C$122, 0), MATCH('ALL Backcast - WINEP NEP'!Z$13, 'WSH Backcast - NEP'!$B$13:$AG$13, 0))</f>
        <v>N</v>
      </c>
      <c r="AB135" t="str">
        <f t="shared" si="1"/>
        <v>N</v>
      </c>
    </row>
    <row r="136" spans="2:28">
      <c r="B136" t="s">
        <v>232</v>
      </c>
      <c r="C136" t="s">
        <v>442</v>
      </c>
      <c r="D136" t="str">
        <f>INDEX('WSH Backcast - NEP'!$B$12:$AG$122, MATCH('ALL Backcast - WINEP NEP'!$C136, 'WSH Backcast - NEP'!$C$12:$C$122, 0), MATCH('ALL Backcast - WINEP NEP'!D$13, 'WSH Backcast - NEP'!$B$13:$AG$13, 0))</f>
        <v>coastal</v>
      </c>
      <c r="E136" t="str">
        <f>INDEX('WSH Backcast - NEP'!$B$12:$AG$122, MATCH('ALL Backcast - WINEP NEP'!$C136, 'WSH Backcast - NEP'!$C$12:$C$122, 0), MATCH('ALL Backcast - WINEP NEP'!E$13, 'WSH Backcast - NEP'!$B$13:$AG$13, 0))</f>
        <v>Categorisation</v>
      </c>
      <c r="F136" t="str">
        <f>INDEX('WSH Backcast - NEP'!$B$12:$AG$122, MATCH('ALL Backcast - WINEP NEP'!$C136, 'WSH Backcast - NEP'!$C$12:$C$122, 0), MATCH('ALL Backcast - WINEP NEP'!F$13, 'WSH Backcast - NEP'!$B$13:$AG$13, 0))</f>
        <v>Included</v>
      </c>
      <c r="H136" t="str">
        <f>INDEX('WSH Backcast - NEP'!$B$12:$AG$122, MATCH('ALL Backcast - WINEP NEP'!$C136, 'WSH Backcast - NEP'!$C$12:$C$122, 0), MATCH('ALL Backcast - WINEP NEP'!H$13, 'WSH Backcast - NEP'!$B$13:$AG$13, 0))</f>
        <v>Excellent</v>
      </c>
      <c r="I136" t="str">
        <f>INDEX('WSH Backcast - NEP'!$B$12:$AG$122, MATCH('ALL Backcast - WINEP NEP'!$C136, 'WSH Backcast - NEP'!$C$12:$C$122, 0), MATCH('ALL Backcast - WINEP NEP'!I$13, 'WSH Backcast - NEP'!$B$13:$AG$13, 0))</f>
        <v>Excellent</v>
      </c>
      <c r="J136" t="str">
        <f>INDEX('WSH Backcast - NEP'!$B$12:$AG$122, MATCH('ALL Backcast - WINEP NEP'!$C136, 'WSH Backcast - NEP'!$C$12:$C$122, 0), MATCH('ALL Backcast - WINEP NEP'!J$13, 'WSH Backcast - NEP'!$B$13:$AG$13, 0))</f>
        <v>Excellent</v>
      </c>
      <c r="K136" t="str">
        <f>INDEX('WSH Backcast - NEP'!$B$12:$AG$122, MATCH('ALL Backcast - WINEP NEP'!$C136, 'WSH Backcast - NEP'!$C$12:$C$122, 0), MATCH('ALL Backcast - WINEP NEP'!K$13, 'WSH Backcast - NEP'!$B$13:$AG$13, 0))</f>
        <v>Excellent</v>
      </c>
      <c r="L136" t="str">
        <f>INDEX('WSH Backcast - NEP'!$B$12:$AG$122, MATCH('ALL Backcast - WINEP NEP'!$C136, 'WSH Backcast - NEP'!$C$12:$C$122, 0), MATCH('ALL Backcast - WINEP NEP'!L$13, 'WSH Backcast - NEP'!$B$13:$AG$13, 0))</f>
        <v>Excellent</v>
      </c>
      <c r="M136" t="str">
        <f>INDEX('WSH Backcast - NEP'!$B$12:$AG$122, MATCH('ALL Backcast - WINEP NEP'!$C136, 'WSH Backcast - NEP'!$C$12:$C$122, 0), MATCH('ALL Backcast - WINEP NEP'!M$13, 'WSH Backcast - NEP'!$B$13:$AG$13, 0))</f>
        <v>Excellent</v>
      </c>
      <c r="N136" t="str">
        <f>INDEX('WSH Backcast - NEP'!$B$12:$AG$122, MATCH('ALL Backcast - WINEP NEP'!$C136, 'WSH Backcast - NEP'!$C$12:$C$122, 0), MATCH('ALL Backcast - WINEP NEP'!N$13, 'WSH Backcast - NEP'!$B$13:$AG$13, 0))</f>
        <v>Excellent</v>
      </c>
      <c r="O136" t="str">
        <f>INDEX('WSH Backcast - NEP'!$B$12:$AG$122, MATCH('ALL Backcast - WINEP NEP'!$C136, 'WSH Backcast - NEP'!$C$12:$C$122, 0), MATCH('ALL Backcast - WINEP NEP'!O$13, 'WSH Backcast - NEP'!$B$13:$AG$13, 0))</f>
        <v>Excellent</v>
      </c>
      <c r="P136">
        <f>INDEX('WSH Backcast - NEP'!$B$12:$AG$122, MATCH('ALL Backcast - WINEP NEP'!$C136, 'WSH Backcast - NEP'!$C$12:$C$122, 0), MATCH('ALL Backcast - WINEP NEP'!P$13, 'WSH Backcast - NEP'!$B$13:$AG$13, 0))</f>
        <v>0</v>
      </c>
      <c r="Q136" t="str">
        <f>INDEX('WSH Backcast - NEP'!$B$12:$AG$122, MATCH('ALL Backcast - WINEP NEP'!$C136, 'WSH Backcast - NEP'!$C$12:$C$122, 0), MATCH('ALL Backcast - WINEP NEP'!Q$13, 'WSH Backcast - NEP'!$B$13:$AG$13, 0))</f>
        <v>Excellent</v>
      </c>
      <c r="R136" t="str">
        <f>INDEX('WSH Backcast - NEP'!$B$12:$AG$122, MATCH('ALL Backcast - WINEP NEP'!$C136, 'WSH Backcast - NEP'!$C$12:$C$122, 0), MATCH('ALL Backcast - WINEP NEP'!R$13, 'WSH Backcast - NEP'!$B$13:$AG$13, 0))</f>
        <v>Excellent</v>
      </c>
      <c r="S136" t="str">
        <f>INDEX('WSH Backcast - NEP'!$B$12:$AG$122, MATCH('ALL Backcast - WINEP NEP'!$C136, 'WSH Backcast - NEP'!$C$12:$C$122, 0), MATCH('ALL Backcast - WINEP NEP'!S$13, 'WSH Backcast - NEP'!$B$13:$AG$13, 0))</f>
        <v>Excellent</v>
      </c>
      <c r="T136" t="str">
        <f>INDEX('WSH Backcast - NEP'!$B$12:$AG$122, MATCH('ALL Backcast - WINEP NEP'!$C136, 'WSH Backcast - NEP'!$C$12:$C$122, 0), MATCH('ALL Backcast - WINEP NEP'!T$13, 'WSH Backcast - NEP'!$B$13:$AG$13, 0))</f>
        <v>Excellent</v>
      </c>
      <c r="U136" t="str">
        <f>INDEX('WSH Backcast - NEP'!$B$12:$AG$122, MATCH('ALL Backcast - WINEP NEP'!$C136, 'WSH Backcast - NEP'!$C$12:$C$122, 0), MATCH('ALL Backcast - WINEP NEP'!U$13, 'WSH Backcast - NEP'!$B$13:$AG$13, 0))</f>
        <v>Excellent</v>
      </c>
      <c r="V136" t="str">
        <f>INDEX('WSH Backcast - NEP'!$B$12:$AG$122, MATCH('ALL Backcast - WINEP NEP'!$C136, 'WSH Backcast - NEP'!$C$12:$C$122, 0), MATCH('ALL Backcast - WINEP NEP'!V$13, 'WSH Backcast - NEP'!$B$13:$AG$13, 0))</f>
        <v>Excellent</v>
      </c>
      <c r="W136">
        <f>INDEX('WSH Backcast - NEP'!$B$12:$AG$122, MATCH('ALL Backcast - WINEP NEP'!$C136, 'WSH Backcast - NEP'!$C$12:$C$122, 0), MATCH('ALL Backcast - WINEP NEP'!W$13, 'WSH Backcast - NEP'!$B$13:$AG$13, 0))</f>
        <v>0</v>
      </c>
      <c r="X136">
        <f>INDEX('WSH Backcast - NEP'!$B$12:$AG$122, MATCH('ALL Backcast - WINEP NEP'!$C136, 'WSH Backcast - NEP'!$C$12:$C$122, 0), MATCH('ALL Backcast - WINEP NEP'!X$13, 'WSH Backcast - NEP'!$B$13:$AG$13, 0))</f>
        <v>0</v>
      </c>
      <c r="Y136">
        <f>INDEX('WSH Backcast - NEP'!$B$12:$AG$122, MATCH('ALL Backcast - WINEP NEP'!$C136, 'WSH Backcast - NEP'!$C$12:$C$122, 0), MATCH('ALL Backcast - WINEP NEP'!Y$13, 'WSH Backcast - NEP'!$B$13:$AG$13, 0))</f>
        <v>0</v>
      </c>
      <c r="Z136" t="str">
        <f>INDEX('WSH Backcast - NEP'!$B$12:$AG$122, MATCH('ALL Backcast - WINEP NEP'!$C136, 'WSH Backcast - NEP'!$C$12:$C$122, 0), MATCH('ALL Backcast - WINEP NEP'!Z$13, 'WSH Backcast - NEP'!$B$13:$AG$13, 0))</f>
        <v>N</v>
      </c>
      <c r="AB136" t="str">
        <f t="shared" si="1"/>
        <v>N</v>
      </c>
    </row>
    <row r="137" spans="2:28">
      <c r="B137" t="s">
        <v>232</v>
      </c>
      <c r="C137" t="s">
        <v>443</v>
      </c>
      <c r="D137" t="str">
        <f>INDEX('WSH Backcast - NEP'!$B$12:$AG$122, MATCH('ALL Backcast - WINEP NEP'!$C137, 'WSH Backcast - NEP'!$C$12:$C$122, 0), MATCH('ALL Backcast - WINEP NEP'!D$13, 'WSH Backcast - NEP'!$B$13:$AG$13, 0))</f>
        <v>coastal</v>
      </c>
      <c r="E137" t="str">
        <f>INDEX('WSH Backcast - NEP'!$B$12:$AG$122, MATCH('ALL Backcast - WINEP NEP'!$C137, 'WSH Backcast - NEP'!$C$12:$C$122, 0), MATCH('ALL Backcast - WINEP NEP'!E$13, 'WSH Backcast - NEP'!$B$13:$AG$13, 0))</f>
        <v>Categorisation</v>
      </c>
      <c r="F137" t="str">
        <f>INDEX('WSH Backcast - NEP'!$B$12:$AG$122, MATCH('ALL Backcast - WINEP NEP'!$C137, 'WSH Backcast - NEP'!$C$12:$C$122, 0), MATCH('ALL Backcast - WINEP NEP'!F$13, 'WSH Backcast - NEP'!$B$13:$AG$13, 0))</f>
        <v>Included</v>
      </c>
      <c r="H137" t="str">
        <f>INDEX('WSH Backcast - NEP'!$B$12:$AG$122, MATCH('ALL Backcast - WINEP NEP'!$C137, 'WSH Backcast - NEP'!$C$12:$C$122, 0), MATCH('ALL Backcast - WINEP NEP'!H$13, 'WSH Backcast - NEP'!$B$13:$AG$13, 0))</f>
        <v>Excellent</v>
      </c>
      <c r="I137" t="str">
        <f>INDEX('WSH Backcast - NEP'!$B$12:$AG$122, MATCH('ALL Backcast - WINEP NEP'!$C137, 'WSH Backcast - NEP'!$C$12:$C$122, 0), MATCH('ALL Backcast - WINEP NEP'!I$13, 'WSH Backcast - NEP'!$B$13:$AG$13, 0))</f>
        <v>Excellent</v>
      </c>
      <c r="J137" t="str">
        <f>INDEX('WSH Backcast - NEP'!$B$12:$AG$122, MATCH('ALL Backcast - WINEP NEP'!$C137, 'WSH Backcast - NEP'!$C$12:$C$122, 0), MATCH('ALL Backcast - WINEP NEP'!J$13, 'WSH Backcast - NEP'!$B$13:$AG$13, 0))</f>
        <v>Excellent</v>
      </c>
      <c r="K137" t="str">
        <f>INDEX('WSH Backcast - NEP'!$B$12:$AG$122, MATCH('ALL Backcast - WINEP NEP'!$C137, 'WSH Backcast - NEP'!$C$12:$C$122, 0), MATCH('ALL Backcast - WINEP NEP'!K$13, 'WSH Backcast - NEP'!$B$13:$AG$13, 0))</f>
        <v>Excellent</v>
      </c>
      <c r="L137" t="str">
        <f>INDEX('WSH Backcast - NEP'!$B$12:$AG$122, MATCH('ALL Backcast - WINEP NEP'!$C137, 'WSH Backcast - NEP'!$C$12:$C$122, 0), MATCH('ALL Backcast - WINEP NEP'!L$13, 'WSH Backcast - NEP'!$B$13:$AG$13, 0))</f>
        <v>Excellent</v>
      </c>
      <c r="M137" t="str">
        <f>INDEX('WSH Backcast - NEP'!$B$12:$AG$122, MATCH('ALL Backcast - WINEP NEP'!$C137, 'WSH Backcast - NEP'!$C$12:$C$122, 0), MATCH('ALL Backcast - WINEP NEP'!M$13, 'WSH Backcast - NEP'!$B$13:$AG$13, 0))</f>
        <v>Excellent</v>
      </c>
      <c r="N137" t="str">
        <f>INDEX('WSH Backcast - NEP'!$B$12:$AG$122, MATCH('ALL Backcast - WINEP NEP'!$C137, 'WSH Backcast - NEP'!$C$12:$C$122, 0), MATCH('ALL Backcast - WINEP NEP'!N$13, 'WSH Backcast - NEP'!$B$13:$AG$13, 0))</f>
        <v>Excellent</v>
      </c>
      <c r="O137" t="str">
        <f>INDEX('WSH Backcast - NEP'!$B$12:$AG$122, MATCH('ALL Backcast - WINEP NEP'!$C137, 'WSH Backcast - NEP'!$C$12:$C$122, 0), MATCH('ALL Backcast - WINEP NEP'!O$13, 'WSH Backcast - NEP'!$B$13:$AG$13, 0))</f>
        <v>Excellent</v>
      </c>
      <c r="P137">
        <f>INDEX('WSH Backcast - NEP'!$B$12:$AG$122, MATCH('ALL Backcast - WINEP NEP'!$C137, 'WSH Backcast - NEP'!$C$12:$C$122, 0), MATCH('ALL Backcast - WINEP NEP'!P$13, 'WSH Backcast - NEP'!$B$13:$AG$13, 0))</f>
        <v>0</v>
      </c>
      <c r="Q137" t="str">
        <f>INDEX('WSH Backcast - NEP'!$B$12:$AG$122, MATCH('ALL Backcast - WINEP NEP'!$C137, 'WSH Backcast - NEP'!$C$12:$C$122, 0), MATCH('ALL Backcast - WINEP NEP'!Q$13, 'WSH Backcast - NEP'!$B$13:$AG$13, 0))</f>
        <v>Excellent</v>
      </c>
      <c r="R137" t="str">
        <f>INDEX('WSH Backcast - NEP'!$B$12:$AG$122, MATCH('ALL Backcast - WINEP NEP'!$C137, 'WSH Backcast - NEP'!$C$12:$C$122, 0), MATCH('ALL Backcast - WINEP NEP'!R$13, 'WSH Backcast - NEP'!$B$13:$AG$13, 0))</f>
        <v>Excellent</v>
      </c>
      <c r="S137" t="str">
        <f>INDEX('WSH Backcast - NEP'!$B$12:$AG$122, MATCH('ALL Backcast - WINEP NEP'!$C137, 'WSH Backcast - NEP'!$C$12:$C$122, 0), MATCH('ALL Backcast - WINEP NEP'!S$13, 'WSH Backcast - NEP'!$B$13:$AG$13, 0))</f>
        <v>Excellent</v>
      </c>
      <c r="T137" t="str">
        <f>INDEX('WSH Backcast - NEP'!$B$12:$AG$122, MATCH('ALL Backcast - WINEP NEP'!$C137, 'WSH Backcast - NEP'!$C$12:$C$122, 0), MATCH('ALL Backcast - WINEP NEP'!T$13, 'WSH Backcast - NEP'!$B$13:$AG$13, 0))</f>
        <v>Excellent</v>
      </c>
      <c r="U137" t="str">
        <f>INDEX('WSH Backcast - NEP'!$B$12:$AG$122, MATCH('ALL Backcast - WINEP NEP'!$C137, 'WSH Backcast - NEP'!$C$12:$C$122, 0), MATCH('ALL Backcast - WINEP NEP'!U$13, 'WSH Backcast - NEP'!$B$13:$AG$13, 0))</f>
        <v>Excellent</v>
      </c>
      <c r="V137" t="str">
        <f>INDEX('WSH Backcast - NEP'!$B$12:$AG$122, MATCH('ALL Backcast - WINEP NEP'!$C137, 'WSH Backcast - NEP'!$C$12:$C$122, 0), MATCH('ALL Backcast - WINEP NEP'!V$13, 'WSH Backcast - NEP'!$B$13:$AG$13, 0))</f>
        <v>Excellent</v>
      </c>
      <c r="W137">
        <f>INDEX('WSH Backcast - NEP'!$B$12:$AG$122, MATCH('ALL Backcast - WINEP NEP'!$C137, 'WSH Backcast - NEP'!$C$12:$C$122, 0), MATCH('ALL Backcast - WINEP NEP'!W$13, 'WSH Backcast - NEP'!$B$13:$AG$13, 0))</f>
        <v>0</v>
      </c>
      <c r="X137">
        <f>INDEX('WSH Backcast - NEP'!$B$12:$AG$122, MATCH('ALL Backcast - WINEP NEP'!$C137, 'WSH Backcast - NEP'!$C$12:$C$122, 0), MATCH('ALL Backcast - WINEP NEP'!X$13, 'WSH Backcast - NEP'!$B$13:$AG$13, 0))</f>
        <v>0</v>
      </c>
      <c r="Y137">
        <f>INDEX('WSH Backcast - NEP'!$B$12:$AG$122, MATCH('ALL Backcast - WINEP NEP'!$C137, 'WSH Backcast - NEP'!$C$12:$C$122, 0), MATCH('ALL Backcast - WINEP NEP'!Y$13, 'WSH Backcast - NEP'!$B$13:$AG$13, 0))</f>
        <v>0</v>
      </c>
      <c r="Z137" t="str">
        <f>INDEX('WSH Backcast - NEP'!$B$12:$AG$122, MATCH('ALL Backcast - WINEP NEP'!$C137, 'WSH Backcast - NEP'!$C$12:$C$122, 0), MATCH('ALL Backcast - WINEP NEP'!Z$13, 'WSH Backcast - NEP'!$B$13:$AG$13, 0))</f>
        <v>N</v>
      </c>
      <c r="AB137" t="str">
        <f t="shared" si="1"/>
        <v>N</v>
      </c>
    </row>
    <row r="138" spans="2:28">
      <c r="B138" t="s">
        <v>232</v>
      </c>
      <c r="C138" t="s">
        <v>444</v>
      </c>
      <c r="D138" t="str">
        <f>INDEX('WSH Backcast - NEP'!$B$12:$AG$122, MATCH('ALL Backcast - WINEP NEP'!$C138, 'WSH Backcast - NEP'!$C$12:$C$122, 0), MATCH('ALL Backcast - WINEP NEP'!D$13, 'WSH Backcast - NEP'!$B$13:$AG$13, 0))</f>
        <v>coastal</v>
      </c>
      <c r="E138" t="str">
        <f>INDEX('WSH Backcast - NEP'!$B$12:$AG$122, MATCH('ALL Backcast - WINEP NEP'!$C138, 'WSH Backcast - NEP'!$C$12:$C$122, 0), MATCH('ALL Backcast - WINEP NEP'!E$13, 'WSH Backcast - NEP'!$B$13:$AG$13, 0))</f>
        <v>Categorisation</v>
      </c>
      <c r="F138" t="str">
        <f>INDEX('WSH Backcast - NEP'!$B$12:$AG$122, MATCH('ALL Backcast - WINEP NEP'!$C138, 'WSH Backcast - NEP'!$C$12:$C$122, 0), MATCH('ALL Backcast - WINEP NEP'!F$13, 'WSH Backcast - NEP'!$B$13:$AG$13, 0))</f>
        <v>Included</v>
      </c>
      <c r="H138" t="str">
        <f>INDEX('WSH Backcast - NEP'!$B$12:$AG$122, MATCH('ALL Backcast - WINEP NEP'!$C138, 'WSH Backcast - NEP'!$C$12:$C$122, 0), MATCH('ALL Backcast - WINEP NEP'!H$13, 'WSH Backcast - NEP'!$B$13:$AG$13, 0))</f>
        <v>Excellent (backcast)</v>
      </c>
      <c r="I138" t="str">
        <f>INDEX('WSH Backcast - NEP'!$B$12:$AG$122, MATCH('ALL Backcast - WINEP NEP'!$C138, 'WSH Backcast - NEP'!$C$12:$C$122, 0), MATCH('ALL Backcast - WINEP NEP'!I$13, 'WSH Backcast - NEP'!$B$13:$AG$13, 0))</f>
        <v>Excellent (backcast)</v>
      </c>
      <c r="J138" t="str">
        <f>INDEX('WSH Backcast - NEP'!$B$12:$AG$122, MATCH('ALL Backcast - WINEP NEP'!$C138, 'WSH Backcast - NEP'!$C$12:$C$122, 0), MATCH('ALL Backcast - WINEP NEP'!J$13, 'WSH Backcast - NEP'!$B$13:$AG$13, 0))</f>
        <v>Excellent (backcast)</v>
      </c>
      <c r="K138" t="str">
        <f>INDEX('WSH Backcast - NEP'!$B$12:$AG$122, MATCH('ALL Backcast - WINEP NEP'!$C138, 'WSH Backcast - NEP'!$C$12:$C$122, 0), MATCH('ALL Backcast - WINEP NEP'!K$13, 'WSH Backcast - NEP'!$B$13:$AG$13, 0))</f>
        <v>Excellent (backcast)</v>
      </c>
      <c r="L138" t="str">
        <f>INDEX('WSH Backcast - NEP'!$B$12:$AG$122, MATCH('ALL Backcast - WINEP NEP'!$C138, 'WSH Backcast - NEP'!$C$12:$C$122, 0), MATCH('ALL Backcast - WINEP NEP'!L$13, 'WSH Backcast - NEP'!$B$13:$AG$13, 0))</f>
        <v>Excellent (backcast)</v>
      </c>
      <c r="M138" t="str">
        <f>INDEX('WSH Backcast - NEP'!$B$12:$AG$122, MATCH('ALL Backcast - WINEP NEP'!$C138, 'WSH Backcast - NEP'!$C$12:$C$122, 0), MATCH('ALL Backcast - WINEP NEP'!M$13, 'WSH Backcast - NEP'!$B$13:$AG$13, 0))</f>
        <v>Excellent (backcast)</v>
      </c>
      <c r="N138" t="str">
        <f>INDEX('WSH Backcast - NEP'!$B$12:$AG$122, MATCH('ALL Backcast - WINEP NEP'!$C138, 'WSH Backcast - NEP'!$C$12:$C$122, 0), MATCH('ALL Backcast - WINEP NEP'!N$13, 'WSH Backcast - NEP'!$B$13:$AG$13, 0))</f>
        <v>Excellent (backcast)</v>
      </c>
      <c r="O138" t="str">
        <f>INDEX('WSH Backcast - NEP'!$B$12:$AG$122, MATCH('ALL Backcast - WINEP NEP'!$C138, 'WSH Backcast - NEP'!$C$12:$C$122, 0), MATCH('ALL Backcast - WINEP NEP'!O$13, 'WSH Backcast - NEP'!$B$13:$AG$13, 0))</f>
        <v>Excellent</v>
      </c>
      <c r="P138">
        <f>INDEX('WSH Backcast - NEP'!$B$12:$AG$122, MATCH('ALL Backcast - WINEP NEP'!$C138, 'WSH Backcast - NEP'!$C$12:$C$122, 0), MATCH('ALL Backcast - WINEP NEP'!P$13, 'WSH Backcast - NEP'!$B$13:$AG$13, 0))</f>
        <v>0</v>
      </c>
      <c r="Q138" t="str">
        <f>INDEX('WSH Backcast - NEP'!$B$12:$AG$122, MATCH('ALL Backcast - WINEP NEP'!$C138, 'WSH Backcast - NEP'!$C$12:$C$122, 0), MATCH('ALL Backcast - WINEP NEP'!Q$13, 'WSH Backcast - NEP'!$B$13:$AG$13, 0))</f>
        <v>Good</v>
      </c>
      <c r="R138" t="str">
        <f>INDEX('WSH Backcast - NEP'!$B$12:$AG$122, MATCH('ALL Backcast - WINEP NEP'!$C138, 'WSH Backcast - NEP'!$C$12:$C$122, 0), MATCH('ALL Backcast - WINEP NEP'!R$13, 'WSH Backcast - NEP'!$B$13:$AG$13, 0))</f>
        <v>Good</v>
      </c>
      <c r="S138" t="str">
        <f>INDEX('WSH Backcast - NEP'!$B$12:$AG$122, MATCH('ALL Backcast - WINEP NEP'!$C138, 'WSH Backcast - NEP'!$C$12:$C$122, 0), MATCH('ALL Backcast - WINEP NEP'!S$13, 'WSH Backcast - NEP'!$B$13:$AG$13, 0))</f>
        <v>Good</v>
      </c>
      <c r="T138" t="str">
        <f>INDEX('WSH Backcast - NEP'!$B$12:$AG$122, MATCH('ALL Backcast - WINEP NEP'!$C138, 'WSH Backcast - NEP'!$C$12:$C$122, 0), MATCH('ALL Backcast - WINEP NEP'!T$13, 'WSH Backcast - NEP'!$B$13:$AG$13, 0))</f>
        <v>Good</v>
      </c>
      <c r="U138" t="str">
        <f>INDEX('WSH Backcast - NEP'!$B$12:$AG$122, MATCH('ALL Backcast - WINEP NEP'!$C138, 'WSH Backcast - NEP'!$C$12:$C$122, 0), MATCH('ALL Backcast - WINEP NEP'!U$13, 'WSH Backcast - NEP'!$B$13:$AG$13, 0))</f>
        <v>Good</v>
      </c>
      <c r="V138" t="str">
        <f>INDEX('WSH Backcast - NEP'!$B$12:$AG$122, MATCH('ALL Backcast - WINEP NEP'!$C138, 'WSH Backcast - NEP'!$C$12:$C$122, 0), MATCH('ALL Backcast - WINEP NEP'!V$13, 'WSH Backcast - NEP'!$B$13:$AG$13, 0))</f>
        <v>Good</v>
      </c>
      <c r="W138">
        <f>INDEX('WSH Backcast - NEP'!$B$12:$AG$122, MATCH('ALL Backcast - WINEP NEP'!$C138, 'WSH Backcast - NEP'!$C$12:$C$122, 0), MATCH('ALL Backcast - WINEP NEP'!W$13, 'WSH Backcast - NEP'!$B$13:$AG$13, 0))</f>
        <v>0</v>
      </c>
      <c r="X138">
        <f>INDEX('WSH Backcast - NEP'!$B$12:$AG$122, MATCH('ALL Backcast - WINEP NEP'!$C138, 'WSH Backcast - NEP'!$C$12:$C$122, 0), MATCH('ALL Backcast - WINEP NEP'!X$13, 'WSH Backcast - NEP'!$B$13:$AG$13, 0))</f>
        <v>0</v>
      </c>
      <c r="Y138">
        <f>INDEX('WSH Backcast - NEP'!$B$12:$AG$122, MATCH('ALL Backcast - WINEP NEP'!$C138, 'WSH Backcast - NEP'!$C$12:$C$122, 0), MATCH('ALL Backcast - WINEP NEP'!Y$13, 'WSH Backcast - NEP'!$B$13:$AG$13, 0))</f>
        <v>0</v>
      </c>
      <c r="Z138" t="str">
        <f>INDEX('WSH Backcast - NEP'!$B$12:$AG$122, MATCH('ALL Backcast - WINEP NEP'!$C138, 'WSH Backcast - NEP'!$C$12:$C$122, 0), MATCH('ALL Backcast - WINEP NEP'!Z$13, 'WSH Backcast - NEP'!$B$13:$AG$13, 0))</f>
        <v>N</v>
      </c>
      <c r="AB138" t="str">
        <f t="shared" si="1"/>
        <v>N</v>
      </c>
    </row>
    <row r="139" spans="2:28">
      <c r="B139" t="s">
        <v>232</v>
      </c>
      <c r="C139" t="s">
        <v>445</v>
      </c>
      <c r="D139" t="str">
        <f>INDEX('WSH Backcast - NEP'!$B$12:$AG$122, MATCH('ALL Backcast - WINEP NEP'!$C139, 'WSH Backcast - NEP'!$C$12:$C$122, 0), MATCH('ALL Backcast - WINEP NEP'!D$13, 'WSH Backcast - NEP'!$B$13:$AG$13, 0))</f>
        <v>coastal</v>
      </c>
      <c r="E139" t="str">
        <f>INDEX('WSH Backcast - NEP'!$B$12:$AG$122, MATCH('ALL Backcast - WINEP NEP'!$C139, 'WSH Backcast - NEP'!$C$12:$C$122, 0), MATCH('ALL Backcast - WINEP NEP'!E$13, 'WSH Backcast - NEP'!$B$13:$AG$13, 0))</f>
        <v>Categorisation</v>
      </c>
      <c r="F139" t="str">
        <f>INDEX('WSH Backcast - NEP'!$B$12:$AG$122, MATCH('ALL Backcast - WINEP NEP'!$C139, 'WSH Backcast - NEP'!$C$12:$C$122, 0), MATCH('ALL Backcast - WINEP NEP'!F$13, 'WSH Backcast - NEP'!$B$13:$AG$13, 0))</f>
        <v>Included</v>
      </c>
      <c r="H139" t="str">
        <f>INDEX('WSH Backcast - NEP'!$B$12:$AG$122, MATCH('ALL Backcast - WINEP NEP'!$C139, 'WSH Backcast - NEP'!$C$12:$C$122, 0), MATCH('ALL Backcast - WINEP NEP'!H$13, 'WSH Backcast - NEP'!$B$13:$AG$13, 0))</f>
        <v>Excellent</v>
      </c>
      <c r="I139" t="str">
        <f>INDEX('WSH Backcast - NEP'!$B$12:$AG$122, MATCH('ALL Backcast - WINEP NEP'!$C139, 'WSH Backcast - NEP'!$C$12:$C$122, 0), MATCH('ALL Backcast - WINEP NEP'!I$13, 'WSH Backcast - NEP'!$B$13:$AG$13, 0))</f>
        <v>Excellent</v>
      </c>
      <c r="J139" t="str">
        <f>INDEX('WSH Backcast - NEP'!$B$12:$AG$122, MATCH('ALL Backcast - WINEP NEP'!$C139, 'WSH Backcast - NEP'!$C$12:$C$122, 0), MATCH('ALL Backcast - WINEP NEP'!J$13, 'WSH Backcast - NEP'!$B$13:$AG$13, 0))</f>
        <v>Excellent</v>
      </c>
      <c r="K139" t="str">
        <f>INDEX('WSH Backcast - NEP'!$B$12:$AG$122, MATCH('ALL Backcast - WINEP NEP'!$C139, 'WSH Backcast - NEP'!$C$12:$C$122, 0), MATCH('ALL Backcast - WINEP NEP'!K$13, 'WSH Backcast - NEP'!$B$13:$AG$13, 0))</f>
        <v>Good</v>
      </c>
      <c r="L139" t="str">
        <f>INDEX('WSH Backcast - NEP'!$B$12:$AG$122, MATCH('ALL Backcast - WINEP NEP'!$C139, 'WSH Backcast - NEP'!$C$12:$C$122, 0), MATCH('ALL Backcast - WINEP NEP'!L$13, 'WSH Backcast - NEP'!$B$13:$AG$13, 0))</f>
        <v>Excellent</v>
      </c>
      <c r="M139" t="str">
        <f>INDEX('WSH Backcast - NEP'!$B$12:$AG$122, MATCH('ALL Backcast - WINEP NEP'!$C139, 'WSH Backcast - NEP'!$C$12:$C$122, 0), MATCH('ALL Backcast - WINEP NEP'!M$13, 'WSH Backcast - NEP'!$B$13:$AG$13, 0))</f>
        <v>Good</v>
      </c>
      <c r="N139" t="str">
        <f>INDEX('WSH Backcast - NEP'!$B$12:$AG$122, MATCH('ALL Backcast - WINEP NEP'!$C139, 'WSH Backcast - NEP'!$C$12:$C$122, 0), MATCH('ALL Backcast - WINEP NEP'!N$13, 'WSH Backcast - NEP'!$B$13:$AG$13, 0))</f>
        <v>Excellent</v>
      </c>
      <c r="O139" t="str">
        <f>INDEX('WSH Backcast - NEP'!$B$12:$AG$122, MATCH('ALL Backcast - WINEP NEP'!$C139, 'WSH Backcast - NEP'!$C$12:$C$122, 0), MATCH('ALL Backcast - WINEP NEP'!O$13, 'WSH Backcast - NEP'!$B$13:$AG$13, 0))</f>
        <v>Excellent</v>
      </c>
      <c r="P139">
        <f>INDEX('WSH Backcast - NEP'!$B$12:$AG$122, MATCH('ALL Backcast - WINEP NEP'!$C139, 'WSH Backcast - NEP'!$C$12:$C$122, 0), MATCH('ALL Backcast - WINEP NEP'!P$13, 'WSH Backcast - NEP'!$B$13:$AG$13, 0))</f>
        <v>0</v>
      </c>
      <c r="Q139" t="str">
        <f>INDEX('WSH Backcast - NEP'!$B$12:$AG$122, MATCH('ALL Backcast - WINEP NEP'!$C139, 'WSH Backcast - NEP'!$C$12:$C$122, 0), MATCH('ALL Backcast - WINEP NEP'!Q$13, 'WSH Backcast - NEP'!$B$13:$AG$13, 0))</f>
        <v>Excellent</v>
      </c>
      <c r="R139" t="str">
        <f>INDEX('WSH Backcast - NEP'!$B$12:$AG$122, MATCH('ALL Backcast - WINEP NEP'!$C139, 'WSH Backcast - NEP'!$C$12:$C$122, 0), MATCH('ALL Backcast - WINEP NEP'!R$13, 'WSH Backcast - NEP'!$B$13:$AG$13, 0))</f>
        <v>Excellent</v>
      </c>
      <c r="S139" t="str">
        <f>INDEX('WSH Backcast - NEP'!$B$12:$AG$122, MATCH('ALL Backcast - WINEP NEP'!$C139, 'WSH Backcast - NEP'!$C$12:$C$122, 0), MATCH('ALL Backcast - WINEP NEP'!S$13, 'WSH Backcast - NEP'!$B$13:$AG$13, 0))</f>
        <v>Excellent</v>
      </c>
      <c r="T139" t="str">
        <f>INDEX('WSH Backcast - NEP'!$B$12:$AG$122, MATCH('ALL Backcast - WINEP NEP'!$C139, 'WSH Backcast - NEP'!$C$12:$C$122, 0), MATCH('ALL Backcast - WINEP NEP'!T$13, 'WSH Backcast - NEP'!$B$13:$AG$13, 0))</f>
        <v>Excellent</v>
      </c>
      <c r="U139" t="str">
        <f>INDEX('WSH Backcast - NEP'!$B$12:$AG$122, MATCH('ALL Backcast - WINEP NEP'!$C139, 'WSH Backcast - NEP'!$C$12:$C$122, 0), MATCH('ALL Backcast - WINEP NEP'!U$13, 'WSH Backcast - NEP'!$B$13:$AG$13, 0))</f>
        <v>Excellent</v>
      </c>
      <c r="V139" t="str">
        <f>INDEX('WSH Backcast - NEP'!$B$12:$AG$122, MATCH('ALL Backcast - WINEP NEP'!$C139, 'WSH Backcast - NEP'!$C$12:$C$122, 0), MATCH('ALL Backcast - WINEP NEP'!V$13, 'WSH Backcast - NEP'!$B$13:$AG$13, 0))</f>
        <v>Excellent</v>
      </c>
      <c r="W139">
        <f>INDEX('WSH Backcast - NEP'!$B$12:$AG$122, MATCH('ALL Backcast - WINEP NEP'!$C139, 'WSH Backcast - NEP'!$C$12:$C$122, 0), MATCH('ALL Backcast - WINEP NEP'!W$13, 'WSH Backcast - NEP'!$B$13:$AG$13, 0))</f>
        <v>0</v>
      </c>
      <c r="X139">
        <f>INDEX('WSH Backcast - NEP'!$B$12:$AG$122, MATCH('ALL Backcast - WINEP NEP'!$C139, 'WSH Backcast - NEP'!$C$12:$C$122, 0), MATCH('ALL Backcast - WINEP NEP'!X$13, 'WSH Backcast - NEP'!$B$13:$AG$13, 0))</f>
        <v>0</v>
      </c>
      <c r="Y139">
        <f>INDEX('WSH Backcast - NEP'!$B$12:$AG$122, MATCH('ALL Backcast - WINEP NEP'!$C139, 'WSH Backcast - NEP'!$C$12:$C$122, 0), MATCH('ALL Backcast - WINEP NEP'!Y$13, 'WSH Backcast - NEP'!$B$13:$AG$13, 0))</f>
        <v>0</v>
      </c>
      <c r="Z139" t="str">
        <f>INDEX('WSH Backcast - NEP'!$B$12:$AG$122, MATCH('ALL Backcast - WINEP NEP'!$C139, 'WSH Backcast - NEP'!$C$12:$C$122, 0), MATCH('ALL Backcast - WINEP NEP'!Z$13, 'WSH Backcast - NEP'!$B$13:$AG$13, 0))</f>
        <v>N</v>
      </c>
      <c r="AB139" t="str">
        <f t="shared" si="1"/>
        <v>N</v>
      </c>
    </row>
    <row r="140" spans="2:28">
      <c r="B140" t="s">
        <v>232</v>
      </c>
      <c r="C140" t="s">
        <v>446</v>
      </c>
      <c r="D140" t="str">
        <f>INDEX('WSH Backcast - NEP'!$B$12:$AG$122, MATCH('ALL Backcast - WINEP NEP'!$C140, 'WSH Backcast - NEP'!$C$12:$C$122, 0), MATCH('ALL Backcast - WINEP NEP'!D$13, 'WSH Backcast - NEP'!$B$13:$AG$13, 0))</f>
        <v>coastal</v>
      </c>
      <c r="E140" t="str">
        <f>INDEX('WSH Backcast - NEP'!$B$12:$AG$122, MATCH('ALL Backcast - WINEP NEP'!$C140, 'WSH Backcast - NEP'!$C$12:$C$122, 0), MATCH('ALL Backcast - WINEP NEP'!E$13, 'WSH Backcast - NEP'!$B$13:$AG$13, 0))</f>
        <v>Categorisation</v>
      </c>
      <c r="F140" t="str">
        <f>INDEX('WSH Backcast - NEP'!$B$12:$AG$122, MATCH('ALL Backcast - WINEP NEP'!$C140, 'WSH Backcast - NEP'!$C$12:$C$122, 0), MATCH('ALL Backcast - WINEP NEP'!F$13, 'WSH Backcast - NEP'!$B$13:$AG$13, 0))</f>
        <v>Included</v>
      </c>
      <c r="H140" t="str">
        <f>INDEX('WSH Backcast - NEP'!$B$12:$AG$122, MATCH('ALL Backcast - WINEP NEP'!$C140, 'WSH Backcast - NEP'!$C$12:$C$122, 0), MATCH('ALL Backcast - WINEP NEP'!H$13, 'WSH Backcast - NEP'!$B$13:$AG$13, 0))</f>
        <v>Excellent</v>
      </c>
      <c r="I140" t="str">
        <f>INDEX('WSH Backcast - NEP'!$B$12:$AG$122, MATCH('ALL Backcast - WINEP NEP'!$C140, 'WSH Backcast - NEP'!$C$12:$C$122, 0), MATCH('ALL Backcast - WINEP NEP'!I$13, 'WSH Backcast - NEP'!$B$13:$AG$13, 0))</f>
        <v>Excellent</v>
      </c>
      <c r="J140" t="str">
        <f>INDEX('WSH Backcast - NEP'!$B$12:$AG$122, MATCH('ALL Backcast - WINEP NEP'!$C140, 'WSH Backcast - NEP'!$C$12:$C$122, 0), MATCH('ALL Backcast - WINEP NEP'!J$13, 'WSH Backcast - NEP'!$B$13:$AG$13, 0))</f>
        <v>Excellent</v>
      </c>
      <c r="K140" t="str">
        <f>INDEX('WSH Backcast - NEP'!$B$12:$AG$122, MATCH('ALL Backcast - WINEP NEP'!$C140, 'WSH Backcast - NEP'!$C$12:$C$122, 0), MATCH('ALL Backcast - WINEP NEP'!K$13, 'WSH Backcast - NEP'!$B$13:$AG$13, 0))</f>
        <v>Excellent</v>
      </c>
      <c r="L140" t="str">
        <f>INDEX('WSH Backcast - NEP'!$B$12:$AG$122, MATCH('ALL Backcast - WINEP NEP'!$C140, 'WSH Backcast - NEP'!$C$12:$C$122, 0), MATCH('ALL Backcast - WINEP NEP'!L$13, 'WSH Backcast - NEP'!$B$13:$AG$13, 0))</f>
        <v>Excellent</v>
      </c>
      <c r="M140" t="str">
        <f>INDEX('WSH Backcast - NEP'!$B$12:$AG$122, MATCH('ALL Backcast - WINEP NEP'!$C140, 'WSH Backcast - NEP'!$C$12:$C$122, 0), MATCH('ALL Backcast - WINEP NEP'!M$13, 'WSH Backcast - NEP'!$B$13:$AG$13, 0))</f>
        <v>Excellent</v>
      </c>
      <c r="N140" t="str">
        <f>INDEX('WSH Backcast - NEP'!$B$12:$AG$122, MATCH('ALL Backcast - WINEP NEP'!$C140, 'WSH Backcast - NEP'!$C$12:$C$122, 0), MATCH('ALL Backcast - WINEP NEP'!N$13, 'WSH Backcast - NEP'!$B$13:$AG$13, 0))</f>
        <v>Excellent</v>
      </c>
      <c r="O140" t="str">
        <f>INDEX('WSH Backcast - NEP'!$B$12:$AG$122, MATCH('ALL Backcast - WINEP NEP'!$C140, 'WSH Backcast - NEP'!$C$12:$C$122, 0), MATCH('ALL Backcast - WINEP NEP'!O$13, 'WSH Backcast - NEP'!$B$13:$AG$13, 0))</f>
        <v>Excellent</v>
      </c>
      <c r="P140">
        <f>INDEX('WSH Backcast - NEP'!$B$12:$AG$122, MATCH('ALL Backcast - WINEP NEP'!$C140, 'WSH Backcast - NEP'!$C$12:$C$122, 0), MATCH('ALL Backcast - WINEP NEP'!P$13, 'WSH Backcast - NEP'!$B$13:$AG$13, 0))</f>
        <v>0</v>
      </c>
      <c r="Q140" t="str">
        <f>INDEX('WSH Backcast - NEP'!$B$12:$AG$122, MATCH('ALL Backcast - WINEP NEP'!$C140, 'WSH Backcast - NEP'!$C$12:$C$122, 0), MATCH('ALL Backcast - WINEP NEP'!Q$13, 'WSH Backcast - NEP'!$B$13:$AG$13, 0))</f>
        <v>Excellent</v>
      </c>
      <c r="R140" t="str">
        <f>INDEX('WSH Backcast - NEP'!$B$12:$AG$122, MATCH('ALL Backcast - WINEP NEP'!$C140, 'WSH Backcast - NEP'!$C$12:$C$122, 0), MATCH('ALL Backcast - WINEP NEP'!R$13, 'WSH Backcast - NEP'!$B$13:$AG$13, 0))</f>
        <v>Excellent</v>
      </c>
      <c r="S140" t="str">
        <f>INDEX('WSH Backcast - NEP'!$B$12:$AG$122, MATCH('ALL Backcast - WINEP NEP'!$C140, 'WSH Backcast - NEP'!$C$12:$C$122, 0), MATCH('ALL Backcast - WINEP NEP'!S$13, 'WSH Backcast - NEP'!$B$13:$AG$13, 0))</f>
        <v>Excellent</v>
      </c>
      <c r="T140" t="str">
        <f>INDEX('WSH Backcast - NEP'!$B$12:$AG$122, MATCH('ALL Backcast - WINEP NEP'!$C140, 'WSH Backcast - NEP'!$C$12:$C$122, 0), MATCH('ALL Backcast - WINEP NEP'!T$13, 'WSH Backcast - NEP'!$B$13:$AG$13, 0))</f>
        <v>Excellent</v>
      </c>
      <c r="U140" t="str">
        <f>INDEX('WSH Backcast - NEP'!$B$12:$AG$122, MATCH('ALL Backcast - WINEP NEP'!$C140, 'WSH Backcast - NEP'!$C$12:$C$122, 0), MATCH('ALL Backcast - WINEP NEP'!U$13, 'WSH Backcast - NEP'!$B$13:$AG$13, 0))</f>
        <v>Excellent</v>
      </c>
      <c r="V140" t="str">
        <f>INDEX('WSH Backcast - NEP'!$B$12:$AG$122, MATCH('ALL Backcast - WINEP NEP'!$C140, 'WSH Backcast - NEP'!$C$12:$C$122, 0), MATCH('ALL Backcast - WINEP NEP'!V$13, 'WSH Backcast - NEP'!$B$13:$AG$13, 0))</f>
        <v>Excellent</v>
      </c>
      <c r="W140">
        <f>INDEX('WSH Backcast - NEP'!$B$12:$AG$122, MATCH('ALL Backcast - WINEP NEP'!$C140, 'WSH Backcast - NEP'!$C$12:$C$122, 0), MATCH('ALL Backcast - WINEP NEP'!W$13, 'WSH Backcast - NEP'!$B$13:$AG$13, 0))</f>
        <v>0</v>
      </c>
      <c r="X140">
        <f>INDEX('WSH Backcast - NEP'!$B$12:$AG$122, MATCH('ALL Backcast - WINEP NEP'!$C140, 'WSH Backcast - NEP'!$C$12:$C$122, 0), MATCH('ALL Backcast - WINEP NEP'!X$13, 'WSH Backcast - NEP'!$B$13:$AG$13, 0))</f>
        <v>0</v>
      </c>
      <c r="Y140">
        <f>INDEX('WSH Backcast - NEP'!$B$12:$AG$122, MATCH('ALL Backcast - WINEP NEP'!$C140, 'WSH Backcast - NEP'!$C$12:$C$122, 0), MATCH('ALL Backcast - WINEP NEP'!Y$13, 'WSH Backcast - NEP'!$B$13:$AG$13, 0))</f>
        <v>0</v>
      </c>
      <c r="Z140" t="str">
        <f>INDEX('WSH Backcast - NEP'!$B$12:$AG$122, MATCH('ALL Backcast - WINEP NEP'!$C140, 'WSH Backcast - NEP'!$C$12:$C$122, 0), MATCH('ALL Backcast - WINEP NEP'!Z$13, 'WSH Backcast - NEP'!$B$13:$AG$13, 0))</f>
        <v>N</v>
      </c>
      <c r="AB140" t="str">
        <f t="shared" si="1"/>
        <v>N</v>
      </c>
    </row>
    <row r="141" spans="2:28">
      <c r="B141" t="s">
        <v>232</v>
      </c>
      <c r="C141" t="s">
        <v>447</v>
      </c>
      <c r="D141" t="str">
        <f>INDEX('WSH Backcast - NEP'!$B$12:$AG$122, MATCH('ALL Backcast - WINEP NEP'!$C141, 'WSH Backcast - NEP'!$C$12:$C$122, 0), MATCH('ALL Backcast - WINEP NEP'!D$13, 'WSH Backcast - NEP'!$B$13:$AG$13, 0))</f>
        <v>coastal</v>
      </c>
      <c r="E141" t="str">
        <f>INDEX('WSH Backcast - NEP'!$B$12:$AG$122, MATCH('ALL Backcast - WINEP NEP'!$C141, 'WSH Backcast - NEP'!$C$12:$C$122, 0), MATCH('ALL Backcast - WINEP NEP'!E$13, 'WSH Backcast - NEP'!$B$13:$AG$13, 0))</f>
        <v>Categorisation</v>
      </c>
      <c r="F141" t="str">
        <f>INDEX('WSH Backcast - NEP'!$B$12:$AG$122, MATCH('ALL Backcast - WINEP NEP'!$C141, 'WSH Backcast - NEP'!$C$12:$C$122, 0), MATCH('ALL Backcast - WINEP NEP'!F$13, 'WSH Backcast - NEP'!$B$13:$AG$13, 0))</f>
        <v>Included</v>
      </c>
      <c r="H141" t="str">
        <f>INDEX('WSH Backcast - NEP'!$B$12:$AG$122, MATCH('ALL Backcast - WINEP NEP'!$C141, 'WSH Backcast - NEP'!$C$12:$C$122, 0), MATCH('ALL Backcast - WINEP NEP'!H$13, 'WSH Backcast - NEP'!$B$13:$AG$13, 0))</f>
        <v>Good</v>
      </c>
      <c r="I141" t="str">
        <f>INDEX('WSH Backcast - NEP'!$B$12:$AG$122, MATCH('ALL Backcast - WINEP NEP'!$C141, 'WSH Backcast - NEP'!$C$12:$C$122, 0), MATCH('ALL Backcast - WINEP NEP'!I$13, 'WSH Backcast - NEP'!$B$13:$AG$13, 0))</f>
        <v>Excellent</v>
      </c>
      <c r="J141" t="str">
        <f>INDEX('WSH Backcast - NEP'!$B$12:$AG$122, MATCH('ALL Backcast - WINEP NEP'!$C141, 'WSH Backcast - NEP'!$C$12:$C$122, 0), MATCH('ALL Backcast - WINEP NEP'!J$13, 'WSH Backcast - NEP'!$B$13:$AG$13, 0))</f>
        <v>Excellent</v>
      </c>
      <c r="K141" t="str">
        <f>INDEX('WSH Backcast - NEP'!$B$12:$AG$122, MATCH('ALL Backcast - WINEP NEP'!$C141, 'WSH Backcast - NEP'!$C$12:$C$122, 0), MATCH('ALL Backcast - WINEP NEP'!K$13, 'WSH Backcast - NEP'!$B$13:$AG$13, 0))</f>
        <v>Excellent</v>
      </c>
      <c r="L141" t="str">
        <f>INDEX('WSH Backcast - NEP'!$B$12:$AG$122, MATCH('ALL Backcast - WINEP NEP'!$C141, 'WSH Backcast - NEP'!$C$12:$C$122, 0), MATCH('ALL Backcast - WINEP NEP'!L$13, 'WSH Backcast - NEP'!$B$13:$AG$13, 0))</f>
        <v>Excellent</v>
      </c>
      <c r="M141" t="str">
        <f>INDEX('WSH Backcast - NEP'!$B$12:$AG$122, MATCH('ALL Backcast - WINEP NEP'!$C141, 'WSH Backcast - NEP'!$C$12:$C$122, 0), MATCH('ALL Backcast - WINEP NEP'!M$13, 'WSH Backcast - NEP'!$B$13:$AG$13, 0))</f>
        <v>Good</v>
      </c>
      <c r="N141" t="str">
        <f>INDEX('WSH Backcast - NEP'!$B$12:$AG$122, MATCH('ALL Backcast - WINEP NEP'!$C141, 'WSH Backcast - NEP'!$C$12:$C$122, 0), MATCH('ALL Backcast - WINEP NEP'!N$13, 'WSH Backcast - NEP'!$B$13:$AG$13, 0))</f>
        <v>Excellent</v>
      </c>
      <c r="O141" t="str">
        <f>INDEX('WSH Backcast - NEP'!$B$12:$AG$122, MATCH('ALL Backcast - WINEP NEP'!$C141, 'WSH Backcast - NEP'!$C$12:$C$122, 0), MATCH('ALL Backcast - WINEP NEP'!O$13, 'WSH Backcast - NEP'!$B$13:$AG$13, 0))</f>
        <v>Excellent</v>
      </c>
      <c r="P141">
        <f>INDEX('WSH Backcast - NEP'!$B$12:$AG$122, MATCH('ALL Backcast - WINEP NEP'!$C141, 'WSH Backcast - NEP'!$C$12:$C$122, 0), MATCH('ALL Backcast - WINEP NEP'!P$13, 'WSH Backcast - NEP'!$B$13:$AG$13, 0))</f>
        <v>0</v>
      </c>
      <c r="Q141" t="str">
        <f>INDEX('WSH Backcast - NEP'!$B$12:$AG$122, MATCH('ALL Backcast - WINEP NEP'!$C141, 'WSH Backcast - NEP'!$C$12:$C$122, 0), MATCH('ALL Backcast - WINEP NEP'!Q$13, 'WSH Backcast - NEP'!$B$13:$AG$13, 0))</f>
        <v>Excellent</v>
      </c>
      <c r="R141" t="str">
        <f>INDEX('WSH Backcast - NEP'!$B$12:$AG$122, MATCH('ALL Backcast - WINEP NEP'!$C141, 'WSH Backcast - NEP'!$C$12:$C$122, 0), MATCH('ALL Backcast - WINEP NEP'!R$13, 'WSH Backcast - NEP'!$B$13:$AG$13, 0))</f>
        <v>Excellent</v>
      </c>
      <c r="S141" t="str">
        <f>INDEX('WSH Backcast - NEP'!$B$12:$AG$122, MATCH('ALL Backcast - WINEP NEP'!$C141, 'WSH Backcast - NEP'!$C$12:$C$122, 0), MATCH('ALL Backcast - WINEP NEP'!S$13, 'WSH Backcast - NEP'!$B$13:$AG$13, 0))</f>
        <v>Excellent</v>
      </c>
      <c r="T141" t="str">
        <f>INDEX('WSH Backcast - NEP'!$B$12:$AG$122, MATCH('ALL Backcast - WINEP NEP'!$C141, 'WSH Backcast - NEP'!$C$12:$C$122, 0), MATCH('ALL Backcast - WINEP NEP'!T$13, 'WSH Backcast - NEP'!$B$13:$AG$13, 0))</f>
        <v>Excellent</v>
      </c>
      <c r="U141" t="str">
        <f>INDEX('WSH Backcast - NEP'!$B$12:$AG$122, MATCH('ALL Backcast - WINEP NEP'!$C141, 'WSH Backcast - NEP'!$C$12:$C$122, 0), MATCH('ALL Backcast - WINEP NEP'!U$13, 'WSH Backcast - NEP'!$B$13:$AG$13, 0))</f>
        <v>Excellent</v>
      </c>
      <c r="V141" t="str">
        <f>INDEX('WSH Backcast - NEP'!$B$12:$AG$122, MATCH('ALL Backcast - WINEP NEP'!$C141, 'WSH Backcast - NEP'!$C$12:$C$122, 0), MATCH('ALL Backcast - WINEP NEP'!V$13, 'WSH Backcast - NEP'!$B$13:$AG$13, 0))</f>
        <v>Excellent</v>
      </c>
      <c r="W141">
        <f>INDEX('WSH Backcast - NEP'!$B$12:$AG$122, MATCH('ALL Backcast - WINEP NEP'!$C141, 'WSH Backcast - NEP'!$C$12:$C$122, 0), MATCH('ALL Backcast - WINEP NEP'!W$13, 'WSH Backcast - NEP'!$B$13:$AG$13, 0))</f>
        <v>0</v>
      </c>
      <c r="X141">
        <f>INDEX('WSH Backcast - NEP'!$B$12:$AG$122, MATCH('ALL Backcast - WINEP NEP'!$C141, 'WSH Backcast - NEP'!$C$12:$C$122, 0), MATCH('ALL Backcast - WINEP NEP'!X$13, 'WSH Backcast - NEP'!$B$13:$AG$13, 0))</f>
        <v>0</v>
      </c>
      <c r="Y141">
        <f>INDEX('WSH Backcast - NEP'!$B$12:$AG$122, MATCH('ALL Backcast - WINEP NEP'!$C141, 'WSH Backcast - NEP'!$C$12:$C$122, 0), MATCH('ALL Backcast - WINEP NEP'!Y$13, 'WSH Backcast - NEP'!$B$13:$AG$13, 0))</f>
        <v>0</v>
      </c>
      <c r="Z141" t="str">
        <f>INDEX('WSH Backcast - NEP'!$B$12:$AG$122, MATCH('ALL Backcast - WINEP NEP'!$C141, 'WSH Backcast - NEP'!$C$12:$C$122, 0), MATCH('ALL Backcast - WINEP NEP'!Z$13, 'WSH Backcast - NEP'!$B$13:$AG$13, 0))</f>
        <v>N</v>
      </c>
      <c r="AB141" t="str">
        <f t="shared" si="1"/>
        <v>N</v>
      </c>
    </row>
    <row r="142" spans="2:28">
      <c r="B142" t="s">
        <v>232</v>
      </c>
      <c r="C142" t="s">
        <v>448</v>
      </c>
      <c r="D142" t="str">
        <f>INDEX('WSH Backcast - NEP'!$B$12:$AG$122, MATCH('ALL Backcast - WINEP NEP'!$C142, 'WSH Backcast - NEP'!$C$12:$C$122, 0), MATCH('ALL Backcast - WINEP NEP'!D$13, 'WSH Backcast - NEP'!$B$13:$AG$13, 0))</f>
        <v>coastal</v>
      </c>
      <c r="E142" t="str">
        <f>INDEX('WSH Backcast - NEP'!$B$12:$AG$122, MATCH('ALL Backcast - WINEP NEP'!$C142, 'WSH Backcast - NEP'!$C$12:$C$122, 0), MATCH('ALL Backcast - WINEP NEP'!E$13, 'WSH Backcast - NEP'!$B$13:$AG$13, 0))</f>
        <v>Categorisation</v>
      </c>
      <c r="F142" t="str">
        <f>INDEX('WSH Backcast - NEP'!$B$12:$AG$122, MATCH('ALL Backcast - WINEP NEP'!$C142, 'WSH Backcast - NEP'!$C$12:$C$122, 0), MATCH('ALL Backcast - WINEP NEP'!F$13, 'WSH Backcast - NEP'!$B$13:$AG$13, 0))</f>
        <v>Included</v>
      </c>
      <c r="H142" t="str">
        <f>INDEX('WSH Backcast - NEP'!$B$12:$AG$122, MATCH('ALL Backcast - WINEP NEP'!$C142, 'WSH Backcast - NEP'!$C$12:$C$122, 0), MATCH('ALL Backcast - WINEP NEP'!H$13, 'WSH Backcast - NEP'!$B$13:$AG$13, 0))</f>
        <v>Excellent</v>
      </c>
      <c r="I142" t="str">
        <f>INDEX('WSH Backcast - NEP'!$B$12:$AG$122, MATCH('ALL Backcast - WINEP NEP'!$C142, 'WSH Backcast - NEP'!$C$12:$C$122, 0), MATCH('ALL Backcast - WINEP NEP'!I$13, 'WSH Backcast - NEP'!$B$13:$AG$13, 0))</f>
        <v>Excellent</v>
      </c>
      <c r="J142" t="str">
        <f>INDEX('WSH Backcast - NEP'!$B$12:$AG$122, MATCH('ALL Backcast - WINEP NEP'!$C142, 'WSH Backcast - NEP'!$C$12:$C$122, 0), MATCH('ALL Backcast - WINEP NEP'!J$13, 'WSH Backcast - NEP'!$B$13:$AG$13, 0))</f>
        <v>Excellent</v>
      </c>
      <c r="K142" t="str">
        <f>INDEX('WSH Backcast - NEP'!$B$12:$AG$122, MATCH('ALL Backcast - WINEP NEP'!$C142, 'WSH Backcast - NEP'!$C$12:$C$122, 0), MATCH('ALL Backcast - WINEP NEP'!K$13, 'WSH Backcast - NEP'!$B$13:$AG$13, 0))</f>
        <v>Excellent</v>
      </c>
      <c r="L142" t="str">
        <f>INDEX('WSH Backcast - NEP'!$B$12:$AG$122, MATCH('ALL Backcast - WINEP NEP'!$C142, 'WSH Backcast - NEP'!$C$12:$C$122, 0), MATCH('ALL Backcast - WINEP NEP'!L$13, 'WSH Backcast - NEP'!$B$13:$AG$13, 0))</f>
        <v>Excellent</v>
      </c>
      <c r="M142" t="str">
        <f>INDEX('WSH Backcast - NEP'!$B$12:$AG$122, MATCH('ALL Backcast - WINEP NEP'!$C142, 'WSH Backcast - NEP'!$C$12:$C$122, 0), MATCH('ALL Backcast - WINEP NEP'!M$13, 'WSH Backcast - NEP'!$B$13:$AG$13, 0))</f>
        <v>Excellent</v>
      </c>
      <c r="N142" t="str">
        <f>INDEX('WSH Backcast - NEP'!$B$12:$AG$122, MATCH('ALL Backcast - WINEP NEP'!$C142, 'WSH Backcast - NEP'!$C$12:$C$122, 0), MATCH('ALL Backcast - WINEP NEP'!N$13, 'WSH Backcast - NEP'!$B$13:$AG$13, 0))</f>
        <v>Excellent</v>
      </c>
      <c r="O142" t="str">
        <f>INDEX('WSH Backcast - NEP'!$B$12:$AG$122, MATCH('ALL Backcast - WINEP NEP'!$C142, 'WSH Backcast - NEP'!$C$12:$C$122, 0), MATCH('ALL Backcast - WINEP NEP'!O$13, 'WSH Backcast - NEP'!$B$13:$AG$13, 0))</f>
        <v>Excellent</v>
      </c>
      <c r="P142">
        <f>INDEX('WSH Backcast - NEP'!$B$12:$AG$122, MATCH('ALL Backcast - WINEP NEP'!$C142, 'WSH Backcast - NEP'!$C$12:$C$122, 0), MATCH('ALL Backcast - WINEP NEP'!P$13, 'WSH Backcast - NEP'!$B$13:$AG$13, 0))</f>
        <v>0</v>
      </c>
      <c r="Q142" t="str">
        <f>INDEX('WSH Backcast - NEP'!$B$12:$AG$122, MATCH('ALL Backcast - WINEP NEP'!$C142, 'WSH Backcast - NEP'!$C$12:$C$122, 0), MATCH('ALL Backcast - WINEP NEP'!Q$13, 'WSH Backcast - NEP'!$B$13:$AG$13, 0))</f>
        <v>Excellent</v>
      </c>
      <c r="R142" t="str">
        <f>INDEX('WSH Backcast - NEP'!$B$12:$AG$122, MATCH('ALL Backcast - WINEP NEP'!$C142, 'WSH Backcast - NEP'!$C$12:$C$122, 0), MATCH('ALL Backcast - WINEP NEP'!R$13, 'WSH Backcast - NEP'!$B$13:$AG$13, 0))</f>
        <v>Excellent</v>
      </c>
      <c r="S142" t="str">
        <f>INDEX('WSH Backcast - NEP'!$B$12:$AG$122, MATCH('ALL Backcast - WINEP NEP'!$C142, 'WSH Backcast - NEP'!$C$12:$C$122, 0), MATCH('ALL Backcast - WINEP NEP'!S$13, 'WSH Backcast - NEP'!$B$13:$AG$13, 0))</f>
        <v>Excellent</v>
      </c>
      <c r="T142" t="str">
        <f>INDEX('WSH Backcast - NEP'!$B$12:$AG$122, MATCH('ALL Backcast - WINEP NEP'!$C142, 'WSH Backcast - NEP'!$C$12:$C$122, 0), MATCH('ALL Backcast - WINEP NEP'!T$13, 'WSH Backcast - NEP'!$B$13:$AG$13, 0))</f>
        <v>Excellent</v>
      </c>
      <c r="U142" t="str">
        <f>INDEX('WSH Backcast - NEP'!$B$12:$AG$122, MATCH('ALL Backcast - WINEP NEP'!$C142, 'WSH Backcast - NEP'!$C$12:$C$122, 0), MATCH('ALL Backcast - WINEP NEP'!U$13, 'WSH Backcast - NEP'!$B$13:$AG$13, 0))</f>
        <v>Excellent</v>
      </c>
      <c r="V142" t="str">
        <f>INDEX('WSH Backcast - NEP'!$B$12:$AG$122, MATCH('ALL Backcast - WINEP NEP'!$C142, 'WSH Backcast - NEP'!$C$12:$C$122, 0), MATCH('ALL Backcast - WINEP NEP'!V$13, 'WSH Backcast - NEP'!$B$13:$AG$13, 0))</f>
        <v>Excellent</v>
      </c>
      <c r="W142">
        <f>INDEX('WSH Backcast - NEP'!$B$12:$AG$122, MATCH('ALL Backcast - WINEP NEP'!$C142, 'WSH Backcast - NEP'!$C$12:$C$122, 0), MATCH('ALL Backcast - WINEP NEP'!W$13, 'WSH Backcast - NEP'!$B$13:$AG$13, 0))</f>
        <v>0</v>
      </c>
      <c r="X142">
        <f>INDEX('WSH Backcast - NEP'!$B$12:$AG$122, MATCH('ALL Backcast - WINEP NEP'!$C142, 'WSH Backcast - NEP'!$C$12:$C$122, 0), MATCH('ALL Backcast - WINEP NEP'!X$13, 'WSH Backcast - NEP'!$B$13:$AG$13, 0))</f>
        <v>0</v>
      </c>
      <c r="Y142">
        <f>INDEX('WSH Backcast - NEP'!$B$12:$AG$122, MATCH('ALL Backcast - WINEP NEP'!$C142, 'WSH Backcast - NEP'!$C$12:$C$122, 0), MATCH('ALL Backcast - WINEP NEP'!Y$13, 'WSH Backcast - NEP'!$B$13:$AG$13, 0))</f>
        <v>0</v>
      </c>
      <c r="Z142" t="str">
        <f>INDEX('WSH Backcast - NEP'!$B$12:$AG$122, MATCH('ALL Backcast - WINEP NEP'!$C142, 'WSH Backcast - NEP'!$C$12:$C$122, 0), MATCH('ALL Backcast - WINEP NEP'!Z$13, 'WSH Backcast - NEP'!$B$13:$AG$13, 0))</f>
        <v>N</v>
      </c>
      <c r="AB142" t="str">
        <f t="shared" ref="AB142:AB205" si="2">IF(OR(ISNUMBER(SEARCH("IMP", X142)), ISNUMBER(SEARCH("ND ", X142))), "Y", "N")</f>
        <v>N</v>
      </c>
    </row>
    <row r="143" spans="2:28">
      <c r="B143" t="s">
        <v>232</v>
      </c>
      <c r="C143" t="s">
        <v>449</v>
      </c>
      <c r="D143" t="str">
        <f>INDEX('WSH Backcast - NEP'!$B$12:$AG$122, MATCH('ALL Backcast - WINEP NEP'!$C143, 'WSH Backcast - NEP'!$C$12:$C$122, 0), MATCH('ALL Backcast - WINEP NEP'!D$13, 'WSH Backcast - NEP'!$B$13:$AG$13, 0))</f>
        <v>coastal</v>
      </c>
      <c r="E143" t="str">
        <f>INDEX('WSH Backcast - NEP'!$B$12:$AG$122, MATCH('ALL Backcast - WINEP NEP'!$C143, 'WSH Backcast - NEP'!$C$12:$C$122, 0), MATCH('ALL Backcast - WINEP NEP'!E$13, 'WSH Backcast - NEP'!$B$13:$AG$13, 0))</f>
        <v>Categorisation</v>
      </c>
      <c r="F143" t="str">
        <f>INDEX('WSH Backcast - NEP'!$B$12:$AG$122, MATCH('ALL Backcast - WINEP NEP'!$C143, 'WSH Backcast - NEP'!$C$12:$C$122, 0), MATCH('ALL Backcast - WINEP NEP'!F$13, 'WSH Backcast - NEP'!$B$13:$AG$13, 0))</f>
        <v>Included</v>
      </c>
      <c r="H143" t="str">
        <f>INDEX('WSH Backcast - NEP'!$B$12:$AG$122, MATCH('ALL Backcast - WINEP NEP'!$C143, 'WSH Backcast - NEP'!$C$12:$C$122, 0), MATCH('ALL Backcast - WINEP NEP'!H$13, 'WSH Backcast - NEP'!$B$13:$AG$13, 0))</f>
        <v>Excellent</v>
      </c>
      <c r="I143" t="str">
        <f>INDEX('WSH Backcast - NEP'!$B$12:$AG$122, MATCH('ALL Backcast - WINEP NEP'!$C143, 'WSH Backcast - NEP'!$C$12:$C$122, 0), MATCH('ALL Backcast - WINEP NEP'!I$13, 'WSH Backcast - NEP'!$B$13:$AG$13, 0))</f>
        <v>Excellent</v>
      </c>
      <c r="J143" t="str">
        <f>INDEX('WSH Backcast - NEP'!$B$12:$AG$122, MATCH('ALL Backcast - WINEP NEP'!$C143, 'WSH Backcast - NEP'!$C$12:$C$122, 0), MATCH('ALL Backcast - WINEP NEP'!J$13, 'WSH Backcast - NEP'!$B$13:$AG$13, 0))</f>
        <v>Excellent</v>
      </c>
      <c r="K143" t="str">
        <f>INDEX('WSH Backcast - NEP'!$B$12:$AG$122, MATCH('ALL Backcast - WINEP NEP'!$C143, 'WSH Backcast - NEP'!$C$12:$C$122, 0), MATCH('ALL Backcast - WINEP NEP'!K$13, 'WSH Backcast - NEP'!$B$13:$AG$13, 0))</f>
        <v>Excellent</v>
      </c>
      <c r="L143" t="str">
        <f>INDEX('WSH Backcast - NEP'!$B$12:$AG$122, MATCH('ALL Backcast - WINEP NEP'!$C143, 'WSH Backcast - NEP'!$C$12:$C$122, 0), MATCH('ALL Backcast - WINEP NEP'!L$13, 'WSH Backcast - NEP'!$B$13:$AG$13, 0))</f>
        <v>Excellent</v>
      </c>
      <c r="M143" t="str">
        <f>INDEX('WSH Backcast - NEP'!$B$12:$AG$122, MATCH('ALL Backcast - WINEP NEP'!$C143, 'WSH Backcast - NEP'!$C$12:$C$122, 0), MATCH('ALL Backcast - WINEP NEP'!M$13, 'WSH Backcast - NEP'!$B$13:$AG$13, 0))</f>
        <v>Excellent</v>
      </c>
      <c r="N143" t="str">
        <f>INDEX('WSH Backcast - NEP'!$B$12:$AG$122, MATCH('ALL Backcast - WINEP NEP'!$C143, 'WSH Backcast - NEP'!$C$12:$C$122, 0), MATCH('ALL Backcast - WINEP NEP'!N$13, 'WSH Backcast - NEP'!$B$13:$AG$13, 0))</f>
        <v>Excellent</v>
      </c>
      <c r="O143" t="str">
        <f>INDEX('WSH Backcast - NEP'!$B$12:$AG$122, MATCH('ALL Backcast - WINEP NEP'!$C143, 'WSH Backcast - NEP'!$C$12:$C$122, 0), MATCH('ALL Backcast - WINEP NEP'!O$13, 'WSH Backcast - NEP'!$B$13:$AG$13, 0))</f>
        <v>Excellent</v>
      </c>
      <c r="P143">
        <f>INDEX('WSH Backcast - NEP'!$B$12:$AG$122, MATCH('ALL Backcast - WINEP NEP'!$C143, 'WSH Backcast - NEP'!$C$12:$C$122, 0), MATCH('ALL Backcast - WINEP NEP'!P$13, 'WSH Backcast - NEP'!$B$13:$AG$13, 0))</f>
        <v>0</v>
      </c>
      <c r="Q143" t="str">
        <f>INDEX('WSH Backcast - NEP'!$B$12:$AG$122, MATCH('ALL Backcast - WINEP NEP'!$C143, 'WSH Backcast - NEP'!$C$12:$C$122, 0), MATCH('ALL Backcast - WINEP NEP'!Q$13, 'WSH Backcast - NEP'!$B$13:$AG$13, 0))</f>
        <v>Excellent</v>
      </c>
      <c r="R143" t="str">
        <f>INDEX('WSH Backcast - NEP'!$B$12:$AG$122, MATCH('ALL Backcast - WINEP NEP'!$C143, 'WSH Backcast - NEP'!$C$12:$C$122, 0), MATCH('ALL Backcast - WINEP NEP'!R$13, 'WSH Backcast - NEP'!$B$13:$AG$13, 0))</f>
        <v>Excellent</v>
      </c>
      <c r="S143" t="str">
        <f>INDEX('WSH Backcast - NEP'!$B$12:$AG$122, MATCH('ALL Backcast - WINEP NEP'!$C143, 'WSH Backcast - NEP'!$C$12:$C$122, 0), MATCH('ALL Backcast - WINEP NEP'!S$13, 'WSH Backcast - NEP'!$B$13:$AG$13, 0))</f>
        <v>Excellent</v>
      </c>
      <c r="T143" t="str">
        <f>INDEX('WSH Backcast - NEP'!$B$12:$AG$122, MATCH('ALL Backcast - WINEP NEP'!$C143, 'WSH Backcast - NEP'!$C$12:$C$122, 0), MATCH('ALL Backcast - WINEP NEP'!T$13, 'WSH Backcast - NEP'!$B$13:$AG$13, 0))</f>
        <v>Excellent</v>
      </c>
      <c r="U143" t="str">
        <f>INDEX('WSH Backcast - NEP'!$B$12:$AG$122, MATCH('ALL Backcast - WINEP NEP'!$C143, 'WSH Backcast - NEP'!$C$12:$C$122, 0), MATCH('ALL Backcast - WINEP NEP'!U$13, 'WSH Backcast - NEP'!$B$13:$AG$13, 0))</f>
        <v>Excellent</v>
      </c>
      <c r="V143" t="str">
        <f>INDEX('WSH Backcast - NEP'!$B$12:$AG$122, MATCH('ALL Backcast - WINEP NEP'!$C143, 'WSH Backcast - NEP'!$C$12:$C$122, 0), MATCH('ALL Backcast - WINEP NEP'!V$13, 'WSH Backcast - NEP'!$B$13:$AG$13, 0))</f>
        <v>Excellent</v>
      </c>
      <c r="W143">
        <f>INDEX('WSH Backcast - NEP'!$B$12:$AG$122, MATCH('ALL Backcast - WINEP NEP'!$C143, 'WSH Backcast - NEP'!$C$12:$C$122, 0), MATCH('ALL Backcast - WINEP NEP'!W$13, 'WSH Backcast - NEP'!$B$13:$AG$13, 0))</f>
        <v>0</v>
      </c>
      <c r="X143">
        <f>INDEX('WSH Backcast - NEP'!$B$12:$AG$122, MATCH('ALL Backcast - WINEP NEP'!$C143, 'WSH Backcast - NEP'!$C$12:$C$122, 0), MATCH('ALL Backcast - WINEP NEP'!X$13, 'WSH Backcast - NEP'!$B$13:$AG$13, 0))</f>
        <v>0</v>
      </c>
      <c r="Y143">
        <f>INDEX('WSH Backcast - NEP'!$B$12:$AG$122, MATCH('ALL Backcast - WINEP NEP'!$C143, 'WSH Backcast - NEP'!$C$12:$C$122, 0), MATCH('ALL Backcast - WINEP NEP'!Y$13, 'WSH Backcast - NEP'!$B$13:$AG$13, 0))</f>
        <v>0</v>
      </c>
      <c r="Z143" t="str">
        <f>INDEX('WSH Backcast - NEP'!$B$12:$AG$122, MATCH('ALL Backcast - WINEP NEP'!$C143, 'WSH Backcast - NEP'!$C$12:$C$122, 0), MATCH('ALL Backcast - WINEP NEP'!Z$13, 'WSH Backcast - NEP'!$B$13:$AG$13, 0))</f>
        <v>N</v>
      </c>
      <c r="AB143" t="str">
        <f t="shared" si="2"/>
        <v>N</v>
      </c>
    </row>
    <row r="144" spans="2:28">
      <c r="B144" t="s">
        <v>232</v>
      </c>
      <c r="C144" t="s">
        <v>450</v>
      </c>
      <c r="D144" t="str">
        <f>INDEX('WSH Backcast - NEP'!$B$12:$AG$122, MATCH('ALL Backcast - WINEP NEP'!$C144, 'WSH Backcast - NEP'!$C$12:$C$122, 0), MATCH('ALL Backcast - WINEP NEP'!D$13, 'WSH Backcast - NEP'!$B$13:$AG$13, 0))</f>
        <v>coastal</v>
      </c>
      <c r="E144" t="str">
        <f>INDEX('WSH Backcast - NEP'!$B$12:$AG$122, MATCH('ALL Backcast - WINEP NEP'!$C144, 'WSH Backcast - NEP'!$C$12:$C$122, 0), MATCH('ALL Backcast - WINEP NEP'!E$13, 'WSH Backcast - NEP'!$B$13:$AG$13, 0))</f>
        <v>Categorisation</v>
      </c>
      <c r="F144" t="str">
        <f>INDEX('WSH Backcast - NEP'!$B$12:$AG$122, MATCH('ALL Backcast - WINEP NEP'!$C144, 'WSH Backcast - NEP'!$C$12:$C$122, 0), MATCH('ALL Backcast - WINEP NEP'!F$13, 'WSH Backcast - NEP'!$B$13:$AG$13, 0))</f>
        <v>Included</v>
      </c>
      <c r="H144" t="str">
        <f>INDEX('WSH Backcast - NEP'!$B$12:$AG$122, MATCH('ALL Backcast - WINEP NEP'!$C144, 'WSH Backcast - NEP'!$C$12:$C$122, 0), MATCH('ALL Backcast - WINEP NEP'!H$13, 'WSH Backcast - NEP'!$B$13:$AG$13, 0))</f>
        <v>Excellent</v>
      </c>
      <c r="I144" t="str">
        <f>INDEX('WSH Backcast - NEP'!$B$12:$AG$122, MATCH('ALL Backcast - WINEP NEP'!$C144, 'WSH Backcast - NEP'!$C$12:$C$122, 0), MATCH('ALL Backcast - WINEP NEP'!I$13, 'WSH Backcast - NEP'!$B$13:$AG$13, 0))</f>
        <v>Excellent</v>
      </c>
      <c r="J144" t="str">
        <f>INDEX('WSH Backcast - NEP'!$B$12:$AG$122, MATCH('ALL Backcast - WINEP NEP'!$C144, 'WSH Backcast - NEP'!$C$12:$C$122, 0), MATCH('ALL Backcast - WINEP NEP'!J$13, 'WSH Backcast - NEP'!$B$13:$AG$13, 0))</f>
        <v>Excellent</v>
      </c>
      <c r="K144" t="str">
        <f>INDEX('WSH Backcast - NEP'!$B$12:$AG$122, MATCH('ALL Backcast - WINEP NEP'!$C144, 'WSH Backcast - NEP'!$C$12:$C$122, 0), MATCH('ALL Backcast - WINEP NEP'!K$13, 'WSH Backcast - NEP'!$B$13:$AG$13, 0))</f>
        <v>Excellent</v>
      </c>
      <c r="L144" t="str">
        <f>INDEX('WSH Backcast - NEP'!$B$12:$AG$122, MATCH('ALL Backcast - WINEP NEP'!$C144, 'WSH Backcast - NEP'!$C$12:$C$122, 0), MATCH('ALL Backcast - WINEP NEP'!L$13, 'WSH Backcast - NEP'!$B$13:$AG$13, 0))</f>
        <v>Excellent</v>
      </c>
      <c r="M144" t="str">
        <f>INDEX('WSH Backcast - NEP'!$B$12:$AG$122, MATCH('ALL Backcast - WINEP NEP'!$C144, 'WSH Backcast - NEP'!$C$12:$C$122, 0), MATCH('ALL Backcast - WINEP NEP'!M$13, 'WSH Backcast - NEP'!$B$13:$AG$13, 0))</f>
        <v>Excellent</v>
      </c>
      <c r="N144" t="str">
        <f>INDEX('WSH Backcast - NEP'!$B$12:$AG$122, MATCH('ALL Backcast - WINEP NEP'!$C144, 'WSH Backcast - NEP'!$C$12:$C$122, 0), MATCH('ALL Backcast - WINEP NEP'!N$13, 'WSH Backcast - NEP'!$B$13:$AG$13, 0))</f>
        <v>Excellent</v>
      </c>
      <c r="O144" t="str">
        <f>INDEX('WSH Backcast - NEP'!$B$12:$AG$122, MATCH('ALL Backcast - WINEP NEP'!$C144, 'WSH Backcast - NEP'!$C$12:$C$122, 0), MATCH('ALL Backcast - WINEP NEP'!O$13, 'WSH Backcast - NEP'!$B$13:$AG$13, 0))</f>
        <v>Excellent</v>
      </c>
      <c r="P144">
        <f>INDEX('WSH Backcast - NEP'!$B$12:$AG$122, MATCH('ALL Backcast - WINEP NEP'!$C144, 'WSH Backcast - NEP'!$C$12:$C$122, 0), MATCH('ALL Backcast - WINEP NEP'!P$13, 'WSH Backcast - NEP'!$B$13:$AG$13, 0))</f>
        <v>0</v>
      </c>
      <c r="Q144" t="str">
        <f>INDEX('WSH Backcast - NEP'!$B$12:$AG$122, MATCH('ALL Backcast - WINEP NEP'!$C144, 'WSH Backcast - NEP'!$C$12:$C$122, 0), MATCH('ALL Backcast - WINEP NEP'!Q$13, 'WSH Backcast - NEP'!$B$13:$AG$13, 0))</f>
        <v>Excellent</v>
      </c>
      <c r="R144" t="str">
        <f>INDEX('WSH Backcast - NEP'!$B$12:$AG$122, MATCH('ALL Backcast - WINEP NEP'!$C144, 'WSH Backcast - NEP'!$C$12:$C$122, 0), MATCH('ALL Backcast - WINEP NEP'!R$13, 'WSH Backcast - NEP'!$B$13:$AG$13, 0))</f>
        <v>Excellent</v>
      </c>
      <c r="S144" t="str">
        <f>INDEX('WSH Backcast - NEP'!$B$12:$AG$122, MATCH('ALL Backcast - WINEP NEP'!$C144, 'WSH Backcast - NEP'!$C$12:$C$122, 0), MATCH('ALL Backcast - WINEP NEP'!S$13, 'WSH Backcast - NEP'!$B$13:$AG$13, 0))</f>
        <v>Excellent</v>
      </c>
      <c r="T144" t="str">
        <f>INDEX('WSH Backcast - NEP'!$B$12:$AG$122, MATCH('ALL Backcast - WINEP NEP'!$C144, 'WSH Backcast - NEP'!$C$12:$C$122, 0), MATCH('ALL Backcast - WINEP NEP'!T$13, 'WSH Backcast - NEP'!$B$13:$AG$13, 0))</f>
        <v>Excellent</v>
      </c>
      <c r="U144" t="str">
        <f>INDEX('WSH Backcast - NEP'!$B$12:$AG$122, MATCH('ALL Backcast - WINEP NEP'!$C144, 'WSH Backcast - NEP'!$C$12:$C$122, 0), MATCH('ALL Backcast - WINEP NEP'!U$13, 'WSH Backcast - NEP'!$B$13:$AG$13, 0))</f>
        <v>Excellent</v>
      </c>
      <c r="V144" t="str">
        <f>INDEX('WSH Backcast - NEP'!$B$12:$AG$122, MATCH('ALL Backcast - WINEP NEP'!$C144, 'WSH Backcast - NEP'!$C$12:$C$122, 0), MATCH('ALL Backcast - WINEP NEP'!V$13, 'WSH Backcast - NEP'!$B$13:$AG$13, 0))</f>
        <v>Excellent</v>
      </c>
      <c r="W144">
        <f>INDEX('WSH Backcast - NEP'!$B$12:$AG$122, MATCH('ALL Backcast - WINEP NEP'!$C144, 'WSH Backcast - NEP'!$C$12:$C$122, 0), MATCH('ALL Backcast - WINEP NEP'!W$13, 'WSH Backcast - NEP'!$B$13:$AG$13, 0))</f>
        <v>0</v>
      </c>
      <c r="X144">
        <f>INDEX('WSH Backcast - NEP'!$B$12:$AG$122, MATCH('ALL Backcast - WINEP NEP'!$C144, 'WSH Backcast - NEP'!$C$12:$C$122, 0), MATCH('ALL Backcast - WINEP NEP'!X$13, 'WSH Backcast - NEP'!$B$13:$AG$13, 0))</f>
        <v>0</v>
      </c>
      <c r="Y144">
        <f>INDEX('WSH Backcast - NEP'!$B$12:$AG$122, MATCH('ALL Backcast - WINEP NEP'!$C144, 'WSH Backcast - NEP'!$C$12:$C$122, 0), MATCH('ALL Backcast - WINEP NEP'!Y$13, 'WSH Backcast - NEP'!$B$13:$AG$13, 0))</f>
        <v>0</v>
      </c>
      <c r="Z144" t="str">
        <f>INDEX('WSH Backcast - NEP'!$B$12:$AG$122, MATCH('ALL Backcast - WINEP NEP'!$C144, 'WSH Backcast - NEP'!$C$12:$C$122, 0), MATCH('ALL Backcast - WINEP NEP'!Z$13, 'WSH Backcast - NEP'!$B$13:$AG$13, 0))</f>
        <v>N</v>
      </c>
      <c r="AB144" t="str">
        <f t="shared" si="2"/>
        <v>N</v>
      </c>
    </row>
    <row r="145" spans="2:28">
      <c r="B145" t="s">
        <v>232</v>
      </c>
      <c r="C145" t="s">
        <v>451</v>
      </c>
      <c r="D145" t="str">
        <f>INDEX('WSH Backcast - NEP'!$B$12:$AG$122, MATCH('ALL Backcast - WINEP NEP'!$C145, 'WSH Backcast - NEP'!$C$12:$C$122, 0), MATCH('ALL Backcast - WINEP NEP'!D$13, 'WSH Backcast - NEP'!$B$13:$AG$13, 0))</f>
        <v>coastal</v>
      </c>
      <c r="E145" t="str">
        <f>INDEX('WSH Backcast - NEP'!$B$12:$AG$122, MATCH('ALL Backcast - WINEP NEP'!$C145, 'WSH Backcast - NEP'!$C$12:$C$122, 0), MATCH('ALL Backcast - WINEP NEP'!E$13, 'WSH Backcast - NEP'!$B$13:$AG$13, 0))</f>
        <v>Categorisation</v>
      </c>
      <c r="F145" t="str">
        <f>INDEX('WSH Backcast - NEP'!$B$12:$AG$122, MATCH('ALL Backcast - WINEP NEP'!$C145, 'WSH Backcast - NEP'!$C$12:$C$122, 0), MATCH('ALL Backcast - WINEP NEP'!F$13, 'WSH Backcast - NEP'!$B$13:$AG$13, 0))</f>
        <v>Included</v>
      </c>
      <c r="H145" t="str">
        <f>INDEX('WSH Backcast - NEP'!$B$12:$AG$122, MATCH('ALL Backcast - WINEP NEP'!$C145, 'WSH Backcast - NEP'!$C$12:$C$122, 0), MATCH('ALL Backcast - WINEP NEP'!H$13, 'WSH Backcast - NEP'!$B$13:$AG$13, 0))</f>
        <v>Excellent</v>
      </c>
      <c r="I145" t="str">
        <f>INDEX('WSH Backcast - NEP'!$B$12:$AG$122, MATCH('ALL Backcast - WINEP NEP'!$C145, 'WSH Backcast - NEP'!$C$12:$C$122, 0), MATCH('ALL Backcast - WINEP NEP'!I$13, 'WSH Backcast - NEP'!$B$13:$AG$13, 0))</f>
        <v>Excellent</v>
      </c>
      <c r="J145" t="str">
        <f>INDEX('WSH Backcast - NEP'!$B$12:$AG$122, MATCH('ALL Backcast - WINEP NEP'!$C145, 'WSH Backcast - NEP'!$C$12:$C$122, 0), MATCH('ALL Backcast - WINEP NEP'!J$13, 'WSH Backcast - NEP'!$B$13:$AG$13, 0))</f>
        <v>Excellent</v>
      </c>
      <c r="K145" t="str">
        <f>INDEX('WSH Backcast - NEP'!$B$12:$AG$122, MATCH('ALL Backcast - WINEP NEP'!$C145, 'WSH Backcast - NEP'!$C$12:$C$122, 0), MATCH('ALL Backcast - WINEP NEP'!K$13, 'WSH Backcast - NEP'!$B$13:$AG$13, 0))</f>
        <v>Excellent</v>
      </c>
      <c r="L145" t="str">
        <f>INDEX('WSH Backcast - NEP'!$B$12:$AG$122, MATCH('ALL Backcast - WINEP NEP'!$C145, 'WSH Backcast - NEP'!$C$12:$C$122, 0), MATCH('ALL Backcast - WINEP NEP'!L$13, 'WSH Backcast - NEP'!$B$13:$AG$13, 0))</f>
        <v>Excellent</v>
      </c>
      <c r="M145" t="str">
        <f>INDEX('WSH Backcast - NEP'!$B$12:$AG$122, MATCH('ALL Backcast - WINEP NEP'!$C145, 'WSH Backcast - NEP'!$C$12:$C$122, 0), MATCH('ALL Backcast - WINEP NEP'!M$13, 'WSH Backcast - NEP'!$B$13:$AG$13, 0))</f>
        <v>Excellent</v>
      </c>
      <c r="N145" t="str">
        <f>INDEX('WSH Backcast - NEP'!$B$12:$AG$122, MATCH('ALL Backcast - WINEP NEP'!$C145, 'WSH Backcast - NEP'!$C$12:$C$122, 0), MATCH('ALL Backcast - WINEP NEP'!N$13, 'WSH Backcast - NEP'!$B$13:$AG$13, 0))</f>
        <v>Excellent</v>
      </c>
      <c r="O145" t="str">
        <f>INDEX('WSH Backcast - NEP'!$B$12:$AG$122, MATCH('ALL Backcast - WINEP NEP'!$C145, 'WSH Backcast - NEP'!$C$12:$C$122, 0), MATCH('ALL Backcast - WINEP NEP'!O$13, 'WSH Backcast - NEP'!$B$13:$AG$13, 0))</f>
        <v>Excellent</v>
      </c>
      <c r="P145">
        <f>INDEX('WSH Backcast - NEP'!$B$12:$AG$122, MATCH('ALL Backcast - WINEP NEP'!$C145, 'WSH Backcast - NEP'!$C$12:$C$122, 0), MATCH('ALL Backcast - WINEP NEP'!P$13, 'WSH Backcast - NEP'!$B$13:$AG$13, 0))</f>
        <v>0</v>
      </c>
      <c r="Q145" t="str">
        <f>INDEX('WSH Backcast - NEP'!$B$12:$AG$122, MATCH('ALL Backcast - WINEP NEP'!$C145, 'WSH Backcast - NEP'!$C$12:$C$122, 0), MATCH('ALL Backcast - WINEP NEP'!Q$13, 'WSH Backcast - NEP'!$B$13:$AG$13, 0))</f>
        <v>Excellent</v>
      </c>
      <c r="R145" t="str">
        <f>INDEX('WSH Backcast - NEP'!$B$12:$AG$122, MATCH('ALL Backcast - WINEP NEP'!$C145, 'WSH Backcast - NEP'!$C$12:$C$122, 0), MATCH('ALL Backcast - WINEP NEP'!R$13, 'WSH Backcast - NEP'!$B$13:$AG$13, 0))</f>
        <v>Excellent</v>
      </c>
      <c r="S145" t="str">
        <f>INDEX('WSH Backcast - NEP'!$B$12:$AG$122, MATCH('ALL Backcast - WINEP NEP'!$C145, 'WSH Backcast - NEP'!$C$12:$C$122, 0), MATCH('ALL Backcast - WINEP NEP'!S$13, 'WSH Backcast - NEP'!$B$13:$AG$13, 0))</f>
        <v>Excellent</v>
      </c>
      <c r="T145" t="str">
        <f>INDEX('WSH Backcast - NEP'!$B$12:$AG$122, MATCH('ALL Backcast - WINEP NEP'!$C145, 'WSH Backcast - NEP'!$C$12:$C$122, 0), MATCH('ALL Backcast - WINEP NEP'!T$13, 'WSH Backcast - NEP'!$B$13:$AG$13, 0))</f>
        <v>Excellent</v>
      </c>
      <c r="U145" t="str">
        <f>INDEX('WSH Backcast - NEP'!$B$12:$AG$122, MATCH('ALL Backcast - WINEP NEP'!$C145, 'WSH Backcast - NEP'!$C$12:$C$122, 0), MATCH('ALL Backcast - WINEP NEP'!U$13, 'WSH Backcast - NEP'!$B$13:$AG$13, 0))</f>
        <v>Excellent</v>
      </c>
      <c r="V145" t="str">
        <f>INDEX('WSH Backcast - NEP'!$B$12:$AG$122, MATCH('ALL Backcast - WINEP NEP'!$C145, 'WSH Backcast - NEP'!$C$12:$C$122, 0), MATCH('ALL Backcast - WINEP NEP'!V$13, 'WSH Backcast - NEP'!$B$13:$AG$13, 0))</f>
        <v>Excellent</v>
      </c>
      <c r="W145">
        <f>INDEX('WSH Backcast - NEP'!$B$12:$AG$122, MATCH('ALL Backcast - WINEP NEP'!$C145, 'WSH Backcast - NEP'!$C$12:$C$122, 0), MATCH('ALL Backcast - WINEP NEP'!W$13, 'WSH Backcast - NEP'!$B$13:$AG$13, 0))</f>
        <v>0</v>
      </c>
      <c r="X145">
        <f>INDEX('WSH Backcast - NEP'!$B$12:$AG$122, MATCH('ALL Backcast - WINEP NEP'!$C145, 'WSH Backcast - NEP'!$C$12:$C$122, 0), MATCH('ALL Backcast - WINEP NEP'!X$13, 'WSH Backcast - NEP'!$B$13:$AG$13, 0))</f>
        <v>0</v>
      </c>
      <c r="Y145">
        <f>INDEX('WSH Backcast - NEP'!$B$12:$AG$122, MATCH('ALL Backcast - WINEP NEP'!$C145, 'WSH Backcast - NEP'!$C$12:$C$122, 0), MATCH('ALL Backcast - WINEP NEP'!Y$13, 'WSH Backcast - NEP'!$B$13:$AG$13, 0))</f>
        <v>0</v>
      </c>
      <c r="Z145" t="str">
        <f>INDEX('WSH Backcast - NEP'!$B$12:$AG$122, MATCH('ALL Backcast - WINEP NEP'!$C145, 'WSH Backcast - NEP'!$C$12:$C$122, 0), MATCH('ALL Backcast - WINEP NEP'!Z$13, 'WSH Backcast - NEP'!$B$13:$AG$13, 0))</f>
        <v>N</v>
      </c>
      <c r="AB145" t="str">
        <f t="shared" si="2"/>
        <v>N</v>
      </c>
    </row>
    <row r="146" spans="2:28">
      <c r="B146" t="s">
        <v>232</v>
      </c>
      <c r="C146" t="s">
        <v>452</v>
      </c>
      <c r="D146" t="str">
        <f>INDEX('WSH Backcast - NEP'!$B$12:$AG$122, MATCH('ALL Backcast - WINEP NEP'!$C146, 'WSH Backcast - NEP'!$C$12:$C$122, 0), MATCH('ALL Backcast - WINEP NEP'!D$13, 'WSH Backcast - NEP'!$B$13:$AG$13, 0))</f>
        <v>coastal</v>
      </c>
      <c r="E146" t="str">
        <f>INDEX('WSH Backcast - NEP'!$B$12:$AG$122, MATCH('ALL Backcast - WINEP NEP'!$C146, 'WSH Backcast - NEP'!$C$12:$C$122, 0), MATCH('ALL Backcast - WINEP NEP'!E$13, 'WSH Backcast - NEP'!$B$13:$AG$13, 0))</f>
        <v>Categorisation</v>
      </c>
      <c r="F146" t="str">
        <f>INDEX('WSH Backcast - NEP'!$B$12:$AG$122, MATCH('ALL Backcast - WINEP NEP'!$C146, 'WSH Backcast - NEP'!$C$12:$C$122, 0), MATCH('ALL Backcast - WINEP NEP'!F$13, 'WSH Backcast - NEP'!$B$13:$AG$13, 0))</f>
        <v>Included</v>
      </c>
      <c r="H146" t="str">
        <f>INDEX('WSH Backcast - NEP'!$B$12:$AG$122, MATCH('ALL Backcast - WINEP NEP'!$C146, 'WSH Backcast - NEP'!$C$12:$C$122, 0), MATCH('ALL Backcast - WINEP NEP'!H$13, 'WSH Backcast - NEP'!$B$13:$AG$13, 0))</f>
        <v>Excellent</v>
      </c>
      <c r="I146" t="str">
        <f>INDEX('WSH Backcast - NEP'!$B$12:$AG$122, MATCH('ALL Backcast - WINEP NEP'!$C146, 'WSH Backcast - NEP'!$C$12:$C$122, 0), MATCH('ALL Backcast - WINEP NEP'!I$13, 'WSH Backcast - NEP'!$B$13:$AG$13, 0))</f>
        <v>Excellent</v>
      </c>
      <c r="J146" t="str">
        <f>INDEX('WSH Backcast - NEP'!$B$12:$AG$122, MATCH('ALL Backcast - WINEP NEP'!$C146, 'WSH Backcast - NEP'!$C$12:$C$122, 0), MATCH('ALL Backcast - WINEP NEP'!J$13, 'WSH Backcast - NEP'!$B$13:$AG$13, 0))</f>
        <v>Excellent</v>
      </c>
      <c r="K146" t="str">
        <f>INDEX('WSH Backcast - NEP'!$B$12:$AG$122, MATCH('ALL Backcast - WINEP NEP'!$C146, 'WSH Backcast - NEP'!$C$12:$C$122, 0), MATCH('ALL Backcast - WINEP NEP'!K$13, 'WSH Backcast - NEP'!$B$13:$AG$13, 0))</f>
        <v>Excellent</v>
      </c>
      <c r="L146" t="str">
        <f>INDEX('WSH Backcast - NEP'!$B$12:$AG$122, MATCH('ALL Backcast - WINEP NEP'!$C146, 'WSH Backcast - NEP'!$C$12:$C$122, 0), MATCH('ALL Backcast - WINEP NEP'!L$13, 'WSH Backcast - NEP'!$B$13:$AG$13, 0))</f>
        <v>Excellent</v>
      </c>
      <c r="M146" t="str">
        <f>INDEX('WSH Backcast - NEP'!$B$12:$AG$122, MATCH('ALL Backcast - WINEP NEP'!$C146, 'WSH Backcast - NEP'!$C$12:$C$122, 0), MATCH('ALL Backcast - WINEP NEP'!M$13, 'WSH Backcast - NEP'!$B$13:$AG$13, 0))</f>
        <v>Excellent</v>
      </c>
      <c r="N146" t="str">
        <f>INDEX('WSH Backcast - NEP'!$B$12:$AG$122, MATCH('ALL Backcast - WINEP NEP'!$C146, 'WSH Backcast - NEP'!$C$12:$C$122, 0), MATCH('ALL Backcast - WINEP NEP'!N$13, 'WSH Backcast - NEP'!$B$13:$AG$13, 0))</f>
        <v>Excellent</v>
      </c>
      <c r="O146" t="str">
        <f>INDEX('WSH Backcast - NEP'!$B$12:$AG$122, MATCH('ALL Backcast - WINEP NEP'!$C146, 'WSH Backcast - NEP'!$C$12:$C$122, 0), MATCH('ALL Backcast - WINEP NEP'!O$13, 'WSH Backcast - NEP'!$B$13:$AG$13, 0))</f>
        <v>Excellent</v>
      </c>
      <c r="P146">
        <f>INDEX('WSH Backcast - NEP'!$B$12:$AG$122, MATCH('ALL Backcast - WINEP NEP'!$C146, 'WSH Backcast - NEP'!$C$12:$C$122, 0), MATCH('ALL Backcast - WINEP NEP'!P$13, 'WSH Backcast - NEP'!$B$13:$AG$13, 0))</f>
        <v>0</v>
      </c>
      <c r="Q146" t="str">
        <f>INDEX('WSH Backcast - NEP'!$B$12:$AG$122, MATCH('ALL Backcast - WINEP NEP'!$C146, 'WSH Backcast - NEP'!$C$12:$C$122, 0), MATCH('ALL Backcast - WINEP NEP'!Q$13, 'WSH Backcast - NEP'!$B$13:$AG$13, 0))</f>
        <v>Excellent</v>
      </c>
      <c r="R146" t="str">
        <f>INDEX('WSH Backcast - NEP'!$B$12:$AG$122, MATCH('ALL Backcast - WINEP NEP'!$C146, 'WSH Backcast - NEP'!$C$12:$C$122, 0), MATCH('ALL Backcast - WINEP NEP'!R$13, 'WSH Backcast - NEP'!$B$13:$AG$13, 0))</f>
        <v>Excellent</v>
      </c>
      <c r="S146" t="str">
        <f>INDEX('WSH Backcast - NEP'!$B$12:$AG$122, MATCH('ALL Backcast - WINEP NEP'!$C146, 'WSH Backcast - NEP'!$C$12:$C$122, 0), MATCH('ALL Backcast - WINEP NEP'!S$13, 'WSH Backcast - NEP'!$B$13:$AG$13, 0))</f>
        <v>Excellent</v>
      </c>
      <c r="T146" t="str">
        <f>INDEX('WSH Backcast - NEP'!$B$12:$AG$122, MATCH('ALL Backcast - WINEP NEP'!$C146, 'WSH Backcast - NEP'!$C$12:$C$122, 0), MATCH('ALL Backcast - WINEP NEP'!T$13, 'WSH Backcast - NEP'!$B$13:$AG$13, 0))</f>
        <v>Excellent</v>
      </c>
      <c r="U146" t="str">
        <f>INDEX('WSH Backcast - NEP'!$B$12:$AG$122, MATCH('ALL Backcast - WINEP NEP'!$C146, 'WSH Backcast - NEP'!$C$12:$C$122, 0), MATCH('ALL Backcast - WINEP NEP'!U$13, 'WSH Backcast - NEP'!$B$13:$AG$13, 0))</f>
        <v>Excellent</v>
      </c>
      <c r="V146" t="str">
        <f>INDEX('WSH Backcast - NEP'!$B$12:$AG$122, MATCH('ALL Backcast - WINEP NEP'!$C146, 'WSH Backcast - NEP'!$C$12:$C$122, 0), MATCH('ALL Backcast - WINEP NEP'!V$13, 'WSH Backcast - NEP'!$B$13:$AG$13, 0))</f>
        <v>Excellent</v>
      </c>
      <c r="W146">
        <f>INDEX('WSH Backcast - NEP'!$B$12:$AG$122, MATCH('ALL Backcast - WINEP NEP'!$C146, 'WSH Backcast - NEP'!$C$12:$C$122, 0), MATCH('ALL Backcast - WINEP NEP'!W$13, 'WSH Backcast - NEP'!$B$13:$AG$13, 0))</f>
        <v>0</v>
      </c>
      <c r="X146">
        <f>INDEX('WSH Backcast - NEP'!$B$12:$AG$122, MATCH('ALL Backcast - WINEP NEP'!$C146, 'WSH Backcast - NEP'!$C$12:$C$122, 0), MATCH('ALL Backcast - WINEP NEP'!X$13, 'WSH Backcast - NEP'!$B$13:$AG$13, 0))</f>
        <v>0</v>
      </c>
      <c r="Y146">
        <f>INDEX('WSH Backcast - NEP'!$B$12:$AG$122, MATCH('ALL Backcast - WINEP NEP'!$C146, 'WSH Backcast - NEP'!$C$12:$C$122, 0), MATCH('ALL Backcast - WINEP NEP'!Y$13, 'WSH Backcast - NEP'!$B$13:$AG$13, 0))</f>
        <v>0</v>
      </c>
      <c r="Z146" t="str">
        <f>INDEX('WSH Backcast - NEP'!$B$12:$AG$122, MATCH('ALL Backcast - WINEP NEP'!$C146, 'WSH Backcast - NEP'!$C$12:$C$122, 0), MATCH('ALL Backcast - WINEP NEP'!Z$13, 'WSH Backcast - NEP'!$B$13:$AG$13, 0))</f>
        <v>N</v>
      </c>
      <c r="AB146" t="str">
        <f t="shared" si="2"/>
        <v>N</v>
      </c>
    </row>
    <row r="147" spans="2:28">
      <c r="B147" t="s">
        <v>232</v>
      </c>
      <c r="C147" t="s">
        <v>453</v>
      </c>
      <c r="D147" t="str">
        <f>INDEX('WSH Backcast - NEP'!$B$12:$AG$122, MATCH('ALL Backcast - WINEP NEP'!$C147, 'WSH Backcast - NEP'!$C$12:$C$122, 0), MATCH('ALL Backcast - WINEP NEP'!D$13, 'WSH Backcast - NEP'!$B$13:$AG$13, 0))</f>
        <v>coastal</v>
      </c>
      <c r="E147" t="str">
        <f>INDEX('WSH Backcast - NEP'!$B$12:$AG$122, MATCH('ALL Backcast - WINEP NEP'!$C147, 'WSH Backcast - NEP'!$C$12:$C$122, 0), MATCH('ALL Backcast - WINEP NEP'!E$13, 'WSH Backcast - NEP'!$B$13:$AG$13, 0))</f>
        <v>Categorisation</v>
      </c>
      <c r="F147" t="str">
        <f>INDEX('WSH Backcast - NEP'!$B$12:$AG$122, MATCH('ALL Backcast - WINEP NEP'!$C147, 'WSH Backcast - NEP'!$C$12:$C$122, 0), MATCH('ALL Backcast - WINEP NEP'!F$13, 'WSH Backcast - NEP'!$B$13:$AG$13, 0))</f>
        <v>Included</v>
      </c>
      <c r="H147" t="str">
        <f>INDEX('WSH Backcast - NEP'!$B$12:$AG$122, MATCH('ALL Backcast - WINEP NEP'!$C147, 'WSH Backcast - NEP'!$C$12:$C$122, 0), MATCH('ALL Backcast - WINEP NEP'!H$13, 'WSH Backcast - NEP'!$B$13:$AG$13, 0))</f>
        <v>Excellent</v>
      </c>
      <c r="I147" t="str">
        <f>INDEX('WSH Backcast - NEP'!$B$12:$AG$122, MATCH('ALL Backcast - WINEP NEP'!$C147, 'WSH Backcast - NEP'!$C$12:$C$122, 0), MATCH('ALL Backcast - WINEP NEP'!I$13, 'WSH Backcast - NEP'!$B$13:$AG$13, 0))</f>
        <v>Excellent</v>
      </c>
      <c r="J147" t="str">
        <f>INDEX('WSH Backcast - NEP'!$B$12:$AG$122, MATCH('ALL Backcast - WINEP NEP'!$C147, 'WSH Backcast - NEP'!$C$12:$C$122, 0), MATCH('ALL Backcast - WINEP NEP'!J$13, 'WSH Backcast - NEP'!$B$13:$AG$13, 0))</f>
        <v>Excellent</v>
      </c>
      <c r="K147" t="str">
        <f>INDEX('WSH Backcast - NEP'!$B$12:$AG$122, MATCH('ALL Backcast - WINEP NEP'!$C147, 'WSH Backcast - NEP'!$C$12:$C$122, 0), MATCH('ALL Backcast - WINEP NEP'!K$13, 'WSH Backcast - NEP'!$B$13:$AG$13, 0))</f>
        <v>Excellent</v>
      </c>
      <c r="L147" t="str">
        <f>INDEX('WSH Backcast - NEP'!$B$12:$AG$122, MATCH('ALL Backcast - WINEP NEP'!$C147, 'WSH Backcast - NEP'!$C$12:$C$122, 0), MATCH('ALL Backcast - WINEP NEP'!L$13, 'WSH Backcast - NEP'!$B$13:$AG$13, 0))</f>
        <v>Excellent</v>
      </c>
      <c r="M147" t="str">
        <f>INDEX('WSH Backcast - NEP'!$B$12:$AG$122, MATCH('ALL Backcast - WINEP NEP'!$C147, 'WSH Backcast - NEP'!$C$12:$C$122, 0), MATCH('ALL Backcast - WINEP NEP'!M$13, 'WSH Backcast - NEP'!$B$13:$AG$13, 0))</f>
        <v>Excellent</v>
      </c>
      <c r="N147" t="str">
        <f>INDEX('WSH Backcast - NEP'!$B$12:$AG$122, MATCH('ALL Backcast - WINEP NEP'!$C147, 'WSH Backcast - NEP'!$C$12:$C$122, 0), MATCH('ALL Backcast - WINEP NEP'!N$13, 'WSH Backcast - NEP'!$B$13:$AG$13, 0))</f>
        <v>Excellent</v>
      </c>
      <c r="O147" t="str">
        <f>INDEX('WSH Backcast - NEP'!$B$12:$AG$122, MATCH('ALL Backcast - WINEP NEP'!$C147, 'WSH Backcast - NEP'!$C$12:$C$122, 0), MATCH('ALL Backcast - WINEP NEP'!O$13, 'WSH Backcast - NEP'!$B$13:$AG$13, 0))</f>
        <v>Excellent</v>
      </c>
      <c r="P147">
        <f>INDEX('WSH Backcast - NEP'!$B$12:$AG$122, MATCH('ALL Backcast - WINEP NEP'!$C147, 'WSH Backcast - NEP'!$C$12:$C$122, 0), MATCH('ALL Backcast - WINEP NEP'!P$13, 'WSH Backcast - NEP'!$B$13:$AG$13, 0))</f>
        <v>0</v>
      </c>
      <c r="Q147" t="str">
        <f>INDEX('WSH Backcast - NEP'!$B$12:$AG$122, MATCH('ALL Backcast - WINEP NEP'!$C147, 'WSH Backcast - NEP'!$C$12:$C$122, 0), MATCH('ALL Backcast - WINEP NEP'!Q$13, 'WSH Backcast - NEP'!$B$13:$AG$13, 0))</f>
        <v>Excellent</v>
      </c>
      <c r="R147" t="str">
        <f>INDEX('WSH Backcast - NEP'!$B$12:$AG$122, MATCH('ALL Backcast - WINEP NEP'!$C147, 'WSH Backcast - NEP'!$C$12:$C$122, 0), MATCH('ALL Backcast - WINEP NEP'!R$13, 'WSH Backcast - NEP'!$B$13:$AG$13, 0))</f>
        <v>Excellent</v>
      </c>
      <c r="S147" t="str">
        <f>INDEX('WSH Backcast - NEP'!$B$12:$AG$122, MATCH('ALL Backcast - WINEP NEP'!$C147, 'WSH Backcast - NEP'!$C$12:$C$122, 0), MATCH('ALL Backcast - WINEP NEP'!S$13, 'WSH Backcast - NEP'!$B$13:$AG$13, 0))</f>
        <v>Excellent</v>
      </c>
      <c r="T147" t="str">
        <f>INDEX('WSH Backcast - NEP'!$B$12:$AG$122, MATCH('ALL Backcast - WINEP NEP'!$C147, 'WSH Backcast - NEP'!$C$12:$C$122, 0), MATCH('ALL Backcast - WINEP NEP'!T$13, 'WSH Backcast - NEP'!$B$13:$AG$13, 0))</f>
        <v>Excellent</v>
      </c>
      <c r="U147" t="str">
        <f>INDEX('WSH Backcast - NEP'!$B$12:$AG$122, MATCH('ALL Backcast - WINEP NEP'!$C147, 'WSH Backcast - NEP'!$C$12:$C$122, 0), MATCH('ALL Backcast - WINEP NEP'!U$13, 'WSH Backcast - NEP'!$B$13:$AG$13, 0))</f>
        <v>Excellent</v>
      </c>
      <c r="V147" t="str">
        <f>INDEX('WSH Backcast - NEP'!$B$12:$AG$122, MATCH('ALL Backcast - WINEP NEP'!$C147, 'WSH Backcast - NEP'!$C$12:$C$122, 0), MATCH('ALL Backcast - WINEP NEP'!V$13, 'WSH Backcast - NEP'!$B$13:$AG$13, 0))</f>
        <v>Excellent</v>
      </c>
      <c r="W147">
        <f>INDEX('WSH Backcast - NEP'!$B$12:$AG$122, MATCH('ALL Backcast - WINEP NEP'!$C147, 'WSH Backcast - NEP'!$C$12:$C$122, 0), MATCH('ALL Backcast - WINEP NEP'!W$13, 'WSH Backcast - NEP'!$B$13:$AG$13, 0))</f>
        <v>0</v>
      </c>
      <c r="X147">
        <f>INDEX('WSH Backcast - NEP'!$B$12:$AG$122, MATCH('ALL Backcast - WINEP NEP'!$C147, 'WSH Backcast - NEP'!$C$12:$C$122, 0), MATCH('ALL Backcast - WINEP NEP'!X$13, 'WSH Backcast - NEP'!$B$13:$AG$13, 0))</f>
        <v>0</v>
      </c>
      <c r="Y147">
        <f>INDEX('WSH Backcast - NEP'!$B$12:$AG$122, MATCH('ALL Backcast - WINEP NEP'!$C147, 'WSH Backcast - NEP'!$C$12:$C$122, 0), MATCH('ALL Backcast - WINEP NEP'!Y$13, 'WSH Backcast - NEP'!$B$13:$AG$13, 0))</f>
        <v>0</v>
      </c>
      <c r="Z147" t="str">
        <f>INDEX('WSH Backcast - NEP'!$B$12:$AG$122, MATCH('ALL Backcast - WINEP NEP'!$C147, 'WSH Backcast - NEP'!$C$12:$C$122, 0), MATCH('ALL Backcast - WINEP NEP'!Z$13, 'WSH Backcast - NEP'!$B$13:$AG$13, 0))</f>
        <v>N</v>
      </c>
      <c r="AB147" t="str">
        <f t="shared" si="2"/>
        <v>N</v>
      </c>
    </row>
    <row r="148" spans="2:28">
      <c r="B148" t="s">
        <v>232</v>
      </c>
      <c r="C148" t="s">
        <v>454</v>
      </c>
      <c r="D148" t="str">
        <f>INDEX('WSH Backcast - NEP'!$B$12:$AG$122, MATCH('ALL Backcast - WINEP NEP'!$C148, 'WSH Backcast - NEP'!$C$12:$C$122, 0), MATCH('ALL Backcast - WINEP NEP'!D$13, 'WSH Backcast - NEP'!$B$13:$AG$13, 0))</f>
        <v>coastal</v>
      </c>
      <c r="E148" t="str">
        <f>INDEX('WSH Backcast - NEP'!$B$12:$AG$122, MATCH('ALL Backcast - WINEP NEP'!$C148, 'WSH Backcast - NEP'!$C$12:$C$122, 0), MATCH('ALL Backcast - WINEP NEP'!E$13, 'WSH Backcast - NEP'!$B$13:$AG$13, 0))</f>
        <v>Categorisation</v>
      </c>
      <c r="F148" t="str">
        <f>INDEX('WSH Backcast - NEP'!$B$12:$AG$122, MATCH('ALL Backcast - WINEP NEP'!$C148, 'WSH Backcast - NEP'!$C$12:$C$122, 0), MATCH('ALL Backcast - WINEP NEP'!F$13, 'WSH Backcast - NEP'!$B$13:$AG$13, 0))</f>
        <v>Included</v>
      </c>
      <c r="H148" t="str">
        <f>INDEX('WSH Backcast - NEP'!$B$12:$AG$122, MATCH('ALL Backcast - WINEP NEP'!$C148, 'WSH Backcast - NEP'!$C$12:$C$122, 0), MATCH('ALL Backcast - WINEP NEP'!H$13, 'WSH Backcast - NEP'!$B$13:$AG$13, 0))</f>
        <v>Excellent</v>
      </c>
      <c r="I148" t="str">
        <f>INDEX('WSH Backcast - NEP'!$B$12:$AG$122, MATCH('ALL Backcast - WINEP NEP'!$C148, 'WSH Backcast - NEP'!$C$12:$C$122, 0), MATCH('ALL Backcast - WINEP NEP'!I$13, 'WSH Backcast - NEP'!$B$13:$AG$13, 0))</f>
        <v>Excellent</v>
      </c>
      <c r="J148" t="str">
        <f>INDEX('WSH Backcast - NEP'!$B$12:$AG$122, MATCH('ALL Backcast - WINEP NEP'!$C148, 'WSH Backcast - NEP'!$C$12:$C$122, 0), MATCH('ALL Backcast - WINEP NEP'!J$13, 'WSH Backcast - NEP'!$B$13:$AG$13, 0))</f>
        <v>Excellent</v>
      </c>
      <c r="K148" t="str">
        <f>INDEX('WSH Backcast - NEP'!$B$12:$AG$122, MATCH('ALL Backcast - WINEP NEP'!$C148, 'WSH Backcast - NEP'!$C$12:$C$122, 0), MATCH('ALL Backcast - WINEP NEP'!K$13, 'WSH Backcast - NEP'!$B$13:$AG$13, 0))</f>
        <v>Excellent</v>
      </c>
      <c r="L148" t="str">
        <f>INDEX('WSH Backcast - NEP'!$B$12:$AG$122, MATCH('ALL Backcast - WINEP NEP'!$C148, 'WSH Backcast - NEP'!$C$12:$C$122, 0), MATCH('ALL Backcast - WINEP NEP'!L$13, 'WSH Backcast - NEP'!$B$13:$AG$13, 0))</f>
        <v>Excellent</v>
      </c>
      <c r="M148" t="str">
        <f>INDEX('WSH Backcast - NEP'!$B$12:$AG$122, MATCH('ALL Backcast - WINEP NEP'!$C148, 'WSH Backcast - NEP'!$C$12:$C$122, 0), MATCH('ALL Backcast - WINEP NEP'!M$13, 'WSH Backcast - NEP'!$B$13:$AG$13, 0))</f>
        <v>Excellent</v>
      </c>
      <c r="N148" t="str">
        <f>INDEX('WSH Backcast - NEP'!$B$12:$AG$122, MATCH('ALL Backcast - WINEP NEP'!$C148, 'WSH Backcast - NEP'!$C$12:$C$122, 0), MATCH('ALL Backcast - WINEP NEP'!N$13, 'WSH Backcast - NEP'!$B$13:$AG$13, 0))</f>
        <v>Excellent</v>
      </c>
      <c r="O148" t="str">
        <f>INDEX('WSH Backcast - NEP'!$B$12:$AG$122, MATCH('ALL Backcast - WINEP NEP'!$C148, 'WSH Backcast - NEP'!$C$12:$C$122, 0), MATCH('ALL Backcast - WINEP NEP'!O$13, 'WSH Backcast - NEP'!$B$13:$AG$13, 0))</f>
        <v>Excellent</v>
      </c>
      <c r="P148">
        <f>INDEX('WSH Backcast - NEP'!$B$12:$AG$122, MATCH('ALL Backcast - WINEP NEP'!$C148, 'WSH Backcast - NEP'!$C$12:$C$122, 0), MATCH('ALL Backcast - WINEP NEP'!P$13, 'WSH Backcast - NEP'!$B$13:$AG$13, 0))</f>
        <v>0</v>
      </c>
      <c r="Q148" t="str">
        <f>INDEX('WSH Backcast - NEP'!$B$12:$AG$122, MATCH('ALL Backcast - WINEP NEP'!$C148, 'WSH Backcast - NEP'!$C$12:$C$122, 0), MATCH('ALL Backcast - WINEP NEP'!Q$13, 'WSH Backcast - NEP'!$B$13:$AG$13, 0))</f>
        <v>Excellent</v>
      </c>
      <c r="R148" t="str">
        <f>INDEX('WSH Backcast - NEP'!$B$12:$AG$122, MATCH('ALL Backcast - WINEP NEP'!$C148, 'WSH Backcast - NEP'!$C$12:$C$122, 0), MATCH('ALL Backcast - WINEP NEP'!R$13, 'WSH Backcast - NEP'!$B$13:$AG$13, 0))</f>
        <v>Excellent</v>
      </c>
      <c r="S148" t="str">
        <f>INDEX('WSH Backcast - NEP'!$B$12:$AG$122, MATCH('ALL Backcast - WINEP NEP'!$C148, 'WSH Backcast - NEP'!$C$12:$C$122, 0), MATCH('ALL Backcast - WINEP NEP'!S$13, 'WSH Backcast - NEP'!$B$13:$AG$13, 0))</f>
        <v>Excellent</v>
      </c>
      <c r="T148" t="str">
        <f>INDEX('WSH Backcast - NEP'!$B$12:$AG$122, MATCH('ALL Backcast - WINEP NEP'!$C148, 'WSH Backcast - NEP'!$C$12:$C$122, 0), MATCH('ALL Backcast - WINEP NEP'!T$13, 'WSH Backcast - NEP'!$B$13:$AG$13, 0))</f>
        <v>Excellent</v>
      </c>
      <c r="U148" t="str">
        <f>INDEX('WSH Backcast - NEP'!$B$12:$AG$122, MATCH('ALL Backcast - WINEP NEP'!$C148, 'WSH Backcast - NEP'!$C$12:$C$122, 0), MATCH('ALL Backcast - WINEP NEP'!U$13, 'WSH Backcast - NEP'!$B$13:$AG$13, 0))</f>
        <v>Excellent</v>
      </c>
      <c r="V148" t="str">
        <f>INDEX('WSH Backcast - NEP'!$B$12:$AG$122, MATCH('ALL Backcast - WINEP NEP'!$C148, 'WSH Backcast - NEP'!$C$12:$C$122, 0), MATCH('ALL Backcast - WINEP NEP'!V$13, 'WSH Backcast - NEP'!$B$13:$AG$13, 0))</f>
        <v>Excellent</v>
      </c>
      <c r="W148">
        <f>INDEX('WSH Backcast - NEP'!$B$12:$AG$122, MATCH('ALL Backcast - WINEP NEP'!$C148, 'WSH Backcast - NEP'!$C$12:$C$122, 0), MATCH('ALL Backcast - WINEP NEP'!W$13, 'WSH Backcast - NEP'!$B$13:$AG$13, 0))</f>
        <v>0</v>
      </c>
      <c r="X148">
        <f>INDEX('WSH Backcast - NEP'!$B$12:$AG$122, MATCH('ALL Backcast - WINEP NEP'!$C148, 'WSH Backcast - NEP'!$C$12:$C$122, 0), MATCH('ALL Backcast - WINEP NEP'!X$13, 'WSH Backcast - NEP'!$B$13:$AG$13, 0))</f>
        <v>0</v>
      </c>
      <c r="Y148">
        <f>INDEX('WSH Backcast - NEP'!$B$12:$AG$122, MATCH('ALL Backcast - WINEP NEP'!$C148, 'WSH Backcast - NEP'!$C$12:$C$122, 0), MATCH('ALL Backcast - WINEP NEP'!Y$13, 'WSH Backcast - NEP'!$B$13:$AG$13, 0))</f>
        <v>0</v>
      </c>
      <c r="Z148" t="str">
        <f>INDEX('WSH Backcast - NEP'!$B$12:$AG$122, MATCH('ALL Backcast - WINEP NEP'!$C148, 'WSH Backcast - NEP'!$C$12:$C$122, 0), MATCH('ALL Backcast - WINEP NEP'!Z$13, 'WSH Backcast - NEP'!$B$13:$AG$13, 0))</f>
        <v>N</v>
      </c>
      <c r="AB148" t="str">
        <f t="shared" si="2"/>
        <v>N</v>
      </c>
    </row>
    <row r="149" spans="2:28">
      <c r="B149" t="s">
        <v>232</v>
      </c>
      <c r="C149" t="s">
        <v>455</v>
      </c>
      <c r="D149" t="str">
        <f>INDEX('WSH Backcast - NEP'!$B$12:$AG$122, MATCH('ALL Backcast - WINEP NEP'!$C149, 'WSH Backcast - NEP'!$C$12:$C$122, 0), MATCH('ALL Backcast - WINEP NEP'!D$13, 'WSH Backcast - NEP'!$B$13:$AG$13, 0))</f>
        <v>coastal</v>
      </c>
      <c r="E149" t="str">
        <f>INDEX('WSH Backcast - NEP'!$B$12:$AG$122, MATCH('ALL Backcast - WINEP NEP'!$C149, 'WSH Backcast - NEP'!$C$12:$C$122, 0), MATCH('ALL Backcast - WINEP NEP'!E$13, 'WSH Backcast - NEP'!$B$13:$AG$13, 0))</f>
        <v>Categorisation</v>
      </c>
      <c r="F149" t="str">
        <f>INDEX('WSH Backcast - NEP'!$B$12:$AG$122, MATCH('ALL Backcast - WINEP NEP'!$C149, 'WSH Backcast - NEP'!$C$12:$C$122, 0), MATCH('ALL Backcast - WINEP NEP'!F$13, 'WSH Backcast - NEP'!$B$13:$AG$13, 0))</f>
        <v>Included</v>
      </c>
      <c r="H149" t="str">
        <f>INDEX('WSH Backcast - NEP'!$B$12:$AG$122, MATCH('ALL Backcast - WINEP NEP'!$C149, 'WSH Backcast - NEP'!$C$12:$C$122, 0), MATCH('ALL Backcast - WINEP NEP'!H$13, 'WSH Backcast - NEP'!$B$13:$AG$13, 0))</f>
        <v>Excellent</v>
      </c>
      <c r="I149" t="str">
        <f>INDEX('WSH Backcast - NEP'!$B$12:$AG$122, MATCH('ALL Backcast - WINEP NEP'!$C149, 'WSH Backcast - NEP'!$C$12:$C$122, 0), MATCH('ALL Backcast - WINEP NEP'!I$13, 'WSH Backcast - NEP'!$B$13:$AG$13, 0))</f>
        <v>Excellent</v>
      </c>
      <c r="J149" t="str">
        <f>INDEX('WSH Backcast - NEP'!$B$12:$AG$122, MATCH('ALL Backcast - WINEP NEP'!$C149, 'WSH Backcast - NEP'!$C$12:$C$122, 0), MATCH('ALL Backcast - WINEP NEP'!J$13, 'WSH Backcast - NEP'!$B$13:$AG$13, 0))</f>
        <v>Excellent</v>
      </c>
      <c r="K149" t="str">
        <f>INDEX('WSH Backcast - NEP'!$B$12:$AG$122, MATCH('ALL Backcast - WINEP NEP'!$C149, 'WSH Backcast - NEP'!$C$12:$C$122, 0), MATCH('ALL Backcast - WINEP NEP'!K$13, 'WSH Backcast - NEP'!$B$13:$AG$13, 0))</f>
        <v>Excellent</v>
      </c>
      <c r="L149" t="str">
        <f>INDEX('WSH Backcast - NEP'!$B$12:$AG$122, MATCH('ALL Backcast - WINEP NEP'!$C149, 'WSH Backcast - NEP'!$C$12:$C$122, 0), MATCH('ALL Backcast - WINEP NEP'!L$13, 'WSH Backcast - NEP'!$B$13:$AG$13, 0))</f>
        <v>Excellent</v>
      </c>
      <c r="M149" t="str">
        <f>INDEX('WSH Backcast - NEP'!$B$12:$AG$122, MATCH('ALL Backcast - WINEP NEP'!$C149, 'WSH Backcast - NEP'!$C$12:$C$122, 0), MATCH('ALL Backcast - WINEP NEP'!M$13, 'WSH Backcast - NEP'!$B$13:$AG$13, 0))</f>
        <v>Excellent</v>
      </c>
      <c r="N149" t="str">
        <f>INDEX('WSH Backcast - NEP'!$B$12:$AG$122, MATCH('ALL Backcast - WINEP NEP'!$C149, 'WSH Backcast - NEP'!$C$12:$C$122, 0), MATCH('ALL Backcast - WINEP NEP'!N$13, 'WSH Backcast - NEP'!$B$13:$AG$13, 0))</f>
        <v>Excellent</v>
      </c>
      <c r="O149" t="str">
        <f>INDEX('WSH Backcast - NEP'!$B$12:$AG$122, MATCH('ALL Backcast - WINEP NEP'!$C149, 'WSH Backcast - NEP'!$C$12:$C$122, 0), MATCH('ALL Backcast - WINEP NEP'!O$13, 'WSH Backcast - NEP'!$B$13:$AG$13, 0))</f>
        <v>Excellent</v>
      </c>
      <c r="P149">
        <f>INDEX('WSH Backcast - NEP'!$B$12:$AG$122, MATCH('ALL Backcast - WINEP NEP'!$C149, 'WSH Backcast - NEP'!$C$12:$C$122, 0), MATCH('ALL Backcast - WINEP NEP'!P$13, 'WSH Backcast - NEP'!$B$13:$AG$13, 0))</f>
        <v>0</v>
      </c>
      <c r="Q149" t="str">
        <f>INDEX('WSH Backcast - NEP'!$B$12:$AG$122, MATCH('ALL Backcast - WINEP NEP'!$C149, 'WSH Backcast - NEP'!$C$12:$C$122, 0), MATCH('ALL Backcast - WINEP NEP'!Q$13, 'WSH Backcast - NEP'!$B$13:$AG$13, 0))</f>
        <v>Excellent</v>
      </c>
      <c r="R149" t="str">
        <f>INDEX('WSH Backcast - NEP'!$B$12:$AG$122, MATCH('ALL Backcast - WINEP NEP'!$C149, 'WSH Backcast - NEP'!$C$12:$C$122, 0), MATCH('ALL Backcast - WINEP NEP'!R$13, 'WSH Backcast - NEP'!$B$13:$AG$13, 0))</f>
        <v>Excellent</v>
      </c>
      <c r="S149" t="str">
        <f>INDEX('WSH Backcast - NEP'!$B$12:$AG$122, MATCH('ALL Backcast - WINEP NEP'!$C149, 'WSH Backcast - NEP'!$C$12:$C$122, 0), MATCH('ALL Backcast - WINEP NEP'!S$13, 'WSH Backcast - NEP'!$B$13:$AG$13, 0))</f>
        <v>Excellent</v>
      </c>
      <c r="T149" t="str">
        <f>INDEX('WSH Backcast - NEP'!$B$12:$AG$122, MATCH('ALL Backcast - WINEP NEP'!$C149, 'WSH Backcast - NEP'!$C$12:$C$122, 0), MATCH('ALL Backcast - WINEP NEP'!T$13, 'WSH Backcast - NEP'!$B$13:$AG$13, 0))</f>
        <v>Excellent</v>
      </c>
      <c r="U149" t="str">
        <f>INDEX('WSH Backcast - NEP'!$B$12:$AG$122, MATCH('ALL Backcast - WINEP NEP'!$C149, 'WSH Backcast - NEP'!$C$12:$C$122, 0), MATCH('ALL Backcast - WINEP NEP'!U$13, 'WSH Backcast - NEP'!$B$13:$AG$13, 0))</f>
        <v>Excellent</v>
      </c>
      <c r="V149" t="str">
        <f>INDEX('WSH Backcast - NEP'!$B$12:$AG$122, MATCH('ALL Backcast - WINEP NEP'!$C149, 'WSH Backcast - NEP'!$C$12:$C$122, 0), MATCH('ALL Backcast - WINEP NEP'!V$13, 'WSH Backcast - NEP'!$B$13:$AG$13, 0))</f>
        <v>Excellent</v>
      </c>
      <c r="W149">
        <f>INDEX('WSH Backcast - NEP'!$B$12:$AG$122, MATCH('ALL Backcast - WINEP NEP'!$C149, 'WSH Backcast - NEP'!$C$12:$C$122, 0), MATCH('ALL Backcast - WINEP NEP'!W$13, 'WSH Backcast - NEP'!$B$13:$AG$13, 0))</f>
        <v>0</v>
      </c>
      <c r="X149">
        <f>INDEX('WSH Backcast - NEP'!$B$12:$AG$122, MATCH('ALL Backcast - WINEP NEP'!$C149, 'WSH Backcast - NEP'!$C$12:$C$122, 0), MATCH('ALL Backcast - WINEP NEP'!X$13, 'WSH Backcast - NEP'!$B$13:$AG$13, 0))</f>
        <v>0</v>
      </c>
      <c r="Y149">
        <f>INDEX('WSH Backcast - NEP'!$B$12:$AG$122, MATCH('ALL Backcast - WINEP NEP'!$C149, 'WSH Backcast - NEP'!$C$12:$C$122, 0), MATCH('ALL Backcast - WINEP NEP'!Y$13, 'WSH Backcast - NEP'!$B$13:$AG$13, 0))</f>
        <v>0</v>
      </c>
      <c r="Z149" t="str">
        <f>INDEX('WSH Backcast - NEP'!$B$12:$AG$122, MATCH('ALL Backcast - WINEP NEP'!$C149, 'WSH Backcast - NEP'!$C$12:$C$122, 0), MATCH('ALL Backcast - WINEP NEP'!Z$13, 'WSH Backcast - NEP'!$B$13:$AG$13, 0))</f>
        <v>N</v>
      </c>
      <c r="AB149" t="str">
        <f t="shared" si="2"/>
        <v>N</v>
      </c>
    </row>
    <row r="150" spans="2:28">
      <c r="B150" t="s">
        <v>232</v>
      </c>
      <c r="C150" t="s">
        <v>456</v>
      </c>
      <c r="D150" t="str">
        <f>INDEX('WSH Backcast - NEP'!$B$12:$AG$122, MATCH('ALL Backcast - WINEP NEP'!$C150, 'WSH Backcast - NEP'!$C$12:$C$122, 0), MATCH('ALL Backcast - WINEP NEP'!D$13, 'WSH Backcast - NEP'!$B$13:$AG$13, 0))</f>
        <v>coastal</v>
      </c>
      <c r="E150" t="str">
        <f>INDEX('WSH Backcast - NEP'!$B$12:$AG$122, MATCH('ALL Backcast - WINEP NEP'!$C150, 'WSH Backcast - NEP'!$C$12:$C$122, 0), MATCH('ALL Backcast - WINEP NEP'!E$13, 'WSH Backcast - NEP'!$B$13:$AG$13, 0))</f>
        <v>Categorisation</v>
      </c>
      <c r="F150" t="str">
        <f>INDEX('WSH Backcast - NEP'!$B$12:$AG$122, MATCH('ALL Backcast - WINEP NEP'!$C150, 'WSH Backcast - NEP'!$C$12:$C$122, 0), MATCH('ALL Backcast - WINEP NEP'!F$13, 'WSH Backcast - NEP'!$B$13:$AG$13, 0))</f>
        <v>Included</v>
      </c>
      <c r="H150" t="str">
        <f>INDEX('WSH Backcast - NEP'!$B$12:$AG$122, MATCH('ALL Backcast - WINEP NEP'!$C150, 'WSH Backcast - NEP'!$C$12:$C$122, 0), MATCH('ALL Backcast - WINEP NEP'!H$13, 'WSH Backcast - NEP'!$B$13:$AG$13, 0))</f>
        <v>Excellent</v>
      </c>
      <c r="I150" t="str">
        <f>INDEX('WSH Backcast - NEP'!$B$12:$AG$122, MATCH('ALL Backcast - WINEP NEP'!$C150, 'WSH Backcast - NEP'!$C$12:$C$122, 0), MATCH('ALL Backcast - WINEP NEP'!I$13, 'WSH Backcast - NEP'!$B$13:$AG$13, 0))</f>
        <v>Excellent</v>
      </c>
      <c r="J150" t="str">
        <f>INDEX('WSH Backcast - NEP'!$B$12:$AG$122, MATCH('ALL Backcast - WINEP NEP'!$C150, 'WSH Backcast - NEP'!$C$12:$C$122, 0), MATCH('ALL Backcast - WINEP NEP'!J$13, 'WSH Backcast - NEP'!$B$13:$AG$13, 0))</f>
        <v>Excellent</v>
      </c>
      <c r="K150" t="str">
        <f>INDEX('WSH Backcast - NEP'!$B$12:$AG$122, MATCH('ALL Backcast - WINEP NEP'!$C150, 'WSH Backcast - NEP'!$C$12:$C$122, 0), MATCH('ALL Backcast - WINEP NEP'!K$13, 'WSH Backcast - NEP'!$B$13:$AG$13, 0))</f>
        <v>Excellent</v>
      </c>
      <c r="L150" t="str">
        <f>INDEX('WSH Backcast - NEP'!$B$12:$AG$122, MATCH('ALL Backcast - WINEP NEP'!$C150, 'WSH Backcast - NEP'!$C$12:$C$122, 0), MATCH('ALL Backcast - WINEP NEP'!L$13, 'WSH Backcast - NEP'!$B$13:$AG$13, 0))</f>
        <v>Excellent</v>
      </c>
      <c r="M150" t="str">
        <f>INDEX('WSH Backcast - NEP'!$B$12:$AG$122, MATCH('ALL Backcast - WINEP NEP'!$C150, 'WSH Backcast - NEP'!$C$12:$C$122, 0), MATCH('ALL Backcast - WINEP NEP'!M$13, 'WSH Backcast - NEP'!$B$13:$AG$13, 0))</f>
        <v>Excellent</v>
      </c>
      <c r="N150" t="str">
        <f>INDEX('WSH Backcast - NEP'!$B$12:$AG$122, MATCH('ALL Backcast - WINEP NEP'!$C150, 'WSH Backcast - NEP'!$C$12:$C$122, 0), MATCH('ALL Backcast - WINEP NEP'!N$13, 'WSH Backcast - NEP'!$B$13:$AG$13, 0))</f>
        <v>Excellent</v>
      </c>
      <c r="O150" t="str">
        <f>INDEX('WSH Backcast - NEP'!$B$12:$AG$122, MATCH('ALL Backcast - WINEP NEP'!$C150, 'WSH Backcast - NEP'!$C$12:$C$122, 0), MATCH('ALL Backcast - WINEP NEP'!O$13, 'WSH Backcast - NEP'!$B$13:$AG$13, 0))</f>
        <v>Excellent</v>
      </c>
      <c r="P150">
        <f>INDEX('WSH Backcast - NEP'!$B$12:$AG$122, MATCH('ALL Backcast - WINEP NEP'!$C150, 'WSH Backcast - NEP'!$C$12:$C$122, 0), MATCH('ALL Backcast - WINEP NEP'!P$13, 'WSH Backcast - NEP'!$B$13:$AG$13, 0))</f>
        <v>0</v>
      </c>
      <c r="Q150" t="str">
        <f>INDEX('WSH Backcast - NEP'!$B$12:$AG$122, MATCH('ALL Backcast - WINEP NEP'!$C150, 'WSH Backcast - NEP'!$C$12:$C$122, 0), MATCH('ALL Backcast - WINEP NEP'!Q$13, 'WSH Backcast - NEP'!$B$13:$AG$13, 0))</f>
        <v>Excellent</v>
      </c>
      <c r="R150" t="str">
        <f>INDEX('WSH Backcast - NEP'!$B$12:$AG$122, MATCH('ALL Backcast - WINEP NEP'!$C150, 'WSH Backcast - NEP'!$C$12:$C$122, 0), MATCH('ALL Backcast - WINEP NEP'!R$13, 'WSH Backcast - NEP'!$B$13:$AG$13, 0))</f>
        <v>Excellent</v>
      </c>
      <c r="S150" t="str">
        <f>INDEX('WSH Backcast - NEP'!$B$12:$AG$122, MATCH('ALL Backcast - WINEP NEP'!$C150, 'WSH Backcast - NEP'!$C$12:$C$122, 0), MATCH('ALL Backcast - WINEP NEP'!S$13, 'WSH Backcast - NEP'!$B$13:$AG$13, 0))</f>
        <v>Excellent</v>
      </c>
      <c r="T150" t="str">
        <f>INDEX('WSH Backcast - NEP'!$B$12:$AG$122, MATCH('ALL Backcast - WINEP NEP'!$C150, 'WSH Backcast - NEP'!$C$12:$C$122, 0), MATCH('ALL Backcast - WINEP NEP'!T$13, 'WSH Backcast - NEP'!$B$13:$AG$13, 0))</f>
        <v>Excellent</v>
      </c>
      <c r="U150" t="str">
        <f>INDEX('WSH Backcast - NEP'!$B$12:$AG$122, MATCH('ALL Backcast - WINEP NEP'!$C150, 'WSH Backcast - NEP'!$C$12:$C$122, 0), MATCH('ALL Backcast - WINEP NEP'!U$13, 'WSH Backcast - NEP'!$B$13:$AG$13, 0))</f>
        <v>Excellent</v>
      </c>
      <c r="V150" t="str">
        <f>INDEX('WSH Backcast - NEP'!$B$12:$AG$122, MATCH('ALL Backcast - WINEP NEP'!$C150, 'WSH Backcast - NEP'!$C$12:$C$122, 0), MATCH('ALL Backcast - WINEP NEP'!V$13, 'WSH Backcast - NEP'!$B$13:$AG$13, 0))</f>
        <v>Excellent</v>
      </c>
      <c r="W150">
        <f>INDEX('WSH Backcast - NEP'!$B$12:$AG$122, MATCH('ALL Backcast - WINEP NEP'!$C150, 'WSH Backcast - NEP'!$C$12:$C$122, 0), MATCH('ALL Backcast - WINEP NEP'!W$13, 'WSH Backcast - NEP'!$B$13:$AG$13, 0))</f>
        <v>0</v>
      </c>
      <c r="X150">
        <f>INDEX('WSH Backcast - NEP'!$B$12:$AG$122, MATCH('ALL Backcast - WINEP NEP'!$C150, 'WSH Backcast - NEP'!$C$12:$C$122, 0), MATCH('ALL Backcast - WINEP NEP'!X$13, 'WSH Backcast - NEP'!$B$13:$AG$13, 0))</f>
        <v>0</v>
      </c>
      <c r="Y150">
        <f>INDEX('WSH Backcast - NEP'!$B$12:$AG$122, MATCH('ALL Backcast - WINEP NEP'!$C150, 'WSH Backcast - NEP'!$C$12:$C$122, 0), MATCH('ALL Backcast - WINEP NEP'!Y$13, 'WSH Backcast - NEP'!$B$13:$AG$13, 0))</f>
        <v>0</v>
      </c>
      <c r="Z150" t="str">
        <f>INDEX('WSH Backcast - NEP'!$B$12:$AG$122, MATCH('ALL Backcast - WINEP NEP'!$C150, 'WSH Backcast - NEP'!$C$12:$C$122, 0), MATCH('ALL Backcast - WINEP NEP'!Z$13, 'WSH Backcast - NEP'!$B$13:$AG$13, 0))</f>
        <v>N</v>
      </c>
      <c r="AB150" t="str">
        <f t="shared" si="2"/>
        <v>N</v>
      </c>
    </row>
    <row r="151" spans="2:28">
      <c r="B151" t="s">
        <v>232</v>
      </c>
      <c r="C151" t="s">
        <v>457</v>
      </c>
      <c r="D151" t="str">
        <f>INDEX('WSH Backcast - NEP'!$B$12:$AG$122, MATCH('ALL Backcast - WINEP NEP'!$C151, 'WSH Backcast - NEP'!$C$12:$C$122, 0), MATCH('ALL Backcast - WINEP NEP'!D$13, 'WSH Backcast - NEP'!$B$13:$AG$13, 0))</f>
        <v>coastal</v>
      </c>
      <c r="E151" t="str">
        <f>INDEX('WSH Backcast - NEP'!$B$12:$AG$122, MATCH('ALL Backcast - WINEP NEP'!$C151, 'WSH Backcast - NEP'!$C$12:$C$122, 0), MATCH('ALL Backcast - WINEP NEP'!E$13, 'WSH Backcast - NEP'!$B$13:$AG$13, 0))</f>
        <v>Categorisation</v>
      </c>
      <c r="F151" t="str">
        <f>INDEX('WSH Backcast - NEP'!$B$12:$AG$122, MATCH('ALL Backcast - WINEP NEP'!$C151, 'WSH Backcast - NEP'!$C$12:$C$122, 0), MATCH('ALL Backcast - WINEP NEP'!F$13, 'WSH Backcast - NEP'!$B$13:$AG$13, 0))</f>
        <v>Included</v>
      </c>
      <c r="H151" t="str">
        <f>INDEX('WSH Backcast - NEP'!$B$12:$AG$122, MATCH('ALL Backcast - WINEP NEP'!$C151, 'WSH Backcast - NEP'!$C$12:$C$122, 0), MATCH('ALL Backcast - WINEP NEP'!H$13, 'WSH Backcast - NEP'!$B$13:$AG$13, 0))</f>
        <v>Poor</v>
      </c>
      <c r="I151" t="str">
        <f>INDEX('WSH Backcast - NEP'!$B$12:$AG$122, MATCH('ALL Backcast - WINEP NEP'!$C151, 'WSH Backcast - NEP'!$C$12:$C$122, 0), MATCH('ALL Backcast - WINEP NEP'!I$13, 'WSH Backcast - NEP'!$B$13:$AG$13, 0))</f>
        <v>Poor</v>
      </c>
      <c r="J151" t="str">
        <f>INDEX('WSH Backcast - NEP'!$B$12:$AG$122, MATCH('ALL Backcast - WINEP NEP'!$C151, 'WSH Backcast - NEP'!$C$12:$C$122, 0), MATCH('ALL Backcast - WINEP NEP'!J$13, 'WSH Backcast - NEP'!$B$13:$AG$13, 0))</f>
        <v>Poor</v>
      </c>
      <c r="K151" t="str">
        <f>INDEX('WSH Backcast - NEP'!$B$12:$AG$122, MATCH('ALL Backcast - WINEP NEP'!$C151, 'WSH Backcast - NEP'!$C$12:$C$122, 0), MATCH('ALL Backcast - WINEP NEP'!K$13, 'WSH Backcast - NEP'!$B$13:$AG$13, 0))</f>
        <v>Poor</v>
      </c>
      <c r="L151" t="str">
        <f>INDEX('WSH Backcast - NEP'!$B$12:$AG$122, MATCH('ALL Backcast - WINEP NEP'!$C151, 'WSH Backcast - NEP'!$C$12:$C$122, 0), MATCH('ALL Backcast - WINEP NEP'!L$13, 'WSH Backcast - NEP'!$B$13:$AG$13, 0))</f>
        <v>Poor</v>
      </c>
      <c r="M151" t="str">
        <f>INDEX('WSH Backcast - NEP'!$B$12:$AG$122, MATCH('ALL Backcast - WINEP NEP'!$C151, 'WSH Backcast - NEP'!$C$12:$C$122, 0), MATCH('ALL Backcast - WINEP NEP'!M$13, 'WSH Backcast - NEP'!$B$13:$AG$13, 0))</f>
        <v>Poor</v>
      </c>
      <c r="N151" t="str">
        <f>INDEX('WSH Backcast - NEP'!$B$12:$AG$122, MATCH('ALL Backcast - WINEP NEP'!$C151, 'WSH Backcast - NEP'!$C$12:$C$122, 0), MATCH('ALL Backcast - WINEP NEP'!N$13, 'WSH Backcast - NEP'!$B$13:$AG$13, 0))</f>
        <v>Sufficient</v>
      </c>
      <c r="O151" t="str">
        <f>INDEX('WSH Backcast - NEP'!$B$12:$AG$122, MATCH('ALL Backcast - WINEP NEP'!$C151, 'WSH Backcast - NEP'!$C$12:$C$122, 0), MATCH('ALL Backcast - WINEP NEP'!O$13, 'WSH Backcast - NEP'!$B$13:$AG$13, 0))</f>
        <v>Poor</v>
      </c>
      <c r="P151">
        <f>INDEX('WSH Backcast - NEP'!$B$12:$AG$122, MATCH('ALL Backcast - WINEP NEP'!$C151, 'WSH Backcast - NEP'!$C$12:$C$122, 0), MATCH('ALL Backcast - WINEP NEP'!P$13, 'WSH Backcast - NEP'!$B$13:$AG$13, 0))</f>
        <v>0</v>
      </c>
      <c r="Q151" t="str">
        <f>INDEX('WSH Backcast - NEP'!$B$12:$AG$122, MATCH('ALL Backcast - WINEP NEP'!$C151, 'WSH Backcast - NEP'!$C$12:$C$122, 0), MATCH('ALL Backcast - WINEP NEP'!Q$13, 'WSH Backcast - NEP'!$B$13:$AG$13, 0))</f>
        <v>Poor</v>
      </c>
      <c r="R151" t="str">
        <f>INDEX('WSH Backcast - NEP'!$B$12:$AG$122, MATCH('ALL Backcast - WINEP NEP'!$C151, 'WSH Backcast - NEP'!$C$12:$C$122, 0), MATCH('ALL Backcast - WINEP NEP'!R$13, 'WSH Backcast - NEP'!$B$13:$AG$13, 0))</f>
        <v>Poor</v>
      </c>
      <c r="S151" t="str">
        <f>INDEX('WSH Backcast - NEP'!$B$12:$AG$122, MATCH('ALL Backcast - WINEP NEP'!$C151, 'WSH Backcast - NEP'!$C$12:$C$122, 0), MATCH('ALL Backcast - WINEP NEP'!S$13, 'WSH Backcast - NEP'!$B$13:$AG$13, 0))</f>
        <v>Poor</v>
      </c>
      <c r="T151" t="str">
        <f>INDEX('WSH Backcast - NEP'!$B$12:$AG$122, MATCH('ALL Backcast - WINEP NEP'!$C151, 'WSH Backcast - NEP'!$C$12:$C$122, 0), MATCH('ALL Backcast - WINEP NEP'!T$13, 'WSH Backcast - NEP'!$B$13:$AG$13, 0))</f>
        <v>Poor</v>
      </c>
      <c r="U151" t="str">
        <f>INDEX('WSH Backcast - NEP'!$B$12:$AG$122, MATCH('ALL Backcast - WINEP NEP'!$C151, 'WSH Backcast - NEP'!$C$12:$C$122, 0), MATCH('ALL Backcast - WINEP NEP'!U$13, 'WSH Backcast - NEP'!$B$13:$AG$13, 0))</f>
        <v>Poor</v>
      </c>
      <c r="V151" t="str">
        <f>INDEX('WSH Backcast - NEP'!$B$12:$AG$122, MATCH('ALL Backcast - WINEP NEP'!$C151, 'WSH Backcast - NEP'!$C$12:$C$122, 0), MATCH('ALL Backcast - WINEP NEP'!V$13, 'WSH Backcast - NEP'!$B$13:$AG$13, 0))</f>
        <v>Poor</v>
      </c>
      <c r="W151">
        <f>INDEX('WSH Backcast - NEP'!$B$12:$AG$122, MATCH('ALL Backcast - WINEP NEP'!$C151, 'WSH Backcast - NEP'!$C$12:$C$122, 0), MATCH('ALL Backcast - WINEP NEP'!W$13, 'WSH Backcast - NEP'!$B$13:$AG$13, 0))</f>
        <v>0</v>
      </c>
      <c r="X151">
        <f>INDEX('WSH Backcast - NEP'!$B$12:$AG$122, MATCH('ALL Backcast - WINEP NEP'!$C151, 'WSH Backcast - NEP'!$C$12:$C$122, 0), MATCH('ALL Backcast - WINEP NEP'!X$13, 'WSH Backcast - NEP'!$B$13:$AG$13, 0))</f>
        <v>0</v>
      </c>
      <c r="Y151">
        <f>INDEX('WSH Backcast - NEP'!$B$12:$AG$122, MATCH('ALL Backcast - WINEP NEP'!$C151, 'WSH Backcast - NEP'!$C$12:$C$122, 0), MATCH('ALL Backcast - WINEP NEP'!Y$13, 'WSH Backcast - NEP'!$B$13:$AG$13, 0))</f>
        <v>0</v>
      </c>
      <c r="Z151" t="str">
        <f>INDEX('WSH Backcast - NEP'!$B$12:$AG$122, MATCH('ALL Backcast - WINEP NEP'!$C151, 'WSH Backcast - NEP'!$C$12:$C$122, 0), MATCH('ALL Backcast - WINEP NEP'!Z$13, 'WSH Backcast - NEP'!$B$13:$AG$13, 0))</f>
        <v>N</v>
      </c>
      <c r="AB151" t="str">
        <f t="shared" si="2"/>
        <v>N</v>
      </c>
    </row>
    <row r="152" spans="2:28">
      <c r="B152" t="s">
        <v>232</v>
      </c>
      <c r="C152" t="s">
        <v>458</v>
      </c>
      <c r="D152" t="str">
        <f>INDEX('WSH Backcast - NEP'!$B$12:$AG$122, MATCH('ALL Backcast - WINEP NEP'!$C152, 'WSH Backcast - NEP'!$C$12:$C$122, 0), MATCH('ALL Backcast - WINEP NEP'!D$13, 'WSH Backcast - NEP'!$B$13:$AG$13, 0))</f>
        <v>coastal</v>
      </c>
      <c r="E152" t="str">
        <f>INDEX('WSH Backcast - NEP'!$B$12:$AG$122, MATCH('ALL Backcast - WINEP NEP'!$C152, 'WSH Backcast - NEP'!$C$12:$C$122, 0), MATCH('ALL Backcast - WINEP NEP'!E$13, 'WSH Backcast - NEP'!$B$13:$AG$13, 0))</f>
        <v>Categorisation</v>
      </c>
      <c r="F152" t="str">
        <f>INDEX('WSH Backcast - NEP'!$B$12:$AG$122, MATCH('ALL Backcast - WINEP NEP'!$C152, 'WSH Backcast - NEP'!$C$12:$C$122, 0), MATCH('ALL Backcast - WINEP NEP'!F$13, 'WSH Backcast - NEP'!$B$13:$AG$13, 0))</f>
        <v>Included</v>
      </c>
      <c r="H152" t="str">
        <f>INDEX('WSH Backcast - NEP'!$B$12:$AG$122, MATCH('ALL Backcast - WINEP NEP'!$C152, 'WSH Backcast - NEP'!$C$12:$C$122, 0), MATCH('ALL Backcast - WINEP NEP'!H$13, 'WSH Backcast - NEP'!$B$13:$AG$13, 0))</f>
        <v>Good</v>
      </c>
      <c r="I152" t="str">
        <f>INDEX('WSH Backcast - NEP'!$B$12:$AG$122, MATCH('ALL Backcast - WINEP NEP'!$C152, 'WSH Backcast - NEP'!$C$12:$C$122, 0), MATCH('ALL Backcast - WINEP NEP'!I$13, 'WSH Backcast - NEP'!$B$13:$AG$13, 0))</f>
        <v>Good</v>
      </c>
      <c r="J152" t="str">
        <f>INDEX('WSH Backcast - NEP'!$B$12:$AG$122, MATCH('ALL Backcast - WINEP NEP'!$C152, 'WSH Backcast - NEP'!$C$12:$C$122, 0), MATCH('ALL Backcast - WINEP NEP'!J$13, 'WSH Backcast - NEP'!$B$13:$AG$13, 0))</f>
        <v>Sufficient</v>
      </c>
      <c r="K152" t="str">
        <f>INDEX('WSH Backcast - NEP'!$B$12:$AG$122, MATCH('ALL Backcast - WINEP NEP'!$C152, 'WSH Backcast - NEP'!$C$12:$C$122, 0), MATCH('ALL Backcast - WINEP NEP'!K$13, 'WSH Backcast - NEP'!$B$13:$AG$13, 0))</f>
        <v>Good</v>
      </c>
      <c r="L152" t="str">
        <f>INDEX('WSH Backcast - NEP'!$B$12:$AG$122, MATCH('ALL Backcast - WINEP NEP'!$C152, 'WSH Backcast - NEP'!$C$12:$C$122, 0), MATCH('ALL Backcast - WINEP NEP'!L$13, 'WSH Backcast - NEP'!$B$13:$AG$13, 0))</f>
        <v>Good</v>
      </c>
      <c r="M152" t="str">
        <f>INDEX('WSH Backcast - NEP'!$B$12:$AG$122, MATCH('ALL Backcast - WINEP NEP'!$C152, 'WSH Backcast - NEP'!$C$12:$C$122, 0), MATCH('ALL Backcast - WINEP NEP'!M$13, 'WSH Backcast - NEP'!$B$13:$AG$13, 0))</f>
        <v>Sufficient</v>
      </c>
      <c r="N152" t="str">
        <f>INDEX('WSH Backcast - NEP'!$B$12:$AG$122, MATCH('ALL Backcast - WINEP NEP'!$C152, 'WSH Backcast - NEP'!$C$12:$C$122, 0), MATCH('ALL Backcast - WINEP NEP'!N$13, 'WSH Backcast - NEP'!$B$13:$AG$13, 0))</f>
        <v>Sufficient</v>
      </c>
      <c r="O152" t="str">
        <f>INDEX('WSH Backcast - NEP'!$B$12:$AG$122, MATCH('ALL Backcast - WINEP NEP'!$C152, 'WSH Backcast - NEP'!$C$12:$C$122, 0), MATCH('ALL Backcast - WINEP NEP'!O$13, 'WSH Backcast - NEP'!$B$13:$AG$13, 0))</f>
        <v>Sufficient</v>
      </c>
      <c r="P152">
        <f>INDEX('WSH Backcast - NEP'!$B$12:$AG$122, MATCH('ALL Backcast - WINEP NEP'!$C152, 'WSH Backcast - NEP'!$C$12:$C$122, 0), MATCH('ALL Backcast - WINEP NEP'!P$13, 'WSH Backcast - NEP'!$B$13:$AG$13, 0))</f>
        <v>0</v>
      </c>
      <c r="Q152" t="str">
        <f>INDEX('WSH Backcast - NEP'!$B$12:$AG$122, MATCH('ALL Backcast - WINEP NEP'!$C152, 'WSH Backcast - NEP'!$C$12:$C$122, 0), MATCH('ALL Backcast - WINEP NEP'!Q$13, 'WSH Backcast - NEP'!$B$13:$AG$13, 0))</f>
        <v>Sufficient</v>
      </c>
      <c r="R152" t="str">
        <f>INDEX('WSH Backcast - NEP'!$B$12:$AG$122, MATCH('ALL Backcast - WINEP NEP'!$C152, 'WSH Backcast - NEP'!$C$12:$C$122, 0), MATCH('ALL Backcast - WINEP NEP'!R$13, 'WSH Backcast - NEP'!$B$13:$AG$13, 0))</f>
        <v>Sufficient</v>
      </c>
      <c r="S152" t="str">
        <f>INDEX('WSH Backcast - NEP'!$B$12:$AG$122, MATCH('ALL Backcast - WINEP NEP'!$C152, 'WSH Backcast - NEP'!$C$12:$C$122, 0), MATCH('ALL Backcast - WINEP NEP'!S$13, 'WSH Backcast - NEP'!$B$13:$AG$13, 0))</f>
        <v>Sufficient</v>
      </c>
      <c r="T152" t="str">
        <f>INDEX('WSH Backcast - NEP'!$B$12:$AG$122, MATCH('ALL Backcast - WINEP NEP'!$C152, 'WSH Backcast - NEP'!$C$12:$C$122, 0), MATCH('ALL Backcast - WINEP NEP'!T$13, 'WSH Backcast - NEP'!$B$13:$AG$13, 0))</f>
        <v>Sufficient</v>
      </c>
      <c r="U152" t="str">
        <f>INDEX('WSH Backcast - NEP'!$B$12:$AG$122, MATCH('ALL Backcast - WINEP NEP'!$C152, 'WSH Backcast - NEP'!$C$12:$C$122, 0), MATCH('ALL Backcast - WINEP NEP'!U$13, 'WSH Backcast - NEP'!$B$13:$AG$13, 0))</f>
        <v>Sufficient</v>
      </c>
      <c r="V152" t="str">
        <f>INDEX('WSH Backcast - NEP'!$B$12:$AG$122, MATCH('ALL Backcast - WINEP NEP'!$C152, 'WSH Backcast - NEP'!$C$12:$C$122, 0), MATCH('ALL Backcast - WINEP NEP'!V$13, 'WSH Backcast - NEP'!$B$13:$AG$13, 0))</f>
        <v>Sufficient</v>
      </c>
      <c r="W152">
        <f>INDEX('WSH Backcast - NEP'!$B$12:$AG$122, MATCH('ALL Backcast - WINEP NEP'!$C152, 'WSH Backcast - NEP'!$C$12:$C$122, 0), MATCH('ALL Backcast - WINEP NEP'!W$13, 'WSH Backcast - NEP'!$B$13:$AG$13, 0))</f>
        <v>0</v>
      </c>
      <c r="X152">
        <f>INDEX('WSH Backcast - NEP'!$B$12:$AG$122, MATCH('ALL Backcast - WINEP NEP'!$C152, 'WSH Backcast - NEP'!$C$12:$C$122, 0), MATCH('ALL Backcast - WINEP NEP'!X$13, 'WSH Backcast - NEP'!$B$13:$AG$13, 0))</f>
        <v>0</v>
      </c>
      <c r="Y152" t="str">
        <f>INDEX('WSH Backcast - NEP'!$B$12:$AG$122, MATCH('ALL Backcast - WINEP NEP'!$C152, 'WSH Backcast - NEP'!$C$12:$C$122, 0), MATCH('ALL Backcast - WINEP NEP'!Y$13, 'WSH Backcast - NEP'!$B$13:$AG$13, 0))</f>
        <v>Accept company forecast - noted in query response OFW-OBQ-WSH-087 that Rhyl East drops from good to sufficient due to inclusion of NRW discounted samples. This should be accounted for in our adjusted historical forecast - which is seen with multiple sufficient results</v>
      </c>
      <c r="Z152" t="str">
        <f>INDEX('WSH Backcast - NEP'!$B$12:$AG$122, MATCH('ALL Backcast - WINEP NEP'!$C152, 'WSH Backcast - NEP'!$C$12:$C$122, 0), MATCH('ALL Backcast - WINEP NEP'!Z$13, 'WSH Backcast - NEP'!$B$13:$AG$13, 0))</f>
        <v>N</v>
      </c>
      <c r="AB152" t="str">
        <f t="shared" si="2"/>
        <v>N</v>
      </c>
    </row>
    <row r="153" spans="2:28">
      <c r="B153" t="s">
        <v>232</v>
      </c>
      <c r="C153" t="s">
        <v>459</v>
      </c>
      <c r="D153" t="str">
        <f>INDEX('WSH Backcast - NEP'!$B$12:$AG$122, MATCH('ALL Backcast - WINEP NEP'!$C153, 'WSH Backcast - NEP'!$C$12:$C$122, 0), MATCH('ALL Backcast - WINEP NEP'!D$13, 'WSH Backcast - NEP'!$B$13:$AG$13, 0))</f>
        <v>coastal</v>
      </c>
      <c r="E153" t="str">
        <f>INDEX('WSH Backcast - NEP'!$B$12:$AG$122, MATCH('ALL Backcast - WINEP NEP'!$C153, 'WSH Backcast - NEP'!$C$12:$C$122, 0), MATCH('ALL Backcast - WINEP NEP'!E$13, 'WSH Backcast - NEP'!$B$13:$AG$13, 0))</f>
        <v>Categorisation</v>
      </c>
      <c r="F153" t="str">
        <f>INDEX('WSH Backcast - NEP'!$B$12:$AG$122, MATCH('ALL Backcast - WINEP NEP'!$C153, 'WSH Backcast - NEP'!$C$12:$C$122, 0), MATCH('ALL Backcast - WINEP NEP'!F$13, 'WSH Backcast - NEP'!$B$13:$AG$13, 0))</f>
        <v>Included</v>
      </c>
      <c r="H153" t="str">
        <f>INDEX('WSH Backcast - NEP'!$B$12:$AG$122, MATCH('ALL Backcast - WINEP NEP'!$C153, 'WSH Backcast - NEP'!$C$12:$C$122, 0), MATCH('ALL Backcast - WINEP NEP'!H$13, 'WSH Backcast - NEP'!$B$13:$AG$13, 0))</f>
        <v>Excellent</v>
      </c>
      <c r="I153" t="str">
        <f>INDEX('WSH Backcast - NEP'!$B$12:$AG$122, MATCH('ALL Backcast - WINEP NEP'!$C153, 'WSH Backcast - NEP'!$C$12:$C$122, 0), MATCH('ALL Backcast - WINEP NEP'!I$13, 'WSH Backcast - NEP'!$B$13:$AG$13, 0))</f>
        <v>Excellent</v>
      </c>
      <c r="J153" t="str">
        <f>INDEX('WSH Backcast - NEP'!$B$12:$AG$122, MATCH('ALL Backcast - WINEP NEP'!$C153, 'WSH Backcast - NEP'!$C$12:$C$122, 0), MATCH('ALL Backcast - WINEP NEP'!J$13, 'WSH Backcast - NEP'!$B$13:$AG$13, 0))</f>
        <v>Excellent</v>
      </c>
      <c r="K153" t="str">
        <f>INDEX('WSH Backcast - NEP'!$B$12:$AG$122, MATCH('ALL Backcast - WINEP NEP'!$C153, 'WSH Backcast - NEP'!$C$12:$C$122, 0), MATCH('ALL Backcast - WINEP NEP'!K$13, 'WSH Backcast - NEP'!$B$13:$AG$13, 0))</f>
        <v>Excellent</v>
      </c>
      <c r="L153" t="str">
        <f>INDEX('WSH Backcast - NEP'!$B$12:$AG$122, MATCH('ALL Backcast - WINEP NEP'!$C153, 'WSH Backcast - NEP'!$C$12:$C$122, 0), MATCH('ALL Backcast - WINEP NEP'!L$13, 'WSH Backcast - NEP'!$B$13:$AG$13, 0))</f>
        <v>Excellent</v>
      </c>
      <c r="M153" t="str">
        <f>INDEX('WSH Backcast - NEP'!$B$12:$AG$122, MATCH('ALL Backcast - WINEP NEP'!$C153, 'WSH Backcast - NEP'!$C$12:$C$122, 0), MATCH('ALL Backcast - WINEP NEP'!M$13, 'WSH Backcast - NEP'!$B$13:$AG$13, 0))</f>
        <v>Excellent</v>
      </c>
      <c r="N153" t="str">
        <f>INDEX('WSH Backcast - NEP'!$B$12:$AG$122, MATCH('ALL Backcast - WINEP NEP'!$C153, 'WSH Backcast - NEP'!$C$12:$C$122, 0), MATCH('ALL Backcast - WINEP NEP'!N$13, 'WSH Backcast - NEP'!$B$13:$AG$13, 0))</f>
        <v>Excellent</v>
      </c>
      <c r="O153" t="str">
        <f>INDEX('WSH Backcast - NEP'!$B$12:$AG$122, MATCH('ALL Backcast - WINEP NEP'!$C153, 'WSH Backcast - NEP'!$C$12:$C$122, 0), MATCH('ALL Backcast - WINEP NEP'!O$13, 'WSH Backcast - NEP'!$B$13:$AG$13, 0))</f>
        <v>Excellent</v>
      </c>
      <c r="P153">
        <f>INDEX('WSH Backcast - NEP'!$B$12:$AG$122, MATCH('ALL Backcast - WINEP NEP'!$C153, 'WSH Backcast - NEP'!$C$12:$C$122, 0), MATCH('ALL Backcast - WINEP NEP'!P$13, 'WSH Backcast - NEP'!$B$13:$AG$13, 0))</f>
        <v>0</v>
      </c>
      <c r="Q153" t="str">
        <f>INDEX('WSH Backcast - NEP'!$B$12:$AG$122, MATCH('ALL Backcast - WINEP NEP'!$C153, 'WSH Backcast - NEP'!$C$12:$C$122, 0), MATCH('ALL Backcast - WINEP NEP'!Q$13, 'WSH Backcast - NEP'!$B$13:$AG$13, 0))</f>
        <v>Excellent</v>
      </c>
      <c r="R153" t="str">
        <f>INDEX('WSH Backcast - NEP'!$B$12:$AG$122, MATCH('ALL Backcast - WINEP NEP'!$C153, 'WSH Backcast - NEP'!$C$12:$C$122, 0), MATCH('ALL Backcast - WINEP NEP'!R$13, 'WSH Backcast - NEP'!$B$13:$AG$13, 0))</f>
        <v>Excellent</v>
      </c>
      <c r="S153" t="str">
        <f>INDEX('WSH Backcast - NEP'!$B$12:$AG$122, MATCH('ALL Backcast - WINEP NEP'!$C153, 'WSH Backcast - NEP'!$C$12:$C$122, 0), MATCH('ALL Backcast - WINEP NEP'!S$13, 'WSH Backcast - NEP'!$B$13:$AG$13, 0))</f>
        <v>Excellent</v>
      </c>
      <c r="T153" t="str">
        <f>INDEX('WSH Backcast - NEP'!$B$12:$AG$122, MATCH('ALL Backcast - WINEP NEP'!$C153, 'WSH Backcast - NEP'!$C$12:$C$122, 0), MATCH('ALL Backcast - WINEP NEP'!T$13, 'WSH Backcast - NEP'!$B$13:$AG$13, 0))</f>
        <v>Excellent</v>
      </c>
      <c r="U153" t="str">
        <f>INDEX('WSH Backcast - NEP'!$B$12:$AG$122, MATCH('ALL Backcast - WINEP NEP'!$C153, 'WSH Backcast - NEP'!$C$12:$C$122, 0), MATCH('ALL Backcast - WINEP NEP'!U$13, 'WSH Backcast - NEP'!$B$13:$AG$13, 0))</f>
        <v>Excellent</v>
      </c>
      <c r="V153" t="str">
        <f>INDEX('WSH Backcast - NEP'!$B$12:$AG$122, MATCH('ALL Backcast - WINEP NEP'!$C153, 'WSH Backcast - NEP'!$C$12:$C$122, 0), MATCH('ALL Backcast - WINEP NEP'!V$13, 'WSH Backcast - NEP'!$B$13:$AG$13, 0))</f>
        <v>Excellent</v>
      </c>
      <c r="W153">
        <f>INDEX('WSH Backcast - NEP'!$B$12:$AG$122, MATCH('ALL Backcast - WINEP NEP'!$C153, 'WSH Backcast - NEP'!$C$12:$C$122, 0), MATCH('ALL Backcast - WINEP NEP'!W$13, 'WSH Backcast - NEP'!$B$13:$AG$13, 0))</f>
        <v>0</v>
      </c>
      <c r="X153">
        <f>INDEX('WSH Backcast - NEP'!$B$12:$AG$122, MATCH('ALL Backcast - WINEP NEP'!$C153, 'WSH Backcast - NEP'!$C$12:$C$122, 0), MATCH('ALL Backcast - WINEP NEP'!X$13, 'WSH Backcast - NEP'!$B$13:$AG$13, 0))</f>
        <v>0</v>
      </c>
      <c r="Y153">
        <f>INDEX('WSH Backcast - NEP'!$B$12:$AG$122, MATCH('ALL Backcast - WINEP NEP'!$C153, 'WSH Backcast - NEP'!$C$12:$C$122, 0), MATCH('ALL Backcast - WINEP NEP'!Y$13, 'WSH Backcast - NEP'!$B$13:$AG$13, 0))</f>
        <v>0</v>
      </c>
      <c r="Z153" t="str">
        <f>INDEX('WSH Backcast - NEP'!$B$12:$AG$122, MATCH('ALL Backcast - WINEP NEP'!$C153, 'WSH Backcast - NEP'!$C$12:$C$122, 0), MATCH('ALL Backcast - WINEP NEP'!Z$13, 'WSH Backcast - NEP'!$B$13:$AG$13, 0))</f>
        <v>N</v>
      </c>
      <c r="AB153" t="str">
        <f t="shared" si="2"/>
        <v>N</v>
      </c>
    </row>
    <row r="154" spans="2:28">
      <c r="B154" t="s">
        <v>232</v>
      </c>
      <c r="C154" t="s">
        <v>460</v>
      </c>
      <c r="D154" t="str">
        <f>INDEX('WSH Backcast - NEP'!$B$12:$AG$122, MATCH('ALL Backcast - WINEP NEP'!$C154, 'WSH Backcast - NEP'!$C$12:$C$122, 0), MATCH('ALL Backcast - WINEP NEP'!D$13, 'WSH Backcast - NEP'!$B$13:$AG$13, 0))</f>
        <v>coastal</v>
      </c>
      <c r="E154" t="str">
        <f>INDEX('WSH Backcast - NEP'!$B$12:$AG$122, MATCH('ALL Backcast - WINEP NEP'!$C154, 'WSH Backcast - NEP'!$C$12:$C$122, 0), MATCH('ALL Backcast - WINEP NEP'!E$13, 'WSH Backcast - NEP'!$B$13:$AG$13, 0))</f>
        <v>Categorisation</v>
      </c>
      <c r="F154" t="str">
        <f>INDEX('WSH Backcast - NEP'!$B$12:$AG$122, MATCH('ALL Backcast - WINEP NEP'!$C154, 'WSH Backcast - NEP'!$C$12:$C$122, 0), MATCH('ALL Backcast - WINEP NEP'!F$13, 'WSH Backcast - NEP'!$B$13:$AG$13, 0))</f>
        <v>Included</v>
      </c>
      <c r="H154" t="str">
        <f>INDEX('WSH Backcast - NEP'!$B$12:$AG$122, MATCH('ALL Backcast - WINEP NEP'!$C154, 'WSH Backcast - NEP'!$C$12:$C$122, 0), MATCH('ALL Backcast - WINEP NEP'!H$13, 'WSH Backcast - NEP'!$B$13:$AG$13, 0))</f>
        <v>Good</v>
      </c>
      <c r="I154" t="str">
        <f>INDEX('WSH Backcast - NEP'!$B$12:$AG$122, MATCH('ALL Backcast - WINEP NEP'!$C154, 'WSH Backcast - NEP'!$C$12:$C$122, 0), MATCH('ALL Backcast - WINEP NEP'!I$13, 'WSH Backcast - NEP'!$B$13:$AG$13, 0))</f>
        <v>Sufficient</v>
      </c>
      <c r="J154" t="str">
        <f>INDEX('WSH Backcast - NEP'!$B$12:$AG$122, MATCH('ALL Backcast - WINEP NEP'!$C154, 'WSH Backcast - NEP'!$C$12:$C$122, 0), MATCH('ALL Backcast - WINEP NEP'!J$13, 'WSH Backcast - NEP'!$B$13:$AG$13, 0))</f>
        <v>Sufficient</v>
      </c>
      <c r="K154" t="str">
        <f>INDEX('WSH Backcast - NEP'!$B$12:$AG$122, MATCH('ALL Backcast - WINEP NEP'!$C154, 'WSH Backcast - NEP'!$C$12:$C$122, 0), MATCH('ALL Backcast - WINEP NEP'!K$13, 'WSH Backcast - NEP'!$B$13:$AG$13, 0))</f>
        <v>Good</v>
      </c>
      <c r="L154" t="str">
        <f>INDEX('WSH Backcast - NEP'!$B$12:$AG$122, MATCH('ALL Backcast - WINEP NEP'!$C154, 'WSH Backcast - NEP'!$C$12:$C$122, 0), MATCH('ALL Backcast - WINEP NEP'!L$13, 'WSH Backcast - NEP'!$B$13:$AG$13, 0))</f>
        <v>Good</v>
      </c>
      <c r="M154" t="str">
        <f>INDEX('WSH Backcast - NEP'!$B$12:$AG$122, MATCH('ALL Backcast - WINEP NEP'!$C154, 'WSH Backcast - NEP'!$C$12:$C$122, 0), MATCH('ALL Backcast - WINEP NEP'!M$13, 'WSH Backcast - NEP'!$B$13:$AG$13, 0))</f>
        <v>Excellent</v>
      </c>
      <c r="N154" t="str">
        <f>INDEX('WSH Backcast - NEP'!$B$12:$AG$122, MATCH('ALL Backcast - WINEP NEP'!$C154, 'WSH Backcast - NEP'!$C$12:$C$122, 0), MATCH('ALL Backcast - WINEP NEP'!N$13, 'WSH Backcast - NEP'!$B$13:$AG$13, 0))</f>
        <v>Excellent</v>
      </c>
      <c r="O154" t="str">
        <f>INDEX('WSH Backcast - NEP'!$B$12:$AG$122, MATCH('ALL Backcast - WINEP NEP'!$C154, 'WSH Backcast - NEP'!$C$12:$C$122, 0), MATCH('ALL Backcast - WINEP NEP'!O$13, 'WSH Backcast - NEP'!$B$13:$AG$13, 0))</f>
        <v>Excellent</v>
      </c>
      <c r="P154">
        <f>INDEX('WSH Backcast - NEP'!$B$12:$AG$122, MATCH('ALL Backcast - WINEP NEP'!$C154, 'WSH Backcast - NEP'!$C$12:$C$122, 0), MATCH('ALL Backcast - WINEP NEP'!P$13, 'WSH Backcast - NEP'!$B$13:$AG$13, 0))</f>
        <v>0</v>
      </c>
      <c r="Q154" t="str">
        <f>INDEX('WSH Backcast - NEP'!$B$12:$AG$122, MATCH('ALL Backcast - WINEP NEP'!$C154, 'WSH Backcast - NEP'!$C$12:$C$122, 0), MATCH('ALL Backcast - WINEP NEP'!Q$13, 'WSH Backcast - NEP'!$B$13:$AG$13, 0))</f>
        <v>Excellent</v>
      </c>
      <c r="R154" t="str">
        <f>INDEX('WSH Backcast - NEP'!$B$12:$AG$122, MATCH('ALL Backcast - WINEP NEP'!$C154, 'WSH Backcast - NEP'!$C$12:$C$122, 0), MATCH('ALL Backcast - WINEP NEP'!R$13, 'WSH Backcast - NEP'!$B$13:$AG$13, 0))</f>
        <v>Excellent</v>
      </c>
      <c r="S154" t="str">
        <f>INDEX('WSH Backcast - NEP'!$B$12:$AG$122, MATCH('ALL Backcast - WINEP NEP'!$C154, 'WSH Backcast - NEP'!$C$12:$C$122, 0), MATCH('ALL Backcast - WINEP NEP'!S$13, 'WSH Backcast - NEP'!$B$13:$AG$13, 0))</f>
        <v>Excellent</v>
      </c>
      <c r="T154" t="str">
        <f>INDEX('WSH Backcast - NEP'!$B$12:$AG$122, MATCH('ALL Backcast - WINEP NEP'!$C154, 'WSH Backcast - NEP'!$C$12:$C$122, 0), MATCH('ALL Backcast - WINEP NEP'!T$13, 'WSH Backcast - NEP'!$B$13:$AG$13, 0))</f>
        <v>Excellent</v>
      </c>
      <c r="U154" t="str">
        <f>INDEX('WSH Backcast - NEP'!$B$12:$AG$122, MATCH('ALL Backcast - WINEP NEP'!$C154, 'WSH Backcast - NEP'!$C$12:$C$122, 0), MATCH('ALL Backcast - WINEP NEP'!U$13, 'WSH Backcast - NEP'!$B$13:$AG$13, 0))</f>
        <v>Excellent</v>
      </c>
      <c r="V154" t="str">
        <f>INDEX('WSH Backcast - NEP'!$B$12:$AG$122, MATCH('ALL Backcast - WINEP NEP'!$C154, 'WSH Backcast - NEP'!$C$12:$C$122, 0), MATCH('ALL Backcast - WINEP NEP'!V$13, 'WSH Backcast - NEP'!$B$13:$AG$13, 0))</f>
        <v>Excellent</v>
      </c>
      <c r="W154">
        <f>INDEX('WSH Backcast - NEP'!$B$12:$AG$122, MATCH('ALL Backcast - WINEP NEP'!$C154, 'WSH Backcast - NEP'!$C$12:$C$122, 0), MATCH('ALL Backcast - WINEP NEP'!W$13, 'WSH Backcast - NEP'!$B$13:$AG$13, 0))</f>
        <v>0</v>
      </c>
      <c r="X154">
        <f>INDEX('WSH Backcast - NEP'!$B$12:$AG$122, MATCH('ALL Backcast - WINEP NEP'!$C154, 'WSH Backcast - NEP'!$C$12:$C$122, 0), MATCH('ALL Backcast - WINEP NEP'!X$13, 'WSH Backcast - NEP'!$B$13:$AG$13, 0))</f>
        <v>0</v>
      </c>
      <c r="Y154">
        <f>INDEX('WSH Backcast - NEP'!$B$12:$AG$122, MATCH('ALL Backcast - WINEP NEP'!$C154, 'WSH Backcast - NEP'!$C$12:$C$122, 0), MATCH('ALL Backcast - WINEP NEP'!Y$13, 'WSH Backcast - NEP'!$B$13:$AG$13, 0))</f>
        <v>0</v>
      </c>
      <c r="Z154" t="str">
        <f>INDEX('WSH Backcast - NEP'!$B$12:$AG$122, MATCH('ALL Backcast - WINEP NEP'!$C154, 'WSH Backcast - NEP'!$C$12:$C$122, 0), MATCH('ALL Backcast - WINEP NEP'!Z$13, 'WSH Backcast - NEP'!$B$13:$AG$13, 0))</f>
        <v>N</v>
      </c>
      <c r="AB154" t="str">
        <f t="shared" si="2"/>
        <v>N</v>
      </c>
    </row>
    <row r="155" spans="2:28">
      <c r="B155" t="s">
        <v>232</v>
      </c>
      <c r="C155" t="s">
        <v>461</v>
      </c>
      <c r="D155" t="str">
        <f>INDEX('WSH Backcast - NEP'!$B$12:$AG$122, MATCH('ALL Backcast - WINEP NEP'!$C155, 'WSH Backcast - NEP'!$C$12:$C$122, 0), MATCH('ALL Backcast - WINEP NEP'!D$13, 'WSH Backcast - NEP'!$B$13:$AG$13, 0))</f>
        <v>coastal</v>
      </c>
      <c r="E155" t="str">
        <f>INDEX('WSH Backcast - NEP'!$B$12:$AG$122, MATCH('ALL Backcast - WINEP NEP'!$C155, 'WSH Backcast - NEP'!$C$12:$C$122, 0), MATCH('ALL Backcast - WINEP NEP'!E$13, 'WSH Backcast - NEP'!$B$13:$AG$13, 0))</f>
        <v>Categorisation</v>
      </c>
      <c r="F155" t="str">
        <f>INDEX('WSH Backcast - NEP'!$B$12:$AG$122, MATCH('ALL Backcast - WINEP NEP'!$C155, 'WSH Backcast - NEP'!$C$12:$C$122, 0), MATCH('ALL Backcast - WINEP NEP'!F$13, 'WSH Backcast - NEP'!$B$13:$AG$13, 0))</f>
        <v>Included</v>
      </c>
      <c r="H155" t="str">
        <f>INDEX('WSH Backcast - NEP'!$B$12:$AG$122, MATCH('ALL Backcast - WINEP NEP'!$C155, 'WSH Backcast - NEP'!$C$12:$C$122, 0), MATCH('ALL Backcast - WINEP NEP'!H$13, 'WSH Backcast - NEP'!$B$13:$AG$13, 0))</f>
        <v>Excellent</v>
      </c>
      <c r="I155" t="str">
        <f>INDEX('WSH Backcast - NEP'!$B$12:$AG$122, MATCH('ALL Backcast - WINEP NEP'!$C155, 'WSH Backcast - NEP'!$C$12:$C$122, 0), MATCH('ALL Backcast - WINEP NEP'!I$13, 'WSH Backcast - NEP'!$B$13:$AG$13, 0))</f>
        <v>Excellent</v>
      </c>
      <c r="J155" t="str">
        <f>INDEX('WSH Backcast - NEP'!$B$12:$AG$122, MATCH('ALL Backcast - WINEP NEP'!$C155, 'WSH Backcast - NEP'!$C$12:$C$122, 0), MATCH('ALL Backcast - WINEP NEP'!J$13, 'WSH Backcast - NEP'!$B$13:$AG$13, 0))</f>
        <v>Excellent</v>
      </c>
      <c r="K155" t="str">
        <f>INDEX('WSH Backcast - NEP'!$B$12:$AG$122, MATCH('ALL Backcast - WINEP NEP'!$C155, 'WSH Backcast - NEP'!$C$12:$C$122, 0), MATCH('ALL Backcast - WINEP NEP'!K$13, 'WSH Backcast - NEP'!$B$13:$AG$13, 0))</f>
        <v>Excellent</v>
      </c>
      <c r="L155" t="str">
        <f>INDEX('WSH Backcast - NEP'!$B$12:$AG$122, MATCH('ALL Backcast - WINEP NEP'!$C155, 'WSH Backcast - NEP'!$C$12:$C$122, 0), MATCH('ALL Backcast - WINEP NEP'!L$13, 'WSH Backcast - NEP'!$B$13:$AG$13, 0))</f>
        <v>Excellent</v>
      </c>
      <c r="M155" t="str">
        <f>INDEX('WSH Backcast - NEP'!$B$12:$AG$122, MATCH('ALL Backcast - WINEP NEP'!$C155, 'WSH Backcast - NEP'!$C$12:$C$122, 0), MATCH('ALL Backcast - WINEP NEP'!M$13, 'WSH Backcast - NEP'!$B$13:$AG$13, 0))</f>
        <v>Excellent</v>
      </c>
      <c r="N155" t="str">
        <f>INDEX('WSH Backcast - NEP'!$B$12:$AG$122, MATCH('ALL Backcast - WINEP NEP'!$C155, 'WSH Backcast - NEP'!$C$12:$C$122, 0), MATCH('ALL Backcast - WINEP NEP'!N$13, 'WSH Backcast - NEP'!$B$13:$AG$13, 0))</f>
        <v>Excellent</v>
      </c>
      <c r="O155" t="str">
        <f>INDEX('WSH Backcast - NEP'!$B$12:$AG$122, MATCH('ALL Backcast - WINEP NEP'!$C155, 'WSH Backcast - NEP'!$C$12:$C$122, 0), MATCH('ALL Backcast - WINEP NEP'!O$13, 'WSH Backcast - NEP'!$B$13:$AG$13, 0))</f>
        <v>Excellent</v>
      </c>
      <c r="P155">
        <f>INDEX('WSH Backcast - NEP'!$B$12:$AG$122, MATCH('ALL Backcast - WINEP NEP'!$C155, 'WSH Backcast - NEP'!$C$12:$C$122, 0), MATCH('ALL Backcast - WINEP NEP'!P$13, 'WSH Backcast - NEP'!$B$13:$AG$13, 0))</f>
        <v>0</v>
      </c>
      <c r="Q155" t="str">
        <f>INDEX('WSH Backcast - NEP'!$B$12:$AG$122, MATCH('ALL Backcast - WINEP NEP'!$C155, 'WSH Backcast - NEP'!$C$12:$C$122, 0), MATCH('ALL Backcast - WINEP NEP'!Q$13, 'WSH Backcast - NEP'!$B$13:$AG$13, 0))</f>
        <v>Excellent</v>
      </c>
      <c r="R155" t="str">
        <f>INDEX('WSH Backcast - NEP'!$B$12:$AG$122, MATCH('ALL Backcast - WINEP NEP'!$C155, 'WSH Backcast - NEP'!$C$12:$C$122, 0), MATCH('ALL Backcast - WINEP NEP'!R$13, 'WSH Backcast - NEP'!$B$13:$AG$13, 0))</f>
        <v>Excellent</v>
      </c>
      <c r="S155" t="str">
        <f>INDEX('WSH Backcast - NEP'!$B$12:$AG$122, MATCH('ALL Backcast - WINEP NEP'!$C155, 'WSH Backcast - NEP'!$C$12:$C$122, 0), MATCH('ALL Backcast - WINEP NEP'!S$13, 'WSH Backcast - NEP'!$B$13:$AG$13, 0))</f>
        <v>Excellent</v>
      </c>
      <c r="T155" t="str">
        <f>INDEX('WSH Backcast - NEP'!$B$12:$AG$122, MATCH('ALL Backcast - WINEP NEP'!$C155, 'WSH Backcast - NEP'!$C$12:$C$122, 0), MATCH('ALL Backcast - WINEP NEP'!T$13, 'WSH Backcast - NEP'!$B$13:$AG$13, 0))</f>
        <v>Excellent</v>
      </c>
      <c r="U155" t="str">
        <f>INDEX('WSH Backcast - NEP'!$B$12:$AG$122, MATCH('ALL Backcast - WINEP NEP'!$C155, 'WSH Backcast - NEP'!$C$12:$C$122, 0), MATCH('ALL Backcast - WINEP NEP'!U$13, 'WSH Backcast - NEP'!$B$13:$AG$13, 0))</f>
        <v>Excellent</v>
      </c>
      <c r="V155" t="str">
        <f>INDEX('WSH Backcast - NEP'!$B$12:$AG$122, MATCH('ALL Backcast - WINEP NEP'!$C155, 'WSH Backcast - NEP'!$C$12:$C$122, 0), MATCH('ALL Backcast - WINEP NEP'!V$13, 'WSH Backcast - NEP'!$B$13:$AG$13, 0))</f>
        <v>Excellent</v>
      </c>
      <c r="W155">
        <f>INDEX('WSH Backcast - NEP'!$B$12:$AG$122, MATCH('ALL Backcast - WINEP NEP'!$C155, 'WSH Backcast - NEP'!$C$12:$C$122, 0), MATCH('ALL Backcast - WINEP NEP'!W$13, 'WSH Backcast - NEP'!$B$13:$AG$13, 0))</f>
        <v>0</v>
      </c>
      <c r="X155">
        <f>INDEX('WSH Backcast - NEP'!$B$12:$AG$122, MATCH('ALL Backcast - WINEP NEP'!$C155, 'WSH Backcast - NEP'!$C$12:$C$122, 0), MATCH('ALL Backcast - WINEP NEP'!X$13, 'WSH Backcast - NEP'!$B$13:$AG$13, 0))</f>
        <v>0</v>
      </c>
      <c r="Y155">
        <f>INDEX('WSH Backcast - NEP'!$B$12:$AG$122, MATCH('ALL Backcast - WINEP NEP'!$C155, 'WSH Backcast - NEP'!$C$12:$C$122, 0), MATCH('ALL Backcast - WINEP NEP'!Y$13, 'WSH Backcast - NEP'!$B$13:$AG$13, 0))</f>
        <v>0</v>
      </c>
      <c r="Z155" t="str">
        <f>INDEX('WSH Backcast - NEP'!$B$12:$AG$122, MATCH('ALL Backcast - WINEP NEP'!$C155, 'WSH Backcast - NEP'!$C$12:$C$122, 0), MATCH('ALL Backcast - WINEP NEP'!Z$13, 'WSH Backcast - NEP'!$B$13:$AG$13, 0))</f>
        <v>N</v>
      </c>
      <c r="AB155" t="str">
        <f t="shared" si="2"/>
        <v>N</v>
      </c>
    </row>
    <row r="156" spans="2:28">
      <c r="B156" t="s">
        <v>232</v>
      </c>
      <c r="C156" t="s">
        <v>462</v>
      </c>
      <c r="D156" t="str">
        <f>INDEX('WSH Backcast - NEP'!$B$12:$AG$122, MATCH('ALL Backcast - WINEP NEP'!$C156, 'WSH Backcast - NEP'!$C$12:$C$122, 0), MATCH('ALL Backcast - WINEP NEP'!D$13, 'WSH Backcast - NEP'!$B$13:$AG$13, 0))</f>
        <v>coastal</v>
      </c>
      <c r="E156" t="str">
        <f>INDEX('WSH Backcast - NEP'!$B$12:$AG$122, MATCH('ALL Backcast - WINEP NEP'!$C156, 'WSH Backcast - NEP'!$C$12:$C$122, 0), MATCH('ALL Backcast - WINEP NEP'!E$13, 'WSH Backcast - NEP'!$B$13:$AG$13, 0))</f>
        <v>Categorisation</v>
      </c>
      <c r="F156" t="str">
        <f>INDEX('WSH Backcast - NEP'!$B$12:$AG$122, MATCH('ALL Backcast - WINEP NEP'!$C156, 'WSH Backcast - NEP'!$C$12:$C$122, 0), MATCH('ALL Backcast - WINEP NEP'!F$13, 'WSH Backcast - NEP'!$B$13:$AG$13, 0))</f>
        <v>Included</v>
      </c>
      <c r="H156" t="str">
        <f>INDEX('WSH Backcast - NEP'!$B$12:$AG$122, MATCH('ALL Backcast - WINEP NEP'!$C156, 'WSH Backcast - NEP'!$C$12:$C$122, 0), MATCH('ALL Backcast - WINEP NEP'!H$13, 'WSH Backcast - NEP'!$B$13:$AG$13, 0))</f>
        <v>Excellent</v>
      </c>
      <c r="I156" t="str">
        <f>INDEX('WSH Backcast - NEP'!$B$12:$AG$122, MATCH('ALL Backcast - WINEP NEP'!$C156, 'WSH Backcast - NEP'!$C$12:$C$122, 0), MATCH('ALL Backcast - WINEP NEP'!I$13, 'WSH Backcast - NEP'!$B$13:$AG$13, 0))</f>
        <v>Excellent</v>
      </c>
      <c r="J156" t="str">
        <f>INDEX('WSH Backcast - NEP'!$B$12:$AG$122, MATCH('ALL Backcast - WINEP NEP'!$C156, 'WSH Backcast - NEP'!$C$12:$C$122, 0), MATCH('ALL Backcast - WINEP NEP'!J$13, 'WSH Backcast - NEP'!$B$13:$AG$13, 0))</f>
        <v>Excellent</v>
      </c>
      <c r="K156" t="str">
        <f>INDEX('WSH Backcast - NEP'!$B$12:$AG$122, MATCH('ALL Backcast - WINEP NEP'!$C156, 'WSH Backcast - NEP'!$C$12:$C$122, 0), MATCH('ALL Backcast - WINEP NEP'!K$13, 'WSH Backcast - NEP'!$B$13:$AG$13, 0))</f>
        <v>Excellent</v>
      </c>
      <c r="L156" t="str">
        <f>INDEX('WSH Backcast - NEP'!$B$12:$AG$122, MATCH('ALL Backcast - WINEP NEP'!$C156, 'WSH Backcast - NEP'!$C$12:$C$122, 0), MATCH('ALL Backcast - WINEP NEP'!L$13, 'WSH Backcast - NEP'!$B$13:$AG$13, 0))</f>
        <v>Excellent</v>
      </c>
      <c r="M156" t="str">
        <f>INDEX('WSH Backcast - NEP'!$B$12:$AG$122, MATCH('ALL Backcast - WINEP NEP'!$C156, 'WSH Backcast - NEP'!$C$12:$C$122, 0), MATCH('ALL Backcast - WINEP NEP'!M$13, 'WSH Backcast - NEP'!$B$13:$AG$13, 0))</f>
        <v>Excellent</v>
      </c>
      <c r="N156" t="str">
        <f>INDEX('WSH Backcast - NEP'!$B$12:$AG$122, MATCH('ALL Backcast - WINEP NEP'!$C156, 'WSH Backcast - NEP'!$C$12:$C$122, 0), MATCH('ALL Backcast - WINEP NEP'!N$13, 'WSH Backcast - NEP'!$B$13:$AG$13, 0))</f>
        <v>Excellent</v>
      </c>
      <c r="O156" t="str">
        <f>INDEX('WSH Backcast - NEP'!$B$12:$AG$122, MATCH('ALL Backcast - WINEP NEP'!$C156, 'WSH Backcast - NEP'!$C$12:$C$122, 0), MATCH('ALL Backcast - WINEP NEP'!O$13, 'WSH Backcast - NEP'!$B$13:$AG$13, 0))</f>
        <v>Excellent</v>
      </c>
      <c r="P156">
        <f>INDEX('WSH Backcast - NEP'!$B$12:$AG$122, MATCH('ALL Backcast - WINEP NEP'!$C156, 'WSH Backcast - NEP'!$C$12:$C$122, 0), MATCH('ALL Backcast - WINEP NEP'!P$13, 'WSH Backcast - NEP'!$B$13:$AG$13, 0))</f>
        <v>0</v>
      </c>
      <c r="Q156" t="str">
        <f>INDEX('WSH Backcast - NEP'!$B$12:$AG$122, MATCH('ALL Backcast - WINEP NEP'!$C156, 'WSH Backcast - NEP'!$C$12:$C$122, 0), MATCH('ALL Backcast - WINEP NEP'!Q$13, 'WSH Backcast - NEP'!$B$13:$AG$13, 0))</f>
        <v>Excellent</v>
      </c>
      <c r="R156" t="str">
        <f>INDEX('WSH Backcast - NEP'!$B$12:$AG$122, MATCH('ALL Backcast - WINEP NEP'!$C156, 'WSH Backcast - NEP'!$C$12:$C$122, 0), MATCH('ALL Backcast - WINEP NEP'!R$13, 'WSH Backcast - NEP'!$B$13:$AG$13, 0))</f>
        <v>Excellent</v>
      </c>
      <c r="S156" t="str">
        <f>INDEX('WSH Backcast - NEP'!$B$12:$AG$122, MATCH('ALL Backcast - WINEP NEP'!$C156, 'WSH Backcast - NEP'!$C$12:$C$122, 0), MATCH('ALL Backcast - WINEP NEP'!S$13, 'WSH Backcast - NEP'!$B$13:$AG$13, 0))</f>
        <v>Excellent</v>
      </c>
      <c r="T156" t="str">
        <f>INDEX('WSH Backcast - NEP'!$B$12:$AG$122, MATCH('ALL Backcast - WINEP NEP'!$C156, 'WSH Backcast - NEP'!$C$12:$C$122, 0), MATCH('ALL Backcast - WINEP NEP'!T$13, 'WSH Backcast - NEP'!$B$13:$AG$13, 0))</f>
        <v>Excellent</v>
      </c>
      <c r="U156" t="str">
        <f>INDEX('WSH Backcast - NEP'!$B$12:$AG$122, MATCH('ALL Backcast - WINEP NEP'!$C156, 'WSH Backcast - NEP'!$C$12:$C$122, 0), MATCH('ALL Backcast - WINEP NEP'!U$13, 'WSH Backcast - NEP'!$B$13:$AG$13, 0))</f>
        <v>Excellent</v>
      </c>
      <c r="V156" t="str">
        <f>INDEX('WSH Backcast - NEP'!$B$12:$AG$122, MATCH('ALL Backcast - WINEP NEP'!$C156, 'WSH Backcast - NEP'!$C$12:$C$122, 0), MATCH('ALL Backcast - WINEP NEP'!V$13, 'WSH Backcast - NEP'!$B$13:$AG$13, 0))</f>
        <v>Excellent</v>
      </c>
      <c r="W156">
        <f>INDEX('WSH Backcast - NEP'!$B$12:$AG$122, MATCH('ALL Backcast - WINEP NEP'!$C156, 'WSH Backcast - NEP'!$C$12:$C$122, 0), MATCH('ALL Backcast - WINEP NEP'!W$13, 'WSH Backcast - NEP'!$B$13:$AG$13, 0))</f>
        <v>0</v>
      </c>
      <c r="X156">
        <f>INDEX('WSH Backcast - NEP'!$B$12:$AG$122, MATCH('ALL Backcast - WINEP NEP'!$C156, 'WSH Backcast - NEP'!$C$12:$C$122, 0), MATCH('ALL Backcast - WINEP NEP'!X$13, 'WSH Backcast - NEP'!$B$13:$AG$13, 0))</f>
        <v>0</v>
      </c>
      <c r="Y156">
        <f>INDEX('WSH Backcast - NEP'!$B$12:$AG$122, MATCH('ALL Backcast - WINEP NEP'!$C156, 'WSH Backcast - NEP'!$C$12:$C$122, 0), MATCH('ALL Backcast - WINEP NEP'!Y$13, 'WSH Backcast - NEP'!$B$13:$AG$13, 0))</f>
        <v>0</v>
      </c>
      <c r="Z156" t="str">
        <f>INDEX('WSH Backcast - NEP'!$B$12:$AG$122, MATCH('ALL Backcast - WINEP NEP'!$C156, 'WSH Backcast - NEP'!$C$12:$C$122, 0), MATCH('ALL Backcast - WINEP NEP'!Z$13, 'WSH Backcast - NEP'!$B$13:$AG$13, 0))</f>
        <v>N</v>
      </c>
      <c r="AB156" t="str">
        <f t="shared" si="2"/>
        <v>N</v>
      </c>
    </row>
    <row r="157" spans="2:28">
      <c r="B157" t="s">
        <v>232</v>
      </c>
      <c r="C157" t="s">
        <v>463</v>
      </c>
      <c r="D157" t="str">
        <f>INDEX('WSH Backcast - NEP'!$B$12:$AG$122, MATCH('ALL Backcast - WINEP NEP'!$C157, 'WSH Backcast - NEP'!$C$12:$C$122, 0), MATCH('ALL Backcast - WINEP NEP'!D$13, 'WSH Backcast - NEP'!$B$13:$AG$13, 0))</f>
        <v>coastal</v>
      </c>
      <c r="E157" t="str">
        <f>INDEX('WSH Backcast - NEP'!$B$12:$AG$122, MATCH('ALL Backcast - WINEP NEP'!$C157, 'WSH Backcast - NEP'!$C$12:$C$122, 0), MATCH('ALL Backcast - WINEP NEP'!E$13, 'WSH Backcast - NEP'!$B$13:$AG$13, 0))</f>
        <v>Categorisation</v>
      </c>
      <c r="F157" t="str">
        <f>INDEX('WSH Backcast - NEP'!$B$12:$AG$122, MATCH('ALL Backcast - WINEP NEP'!$C157, 'WSH Backcast - NEP'!$C$12:$C$122, 0), MATCH('ALL Backcast - WINEP NEP'!F$13, 'WSH Backcast - NEP'!$B$13:$AG$13, 0))</f>
        <v>Included</v>
      </c>
      <c r="H157" t="str">
        <f>INDEX('WSH Backcast - NEP'!$B$12:$AG$122, MATCH('ALL Backcast - WINEP NEP'!$C157, 'WSH Backcast - NEP'!$C$12:$C$122, 0), MATCH('ALL Backcast - WINEP NEP'!H$13, 'WSH Backcast - NEP'!$B$13:$AG$13, 0))</f>
        <v>Excellent</v>
      </c>
      <c r="I157" t="str">
        <f>INDEX('WSH Backcast - NEP'!$B$12:$AG$122, MATCH('ALL Backcast - WINEP NEP'!$C157, 'WSH Backcast - NEP'!$C$12:$C$122, 0), MATCH('ALL Backcast - WINEP NEP'!I$13, 'WSH Backcast - NEP'!$B$13:$AG$13, 0))</f>
        <v>Excellent</v>
      </c>
      <c r="J157" t="str">
        <f>INDEX('WSH Backcast - NEP'!$B$12:$AG$122, MATCH('ALL Backcast - WINEP NEP'!$C157, 'WSH Backcast - NEP'!$C$12:$C$122, 0), MATCH('ALL Backcast - WINEP NEP'!J$13, 'WSH Backcast - NEP'!$B$13:$AG$13, 0))</f>
        <v>Excellent</v>
      </c>
      <c r="K157" t="str">
        <f>INDEX('WSH Backcast - NEP'!$B$12:$AG$122, MATCH('ALL Backcast - WINEP NEP'!$C157, 'WSH Backcast - NEP'!$C$12:$C$122, 0), MATCH('ALL Backcast - WINEP NEP'!K$13, 'WSH Backcast - NEP'!$B$13:$AG$13, 0))</f>
        <v>Excellent</v>
      </c>
      <c r="L157" t="str">
        <f>INDEX('WSH Backcast - NEP'!$B$12:$AG$122, MATCH('ALL Backcast - WINEP NEP'!$C157, 'WSH Backcast - NEP'!$C$12:$C$122, 0), MATCH('ALL Backcast - WINEP NEP'!L$13, 'WSH Backcast - NEP'!$B$13:$AG$13, 0))</f>
        <v>Excellent</v>
      </c>
      <c r="M157" t="str">
        <f>INDEX('WSH Backcast - NEP'!$B$12:$AG$122, MATCH('ALL Backcast - WINEP NEP'!$C157, 'WSH Backcast - NEP'!$C$12:$C$122, 0), MATCH('ALL Backcast - WINEP NEP'!M$13, 'WSH Backcast - NEP'!$B$13:$AG$13, 0))</f>
        <v>Excellent</v>
      </c>
      <c r="N157" t="str">
        <f>INDEX('WSH Backcast - NEP'!$B$12:$AG$122, MATCH('ALL Backcast - WINEP NEP'!$C157, 'WSH Backcast - NEP'!$C$12:$C$122, 0), MATCH('ALL Backcast - WINEP NEP'!N$13, 'WSH Backcast - NEP'!$B$13:$AG$13, 0))</f>
        <v>Excellent</v>
      </c>
      <c r="O157" t="str">
        <f>INDEX('WSH Backcast - NEP'!$B$12:$AG$122, MATCH('ALL Backcast - WINEP NEP'!$C157, 'WSH Backcast - NEP'!$C$12:$C$122, 0), MATCH('ALL Backcast - WINEP NEP'!O$13, 'WSH Backcast - NEP'!$B$13:$AG$13, 0))</f>
        <v>Excellent</v>
      </c>
      <c r="P157">
        <f>INDEX('WSH Backcast - NEP'!$B$12:$AG$122, MATCH('ALL Backcast - WINEP NEP'!$C157, 'WSH Backcast - NEP'!$C$12:$C$122, 0), MATCH('ALL Backcast - WINEP NEP'!P$13, 'WSH Backcast - NEP'!$B$13:$AG$13, 0))</f>
        <v>0</v>
      </c>
      <c r="Q157" t="str">
        <f>INDEX('WSH Backcast - NEP'!$B$12:$AG$122, MATCH('ALL Backcast - WINEP NEP'!$C157, 'WSH Backcast - NEP'!$C$12:$C$122, 0), MATCH('ALL Backcast - WINEP NEP'!Q$13, 'WSH Backcast - NEP'!$B$13:$AG$13, 0))</f>
        <v>Excellent</v>
      </c>
      <c r="R157" t="str">
        <f>INDEX('WSH Backcast - NEP'!$B$12:$AG$122, MATCH('ALL Backcast - WINEP NEP'!$C157, 'WSH Backcast - NEP'!$C$12:$C$122, 0), MATCH('ALL Backcast - WINEP NEP'!R$13, 'WSH Backcast - NEP'!$B$13:$AG$13, 0))</f>
        <v>Excellent</v>
      </c>
      <c r="S157" t="str">
        <f>INDEX('WSH Backcast - NEP'!$B$12:$AG$122, MATCH('ALL Backcast - WINEP NEP'!$C157, 'WSH Backcast - NEP'!$C$12:$C$122, 0), MATCH('ALL Backcast - WINEP NEP'!S$13, 'WSH Backcast - NEP'!$B$13:$AG$13, 0))</f>
        <v>Excellent</v>
      </c>
      <c r="T157" t="str">
        <f>INDEX('WSH Backcast - NEP'!$B$12:$AG$122, MATCH('ALL Backcast - WINEP NEP'!$C157, 'WSH Backcast - NEP'!$C$12:$C$122, 0), MATCH('ALL Backcast - WINEP NEP'!T$13, 'WSH Backcast - NEP'!$B$13:$AG$13, 0))</f>
        <v>Excellent</v>
      </c>
      <c r="U157" t="str">
        <f>INDEX('WSH Backcast - NEP'!$B$12:$AG$122, MATCH('ALL Backcast - WINEP NEP'!$C157, 'WSH Backcast - NEP'!$C$12:$C$122, 0), MATCH('ALL Backcast - WINEP NEP'!U$13, 'WSH Backcast - NEP'!$B$13:$AG$13, 0))</f>
        <v>Excellent</v>
      </c>
      <c r="V157" t="str">
        <f>INDEX('WSH Backcast - NEP'!$B$12:$AG$122, MATCH('ALL Backcast - WINEP NEP'!$C157, 'WSH Backcast - NEP'!$C$12:$C$122, 0), MATCH('ALL Backcast - WINEP NEP'!V$13, 'WSH Backcast - NEP'!$B$13:$AG$13, 0))</f>
        <v>Excellent</v>
      </c>
      <c r="W157">
        <f>INDEX('WSH Backcast - NEP'!$B$12:$AG$122, MATCH('ALL Backcast - WINEP NEP'!$C157, 'WSH Backcast - NEP'!$C$12:$C$122, 0), MATCH('ALL Backcast - WINEP NEP'!W$13, 'WSH Backcast - NEP'!$B$13:$AG$13, 0))</f>
        <v>0</v>
      </c>
      <c r="X157">
        <f>INDEX('WSH Backcast - NEP'!$B$12:$AG$122, MATCH('ALL Backcast - WINEP NEP'!$C157, 'WSH Backcast - NEP'!$C$12:$C$122, 0), MATCH('ALL Backcast - WINEP NEP'!X$13, 'WSH Backcast - NEP'!$B$13:$AG$13, 0))</f>
        <v>0</v>
      </c>
      <c r="Y157">
        <f>INDEX('WSH Backcast - NEP'!$B$12:$AG$122, MATCH('ALL Backcast - WINEP NEP'!$C157, 'WSH Backcast - NEP'!$C$12:$C$122, 0), MATCH('ALL Backcast - WINEP NEP'!Y$13, 'WSH Backcast - NEP'!$B$13:$AG$13, 0))</f>
        <v>0</v>
      </c>
      <c r="Z157" t="str">
        <f>INDEX('WSH Backcast - NEP'!$B$12:$AG$122, MATCH('ALL Backcast - WINEP NEP'!$C157, 'WSH Backcast - NEP'!$C$12:$C$122, 0), MATCH('ALL Backcast - WINEP NEP'!Z$13, 'WSH Backcast - NEP'!$B$13:$AG$13, 0))</f>
        <v>N</v>
      </c>
      <c r="AB157" t="str">
        <f t="shared" si="2"/>
        <v>N</v>
      </c>
    </row>
    <row r="158" spans="2:28">
      <c r="B158" t="s">
        <v>232</v>
      </c>
      <c r="C158" t="s">
        <v>464</v>
      </c>
      <c r="D158" t="str">
        <f>INDEX('WSH Backcast - NEP'!$B$12:$AG$122, MATCH('ALL Backcast - WINEP NEP'!$C158, 'WSH Backcast - NEP'!$C$12:$C$122, 0), MATCH('ALL Backcast - WINEP NEP'!D$13, 'WSH Backcast - NEP'!$B$13:$AG$13, 0))</f>
        <v>coastal</v>
      </c>
      <c r="E158" t="str">
        <f>INDEX('WSH Backcast - NEP'!$B$12:$AG$122, MATCH('ALL Backcast - WINEP NEP'!$C158, 'WSH Backcast - NEP'!$C$12:$C$122, 0), MATCH('ALL Backcast - WINEP NEP'!E$13, 'WSH Backcast - NEP'!$B$13:$AG$13, 0))</f>
        <v>Categorisation</v>
      </c>
      <c r="F158" t="str">
        <f>INDEX('WSH Backcast - NEP'!$B$12:$AG$122, MATCH('ALL Backcast - WINEP NEP'!$C158, 'WSH Backcast - NEP'!$C$12:$C$122, 0), MATCH('ALL Backcast - WINEP NEP'!F$13, 'WSH Backcast - NEP'!$B$13:$AG$13, 0))</f>
        <v>Included</v>
      </c>
      <c r="H158" t="str">
        <f>INDEX('WSH Backcast - NEP'!$B$12:$AG$122, MATCH('ALL Backcast - WINEP NEP'!$C158, 'WSH Backcast - NEP'!$C$12:$C$122, 0), MATCH('ALL Backcast - WINEP NEP'!H$13, 'WSH Backcast - NEP'!$B$13:$AG$13, 0))</f>
        <v>Excellent</v>
      </c>
      <c r="I158" t="str">
        <f>INDEX('WSH Backcast - NEP'!$B$12:$AG$122, MATCH('ALL Backcast - WINEP NEP'!$C158, 'WSH Backcast - NEP'!$C$12:$C$122, 0), MATCH('ALL Backcast - WINEP NEP'!I$13, 'WSH Backcast - NEP'!$B$13:$AG$13, 0))</f>
        <v>Excellent</v>
      </c>
      <c r="J158" t="str">
        <f>INDEX('WSH Backcast - NEP'!$B$12:$AG$122, MATCH('ALL Backcast - WINEP NEP'!$C158, 'WSH Backcast - NEP'!$C$12:$C$122, 0), MATCH('ALL Backcast - WINEP NEP'!J$13, 'WSH Backcast - NEP'!$B$13:$AG$13, 0))</f>
        <v>Excellent</v>
      </c>
      <c r="K158" t="str">
        <f>INDEX('WSH Backcast - NEP'!$B$12:$AG$122, MATCH('ALL Backcast - WINEP NEP'!$C158, 'WSH Backcast - NEP'!$C$12:$C$122, 0), MATCH('ALL Backcast - WINEP NEP'!K$13, 'WSH Backcast - NEP'!$B$13:$AG$13, 0))</f>
        <v>Excellent</v>
      </c>
      <c r="L158" t="str">
        <f>INDEX('WSH Backcast - NEP'!$B$12:$AG$122, MATCH('ALL Backcast - WINEP NEP'!$C158, 'WSH Backcast - NEP'!$C$12:$C$122, 0), MATCH('ALL Backcast - WINEP NEP'!L$13, 'WSH Backcast - NEP'!$B$13:$AG$13, 0))</f>
        <v>Excellent</v>
      </c>
      <c r="M158" t="str">
        <f>INDEX('WSH Backcast - NEP'!$B$12:$AG$122, MATCH('ALL Backcast - WINEP NEP'!$C158, 'WSH Backcast - NEP'!$C$12:$C$122, 0), MATCH('ALL Backcast - WINEP NEP'!M$13, 'WSH Backcast - NEP'!$B$13:$AG$13, 0))</f>
        <v>Excellent</v>
      </c>
      <c r="N158" t="str">
        <f>INDEX('WSH Backcast - NEP'!$B$12:$AG$122, MATCH('ALL Backcast - WINEP NEP'!$C158, 'WSH Backcast - NEP'!$C$12:$C$122, 0), MATCH('ALL Backcast - WINEP NEP'!N$13, 'WSH Backcast - NEP'!$B$13:$AG$13, 0))</f>
        <v>Excellent</v>
      </c>
      <c r="O158" t="str">
        <f>INDEX('WSH Backcast - NEP'!$B$12:$AG$122, MATCH('ALL Backcast - WINEP NEP'!$C158, 'WSH Backcast - NEP'!$C$12:$C$122, 0), MATCH('ALL Backcast - WINEP NEP'!O$13, 'WSH Backcast - NEP'!$B$13:$AG$13, 0))</f>
        <v>Excellent</v>
      </c>
      <c r="P158">
        <f>INDEX('WSH Backcast - NEP'!$B$12:$AG$122, MATCH('ALL Backcast - WINEP NEP'!$C158, 'WSH Backcast - NEP'!$C$12:$C$122, 0), MATCH('ALL Backcast - WINEP NEP'!P$13, 'WSH Backcast - NEP'!$B$13:$AG$13, 0))</f>
        <v>0</v>
      </c>
      <c r="Q158" t="str">
        <f>INDEX('WSH Backcast - NEP'!$B$12:$AG$122, MATCH('ALL Backcast - WINEP NEP'!$C158, 'WSH Backcast - NEP'!$C$12:$C$122, 0), MATCH('ALL Backcast - WINEP NEP'!Q$13, 'WSH Backcast - NEP'!$B$13:$AG$13, 0))</f>
        <v>Excellent</v>
      </c>
      <c r="R158" t="str">
        <f>INDEX('WSH Backcast - NEP'!$B$12:$AG$122, MATCH('ALL Backcast - WINEP NEP'!$C158, 'WSH Backcast - NEP'!$C$12:$C$122, 0), MATCH('ALL Backcast - WINEP NEP'!R$13, 'WSH Backcast - NEP'!$B$13:$AG$13, 0))</f>
        <v>Excellent</v>
      </c>
      <c r="S158" t="str">
        <f>INDEX('WSH Backcast - NEP'!$B$12:$AG$122, MATCH('ALL Backcast - WINEP NEP'!$C158, 'WSH Backcast - NEP'!$C$12:$C$122, 0), MATCH('ALL Backcast - WINEP NEP'!S$13, 'WSH Backcast - NEP'!$B$13:$AG$13, 0))</f>
        <v>Excellent</v>
      </c>
      <c r="T158" t="str">
        <f>INDEX('WSH Backcast - NEP'!$B$12:$AG$122, MATCH('ALL Backcast - WINEP NEP'!$C158, 'WSH Backcast - NEP'!$C$12:$C$122, 0), MATCH('ALL Backcast - WINEP NEP'!T$13, 'WSH Backcast - NEP'!$B$13:$AG$13, 0))</f>
        <v>Excellent</v>
      </c>
      <c r="U158" t="str">
        <f>INDEX('WSH Backcast - NEP'!$B$12:$AG$122, MATCH('ALL Backcast - WINEP NEP'!$C158, 'WSH Backcast - NEP'!$C$12:$C$122, 0), MATCH('ALL Backcast - WINEP NEP'!U$13, 'WSH Backcast - NEP'!$B$13:$AG$13, 0))</f>
        <v>Excellent</v>
      </c>
      <c r="V158" t="str">
        <f>INDEX('WSH Backcast - NEP'!$B$12:$AG$122, MATCH('ALL Backcast - WINEP NEP'!$C158, 'WSH Backcast - NEP'!$C$12:$C$122, 0), MATCH('ALL Backcast - WINEP NEP'!V$13, 'WSH Backcast - NEP'!$B$13:$AG$13, 0))</f>
        <v>Excellent</v>
      </c>
      <c r="W158">
        <f>INDEX('WSH Backcast - NEP'!$B$12:$AG$122, MATCH('ALL Backcast - WINEP NEP'!$C158, 'WSH Backcast - NEP'!$C$12:$C$122, 0), MATCH('ALL Backcast - WINEP NEP'!W$13, 'WSH Backcast - NEP'!$B$13:$AG$13, 0))</f>
        <v>0</v>
      </c>
      <c r="X158">
        <f>INDEX('WSH Backcast - NEP'!$B$12:$AG$122, MATCH('ALL Backcast - WINEP NEP'!$C158, 'WSH Backcast - NEP'!$C$12:$C$122, 0), MATCH('ALL Backcast - WINEP NEP'!X$13, 'WSH Backcast - NEP'!$B$13:$AG$13, 0))</f>
        <v>0</v>
      </c>
      <c r="Y158">
        <f>INDEX('WSH Backcast - NEP'!$B$12:$AG$122, MATCH('ALL Backcast - WINEP NEP'!$C158, 'WSH Backcast - NEP'!$C$12:$C$122, 0), MATCH('ALL Backcast - WINEP NEP'!Y$13, 'WSH Backcast - NEP'!$B$13:$AG$13, 0))</f>
        <v>0</v>
      </c>
      <c r="Z158" t="str">
        <f>INDEX('WSH Backcast - NEP'!$B$12:$AG$122, MATCH('ALL Backcast - WINEP NEP'!$C158, 'WSH Backcast - NEP'!$C$12:$C$122, 0), MATCH('ALL Backcast - WINEP NEP'!Z$13, 'WSH Backcast - NEP'!$B$13:$AG$13, 0))</f>
        <v>N</v>
      </c>
      <c r="AB158" t="str">
        <f t="shared" si="2"/>
        <v>N</v>
      </c>
    </row>
    <row r="159" spans="2:28">
      <c r="B159" t="s">
        <v>232</v>
      </c>
      <c r="C159" t="s">
        <v>465</v>
      </c>
      <c r="D159" t="str">
        <f>INDEX('WSH Backcast - NEP'!$B$12:$AG$122, MATCH('ALL Backcast - WINEP NEP'!$C159, 'WSH Backcast - NEP'!$C$12:$C$122, 0), MATCH('ALL Backcast - WINEP NEP'!D$13, 'WSH Backcast - NEP'!$B$13:$AG$13, 0))</f>
        <v>coastal</v>
      </c>
      <c r="E159" t="str">
        <f>INDEX('WSH Backcast - NEP'!$B$12:$AG$122, MATCH('ALL Backcast - WINEP NEP'!$C159, 'WSH Backcast - NEP'!$C$12:$C$122, 0), MATCH('ALL Backcast - WINEP NEP'!E$13, 'WSH Backcast - NEP'!$B$13:$AG$13, 0))</f>
        <v>Categorisation</v>
      </c>
      <c r="F159" t="str">
        <f>INDEX('WSH Backcast - NEP'!$B$12:$AG$122, MATCH('ALL Backcast - WINEP NEP'!$C159, 'WSH Backcast - NEP'!$C$12:$C$122, 0), MATCH('ALL Backcast - WINEP NEP'!F$13, 'WSH Backcast - NEP'!$B$13:$AG$13, 0))</f>
        <v>Included</v>
      </c>
      <c r="H159" t="str">
        <f>INDEX('WSH Backcast - NEP'!$B$12:$AG$122, MATCH('ALL Backcast - WINEP NEP'!$C159, 'WSH Backcast - NEP'!$C$12:$C$122, 0), MATCH('ALL Backcast - WINEP NEP'!H$13, 'WSH Backcast - NEP'!$B$13:$AG$13, 0))</f>
        <v>Sufficient</v>
      </c>
      <c r="I159" t="str">
        <f>INDEX('WSH Backcast - NEP'!$B$12:$AG$122, MATCH('ALL Backcast - WINEP NEP'!$C159, 'WSH Backcast - NEP'!$C$12:$C$122, 0), MATCH('ALL Backcast - WINEP NEP'!I$13, 'WSH Backcast - NEP'!$B$13:$AG$13, 0))</f>
        <v>Sufficient</v>
      </c>
      <c r="J159" t="str">
        <f>INDEX('WSH Backcast - NEP'!$B$12:$AG$122, MATCH('ALL Backcast - WINEP NEP'!$C159, 'WSH Backcast - NEP'!$C$12:$C$122, 0), MATCH('ALL Backcast - WINEP NEP'!J$13, 'WSH Backcast - NEP'!$B$13:$AG$13, 0))</f>
        <v>Sufficient</v>
      </c>
      <c r="K159" t="str">
        <f>INDEX('WSH Backcast - NEP'!$B$12:$AG$122, MATCH('ALL Backcast - WINEP NEP'!$C159, 'WSH Backcast - NEP'!$C$12:$C$122, 0), MATCH('ALL Backcast - WINEP NEP'!K$13, 'WSH Backcast - NEP'!$B$13:$AG$13, 0))</f>
        <v>Poor</v>
      </c>
      <c r="L159" t="str">
        <f>INDEX('WSH Backcast - NEP'!$B$12:$AG$122, MATCH('ALL Backcast - WINEP NEP'!$C159, 'WSH Backcast - NEP'!$C$12:$C$122, 0), MATCH('ALL Backcast - WINEP NEP'!L$13, 'WSH Backcast - NEP'!$B$13:$AG$13, 0))</f>
        <v>Sufficient</v>
      </c>
      <c r="M159" t="str">
        <f>INDEX('WSH Backcast - NEP'!$B$12:$AG$122, MATCH('ALL Backcast - WINEP NEP'!$C159, 'WSH Backcast - NEP'!$C$12:$C$122, 0), MATCH('ALL Backcast - WINEP NEP'!M$13, 'WSH Backcast - NEP'!$B$13:$AG$13, 0))</f>
        <v>Good</v>
      </c>
      <c r="N159" t="str">
        <f>INDEX('WSH Backcast - NEP'!$B$12:$AG$122, MATCH('ALL Backcast - WINEP NEP'!$C159, 'WSH Backcast - NEP'!$C$12:$C$122, 0), MATCH('ALL Backcast - WINEP NEP'!N$13, 'WSH Backcast - NEP'!$B$13:$AG$13, 0))</f>
        <v>Sufficient</v>
      </c>
      <c r="O159" t="str">
        <f>INDEX('WSH Backcast - NEP'!$B$12:$AG$122, MATCH('ALL Backcast - WINEP NEP'!$C159, 'WSH Backcast - NEP'!$C$12:$C$122, 0), MATCH('ALL Backcast - WINEP NEP'!O$13, 'WSH Backcast - NEP'!$B$13:$AG$13, 0))</f>
        <v>Good</v>
      </c>
      <c r="P159">
        <f>INDEX('WSH Backcast - NEP'!$B$12:$AG$122, MATCH('ALL Backcast - WINEP NEP'!$C159, 'WSH Backcast - NEP'!$C$12:$C$122, 0), MATCH('ALL Backcast - WINEP NEP'!P$13, 'WSH Backcast - NEP'!$B$13:$AG$13, 0))</f>
        <v>0</v>
      </c>
      <c r="Q159" t="str">
        <f>INDEX('WSH Backcast - NEP'!$B$12:$AG$122, MATCH('ALL Backcast - WINEP NEP'!$C159, 'WSH Backcast - NEP'!$C$12:$C$122, 0), MATCH('ALL Backcast - WINEP NEP'!Q$13, 'WSH Backcast - NEP'!$B$13:$AG$13, 0))</f>
        <v>Sufficient</v>
      </c>
      <c r="R159" t="str">
        <f>INDEX('WSH Backcast - NEP'!$B$12:$AG$122, MATCH('ALL Backcast - WINEP NEP'!$C159, 'WSH Backcast - NEP'!$C$12:$C$122, 0), MATCH('ALL Backcast - WINEP NEP'!R$13, 'WSH Backcast - NEP'!$B$13:$AG$13, 0))</f>
        <v>Sufficient</v>
      </c>
      <c r="S159" t="str">
        <f>INDEX('WSH Backcast - NEP'!$B$12:$AG$122, MATCH('ALL Backcast - WINEP NEP'!$C159, 'WSH Backcast - NEP'!$C$12:$C$122, 0), MATCH('ALL Backcast - WINEP NEP'!S$13, 'WSH Backcast - NEP'!$B$13:$AG$13, 0))</f>
        <v>Sufficient</v>
      </c>
      <c r="T159" t="str">
        <f>INDEX('WSH Backcast - NEP'!$B$12:$AG$122, MATCH('ALL Backcast - WINEP NEP'!$C159, 'WSH Backcast - NEP'!$C$12:$C$122, 0), MATCH('ALL Backcast - WINEP NEP'!T$13, 'WSH Backcast - NEP'!$B$13:$AG$13, 0))</f>
        <v>Sufficient</v>
      </c>
      <c r="U159" t="str">
        <f>INDEX('WSH Backcast - NEP'!$B$12:$AG$122, MATCH('ALL Backcast - WINEP NEP'!$C159, 'WSH Backcast - NEP'!$C$12:$C$122, 0), MATCH('ALL Backcast - WINEP NEP'!U$13, 'WSH Backcast - NEP'!$B$13:$AG$13, 0))</f>
        <v>Sufficient</v>
      </c>
      <c r="V159" t="str">
        <f>INDEX('WSH Backcast - NEP'!$B$12:$AG$122, MATCH('ALL Backcast - WINEP NEP'!$C159, 'WSH Backcast - NEP'!$C$12:$C$122, 0), MATCH('ALL Backcast - WINEP NEP'!V$13, 'WSH Backcast - NEP'!$B$13:$AG$13, 0))</f>
        <v>Sufficient</v>
      </c>
      <c r="W159" t="str">
        <f>INDEX('WSH Backcast - NEP'!$B$12:$AG$122, MATCH('ALL Backcast - WINEP NEP'!$C159, 'WSH Backcast - NEP'!$C$12:$C$122, 0), MATCH('ALL Backcast - WINEP NEP'!W$13, 'WSH Backcast - NEP'!$B$13:$AG$13, 0))</f>
        <v>Y</v>
      </c>
      <c r="X159">
        <f>INDEX('WSH Backcast - NEP'!$B$12:$AG$122, MATCH('ALL Backcast - WINEP NEP'!$C159, 'WSH Backcast - NEP'!$C$12:$C$122, 0), MATCH('ALL Backcast - WINEP NEP'!X$13, 'WSH Backcast - NEP'!$B$13:$AG$13, 0))</f>
        <v>0</v>
      </c>
      <c r="Y159" t="str">
        <f>INDEX('WSH Backcast - NEP'!$B$12:$AG$122, MATCH('ALL Backcast - WINEP NEP'!$C159, 'WSH Backcast - NEP'!$C$12:$C$122, 0), MATCH('ALL Backcast - WINEP NEP'!Y$13, 'WSH Backcast - NEP'!$B$13:$AG$13, 0))</f>
        <v xml:space="preserve">Accept - classification has been inconsistent. </v>
      </c>
      <c r="Z159" t="str">
        <f>INDEX('WSH Backcast - NEP'!$B$12:$AG$122, MATCH('ALL Backcast - WINEP NEP'!$C159, 'WSH Backcast - NEP'!$C$12:$C$122, 0), MATCH('ALL Backcast - WINEP NEP'!Z$13, 'WSH Backcast - NEP'!$B$13:$AG$13, 0))</f>
        <v>N</v>
      </c>
      <c r="AB159" t="str">
        <f t="shared" si="2"/>
        <v>N</v>
      </c>
    </row>
    <row r="160" spans="2:28">
      <c r="B160" t="s">
        <v>232</v>
      </c>
      <c r="C160" t="s">
        <v>466</v>
      </c>
      <c r="D160" t="str">
        <f>INDEX('WSH Backcast - NEP'!$B$12:$AG$122, MATCH('ALL Backcast - WINEP NEP'!$C160, 'WSH Backcast - NEP'!$C$12:$C$122, 0), MATCH('ALL Backcast - WINEP NEP'!D$13, 'WSH Backcast - NEP'!$B$13:$AG$13, 0))</f>
        <v>coastal</v>
      </c>
      <c r="E160" t="str">
        <f>INDEX('WSH Backcast - NEP'!$B$12:$AG$122, MATCH('ALL Backcast - WINEP NEP'!$C160, 'WSH Backcast - NEP'!$C$12:$C$122, 0), MATCH('ALL Backcast - WINEP NEP'!E$13, 'WSH Backcast - NEP'!$B$13:$AG$13, 0))</f>
        <v>Categorisation</v>
      </c>
      <c r="F160" t="str">
        <f>INDEX('WSH Backcast - NEP'!$B$12:$AG$122, MATCH('ALL Backcast - WINEP NEP'!$C160, 'WSH Backcast - NEP'!$C$12:$C$122, 0), MATCH('ALL Backcast - WINEP NEP'!F$13, 'WSH Backcast - NEP'!$B$13:$AG$13, 0))</f>
        <v>Included</v>
      </c>
      <c r="H160" t="str">
        <f>INDEX('WSH Backcast - NEP'!$B$12:$AG$122, MATCH('ALL Backcast - WINEP NEP'!$C160, 'WSH Backcast - NEP'!$C$12:$C$122, 0), MATCH('ALL Backcast - WINEP NEP'!H$13, 'WSH Backcast - NEP'!$B$13:$AG$13, 0))</f>
        <v>Excellent</v>
      </c>
      <c r="I160" t="str">
        <f>INDEX('WSH Backcast - NEP'!$B$12:$AG$122, MATCH('ALL Backcast - WINEP NEP'!$C160, 'WSH Backcast - NEP'!$C$12:$C$122, 0), MATCH('ALL Backcast - WINEP NEP'!I$13, 'WSH Backcast - NEP'!$B$13:$AG$13, 0))</f>
        <v>Excellent</v>
      </c>
      <c r="J160" t="str">
        <f>INDEX('WSH Backcast - NEP'!$B$12:$AG$122, MATCH('ALL Backcast - WINEP NEP'!$C160, 'WSH Backcast - NEP'!$C$12:$C$122, 0), MATCH('ALL Backcast - WINEP NEP'!J$13, 'WSH Backcast - NEP'!$B$13:$AG$13, 0))</f>
        <v>Excellent</v>
      </c>
      <c r="K160" t="str">
        <f>INDEX('WSH Backcast - NEP'!$B$12:$AG$122, MATCH('ALL Backcast - WINEP NEP'!$C160, 'WSH Backcast - NEP'!$C$12:$C$122, 0), MATCH('ALL Backcast - WINEP NEP'!K$13, 'WSH Backcast - NEP'!$B$13:$AG$13, 0))</f>
        <v>Excellent</v>
      </c>
      <c r="L160" t="str">
        <f>INDEX('WSH Backcast - NEP'!$B$12:$AG$122, MATCH('ALL Backcast - WINEP NEP'!$C160, 'WSH Backcast - NEP'!$C$12:$C$122, 0), MATCH('ALL Backcast - WINEP NEP'!L$13, 'WSH Backcast - NEP'!$B$13:$AG$13, 0))</f>
        <v>Excellent</v>
      </c>
      <c r="M160" t="str">
        <f>INDEX('WSH Backcast - NEP'!$B$12:$AG$122, MATCH('ALL Backcast - WINEP NEP'!$C160, 'WSH Backcast - NEP'!$C$12:$C$122, 0), MATCH('ALL Backcast - WINEP NEP'!M$13, 'WSH Backcast - NEP'!$B$13:$AG$13, 0))</f>
        <v>Excellent</v>
      </c>
      <c r="N160" t="str">
        <f>INDEX('WSH Backcast - NEP'!$B$12:$AG$122, MATCH('ALL Backcast - WINEP NEP'!$C160, 'WSH Backcast - NEP'!$C$12:$C$122, 0), MATCH('ALL Backcast - WINEP NEP'!N$13, 'WSH Backcast - NEP'!$B$13:$AG$13, 0))</f>
        <v>Excellent</v>
      </c>
      <c r="O160" t="str">
        <f>INDEX('WSH Backcast - NEP'!$B$12:$AG$122, MATCH('ALL Backcast - WINEP NEP'!$C160, 'WSH Backcast - NEP'!$C$12:$C$122, 0), MATCH('ALL Backcast - WINEP NEP'!O$13, 'WSH Backcast - NEP'!$B$13:$AG$13, 0))</f>
        <v>Excellent</v>
      </c>
      <c r="P160">
        <f>INDEX('WSH Backcast - NEP'!$B$12:$AG$122, MATCH('ALL Backcast - WINEP NEP'!$C160, 'WSH Backcast - NEP'!$C$12:$C$122, 0), MATCH('ALL Backcast - WINEP NEP'!P$13, 'WSH Backcast - NEP'!$B$13:$AG$13, 0))</f>
        <v>0</v>
      </c>
      <c r="Q160" t="str">
        <f>INDEX('WSH Backcast - NEP'!$B$12:$AG$122, MATCH('ALL Backcast - WINEP NEP'!$C160, 'WSH Backcast - NEP'!$C$12:$C$122, 0), MATCH('ALL Backcast - WINEP NEP'!Q$13, 'WSH Backcast - NEP'!$B$13:$AG$13, 0))</f>
        <v>Excellent</v>
      </c>
      <c r="R160" t="str">
        <f>INDEX('WSH Backcast - NEP'!$B$12:$AG$122, MATCH('ALL Backcast - WINEP NEP'!$C160, 'WSH Backcast - NEP'!$C$12:$C$122, 0), MATCH('ALL Backcast - WINEP NEP'!R$13, 'WSH Backcast - NEP'!$B$13:$AG$13, 0))</f>
        <v>Excellent</v>
      </c>
      <c r="S160" t="str">
        <f>INDEX('WSH Backcast - NEP'!$B$12:$AG$122, MATCH('ALL Backcast - WINEP NEP'!$C160, 'WSH Backcast - NEP'!$C$12:$C$122, 0), MATCH('ALL Backcast - WINEP NEP'!S$13, 'WSH Backcast - NEP'!$B$13:$AG$13, 0))</f>
        <v>Excellent</v>
      </c>
      <c r="T160" t="str">
        <f>INDEX('WSH Backcast - NEP'!$B$12:$AG$122, MATCH('ALL Backcast - WINEP NEP'!$C160, 'WSH Backcast - NEP'!$C$12:$C$122, 0), MATCH('ALL Backcast - WINEP NEP'!T$13, 'WSH Backcast - NEP'!$B$13:$AG$13, 0))</f>
        <v>Excellent</v>
      </c>
      <c r="U160" t="str">
        <f>INDEX('WSH Backcast - NEP'!$B$12:$AG$122, MATCH('ALL Backcast - WINEP NEP'!$C160, 'WSH Backcast - NEP'!$C$12:$C$122, 0), MATCH('ALL Backcast - WINEP NEP'!U$13, 'WSH Backcast - NEP'!$B$13:$AG$13, 0))</f>
        <v>Excellent</v>
      </c>
      <c r="V160" t="str">
        <f>INDEX('WSH Backcast - NEP'!$B$12:$AG$122, MATCH('ALL Backcast - WINEP NEP'!$C160, 'WSH Backcast - NEP'!$C$12:$C$122, 0), MATCH('ALL Backcast - WINEP NEP'!V$13, 'WSH Backcast - NEP'!$B$13:$AG$13, 0))</f>
        <v>Excellent</v>
      </c>
      <c r="W160">
        <f>INDEX('WSH Backcast - NEP'!$B$12:$AG$122, MATCH('ALL Backcast - WINEP NEP'!$C160, 'WSH Backcast - NEP'!$C$12:$C$122, 0), MATCH('ALL Backcast - WINEP NEP'!W$13, 'WSH Backcast - NEP'!$B$13:$AG$13, 0))</f>
        <v>0</v>
      </c>
      <c r="X160">
        <f>INDEX('WSH Backcast - NEP'!$B$12:$AG$122, MATCH('ALL Backcast - WINEP NEP'!$C160, 'WSH Backcast - NEP'!$C$12:$C$122, 0), MATCH('ALL Backcast - WINEP NEP'!X$13, 'WSH Backcast - NEP'!$B$13:$AG$13, 0))</f>
        <v>0</v>
      </c>
      <c r="Y160">
        <f>INDEX('WSH Backcast - NEP'!$B$12:$AG$122, MATCH('ALL Backcast - WINEP NEP'!$C160, 'WSH Backcast - NEP'!$C$12:$C$122, 0), MATCH('ALL Backcast - WINEP NEP'!Y$13, 'WSH Backcast - NEP'!$B$13:$AG$13, 0))</f>
        <v>0</v>
      </c>
      <c r="Z160" t="str">
        <f>INDEX('WSH Backcast - NEP'!$B$12:$AG$122, MATCH('ALL Backcast - WINEP NEP'!$C160, 'WSH Backcast - NEP'!$C$12:$C$122, 0), MATCH('ALL Backcast - WINEP NEP'!Z$13, 'WSH Backcast - NEP'!$B$13:$AG$13, 0))</f>
        <v>N</v>
      </c>
      <c r="AB160" t="str">
        <f t="shared" si="2"/>
        <v>N</v>
      </c>
    </row>
    <row r="161" spans="2:28">
      <c r="B161" t="s">
        <v>232</v>
      </c>
      <c r="C161" t="s">
        <v>467</v>
      </c>
      <c r="D161" t="str">
        <f>INDEX('WSH Backcast - NEP'!$B$12:$AG$122, MATCH('ALL Backcast - WINEP NEP'!$C161, 'WSH Backcast - NEP'!$C$12:$C$122, 0), MATCH('ALL Backcast - WINEP NEP'!D$13, 'WSH Backcast - NEP'!$B$13:$AG$13, 0))</f>
        <v>coastal</v>
      </c>
      <c r="E161" t="str">
        <f>INDEX('WSH Backcast - NEP'!$B$12:$AG$122, MATCH('ALL Backcast - WINEP NEP'!$C161, 'WSH Backcast - NEP'!$C$12:$C$122, 0), MATCH('ALL Backcast - WINEP NEP'!E$13, 'WSH Backcast - NEP'!$B$13:$AG$13, 0))</f>
        <v>Categorisation</v>
      </c>
      <c r="F161" t="str">
        <f>INDEX('WSH Backcast - NEP'!$B$12:$AG$122, MATCH('ALL Backcast - WINEP NEP'!$C161, 'WSH Backcast - NEP'!$C$12:$C$122, 0), MATCH('ALL Backcast - WINEP NEP'!F$13, 'WSH Backcast - NEP'!$B$13:$AG$13, 0))</f>
        <v>Included</v>
      </c>
      <c r="H161" t="str">
        <f>INDEX('WSH Backcast - NEP'!$B$12:$AG$122, MATCH('ALL Backcast - WINEP NEP'!$C161, 'WSH Backcast - NEP'!$C$12:$C$122, 0), MATCH('ALL Backcast - WINEP NEP'!H$13, 'WSH Backcast - NEP'!$B$13:$AG$13, 0))</f>
        <v>Excellent</v>
      </c>
      <c r="I161" t="str">
        <f>INDEX('WSH Backcast - NEP'!$B$12:$AG$122, MATCH('ALL Backcast - WINEP NEP'!$C161, 'WSH Backcast - NEP'!$C$12:$C$122, 0), MATCH('ALL Backcast - WINEP NEP'!I$13, 'WSH Backcast - NEP'!$B$13:$AG$13, 0))</f>
        <v>Excellent</v>
      </c>
      <c r="J161" t="str">
        <f>INDEX('WSH Backcast - NEP'!$B$12:$AG$122, MATCH('ALL Backcast - WINEP NEP'!$C161, 'WSH Backcast - NEP'!$C$12:$C$122, 0), MATCH('ALL Backcast - WINEP NEP'!J$13, 'WSH Backcast - NEP'!$B$13:$AG$13, 0))</f>
        <v>Excellent</v>
      </c>
      <c r="K161" t="str">
        <f>INDEX('WSH Backcast - NEP'!$B$12:$AG$122, MATCH('ALL Backcast - WINEP NEP'!$C161, 'WSH Backcast - NEP'!$C$12:$C$122, 0), MATCH('ALL Backcast - WINEP NEP'!K$13, 'WSH Backcast - NEP'!$B$13:$AG$13, 0))</f>
        <v>Excellent</v>
      </c>
      <c r="L161" t="str">
        <f>INDEX('WSH Backcast - NEP'!$B$12:$AG$122, MATCH('ALL Backcast - WINEP NEP'!$C161, 'WSH Backcast - NEP'!$C$12:$C$122, 0), MATCH('ALL Backcast - WINEP NEP'!L$13, 'WSH Backcast - NEP'!$B$13:$AG$13, 0))</f>
        <v>Excellent</v>
      </c>
      <c r="M161" t="str">
        <f>INDEX('WSH Backcast - NEP'!$B$12:$AG$122, MATCH('ALL Backcast - WINEP NEP'!$C161, 'WSH Backcast - NEP'!$C$12:$C$122, 0), MATCH('ALL Backcast - WINEP NEP'!M$13, 'WSH Backcast - NEP'!$B$13:$AG$13, 0))</f>
        <v>Excellent</v>
      </c>
      <c r="N161" t="str">
        <f>INDEX('WSH Backcast - NEP'!$B$12:$AG$122, MATCH('ALL Backcast - WINEP NEP'!$C161, 'WSH Backcast - NEP'!$C$12:$C$122, 0), MATCH('ALL Backcast - WINEP NEP'!N$13, 'WSH Backcast - NEP'!$B$13:$AG$13, 0))</f>
        <v>Good</v>
      </c>
      <c r="O161" t="str">
        <f>INDEX('WSH Backcast - NEP'!$B$12:$AG$122, MATCH('ALL Backcast - WINEP NEP'!$C161, 'WSH Backcast - NEP'!$C$12:$C$122, 0), MATCH('ALL Backcast - WINEP NEP'!O$13, 'WSH Backcast - NEP'!$B$13:$AG$13, 0))</f>
        <v>Good</v>
      </c>
      <c r="P161">
        <f>INDEX('WSH Backcast - NEP'!$B$12:$AG$122, MATCH('ALL Backcast - WINEP NEP'!$C161, 'WSH Backcast - NEP'!$C$12:$C$122, 0), MATCH('ALL Backcast - WINEP NEP'!P$13, 'WSH Backcast - NEP'!$B$13:$AG$13, 0))</f>
        <v>0</v>
      </c>
      <c r="Q161" t="str">
        <f>INDEX('WSH Backcast - NEP'!$B$12:$AG$122, MATCH('ALL Backcast - WINEP NEP'!$C161, 'WSH Backcast - NEP'!$C$12:$C$122, 0), MATCH('ALL Backcast - WINEP NEP'!Q$13, 'WSH Backcast - NEP'!$B$13:$AG$13, 0))</f>
        <v>Excellent</v>
      </c>
      <c r="R161" t="str">
        <f>INDEX('WSH Backcast - NEP'!$B$12:$AG$122, MATCH('ALL Backcast - WINEP NEP'!$C161, 'WSH Backcast - NEP'!$C$12:$C$122, 0), MATCH('ALL Backcast - WINEP NEP'!R$13, 'WSH Backcast - NEP'!$B$13:$AG$13, 0))</f>
        <v>Excellent</v>
      </c>
      <c r="S161" t="str">
        <f>INDEX('WSH Backcast - NEP'!$B$12:$AG$122, MATCH('ALL Backcast - WINEP NEP'!$C161, 'WSH Backcast - NEP'!$C$12:$C$122, 0), MATCH('ALL Backcast - WINEP NEP'!S$13, 'WSH Backcast - NEP'!$B$13:$AG$13, 0))</f>
        <v>Excellent</v>
      </c>
      <c r="T161" t="str">
        <f>INDEX('WSH Backcast - NEP'!$B$12:$AG$122, MATCH('ALL Backcast - WINEP NEP'!$C161, 'WSH Backcast - NEP'!$C$12:$C$122, 0), MATCH('ALL Backcast - WINEP NEP'!T$13, 'WSH Backcast - NEP'!$B$13:$AG$13, 0))</f>
        <v>Excellent</v>
      </c>
      <c r="U161" t="str">
        <f>INDEX('WSH Backcast - NEP'!$B$12:$AG$122, MATCH('ALL Backcast - WINEP NEP'!$C161, 'WSH Backcast - NEP'!$C$12:$C$122, 0), MATCH('ALL Backcast - WINEP NEP'!U$13, 'WSH Backcast - NEP'!$B$13:$AG$13, 0))</f>
        <v>Excellent</v>
      </c>
      <c r="V161" t="str">
        <f>INDEX('WSH Backcast - NEP'!$B$12:$AG$122, MATCH('ALL Backcast - WINEP NEP'!$C161, 'WSH Backcast - NEP'!$C$12:$C$122, 0), MATCH('ALL Backcast - WINEP NEP'!V$13, 'WSH Backcast - NEP'!$B$13:$AG$13, 0))</f>
        <v>Excellent</v>
      </c>
      <c r="W161">
        <f>INDEX('WSH Backcast - NEP'!$B$12:$AG$122, MATCH('ALL Backcast - WINEP NEP'!$C161, 'WSH Backcast - NEP'!$C$12:$C$122, 0), MATCH('ALL Backcast - WINEP NEP'!W$13, 'WSH Backcast - NEP'!$B$13:$AG$13, 0))</f>
        <v>0</v>
      </c>
      <c r="X161">
        <f>INDEX('WSH Backcast - NEP'!$B$12:$AG$122, MATCH('ALL Backcast - WINEP NEP'!$C161, 'WSH Backcast - NEP'!$C$12:$C$122, 0), MATCH('ALL Backcast - WINEP NEP'!X$13, 'WSH Backcast - NEP'!$B$13:$AG$13, 0))</f>
        <v>0</v>
      </c>
      <c r="Y161">
        <f>INDEX('WSH Backcast - NEP'!$B$12:$AG$122, MATCH('ALL Backcast - WINEP NEP'!$C161, 'WSH Backcast - NEP'!$C$12:$C$122, 0), MATCH('ALL Backcast - WINEP NEP'!Y$13, 'WSH Backcast - NEP'!$B$13:$AG$13, 0))</f>
        <v>0</v>
      </c>
      <c r="Z161" t="str">
        <f>INDEX('WSH Backcast - NEP'!$B$12:$AG$122, MATCH('ALL Backcast - WINEP NEP'!$C161, 'WSH Backcast - NEP'!$C$12:$C$122, 0), MATCH('ALL Backcast - WINEP NEP'!Z$13, 'WSH Backcast - NEP'!$B$13:$AG$13, 0))</f>
        <v>N</v>
      </c>
      <c r="AB161" t="str">
        <f t="shared" si="2"/>
        <v>N</v>
      </c>
    </row>
    <row r="162" spans="2:28">
      <c r="B162" t="s">
        <v>232</v>
      </c>
      <c r="C162" t="s">
        <v>468</v>
      </c>
      <c r="D162" t="str">
        <f>INDEX('WSH Backcast - NEP'!$B$12:$AG$122, MATCH('ALL Backcast - WINEP NEP'!$C162, 'WSH Backcast - NEP'!$C$12:$C$122, 0), MATCH('ALL Backcast - WINEP NEP'!D$13, 'WSH Backcast - NEP'!$B$13:$AG$13, 0))</f>
        <v>coastal</v>
      </c>
      <c r="E162" t="str">
        <f>INDEX('WSH Backcast - NEP'!$B$12:$AG$122, MATCH('ALL Backcast - WINEP NEP'!$C162, 'WSH Backcast - NEP'!$C$12:$C$122, 0), MATCH('ALL Backcast - WINEP NEP'!E$13, 'WSH Backcast - NEP'!$B$13:$AG$13, 0))</f>
        <v>Categorisation</v>
      </c>
      <c r="F162" t="str">
        <f>INDEX('WSH Backcast - NEP'!$B$12:$AG$122, MATCH('ALL Backcast - WINEP NEP'!$C162, 'WSH Backcast - NEP'!$C$12:$C$122, 0), MATCH('ALL Backcast - WINEP NEP'!F$13, 'WSH Backcast - NEP'!$B$13:$AG$13, 0))</f>
        <v>Included</v>
      </c>
      <c r="H162" t="str">
        <f>INDEX('WSH Backcast - NEP'!$B$12:$AG$122, MATCH('ALL Backcast - WINEP NEP'!$C162, 'WSH Backcast - NEP'!$C$12:$C$122, 0), MATCH('ALL Backcast - WINEP NEP'!H$13, 'WSH Backcast - NEP'!$B$13:$AG$13, 0))</f>
        <v>Excellent</v>
      </c>
      <c r="I162" t="str">
        <f>INDEX('WSH Backcast - NEP'!$B$12:$AG$122, MATCH('ALL Backcast - WINEP NEP'!$C162, 'WSH Backcast - NEP'!$C$12:$C$122, 0), MATCH('ALL Backcast - WINEP NEP'!I$13, 'WSH Backcast - NEP'!$B$13:$AG$13, 0))</f>
        <v>Excellent</v>
      </c>
      <c r="J162" t="str">
        <f>INDEX('WSH Backcast - NEP'!$B$12:$AG$122, MATCH('ALL Backcast - WINEP NEP'!$C162, 'WSH Backcast - NEP'!$C$12:$C$122, 0), MATCH('ALL Backcast - WINEP NEP'!J$13, 'WSH Backcast - NEP'!$B$13:$AG$13, 0))</f>
        <v>Excellent</v>
      </c>
      <c r="K162" t="str">
        <f>INDEX('WSH Backcast - NEP'!$B$12:$AG$122, MATCH('ALL Backcast - WINEP NEP'!$C162, 'WSH Backcast - NEP'!$C$12:$C$122, 0), MATCH('ALL Backcast - WINEP NEP'!K$13, 'WSH Backcast - NEP'!$B$13:$AG$13, 0))</f>
        <v>Excellent</v>
      </c>
      <c r="L162" t="str">
        <f>INDEX('WSH Backcast - NEP'!$B$12:$AG$122, MATCH('ALL Backcast - WINEP NEP'!$C162, 'WSH Backcast - NEP'!$C$12:$C$122, 0), MATCH('ALL Backcast - WINEP NEP'!L$13, 'WSH Backcast - NEP'!$B$13:$AG$13, 0))</f>
        <v>Excellent</v>
      </c>
      <c r="M162" t="str">
        <f>INDEX('WSH Backcast - NEP'!$B$12:$AG$122, MATCH('ALL Backcast - WINEP NEP'!$C162, 'WSH Backcast - NEP'!$C$12:$C$122, 0), MATCH('ALL Backcast - WINEP NEP'!M$13, 'WSH Backcast - NEP'!$B$13:$AG$13, 0))</f>
        <v>Excellent</v>
      </c>
      <c r="N162" t="str">
        <f>INDEX('WSH Backcast - NEP'!$B$12:$AG$122, MATCH('ALL Backcast - WINEP NEP'!$C162, 'WSH Backcast - NEP'!$C$12:$C$122, 0), MATCH('ALL Backcast - WINEP NEP'!N$13, 'WSH Backcast - NEP'!$B$13:$AG$13, 0))</f>
        <v>Excellent</v>
      </c>
      <c r="O162" t="str">
        <f>INDEX('WSH Backcast - NEP'!$B$12:$AG$122, MATCH('ALL Backcast - WINEP NEP'!$C162, 'WSH Backcast - NEP'!$C$12:$C$122, 0), MATCH('ALL Backcast - WINEP NEP'!O$13, 'WSH Backcast - NEP'!$B$13:$AG$13, 0))</f>
        <v>Excellent</v>
      </c>
      <c r="P162">
        <f>INDEX('WSH Backcast - NEP'!$B$12:$AG$122, MATCH('ALL Backcast - WINEP NEP'!$C162, 'WSH Backcast - NEP'!$C$12:$C$122, 0), MATCH('ALL Backcast - WINEP NEP'!P$13, 'WSH Backcast - NEP'!$B$13:$AG$13, 0))</f>
        <v>0</v>
      </c>
      <c r="Q162" t="str">
        <f>INDEX('WSH Backcast - NEP'!$B$12:$AG$122, MATCH('ALL Backcast - WINEP NEP'!$C162, 'WSH Backcast - NEP'!$C$12:$C$122, 0), MATCH('ALL Backcast - WINEP NEP'!Q$13, 'WSH Backcast - NEP'!$B$13:$AG$13, 0))</f>
        <v>Excellent</v>
      </c>
      <c r="R162" t="str">
        <f>INDEX('WSH Backcast - NEP'!$B$12:$AG$122, MATCH('ALL Backcast - WINEP NEP'!$C162, 'WSH Backcast - NEP'!$C$12:$C$122, 0), MATCH('ALL Backcast - WINEP NEP'!R$13, 'WSH Backcast - NEP'!$B$13:$AG$13, 0))</f>
        <v>Excellent</v>
      </c>
      <c r="S162" t="str">
        <f>INDEX('WSH Backcast - NEP'!$B$12:$AG$122, MATCH('ALL Backcast - WINEP NEP'!$C162, 'WSH Backcast - NEP'!$C$12:$C$122, 0), MATCH('ALL Backcast - WINEP NEP'!S$13, 'WSH Backcast - NEP'!$B$13:$AG$13, 0))</f>
        <v>Excellent</v>
      </c>
      <c r="T162" t="str">
        <f>INDEX('WSH Backcast - NEP'!$B$12:$AG$122, MATCH('ALL Backcast - WINEP NEP'!$C162, 'WSH Backcast - NEP'!$C$12:$C$122, 0), MATCH('ALL Backcast - WINEP NEP'!T$13, 'WSH Backcast - NEP'!$B$13:$AG$13, 0))</f>
        <v>Excellent</v>
      </c>
      <c r="U162" t="str">
        <f>INDEX('WSH Backcast - NEP'!$B$12:$AG$122, MATCH('ALL Backcast - WINEP NEP'!$C162, 'WSH Backcast - NEP'!$C$12:$C$122, 0), MATCH('ALL Backcast - WINEP NEP'!U$13, 'WSH Backcast - NEP'!$B$13:$AG$13, 0))</f>
        <v>Excellent</v>
      </c>
      <c r="V162" t="str">
        <f>INDEX('WSH Backcast - NEP'!$B$12:$AG$122, MATCH('ALL Backcast - WINEP NEP'!$C162, 'WSH Backcast - NEP'!$C$12:$C$122, 0), MATCH('ALL Backcast - WINEP NEP'!V$13, 'WSH Backcast - NEP'!$B$13:$AG$13, 0))</f>
        <v>Excellent</v>
      </c>
      <c r="W162">
        <f>INDEX('WSH Backcast - NEP'!$B$12:$AG$122, MATCH('ALL Backcast - WINEP NEP'!$C162, 'WSH Backcast - NEP'!$C$12:$C$122, 0), MATCH('ALL Backcast - WINEP NEP'!W$13, 'WSH Backcast - NEP'!$B$13:$AG$13, 0))</f>
        <v>0</v>
      </c>
      <c r="X162">
        <f>INDEX('WSH Backcast - NEP'!$B$12:$AG$122, MATCH('ALL Backcast - WINEP NEP'!$C162, 'WSH Backcast - NEP'!$C$12:$C$122, 0), MATCH('ALL Backcast - WINEP NEP'!X$13, 'WSH Backcast - NEP'!$B$13:$AG$13, 0))</f>
        <v>0</v>
      </c>
      <c r="Y162">
        <f>INDEX('WSH Backcast - NEP'!$B$12:$AG$122, MATCH('ALL Backcast - WINEP NEP'!$C162, 'WSH Backcast - NEP'!$C$12:$C$122, 0), MATCH('ALL Backcast - WINEP NEP'!Y$13, 'WSH Backcast - NEP'!$B$13:$AG$13, 0))</f>
        <v>0</v>
      </c>
      <c r="Z162" t="str">
        <f>INDEX('WSH Backcast - NEP'!$B$12:$AG$122, MATCH('ALL Backcast - WINEP NEP'!$C162, 'WSH Backcast - NEP'!$C$12:$C$122, 0), MATCH('ALL Backcast - WINEP NEP'!Z$13, 'WSH Backcast - NEP'!$B$13:$AG$13, 0))</f>
        <v>N</v>
      </c>
      <c r="AB162" t="str">
        <f t="shared" si="2"/>
        <v>N</v>
      </c>
    </row>
    <row r="163" spans="2:28">
      <c r="B163" t="s">
        <v>232</v>
      </c>
      <c r="C163" t="s">
        <v>469</v>
      </c>
      <c r="D163" t="str">
        <f>INDEX('WSH Backcast - NEP'!$B$12:$AG$122, MATCH('ALL Backcast - WINEP NEP'!$C163, 'WSH Backcast - NEP'!$C$12:$C$122, 0), MATCH('ALL Backcast - WINEP NEP'!D$13, 'WSH Backcast - NEP'!$B$13:$AG$13, 0))</f>
        <v>coastal</v>
      </c>
      <c r="E163" t="str">
        <f>INDEX('WSH Backcast - NEP'!$B$12:$AG$122, MATCH('ALL Backcast - WINEP NEP'!$C163, 'WSH Backcast - NEP'!$C$12:$C$122, 0), MATCH('ALL Backcast - WINEP NEP'!E$13, 'WSH Backcast - NEP'!$B$13:$AG$13, 0))</f>
        <v>Categorisation</v>
      </c>
      <c r="F163" t="str">
        <f>INDEX('WSH Backcast - NEP'!$B$12:$AG$122, MATCH('ALL Backcast - WINEP NEP'!$C163, 'WSH Backcast - NEP'!$C$12:$C$122, 0), MATCH('ALL Backcast - WINEP NEP'!F$13, 'WSH Backcast - NEP'!$B$13:$AG$13, 0))</f>
        <v>Included</v>
      </c>
      <c r="H163" t="str">
        <f>INDEX('WSH Backcast - NEP'!$B$12:$AG$122, MATCH('ALL Backcast - WINEP NEP'!$C163, 'WSH Backcast - NEP'!$C$12:$C$122, 0), MATCH('ALL Backcast - WINEP NEP'!H$13, 'WSH Backcast - NEP'!$B$13:$AG$13, 0))</f>
        <v>Excellent</v>
      </c>
      <c r="I163" t="str">
        <f>INDEX('WSH Backcast - NEP'!$B$12:$AG$122, MATCH('ALL Backcast - WINEP NEP'!$C163, 'WSH Backcast - NEP'!$C$12:$C$122, 0), MATCH('ALL Backcast - WINEP NEP'!I$13, 'WSH Backcast - NEP'!$B$13:$AG$13, 0))</f>
        <v>Good</v>
      </c>
      <c r="J163" t="str">
        <f>INDEX('WSH Backcast - NEP'!$B$12:$AG$122, MATCH('ALL Backcast - WINEP NEP'!$C163, 'WSH Backcast - NEP'!$C$12:$C$122, 0), MATCH('ALL Backcast - WINEP NEP'!J$13, 'WSH Backcast - NEP'!$B$13:$AG$13, 0))</f>
        <v>Sufficient</v>
      </c>
      <c r="K163" t="str">
        <f>INDEX('WSH Backcast - NEP'!$B$12:$AG$122, MATCH('ALL Backcast - WINEP NEP'!$C163, 'WSH Backcast - NEP'!$C$12:$C$122, 0), MATCH('ALL Backcast - WINEP NEP'!K$13, 'WSH Backcast - NEP'!$B$13:$AG$13, 0))</f>
        <v>Good</v>
      </c>
      <c r="L163" t="str">
        <f>INDEX('WSH Backcast - NEP'!$B$12:$AG$122, MATCH('ALL Backcast - WINEP NEP'!$C163, 'WSH Backcast - NEP'!$C$12:$C$122, 0), MATCH('ALL Backcast - WINEP NEP'!L$13, 'WSH Backcast - NEP'!$B$13:$AG$13, 0))</f>
        <v>Good</v>
      </c>
      <c r="M163" t="str">
        <f>INDEX('WSH Backcast - NEP'!$B$12:$AG$122, MATCH('ALL Backcast - WINEP NEP'!$C163, 'WSH Backcast - NEP'!$C$12:$C$122, 0), MATCH('ALL Backcast - WINEP NEP'!M$13, 'WSH Backcast - NEP'!$B$13:$AG$13, 0))</f>
        <v>Good</v>
      </c>
      <c r="N163" t="str">
        <f>INDEX('WSH Backcast - NEP'!$B$12:$AG$122, MATCH('ALL Backcast - WINEP NEP'!$C163, 'WSH Backcast - NEP'!$C$12:$C$122, 0), MATCH('ALL Backcast - WINEP NEP'!N$13, 'WSH Backcast - NEP'!$B$13:$AG$13, 0))</f>
        <v>Excellent</v>
      </c>
      <c r="O163" t="str">
        <f>INDEX('WSH Backcast - NEP'!$B$12:$AG$122, MATCH('ALL Backcast - WINEP NEP'!$C163, 'WSH Backcast - NEP'!$C$12:$C$122, 0), MATCH('ALL Backcast - WINEP NEP'!O$13, 'WSH Backcast - NEP'!$B$13:$AG$13, 0))</f>
        <v>Excellent</v>
      </c>
      <c r="P163">
        <f>INDEX('WSH Backcast - NEP'!$B$12:$AG$122, MATCH('ALL Backcast - WINEP NEP'!$C163, 'WSH Backcast - NEP'!$C$12:$C$122, 0), MATCH('ALL Backcast - WINEP NEP'!P$13, 'WSH Backcast - NEP'!$B$13:$AG$13, 0))</f>
        <v>0</v>
      </c>
      <c r="Q163" t="str">
        <f>INDEX('WSH Backcast - NEP'!$B$12:$AG$122, MATCH('ALL Backcast - WINEP NEP'!$C163, 'WSH Backcast - NEP'!$C$12:$C$122, 0), MATCH('ALL Backcast - WINEP NEP'!Q$13, 'WSH Backcast - NEP'!$B$13:$AG$13, 0))</f>
        <v>Good</v>
      </c>
      <c r="R163" t="str">
        <f>INDEX('WSH Backcast - NEP'!$B$12:$AG$122, MATCH('ALL Backcast - WINEP NEP'!$C163, 'WSH Backcast - NEP'!$C$12:$C$122, 0), MATCH('ALL Backcast - WINEP NEP'!R$13, 'WSH Backcast - NEP'!$B$13:$AG$13, 0))</f>
        <v>Good</v>
      </c>
      <c r="S163" t="str">
        <f>INDEX('WSH Backcast - NEP'!$B$12:$AG$122, MATCH('ALL Backcast - WINEP NEP'!$C163, 'WSH Backcast - NEP'!$C$12:$C$122, 0), MATCH('ALL Backcast - WINEP NEP'!S$13, 'WSH Backcast - NEP'!$B$13:$AG$13, 0))</f>
        <v>Good</v>
      </c>
      <c r="T163" t="str">
        <f>INDEX('WSH Backcast - NEP'!$B$12:$AG$122, MATCH('ALL Backcast - WINEP NEP'!$C163, 'WSH Backcast - NEP'!$C$12:$C$122, 0), MATCH('ALL Backcast - WINEP NEP'!T$13, 'WSH Backcast - NEP'!$B$13:$AG$13, 0))</f>
        <v>Good</v>
      </c>
      <c r="U163" t="str">
        <f>INDEX('WSH Backcast - NEP'!$B$12:$AG$122, MATCH('ALL Backcast - WINEP NEP'!$C163, 'WSH Backcast - NEP'!$C$12:$C$122, 0), MATCH('ALL Backcast - WINEP NEP'!U$13, 'WSH Backcast - NEP'!$B$13:$AG$13, 0))</f>
        <v>Good</v>
      </c>
      <c r="V163" t="str">
        <f>INDEX('WSH Backcast - NEP'!$B$12:$AG$122, MATCH('ALL Backcast - WINEP NEP'!$C163, 'WSH Backcast - NEP'!$C$12:$C$122, 0), MATCH('ALL Backcast - WINEP NEP'!V$13, 'WSH Backcast - NEP'!$B$13:$AG$13, 0))</f>
        <v>Good</v>
      </c>
      <c r="W163">
        <f>INDEX('WSH Backcast - NEP'!$B$12:$AG$122, MATCH('ALL Backcast - WINEP NEP'!$C163, 'WSH Backcast - NEP'!$C$12:$C$122, 0), MATCH('ALL Backcast - WINEP NEP'!W$13, 'WSH Backcast - NEP'!$B$13:$AG$13, 0))</f>
        <v>0</v>
      </c>
      <c r="X163">
        <f>INDEX('WSH Backcast - NEP'!$B$12:$AG$122, MATCH('ALL Backcast - WINEP NEP'!$C163, 'WSH Backcast - NEP'!$C$12:$C$122, 0), MATCH('ALL Backcast - WINEP NEP'!X$13, 'WSH Backcast - NEP'!$B$13:$AG$13, 0))</f>
        <v>0</v>
      </c>
      <c r="Y163">
        <f>INDEX('WSH Backcast - NEP'!$B$12:$AG$122, MATCH('ALL Backcast - WINEP NEP'!$C163, 'WSH Backcast - NEP'!$C$12:$C$122, 0), MATCH('ALL Backcast - WINEP NEP'!Y$13, 'WSH Backcast - NEP'!$B$13:$AG$13, 0))</f>
        <v>0</v>
      </c>
      <c r="Z163" t="str">
        <f>INDEX('WSH Backcast - NEP'!$B$12:$AG$122, MATCH('ALL Backcast - WINEP NEP'!$C163, 'WSH Backcast - NEP'!$C$12:$C$122, 0), MATCH('ALL Backcast - WINEP NEP'!Z$13, 'WSH Backcast - NEP'!$B$13:$AG$13, 0))</f>
        <v>N</v>
      </c>
      <c r="AB163" t="str">
        <f t="shared" si="2"/>
        <v>N</v>
      </c>
    </row>
    <row r="164" spans="2:28">
      <c r="B164" t="s">
        <v>232</v>
      </c>
      <c r="C164" t="s">
        <v>470</v>
      </c>
      <c r="D164" t="str">
        <f>INDEX('WSH Backcast - NEP'!$B$12:$AG$122, MATCH('ALL Backcast - WINEP NEP'!$C164, 'WSH Backcast - NEP'!$C$12:$C$122, 0), MATCH('ALL Backcast - WINEP NEP'!D$13, 'WSH Backcast - NEP'!$B$13:$AG$13, 0))</f>
        <v>coastal</v>
      </c>
      <c r="E164" t="str">
        <f>INDEX('WSH Backcast - NEP'!$B$12:$AG$122, MATCH('ALL Backcast - WINEP NEP'!$C164, 'WSH Backcast - NEP'!$C$12:$C$122, 0), MATCH('ALL Backcast - WINEP NEP'!E$13, 'WSH Backcast - NEP'!$B$13:$AG$13, 0))</f>
        <v>Categorisation</v>
      </c>
      <c r="F164" t="str">
        <f>INDEX('WSH Backcast - NEP'!$B$12:$AG$122, MATCH('ALL Backcast - WINEP NEP'!$C164, 'WSH Backcast - NEP'!$C$12:$C$122, 0), MATCH('ALL Backcast - WINEP NEP'!F$13, 'WSH Backcast - NEP'!$B$13:$AG$13, 0))</f>
        <v>Included</v>
      </c>
      <c r="H164" t="str">
        <f>INDEX('WSH Backcast - NEP'!$B$12:$AG$122, MATCH('ALL Backcast - WINEP NEP'!$C164, 'WSH Backcast - NEP'!$C$12:$C$122, 0), MATCH('ALL Backcast - WINEP NEP'!H$13, 'WSH Backcast - NEP'!$B$13:$AG$13, 0))</f>
        <v>Good</v>
      </c>
      <c r="I164" t="str">
        <f>INDEX('WSH Backcast - NEP'!$B$12:$AG$122, MATCH('ALL Backcast - WINEP NEP'!$C164, 'WSH Backcast - NEP'!$C$12:$C$122, 0), MATCH('ALL Backcast - WINEP NEP'!I$13, 'WSH Backcast - NEP'!$B$13:$AG$13, 0))</f>
        <v>Excellent</v>
      </c>
      <c r="J164" t="str">
        <f>INDEX('WSH Backcast - NEP'!$B$12:$AG$122, MATCH('ALL Backcast - WINEP NEP'!$C164, 'WSH Backcast - NEP'!$C$12:$C$122, 0), MATCH('ALL Backcast - WINEP NEP'!J$13, 'WSH Backcast - NEP'!$B$13:$AG$13, 0))</f>
        <v>Excellent</v>
      </c>
      <c r="K164" t="str">
        <f>INDEX('WSH Backcast - NEP'!$B$12:$AG$122, MATCH('ALL Backcast - WINEP NEP'!$C164, 'WSH Backcast - NEP'!$C$12:$C$122, 0), MATCH('ALL Backcast - WINEP NEP'!K$13, 'WSH Backcast - NEP'!$B$13:$AG$13, 0))</f>
        <v>Excellent</v>
      </c>
      <c r="L164" t="str">
        <f>INDEX('WSH Backcast - NEP'!$B$12:$AG$122, MATCH('ALL Backcast - WINEP NEP'!$C164, 'WSH Backcast - NEP'!$C$12:$C$122, 0), MATCH('ALL Backcast - WINEP NEP'!L$13, 'WSH Backcast - NEP'!$B$13:$AG$13, 0))</f>
        <v>Excellent</v>
      </c>
      <c r="M164" t="str">
        <f>INDEX('WSH Backcast - NEP'!$B$12:$AG$122, MATCH('ALL Backcast - WINEP NEP'!$C164, 'WSH Backcast - NEP'!$C$12:$C$122, 0), MATCH('ALL Backcast - WINEP NEP'!M$13, 'WSH Backcast - NEP'!$B$13:$AG$13, 0))</f>
        <v>Excellent</v>
      </c>
      <c r="N164" t="str">
        <f>INDEX('WSH Backcast - NEP'!$B$12:$AG$122, MATCH('ALL Backcast - WINEP NEP'!$C164, 'WSH Backcast - NEP'!$C$12:$C$122, 0), MATCH('ALL Backcast - WINEP NEP'!N$13, 'WSH Backcast - NEP'!$B$13:$AG$13, 0))</f>
        <v>Excellent</v>
      </c>
      <c r="O164" t="str">
        <f>INDEX('WSH Backcast - NEP'!$B$12:$AG$122, MATCH('ALL Backcast - WINEP NEP'!$C164, 'WSH Backcast - NEP'!$C$12:$C$122, 0), MATCH('ALL Backcast - WINEP NEP'!O$13, 'WSH Backcast - NEP'!$B$13:$AG$13, 0))</f>
        <v>Good</v>
      </c>
      <c r="P164">
        <f>INDEX('WSH Backcast - NEP'!$B$12:$AG$122, MATCH('ALL Backcast - WINEP NEP'!$C164, 'WSH Backcast - NEP'!$C$12:$C$122, 0), MATCH('ALL Backcast - WINEP NEP'!P$13, 'WSH Backcast - NEP'!$B$13:$AG$13, 0))</f>
        <v>0</v>
      </c>
      <c r="Q164" t="str">
        <f>INDEX('WSH Backcast - NEP'!$B$12:$AG$122, MATCH('ALL Backcast - WINEP NEP'!$C164, 'WSH Backcast - NEP'!$C$12:$C$122, 0), MATCH('ALL Backcast - WINEP NEP'!Q$13, 'WSH Backcast - NEP'!$B$13:$AG$13, 0))</f>
        <v>Excellent</v>
      </c>
      <c r="R164" t="str">
        <f>INDEX('WSH Backcast - NEP'!$B$12:$AG$122, MATCH('ALL Backcast - WINEP NEP'!$C164, 'WSH Backcast - NEP'!$C$12:$C$122, 0), MATCH('ALL Backcast - WINEP NEP'!R$13, 'WSH Backcast - NEP'!$B$13:$AG$13, 0))</f>
        <v>Excellent</v>
      </c>
      <c r="S164" t="str">
        <f>INDEX('WSH Backcast - NEP'!$B$12:$AG$122, MATCH('ALL Backcast - WINEP NEP'!$C164, 'WSH Backcast - NEP'!$C$12:$C$122, 0), MATCH('ALL Backcast - WINEP NEP'!S$13, 'WSH Backcast - NEP'!$B$13:$AG$13, 0))</f>
        <v>Excellent</v>
      </c>
      <c r="T164" t="str">
        <f>INDEX('WSH Backcast - NEP'!$B$12:$AG$122, MATCH('ALL Backcast - WINEP NEP'!$C164, 'WSH Backcast - NEP'!$C$12:$C$122, 0), MATCH('ALL Backcast - WINEP NEP'!T$13, 'WSH Backcast - NEP'!$B$13:$AG$13, 0))</f>
        <v>Excellent</v>
      </c>
      <c r="U164" t="str">
        <f>INDEX('WSH Backcast - NEP'!$B$12:$AG$122, MATCH('ALL Backcast - WINEP NEP'!$C164, 'WSH Backcast - NEP'!$C$12:$C$122, 0), MATCH('ALL Backcast - WINEP NEP'!U$13, 'WSH Backcast - NEP'!$B$13:$AG$13, 0))</f>
        <v>Excellent</v>
      </c>
      <c r="V164" t="str">
        <f>INDEX('WSH Backcast - NEP'!$B$12:$AG$122, MATCH('ALL Backcast - WINEP NEP'!$C164, 'WSH Backcast - NEP'!$C$12:$C$122, 0), MATCH('ALL Backcast - WINEP NEP'!V$13, 'WSH Backcast - NEP'!$B$13:$AG$13, 0))</f>
        <v>Excellent</v>
      </c>
      <c r="W164">
        <f>INDEX('WSH Backcast - NEP'!$B$12:$AG$122, MATCH('ALL Backcast - WINEP NEP'!$C164, 'WSH Backcast - NEP'!$C$12:$C$122, 0), MATCH('ALL Backcast - WINEP NEP'!W$13, 'WSH Backcast - NEP'!$B$13:$AG$13, 0))</f>
        <v>0</v>
      </c>
      <c r="X164">
        <f>INDEX('WSH Backcast - NEP'!$B$12:$AG$122, MATCH('ALL Backcast - WINEP NEP'!$C164, 'WSH Backcast - NEP'!$C$12:$C$122, 0), MATCH('ALL Backcast - WINEP NEP'!X$13, 'WSH Backcast - NEP'!$B$13:$AG$13, 0))</f>
        <v>0</v>
      </c>
      <c r="Y164">
        <f>INDEX('WSH Backcast - NEP'!$B$12:$AG$122, MATCH('ALL Backcast - WINEP NEP'!$C164, 'WSH Backcast - NEP'!$C$12:$C$122, 0), MATCH('ALL Backcast - WINEP NEP'!Y$13, 'WSH Backcast - NEP'!$B$13:$AG$13, 0))</f>
        <v>0</v>
      </c>
      <c r="Z164" t="str">
        <f>INDEX('WSH Backcast - NEP'!$B$12:$AG$122, MATCH('ALL Backcast - WINEP NEP'!$C164, 'WSH Backcast - NEP'!$C$12:$C$122, 0), MATCH('ALL Backcast - WINEP NEP'!Z$13, 'WSH Backcast - NEP'!$B$13:$AG$13, 0))</f>
        <v>N</v>
      </c>
      <c r="AB164" t="str">
        <f t="shared" si="2"/>
        <v>N</v>
      </c>
    </row>
    <row r="165" spans="2:28">
      <c r="B165" t="s">
        <v>232</v>
      </c>
      <c r="C165" t="s">
        <v>471</v>
      </c>
      <c r="D165" t="str">
        <f>INDEX('WSH Backcast - NEP'!$B$12:$AG$122, MATCH('ALL Backcast - WINEP NEP'!$C165, 'WSH Backcast - NEP'!$C$12:$C$122, 0), MATCH('ALL Backcast - WINEP NEP'!D$13, 'WSH Backcast - NEP'!$B$13:$AG$13, 0))</f>
        <v>coastal</v>
      </c>
      <c r="E165" t="str">
        <f>INDEX('WSH Backcast - NEP'!$B$12:$AG$122, MATCH('ALL Backcast - WINEP NEP'!$C165, 'WSH Backcast - NEP'!$C$12:$C$122, 0), MATCH('ALL Backcast - WINEP NEP'!E$13, 'WSH Backcast - NEP'!$B$13:$AG$13, 0))</f>
        <v>Categorisation</v>
      </c>
      <c r="F165" t="str">
        <f>INDEX('WSH Backcast - NEP'!$B$12:$AG$122, MATCH('ALL Backcast - WINEP NEP'!$C165, 'WSH Backcast - NEP'!$C$12:$C$122, 0), MATCH('ALL Backcast - WINEP NEP'!F$13, 'WSH Backcast - NEP'!$B$13:$AG$13, 0))</f>
        <v>Included</v>
      </c>
      <c r="H165" t="str">
        <f>INDEX('WSH Backcast - NEP'!$B$12:$AG$122, MATCH('ALL Backcast - WINEP NEP'!$C165, 'WSH Backcast - NEP'!$C$12:$C$122, 0), MATCH('ALL Backcast - WINEP NEP'!H$13, 'WSH Backcast - NEP'!$B$13:$AG$13, 0))</f>
        <v>Excellent</v>
      </c>
      <c r="I165" t="str">
        <f>INDEX('WSH Backcast - NEP'!$B$12:$AG$122, MATCH('ALL Backcast - WINEP NEP'!$C165, 'WSH Backcast - NEP'!$C$12:$C$122, 0), MATCH('ALL Backcast - WINEP NEP'!I$13, 'WSH Backcast - NEP'!$B$13:$AG$13, 0))</f>
        <v>Excellent</v>
      </c>
      <c r="J165" t="str">
        <f>INDEX('WSH Backcast - NEP'!$B$12:$AG$122, MATCH('ALL Backcast - WINEP NEP'!$C165, 'WSH Backcast - NEP'!$C$12:$C$122, 0), MATCH('ALL Backcast - WINEP NEP'!J$13, 'WSH Backcast - NEP'!$B$13:$AG$13, 0))</f>
        <v>Excellent</v>
      </c>
      <c r="K165" t="str">
        <f>INDEX('WSH Backcast - NEP'!$B$12:$AG$122, MATCH('ALL Backcast - WINEP NEP'!$C165, 'WSH Backcast - NEP'!$C$12:$C$122, 0), MATCH('ALL Backcast - WINEP NEP'!K$13, 'WSH Backcast - NEP'!$B$13:$AG$13, 0))</f>
        <v>Excellent</v>
      </c>
      <c r="L165" t="str">
        <f>INDEX('WSH Backcast - NEP'!$B$12:$AG$122, MATCH('ALL Backcast - WINEP NEP'!$C165, 'WSH Backcast - NEP'!$C$12:$C$122, 0), MATCH('ALL Backcast - WINEP NEP'!L$13, 'WSH Backcast - NEP'!$B$13:$AG$13, 0))</f>
        <v>Excellent</v>
      </c>
      <c r="M165" t="str">
        <f>INDEX('WSH Backcast - NEP'!$B$12:$AG$122, MATCH('ALL Backcast - WINEP NEP'!$C165, 'WSH Backcast - NEP'!$C$12:$C$122, 0), MATCH('ALL Backcast - WINEP NEP'!M$13, 'WSH Backcast - NEP'!$B$13:$AG$13, 0))</f>
        <v>Excellent</v>
      </c>
      <c r="N165" t="str">
        <f>INDEX('WSH Backcast - NEP'!$B$12:$AG$122, MATCH('ALL Backcast - WINEP NEP'!$C165, 'WSH Backcast - NEP'!$C$12:$C$122, 0), MATCH('ALL Backcast - WINEP NEP'!N$13, 'WSH Backcast - NEP'!$B$13:$AG$13, 0))</f>
        <v>Excellent</v>
      </c>
      <c r="O165" t="str">
        <f>INDEX('WSH Backcast - NEP'!$B$12:$AG$122, MATCH('ALL Backcast - WINEP NEP'!$C165, 'WSH Backcast - NEP'!$C$12:$C$122, 0), MATCH('ALL Backcast - WINEP NEP'!O$13, 'WSH Backcast - NEP'!$B$13:$AG$13, 0))</f>
        <v>Excellent</v>
      </c>
      <c r="P165">
        <f>INDEX('WSH Backcast - NEP'!$B$12:$AG$122, MATCH('ALL Backcast - WINEP NEP'!$C165, 'WSH Backcast - NEP'!$C$12:$C$122, 0), MATCH('ALL Backcast - WINEP NEP'!P$13, 'WSH Backcast - NEP'!$B$13:$AG$13, 0))</f>
        <v>0</v>
      </c>
      <c r="Q165" t="str">
        <f>INDEX('WSH Backcast - NEP'!$B$12:$AG$122, MATCH('ALL Backcast - WINEP NEP'!$C165, 'WSH Backcast - NEP'!$C$12:$C$122, 0), MATCH('ALL Backcast - WINEP NEP'!Q$13, 'WSH Backcast - NEP'!$B$13:$AG$13, 0))</f>
        <v>Excellent</v>
      </c>
      <c r="R165" t="str">
        <f>INDEX('WSH Backcast - NEP'!$B$12:$AG$122, MATCH('ALL Backcast - WINEP NEP'!$C165, 'WSH Backcast - NEP'!$C$12:$C$122, 0), MATCH('ALL Backcast - WINEP NEP'!R$13, 'WSH Backcast - NEP'!$B$13:$AG$13, 0))</f>
        <v>Excellent</v>
      </c>
      <c r="S165" t="str">
        <f>INDEX('WSH Backcast - NEP'!$B$12:$AG$122, MATCH('ALL Backcast - WINEP NEP'!$C165, 'WSH Backcast - NEP'!$C$12:$C$122, 0), MATCH('ALL Backcast - WINEP NEP'!S$13, 'WSH Backcast - NEP'!$B$13:$AG$13, 0))</f>
        <v>Excellent</v>
      </c>
      <c r="T165" t="str">
        <f>INDEX('WSH Backcast - NEP'!$B$12:$AG$122, MATCH('ALL Backcast - WINEP NEP'!$C165, 'WSH Backcast - NEP'!$C$12:$C$122, 0), MATCH('ALL Backcast - WINEP NEP'!T$13, 'WSH Backcast - NEP'!$B$13:$AG$13, 0))</f>
        <v>Excellent</v>
      </c>
      <c r="U165" t="str">
        <f>INDEX('WSH Backcast - NEP'!$B$12:$AG$122, MATCH('ALL Backcast - WINEP NEP'!$C165, 'WSH Backcast - NEP'!$C$12:$C$122, 0), MATCH('ALL Backcast - WINEP NEP'!U$13, 'WSH Backcast - NEP'!$B$13:$AG$13, 0))</f>
        <v>Excellent</v>
      </c>
      <c r="V165" t="str">
        <f>INDEX('WSH Backcast - NEP'!$B$12:$AG$122, MATCH('ALL Backcast - WINEP NEP'!$C165, 'WSH Backcast - NEP'!$C$12:$C$122, 0), MATCH('ALL Backcast - WINEP NEP'!V$13, 'WSH Backcast - NEP'!$B$13:$AG$13, 0))</f>
        <v>Excellent</v>
      </c>
      <c r="W165">
        <f>INDEX('WSH Backcast - NEP'!$B$12:$AG$122, MATCH('ALL Backcast - WINEP NEP'!$C165, 'WSH Backcast - NEP'!$C$12:$C$122, 0), MATCH('ALL Backcast - WINEP NEP'!W$13, 'WSH Backcast - NEP'!$B$13:$AG$13, 0))</f>
        <v>0</v>
      </c>
      <c r="X165">
        <f>INDEX('WSH Backcast - NEP'!$B$12:$AG$122, MATCH('ALL Backcast - WINEP NEP'!$C165, 'WSH Backcast - NEP'!$C$12:$C$122, 0), MATCH('ALL Backcast - WINEP NEP'!X$13, 'WSH Backcast - NEP'!$B$13:$AG$13, 0))</f>
        <v>0</v>
      </c>
      <c r="Y165">
        <f>INDEX('WSH Backcast - NEP'!$B$12:$AG$122, MATCH('ALL Backcast - WINEP NEP'!$C165, 'WSH Backcast - NEP'!$C$12:$C$122, 0), MATCH('ALL Backcast - WINEP NEP'!Y$13, 'WSH Backcast - NEP'!$B$13:$AG$13, 0))</f>
        <v>0</v>
      </c>
      <c r="Z165" t="str">
        <f>INDEX('WSH Backcast - NEP'!$B$12:$AG$122, MATCH('ALL Backcast - WINEP NEP'!$C165, 'WSH Backcast - NEP'!$C$12:$C$122, 0), MATCH('ALL Backcast - WINEP NEP'!Z$13, 'WSH Backcast - NEP'!$B$13:$AG$13, 0))</f>
        <v>N</v>
      </c>
      <c r="AB165" t="str">
        <f t="shared" si="2"/>
        <v>N</v>
      </c>
    </row>
    <row r="166" spans="2:28">
      <c r="B166" t="s">
        <v>232</v>
      </c>
      <c r="C166" t="s">
        <v>472</v>
      </c>
      <c r="D166" t="str">
        <f>INDEX('WSH Backcast - NEP'!$B$12:$AG$122, MATCH('ALL Backcast - WINEP NEP'!$C166, 'WSH Backcast - NEP'!$C$12:$C$122, 0), MATCH('ALL Backcast - WINEP NEP'!D$13, 'WSH Backcast - NEP'!$B$13:$AG$13, 0))</f>
        <v>coastal</v>
      </c>
      <c r="E166" t="str">
        <f>INDEX('WSH Backcast - NEP'!$B$12:$AG$122, MATCH('ALL Backcast - WINEP NEP'!$C166, 'WSH Backcast - NEP'!$C$12:$C$122, 0), MATCH('ALL Backcast - WINEP NEP'!E$13, 'WSH Backcast - NEP'!$B$13:$AG$13, 0))</f>
        <v>Categorisation</v>
      </c>
      <c r="F166" t="str">
        <f>INDEX('WSH Backcast - NEP'!$B$12:$AG$122, MATCH('ALL Backcast - WINEP NEP'!$C166, 'WSH Backcast - NEP'!$C$12:$C$122, 0), MATCH('ALL Backcast - WINEP NEP'!F$13, 'WSH Backcast - NEP'!$B$13:$AG$13, 0))</f>
        <v>Included</v>
      </c>
      <c r="H166" t="str">
        <f>INDEX('WSH Backcast - NEP'!$B$12:$AG$122, MATCH('ALL Backcast - WINEP NEP'!$C166, 'WSH Backcast - NEP'!$C$12:$C$122, 0), MATCH('ALL Backcast - WINEP NEP'!H$13, 'WSH Backcast - NEP'!$B$13:$AG$13, 0))</f>
        <v>Excellent</v>
      </c>
      <c r="I166" t="str">
        <f>INDEX('WSH Backcast - NEP'!$B$12:$AG$122, MATCH('ALL Backcast - WINEP NEP'!$C166, 'WSH Backcast - NEP'!$C$12:$C$122, 0), MATCH('ALL Backcast - WINEP NEP'!I$13, 'WSH Backcast - NEP'!$B$13:$AG$13, 0))</f>
        <v>Excellent</v>
      </c>
      <c r="J166" t="str">
        <f>INDEX('WSH Backcast - NEP'!$B$12:$AG$122, MATCH('ALL Backcast - WINEP NEP'!$C166, 'WSH Backcast - NEP'!$C$12:$C$122, 0), MATCH('ALL Backcast - WINEP NEP'!J$13, 'WSH Backcast - NEP'!$B$13:$AG$13, 0))</f>
        <v>Excellent</v>
      </c>
      <c r="K166" t="str">
        <f>INDEX('WSH Backcast - NEP'!$B$12:$AG$122, MATCH('ALL Backcast - WINEP NEP'!$C166, 'WSH Backcast - NEP'!$C$12:$C$122, 0), MATCH('ALL Backcast - WINEP NEP'!K$13, 'WSH Backcast - NEP'!$B$13:$AG$13, 0))</f>
        <v>Excellent</v>
      </c>
      <c r="L166" t="str">
        <f>INDEX('WSH Backcast - NEP'!$B$12:$AG$122, MATCH('ALL Backcast - WINEP NEP'!$C166, 'WSH Backcast - NEP'!$C$12:$C$122, 0), MATCH('ALL Backcast - WINEP NEP'!L$13, 'WSH Backcast - NEP'!$B$13:$AG$13, 0))</f>
        <v>Excellent</v>
      </c>
      <c r="M166" t="str">
        <f>INDEX('WSH Backcast - NEP'!$B$12:$AG$122, MATCH('ALL Backcast - WINEP NEP'!$C166, 'WSH Backcast - NEP'!$C$12:$C$122, 0), MATCH('ALL Backcast - WINEP NEP'!M$13, 'WSH Backcast - NEP'!$B$13:$AG$13, 0))</f>
        <v>Excellent</v>
      </c>
      <c r="N166" t="str">
        <f>INDEX('WSH Backcast - NEP'!$B$12:$AG$122, MATCH('ALL Backcast - WINEP NEP'!$C166, 'WSH Backcast - NEP'!$C$12:$C$122, 0), MATCH('ALL Backcast - WINEP NEP'!N$13, 'WSH Backcast - NEP'!$B$13:$AG$13, 0))</f>
        <v>Excellent</v>
      </c>
      <c r="O166" t="str">
        <f>INDEX('WSH Backcast - NEP'!$B$12:$AG$122, MATCH('ALL Backcast - WINEP NEP'!$C166, 'WSH Backcast - NEP'!$C$12:$C$122, 0), MATCH('ALL Backcast - WINEP NEP'!O$13, 'WSH Backcast - NEP'!$B$13:$AG$13, 0))</f>
        <v>Excellent</v>
      </c>
      <c r="P166">
        <f>INDEX('WSH Backcast - NEP'!$B$12:$AG$122, MATCH('ALL Backcast - WINEP NEP'!$C166, 'WSH Backcast - NEP'!$C$12:$C$122, 0), MATCH('ALL Backcast - WINEP NEP'!P$13, 'WSH Backcast - NEP'!$B$13:$AG$13, 0))</f>
        <v>0</v>
      </c>
      <c r="Q166" t="str">
        <f>INDEX('WSH Backcast - NEP'!$B$12:$AG$122, MATCH('ALL Backcast - WINEP NEP'!$C166, 'WSH Backcast - NEP'!$C$12:$C$122, 0), MATCH('ALL Backcast - WINEP NEP'!Q$13, 'WSH Backcast - NEP'!$B$13:$AG$13, 0))</f>
        <v>Excellent</v>
      </c>
      <c r="R166" t="str">
        <f>INDEX('WSH Backcast - NEP'!$B$12:$AG$122, MATCH('ALL Backcast - WINEP NEP'!$C166, 'WSH Backcast - NEP'!$C$12:$C$122, 0), MATCH('ALL Backcast - WINEP NEP'!R$13, 'WSH Backcast - NEP'!$B$13:$AG$13, 0))</f>
        <v>Excellent</v>
      </c>
      <c r="S166" t="str">
        <f>INDEX('WSH Backcast - NEP'!$B$12:$AG$122, MATCH('ALL Backcast - WINEP NEP'!$C166, 'WSH Backcast - NEP'!$C$12:$C$122, 0), MATCH('ALL Backcast - WINEP NEP'!S$13, 'WSH Backcast - NEP'!$B$13:$AG$13, 0))</f>
        <v>Excellent</v>
      </c>
      <c r="T166" t="str">
        <f>INDEX('WSH Backcast - NEP'!$B$12:$AG$122, MATCH('ALL Backcast - WINEP NEP'!$C166, 'WSH Backcast - NEP'!$C$12:$C$122, 0), MATCH('ALL Backcast - WINEP NEP'!T$13, 'WSH Backcast - NEP'!$B$13:$AG$13, 0))</f>
        <v>Excellent</v>
      </c>
      <c r="U166" t="str">
        <f>INDEX('WSH Backcast - NEP'!$B$12:$AG$122, MATCH('ALL Backcast - WINEP NEP'!$C166, 'WSH Backcast - NEP'!$C$12:$C$122, 0), MATCH('ALL Backcast - WINEP NEP'!U$13, 'WSH Backcast - NEP'!$B$13:$AG$13, 0))</f>
        <v>Excellent</v>
      </c>
      <c r="V166" t="str">
        <f>INDEX('WSH Backcast - NEP'!$B$12:$AG$122, MATCH('ALL Backcast - WINEP NEP'!$C166, 'WSH Backcast - NEP'!$C$12:$C$122, 0), MATCH('ALL Backcast - WINEP NEP'!V$13, 'WSH Backcast - NEP'!$B$13:$AG$13, 0))</f>
        <v>Excellent</v>
      </c>
      <c r="W166">
        <f>INDEX('WSH Backcast - NEP'!$B$12:$AG$122, MATCH('ALL Backcast - WINEP NEP'!$C166, 'WSH Backcast - NEP'!$C$12:$C$122, 0), MATCH('ALL Backcast - WINEP NEP'!W$13, 'WSH Backcast - NEP'!$B$13:$AG$13, 0))</f>
        <v>0</v>
      </c>
      <c r="X166">
        <f>INDEX('WSH Backcast - NEP'!$B$12:$AG$122, MATCH('ALL Backcast - WINEP NEP'!$C166, 'WSH Backcast - NEP'!$C$12:$C$122, 0), MATCH('ALL Backcast - WINEP NEP'!X$13, 'WSH Backcast - NEP'!$B$13:$AG$13, 0))</f>
        <v>0</v>
      </c>
      <c r="Y166">
        <f>INDEX('WSH Backcast - NEP'!$B$12:$AG$122, MATCH('ALL Backcast - WINEP NEP'!$C166, 'WSH Backcast - NEP'!$C$12:$C$122, 0), MATCH('ALL Backcast - WINEP NEP'!Y$13, 'WSH Backcast - NEP'!$B$13:$AG$13, 0))</f>
        <v>0</v>
      </c>
      <c r="Z166" t="str">
        <f>INDEX('WSH Backcast - NEP'!$B$12:$AG$122, MATCH('ALL Backcast - WINEP NEP'!$C166, 'WSH Backcast - NEP'!$C$12:$C$122, 0), MATCH('ALL Backcast - WINEP NEP'!Z$13, 'WSH Backcast - NEP'!$B$13:$AG$13, 0))</f>
        <v>N</v>
      </c>
      <c r="AB166" t="str">
        <f t="shared" si="2"/>
        <v>N</v>
      </c>
    </row>
    <row r="167" spans="2:28">
      <c r="B167" t="s">
        <v>232</v>
      </c>
      <c r="C167" t="s">
        <v>473</v>
      </c>
      <c r="D167" t="str">
        <f>INDEX('WSH Backcast - NEP'!$B$12:$AG$122, MATCH('ALL Backcast - WINEP NEP'!$C167, 'WSH Backcast - NEP'!$C$12:$C$122, 0), MATCH('ALL Backcast - WINEP NEP'!D$13, 'WSH Backcast - NEP'!$B$13:$AG$13, 0))</f>
        <v>coastal</v>
      </c>
      <c r="E167" t="str">
        <f>INDEX('WSH Backcast - NEP'!$B$12:$AG$122, MATCH('ALL Backcast - WINEP NEP'!$C167, 'WSH Backcast - NEP'!$C$12:$C$122, 0), MATCH('ALL Backcast - WINEP NEP'!E$13, 'WSH Backcast - NEP'!$B$13:$AG$13, 0))</f>
        <v>Categorisation</v>
      </c>
      <c r="F167" t="str">
        <f>INDEX('WSH Backcast - NEP'!$B$12:$AG$122, MATCH('ALL Backcast - WINEP NEP'!$C167, 'WSH Backcast - NEP'!$C$12:$C$122, 0), MATCH('ALL Backcast - WINEP NEP'!F$13, 'WSH Backcast - NEP'!$B$13:$AG$13, 0))</f>
        <v>Included</v>
      </c>
      <c r="H167" t="str">
        <f>INDEX('WSH Backcast - NEP'!$B$12:$AG$122, MATCH('ALL Backcast - WINEP NEP'!$C167, 'WSH Backcast - NEP'!$C$12:$C$122, 0), MATCH('ALL Backcast - WINEP NEP'!H$13, 'WSH Backcast - NEP'!$B$13:$AG$13, 0))</f>
        <v>Excellent</v>
      </c>
      <c r="I167" t="str">
        <f>INDEX('WSH Backcast - NEP'!$B$12:$AG$122, MATCH('ALL Backcast - WINEP NEP'!$C167, 'WSH Backcast - NEP'!$C$12:$C$122, 0), MATCH('ALL Backcast - WINEP NEP'!I$13, 'WSH Backcast - NEP'!$B$13:$AG$13, 0))</f>
        <v>Excellent</v>
      </c>
      <c r="J167" t="str">
        <f>INDEX('WSH Backcast - NEP'!$B$12:$AG$122, MATCH('ALL Backcast - WINEP NEP'!$C167, 'WSH Backcast - NEP'!$C$12:$C$122, 0), MATCH('ALL Backcast - WINEP NEP'!J$13, 'WSH Backcast - NEP'!$B$13:$AG$13, 0))</f>
        <v>Excellent</v>
      </c>
      <c r="K167" t="str">
        <f>INDEX('WSH Backcast - NEP'!$B$12:$AG$122, MATCH('ALL Backcast - WINEP NEP'!$C167, 'WSH Backcast - NEP'!$C$12:$C$122, 0), MATCH('ALL Backcast - WINEP NEP'!K$13, 'WSH Backcast - NEP'!$B$13:$AG$13, 0))</f>
        <v>Excellent</v>
      </c>
      <c r="L167" t="str">
        <f>INDEX('WSH Backcast - NEP'!$B$12:$AG$122, MATCH('ALL Backcast - WINEP NEP'!$C167, 'WSH Backcast - NEP'!$C$12:$C$122, 0), MATCH('ALL Backcast - WINEP NEP'!L$13, 'WSH Backcast - NEP'!$B$13:$AG$13, 0))</f>
        <v>Excellent</v>
      </c>
      <c r="M167" t="str">
        <f>INDEX('WSH Backcast - NEP'!$B$12:$AG$122, MATCH('ALL Backcast - WINEP NEP'!$C167, 'WSH Backcast - NEP'!$C$12:$C$122, 0), MATCH('ALL Backcast - WINEP NEP'!M$13, 'WSH Backcast - NEP'!$B$13:$AG$13, 0))</f>
        <v>Excellent</v>
      </c>
      <c r="N167" t="str">
        <f>INDEX('WSH Backcast - NEP'!$B$12:$AG$122, MATCH('ALL Backcast - WINEP NEP'!$C167, 'WSH Backcast - NEP'!$C$12:$C$122, 0), MATCH('ALL Backcast - WINEP NEP'!N$13, 'WSH Backcast - NEP'!$B$13:$AG$13, 0))</f>
        <v>Excellent</v>
      </c>
      <c r="O167" t="str">
        <f>INDEX('WSH Backcast - NEP'!$B$12:$AG$122, MATCH('ALL Backcast - WINEP NEP'!$C167, 'WSH Backcast - NEP'!$C$12:$C$122, 0), MATCH('ALL Backcast - WINEP NEP'!O$13, 'WSH Backcast - NEP'!$B$13:$AG$13, 0))</f>
        <v>Excellent</v>
      </c>
      <c r="P167">
        <f>INDEX('WSH Backcast - NEP'!$B$12:$AG$122, MATCH('ALL Backcast - WINEP NEP'!$C167, 'WSH Backcast - NEP'!$C$12:$C$122, 0), MATCH('ALL Backcast - WINEP NEP'!P$13, 'WSH Backcast - NEP'!$B$13:$AG$13, 0))</f>
        <v>0</v>
      </c>
      <c r="Q167" t="str">
        <f>INDEX('WSH Backcast - NEP'!$B$12:$AG$122, MATCH('ALL Backcast - WINEP NEP'!$C167, 'WSH Backcast - NEP'!$C$12:$C$122, 0), MATCH('ALL Backcast - WINEP NEP'!Q$13, 'WSH Backcast - NEP'!$B$13:$AG$13, 0))</f>
        <v>Excellent</v>
      </c>
      <c r="R167" t="str">
        <f>INDEX('WSH Backcast - NEP'!$B$12:$AG$122, MATCH('ALL Backcast - WINEP NEP'!$C167, 'WSH Backcast - NEP'!$C$12:$C$122, 0), MATCH('ALL Backcast - WINEP NEP'!R$13, 'WSH Backcast - NEP'!$B$13:$AG$13, 0))</f>
        <v>Excellent</v>
      </c>
      <c r="S167" t="str">
        <f>INDEX('WSH Backcast - NEP'!$B$12:$AG$122, MATCH('ALL Backcast - WINEP NEP'!$C167, 'WSH Backcast - NEP'!$C$12:$C$122, 0), MATCH('ALL Backcast - WINEP NEP'!S$13, 'WSH Backcast - NEP'!$B$13:$AG$13, 0))</f>
        <v>Excellent</v>
      </c>
      <c r="T167" t="str">
        <f>INDEX('WSH Backcast - NEP'!$B$12:$AG$122, MATCH('ALL Backcast - WINEP NEP'!$C167, 'WSH Backcast - NEP'!$C$12:$C$122, 0), MATCH('ALL Backcast - WINEP NEP'!T$13, 'WSH Backcast - NEP'!$B$13:$AG$13, 0))</f>
        <v>Excellent</v>
      </c>
      <c r="U167" t="str">
        <f>INDEX('WSH Backcast - NEP'!$B$12:$AG$122, MATCH('ALL Backcast - WINEP NEP'!$C167, 'WSH Backcast - NEP'!$C$12:$C$122, 0), MATCH('ALL Backcast - WINEP NEP'!U$13, 'WSH Backcast - NEP'!$B$13:$AG$13, 0))</f>
        <v>Excellent</v>
      </c>
      <c r="V167" t="str">
        <f>INDEX('WSH Backcast - NEP'!$B$12:$AG$122, MATCH('ALL Backcast - WINEP NEP'!$C167, 'WSH Backcast - NEP'!$C$12:$C$122, 0), MATCH('ALL Backcast - WINEP NEP'!V$13, 'WSH Backcast - NEP'!$B$13:$AG$13, 0))</f>
        <v>Excellent</v>
      </c>
      <c r="W167">
        <f>INDEX('WSH Backcast - NEP'!$B$12:$AG$122, MATCH('ALL Backcast - WINEP NEP'!$C167, 'WSH Backcast - NEP'!$C$12:$C$122, 0), MATCH('ALL Backcast - WINEP NEP'!W$13, 'WSH Backcast - NEP'!$B$13:$AG$13, 0))</f>
        <v>0</v>
      </c>
      <c r="X167">
        <f>INDEX('WSH Backcast - NEP'!$B$12:$AG$122, MATCH('ALL Backcast - WINEP NEP'!$C167, 'WSH Backcast - NEP'!$C$12:$C$122, 0), MATCH('ALL Backcast - WINEP NEP'!X$13, 'WSH Backcast - NEP'!$B$13:$AG$13, 0))</f>
        <v>0</v>
      </c>
      <c r="Y167">
        <f>INDEX('WSH Backcast - NEP'!$B$12:$AG$122, MATCH('ALL Backcast - WINEP NEP'!$C167, 'WSH Backcast - NEP'!$C$12:$C$122, 0), MATCH('ALL Backcast - WINEP NEP'!Y$13, 'WSH Backcast - NEP'!$B$13:$AG$13, 0))</f>
        <v>0</v>
      </c>
      <c r="Z167" t="str">
        <f>INDEX('WSH Backcast - NEP'!$B$12:$AG$122, MATCH('ALL Backcast - WINEP NEP'!$C167, 'WSH Backcast - NEP'!$C$12:$C$122, 0), MATCH('ALL Backcast - WINEP NEP'!Z$13, 'WSH Backcast - NEP'!$B$13:$AG$13, 0))</f>
        <v>N</v>
      </c>
      <c r="AB167" t="str">
        <f t="shared" si="2"/>
        <v>N</v>
      </c>
    </row>
    <row r="168" spans="2:28">
      <c r="B168" t="s">
        <v>232</v>
      </c>
      <c r="C168" t="s">
        <v>474</v>
      </c>
      <c r="D168" t="str">
        <f>INDEX('WSH Backcast - NEP'!$B$12:$AG$122, MATCH('ALL Backcast - WINEP NEP'!$C168, 'WSH Backcast - NEP'!$C$12:$C$122, 0), MATCH('ALL Backcast - WINEP NEP'!D$13, 'WSH Backcast - NEP'!$B$13:$AG$13, 0))</f>
        <v>coastal</v>
      </c>
      <c r="E168" t="str">
        <f>INDEX('WSH Backcast - NEP'!$B$12:$AG$122, MATCH('ALL Backcast - WINEP NEP'!$C168, 'WSH Backcast - NEP'!$C$12:$C$122, 0), MATCH('ALL Backcast - WINEP NEP'!E$13, 'WSH Backcast - NEP'!$B$13:$AG$13, 0))</f>
        <v>Categorisation</v>
      </c>
      <c r="F168" t="str">
        <f>INDEX('WSH Backcast - NEP'!$B$12:$AG$122, MATCH('ALL Backcast - WINEP NEP'!$C168, 'WSH Backcast - NEP'!$C$12:$C$122, 0), MATCH('ALL Backcast - WINEP NEP'!F$13, 'WSH Backcast - NEP'!$B$13:$AG$13, 0))</f>
        <v>Included</v>
      </c>
      <c r="H168" t="str">
        <f>INDEX('WSH Backcast - NEP'!$B$12:$AG$122, MATCH('ALL Backcast - WINEP NEP'!$C168, 'WSH Backcast - NEP'!$C$12:$C$122, 0), MATCH('ALL Backcast - WINEP NEP'!H$13, 'WSH Backcast - NEP'!$B$13:$AG$13, 0))</f>
        <v>Excellent</v>
      </c>
      <c r="I168" t="str">
        <f>INDEX('WSH Backcast - NEP'!$B$12:$AG$122, MATCH('ALL Backcast - WINEP NEP'!$C168, 'WSH Backcast - NEP'!$C$12:$C$122, 0), MATCH('ALL Backcast - WINEP NEP'!I$13, 'WSH Backcast - NEP'!$B$13:$AG$13, 0))</f>
        <v>Excellent</v>
      </c>
      <c r="J168" t="str">
        <f>INDEX('WSH Backcast - NEP'!$B$12:$AG$122, MATCH('ALL Backcast - WINEP NEP'!$C168, 'WSH Backcast - NEP'!$C$12:$C$122, 0), MATCH('ALL Backcast - WINEP NEP'!J$13, 'WSH Backcast - NEP'!$B$13:$AG$13, 0))</f>
        <v>Excellent</v>
      </c>
      <c r="K168" t="str">
        <f>INDEX('WSH Backcast - NEP'!$B$12:$AG$122, MATCH('ALL Backcast - WINEP NEP'!$C168, 'WSH Backcast - NEP'!$C$12:$C$122, 0), MATCH('ALL Backcast - WINEP NEP'!K$13, 'WSH Backcast - NEP'!$B$13:$AG$13, 0))</f>
        <v>Good</v>
      </c>
      <c r="L168" t="str">
        <f>INDEX('WSH Backcast - NEP'!$B$12:$AG$122, MATCH('ALL Backcast - WINEP NEP'!$C168, 'WSH Backcast - NEP'!$C$12:$C$122, 0), MATCH('ALL Backcast - WINEP NEP'!L$13, 'WSH Backcast - NEP'!$B$13:$AG$13, 0))</f>
        <v>Good</v>
      </c>
      <c r="M168" t="str">
        <f>INDEX('WSH Backcast - NEP'!$B$12:$AG$122, MATCH('ALL Backcast - WINEP NEP'!$C168, 'WSH Backcast - NEP'!$C$12:$C$122, 0), MATCH('ALL Backcast - WINEP NEP'!M$13, 'WSH Backcast - NEP'!$B$13:$AG$13, 0))</f>
        <v>Good</v>
      </c>
      <c r="N168" t="str">
        <f>INDEX('WSH Backcast - NEP'!$B$12:$AG$122, MATCH('ALL Backcast - WINEP NEP'!$C168, 'WSH Backcast - NEP'!$C$12:$C$122, 0), MATCH('ALL Backcast - WINEP NEP'!N$13, 'WSH Backcast - NEP'!$B$13:$AG$13, 0))</f>
        <v>Excellent</v>
      </c>
      <c r="O168" t="str">
        <f>INDEX('WSH Backcast - NEP'!$B$12:$AG$122, MATCH('ALL Backcast - WINEP NEP'!$C168, 'WSH Backcast - NEP'!$C$12:$C$122, 0), MATCH('ALL Backcast - WINEP NEP'!O$13, 'WSH Backcast - NEP'!$B$13:$AG$13, 0))</f>
        <v>Excellent</v>
      </c>
      <c r="P168">
        <f>INDEX('WSH Backcast - NEP'!$B$12:$AG$122, MATCH('ALL Backcast - WINEP NEP'!$C168, 'WSH Backcast - NEP'!$C$12:$C$122, 0), MATCH('ALL Backcast - WINEP NEP'!P$13, 'WSH Backcast - NEP'!$B$13:$AG$13, 0))</f>
        <v>0</v>
      </c>
      <c r="Q168" t="str">
        <f>INDEX('WSH Backcast - NEP'!$B$12:$AG$122, MATCH('ALL Backcast - WINEP NEP'!$C168, 'WSH Backcast - NEP'!$C$12:$C$122, 0), MATCH('ALL Backcast - WINEP NEP'!Q$13, 'WSH Backcast - NEP'!$B$13:$AG$13, 0))</f>
        <v>Excellent</v>
      </c>
      <c r="R168" t="str">
        <f>INDEX('WSH Backcast - NEP'!$B$12:$AG$122, MATCH('ALL Backcast - WINEP NEP'!$C168, 'WSH Backcast - NEP'!$C$12:$C$122, 0), MATCH('ALL Backcast - WINEP NEP'!R$13, 'WSH Backcast - NEP'!$B$13:$AG$13, 0))</f>
        <v>Excellent</v>
      </c>
      <c r="S168" t="str">
        <f>INDEX('WSH Backcast - NEP'!$B$12:$AG$122, MATCH('ALL Backcast - WINEP NEP'!$C168, 'WSH Backcast - NEP'!$C$12:$C$122, 0), MATCH('ALL Backcast - WINEP NEP'!S$13, 'WSH Backcast - NEP'!$B$13:$AG$13, 0))</f>
        <v>Excellent</v>
      </c>
      <c r="T168" t="str">
        <f>INDEX('WSH Backcast - NEP'!$B$12:$AG$122, MATCH('ALL Backcast - WINEP NEP'!$C168, 'WSH Backcast - NEP'!$C$12:$C$122, 0), MATCH('ALL Backcast - WINEP NEP'!T$13, 'WSH Backcast - NEP'!$B$13:$AG$13, 0))</f>
        <v>Excellent</v>
      </c>
      <c r="U168" t="str">
        <f>INDEX('WSH Backcast - NEP'!$B$12:$AG$122, MATCH('ALL Backcast - WINEP NEP'!$C168, 'WSH Backcast - NEP'!$C$12:$C$122, 0), MATCH('ALL Backcast - WINEP NEP'!U$13, 'WSH Backcast - NEP'!$B$13:$AG$13, 0))</f>
        <v>Excellent</v>
      </c>
      <c r="V168" t="str">
        <f>INDEX('WSH Backcast - NEP'!$B$12:$AG$122, MATCH('ALL Backcast - WINEP NEP'!$C168, 'WSH Backcast - NEP'!$C$12:$C$122, 0), MATCH('ALL Backcast - WINEP NEP'!V$13, 'WSH Backcast - NEP'!$B$13:$AG$13, 0))</f>
        <v>Excellent</v>
      </c>
      <c r="W168">
        <f>INDEX('WSH Backcast - NEP'!$B$12:$AG$122, MATCH('ALL Backcast - WINEP NEP'!$C168, 'WSH Backcast - NEP'!$C$12:$C$122, 0), MATCH('ALL Backcast - WINEP NEP'!W$13, 'WSH Backcast - NEP'!$B$13:$AG$13, 0))</f>
        <v>0</v>
      </c>
      <c r="X168">
        <f>INDEX('WSH Backcast - NEP'!$B$12:$AG$122, MATCH('ALL Backcast - WINEP NEP'!$C168, 'WSH Backcast - NEP'!$C$12:$C$122, 0), MATCH('ALL Backcast - WINEP NEP'!X$13, 'WSH Backcast - NEP'!$B$13:$AG$13, 0))</f>
        <v>0</v>
      </c>
      <c r="Y168">
        <f>INDEX('WSH Backcast - NEP'!$B$12:$AG$122, MATCH('ALL Backcast - WINEP NEP'!$C168, 'WSH Backcast - NEP'!$C$12:$C$122, 0), MATCH('ALL Backcast - WINEP NEP'!Y$13, 'WSH Backcast - NEP'!$B$13:$AG$13, 0))</f>
        <v>0</v>
      </c>
      <c r="Z168" t="str">
        <f>INDEX('WSH Backcast - NEP'!$B$12:$AG$122, MATCH('ALL Backcast - WINEP NEP'!$C168, 'WSH Backcast - NEP'!$C$12:$C$122, 0), MATCH('ALL Backcast - WINEP NEP'!Z$13, 'WSH Backcast - NEP'!$B$13:$AG$13, 0))</f>
        <v>N</v>
      </c>
      <c r="AB168" t="str">
        <f t="shared" si="2"/>
        <v>N</v>
      </c>
    </row>
    <row r="169" spans="2:28">
      <c r="B169" t="s">
        <v>232</v>
      </c>
      <c r="C169" t="s">
        <v>475</v>
      </c>
      <c r="D169" t="str">
        <f>INDEX('WSH Backcast - NEP'!$B$12:$AG$122, MATCH('ALL Backcast - WINEP NEP'!$C169, 'WSH Backcast - NEP'!$C$12:$C$122, 0), MATCH('ALL Backcast - WINEP NEP'!D$13, 'WSH Backcast - NEP'!$B$13:$AG$13, 0))</f>
        <v>coastal</v>
      </c>
      <c r="E169" t="str">
        <f>INDEX('WSH Backcast - NEP'!$B$12:$AG$122, MATCH('ALL Backcast - WINEP NEP'!$C169, 'WSH Backcast - NEP'!$C$12:$C$122, 0), MATCH('ALL Backcast - WINEP NEP'!E$13, 'WSH Backcast - NEP'!$B$13:$AG$13, 0))</f>
        <v>Categorisation</v>
      </c>
      <c r="F169" t="str">
        <f>INDEX('WSH Backcast - NEP'!$B$12:$AG$122, MATCH('ALL Backcast - WINEP NEP'!$C169, 'WSH Backcast - NEP'!$C$12:$C$122, 0), MATCH('ALL Backcast - WINEP NEP'!F$13, 'WSH Backcast - NEP'!$B$13:$AG$13, 0))</f>
        <v>Included</v>
      </c>
      <c r="H169" t="str">
        <f>INDEX('WSH Backcast - NEP'!$B$12:$AG$122, MATCH('ALL Backcast - WINEP NEP'!$C169, 'WSH Backcast - NEP'!$C$12:$C$122, 0), MATCH('ALL Backcast - WINEP NEP'!H$13, 'WSH Backcast - NEP'!$B$13:$AG$13, 0))</f>
        <v>Excellent</v>
      </c>
      <c r="I169" t="str">
        <f>INDEX('WSH Backcast - NEP'!$B$12:$AG$122, MATCH('ALL Backcast - WINEP NEP'!$C169, 'WSH Backcast - NEP'!$C$12:$C$122, 0), MATCH('ALL Backcast - WINEP NEP'!I$13, 'WSH Backcast - NEP'!$B$13:$AG$13, 0))</f>
        <v>Excellent</v>
      </c>
      <c r="J169" t="str">
        <f>INDEX('WSH Backcast - NEP'!$B$12:$AG$122, MATCH('ALL Backcast - WINEP NEP'!$C169, 'WSH Backcast - NEP'!$C$12:$C$122, 0), MATCH('ALL Backcast - WINEP NEP'!J$13, 'WSH Backcast - NEP'!$B$13:$AG$13, 0))</f>
        <v>Excellent</v>
      </c>
      <c r="K169" t="str">
        <f>INDEX('WSH Backcast - NEP'!$B$12:$AG$122, MATCH('ALL Backcast - WINEP NEP'!$C169, 'WSH Backcast - NEP'!$C$12:$C$122, 0), MATCH('ALL Backcast - WINEP NEP'!K$13, 'WSH Backcast - NEP'!$B$13:$AG$13, 0))</f>
        <v>Excellent</v>
      </c>
      <c r="L169" t="str">
        <f>INDEX('WSH Backcast - NEP'!$B$12:$AG$122, MATCH('ALL Backcast - WINEP NEP'!$C169, 'WSH Backcast - NEP'!$C$12:$C$122, 0), MATCH('ALL Backcast - WINEP NEP'!L$13, 'WSH Backcast - NEP'!$B$13:$AG$13, 0))</f>
        <v>Excellent</v>
      </c>
      <c r="M169" t="str">
        <f>INDEX('WSH Backcast - NEP'!$B$12:$AG$122, MATCH('ALL Backcast - WINEP NEP'!$C169, 'WSH Backcast - NEP'!$C$12:$C$122, 0), MATCH('ALL Backcast - WINEP NEP'!M$13, 'WSH Backcast - NEP'!$B$13:$AG$13, 0))</f>
        <v>Excellent</v>
      </c>
      <c r="N169" t="str">
        <f>INDEX('WSH Backcast - NEP'!$B$12:$AG$122, MATCH('ALL Backcast - WINEP NEP'!$C169, 'WSH Backcast - NEP'!$C$12:$C$122, 0), MATCH('ALL Backcast - WINEP NEP'!N$13, 'WSH Backcast - NEP'!$B$13:$AG$13, 0))</f>
        <v>Excellent</v>
      </c>
      <c r="O169" t="str">
        <f>INDEX('WSH Backcast - NEP'!$B$12:$AG$122, MATCH('ALL Backcast - WINEP NEP'!$C169, 'WSH Backcast - NEP'!$C$12:$C$122, 0), MATCH('ALL Backcast - WINEP NEP'!O$13, 'WSH Backcast - NEP'!$B$13:$AG$13, 0))</f>
        <v>Excellent</v>
      </c>
      <c r="P169">
        <f>INDEX('WSH Backcast - NEP'!$B$12:$AG$122, MATCH('ALL Backcast - WINEP NEP'!$C169, 'WSH Backcast - NEP'!$C$12:$C$122, 0), MATCH('ALL Backcast - WINEP NEP'!P$13, 'WSH Backcast - NEP'!$B$13:$AG$13, 0))</f>
        <v>0</v>
      </c>
      <c r="Q169" t="str">
        <f>INDEX('WSH Backcast - NEP'!$B$12:$AG$122, MATCH('ALL Backcast - WINEP NEP'!$C169, 'WSH Backcast - NEP'!$C$12:$C$122, 0), MATCH('ALL Backcast - WINEP NEP'!Q$13, 'WSH Backcast - NEP'!$B$13:$AG$13, 0))</f>
        <v>Excellent</v>
      </c>
      <c r="R169" t="str">
        <f>INDEX('WSH Backcast - NEP'!$B$12:$AG$122, MATCH('ALL Backcast - WINEP NEP'!$C169, 'WSH Backcast - NEP'!$C$12:$C$122, 0), MATCH('ALL Backcast - WINEP NEP'!R$13, 'WSH Backcast - NEP'!$B$13:$AG$13, 0))</f>
        <v>Excellent</v>
      </c>
      <c r="S169" t="str">
        <f>INDEX('WSH Backcast - NEP'!$B$12:$AG$122, MATCH('ALL Backcast - WINEP NEP'!$C169, 'WSH Backcast - NEP'!$C$12:$C$122, 0), MATCH('ALL Backcast - WINEP NEP'!S$13, 'WSH Backcast - NEP'!$B$13:$AG$13, 0))</f>
        <v>Excellent</v>
      </c>
      <c r="T169" t="str">
        <f>INDEX('WSH Backcast - NEP'!$B$12:$AG$122, MATCH('ALL Backcast - WINEP NEP'!$C169, 'WSH Backcast - NEP'!$C$12:$C$122, 0), MATCH('ALL Backcast - WINEP NEP'!T$13, 'WSH Backcast - NEP'!$B$13:$AG$13, 0))</f>
        <v>Excellent</v>
      </c>
      <c r="U169" t="str">
        <f>INDEX('WSH Backcast - NEP'!$B$12:$AG$122, MATCH('ALL Backcast - WINEP NEP'!$C169, 'WSH Backcast - NEP'!$C$12:$C$122, 0), MATCH('ALL Backcast - WINEP NEP'!U$13, 'WSH Backcast - NEP'!$B$13:$AG$13, 0))</f>
        <v>Excellent</v>
      </c>
      <c r="V169" t="str">
        <f>INDEX('WSH Backcast - NEP'!$B$12:$AG$122, MATCH('ALL Backcast - WINEP NEP'!$C169, 'WSH Backcast - NEP'!$C$12:$C$122, 0), MATCH('ALL Backcast - WINEP NEP'!V$13, 'WSH Backcast - NEP'!$B$13:$AG$13, 0))</f>
        <v>Excellent</v>
      </c>
      <c r="W169">
        <f>INDEX('WSH Backcast - NEP'!$B$12:$AG$122, MATCH('ALL Backcast - WINEP NEP'!$C169, 'WSH Backcast - NEP'!$C$12:$C$122, 0), MATCH('ALL Backcast - WINEP NEP'!W$13, 'WSH Backcast - NEP'!$B$13:$AG$13, 0))</f>
        <v>0</v>
      </c>
      <c r="X169">
        <f>INDEX('WSH Backcast - NEP'!$B$12:$AG$122, MATCH('ALL Backcast - WINEP NEP'!$C169, 'WSH Backcast - NEP'!$C$12:$C$122, 0), MATCH('ALL Backcast - WINEP NEP'!X$13, 'WSH Backcast - NEP'!$B$13:$AG$13, 0))</f>
        <v>0</v>
      </c>
      <c r="Y169">
        <f>INDEX('WSH Backcast - NEP'!$B$12:$AG$122, MATCH('ALL Backcast - WINEP NEP'!$C169, 'WSH Backcast - NEP'!$C$12:$C$122, 0), MATCH('ALL Backcast - WINEP NEP'!Y$13, 'WSH Backcast - NEP'!$B$13:$AG$13, 0))</f>
        <v>0</v>
      </c>
      <c r="Z169" t="str">
        <f>INDEX('WSH Backcast - NEP'!$B$12:$AG$122, MATCH('ALL Backcast - WINEP NEP'!$C169, 'WSH Backcast - NEP'!$C$12:$C$122, 0), MATCH('ALL Backcast - WINEP NEP'!Z$13, 'WSH Backcast - NEP'!$B$13:$AG$13, 0))</f>
        <v>N</v>
      </c>
      <c r="AB169" t="str">
        <f t="shared" si="2"/>
        <v>N</v>
      </c>
    </row>
    <row r="170" spans="2:28">
      <c r="B170" t="s">
        <v>232</v>
      </c>
      <c r="C170" t="s">
        <v>476</v>
      </c>
      <c r="D170" t="str">
        <f>INDEX('WSH Backcast - NEP'!$B$12:$AG$122, MATCH('ALL Backcast - WINEP NEP'!$C170, 'WSH Backcast - NEP'!$C$12:$C$122, 0), MATCH('ALL Backcast - WINEP NEP'!D$13, 'WSH Backcast - NEP'!$B$13:$AG$13, 0))</f>
        <v>coastal</v>
      </c>
      <c r="E170" t="str">
        <f>INDEX('WSH Backcast - NEP'!$B$12:$AG$122, MATCH('ALL Backcast - WINEP NEP'!$C170, 'WSH Backcast - NEP'!$C$12:$C$122, 0), MATCH('ALL Backcast - WINEP NEP'!E$13, 'WSH Backcast - NEP'!$B$13:$AG$13, 0))</f>
        <v>Categorisation</v>
      </c>
      <c r="F170" t="str">
        <f>INDEX('WSH Backcast - NEP'!$B$12:$AG$122, MATCH('ALL Backcast - WINEP NEP'!$C170, 'WSH Backcast - NEP'!$C$12:$C$122, 0), MATCH('ALL Backcast - WINEP NEP'!F$13, 'WSH Backcast - NEP'!$B$13:$AG$13, 0))</f>
        <v>Included</v>
      </c>
      <c r="H170" t="str">
        <f>INDEX('WSH Backcast - NEP'!$B$12:$AG$122, MATCH('ALL Backcast - WINEP NEP'!$C170, 'WSH Backcast - NEP'!$C$12:$C$122, 0), MATCH('ALL Backcast - WINEP NEP'!H$13, 'WSH Backcast - NEP'!$B$13:$AG$13, 0))</f>
        <v>Excellent</v>
      </c>
      <c r="I170" t="str">
        <f>INDEX('WSH Backcast - NEP'!$B$12:$AG$122, MATCH('ALL Backcast - WINEP NEP'!$C170, 'WSH Backcast - NEP'!$C$12:$C$122, 0), MATCH('ALL Backcast - WINEP NEP'!I$13, 'WSH Backcast - NEP'!$B$13:$AG$13, 0))</f>
        <v>Excellent</v>
      </c>
      <c r="J170" t="str">
        <f>INDEX('WSH Backcast - NEP'!$B$12:$AG$122, MATCH('ALL Backcast - WINEP NEP'!$C170, 'WSH Backcast - NEP'!$C$12:$C$122, 0), MATCH('ALL Backcast - WINEP NEP'!J$13, 'WSH Backcast - NEP'!$B$13:$AG$13, 0))</f>
        <v>Excellent</v>
      </c>
      <c r="K170" t="str">
        <f>INDEX('WSH Backcast - NEP'!$B$12:$AG$122, MATCH('ALL Backcast - WINEP NEP'!$C170, 'WSH Backcast - NEP'!$C$12:$C$122, 0), MATCH('ALL Backcast - WINEP NEP'!K$13, 'WSH Backcast - NEP'!$B$13:$AG$13, 0))</f>
        <v>Excellent</v>
      </c>
      <c r="L170" t="str">
        <f>INDEX('WSH Backcast - NEP'!$B$12:$AG$122, MATCH('ALL Backcast - WINEP NEP'!$C170, 'WSH Backcast - NEP'!$C$12:$C$122, 0), MATCH('ALL Backcast - WINEP NEP'!L$13, 'WSH Backcast - NEP'!$B$13:$AG$13, 0))</f>
        <v>Excellent</v>
      </c>
      <c r="M170" t="str">
        <f>INDEX('WSH Backcast - NEP'!$B$12:$AG$122, MATCH('ALL Backcast - WINEP NEP'!$C170, 'WSH Backcast - NEP'!$C$12:$C$122, 0), MATCH('ALL Backcast - WINEP NEP'!M$13, 'WSH Backcast - NEP'!$B$13:$AG$13, 0))</f>
        <v>Excellent</v>
      </c>
      <c r="N170" t="str">
        <f>INDEX('WSH Backcast - NEP'!$B$12:$AG$122, MATCH('ALL Backcast - WINEP NEP'!$C170, 'WSH Backcast - NEP'!$C$12:$C$122, 0), MATCH('ALL Backcast - WINEP NEP'!N$13, 'WSH Backcast - NEP'!$B$13:$AG$13, 0))</f>
        <v>Excellent</v>
      </c>
      <c r="O170" t="str">
        <f>INDEX('WSH Backcast - NEP'!$B$12:$AG$122, MATCH('ALL Backcast - WINEP NEP'!$C170, 'WSH Backcast - NEP'!$C$12:$C$122, 0), MATCH('ALL Backcast - WINEP NEP'!O$13, 'WSH Backcast - NEP'!$B$13:$AG$13, 0))</f>
        <v>Excellent</v>
      </c>
      <c r="P170">
        <f>INDEX('WSH Backcast - NEP'!$B$12:$AG$122, MATCH('ALL Backcast - WINEP NEP'!$C170, 'WSH Backcast - NEP'!$C$12:$C$122, 0), MATCH('ALL Backcast - WINEP NEP'!P$13, 'WSH Backcast - NEP'!$B$13:$AG$13, 0))</f>
        <v>0</v>
      </c>
      <c r="Q170" t="str">
        <f>INDEX('WSH Backcast - NEP'!$B$12:$AG$122, MATCH('ALL Backcast - WINEP NEP'!$C170, 'WSH Backcast - NEP'!$C$12:$C$122, 0), MATCH('ALL Backcast - WINEP NEP'!Q$13, 'WSH Backcast - NEP'!$B$13:$AG$13, 0))</f>
        <v>Excellent</v>
      </c>
      <c r="R170" t="str">
        <f>INDEX('WSH Backcast - NEP'!$B$12:$AG$122, MATCH('ALL Backcast - WINEP NEP'!$C170, 'WSH Backcast - NEP'!$C$12:$C$122, 0), MATCH('ALL Backcast - WINEP NEP'!R$13, 'WSH Backcast - NEP'!$B$13:$AG$13, 0))</f>
        <v>Excellent</v>
      </c>
      <c r="S170" t="str">
        <f>INDEX('WSH Backcast - NEP'!$B$12:$AG$122, MATCH('ALL Backcast - WINEP NEP'!$C170, 'WSH Backcast - NEP'!$C$12:$C$122, 0), MATCH('ALL Backcast - WINEP NEP'!S$13, 'WSH Backcast - NEP'!$B$13:$AG$13, 0))</f>
        <v>Excellent</v>
      </c>
      <c r="T170" t="str">
        <f>INDEX('WSH Backcast - NEP'!$B$12:$AG$122, MATCH('ALL Backcast - WINEP NEP'!$C170, 'WSH Backcast - NEP'!$C$12:$C$122, 0), MATCH('ALL Backcast - WINEP NEP'!T$13, 'WSH Backcast - NEP'!$B$13:$AG$13, 0))</f>
        <v>Excellent</v>
      </c>
      <c r="U170" t="str">
        <f>INDEX('WSH Backcast - NEP'!$B$12:$AG$122, MATCH('ALL Backcast - WINEP NEP'!$C170, 'WSH Backcast - NEP'!$C$12:$C$122, 0), MATCH('ALL Backcast - WINEP NEP'!U$13, 'WSH Backcast - NEP'!$B$13:$AG$13, 0))</f>
        <v>Excellent</v>
      </c>
      <c r="V170" t="str">
        <f>INDEX('WSH Backcast - NEP'!$B$12:$AG$122, MATCH('ALL Backcast - WINEP NEP'!$C170, 'WSH Backcast - NEP'!$C$12:$C$122, 0), MATCH('ALL Backcast - WINEP NEP'!V$13, 'WSH Backcast - NEP'!$B$13:$AG$13, 0))</f>
        <v>Excellent</v>
      </c>
      <c r="W170">
        <f>INDEX('WSH Backcast - NEP'!$B$12:$AG$122, MATCH('ALL Backcast - WINEP NEP'!$C170, 'WSH Backcast - NEP'!$C$12:$C$122, 0), MATCH('ALL Backcast - WINEP NEP'!W$13, 'WSH Backcast - NEP'!$B$13:$AG$13, 0))</f>
        <v>0</v>
      </c>
      <c r="X170">
        <f>INDEX('WSH Backcast - NEP'!$B$12:$AG$122, MATCH('ALL Backcast - WINEP NEP'!$C170, 'WSH Backcast - NEP'!$C$12:$C$122, 0), MATCH('ALL Backcast - WINEP NEP'!X$13, 'WSH Backcast - NEP'!$B$13:$AG$13, 0))</f>
        <v>0</v>
      </c>
      <c r="Y170">
        <f>INDEX('WSH Backcast - NEP'!$B$12:$AG$122, MATCH('ALL Backcast - WINEP NEP'!$C170, 'WSH Backcast - NEP'!$C$12:$C$122, 0), MATCH('ALL Backcast - WINEP NEP'!Y$13, 'WSH Backcast - NEP'!$B$13:$AG$13, 0))</f>
        <v>0</v>
      </c>
      <c r="Z170" t="str">
        <f>INDEX('WSH Backcast - NEP'!$B$12:$AG$122, MATCH('ALL Backcast - WINEP NEP'!$C170, 'WSH Backcast - NEP'!$C$12:$C$122, 0), MATCH('ALL Backcast - WINEP NEP'!Z$13, 'WSH Backcast - NEP'!$B$13:$AG$13, 0))</f>
        <v>N</v>
      </c>
      <c r="AB170" t="str">
        <f t="shared" si="2"/>
        <v>N</v>
      </c>
    </row>
    <row r="171" spans="2:28">
      <c r="B171" t="s">
        <v>232</v>
      </c>
      <c r="C171" t="s">
        <v>477</v>
      </c>
      <c r="D171" t="str">
        <f>INDEX('WSH Backcast - NEP'!$B$12:$AG$122, MATCH('ALL Backcast - WINEP NEP'!$C171, 'WSH Backcast - NEP'!$C$12:$C$122, 0), MATCH('ALL Backcast - WINEP NEP'!D$13, 'WSH Backcast - NEP'!$B$13:$AG$13, 0))</f>
        <v>coastal</v>
      </c>
      <c r="E171" t="str">
        <f>INDEX('WSH Backcast - NEP'!$B$12:$AG$122, MATCH('ALL Backcast - WINEP NEP'!$C171, 'WSH Backcast - NEP'!$C$12:$C$122, 0), MATCH('ALL Backcast - WINEP NEP'!E$13, 'WSH Backcast - NEP'!$B$13:$AG$13, 0))</f>
        <v>Categorisation</v>
      </c>
      <c r="F171" t="str">
        <f>INDEX('WSH Backcast - NEP'!$B$12:$AG$122, MATCH('ALL Backcast - WINEP NEP'!$C171, 'WSH Backcast - NEP'!$C$12:$C$122, 0), MATCH('ALL Backcast - WINEP NEP'!F$13, 'WSH Backcast - NEP'!$B$13:$AG$13, 0))</f>
        <v>Included</v>
      </c>
      <c r="H171" t="str">
        <f>INDEX('WSH Backcast - NEP'!$B$12:$AG$122, MATCH('ALL Backcast - WINEP NEP'!$C171, 'WSH Backcast - NEP'!$C$12:$C$122, 0), MATCH('ALL Backcast - WINEP NEP'!H$13, 'WSH Backcast - NEP'!$B$13:$AG$13, 0))</f>
        <v>Excellent</v>
      </c>
      <c r="I171" t="str">
        <f>INDEX('WSH Backcast - NEP'!$B$12:$AG$122, MATCH('ALL Backcast - WINEP NEP'!$C171, 'WSH Backcast - NEP'!$C$12:$C$122, 0), MATCH('ALL Backcast - WINEP NEP'!I$13, 'WSH Backcast - NEP'!$B$13:$AG$13, 0))</f>
        <v>Excellent</v>
      </c>
      <c r="J171" t="str">
        <f>INDEX('WSH Backcast - NEP'!$B$12:$AG$122, MATCH('ALL Backcast - WINEP NEP'!$C171, 'WSH Backcast - NEP'!$C$12:$C$122, 0), MATCH('ALL Backcast - WINEP NEP'!J$13, 'WSH Backcast - NEP'!$B$13:$AG$13, 0))</f>
        <v>Excellent</v>
      </c>
      <c r="K171" t="str">
        <f>INDEX('WSH Backcast - NEP'!$B$12:$AG$122, MATCH('ALL Backcast - WINEP NEP'!$C171, 'WSH Backcast - NEP'!$C$12:$C$122, 0), MATCH('ALL Backcast - WINEP NEP'!K$13, 'WSH Backcast - NEP'!$B$13:$AG$13, 0))</f>
        <v>Good</v>
      </c>
      <c r="L171" t="str">
        <f>INDEX('WSH Backcast - NEP'!$B$12:$AG$122, MATCH('ALL Backcast - WINEP NEP'!$C171, 'WSH Backcast - NEP'!$C$12:$C$122, 0), MATCH('ALL Backcast - WINEP NEP'!L$13, 'WSH Backcast - NEP'!$B$13:$AG$13, 0))</f>
        <v>Excellent</v>
      </c>
      <c r="M171" t="str">
        <f>INDEX('WSH Backcast - NEP'!$B$12:$AG$122, MATCH('ALL Backcast - WINEP NEP'!$C171, 'WSH Backcast - NEP'!$C$12:$C$122, 0), MATCH('ALL Backcast - WINEP NEP'!M$13, 'WSH Backcast - NEP'!$B$13:$AG$13, 0))</f>
        <v>Good</v>
      </c>
      <c r="N171" t="str">
        <f>INDEX('WSH Backcast - NEP'!$B$12:$AG$122, MATCH('ALL Backcast - WINEP NEP'!$C171, 'WSH Backcast - NEP'!$C$12:$C$122, 0), MATCH('ALL Backcast - WINEP NEP'!N$13, 'WSH Backcast - NEP'!$B$13:$AG$13, 0))</f>
        <v>Good</v>
      </c>
      <c r="O171" t="str">
        <f>INDEX('WSH Backcast - NEP'!$B$12:$AG$122, MATCH('ALL Backcast - WINEP NEP'!$C171, 'WSH Backcast - NEP'!$C$12:$C$122, 0), MATCH('ALL Backcast - WINEP NEP'!O$13, 'WSH Backcast - NEP'!$B$13:$AG$13, 0))</f>
        <v>Good</v>
      </c>
      <c r="P171">
        <f>INDEX('WSH Backcast - NEP'!$B$12:$AG$122, MATCH('ALL Backcast - WINEP NEP'!$C171, 'WSH Backcast - NEP'!$C$12:$C$122, 0), MATCH('ALL Backcast - WINEP NEP'!P$13, 'WSH Backcast - NEP'!$B$13:$AG$13, 0))</f>
        <v>0</v>
      </c>
      <c r="Q171" t="str">
        <f>INDEX('WSH Backcast - NEP'!$B$12:$AG$122, MATCH('ALL Backcast - WINEP NEP'!$C171, 'WSH Backcast - NEP'!$C$12:$C$122, 0), MATCH('ALL Backcast - WINEP NEP'!Q$13, 'WSH Backcast - NEP'!$B$13:$AG$13, 0))</f>
        <v>Good</v>
      </c>
      <c r="R171" t="str">
        <f>INDEX('WSH Backcast - NEP'!$B$12:$AG$122, MATCH('ALL Backcast - WINEP NEP'!$C171, 'WSH Backcast - NEP'!$C$12:$C$122, 0), MATCH('ALL Backcast - WINEP NEP'!R$13, 'WSH Backcast - NEP'!$B$13:$AG$13, 0))</f>
        <v>Good</v>
      </c>
      <c r="S171" t="str">
        <f>INDEX('WSH Backcast - NEP'!$B$12:$AG$122, MATCH('ALL Backcast - WINEP NEP'!$C171, 'WSH Backcast - NEP'!$C$12:$C$122, 0), MATCH('ALL Backcast - WINEP NEP'!S$13, 'WSH Backcast - NEP'!$B$13:$AG$13, 0))</f>
        <v>Good</v>
      </c>
      <c r="T171" t="str">
        <f>INDEX('WSH Backcast - NEP'!$B$12:$AG$122, MATCH('ALL Backcast - WINEP NEP'!$C171, 'WSH Backcast - NEP'!$C$12:$C$122, 0), MATCH('ALL Backcast - WINEP NEP'!T$13, 'WSH Backcast - NEP'!$B$13:$AG$13, 0))</f>
        <v>Good</v>
      </c>
      <c r="U171" t="str">
        <f>INDEX('WSH Backcast - NEP'!$B$12:$AG$122, MATCH('ALL Backcast - WINEP NEP'!$C171, 'WSH Backcast - NEP'!$C$12:$C$122, 0), MATCH('ALL Backcast - WINEP NEP'!U$13, 'WSH Backcast - NEP'!$B$13:$AG$13, 0))</f>
        <v>Good</v>
      </c>
      <c r="V171" t="str">
        <f>INDEX('WSH Backcast - NEP'!$B$12:$AG$122, MATCH('ALL Backcast - WINEP NEP'!$C171, 'WSH Backcast - NEP'!$C$12:$C$122, 0), MATCH('ALL Backcast - WINEP NEP'!V$13, 'WSH Backcast - NEP'!$B$13:$AG$13, 0))</f>
        <v>Good</v>
      </c>
      <c r="W171">
        <f>INDEX('WSH Backcast - NEP'!$B$12:$AG$122, MATCH('ALL Backcast - WINEP NEP'!$C171, 'WSH Backcast - NEP'!$C$12:$C$122, 0), MATCH('ALL Backcast - WINEP NEP'!W$13, 'WSH Backcast - NEP'!$B$13:$AG$13, 0))</f>
        <v>0</v>
      </c>
      <c r="X171">
        <f>INDEX('WSH Backcast - NEP'!$B$12:$AG$122, MATCH('ALL Backcast - WINEP NEP'!$C171, 'WSH Backcast - NEP'!$C$12:$C$122, 0), MATCH('ALL Backcast - WINEP NEP'!X$13, 'WSH Backcast - NEP'!$B$13:$AG$13, 0))</f>
        <v>0</v>
      </c>
      <c r="Y171">
        <f>INDEX('WSH Backcast - NEP'!$B$12:$AG$122, MATCH('ALL Backcast - WINEP NEP'!$C171, 'WSH Backcast - NEP'!$C$12:$C$122, 0), MATCH('ALL Backcast - WINEP NEP'!Y$13, 'WSH Backcast - NEP'!$B$13:$AG$13, 0))</f>
        <v>0</v>
      </c>
      <c r="Z171" t="str">
        <f>INDEX('WSH Backcast - NEP'!$B$12:$AG$122, MATCH('ALL Backcast - WINEP NEP'!$C171, 'WSH Backcast - NEP'!$C$12:$C$122, 0), MATCH('ALL Backcast - WINEP NEP'!Z$13, 'WSH Backcast - NEP'!$B$13:$AG$13, 0))</f>
        <v>N</v>
      </c>
      <c r="AB171" t="str">
        <f t="shared" si="2"/>
        <v>N</v>
      </c>
    </row>
    <row r="172" spans="2:28">
      <c r="B172" t="s">
        <v>232</v>
      </c>
      <c r="C172" t="s">
        <v>478</v>
      </c>
      <c r="D172" t="str">
        <f>INDEX('WSH Backcast - NEP'!$B$12:$AG$122, MATCH('ALL Backcast - WINEP NEP'!$C172, 'WSH Backcast - NEP'!$C$12:$C$122, 0), MATCH('ALL Backcast - WINEP NEP'!D$13, 'WSH Backcast - NEP'!$B$13:$AG$13, 0))</f>
        <v>coastal</v>
      </c>
      <c r="E172" t="str">
        <f>INDEX('WSH Backcast - NEP'!$B$12:$AG$122, MATCH('ALL Backcast - WINEP NEP'!$C172, 'WSH Backcast - NEP'!$C$12:$C$122, 0), MATCH('ALL Backcast - WINEP NEP'!E$13, 'WSH Backcast - NEP'!$B$13:$AG$13, 0))</f>
        <v>Categorisation</v>
      </c>
      <c r="F172" t="str">
        <f>INDEX('WSH Backcast - NEP'!$B$12:$AG$122, MATCH('ALL Backcast - WINEP NEP'!$C172, 'WSH Backcast - NEP'!$C$12:$C$122, 0), MATCH('ALL Backcast - WINEP NEP'!F$13, 'WSH Backcast - NEP'!$B$13:$AG$13, 0))</f>
        <v>Included</v>
      </c>
      <c r="H172" t="str">
        <f>INDEX('WSH Backcast - NEP'!$B$12:$AG$122, MATCH('ALL Backcast - WINEP NEP'!$C172, 'WSH Backcast - NEP'!$C$12:$C$122, 0), MATCH('ALL Backcast - WINEP NEP'!H$13, 'WSH Backcast - NEP'!$B$13:$AG$13, 0))</f>
        <v>Good</v>
      </c>
      <c r="I172" t="str">
        <f>INDEX('WSH Backcast - NEP'!$B$12:$AG$122, MATCH('ALL Backcast - WINEP NEP'!$C172, 'WSH Backcast - NEP'!$C$12:$C$122, 0), MATCH('ALL Backcast - WINEP NEP'!I$13, 'WSH Backcast - NEP'!$B$13:$AG$13, 0))</f>
        <v>Good</v>
      </c>
      <c r="J172" t="str">
        <f>INDEX('WSH Backcast - NEP'!$B$12:$AG$122, MATCH('ALL Backcast - WINEP NEP'!$C172, 'WSH Backcast - NEP'!$C$12:$C$122, 0), MATCH('ALL Backcast - WINEP NEP'!J$13, 'WSH Backcast - NEP'!$B$13:$AG$13, 0))</f>
        <v>Good</v>
      </c>
      <c r="K172" t="str">
        <f>INDEX('WSH Backcast - NEP'!$B$12:$AG$122, MATCH('ALL Backcast - WINEP NEP'!$C172, 'WSH Backcast - NEP'!$C$12:$C$122, 0), MATCH('ALL Backcast - WINEP NEP'!K$13, 'WSH Backcast - NEP'!$B$13:$AG$13, 0))</f>
        <v>Excellent</v>
      </c>
      <c r="L172" t="str">
        <f>INDEX('WSH Backcast - NEP'!$B$12:$AG$122, MATCH('ALL Backcast - WINEP NEP'!$C172, 'WSH Backcast - NEP'!$C$12:$C$122, 0), MATCH('ALL Backcast - WINEP NEP'!L$13, 'WSH Backcast - NEP'!$B$13:$AG$13, 0))</f>
        <v>Excellent</v>
      </c>
      <c r="M172" t="str">
        <f>INDEX('WSH Backcast - NEP'!$B$12:$AG$122, MATCH('ALL Backcast - WINEP NEP'!$C172, 'WSH Backcast - NEP'!$C$12:$C$122, 0), MATCH('ALL Backcast - WINEP NEP'!M$13, 'WSH Backcast - NEP'!$B$13:$AG$13, 0))</f>
        <v>Excellent</v>
      </c>
      <c r="N172" t="str">
        <f>INDEX('WSH Backcast - NEP'!$B$12:$AG$122, MATCH('ALL Backcast - WINEP NEP'!$C172, 'WSH Backcast - NEP'!$C$12:$C$122, 0), MATCH('ALL Backcast - WINEP NEP'!N$13, 'WSH Backcast - NEP'!$B$13:$AG$13, 0))</f>
        <v>Excellent</v>
      </c>
      <c r="O172" t="str">
        <f>INDEX('WSH Backcast - NEP'!$B$12:$AG$122, MATCH('ALL Backcast - WINEP NEP'!$C172, 'WSH Backcast - NEP'!$C$12:$C$122, 0), MATCH('ALL Backcast - WINEP NEP'!O$13, 'WSH Backcast - NEP'!$B$13:$AG$13, 0))</f>
        <v>Good</v>
      </c>
      <c r="P172">
        <f>INDEX('WSH Backcast - NEP'!$B$12:$AG$122, MATCH('ALL Backcast - WINEP NEP'!$C172, 'WSH Backcast - NEP'!$C$12:$C$122, 0), MATCH('ALL Backcast - WINEP NEP'!P$13, 'WSH Backcast - NEP'!$B$13:$AG$13, 0))</f>
        <v>0</v>
      </c>
      <c r="Q172" t="str">
        <f>INDEX('WSH Backcast - NEP'!$B$12:$AG$122, MATCH('ALL Backcast - WINEP NEP'!$C172, 'WSH Backcast - NEP'!$C$12:$C$122, 0), MATCH('ALL Backcast - WINEP NEP'!Q$13, 'WSH Backcast - NEP'!$B$13:$AG$13, 0))</f>
        <v>Sufficient</v>
      </c>
      <c r="R172" t="str">
        <f>INDEX('WSH Backcast - NEP'!$B$12:$AG$122, MATCH('ALL Backcast - WINEP NEP'!$C172, 'WSH Backcast - NEP'!$C$12:$C$122, 0), MATCH('ALL Backcast - WINEP NEP'!R$13, 'WSH Backcast - NEP'!$B$13:$AG$13, 0))</f>
        <v>Sufficient</v>
      </c>
      <c r="S172" t="str">
        <f>INDEX('WSH Backcast - NEP'!$B$12:$AG$122, MATCH('ALL Backcast - WINEP NEP'!$C172, 'WSH Backcast - NEP'!$C$12:$C$122, 0), MATCH('ALL Backcast - WINEP NEP'!S$13, 'WSH Backcast - NEP'!$B$13:$AG$13, 0))</f>
        <v>Sufficient</v>
      </c>
      <c r="T172" t="str">
        <f>INDEX('WSH Backcast - NEP'!$B$12:$AG$122, MATCH('ALL Backcast - WINEP NEP'!$C172, 'WSH Backcast - NEP'!$C$12:$C$122, 0), MATCH('ALL Backcast - WINEP NEP'!T$13, 'WSH Backcast - NEP'!$B$13:$AG$13, 0))</f>
        <v>Sufficient</v>
      </c>
      <c r="U172" t="str">
        <f>INDEX('WSH Backcast - NEP'!$B$12:$AG$122, MATCH('ALL Backcast - WINEP NEP'!$C172, 'WSH Backcast - NEP'!$C$12:$C$122, 0), MATCH('ALL Backcast - WINEP NEP'!U$13, 'WSH Backcast - NEP'!$B$13:$AG$13, 0))</f>
        <v>Sufficient</v>
      </c>
      <c r="V172" t="str">
        <f>INDEX('WSH Backcast - NEP'!$B$12:$AG$122, MATCH('ALL Backcast - WINEP NEP'!$C172, 'WSH Backcast - NEP'!$C$12:$C$122, 0), MATCH('ALL Backcast - WINEP NEP'!V$13, 'WSH Backcast - NEP'!$B$13:$AG$13, 0))</f>
        <v>Sufficient</v>
      </c>
      <c r="W172" t="str">
        <f>INDEX('WSH Backcast - NEP'!$B$12:$AG$122, MATCH('ALL Backcast - WINEP NEP'!$C172, 'WSH Backcast - NEP'!$C$12:$C$122, 0), MATCH('ALL Backcast - WINEP NEP'!W$13, 'WSH Backcast - NEP'!$B$13:$AG$13, 0))</f>
        <v>Y</v>
      </c>
      <c r="X172">
        <f>INDEX('WSH Backcast - NEP'!$B$12:$AG$122, MATCH('ALL Backcast - WINEP NEP'!$C172, 'WSH Backcast - NEP'!$C$12:$C$122, 0), MATCH('ALL Backcast - WINEP NEP'!X$13, 'WSH Backcast - NEP'!$B$13:$AG$13, 0))</f>
        <v>0</v>
      </c>
      <c r="Y172" t="str">
        <f>INDEX('WSH Backcast - NEP'!$B$12:$AG$122, MATCH('ALL Backcast - WINEP NEP'!$C172, 'WSH Backcast - NEP'!$C$12:$C$122, 0), MATCH('ALL Backcast - WINEP NEP'!Y$13, 'WSH Backcast - NEP'!$B$13:$AG$13, 0))</f>
        <v>Historical performance at good so push forecast to good</v>
      </c>
      <c r="Z172" t="str">
        <f>INDEX('WSH Backcast - NEP'!$B$12:$AG$122, MATCH('ALL Backcast - WINEP NEP'!$C172, 'WSH Backcast - NEP'!$C$12:$C$122, 0), MATCH('ALL Backcast - WINEP NEP'!Z$13, 'WSH Backcast - NEP'!$B$13:$AG$13, 0))</f>
        <v>Y</v>
      </c>
      <c r="AB172" t="str">
        <f t="shared" si="2"/>
        <v>N</v>
      </c>
    </row>
    <row r="173" spans="2:28">
      <c r="B173" t="s">
        <v>232</v>
      </c>
      <c r="C173" t="s">
        <v>480</v>
      </c>
      <c r="D173" t="str">
        <f>INDEX('WSH Backcast - NEP'!$B$12:$AG$122, MATCH('ALL Backcast - WINEP NEP'!$C173, 'WSH Backcast - NEP'!$C$12:$C$122, 0), MATCH('ALL Backcast - WINEP NEP'!D$13, 'WSH Backcast - NEP'!$B$13:$AG$13, 0))</f>
        <v>coastal</v>
      </c>
      <c r="E173" t="str">
        <f>INDEX('WSH Backcast - NEP'!$B$12:$AG$122, MATCH('ALL Backcast - WINEP NEP'!$C173, 'WSH Backcast - NEP'!$C$12:$C$122, 0), MATCH('ALL Backcast - WINEP NEP'!E$13, 'WSH Backcast - NEP'!$B$13:$AG$13, 0))</f>
        <v>Categorisation</v>
      </c>
      <c r="F173" t="str">
        <f>INDEX('WSH Backcast - NEP'!$B$12:$AG$122, MATCH('ALL Backcast - WINEP NEP'!$C173, 'WSH Backcast - NEP'!$C$12:$C$122, 0), MATCH('ALL Backcast - WINEP NEP'!F$13, 'WSH Backcast - NEP'!$B$13:$AG$13, 0))</f>
        <v>Included</v>
      </c>
      <c r="H173" t="str">
        <f>INDEX('WSH Backcast - NEP'!$B$12:$AG$122, MATCH('ALL Backcast - WINEP NEP'!$C173, 'WSH Backcast - NEP'!$C$12:$C$122, 0), MATCH('ALL Backcast - WINEP NEP'!H$13, 'WSH Backcast - NEP'!$B$13:$AG$13, 0))</f>
        <v>Poor (backcast)</v>
      </c>
      <c r="I173" t="str">
        <f>INDEX('WSH Backcast - NEP'!$B$12:$AG$122, MATCH('ALL Backcast - WINEP NEP'!$C173, 'WSH Backcast - NEP'!$C$12:$C$122, 0), MATCH('ALL Backcast - WINEP NEP'!I$13, 'WSH Backcast - NEP'!$B$13:$AG$13, 0))</f>
        <v>Poor (backcast)</v>
      </c>
      <c r="J173" t="str">
        <f>INDEX('WSH Backcast - NEP'!$B$12:$AG$122, MATCH('ALL Backcast - WINEP NEP'!$C173, 'WSH Backcast - NEP'!$C$12:$C$122, 0), MATCH('ALL Backcast - WINEP NEP'!J$13, 'WSH Backcast - NEP'!$B$13:$AG$13, 0))</f>
        <v>Poor (backcast)</v>
      </c>
      <c r="K173" t="str">
        <f>INDEX('WSH Backcast - NEP'!$B$12:$AG$122, MATCH('ALL Backcast - WINEP NEP'!$C173, 'WSH Backcast - NEP'!$C$12:$C$122, 0), MATCH('ALL Backcast - WINEP NEP'!K$13, 'WSH Backcast - NEP'!$B$13:$AG$13, 0))</f>
        <v>Poor (backcast)</v>
      </c>
      <c r="L173" t="str">
        <f>INDEX('WSH Backcast - NEP'!$B$12:$AG$122, MATCH('ALL Backcast - WINEP NEP'!$C173, 'WSH Backcast - NEP'!$C$12:$C$122, 0), MATCH('ALL Backcast - WINEP NEP'!L$13, 'WSH Backcast - NEP'!$B$13:$AG$13, 0))</f>
        <v>Poor (backcast)</v>
      </c>
      <c r="M173" t="str">
        <f>INDEX('WSH Backcast - NEP'!$B$12:$AG$122, MATCH('ALL Backcast - WINEP NEP'!$C173, 'WSH Backcast - NEP'!$C$12:$C$122, 0), MATCH('ALL Backcast - WINEP NEP'!M$13, 'WSH Backcast - NEP'!$B$13:$AG$13, 0))</f>
        <v>Poor (backcast)</v>
      </c>
      <c r="N173" t="str">
        <f>INDEX('WSH Backcast - NEP'!$B$12:$AG$122, MATCH('ALL Backcast - WINEP NEP'!$C173, 'WSH Backcast - NEP'!$C$12:$C$122, 0), MATCH('ALL Backcast - WINEP NEP'!N$13, 'WSH Backcast - NEP'!$B$13:$AG$13, 0))</f>
        <v>Poor (backcast)</v>
      </c>
      <c r="O173" t="str">
        <f>INDEX('WSH Backcast - NEP'!$B$12:$AG$122, MATCH('ALL Backcast - WINEP NEP'!$C173, 'WSH Backcast - NEP'!$C$12:$C$122, 0), MATCH('ALL Backcast - WINEP NEP'!O$13, 'WSH Backcast - NEP'!$B$13:$AG$13, 0))</f>
        <v>Poor (backcast)</v>
      </c>
      <c r="P173">
        <f>INDEX('WSH Backcast - NEP'!$B$12:$AG$122, MATCH('ALL Backcast - WINEP NEP'!$C173, 'WSH Backcast - NEP'!$C$12:$C$122, 0), MATCH('ALL Backcast - WINEP NEP'!P$13, 'WSH Backcast - NEP'!$B$13:$AG$13, 0))</f>
        <v>0</v>
      </c>
      <c r="Q173" t="str">
        <f>INDEX('WSH Backcast - NEP'!$B$12:$AG$122, MATCH('ALL Backcast - WINEP NEP'!$C173, 'WSH Backcast - NEP'!$C$12:$C$122, 0), MATCH('ALL Backcast - WINEP NEP'!Q$13, 'WSH Backcast - NEP'!$B$13:$AG$13, 0))</f>
        <v>Poor</v>
      </c>
      <c r="R173" t="str">
        <f>INDEX('WSH Backcast - NEP'!$B$12:$AG$122, MATCH('ALL Backcast - WINEP NEP'!$C173, 'WSH Backcast - NEP'!$C$12:$C$122, 0), MATCH('ALL Backcast - WINEP NEP'!R$13, 'WSH Backcast - NEP'!$B$13:$AG$13, 0))</f>
        <v>Poor</v>
      </c>
      <c r="S173" t="str">
        <f>INDEX('WSH Backcast - NEP'!$B$12:$AG$122, MATCH('ALL Backcast - WINEP NEP'!$C173, 'WSH Backcast - NEP'!$C$12:$C$122, 0), MATCH('ALL Backcast - WINEP NEP'!S$13, 'WSH Backcast - NEP'!$B$13:$AG$13, 0))</f>
        <v>Poor</v>
      </c>
      <c r="T173" t="str">
        <f>INDEX('WSH Backcast - NEP'!$B$12:$AG$122, MATCH('ALL Backcast - WINEP NEP'!$C173, 'WSH Backcast - NEP'!$C$12:$C$122, 0), MATCH('ALL Backcast - WINEP NEP'!T$13, 'WSH Backcast - NEP'!$B$13:$AG$13, 0))</f>
        <v>Poor</v>
      </c>
      <c r="U173" t="str">
        <f>INDEX('WSH Backcast - NEP'!$B$12:$AG$122, MATCH('ALL Backcast - WINEP NEP'!$C173, 'WSH Backcast - NEP'!$C$12:$C$122, 0), MATCH('ALL Backcast - WINEP NEP'!U$13, 'WSH Backcast - NEP'!$B$13:$AG$13, 0))</f>
        <v>Poor</v>
      </c>
      <c r="V173" t="str">
        <f>INDEX('WSH Backcast - NEP'!$B$12:$AG$122, MATCH('ALL Backcast - WINEP NEP'!$C173, 'WSH Backcast - NEP'!$C$12:$C$122, 0), MATCH('ALL Backcast - WINEP NEP'!V$13, 'WSH Backcast - NEP'!$B$13:$AG$13, 0))</f>
        <v>Poor</v>
      </c>
      <c r="W173">
        <f>INDEX('WSH Backcast - NEP'!$B$12:$AG$122, MATCH('ALL Backcast - WINEP NEP'!$C173, 'WSH Backcast - NEP'!$C$12:$C$122, 0), MATCH('ALL Backcast - WINEP NEP'!W$13, 'WSH Backcast - NEP'!$B$13:$AG$13, 0))</f>
        <v>0</v>
      </c>
      <c r="X173">
        <f>INDEX('WSH Backcast - NEP'!$B$12:$AG$122, MATCH('ALL Backcast - WINEP NEP'!$C173, 'WSH Backcast - NEP'!$C$12:$C$122, 0), MATCH('ALL Backcast - WINEP NEP'!X$13, 'WSH Backcast - NEP'!$B$13:$AG$13, 0))</f>
        <v>0</v>
      </c>
      <c r="Y173">
        <f>INDEX('WSH Backcast - NEP'!$B$12:$AG$122, MATCH('ALL Backcast - WINEP NEP'!$C173, 'WSH Backcast - NEP'!$C$12:$C$122, 0), MATCH('ALL Backcast - WINEP NEP'!Y$13, 'WSH Backcast - NEP'!$B$13:$AG$13, 0))</f>
        <v>0</v>
      </c>
      <c r="Z173" t="str">
        <f>INDEX('WSH Backcast - NEP'!$B$12:$AG$122, MATCH('ALL Backcast - WINEP NEP'!$C173, 'WSH Backcast - NEP'!$C$12:$C$122, 0), MATCH('ALL Backcast - WINEP NEP'!Z$13, 'WSH Backcast - NEP'!$B$13:$AG$13, 0))</f>
        <v>N</v>
      </c>
      <c r="AB173" t="str">
        <f t="shared" si="2"/>
        <v>N</v>
      </c>
    </row>
    <row r="174" spans="2:28">
      <c r="B174" t="s">
        <v>232</v>
      </c>
      <c r="C174" t="s">
        <v>481</v>
      </c>
      <c r="D174" t="str">
        <f>INDEX('WSH Backcast - NEP'!$B$12:$AG$122, MATCH('ALL Backcast - WINEP NEP'!$C174, 'WSH Backcast - NEP'!$C$12:$C$122, 0), MATCH('ALL Backcast - WINEP NEP'!D$13, 'WSH Backcast - NEP'!$B$13:$AG$13, 0))</f>
        <v>coastal</v>
      </c>
      <c r="E174" t="str">
        <f>INDEX('WSH Backcast - NEP'!$B$12:$AG$122, MATCH('ALL Backcast - WINEP NEP'!$C174, 'WSH Backcast - NEP'!$C$12:$C$122, 0), MATCH('ALL Backcast - WINEP NEP'!E$13, 'WSH Backcast - NEP'!$B$13:$AG$13, 0))</f>
        <v>Categorisation</v>
      </c>
      <c r="F174" t="str">
        <f>INDEX('WSH Backcast - NEP'!$B$12:$AG$122, MATCH('ALL Backcast - WINEP NEP'!$C174, 'WSH Backcast - NEP'!$C$12:$C$122, 0), MATCH('ALL Backcast - WINEP NEP'!F$13, 'WSH Backcast - NEP'!$B$13:$AG$13, 0))</f>
        <v>Included</v>
      </c>
      <c r="H174" t="str">
        <f>INDEX('WSH Backcast - NEP'!$B$12:$AG$122, MATCH('ALL Backcast - WINEP NEP'!$C174, 'WSH Backcast - NEP'!$C$12:$C$122, 0), MATCH('ALL Backcast - WINEP NEP'!H$13, 'WSH Backcast - NEP'!$B$13:$AG$13, 0))</f>
        <v>Poor (backcast)</v>
      </c>
      <c r="I174" t="str">
        <f>INDEX('WSH Backcast - NEP'!$B$12:$AG$122, MATCH('ALL Backcast - WINEP NEP'!$C174, 'WSH Backcast - NEP'!$C$12:$C$122, 0), MATCH('ALL Backcast - WINEP NEP'!I$13, 'WSH Backcast - NEP'!$B$13:$AG$13, 0))</f>
        <v>Poor (backcast)</v>
      </c>
      <c r="J174" t="str">
        <f>INDEX('WSH Backcast - NEP'!$B$12:$AG$122, MATCH('ALL Backcast - WINEP NEP'!$C174, 'WSH Backcast - NEP'!$C$12:$C$122, 0), MATCH('ALL Backcast - WINEP NEP'!J$13, 'WSH Backcast - NEP'!$B$13:$AG$13, 0))</f>
        <v>Poor (backcast)</v>
      </c>
      <c r="K174" t="str">
        <f>INDEX('WSH Backcast - NEP'!$B$12:$AG$122, MATCH('ALL Backcast - WINEP NEP'!$C174, 'WSH Backcast - NEP'!$C$12:$C$122, 0), MATCH('ALL Backcast - WINEP NEP'!K$13, 'WSH Backcast - NEP'!$B$13:$AG$13, 0))</f>
        <v>Poor (backcast)</v>
      </c>
      <c r="L174" t="str">
        <f>INDEX('WSH Backcast - NEP'!$B$12:$AG$122, MATCH('ALL Backcast - WINEP NEP'!$C174, 'WSH Backcast - NEP'!$C$12:$C$122, 0), MATCH('ALL Backcast - WINEP NEP'!L$13, 'WSH Backcast - NEP'!$B$13:$AG$13, 0))</f>
        <v>Poor (backcast)</v>
      </c>
      <c r="M174" t="str">
        <f>INDEX('WSH Backcast - NEP'!$B$12:$AG$122, MATCH('ALL Backcast - WINEP NEP'!$C174, 'WSH Backcast - NEP'!$C$12:$C$122, 0), MATCH('ALL Backcast - WINEP NEP'!M$13, 'WSH Backcast - NEP'!$B$13:$AG$13, 0))</f>
        <v>Poor (backcast)</v>
      </c>
      <c r="N174" t="str">
        <f>INDEX('WSH Backcast - NEP'!$B$12:$AG$122, MATCH('ALL Backcast - WINEP NEP'!$C174, 'WSH Backcast - NEP'!$C$12:$C$122, 0), MATCH('ALL Backcast - WINEP NEP'!N$13, 'WSH Backcast - NEP'!$B$13:$AG$13, 0))</f>
        <v>Poor (backcast)</v>
      </c>
      <c r="O174" t="str">
        <f>INDEX('WSH Backcast - NEP'!$B$12:$AG$122, MATCH('ALL Backcast - WINEP NEP'!$C174, 'WSH Backcast - NEP'!$C$12:$C$122, 0), MATCH('ALL Backcast - WINEP NEP'!O$13, 'WSH Backcast - NEP'!$B$13:$AG$13, 0))</f>
        <v>Poor (backcast)</v>
      </c>
      <c r="P174">
        <f>INDEX('WSH Backcast - NEP'!$B$12:$AG$122, MATCH('ALL Backcast - WINEP NEP'!$C174, 'WSH Backcast - NEP'!$C$12:$C$122, 0), MATCH('ALL Backcast - WINEP NEP'!P$13, 'WSH Backcast - NEP'!$B$13:$AG$13, 0))</f>
        <v>0</v>
      </c>
      <c r="Q174" t="str">
        <f>INDEX('WSH Backcast - NEP'!$B$12:$AG$122, MATCH('ALL Backcast - WINEP NEP'!$C174, 'WSH Backcast - NEP'!$C$12:$C$122, 0), MATCH('ALL Backcast - WINEP NEP'!Q$13, 'WSH Backcast - NEP'!$B$13:$AG$13, 0))</f>
        <v>Poor</v>
      </c>
      <c r="R174" t="str">
        <f>INDEX('WSH Backcast - NEP'!$B$12:$AG$122, MATCH('ALL Backcast - WINEP NEP'!$C174, 'WSH Backcast - NEP'!$C$12:$C$122, 0), MATCH('ALL Backcast - WINEP NEP'!R$13, 'WSH Backcast - NEP'!$B$13:$AG$13, 0))</f>
        <v>Poor</v>
      </c>
      <c r="S174" t="str">
        <f>INDEX('WSH Backcast - NEP'!$B$12:$AG$122, MATCH('ALL Backcast - WINEP NEP'!$C174, 'WSH Backcast - NEP'!$C$12:$C$122, 0), MATCH('ALL Backcast - WINEP NEP'!S$13, 'WSH Backcast - NEP'!$B$13:$AG$13, 0))</f>
        <v>Poor</v>
      </c>
      <c r="T174" t="str">
        <f>INDEX('WSH Backcast - NEP'!$B$12:$AG$122, MATCH('ALL Backcast - WINEP NEP'!$C174, 'WSH Backcast - NEP'!$C$12:$C$122, 0), MATCH('ALL Backcast - WINEP NEP'!T$13, 'WSH Backcast - NEP'!$B$13:$AG$13, 0))</f>
        <v>Poor</v>
      </c>
      <c r="U174" t="str">
        <f>INDEX('WSH Backcast - NEP'!$B$12:$AG$122, MATCH('ALL Backcast - WINEP NEP'!$C174, 'WSH Backcast - NEP'!$C$12:$C$122, 0), MATCH('ALL Backcast - WINEP NEP'!U$13, 'WSH Backcast - NEP'!$B$13:$AG$13, 0))</f>
        <v>Poor</v>
      </c>
      <c r="V174" t="str">
        <f>INDEX('WSH Backcast - NEP'!$B$12:$AG$122, MATCH('ALL Backcast - WINEP NEP'!$C174, 'WSH Backcast - NEP'!$C$12:$C$122, 0), MATCH('ALL Backcast - WINEP NEP'!V$13, 'WSH Backcast - NEP'!$B$13:$AG$13, 0))</f>
        <v>Poor</v>
      </c>
      <c r="W174">
        <f>INDEX('WSH Backcast - NEP'!$B$12:$AG$122, MATCH('ALL Backcast - WINEP NEP'!$C174, 'WSH Backcast - NEP'!$C$12:$C$122, 0), MATCH('ALL Backcast - WINEP NEP'!W$13, 'WSH Backcast - NEP'!$B$13:$AG$13, 0))</f>
        <v>0</v>
      </c>
      <c r="X174">
        <f>INDEX('WSH Backcast - NEP'!$B$12:$AG$122, MATCH('ALL Backcast - WINEP NEP'!$C174, 'WSH Backcast - NEP'!$C$12:$C$122, 0), MATCH('ALL Backcast - WINEP NEP'!X$13, 'WSH Backcast - NEP'!$B$13:$AG$13, 0))</f>
        <v>0</v>
      </c>
      <c r="Y174">
        <f>INDEX('WSH Backcast - NEP'!$B$12:$AG$122, MATCH('ALL Backcast - WINEP NEP'!$C174, 'WSH Backcast - NEP'!$C$12:$C$122, 0), MATCH('ALL Backcast - WINEP NEP'!Y$13, 'WSH Backcast - NEP'!$B$13:$AG$13, 0))</f>
        <v>0</v>
      </c>
      <c r="Z174" t="str">
        <f>INDEX('WSH Backcast - NEP'!$B$12:$AG$122, MATCH('ALL Backcast - WINEP NEP'!$C174, 'WSH Backcast - NEP'!$C$12:$C$122, 0), MATCH('ALL Backcast - WINEP NEP'!Z$13, 'WSH Backcast - NEP'!$B$13:$AG$13, 0))</f>
        <v>N</v>
      </c>
      <c r="AB174" t="str">
        <f t="shared" si="2"/>
        <v>N</v>
      </c>
    </row>
    <row r="175" spans="2:28">
      <c r="B175" t="s">
        <v>236</v>
      </c>
      <c r="C175" t="s">
        <v>487</v>
      </c>
      <c r="D175" t="str">
        <f>INDEX('NES Backcast - WINEP'!$B$12:$AG$47, MATCH('ALL Backcast - WINEP NEP'!$C175, 'NES Backcast - WINEP'!$C$12:$C$47, 0), MATCH('ALL Backcast - WINEP NEP'!D$13, 'NES Backcast - WINEP'!$B$13:$AG$13, 0))</f>
        <v>coastal</v>
      </c>
      <c r="E175" t="str">
        <f>INDEX('NES Backcast - WINEP'!$B$12:$AG$47, MATCH('ALL Backcast - WINEP NEP'!$C175, 'NES Backcast - WINEP'!$C$12:$C$47, 0), MATCH('ALL Backcast - WINEP NEP'!E$13, 'NES Backcast - WINEP'!$B$13:$AG$13, 0))</f>
        <v>Categorisation</v>
      </c>
      <c r="F175" t="str">
        <f>INDEX('NES Backcast - WINEP'!$B$12:$AG$47, MATCH('ALL Backcast - WINEP NEP'!$C175, 'NES Backcast - WINEP'!$C$12:$C$47, 0), MATCH('ALL Backcast - WINEP NEP'!F$13, 'NES Backcast - WINEP'!$B$13:$AG$13, 0))</f>
        <v>Included</v>
      </c>
      <c r="H175" t="str">
        <f>INDEX('NES Backcast - WINEP'!$B$12:$AG$47, MATCH('ALL Backcast - WINEP NEP'!$C175, 'NES Backcast - WINEP'!$C$12:$C$47, 0), MATCH('ALL Backcast - WINEP NEP'!H$13, 'NES Backcast - WINEP'!$B$13:$AG$13, 0))</f>
        <v>Excellent</v>
      </c>
      <c r="I175" t="str">
        <f>INDEX('NES Backcast - WINEP'!$B$12:$AG$47, MATCH('ALL Backcast - WINEP NEP'!$C175, 'NES Backcast - WINEP'!$C$12:$C$47, 0), MATCH('ALL Backcast - WINEP NEP'!I$13, 'NES Backcast - WINEP'!$B$13:$AG$13, 0))</f>
        <v>Excellent</v>
      </c>
      <c r="J175" t="str">
        <f>INDEX('NES Backcast - WINEP'!$B$12:$AG$47, MATCH('ALL Backcast - WINEP NEP'!$C175, 'NES Backcast - WINEP'!$C$12:$C$47, 0), MATCH('ALL Backcast - WINEP NEP'!J$13, 'NES Backcast - WINEP'!$B$13:$AG$13, 0))</f>
        <v>Excellent</v>
      </c>
      <c r="K175" t="str">
        <f>INDEX('NES Backcast - WINEP'!$B$12:$AG$47, MATCH('ALL Backcast - WINEP NEP'!$C175, 'NES Backcast - WINEP'!$C$12:$C$47, 0), MATCH('ALL Backcast - WINEP NEP'!K$13, 'NES Backcast - WINEP'!$B$13:$AG$13, 0))</f>
        <v>Excellent</v>
      </c>
      <c r="L175" t="str">
        <f>INDEX('NES Backcast - WINEP'!$B$12:$AG$47, MATCH('ALL Backcast - WINEP NEP'!$C175, 'NES Backcast - WINEP'!$C$12:$C$47, 0), MATCH('ALL Backcast - WINEP NEP'!L$13, 'NES Backcast - WINEP'!$B$13:$AG$13, 0))</f>
        <v>Excellent</v>
      </c>
      <c r="M175">
        <f>INDEX('NES Backcast - WINEP'!$B$12:$AG$47, MATCH('ALL Backcast - WINEP NEP'!$C175, 'NES Backcast - WINEP'!$C$12:$C$47, 0), MATCH('ALL Backcast - WINEP NEP'!M$13, 'NES Backcast - WINEP'!$B$13:$AG$13, 0))</f>
        <v>0</v>
      </c>
      <c r="N175" t="str">
        <f>INDEX('NES Backcast - WINEP'!$B$12:$AG$47, MATCH('ALL Backcast - WINEP NEP'!$C175, 'NES Backcast - WINEP'!$C$12:$C$47, 0), MATCH('ALL Backcast - WINEP NEP'!N$13, 'NES Backcast - WINEP'!$B$13:$AG$13, 0))</f>
        <v>Excellent</v>
      </c>
      <c r="O175" t="str">
        <f>INDEX('NES Backcast - WINEP'!$B$12:$AG$47, MATCH('ALL Backcast - WINEP NEP'!$C175, 'NES Backcast - WINEP'!$C$12:$C$47, 0), MATCH('ALL Backcast - WINEP NEP'!O$13, 'NES Backcast - WINEP'!$B$13:$AG$13, 0))</f>
        <v>Excellent</v>
      </c>
      <c r="P175">
        <f>INDEX('NES Backcast - WINEP'!$B$12:$AG$47, MATCH('ALL Backcast - WINEP NEP'!$C175, 'NES Backcast - WINEP'!$C$12:$C$47, 0), MATCH('ALL Backcast - WINEP NEP'!P$13, 'NES Backcast - WINEP'!$B$13:$AG$13, 0))</f>
        <v>0</v>
      </c>
      <c r="Q175" t="str">
        <f>INDEX('NES Backcast - WINEP'!$B$12:$AG$47, MATCH('ALL Backcast - WINEP NEP'!$C175, 'NES Backcast - WINEP'!$C$12:$C$47, 0), MATCH('ALL Backcast - WINEP NEP'!Q$13, 'NES Backcast - WINEP'!$B$13:$AG$13, 0))</f>
        <v>Excellent</v>
      </c>
      <c r="R175" t="str">
        <f>INDEX('NES Backcast - WINEP'!$B$12:$AG$47, MATCH('ALL Backcast - WINEP NEP'!$C175, 'NES Backcast - WINEP'!$C$12:$C$47, 0), MATCH('ALL Backcast - WINEP NEP'!R$13, 'NES Backcast - WINEP'!$B$13:$AG$13, 0))</f>
        <v>Excellent</v>
      </c>
      <c r="S175" t="str">
        <f>INDEX('NES Backcast - WINEP'!$B$12:$AG$47, MATCH('ALL Backcast - WINEP NEP'!$C175, 'NES Backcast - WINEP'!$C$12:$C$47, 0), MATCH('ALL Backcast - WINEP NEP'!S$13, 'NES Backcast - WINEP'!$B$13:$AG$13, 0))</f>
        <v>Excellent</v>
      </c>
      <c r="T175" t="str">
        <f>INDEX('NES Backcast - WINEP'!$B$12:$AG$47, MATCH('ALL Backcast - WINEP NEP'!$C175, 'NES Backcast - WINEP'!$C$12:$C$47, 0), MATCH('ALL Backcast - WINEP NEP'!T$13, 'NES Backcast - WINEP'!$B$13:$AG$13, 0))</f>
        <v>Excellent</v>
      </c>
      <c r="U175" t="str">
        <f>INDEX('NES Backcast - WINEP'!$B$12:$AG$47, MATCH('ALL Backcast - WINEP NEP'!$C175, 'NES Backcast - WINEP'!$C$12:$C$47, 0), MATCH('ALL Backcast - WINEP NEP'!U$13, 'NES Backcast - WINEP'!$B$13:$AG$13, 0))</f>
        <v>Excellent</v>
      </c>
      <c r="V175" t="str">
        <f>INDEX('NES Backcast - WINEP'!$B$12:$AG$47, MATCH('ALL Backcast - WINEP NEP'!$C175, 'NES Backcast - WINEP'!$C$12:$C$47, 0), MATCH('ALL Backcast - WINEP NEP'!V$13, 'NES Backcast - WINEP'!$B$13:$AG$13, 0))</f>
        <v>Excellent</v>
      </c>
      <c r="W175">
        <f>INDEX('NES Backcast - WINEP'!$B$12:$AG$47, MATCH('ALL Backcast - WINEP NEP'!$C175, 'NES Backcast - WINEP'!$C$12:$C$47, 0), MATCH('ALL Backcast - WINEP NEP'!W$13, 'NES Backcast - WINEP'!$B$13:$AG$13, 0))</f>
        <v>0</v>
      </c>
      <c r="X175">
        <f>INDEX('NES Backcast - WINEP'!$B$12:$AG$47, MATCH('ALL Backcast - WINEP NEP'!$C175, 'NES Backcast - WINEP'!$C$12:$C$47, 0), MATCH('ALL Backcast - WINEP NEP'!X$13, 'NES Backcast - WINEP'!$B$13:$AG$13, 0))</f>
        <v>0</v>
      </c>
      <c r="Y175">
        <f>INDEX('NES Backcast - WINEP'!$B$12:$AG$47, MATCH('ALL Backcast - WINEP NEP'!$C175, 'NES Backcast - WINEP'!$C$12:$C$47, 0), MATCH('ALL Backcast - WINEP NEP'!Y$13, 'NES Backcast - WINEP'!$B$13:$AG$13, 0))</f>
        <v>0</v>
      </c>
      <c r="Z175" t="str">
        <f>INDEX('NES Backcast - WINEP'!$B$12:$AG$47, MATCH('ALL Backcast - WINEP NEP'!$C175, 'NES Backcast - WINEP'!$C$12:$C$47, 0), MATCH('ALL Backcast - WINEP NEP'!Z$13, 'NES Backcast - WINEP'!$B$13:$AG$13, 0))</f>
        <v>N</v>
      </c>
      <c r="AB175" t="str">
        <f t="shared" si="2"/>
        <v>N</v>
      </c>
    </row>
    <row r="176" spans="2:28">
      <c r="B176" t="s">
        <v>236</v>
      </c>
      <c r="C176" t="s">
        <v>488</v>
      </c>
      <c r="D176" t="str">
        <f>INDEX('NES Backcast - WINEP'!$B$12:$AG$47, MATCH('ALL Backcast - WINEP NEP'!$C176, 'NES Backcast - WINEP'!$C$12:$C$47, 0), MATCH('ALL Backcast - WINEP NEP'!D$13, 'NES Backcast - WINEP'!$B$13:$AG$13, 0))</f>
        <v>coastal</v>
      </c>
      <c r="E176" t="str">
        <f>INDEX('NES Backcast - WINEP'!$B$12:$AG$47, MATCH('ALL Backcast - WINEP NEP'!$C176, 'NES Backcast - WINEP'!$C$12:$C$47, 0), MATCH('ALL Backcast - WINEP NEP'!E$13, 'NES Backcast - WINEP'!$B$13:$AG$13, 0))</f>
        <v>Categorisation</v>
      </c>
      <c r="F176" t="str">
        <f>INDEX('NES Backcast - WINEP'!$B$12:$AG$47, MATCH('ALL Backcast - WINEP NEP'!$C176, 'NES Backcast - WINEP'!$C$12:$C$47, 0), MATCH('ALL Backcast - WINEP NEP'!F$13, 'NES Backcast - WINEP'!$B$13:$AG$13, 0))</f>
        <v>Included</v>
      </c>
      <c r="H176" t="str">
        <f>INDEX('NES Backcast - WINEP'!$B$12:$AG$47, MATCH('ALL Backcast - WINEP NEP'!$C176, 'NES Backcast - WINEP'!$C$12:$C$47, 0), MATCH('ALL Backcast - WINEP NEP'!H$13, 'NES Backcast - WINEP'!$B$13:$AG$13, 0))</f>
        <v>Excellent</v>
      </c>
      <c r="I176" t="str">
        <f>INDEX('NES Backcast - WINEP'!$B$12:$AG$47, MATCH('ALL Backcast - WINEP NEP'!$C176, 'NES Backcast - WINEP'!$C$12:$C$47, 0), MATCH('ALL Backcast - WINEP NEP'!I$13, 'NES Backcast - WINEP'!$B$13:$AG$13, 0))</f>
        <v>Excellent</v>
      </c>
      <c r="J176" t="str">
        <f>INDEX('NES Backcast - WINEP'!$B$12:$AG$47, MATCH('ALL Backcast - WINEP NEP'!$C176, 'NES Backcast - WINEP'!$C$12:$C$47, 0), MATCH('ALL Backcast - WINEP NEP'!J$13, 'NES Backcast - WINEP'!$B$13:$AG$13, 0))</f>
        <v>Excellent</v>
      </c>
      <c r="K176" t="str">
        <f>INDEX('NES Backcast - WINEP'!$B$12:$AG$47, MATCH('ALL Backcast - WINEP NEP'!$C176, 'NES Backcast - WINEP'!$C$12:$C$47, 0), MATCH('ALL Backcast - WINEP NEP'!K$13, 'NES Backcast - WINEP'!$B$13:$AG$13, 0))</f>
        <v>Excellent</v>
      </c>
      <c r="L176" t="str">
        <f>INDEX('NES Backcast - WINEP'!$B$12:$AG$47, MATCH('ALL Backcast - WINEP NEP'!$C176, 'NES Backcast - WINEP'!$C$12:$C$47, 0), MATCH('ALL Backcast - WINEP NEP'!L$13, 'NES Backcast - WINEP'!$B$13:$AG$13, 0))</f>
        <v>Excellent</v>
      </c>
      <c r="M176">
        <f>INDEX('NES Backcast - WINEP'!$B$12:$AG$47, MATCH('ALL Backcast - WINEP NEP'!$C176, 'NES Backcast - WINEP'!$C$12:$C$47, 0), MATCH('ALL Backcast - WINEP NEP'!M$13, 'NES Backcast - WINEP'!$B$13:$AG$13, 0))</f>
        <v>0</v>
      </c>
      <c r="N176" t="str">
        <f>INDEX('NES Backcast - WINEP'!$B$12:$AG$47, MATCH('ALL Backcast - WINEP NEP'!$C176, 'NES Backcast - WINEP'!$C$12:$C$47, 0), MATCH('ALL Backcast - WINEP NEP'!N$13, 'NES Backcast - WINEP'!$B$13:$AG$13, 0))</f>
        <v>Excellent</v>
      </c>
      <c r="O176" t="str">
        <f>INDEX('NES Backcast - WINEP'!$B$12:$AG$47, MATCH('ALL Backcast - WINEP NEP'!$C176, 'NES Backcast - WINEP'!$C$12:$C$47, 0), MATCH('ALL Backcast - WINEP NEP'!O$13, 'NES Backcast - WINEP'!$B$13:$AG$13, 0))</f>
        <v>Excellent</v>
      </c>
      <c r="P176">
        <f>INDEX('NES Backcast - WINEP'!$B$12:$AG$47, MATCH('ALL Backcast - WINEP NEP'!$C176, 'NES Backcast - WINEP'!$C$12:$C$47, 0), MATCH('ALL Backcast - WINEP NEP'!P$13, 'NES Backcast - WINEP'!$B$13:$AG$13, 0))</f>
        <v>0</v>
      </c>
      <c r="Q176" t="str">
        <f>INDEX('NES Backcast - WINEP'!$B$12:$AG$47, MATCH('ALL Backcast - WINEP NEP'!$C176, 'NES Backcast - WINEP'!$C$12:$C$47, 0), MATCH('ALL Backcast - WINEP NEP'!Q$13, 'NES Backcast - WINEP'!$B$13:$AG$13, 0))</f>
        <v>Excellent</v>
      </c>
      <c r="R176" t="str">
        <f>INDEX('NES Backcast - WINEP'!$B$12:$AG$47, MATCH('ALL Backcast - WINEP NEP'!$C176, 'NES Backcast - WINEP'!$C$12:$C$47, 0), MATCH('ALL Backcast - WINEP NEP'!R$13, 'NES Backcast - WINEP'!$B$13:$AG$13, 0))</f>
        <v>Excellent</v>
      </c>
      <c r="S176" t="str">
        <f>INDEX('NES Backcast - WINEP'!$B$12:$AG$47, MATCH('ALL Backcast - WINEP NEP'!$C176, 'NES Backcast - WINEP'!$C$12:$C$47, 0), MATCH('ALL Backcast - WINEP NEP'!S$13, 'NES Backcast - WINEP'!$B$13:$AG$13, 0))</f>
        <v>Excellent</v>
      </c>
      <c r="T176" t="str">
        <f>INDEX('NES Backcast - WINEP'!$B$12:$AG$47, MATCH('ALL Backcast - WINEP NEP'!$C176, 'NES Backcast - WINEP'!$C$12:$C$47, 0), MATCH('ALL Backcast - WINEP NEP'!T$13, 'NES Backcast - WINEP'!$B$13:$AG$13, 0))</f>
        <v>Excellent</v>
      </c>
      <c r="U176" t="str">
        <f>INDEX('NES Backcast - WINEP'!$B$12:$AG$47, MATCH('ALL Backcast - WINEP NEP'!$C176, 'NES Backcast - WINEP'!$C$12:$C$47, 0), MATCH('ALL Backcast - WINEP NEP'!U$13, 'NES Backcast - WINEP'!$B$13:$AG$13, 0))</f>
        <v>Excellent</v>
      </c>
      <c r="V176" t="str">
        <f>INDEX('NES Backcast - WINEP'!$B$12:$AG$47, MATCH('ALL Backcast - WINEP NEP'!$C176, 'NES Backcast - WINEP'!$C$12:$C$47, 0), MATCH('ALL Backcast - WINEP NEP'!V$13, 'NES Backcast - WINEP'!$B$13:$AG$13, 0))</f>
        <v>Excellent</v>
      </c>
      <c r="W176">
        <f>INDEX('NES Backcast - WINEP'!$B$12:$AG$47, MATCH('ALL Backcast - WINEP NEP'!$C176, 'NES Backcast - WINEP'!$C$12:$C$47, 0), MATCH('ALL Backcast - WINEP NEP'!W$13, 'NES Backcast - WINEP'!$B$13:$AG$13, 0))</f>
        <v>0</v>
      </c>
      <c r="X176">
        <f>INDEX('NES Backcast - WINEP'!$B$12:$AG$47, MATCH('ALL Backcast - WINEP NEP'!$C176, 'NES Backcast - WINEP'!$C$12:$C$47, 0), MATCH('ALL Backcast - WINEP NEP'!X$13, 'NES Backcast - WINEP'!$B$13:$AG$13, 0))</f>
        <v>0</v>
      </c>
      <c r="Y176">
        <f>INDEX('NES Backcast - WINEP'!$B$12:$AG$47, MATCH('ALL Backcast - WINEP NEP'!$C176, 'NES Backcast - WINEP'!$C$12:$C$47, 0), MATCH('ALL Backcast - WINEP NEP'!Y$13, 'NES Backcast - WINEP'!$B$13:$AG$13, 0))</f>
        <v>0</v>
      </c>
      <c r="Z176" t="str">
        <f>INDEX('NES Backcast - WINEP'!$B$12:$AG$47, MATCH('ALL Backcast - WINEP NEP'!$C176, 'NES Backcast - WINEP'!$C$12:$C$47, 0), MATCH('ALL Backcast - WINEP NEP'!Z$13, 'NES Backcast - WINEP'!$B$13:$AG$13, 0))</f>
        <v>N</v>
      </c>
      <c r="AB176" t="str">
        <f t="shared" si="2"/>
        <v>N</v>
      </c>
    </row>
    <row r="177" spans="2:28">
      <c r="B177" t="s">
        <v>236</v>
      </c>
      <c r="C177" t="s">
        <v>489</v>
      </c>
      <c r="D177" t="str">
        <f>INDEX('NES Backcast - WINEP'!$B$12:$AG$47, MATCH('ALL Backcast - WINEP NEP'!$C177, 'NES Backcast - WINEP'!$C$12:$C$47, 0), MATCH('ALL Backcast - WINEP NEP'!D$13, 'NES Backcast - WINEP'!$B$13:$AG$13, 0))</f>
        <v>coastal</v>
      </c>
      <c r="E177" t="str">
        <f>INDEX('NES Backcast - WINEP'!$B$12:$AG$47, MATCH('ALL Backcast - WINEP NEP'!$C177, 'NES Backcast - WINEP'!$C$12:$C$47, 0), MATCH('ALL Backcast - WINEP NEP'!E$13, 'NES Backcast - WINEP'!$B$13:$AG$13, 0))</f>
        <v>Categorisation</v>
      </c>
      <c r="F177" t="str">
        <f>INDEX('NES Backcast - WINEP'!$B$12:$AG$47, MATCH('ALL Backcast - WINEP NEP'!$C177, 'NES Backcast - WINEP'!$C$12:$C$47, 0), MATCH('ALL Backcast - WINEP NEP'!F$13, 'NES Backcast - WINEP'!$B$13:$AG$13, 0))</f>
        <v>Included</v>
      </c>
      <c r="H177" t="str">
        <f>INDEX('NES Backcast - WINEP'!$B$12:$AG$47, MATCH('ALL Backcast - WINEP NEP'!$C177, 'NES Backcast - WINEP'!$C$12:$C$47, 0), MATCH('ALL Backcast - WINEP NEP'!H$13, 'NES Backcast - WINEP'!$B$13:$AG$13, 0))</f>
        <v>Excellent</v>
      </c>
      <c r="I177" t="str">
        <f>INDEX('NES Backcast - WINEP'!$B$12:$AG$47, MATCH('ALL Backcast - WINEP NEP'!$C177, 'NES Backcast - WINEP'!$C$12:$C$47, 0), MATCH('ALL Backcast - WINEP NEP'!I$13, 'NES Backcast - WINEP'!$B$13:$AG$13, 0))</f>
        <v>Excellent</v>
      </c>
      <c r="J177" t="str">
        <f>INDEX('NES Backcast - WINEP'!$B$12:$AG$47, MATCH('ALL Backcast - WINEP NEP'!$C177, 'NES Backcast - WINEP'!$C$12:$C$47, 0), MATCH('ALL Backcast - WINEP NEP'!J$13, 'NES Backcast - WINEP'!$B$13:$AG$13, 0))</f>
        <v>Excellent</v>
      </c>
      <c r="K177" t="str">
        <f>INDEX('NES Backcast - WINEP'!$B$12:$AG$47, MATCH('ALL Backcast - WINEP NEP'!$C177, 'NES Backcast - WINEP'!$C$12:$C$47, 0), MATCH('ALL Backcast - WINEP NEP'!K$13, 'NES Backcast - WINEP'!$B$13:$AG$13, 0))</f>
        <v>Excellent</v>
      </c>
      <c r="L177" t="str">
        <f>INDEX('NES Backcast - WINEP'!$B$12:$AG$47, MATCH('ALL Backcast - WINEP NEP'!$C177, 'NES Backcast - WINEP'!$C$12:$C$47, 0), MATCH('ALL Backcast - WINEP NEP'!L$13, 'NES Backcast - WINEP'!$B$13:$AG$13, 0))</f>
        <v>Excellent</v>
      </c>
      <c r="M177">
        <f>INDEX('NES Backcast - WINEP'!$B$12:$AG$47, MATCH('ALL Backcast - WINEP NEP'!$C177, 'NES Backcast - WINEP'!$C$12:$C$47, 0), MATCH('ALL Backcast - WINEP NEP'!M$13, 'NES Backcast - WINEP'!$B$13:$AG$13, 0))</f>
        <v>0</v>
      </c>
      <c r="N177" t="str">
        <f>INDEX('NES Backcast - WINEP'!$B$12:$AG$47, MATCH('ALL Backcast - WINEP NEP'!$C177, 'NES Backcast - WINEP'!$C$12:$C$47, 0), MATCH('ALL Backcast - WINEP NEP'!N$13, 'NES Backcast - WINEP'!$B$13:$AG$13, 0))</f>
        <v>Excellent</v>
      </c>
      <c r="O177" t="str">
        <f>INDEX('NES Backcast - WINEP'!$B$12:$AG$47, MATCH('ALL Backcast - WINEP NEP'!$C177, 'NES Backcast - WINEP'!$C$12:$C$47, 0), MATCH('ALL Backcast - WINEP NEP'!O$13, 'NES Backcast - WINEP'!$B$13:$AG$13, 0))</f>
        <v>Good</v>
      </c>
      <c r="P177">
        <f>INDEX('NES Backcast - WINEP'!$B$12:$AG$47, MATCH('ALL Backcast - WINEP NEP'!$C177, 'NES Backcast - WINEP'!$C$12:$C$47, 0), MATCH('ALL Backcast - WINEP NEP'!P$13, 'NES Backcast - WINEP'!$B$13:$AG$13, 0))</f>
        <v>0</v>
      </c>
      <c r="Q177" t="str">
        <f>INDEX('NES Backcast - WINEP'!$B$12:$AG$47, MATCH('ALL Backcast - WINEP NEP'!$C177, 'NES Backcast - WINEP'!$C$12:$C$47, 0), MATCH('ALL Backcast - WINEP NEP'!Q$13, 'NES Backcast - WINEP'!$B$13:$AG$13, 0))</f>
        <v>Good</v>
      </c>
      <c r="R177" t="str">
        <f>INDEX('NES Backcast - WINEP'!$B$12:$AG$47, MATCH('ALL Backcast - WINEP NEP'!$C177, 'NES Backcast - WINEP'!$C$12:$C$47, 0), MATCH('ALL Backcast - WINEP NEP'!R$13, 'NES Backcast - WINEP'!$B$13:$AG$13, 0))</f>
        <v>Good</v>
      </c>
      <c r="S177" t="str">
        <f>INDEX('NES Backcast - WINEP'!$B$12:$AG$47, MATCH('ALL Backcast - WINEP NEP'!$C177, 'NES Backcast - WINEP'!$C$12:$C$47, 0), MATCH('ALL Backcast - WINEP NEP'!S$13, 'NES Backcast - WINEP'!$B$13:$AG$13, 0))</f>
        <v>Good</v>
      </c>
      <c r="T177" t="str">
        <f>INDEX('NES Backcast - WINEP'!$B$12:$AG$47, MATCH('ALL Backcast - WINEP NEP'!$C177, 'NES Backcast - WINEP'!$C$12:$C$47, 0), MATCH('ALL Backcast - WINEP NEP'!T$13, 'NES Backcast - WINEP'!$B$13:$AG$13, 0))</f>
        <v>Good</v>
      </c>
      <c r="U177" t="str">
        <f>INDEX('NES Backcast - WINEP'!$B$12:$AG$47, MATCH('ALL Backcast - WINEP NEP'!$C177, 'NES Backcast - WINEP'!$C$12:$C$47, 0), MATCH('ALL Backcast - WINEP NEP'!U$13, 'NES Backcast - WINEP'!$B$13:$AG$13, 0))</f>
        <v>Good</v>
      </c>
      <c r="V177" t="str">
        <f>INDEX('NES Backcast - WINEP'!$B$12:$AG$47, MATCH('ALL Backcast - WINEP NEP'!$C177, 'NES Backcast - WINEP'!$C$12:$C$47, 0), MATCH('ALL Backcast - WINEP NEP'!V$13, 'NES Backcast - WINEP'!$B$13:$AG$13, 0))</f>
        <v>Good</v>
      </c>
      <c r="W177" t="str">
        <f>INDEX('NES Backcast - WINEP'!$B$12:$AG$47, MATCH('ALL Backcast - WINEP NEP'!$C177, 'NES Backcast - WINEP'!$C$12:$C$47, 0), MATCH('ALL Backcast - WINEP NEP'!W$13, 'NES Backcast - WINEP'!$B$13:$AG$13, 0))</f>
        <v>Y</v>
      </c>
      <c r="X177" t="str">
        <f>INDEX('NES Backcast - WINEP'!$B$12:$AG$47, MATCH('ALL Backcast - WINEP NEP'!$C177, 'NES Backcast - WINEP'!$C$12:$C$47, 0), MATCH('ALL Backcast - WINEP NEP'!X$13, 'NES Backcast - WINEP'!$B$13:$AG$13, 0))</f>
        <v>NDINV - 08NW100270a</v>
      </c>
      <c r="Y177" t="str">
        <f>INDEX('NES Backcast - WINEP'!$B$12:$AG$47, MATCH('ALL Backcast - WINEP NEP'!$C177, 'NES Backcast - WINEP'!$C$12:$C$47, 0), MATCH('ALL Backcast - WINEP NEP'!Y$13, 'NES Backcast - WINEP'!$B$13:$AG$13, 0))</f>
        <v>Push to excellent as only one past year below excellent - Investigations for waters failing their Baseline class</v>
      </c>
      <c r="Z177" t="str">
        <f>INDEX('NES Backcast - WINEP'!$B$12:$AG$47, MATCH('ALL Backcast - WINEP NEP'!$C177, 'NES Backcast - WINEP'!$C$12:$C$47, 0), MATCH('ALL Backcast - WINEP NEP'!Z$13, 'NES Backcast - WINEP'!$B$13:$AG$13, 0))</f>
        <v>Y</v>
      </c>
      <c r="AB177" t="str">
        <f t="shared" si="2"/>
        <v>N</v>
      </c>
    </row>
    <row r="178" spans="2:28">
      <c r="B178" t="s">
        <v>236</v>
      </c>
      <c r="C178" t="s">
        <v>490</v>
      </c>
      <c r="D178" t="str">
        <f>INDEX('NES Backcast - WINEP'!$B$12:$AG$47, MATCH('ALL Backcast - WINEP NEP'!$C178, 'NES Backcast - WINEP'!$C$12:$C$47, 0), MATCH('ALL Backcast - WINEP NEP'!D$13, 'NES Backcast - WINEP'!$B$13:$AG$13, 0))</f>
        <v>coastal</v>
      </c>
      <c r="E178" t="str">
        <f>INDEX('NES Backcast - WINEP'!$B$12:$AG$47, MATCH('ALL Backcast - WINEP NEP'!$C178, 'NES Backcast - WINEP'!$C$12:$C$47, 0), MATCH('ALL Backcast - WINEP NEP'!E$13, 'NES Backcast - WINEP'!$B$13:$AG$13, 0))</f>
        <v>Categorisation</v>
      </c>
      <c r="F178" t="str">
        <f>INDEX('NES Backcast - WINEP'!$B$12:$AG$47, MATCH('ALL Backcast - WINEP NEP'!$C178, 'NES Backcast - WINEP'!$C$12:$C$47, 0), MATCH('ALL Backcast - WINEP NEP'!F$13, 'NES Backcast - WINEP'!$B$13:$AG$13, 0))</f>
        <v>Included</v>
      </c>
      <c r="H178" t="str">
        <f>INDEX('NES Backcast - WINEP'!$B$12:$AG$47, MATCH('ALL Backcast - WINEP NEP'!$C178, 'NES Backcast - WINEP'!$C$12:$C$47, 0), MATCH('ALL Backcast - WINEP NEP'!H$13, 'NES Backcast - WINEP'!$B$13:$AG$13, 0))</f>
        <v>Excellent</v>
      </c>
      <c r="I178" t="str">
        <f>INDEX('NES Backcast - WINEP'!$B$12:$AG$47, MATCH('ALL Backcast - WINEP NEP'!$C178, 'NES Backcast - WINEP'!$C$12:$C$47, 0), MATCH('ALL Backcast - WINEP NEP'!I$13, 'NES Backcast - WINEP'!$B$13:$AG$13, 0))</f>
        <v>Excellent</v>
      </c>
      <c r="J178" t="str">
        <f>INDEX('NES Backcast - WINEP'!$B$12:$AG$47, MATCH('ALL Backcast - WINEP NEP'!$C178, 'NES Backcast - WINEP'!$C$12:$C$47, 0), MATCH('ALL Backcast - WINEP NEP'!J$13, 'NES Backcast - WINEP'!$B$13:$AG$13, 0))</f>
        <v>Excellent</v>
      </c>
      <c r="K178" t="str">
        <f>INDEX('NES Backcast - WINEP'!$B$12:$AG$47, MATCH('ALL Backcast - WINEP NEP'!$C178, 'NES Backcast - WINEP'!$C$12:$C$47, 0), MATCH('ALL Backcast - WINEP NEP'!K$13, 'NES Backcast - WINEP'!$B$13:$AG$13, 0))</f>
        <v>Excellent</v>
      </c>
      <c r="L178" t="str">
        <f>INDEX('NES Backcast - WINEP'!$B$12:$AG$47, MATCH('ALL Backcast - WINEP NEP'!$C178, 'NES Backcast - WINEP'!$C$12:$C$47, 0), MATCH('ALL Backcast - WINEP NEP'!L$13, 'NES Backcast - WINEP'!$B$13:$AG$13, 0))</f>
        <v>Excellent</v>
      </c>
      <c r="M178">
        <f>INDEX('NES Backcast - WINEP'!$B$12:$AG$47, MATCH('ALL Backcast - WINEP NEP'!$C178, 'NES Backcast - WINEP'!$C$12:$C$47, 0), MATCH('ALL Backcast - WINEP NEP'!M$13, 'NES Backcast - WINEP'!$B$13:$AG$13, 0))</f>
        <v>0</v>
      </c>
      <c r="N178" t="str">
        <f>INDEX('NES Backcast - WINEP'!$B$12:$AG$47, MATCH('ALL Backcast - WINEP NEP'!$C178, 'NES Backcast - WINEP'!$C$12:$C$47, 0), MATCH('ALL Backcast - WINEP NEP'!N$13, 'NES Backcast - WINEP'!$B$13:$AG$13, 0))</f>
        <v>Excellent</v>
      </c>
      <c r="O178" t="str">
        <f>INDEX('NES Backcast - WINEP'!$B$12:$AG$47, MATCH('ALL Backcast - WINEP NEP'!$C178, 'NES Backcast - WINEP'!$C$12:$C$47, 0), MATCH('ALL Backcast - WINEP NEP'!O$13, 'NES Backcast - WINEP'!$B$13:$AG$13, 0))</f>
        <v>Excellent</v>
      </c>
      <c r="P178">
        <f>INDEX('NES Backcast - WINEP'!$B$12:$AG$47, MATCH('ALL Backcast - WINEP NEP'!$C178, 'NES Backcast - WINEP'!$C$12:$C$47, 0), MATCH('ALL Backcast - WINEP NEP'!P$13, 'NES Backcast - WINEP'!$B$13:$AG$13, 0))</f>
        <v>0</v>
      </c>
      <c r="Q178" t="str">
        <f>INDEX('NES Backcast - WINEP'!$B$12:$AG$47, MATCH('ALL Backcast - WINEP NEP'!$C178, 'NES Backcast - WINEP'!$C$12:$C$47, 0), MATCH('ALL Backcast - WINEP NEP'!Q$13, 'NES Backcast - WINEP'!$B$13:$AG$13, 0))</f>
        <v>Excellent</v>
      </c>
      <c r="R178" t="str">
        <f>INDEX('NES Backcast - WINEP'!$B$12:$AG$47, MATCH('ALL Backcast - WINEP NEP'!$C178, 'NES Backcast - WINEP'!$C$12:$C$47, 0), MATCH('ALL Backcast - WINEP NEP'!R$13, 'NES Backcast - WINEP'!$B$13:$AG$13, 0))</f>
        <v>Excellent</v>
      </c>
      <c r="S178" t="str">
        <f>INDEX('NES Backcast - WINEP'!$B$12:$AG$47, MATCH('ALL Backcast - WINEP NEP'!$C178, 'NES Backcast - WINEP'!$C$12:$C$47, 0), MATCH('ALL Backcast - WINEP NEP'!S$13, 'NES Backcast - WINEP'!$B$13:$AG$13, 0))</f>
        <v>Excellent</v>
      </c>
      <c r="T178" t="str">
        <f>INDEX('NES Backcast - WINEP'!$B$12:$AG$47, MATCH('ALL Backcast - WINEP NEP'!$C178, 'NES Backcast - WINEP'!$C$12:$C$47, 0), MATCH('ALL Backcast - WINEP NEP'!T$13, 'NES Backcast - WINEP'!$B$13:$AG$13, 0))</f>
        <v>Excellent</v>
      </c>
      <c r="U178" t="str">
        <f>INDEX('NES Backcast - WINEP'!$B$12:$AG$47, MATCH('ALL Backcast - WINEP NEP'!$C178, 'NES Backcast - WINEP'!$C$12:$C$47, 0), MATCH('ALL Backcast - WINEP NEP'!U$13, 'NES Backcast - WINEP'!$B$13:$AG$13, 0))</f>
        <v>Excellent</v>
      </c>
      <c r="V178" t="str">
        <f>INDEX('NES Backcast - WINEP'!$B$12:$AG$47, MATCH('ALL Backcast - WINEP NEP'!$C178, 'NES Backcast - WINEP'!$C$12:$C$47, 0), MATCH('ALL Backcast - WINEP NEP'!V$13, 'NES Backcast - WINEP'!$B$13:$AG$13, 0))</f>
        <v>Excellent</v>
      </c>
      <c r="W178">
        <f>INDEX('NES Backcast - WINEP'!$B$12:$AG$47, MATCH('ALL Backcast - WINEP NEP'!$C178, 'NES Backcast - WINEP'!$C$12:$C$47, 0), MATCH('ALL Backcast - WINEP NEP'!W$13, 'NES Backcast - WINEP'!$B$13:$AG$13, 0))</f>
        <v>0</v>
      </c>
      <c r="X178">
        <f>INDEX('NES Backcast - WINEP'!$B$12:$AG$47, MATCH('ALL Backcast - WINEP NEP'!$C178, 'NES Backcast - WINEP'!$C$12:$C$47, 0), MATCH('ALL Backcast - WINEP NEP'!X$13, 'NES Backcast - WINEP'!$B$13:$AG$13, 0))</f>
        <v>0</v>
      </c>
      <c r="Y178">
        <f>INDEX('NES Backcast - WINEP'!$B$12:$AG$47, MATCH('ALL Backcast - WINEP NEP'!$C178, 'NES Backcast - WINEP'!$C$12:$C$47, 0), MATCH('ALL Backcast - WINEP NEP'!Y$13, 'NES Backcast - WINEP'!$B$13:$AG$13, 0))</f>
        <v>0</v>
      </c>
      <c r="Z178" t="str">
        <f>INDEX('NES Backcast - WINEP'!$B$12:$AG$47, MATCH('ALL Backcast - WINEP NEP'!$C178, 'NES Backcast - WINEP'!$C$12:$C$47, 0), MATCH('ALL Backcast - WINEP NEP'!Z$13, 'NES Backcast - WINEP'!$B$13:$AG$13, 0))</f>
        <v>N</v>
      </c>
      <c r="AB178" t="str">
        <f t="shared" si="2"/>
        <v>N</v>
      </c>
    </row>
    <row r="179" spans="2:28">
      <c r="B179" t="s">
        <v>236</v>
      </c>
      <c r="C179" t="s">
        <v>491</v>
      </c>
      <c r="D179" t="str">
        <f>INDEX('NES Backcast - WINEP'!$B$12:$AG$47, MATCH('ALL Backcast - WINEP NEP'!$C179, 'NES Backcast - WINEP'!$C$12:$C$47, 0), MATCH('ALL Backcast - WINEP NEP'!D$13, 'NES Backcast - WINEP'!$B$13:$AG$13, 0))</f>
        <v>coastal</v>
      </c>
      <c r="E179" t="str">
        <f>INDEX('NES Backcast - WINEP'!$B$12:$AG$47, MATCH('ALL Backcast - WINEP NEP'!$C179, 'NES Backcast - WINEP'!$C$12:$C$47, 0), MATCH('ALL Backcast - WINEP NEP'!E$13, 'NES Backcast - WINEP'!$B$13:$AG$13, 0))</f>
        <v>Categorisation</v>
      </c>
      <c r="F179" t="str">
        <f>INDEX('NES Backcast - WINEP'!$B$12:$AG$47, MATCH('ALL Backcast - WINEP NEP'!$C179, 'NES Backcast - WINEP'!$C$12:$C$47, 0), MATCH('ALL Backcast - WINEP NEP'!F$13, 'NES Backcast - WINEP'!$B$13:$AG$13, 0))</f>
        <v>Included</v>
      </c>
      <c r="H179" t="str">
        <f>INDEX('NES Backcast - WINEP'!$B$12:$AG$47, MATCH('ALL Backcast - WINEP NEP'!$C179, 'NES Backcast - WINEP'!$C$12:$C$47, 0), MATCH('ALL Backcast - WINEP NEP'!H$13, 'NES Backcast - WINEP'!$B$13:$AG$13, 0))</f>
        <v>Good</v>
      </c>
      <c r="I179" t="str">
        <f>INDEX('NES Backcast - WINEP'!$B$12:$AG$47, MATCH('ALL Backcast - WINEP NEP'!$C179, 'NES Backcast - WINEP'!$C$12:$C$47, 0), MATCH('ALL Backcast - WINEP NEP'!I$13, 'NES Backcast - WINEP'!$B$13:$AG$13, 0))</f>
        <v>Excellent</v>
      </c>
      <c r="J179" t="str">
        <f>INDEX('NES Backcast - WINEP'!$B$12:$AG$47, MATCH('ALL Backcast - WINEP NEP'!$C179, 'NES Backcast - WINEP'!$C$12:$C$47, 0), MATCH('ALL Backcast - WINEP NEP'!J$13, 'NES Backcast - WINEP'!$B$13:$AG$13, 0))</f>
        <v>Excellent</v>
      </c>
      <c r="K179" t="str">
        <f>INDEX('NES Backcast - WINEP'!$B$12:$AG$47, MATCH('ALL Backcast - WINEP NEP'!$C179, 'NES Backcast - WINEP'!$C$12:$C$47, 0), MATCH('ALL Backcast - WINEP NEP'!K$13, 'NES Backcast - WINEP'!$B$13:$AG$13, 0))</f>
        <v>Excellent</v>
      </c>
      <c r="L179" t="str">
        <f>INDEX('NES Backcast - WINEP'!$B$12:$AG$47, MATCH('ALL Backcast - WINEP NEP'!$C179, 'NES Backcast - WINEP'!$C$12:$C$47, 0), MATCH('ALL Backcast - WINEP NEP'!L$13, 'NES Backcast - WINEP'!$B$13:$AG$13, 0))</f>
        <v>Excellent</v>
      </c>
      <c r="M179">
        <f>INDEX('NES Backcast - WINEP'!$B$12:$AG$47, MATCH('ALL Backcast - WINEP NEP'!$C179, 'NES Backcast - WINEP'!$C$12:$C$47, 0), MATCH('ALL Backcast - WINEP NEP'!M$13, 'NES Backcast - WINEP'!$B$13:$AG$13, 0))</f>
        <v>0</v>
      </c>
      <c r="N179" t="str">
        <f>INDEX('NES Backcast - WINEP'!$B$12:$AG$47, MATCH('ALL Backcast - WINEP NEP'!$C179, 'NES Backcast - WINEP'!$C$12:$C$47, 0), MATCH('ALL Backcast - WINEP NEP'!N$13, 'NES Backcast - WINEP'!$B$13:$AG$13, 0))</f>
        <v>Good</v>
      </c>
      <c r="O179" t="str">
        <f>INDEX('NES Backcast - WINEP'!$B$12:$AG$47, MATCH('ALL Backcast - WINEP NEP'!$C179, 'NES Backcast - WINEP'!$C$12:$C$47, 0), MATCH('ALL Backcast - WINEP NEP'!O$13, 'NES Backcast - WINEP'!$B$13:$AG$13, 0))</f>
        <v>Good</v>
      </c>
      <c r="P179">
        <f>INDEX('NES Backcast - WINEP'!$B$12:$AG$47, MATCH('ALL Backcast - WINEP NEP'!$C179, 'NES Backcast - WINEP'!$C$12:$C$47, 0), MATCH('ALL Backcast - WINEP NEP'!P$13, 'NES Backcast - WINEP'!$B$13:$AG$13, 0))</f>
        <v>0</v>
      </c>
      <c r="Q179" t="str">
        <f>INDEX('NES Backcast - WINEP'!$B$12:$AG$47, MATCH('ALL Backcast - WINEP NEP'!$C179, 'NES Backcast - WINEP'!$C$12:$C$47, 0), MATCH('ALL Backcast - WINEP NEP'!Q$13, 'NES Backcast - WINEP'!$B$13:$AG$13, 0))</f>
        <v>Good</v>
      </c>
      <c r="R179" t="str">
        <f>INDEX('NES Backcast - WINEP'!$B$12:$AG$47, MATCH('ALL Backcast - WINEP NEP'!$C179, 'NES Backcast - WINEP'!$C$12:$C$47, 0), MATCH('ALL Backcast - WINEP NEP'!R$13, 'NES Backcast - WINEP'!$B$13:$AG$13, 0))</f>
        <v>Good</v>
      </c>
      <c r="S179" t="str">
        <f>INDEX('NES Backcast - WINEP'!$B$12:$AG$47, MATCH('ALL Backcast - WINEP NEP'!$C179, 'NES Backcast - WINEP'!$C$12:$C$47, 0), MATCH('ALL Backcast - WINEP NEP'!S$13, 'NES Backcast - WINEP'!$B$13:$AG$13, 0))</f>
        <v>Good</v>
      </c>
      <c r="T179" t="str">
        <f>INDEX('NES Backcast - WINEP'!$B$12:$AG$47, MATCH('ALL Backcast - WINEP NEP'!$C179, 'NES Backcast - WINEP'!$C$12:$C$47, 0), MATCH('ALL Backcast - WINEP NEP'!T$13, 'NES Backcast - WINEP'!$B$13:$AG$13, 0))</f>
        <v>Good</v>
      </c>
      <c r="U179" t="str">
        <f>INDEX('NES Backcast - WINEP'!$B$12:$AG$47, MATCH('ALL Backcast - WINEP NEP'!$C179, 'NES Backcast - WINEP'!$C$12:$C$47, 0), MATCH('ALL Backcast - WINEP NEP'!U$13, 'NES Backcast - WINEP'!$B$13:$AG$13, 0))</f>
        <v>Good</v>
      </c>
      <c r="V179" t="str">
        <f>INDEX('NES Backcast - WINEP'!$B$12:$AG$47, MATCH('ALL Backcast - WINEP NEP'!$C179, 'NES Backcast - WINEP'!$C$12:$C$47, 0), MATCH('ALL Backcast - WINEP NEP'!V$13, 'NES Backcast - WINEP'!$B$13:$AG$13, 0))</f>
        <v>Good</v>
      </c>
      <c r="W179" t="str">
        <f>INDEX('NES Backcast - WINEP'!$B$12:$AG$47, MATCH('ALL Backcast - WINEP NEP'!$C179, 'NES Backcast - WINEP'!$C$12:$C$47, 0), MATCH('ALL Backcast - WINEP NEP'!W$13, 'NES Backcast - WINEP'!$B$13:$AG$13, 0))</f>
        <v>Y</v>
      </c>
      <c r="X179" t="str">
        <f>INDEX('NES Backcast - WINEP'!$B$12:$AG$47, MATCH('ALL Backcast - WINEP NEP'!$C179, 'NES Backcast - WINEP'!$C$12:$C$47, 0), MATCH('ALL Backcast - WINEP NEP'!X$13, 'NES Backcast - WINEP'!$B$13:$AG$13, 0))</f>
        <v>NDINV - 08NW100142a</v>
      </c>
      <c r="Y179" t="str">
        <f>INDEX('NES Backcast - WINEP'!$B$12:$AG$47, MATCH('ALL Backcast - WINEP NEP'!$C179, 'NES Backcast - WINEP'!$C$12:$C$47, 0), MATCH('ALL Backcast - WINEP NEP'!Y$13, 'NES Backcast - WINEP'!$B$13:$AG$13, 0))</f>
        <v>Accept company forecast - Investigations for waters failing their Baseline class. Although only 2 years of good, EA has agreed to investigation indicating it is failing baseline class.</v>
      </c>
      <c r="Z179" t="str">
        <f>INDEX('NES Backcast - WINEP'!$B$12:$AG$47, MATCH('ALL Backcast - WINEP NEP'!$C179, 'NES Backcast - WINEP'!$C$12:$C$47, 0), MATCH('ALL Backcast - WINEP NEP'!Z$13, 'NES Backcast - WINEP'!$B$13:$AG$13, 0))</f>
        <v>N</v>
      </c>
      <c r="AB179" t="str">
        <f t="shared" si="2"/>
        <v>N</v>
      </c>
    </row>
    <row r="180" spans="2:28">
      <c r="B180" t="s">
        <v>236</v>
      </c>
      <c r="C180" t="s">
        <v>492</v>
      </c>
      <c r="D180" t="str">
        <f>INDEX('NES Backcast - WINEP'!$B$12:$AG$47, MATCH('ALL Backcast - WINEP NEP'!$C180, 'NES Backcast - WINEP'!$C$12:$C$47, 0), MATCH('ALL Backcast - WINEP NEP'!D$13, 'NES Backcast - WINEP'!$B$13:$AG$13, 0))</f>
        <v>coastal</v>
      </c>
      <c r="E180" t="str">
        <f>INDEX('NES Backcast - WINEP'!$B$12:$AG$47, MATCH('ALL Backcast - WINEP NEP'!$C180, 'NES Backcast - WINEP'!$C$12:$C$47, 0), MATCH('ALL Backcast - WINEP NEP'!E$13, 'NES Backcast - WINEP'!$B$13:$AG$13, 0))</f>
        <v>Categorisation</v>
      </c>
      <c r="F180" t="str">
        <f>INDEX('NES Backcast - WINEP'!$B$12:$AG$47, MATCH('ALL Backcast - WINEP NEP'!$C180, 'NES Backcast - WINEP'!$C$12:$C$47, 0), MATCH('ALL Backcast - WINEP NEP'!F$13, 'NES Backcast - WINEP'!$B$13:$AG$13, 0))</f>
        <v>Included</v>
      </c>
      <c r="H180" t="str">
        <f>INDEX('NES Backcast - WINEP'!$B$12:$AG$47, MATCH('ALL Backcast - WINEP NEP'!$C180, 'NES Backcast - WINEP'!$C$12:$C$47, 0), MATCH('ALL Backcast - WINEP NEP'!H$13, 'NES Backcast - WINEP'!$B$13:$AG$13, 0))</f>
        <v>Excellent</v>
      </c>
      <c r="I180" t="str">
        <f>INDEX('NES Backcast - WINEP'!$B$12:$AG$47, MATCH('ALL Backcast - WINEP NEP'!$C180, 'NES Backcast - WINEP'!$C$12:$C$47, 0), MATCH('ALL Backcast - WINEP NEP'!I$13, 'NES Backcast - WINEP'!$B$13:$AG$13, 0))</f>
        <v>Excellent</v>
      </c>
      <c r="J180" t="str">
        <f>INDEX('NES Backcast - WINEP'!$B$12:$AG$47, MATCH('ALL Backcast - WINEP NEP'!$C180, 'NES Backcast - WINEP'!$C$12:$C$47, 0), MATCH('ALL Backcast - WINEP NEP'!J$13, 'NES Backcast - WINEP'!$B$13:$AG$13, 0))</f>
        <v>Excellent</v>
      </c>
      <c r="K180" t="str">
        <f>INDEX('NES Backcast - WINEP'!$B$12:$AG$47, MATCH('ALL Backcast - WINEP NEP'!$C180, 'NES Backcast - WINEP'!$C$12:$C$47, 0), MATCH('ALL Backcast - WINEP NEP'!K$13, 'NES Backcast - WINEP'!$B$13:$AG$13, 0))</f>
        <v>Excellent</v>
      </c>
      <c r="L180" t="str">
        <f>INDEX('NES Backcast - WINEP'!$B$12:$AG$47, MATCH('ALL Backcast - WINEP NEP'!$C180, 'NES Backcast - WINEP'!$C$12:$C$47, 0), MATCH('ALL Backcast - WINEP NEP'!L$13, 'NES Backcast - WINEP'!$B$13:$AG$13, 0))</f>
        <v>Excellent</v>
      </c>
      <c r="M180">
        <f>INDEX('NES Backcast - WINEP'!$B$12:$AG$47, MATCH('ALL Backcast - WINEP NEP'!$C180, 'NES Backcast - WINEP'!$C$12:$C$47, 0), MATCH('ALL Backcast - WINEP NEP'!M$13, 'NES Backcast - WINEP'!$B$13:$AG$13, 0))</f>
        <v>0</v>
      </c>
      <c r="N180" t="str">
        <f>INDEX('NES Backcast - WINEP'!$B$12:$AG$47, MATCH('ALL Backcast - WINEP NEP'!$C180, 'NES Backcast - WINEP'!$C$12:$C$47, 0), MATCH('ALL Backcast - WINEP NEP'!N$13, 'NES Backcast - WINEP'!$B$13:$AG$13, 0))</f>
        <v>Excellent</v>
      </c>
      <c r="O180" t="str">
        <f>INDEX('NES Backcast - WINEP'!$B$12:$AG$47, MATCH('ALL Backcast - WINEP NEP'!$C180, 'NES Backcast - WINEP'!$C$12:$C$47, 0), MATCH('ALL Backcast - WINEP NEP'!O$13, 'NES Backcast - WINEP'!$B$13:$AG$13, 0))</f>
        <v>Excellent</v>
      </c>
      <c r="P180">
        <f>INDEX('NES Backcast - WINEP'!$B$12:$AG$47, MATCH('ALL Backcast - WINEP NEP'!$C180, 'NES Backcast - WINEP'!$C$12:$C$47, 0), MATCH('ALL Backcast - WINEP NEP'!P$13, 'NES Backcast - WINEP'!$B$13:$AG$13, 0))</f>
        <v>0</v>
      </c>
      <c r="Q180" t="str">
        <f>INDEX('NES Backcast - WINEP'!$B$12:$AG$47, MATCH('ALL Backcast - WINEP NEP'!$C180, 'NES Backcast - WINEP'!$C$12:$C$47, 0), MATCH('ALL Backcast - WINEP NEP'!Q$13, 'NES Backcast - WINEP'!$B$13:$AG$13, 0))</f>
        <v>Excellent</v>
      </c>
      <c r="R180" t="str">
        <f>INDEX('NES Backcast - WINEP'!$B$12:$AG$47, MATCH('ALL Backcast - WINEP NEP'!$C180, 'NES Backcast - WINEP'!$C$12:$C$47, 0), MATCH('ALL Backcast - WINEP NEP'!R$13, 'NES Backcast - WINEP'!$B$13:$AG$13, 0))</f>
        <v>Excellent</v>
      </c>
      <c r="S180" t="str">
        <f>INDEX('NES Backcast - WINEP'!$B$12:$AG$47, MATCH('ALL Backcast - WINEP NEP'!$C180, 'NES Backcast - WINEP'!$C$12:$C$47, 0), MATCH('ALL Backcast - WINEP NEP'!S$13, 'NES Backcast - WINEP'!$B$13:$AG$13, 0))</f>
        <v>Excellent</v>
      </c>
      <c r="T180" t="str">
        <f>INDEX('NES Backcast - WINEP'!$B$12:$AG$47, MATCH('ALL Backcast - WINEP NEP'!$C180, 'NES Backcast - WINEP'!$C$12:$C$47, 0), MATCH('ALL Backcast - WINEP NEP'!T$13, 'NES Backcast - WINEP'!$B$13:$AG$13, 0))</f>
        <v>Excellent</v>
      </c>
      <c r="U180" t="str">
        <f>INDEX('NES Backcast - WINEP'!$B$12:$AG$47, MATCH('ALL Backcast - WINEP NEP'!$C180, 'NES Backcast - WINEP'!$C$12:$C$47, 0), MATCH('ALL Backcast - WINEP NEP'!U$13, 'NES Backcast - WINEP'!$B$13:$AG$13, 0))</f>
        <v>Excellent</v>
      </c>
      <c r="V180" t="str">
        <f>INDEX('NES Backcast - WINEP'!$B$12:$AG$47, MATCH('ALL Backcast - WINEP NEP'!$C180, 'NES Backcast - WINEP'!$C$12:$C$47, 0), MATCH('ALL Backcast - WINEP NEP'!V$13, 'NES Backcast - WINEP'!$B$13:$AG$13, 0))</f>
        <v>Excellent</v>
      </c>
      <c r="W180">
        <f>INDEX('NES Backcast - WINEP'!$B$12:$AG$47, MATCH('ALL Backcast - WINEP NEP'!$C180, 'NES Backcast - WINEP'!$C$12:$C$47, 0), MATCH('ALL Backcast - WINEP NEP'!W$13, 'NES Backcast - WINEP'!$B$13:$AG$13, 0))</f>
        <v>0</v>
      </c>
      <c r="X180">
        <f>INDEX('NES Backcast - WINEP'!$B$12:$AG$47, MATCH('ALL Backcast - WINEP NEP'!$C180, 'NES Backcast - WINEP'!$C$12:$C$47, 0), MATCH('ALL Backcast - WINEP NEP'!X$13, 'NES Backcast - WINEP'!$B$13:$AG$13, 0))</f>
        <v>0</v>
      </c>
      <c r="Y180">
        <f>INDEX('NES Backcast - WINEP'!$B$12:$AG$47, MATCH('ALL Backcast - WINEP NEP'!$C180, 'NES Backcast - WINEP'!$C$12:$C$47, 0), MATCH('ALL Backcast - WINEP NEP'!Y$13, 'NES Backcast - WINEP'!$B$13:$AG$13, 0))</f>
        <v>0</v>
      </c>
      <c r="Z180" t="str">
        <f>INDEX('NES Backcast - WINEP'!$B$12:$AG$47, MATCH('ALL Backcast - WINEP NEP'!$C180, 'NES Backcast - WINEP'!$C$12:$C$47, 0), MATCH('ALL Backcast - WINEP NEP'!Z$13, 'NES Backcast - WINEP'!$B$13:$AG$13, 0))</f>
        <v>N</v>
      </c>
      <c r="AB180" t="str">
        <f t="shared" si="2"/>
        <v>N</v>
      </c>
    </row>
    <row r="181" spans="2:28">
      <c r="B181" t="s">
        <v>236</v>
      </c>
      <c r="C181" t="s">
        <v>493</v>
      </c>
      <c r="D181" t="str">
        <f>INDEX('NES Backcast - WINEP'!$B$12:$AG$47, MATCH('ALL Backcast - WINEP NEP'!$C181, 'NES Backcast - WINEP'!$C$12:$C$47, 0), MATCH('ALL Backcast - WINEP NEP'!D$13, 'NES Backcast - WINEP'!$B$13:$AG$13, 0))</f>
        <v>coastal</v>
      </c>
      <c r="E181" t="str">
        <f>INDEX('NES Backcast - WINEP'!$B$12:$AG$47, MATCH('ALL Backcast - WINEP NEP'!$C181, 'NES Backcast - WINEP'!$C$12:$C$47, 0), MATCH('ALL Backcast - WINEP NEP'!E$13, 'NES Backcast - WINEP'!$B$13:$AG$13, 0))</f>
        <v>Categorisation</v>
      </c>
      <c r="F181" t="str">
        <f>INDEX('NES Backcast - WINEP'!$B$12:$AG$47, MATCH('ALL Backcast - WINEP NEP'!$C181, 'NES Backcast - WINEP'!$C$12:$C$47, 0), MATCH('ALL Backcast - WINEP NEP'!F$13, 'NES Backcast - WINEP'!$B$13:$AG$13, 0))</f>
        <v>Included</v>
      </c>
      <c r="H181" t="str">
        <f>INDEX('NES Backcast - WINEP'!$B$12:$AG$47, MATCH('ALL Backcast - WINEP NEP'!$C181, 'NES Backcast - WINEP'!$C$12:$C$47, 0), MATCH('ALL Backcast - WINEP NEP'!H$13, 'NES Backcast - WINEP'!$B$13:$AG$13, 0))</f>
        <v>Excellent</v>
      </c>
      <c r="I181" t="str">
        <f>INDEX('NES Backcast - WINEP'!$B$12:$AG$47, MATCH('ALL Backcast - WINEP NEP'!$C181, 'NES Backcast - WINEP'!$C$12:$C$47, 0), MATCH('ALL Backcast - WINEP NEP'!I$13, 'NES Backcast - WINEP'!$B$13:$AG$13, 0))</f>
        <v>Excellent</v>
      </c>
      <c r="J181" t="str">
        <f>INDEX('NES Backcast - WINEP'!$B$12:$AG$47, MATCH('ALL Backcast - WINEP NEP'!$C181, 'NES Backcast - WINEP'!$C$12:$C$47, 0), MATCH('ALL Backcast - WINEP NEP'!J$13, 'NES Backcast - WINEP'!$B$13:$AG$13, 0))</f>
        <v>Excellent</v>
      </c>
      <c r="K181" t="str">
        <f>INDEX('NES Backcast - WINEP'!$B$12:$AG$47, MATCH('ALL Backcast - WINEP NEP'!$C181, 'NES Backcast - WINEP'!$C$12:$C$47, 0), MATCH('ALL Backcast - WINEP NEP'!K$13, 'NES Backcast - WINEP'!$B$13:$AG$13, 0))</f>
        <v>Excellent</v>
      </c>
      <c r="L181" t="str">
        <f>INDEX('NES Backcast - WINEP'!$B$12:$AG$47, MATCH('ALL Backcast - WINEP NEP'!$C181, 'NES Backcast - WINEP'!$C$12:$C$47, 0), MATCH('ALL Backcast - WINEP NEP'!L$13, 'NES Backcast - WINEP'!$B$13:$AG$13, 0))</f>
        <v>Excellent</v>
      </c>
      <c r="M181">
        <f>INDEX('NES Backcast - WINEP'!$B$12:$AG$47, MATCH('ALL Backcast - WINEP NEP'!$C181, 'NES Backcast - WINEP'!$C$12:$C$47, 0), MATCH('ALL Backcast - WINEP NEP'!M$13, 'NES Backcast - WINEP'!$B$13:$AG$13, 0))</f>
        <v>0</v>
      </c>
      <c r="N181" t="str">
        <f>INDEX('NES Backcast - WINEP'!$B$12:$AG$47, MATCH('ALL Backcast - WINEP NEP'!$C181, 'NES Backcast - WINEP'!$C$12:$C$47, 0), MATCH('ALL Backcast - WINEP NEP'!N$13, 'NES Backcast - WINEP'!$B$13:$AG$13, 0))</f>
        <v>Excellent</v>
      </c>
      <c r="O181" t="str">
        <f>INDEX('NES Backcast - WINEP'!$B$12:$AG$47, MATCH('ALL Backcast - WINEP NEP'!$C181, 'NES Backcast - WINEP'!$C$12:$C$47, 0), MATCH('ALL Backcast - WINEP NEP'!O$13, 'NES Backcast - WINEP'!$B$13:$AG$13, 0))</f>
        <v>Excellent</v>
      </c>
      <c r="P181">
        <f>INDEX('NES Backcast - WINEP'!$B$12:$AG$47, MATCH('ALL Backcast - WINEP NEP'!$C181, 'NES Backcast - WINEP'!$C$12:$C$47, 0), MATCH('ALL Backcast - WINEP NEP'!P$13, 'NES Backcast - WINEP'!$B$13:$AG$13, 0))</f>
        <v>0</v>
      </c>
      <c r="Q181" t="str">
        <f>INDEX('NES Backcast - WINEP'!$B$12:$AG$47, MATCH('ALL Backcast - WINEP NEP'!$C181, 'NES Backcast - WINEP'!$C$12:$C$47, 0), MATCH('ALL Backcast - WINEP NEP'!Q$13, 'NES Backcast - WINEP'!$B$13:$AG$13, 0))</f>
        <v>Excellent</v>
      </c>
      <c r="R181" t="str">
        <f>INDEX('NES Backcast - WINEP'!$B$12:$AG$47, MATCH('ALL Backcast - WINEP NEP'!$C181, 'NES Backcast - WINEP'!$C$12:$C$47, 0), MATCH('ALL Backcast - WINEP NEP'!R$13, 'NES Backcast - WINEP'!$B$13:$AG$13, 0))</f>
        <v>Excellent</v>
      </c>
      <c r="S181" t="str">
        <f>INDEX('NES Backcast - WINEP'!$B$12:$AG$47, MATCH('ALL Backcast - WINEP NEP'!$C181, 'NES Backcast - WINEP'!$C$12:$C$47, 0), MATCH('ALL Backcast - WINEP NEP'!S$13, 'NES Backcast - WINEP'!$B$13:$AG$13, 0))</f>
        <v>Excellent</v>
      </c>
      <c r="T181" t="str">
        <f>INDEX('NES Backcast - WINEP'!$B$12:$AG$47, MATCH('ALL Backcast - WINEP NEP'!$C181, 'NES Backcast - WINEP'!$C$12:$C$47, 0), MATCH('ALL Backcast - WINEP NEP'!T$13, 'NES Backcast - WINEP'!$B$13:$AG$13, 0))</f>
        <v>Excellent</v>
      </c>
      <c r="U181" t="str">
        <f>INDEX('NES Backcast - WINEP'!$B$12:$AG$47, MATCH('ALL Backcast - WINEP NEP'!$C181, 'NES Backcast - WINEP'!$C$12:$C$47, 0), MATCH('ALL Backcast - WINEP NEP'!U$13, 'NES Backcast - WINEP'!$B$13:$AG$13, 0))</f>
        <v>Excellent</v>
      </c>
      <c r="V181" t="str">
        <f>INDEX('NES Backcast - WINEP'!$B$12:$AG$47, MATCH('ALL Backcast - WINEP NEP'!$C181, 'NES Backcast - WINEP'!$C$12:$C$47, 0), MATCH('ALL Backcast - WINEP NEP'!V$13, 'NES Backcast - WINEP'!$B$13:$AG$13, 0))</f>
        <v>Excellent</v>
      </c>
      <c r="W181">
        <f>INDEX('NES Backcast - WINEP'!$B$12:$AG$47, MATCH('ALL Backcast - WINEP NEP'!$C181, 'NES Backcast - WINEP'!$C$12:$C$47, 0), MATCH('ALL Backcast - WINEP NEP'!W$13, 'NES Backcast - WINEP'!$B$13:$AG$13, 0))</f>
        <v>0</v>
      </c>
      <c r="X181">
        <f>INDEX('NES Backcast - WINEP'!$B$12:$AG$47, MATCH('ALL Backcast - WINEP NEP'!$C181, 'NES Backcast - WINEP'!$C$12:$C$47, 0), MATCH('ALL Backcast - WINEP NEP'!X$13, 'NES Backcast - WINEP'!$B$13:$AG$13, 0))</f>
        <v>0</v>
      </c>
      <c r="Y181">
        <f>INDEX('NES Backcast - WINEP'!$B$12:$AG$47, MATCH('ALL Backcast - WINEP NEP'!$C181, 'NES Backcast - WINEP'!$C$12:$C$47, 0), MATCH('ALL Backcast - WINEP NEP'!Y$13, 'NES Backcast - WINEP'!$B$13:$AG$13, 0))</f>
        <v>0</v>
      </c>
      <c r="Z181" t="str">
        <f>INDEX('NES Backcast - WINEP'!$B$12:$AG$47, MATCH('ALL Backcast - WINEP NEP'!$C181, 'NES Backcast - WINEP'!$C$12:$C$47, 0), MATCH('ALL Backcast - WINEP NEP'!Z$13, 'NES Backcast - WINEP'!$B$13:$AG$13, 0))</f>
        <v>N</v>
      </c>
      <c r="AB181" t="str">
        <f t="shared" si="2"/>
        <v>N</v>
      </c>
    </row>
    <row r="182" spans="2:28">
      <c r="B182" t="s">
        <v>236</v>
      </c>
      <c r="C182" t="s">
        <v>494</v>
      </c>
      <c r="D182" t="str">
        <f>INDEX('NES Backcast - WINEP'!$B$12:$AG$47, MATCH('ALL Backcast - WINEP NEP'!$C182, 'NES Backcast - WINEP'!$C$12:$C$47, 0), MATCH('ALL Backcast - WINEP NEP'!D$13, 'NES Backcast - WINEP'!$B$13:$AG$13, 0))</f>
        <v>coastal</v>
      </c>
      <c r="E182" t="str">
        <f>INDEX('NES Backcast - WINEP'!$B$12:$AG$47, MATCH('ALL Backcast - WINEP NEP'!$C182, 'NES Backcast - WINEP'!$C$12:$C$47, 0), MATCH('ALL Backcast - WINEP NEP'!E$13, 'NES Backcast - WINEP'!$B$13:$AG$13, 0))</f>
        <v>Categorisation</v>
      </c>
      <c r="F182" t="str">
        <f>INDEX('NES Backcast - WINEP'!$B$12:$AG$47, MATCH('ALL Backcast - WINEP NEP'!$C182, 'NES Backcast - WINEP'!$C$12:$C$47, 0), MATCH('ALL Backcast - WINEP NEP'!F$13, 'NES Backcast - WINEP'!$B$13:$AG$13, 0))</f>
        <v>Excluded</v>
      </c>
      <c r="H182" t="str">
        <f>INDEX('NES Backcast - WINEP'!$B$12:$AG$47, MATCH('ALL Backcast - WINEP NEP'!$C182, 'NES Backcast - WINEP'!$C$12:$C$47, 0), MATCH('ALL Backcast - WINEP NEP'!H$13, 'NES Backcast - WINEP'!$B$13:$AG$13, 0))</f>
        <v>Not applicable (removed)</v>
      </c>
      <c r="I182" t="str">
        <f>INDEX('NES Backcast - WINEP'!$B$12:$AG$47, MATCH('ALL Backcast - WINEP NEP'!$C182, 'NES Backcast - WINEP'!$C$12:$C$47, 0), MATCH('ALL Backcast - WINEP NEP'!I$13, 'NES Backcast - WINEP'!$B$13:$AG$13, 0))</f>
        <v>Not applicable (removed)</v>
      </c>
      <c r="J182" t="str">
        <f>INDEX('NES Backcast - WINEP'!$B$12:$AG$47, MATCH('ALL Backcast - WINEP NEP'!$C182, 'NES Backcast - WINEP'!$C$12:$C$47, 0), MATCH('ALL Backcast - WINEP NEP'!J$13, 'NES Backcast - WINEP'!$B$13:$AG$13, 0))</f>
        <v>Not applicable (removed)</v>
      </c>
      <c r="K182" t="str">
        <f>INDEX('NES Backcast - WINEP'!$B$12:$AG$47, MATCH('ALL Backcast - WINEP NEP'!$C182, 'NES Backcast - WINEP'!$C$12:$C$47, 0), MATCH('ALL Backcast - WINEP NEP'!K$13, 'NES Backcast - WINEP'!$B$13:$AG$13, 0))</f>
        <v>Not applicable (removed)</v>
      </c>
      <c r="L182" t="str">
        <f>INDEX('NES Backcast - WINEP'!$B$12:$AG$47, MATCH('ALL Backcast - WINEP NEP'!$C182, 'NES Backcast - WINEP'!$C$12:$C$47, 0), MATCH('ALL Backcast - WINEP NEP'!L$13, 'NES Backcast - WINEP'!$B$13:$AG$13, 0))</f>
        <v>Not applicable (removed)</v>
      </c>
      <c r="M182">
        <f>INDEX('NES Backcast - WINEP'!$B$12:$AG$47, MATCH('ALL Backcast - WINEP NEP'!$C182, 'NES Backcast - WINEP'!$C$12:$C$47, 0), MATCH('ALL Backcast - WINEP NEP'!M$13, 'NES Backcast - WINEP'!$B$13:$AG$13, 0))</f>
        <v>0</v>
      </c>
      <c r="N182" t="str">
        <f>INDEX('NES Backcast - WINEP'!$B$12:$AG$47, MATCH('ALL Backcast - WINEP NEP'!$C182, 'NES Backcast - WINEP'!$C$12:$C$47, 0), MATCH('ALL Backcast - WINEP NEP'!N$13, 'NES Backcast - WINEP'!$B$13:$AG$13, 0))</f>
        <v>Not applicable (removed)</v>
      </c>
      <c r="O182" t="str">
        <f>INDEX('NES Backcast - WINEP'!$B$12:$AG$47, MATCH('ALL Backcast - WINEP NEP'!$C182, 'NES Backcast - WINEP'!$C$12:$C$47, 0), MATCH('ALL Backcast - WINEP NEP'!O$13, 'NES Backcast - WINEP'!$B$13:$AG$13, 0))</f>
        <v>Not applicable (removed)</v>
      </c>
      <c r="P182">
        <f>INDEX('NES Backcast - WINEP'!$B$12:$AG$47, MATCH('ALL Backcast - WINEP NEP'!$C182, 'NES Backcast - WINEP'!$C$12:$C$47, 0), MATCH('ALL Backcast - WINEP NEP'!P$13, 'NES Backcast - WINEP'!$B$13:$AG$13, 0))</f>
        <v>0</v>
      </c>
      <c r="Q182" t="str">
        <f>INDEX('NES Backcast - WINEP'!$B$12:$AG$47, MATCH('ALL Backcast - WINEP NEP'!$C182, 'NES Backcast - WINEP'!$C$12:$C$47, 0), MATCH('ALL Backcast - WINEP NEP'!Q$13, 'NES Backcast - WINEP'!$B$13:$AG$13, 0))</f>
        <v>Not applicable - not impacting</v>
      </c>
      <c r="R182" t="str">
        <f>INDEX('NES Backcast - WINEP'!$B$12:$AG$47, MATCH('ALL Backcast - WINEP NEP'!$C182, 'NES Backcast - WINEP'!$C$12:$C$47, 0), MATCH('ALL Backcast - WINEP NEP'!R$13, 'NES Backcast - WINEP'!$B$13:$AG$13, 0))</f>
        <v>Not applicable - not impacting</v>
      </c>
      <c r="S182" t="str">
        <f>INDEX('NES Backcast - WINEP'!$B$12:$AG$47, MATCH('ALL Backcast - WINEP NEP'!$C182, 'NES Backcast - WINEP'!$C$12:$C$47, 0), MATCH('ALL Backcast - WINEP NEP'!S$13, 'NES Backcast - WINEP'!$B$13:$AG$13, 0))</f>
        <v>Not applicable - not impacting</v>
      </c>
      <c r="T182" t="str">
        <f>INDEX('NES Backcast - WINEP'!$B$12:$AG$47, MATCH('ALL Backcast - WINEP NEP'!$C182, 'NES Backcast - WINEP'!$C$12:$C$47, 0), MATCH('ALL Backcast - WINEP NEP'!T$13, 'NES Backcast - WINEP'!$B$13:$AG$13, 0))</f>
        <v>Not applicable - not impacting</v>
      </c>
      <c r="U182" t="str">
        <f>INDEX('NES Backcast - WINEP'!$B$12:$AG$47, MATCH('ALL Backcast - WINEP NEP'!$C182, 'NES Backcast - WINEP'!$C$12:$C$47, 0), MATCH('ALL Backcast - WINEP NEP'!U$13, 'NES Backcast - WINEP'!$B$13:$AG$13, 0))</f>
        <v>Not applicable - not impacting</v>
      </c>
      <c r="V182" t="str">
        <f>INDEX('NES Backcast - WINEP'!$B$12:$AG$47, MATCH('ALL Backcast - WINEP NEP'!$C182, 'NES Backcast - WINEP'!$C$12:$C$47, 0), MATCH('ALL Backcast - WINEP NEP'!V$13, 'NES Backcast - WINEP'!$B$13:$AG$13, 0))</f>
        <v>Not applicable - not impacting</v>
      </c>
      <c r="W182">
        <f>INDEX('NES Backcast - WINEP'!$B$12:$AG$47, MATCH('ALL Backcast - WINEP NEP'!$C182, 'NES Backcast - WINEP'!$C$12:$C$47, 0), MATCH('ALL Backcast - WINEP NEP'!W$13, 'NES Backcast - WINEP'!$B$13:$AG$13, 0))</f>
        <v>0</v>
      </c>
      <c r="X182">
        <f>INDEX('NES Backcast - WINEP'!$B$12:$AG$47, MATCH('ALL Backcast - WINEP NEP'!$C182, 'NES Backcast - WINEP'!$C$12:$C$47, 0), MATCH('ALL Backcast - WINEP NEP'!X$13, 'NES Backcast - WINEP'!$B$13:$AG$13, 0))</f>
        <v>0</v>
      </c>
      <c r="Y182">
        <f>INDEX('NES Backcast - WINEP'!$B$12:$AG$47, MATCH('ALL Backcast - WINEP NEP'!$C182, 'NES Backcast - WINEP'!$C$12:$C$47, 0), MATCH('ALL Backcast - WINEP NEP'!Y$13, 'NES Backcast - WINEP'!$B$13:$AG$13, 0))</f>
        <v>0</v>
      </c>
      <c r="Z182" t="str">
        <f>INDEX('NES Backcast - WINEP'!$B$12:$AG$47, MATCH('ALL Backcast - WINEP NEP'!$C182, 'NES Backcast - WINEP'!$C$12:$C$47, 0), MATCH('ALL Backcast - WINEP NEP'!Z$13, 'NES Backcast - WINEP'!$B$13:$AG$13, 0))</f>
        <v>N</v>
      </c>
      <c r="AB182" t="str">
        <f t="shared" si="2"/>
        <v>N</v>
      </c>
    </row>
    <row r="183" spans="2:28">
      <c r="B183" t="s">
        <v>236</v>
      </c>
      <c r="C183" t="s">
        <v>495</v>
      </c>
      <c r="D183" t="str">
        <f>INDEX('NES Backcast - WINEP'!$B$12:$AG$47, MATCH('ALL Backcast - WINEP NEP'!$C183, 'NES Backcast - WINEP'!$C$12:$C$47, 0), MATCH('ALL Backcast - WINEP NEP'!D$13, 'NES Backcast - WINEP'!$B$13:$AG$13, 0))</f>
        <v>coastal</v>
      </c>
      <c r="E183" t="str">
        <f>INDEX('NES Backcast - WINEP'!$B$12:$AG$47, MATCH('ALL Backcast - WINEP NEP'!$C183, 'NES Backcast - WINEP'!$C$12:$C$47, 0), MATCH('ALL Backcast - WINEP NEP'!E$13, 'NES Backcast - WINEP'!$B$13:$AG$13, 0))</f>
        <v>Categorisation</v>
      </c>
      <c r="F183" t="str">
        <f>INDEX('NES Backcast - WINEP'!$B$12:$AG$47, MATCH('ALL Backcast - WINEP NEP'!$C183, 'NES Backcast - WINEP'!$C$12:$C$47, 0), MATCH('ALL Backcast - WINEP NEP'!F$13, 'NES Backcast - WINEP'!$B$13:$AG$13, 0))</f>
        <v>Included</v>
      </c>
      <c r="H183" t="str">
        <f>INDEX('NES Backcast - WINEP'!$B$12:$AG$47, MATCH('ALL Backcast - WINEP NEP'!$C183, 'NES Backcast - WINEP'!$C$12:$C$47, 0), MATCH('ALL Backcast - WINEP NEP'!H$13, 'NES Backcast - WINEP'!$B$13:$AG$13, 0))</f>
        <v>Good</v>
      </c>
      <c r="I183" t="str">
        <f>INDEX('NES Backcast - WINEP'!$B$12:$AG$47, MATCH('ALL Backcast - WINEP NEP'!$C183, 'NES Backcast - WINEP'!$C$12:$C$47, 0), MATCH('ALL Backcast - WINEP NEP'!I$13, 'NES Backcast - WINEP'!$B$13:$AG$13, 0))</f>
        <v>Good</v>
      </c>
      <c r="J183" t="str">
        <f>INDEX('NES Backcast - WINEP'!$B$12:$AG$47, MATCH('ALL Backcast - WINEP NEP'!$C183, 'NES Backcast - WINEP'!$C$12:$C$47, 0), MATCH('ALL Backcast - WINEP NEP'!J$13, 'NES Backcast - WINEP'!$B$13:$AG$13, 0))</f>
        <v>Good</v>
      </c>
      <c r="K183" t="str">
        <f>INDEX('NES Backcast - WINEP'!$B$12:$AG$47, MATCH('ALL Backcast - WINEP NEP'!$C183, 'NES Backcast - WINEP'!$C$12:$C$47, 0), MATCH('ALL Backcast - WINEP NEP'!K$13, 'NES Backcast - WINEP'!$B$13:$AG$13, 0))</f>
        <v>Good</v>
      </c>
      <c r="L183" t="str">
        <f>INDEX('NES Backcast - WINEP'!$B$12:$AG$47, MATCH('ALL Backcast - WINEP NEP'!$C183, 'NES Backcast - WINEP'!$C$12:$C$47, 0), MATCH('ALL Backcast - WINEP NEP'!L$13, 'NES Backcast - WINEP'!$B$13:$AG$13, 0))</f>
        <v>Sufficient</v>
      </c>
      <c r="M183">
        <f>INDEX('NES Backcast - WINEP'!$B$12:$AG$47, MATCH('ALL Backcast - WINEP NEP'!$C183, 'NES Backcast - WINEP'!$C$12:$C$47, 0), MATCH('ALL Backcast - WINEP NEP'!M$13, 'NES Backcast - WINEP'!$B$13:$AG$13, 0))</f>
        <v>0</v>
      </c>
      <c r="N183" t="str">
        <f>INDEX('NES Backcast - WINEP'!$B$12:$AG$47, MATCH('ALL Backcast - WINEP NEP'!$C183, 'NES Backcast - WINEP'!$C$12:$C$47, 0), MATCH('ALL Backcast - WINEP NEP'!N$13, 'NES Backcast - WINEP'!$B$13:$AG$13, 0))</f>
        <v>Sufficient</v>
      </c>
      <c r="O183" t="str">
        <f>INDEX('NES Backcast - WINEP'!$B$12:$AG$47, MATCH('ALL Backcast - WINEP NEP'!$C183, 'NES Backcast - WINEP'!$C$12:$C$47, 0), MATCH('ALL Backcast - WINEP NEP'!O$13, 'NES Backcast - WINEP'!$B$13:$AG$13, 0))</f>
        <v>Sufficient</v>
      </c>
      <c r="P183">
        <f>INDEX('NES Backcast - WINEP'!$B$12:$AG$47, MATCH('ALL Backcast - WINEP NEP'!$C183, 'NES Backcast - WINEP'!$C$12:$C$47, 0), MATCH('ALL Backcast - WINEP NEP'!P$13, 'NES Backcast - WINEP'!$B$13:$AG$13, 0))</f>
        <v>0</v>
      </c>
      <c r="Q183" t="str">
        <f>INDEX('NES Backcast - WINEP'!$B$12:$AG$47, MATCH('ALL Backcast - WINEP NEP'!$C183, 'NES Backcast - WINEP'!$C$12:$C$47, 0), MATCH('ALL Backcast - WINEP NEP'!Q$13, 'NES Backcast - WINEP'!$B$13:$AG$13, 0))</f>
        <v>Sufficient</v>
      </c>
      <c r="R183" t="str">
        <f>INDEX('NES Backcast - WINEP'!$B$12:$AG$47, MATCH('ALL Backcast - WINEP NEP'!$C183, 'NES Backcast - WINEP'!$C$12:$C$47, 0), MATCH('ALL Backcast - WINEP NEP'!R$13, 'NES Backcast - WINEP'!$B$13:$AG$13, 0))</f>
        <v>Sufficient</v>
      </c>
      <c r="S183" t="str">
        <f>INDEX('NES Backcast - WINEP'!$B$12:$AG$47, MATCH('ALL Backcast - WINEP NEP'!$C183, 'NES Backcast - WINEP'!$C$12:$C$47, 0), MATCH('ALL Backcast - WINEP NEP'!S$13, 'NES Backcast - WINEP'!$B$13:$AG$13, 0))</f>
        <v>Sufficient</v>
      </c>
      <c r="T183" t="str">
        <f>INDEX('NES Backcast - WINEP'!$B$12:$AG$47, MATCH('ALL Backcast - WINEP NEP'!$C183, 'NES Backcast - WINEP'!$C$12:$C$47, 0), MATCH('ALL Backcast - WINEP NEP'!T$13, 'NES Backcast - WINEP'!$B$13:$AG$13, 0))</f>
        <v>Sufficient</v>
      </c>
      <c r="U183" t="str">
        <f>INDEX('NES Backcast - WINEP'!$B$12:$AG$47, MATCH('ALL Backcast - WINEP NEP'!$C183, 'NES Backcast - WINEP'!$C$12:$C$47, 0), MATCH('ALL Backcast - WINEP NEP'!U$13, 'NES Backcast - WINEP'!$B$13:$AG$13, 0))</f>
        <v>Sufficient</v>
      </c>
      <c r="V183" t="str">
        <f>INDEX('NES Backcast - WINEP'!$B$12:$AG$47, MATCH('ALL Backcast - WINEP NEP'!$C183, 'NES Backcast - WINEP'!$C$12:$C$47, 0), MATCH('ALL Backcast - WINEP NEP'!V$13, 'NES Backcast - WINEP'!$B$13:$AG$13, 0))</f>
        <v>Good</v>
      </c>
      <c r="W183" t="str">
        <f>INDEX('NES Backcast - WINEP'!$B$12:$AG$47, MATCH('ALL Backcast - WINEP NEP'!$C183, 'NES Backcast - WINEP'!$C$12:$C$47, 0), MATCH('ALL Backcast - WINEP NEP'!W$13, 'NES Backcast - WINEP'!$B$13:$AG$13, 0))</f>
        <v>Y</v>
      </c>
      <c r="X183" t="str">
        <f>INDEX('NES Backcast - WINEP'!$B$12:$AG$47, MATCH('ALL Backcast - WINEP NEP'!$C183, 'NES Backcast - WINEP'!$C$12:$C$47, 0), MATCH('ALL Backcast - WINEP NEP'!X$13, 'NES Backcast - WINEP'!$B$13:$AG$13, 0))</f>
        <v>No action listed</v>
      </c>
      <c r="Y183">
        <f>INDEX('NES Backcast - WINEP'!$B$12:$AG$47, MATCH('ALL Backcast - WINEP NEP'!$C183, 'NES Backcast - WINEP'!$C$12:$C$47, 0), MATCH('ALL Backcast - WINEP NEP'!Y$13, 'NES Backcast - WINEP'!$B$13:$AG$13, 0))</f>
        <v>0</v>
      </c>
      <c r="Z183" t="str">
        <f>INDEX('NES Backcast - WINEP'!$B$12:$AG$47, MATCH('ALL Backcast - WINEP NEP'!$C183, 'NES Backcast - WINEP'!$C$12:$C$47, 0), MATCH('ALL Backcast - WINEP NEP'!Z$13, 'NES Backcast - WINEP'!$B$13:$AG$13, 0))</f>
        <v>N</v>
      </c>
      <c r="AB183" t="str">
        <f t="shared" si="2"/>
        <v>N</v>
      </c>
    </row>
    <row r="184" spans="2:28">
      <c r="B184" t="s">
        <v>236</v>
      </c>
      <c r="C184" t="s">
        <v>496</v>
      </c>
      <c r="D184" t="str">
        <f>INDEX('NES Backcast - WINEP'!$B$12:$AG$47, MATCH('ALL Backcast - WINEP NEP'!$C184, 'NES Backcast - WINEP'!$C$12:$C$47, 0), MATCH('ALL Backcast - WINEP NEP'!D$13, 'NES Backcast - WINEP'!$B$13:$AG$13, 0))</f>
        <v>coastal</v>
      </c>
      <c r="E184" t="str">
        <f>INDEX('NES Backcast - WINEP'!$B$12:$AG$47, MATCH('ALL Backcast - WINEP NEP'!$C184, 'NES Backcast - WINEP'!$C$12:$C$47, 0), MATCH('ALL Backcast - WINEP NEP'!E$13, 'NES Backcast - WINEP'!$B$13:$AG$13, 0))</f>
        <v>Categorisation</v>
      </c>
      <c r="F184" t="str">
        <f>INDEX('NES Backcast - WINEP'!$B$12:$AG$47, MATCH('ALL Backcast - WINEP NEP'!$C184, 'NES Backcast - WINEP'!$C$12:$C$47, 0), MATCH('ALL Backcast - WINEP NEP'!F$13, 'NES Backcast - WINEP'!$B$13:$AG$13, 0))</f>
        <v>Included</v>
      </c>
      <c r="H184" t="str">
        <f>INDEX('NES Backcast - WINEP'!$B$12:$AG$47, MATCH('ALL Backcast - WINEP NEP'!$C184, 'NES Backcast - WINEP'!$C$12:$C$47, 0), MATCH('ALL Backcast - WINEP NEP'!H$13, 'NES Backcast - WINEP'!$B$13:$AG$13, 0))</f>
        <v>Good</v>
      </c>
      <c r="I184" t="str">
        <f>INDEX('NES Backcast - WINEP'!$B$12:$AG$47, MATCH('ALL Backcast - WINEP NEP'!$C184, 'NES Backcast - WINEP'!$C$12:$C$47, 0), MATCH('ALL Backcast - WINEP NEP'!I$13, 'NES Backcast - WINEP'!$B$13:$AG$13, 0))</f>
        <v>Excellent</v>
      </c>
      <c r="J184" t="str">
        <f>INDEX('NES Backcast - WINEP'!$B$12:$AG$47, MATCH('ALL Backcast - WINEP NEP'!$C184, 'NES Backcast - WINEP'!$C$12:$C$47, 0), MATCH('ALL Backcast - WINEP NEP'!J$13, 'NES Backcast - WINEP'!$B$13:$AG$13, 0))</f>
        <v>Good</v>
      </c>
      <c r="K184" t="str">
        <f>INDEX('NES Backcast - WINEP'!$B$12:$AG$47, MATCH('ALL Backcast - WINEP NEP'!$C184, 'NES Backcast - WINEP'!$C$12:$C$47, 0), MATCH('ALL Backcast - WINEP NEP'!K$13, 'NES Backcast - WINEP'!$B$13:$AG$13, 0))</f>
        <v>Excellent</v>
      </c>
      <c r="L184" t="str">
        <f>INDEX('NES Backcast - WINEP'!$B$12:$AG$47, MATCH('ALL Backcast - WINEP NEP'!$C184, 'NES Backcast - WINEP'!$C$12:$C$47, 0), MATCH('ALL Backcast - WINEP NEP'!L$13, 'NES Backcast - WINEP'!$B$13:$AG$13, 0))</f>
        <v>Good</v>
      </c>
      <c r="M184">
        <f>INDEX('NES Backcast - WINEP'!$B$12:$AG$47, MATCH('ALL Backcast - WINEP NEP'!$C184, 'NES Backcast - WINEP'!$C$12:$C$47, 0), MATCH('ALL Backcast - WINEP NEP'!M$13, 'NES Backcast - WINEP'!$B$13:$AG$13, 0))</f>
        <v>0</v>
      </c>
      <c r="N184" t="str">
        <f>INDEX('NES Backcast - WINEP'!$B$12:$AG$47, MATCH('ALL Backcast - WINEP NEP'!$C184, 'NES Backcast - WINEP'!$C$12:$C$47, 0), MATCH('ALL Backcast - WINEP NEP'!N$13, 'NES Backcast - WINEP'!$B$13:$AG$13, 0))</f>
        <v>Good</v>
      </c>
      <c r="O184" t="str">
        <f>INDEX('NES Backcast - WINEP'!$B$12:$AG$47, MATCH('ALL Backcast - WINEP NEP'!$C184, 'NES Backcast - WINEP'!$C$12:$C$47, 0), MATCH('ALL Backcast - WINEP NEP'!O$13, 'NES Backcast - WINEP'!$B$13:$AG$13, 0))</f>
        <v>Good</v>
      </c>
      <c r="P184">
        <f>INDEX('NES Backcast - WINEP'!$B$12:$AG$47, MATCH('ALL Backcast - WINEP NEP'!$C184, 'NES Backcast - WINEP'!$C$12:$C$47, 0), MATCH('ALL Backcast - WINEP NEP'!P$13, 'NES Backcast - WINEP'!$B$13:$AG$13, 0))</f>
        <v>0</v>
      </c>
      <c r="Q184" t="str">
        <f>INDEX('NES Backcast - WINEP'!$B$12:$AG$47, MATCH('ALL Backcast - WINEP NEP'!$C184, 'NES Backcast - WINEP'!$C$12:$C$47, 0), MATCH('ALL Backcast - WINEP NEP'!Q$13, 'NES Backcast - WINEP'!$B$13:$AG$13, 0))</f>
        <v>Good</v>
      </c>
      <c r="R184" t="str">
        <f>INDEX('NES Backcast - WINEP'!$B$12:$AG$47, MATCH('ALL Backcast - WINEP NEP'!$C184, 'NES Backcast - WINEP'!$C$12:$C$47, 0), MATCH('ALL Backcast - WINEP NEP'!R$13, 'NES Backcast - WINEP'!$B$13:$AG$13, 0))</f>
        <v>Good</v>
      </c>
      <c r="S184" t="str">
        <f>INDEX('NES Backcast - WINEP'!$B$12:$AG$47, MATCH('ALL Backcast - WINEP NEP'!$C184, 'NES Backcast - WINEP'!$C$12:$C$47, 0), MATCH('ALL Backcast - WINEP NEP'!S$13, 'NES Backcast - WINEP'!$B$13:$AG$13, 0))</f>
        <v>Good</v>
      </c>
      <c r="T184" t="str">
        <f>INDEX('NES Backcast - WINEP'!$B$12:$AG$47, MATCH('ALL Backcast - WINEP NEP'!$C184, 'NES Backcast - WINEP'!$C$12:$C$47, 0), MATCH('ALL Backcast - WINEP NEP'!T$13, 'NES Backcast - WINEP'!$B$13:$AG$13, 0))</f>
        <v>Good</v>
      </c>
      <c r="U184" t="str">
        <f>INDEX('NES Backcast - WINEP'!$B$12:$AG$47, MATCH('ALL Backcast - WINEP NEP'!$C184, 'NES Backcast - WINEP'!$C$12:$C$47, 0), MATCH('ALL Backcast - WINEP NEP'!U$13, 'NES Backcast - WINEP'!$B$13:$AG$13, 0))</f>
        <v>Good</v>
      </c>
      <c r="V184" t="str">
        <f>INDEX('NES Backcast - WINEP'!$B$12:$AG$47, MATCH('ALL Backcast - WINEP NEP'!$C184, 'NES Backcast - WINEP'!$C$12:$C$47, 0), MATCH('ALL Backcast - WINEP NEP'!V$13, 'NES Backcast - WINEP'!$B$13:$AG$13, 0))</f>
        <v>Excellent</v>
      </c>
      <c r="W184" t="str">
        <f>INDEX('NES Backcast - WINEP'!$B$12:$AG$47, MATCH('ALL Backcast - WINEP NEP'!$C184, 'NES Backcast - WINEP'!$C$12:$C$47, 0), MATCH('ALL Backcast - WINEP NEP'!W$13, 'NES Backcast - WINEP'!$B$13:$AG$13, 0))</f>
        <v>Y</v>
      </c>
      <c r="X184" t="str">
        <f>INDEX('NES Backcast - WINEP'!$B$12:$AG$47, MATCH('ALL Backcast - WINEP NEP'!$C184, 'NES Backcast - WINEP'!$C$12:$C$47, 0), MATCH('ALL Backcast - WINEP NEP'!X$13, 'NES Backcast - WINEP'!$B$13:$AG$13, 0))</f>
        <v>5 x EnvAct_IMP3 - 08NW100217e, g, k, n, r</v>
      </c>
      <c r="Y184" t="str">
        <f>INDEX('NES Backcast - WINEP'!$B$12:$AG$47, MATCH('ALL Backcast - WINEP NEP'!$C184, 'NES Backcast - WINEP'!$C$12:$C$47, 0), MATCH('ALL Backcast - WINEP NEP'!Y$13, 'NES Backcast - WINEP'!$B$13:$AG$13, 0))</f>
        <v>Accept company forecast (improvements complete 31/03/2030) - Improvements to reduce storm overflows that spill to designated bathing waters to protect public health</v>
      </c>
      <c r="Z184" t="str">
        <f>INDEX('NES Backcast - WINEP'!$B$12:$AG$47, MATCH('ALL Backcast - WINEP NEP'!$C184, 'NES Backcast - WINEP'!$C$12:$C$47, 0), MATCH('ALL Backcast - WINEP NEP'!Z$13, 'NES Backcast - WINEP'!$B$13:$AG$13, 0))</f>
        <v>N</v>
      </c>
      <c r="AB184" t="str">
        <f t="shared" si="2"/>
        <v>Y</v>
      </c>
    </row>
    <row r="185" spans="2:28">
      <c r="B185" t="s">
        <v>236</v>
      </c>
      <c r="C185" t="s">
        <v>497</v>
      </c>
      <c r="D185" t="str">
        <f>INDEX('NES Backcast - WINEP'!$B$12:$AG$47, MATCH('ALL Backcast - WINEP NEP'!$C185, 'NES Backcast - WINEP'!$C$12:$C$47, 0), MATCH('ALL Backcast - WINEP NEP'!D$13, 'NES Backcast - WINEP'!$B$13:$AG$13, 0))</f>
        <v>coastal</v>
      </c>
      <c r="E185" t="str">
        <f>INDEX('NES Backcast - WINEP'!$B$12:$AG$47, MATCH('ALL Backcast - WINEP NEP'!$C185, 'NES Backcast - WINEP'!$C$12:$C$47, 0), MATCH('ALL Backcast - WINEP NEP'!E$13, 'NES Backcast - WINEP'!$B$13:$AG$13, 0))</f>
        <v>Categorisation</v>
      </c>
      <c r="F185" t="str">
        <f>INDEX('NES Backcast - WINEP'!$B$12:$AG$47, MATCH('ALL Backcast - WINEP NEP'!$C185, 'NES Backcast - WINEP'!$C$12:$C$47, 0), MATCH('ALL Backcast - WINEP NEP'!F$13, 'NES Backcast - WINEP'!$B$13:$AG$13, 0))</f>
        <v>Included</v>
      </c>
      <c r="H185" t="str">
        <f>INDEX('NES Backcast - WINEP'!$B$12:$AG$47, MATCH('ALL Backcast - WINEP NEP'!$C185, 'NES Backcast - WINEP'!$C$12:$C$47, 0), MATCH('ALL Backcast - WINEP NEP'!H$13, 'NES Backcast - WINEP'!$B$13:$AG$13, 0))</f>
        <v>Excellent</v>
      </c>
      <c r="I185" t="str">
        <f>INDEX('NES Backcast - WINEP'!$B$12:$AG$47, MATCH('ALL Backcast - WINEP NEP'!$C185, 'NES Backcast - WINEP'!$C$12:$C$47, 0), MATCH('ALL Backcast - WINEP NEP'!I$13, 'NES Backcast - WINEP'!$B$13:$AG$13, 0))</f>
        <v>Excellent</v>
      </c>
      <c r="J185" t="str">
        <f>INDEX('NES Backcast - WINEP'!$B$12:$AG$47, MATCH('ALL Backcast - WINEP NEP'!$C185, 'NES Backcast - WINEP'!$C$12:$C$47, 0), MATCH('ALL Backcast - WINEP NEP'!J$13, 'NES Backcast - WINEP'!$B$13:$AG$13, 0))</f>
        <v>Good</v>
      </c>
      <c r="K185" t="str">
        <f>INDEX('NES Backcast - WINEP'!$B$12:$AG$47, MATCH('ALL Backcast - WINEP NEP'!$C185, 'NES Backcast - WINEP'!$C$12:$C$47, 0), MATCH('ALL Backcast - WINEP NEP'!K$13, 'NES Backcast - WINEP'!$B$13:$AG$13, 0))</f>
        <v>Excellent</v>
      </c>
      <c r="L185" t="str">
        <f>INDEX('NES Backcast - WINEP'!$B$12:$AG$47, MATCH('ALL Backcast - WINEP NEP'!$C185, 'NES Backcast - WINEP'!$C$12:$C$47, 0), MATCH('ALL Backcast - WINEP NEP'!L$13, 'NES Backcast - WINEP'!$B$13:$AG$13, 0))</f>
        <v>Excellent</v>
      </c>
      <c r="M185">
        <f>INDEX('NES Backcast - WINEP'!$B$12:$AG$47, MATCH('ALL Backcast - WINEP NEP'!$C185, 'NES Backcast - WINEP'!$C$12:$C$47, 0), MATCH('ALL Backcast - WINEP NEP'!M$13, 'NES Backcast - WINEP'!$B$13:$AG$13, 0))</f>
        <v>0</v>
      </c>
      <c r="N185" t="str">
        <f>INDEX('NES Backcast - WINEP'!$B$12:$AG$47, MATCH('ALL Backcast - WINEP NEP'!$C185, 'NES Backcast - WINEP'!$C$12:$C$47, 0), MATCH('ALL Backcast - WINEP NEP'!N$13, 'NES Backcast - WINEP'!$B$13:$AG$13, 0))</f>
        <v>Excellent</v>
      </c>
      <c r="O185" t="str">
        <f>INDEX('NES Backcast - WINEP'!$B$12:$AG$47, MATCH('ALL Backcast - WINEP NEP'!$C185, 'NES Backcast - WINEP'!$C$12:$C$47, 0), MATCH('ALL Backcast - WINEP NEP'!O$13, 'NES Backcast - WINEP'!$B$13:$AG$13, 0))</f>
        <v>Excellent</v>
      </c>
      <c r="P185">
        <f>INDEX('NES Backcast - WINEP'!$B$12:$AG$47, MATCH('ALL Backcast - WINEP NEP'!$C185, 'NES Backcast - WINEP'!$C$12:$C$47, 0), MATCH('ALL Backcast - WINEP NEP'!P$13, 'NES Backcast - WINEP'!$B$13:$AG$13, 0))</f>
        <v>0</v>
      </c>
      <c r="Q185" t="str">
        <f>INDEX('NES Backcast - WINEP'!$B$12:$AG$47, MATCH('ALL Backcast - WINEP NEP'!$C185, 'NES Backcast - WINEP'!$C$12:$C$47, 0), MATCH('ALL Backcast - WINEP NEP'!Q$13, 'NES Backcast - WINEP'!$B$13:$AG$13, 0))</f>
        <v>Excellent</v>
      </c>
      <c r="R185" t="str">
        <f>INDEX('NES Backcast - WINEP'!$B$12:$AG$47, MATCH('ALL Backcast - WINEP NEP'!$C185, 'NES Backcast - WINEP'!$C$12:$C$47, 0), MATCH('ALL Backcast - WINEP NEP'!R$13, 'NES Backcast - WINEP'!$B$13:$AG$13, 0))</f>
        <v>Excellent</v>
      </c>
      <c r="S185" t="str">
        <f>INDEX('NES Backcast - WINEP'!$B$12:$AG$47, MATCH('ALL Backcast - WINEP NEP'!$C185, 'NES Backcast - WINEP'!$C$12:$C$47, 0), MATCH('ALL Backcast - WINEP NEP'!S$13, 'NES Backcast - WINEP'!$B$13:$AG$13, 0))</f>
        <v>Excellent</v>
      </c>
      <c r="T185" t="str">
        <f>INDEX('NES Backcast - WINEP'!$B$12:$AG$47, MATCH('ALL Backcast - WINEP NEP'!$C185, 'NES Backcast - WINEP'!$C$12:$C$47, 0), MATCH('ALL Backcast - WINEP NEP'!T$13, 'NES Backcast - WINEP'!$B$13:$AG$13, 0))</f>
        <v>Excellent</v>
      </c>
      <c r="U185" t="str">
        <f>INDEX('NES Backcast - WINEP'!$B$12:$AG$47, MATCH('ALL Backcast - WINEP NEP'!$C185, 'NES Backcast - WINEP'!$C$12:$C$47, 0), MATCH('ALL Backcast - WINEP NEP'!U$13, 'NES Backcast - WINEP'!$B$13:$AG$13, 0))</f>
        <v>Excellent</v>
      </c>
      <c r="V185" t="str">
        <f>INDEX('NES Backcast - WINEP'!$B$12:$AG$47, MATCH('ALL Backcast - WINEP NEP'!$C185, 'NES Backcast - WINEP'!$C$12:$C$47, 0), MATCH('ALL Backcast - WINEP NEP'!V$13, 'NES Backcast - WINEP'!$B$13:$AG$13, 0))</f>
        <v>Excellent</v>
      </c>
      <c r="W185" t="str">
        <f>INDEX('NES Backcast - WINEP'!$B$12:$AG$47, MATCH('ALL Backcast - WINEP NEP'!$C185, 'NES Backcast - WINEP'!$C$12:$C$47, 0), MATCH('ALL Backcast - WINEP NEP'!W$13, 'NES Backcast - WINEP'!$B$13:$AG$13, 0))</f>
        <v>Y</v>
      </c>
      <c r="X185" t="str">
        <f>INDEX('NES Backcast - WINEP'!$B$12:$AG$47, MATCH('ALL Backcast - WINEP NEP'!$C185, 'NES Backcast - WINEP'!$C$12:$C$47, 0), MATCH('ALL Backcast - WINEP NEP'!X$13, 'NES Backcast - WINEP'!$B$13:$AG$13, 0))</f>
        <v>No action listed</v>
      </c>
      <c r="Y185">
        <f>INDEX('NES Backcast - WINEP'!$B$12:$AG$47, MATCH('ALL Backcast - WINEP NEP'!$C185, 'NES Backcast - WINEP'!$C$12:$C$47, 0), MATCH('ALL Backcast - WINEP NEP'!Y$13, 'NES Backcast - WINEP'!$B$13:$AG$13, 0))</f>
        <v>0</v>
      </c>
      <c r="Z185" t="str">
        <f>INDEX('NES Backcast - WINEP'!$B$12:$AG$47, MATCH('ALL Backcast - WINEP NEP'!$C185, 'NES Backcast - WINEP'!$C$12:$C$47, 0), MATCH('ALL Backcast - WINEP NEP'!Z$13, 'NES Backcast - WINEP'!$B$13:$AG$13, 0))</f>
        <v>N</v>
      </c>
      <c r="AB185" t="str">
        <f t="shared" si="2"/>
        <v>N</v>
      </c>
    </row>
    <row r="186" spans="2:28">
      <c r="B186" t="s">
        <v>236</v>
      </c>
      <c r="C186" t="s">
        <v>498</v>
      </c>
      <c r="D186" t="str">
        <f>INDEX('NES Backcast - WINEP'!$B$12:$AG$47, MATCH('ALL Backcast - WINEP NEP'!$C186, 'NES Backcast - WINEP'!$C$12:$C$47, 0), MATCH('ALL Backcast - WINEP NEP'!D$13, 'NES Backcast - WINEP'!$B$13:$AG$13, 0))</f>
        <v>coastal</v>
      </c>
      <c r="E186" t="str">
        <f>INDEX('NES Backcast - WINEP'!$B$12:$AG$47, MATCH('ALL Backcast - WINEP NEP'!$C186, 'NES Backcast - WINEP'!$C$12:$C$47, 0), MATCH('ALL Backcast - WINEP NEP'!E$13, 'NES Backcast - WINEP'!$B$13:$AG$13, 0))</f>
        <v>Categorisation</v>
      </c>
      <c r="F186" t="str">
        <f>INDEX('NES Backcast - WINEP'!$B$12:$AG$47, MATCH('ALL Backcast - WINEP NEP'!$C186, 'NES Backcast - WINEP'!$C$12:$C$47, 0), MATCH('ALL Backcast - WINEP NEP'!F$13, 'NES Backcast - WINEP'!$B$13:$AG$13, 0))</f>
        <v>Included</v>
      </c>
      <c r="H186" t="str">
        <f>INDEX('NES Backcast - WINEP'!$B$12:$AG$47, MATCH('ALL Backcast - WINEP NEP'!$C186, 'NES Backcast - WINEP'!$C$12:$C$47, 0), MATCH('ALL Backcast - WINEP NEP'!H$13, 'NES Backcast - WINEP'!$B$13:$AG$13, 0))</f>
        <v>Excellent</v>
      </c>
      <c r="I186" t="str">
        <f>INDEX('NES Backcast - WINEP'!$B$12:$AG$47, MATCH('ALL Backcast - WINEP NEP'!$C186, 'NES Backcast - WINEP'!$C$12:$C$47, 0), MATCH('ALL Backcast - WINEP NEP'!I$13, 'NES Backcast - WINEP'!$B$13:$AG$13, 0))</f>
        <v>Excellent</v>
      </c>
      <c r="J186" t="str">
        <f>INDEX('NES Backcast - WINEP'!$B$12:$AG$47, MATCH('ALL Backcast - WINEP NEP'!$C186, 'NES Backcast - WINEP'!$C$12:$C$47, 0), MATCH('ALL Backcast - WINEP NEP'!J$13, 'NES Backcast - WINEP'!$B$13:$AG$13, 0))</f>
        <v>Excellent</v>
      </c>
      <c r="K186" t="str">
        <f>INDEX('NES Backcast - WINEP'!$B$12:$AG$47, MATCH('ALL Backcast - WINEP NEP'!$C186, 'NES Backcast - WINEP'!$C$12:$C$47, 0), MATCH('ALL Backcast - WINEP NEP'!K$13, 'NES Backcast - WINEP'!$B$13:$AG$13, 0))</f>
        <v>Excellent</v>
      </c>
      <c r="L186" t="str">
        <f>INDEX('NES Backcast - WINEP'!$B$12:$AG$47, MATCH('ALL Backcast - WINEP NEP'!$C186, 'NES Backcast - WINEP'!$C$12:$C$47, 0), MATCH('ALL Backcast - WINEP NEP'!L$13, 'NES Backcast - WINEP'!$B$13:$AG$13, 0))</f>
        <v>Good</v>
      </c>
      <c r="M186">
        <f>INDEX('NES Backcast - WINEP'!$B$12:$AG$47, MATCH('ALL Backcast - WINEP NEP'!$C186, 'NES Backcast - WINEP'!$C$12:$C$47, 0), MATCH('ALL Backcast - WINEP NEP'!M$13, 'NES Backcast - WINEP'!$B$13:$AG$13, 0))</f>
        <v>0</v>
      </c>
      <c r="N186" t="str">
        <f>INDEX('NES Backcast - WINEP'!$B$12:$AG$47, MATCH('ALL Backcast - WINEP NEP'!$C186, 'NES Backcast - WINEP'!$C$12:$C$47, 0), MATCH('ALL Backcast - WINEP NEP'!N$13, 'NES Backcast - WINEP'!$B$13:$AG$13, 0))</f>
        <v>Good</v>
      </c>
      <c r="O186" t="str">
        <f>INDEX('NES Backcast - WINEP'!$B$12:$AG$47, MATCH('ALL Backcast - WINEP NEP'!$C186, 'NES Backcast - WINEP'!$C$12:$C$47, 0), MATCH('ALL Backcast - WINEP NEP'!O$13, 'NES Backcast - WINEP'!$B$13:$AG$13, 0))</f>
        <v>Good</v>
      </c>
      <c r="P186">
        <f>INDEX('NES Backcast - WINEP'!$B$12:$AG$47, MATCH('ALL Backcast - WINEP NEP'!$C186, 'NES Backcast - WINEP'!$C$12:$C$47, 0), MATCH('ALL Backcast - WINEP NEP'!P$13, 'NES Backcast - WINEP'!$B$13:$AG$13, 0))</f>
        <v>0</v>
      </c>
      <c r="Q186" t="str">
        <f>INDEX('NES Backcast - WINEP'!$B$12:$AG$47, MATCH('ALL Backcast - WINEP NEP'!$C186, 'NES Backcast - WINEP'!$C$12:$C$47, 0), MATCH('ALL Backcast - WINEP NEP'!Q$13, 'NES Backcast - WINEP'!$B$13:$AG$13, 0))</f>
        <v>Good</v>
      </c>
      <c r="R186" t="str">
        <f>INDEX('NES Backcast - WINEP'!$B$12:$AG$47, MATCH('ALL Backcast - WINEP NEP'!$C186, 'NES Backcast - WINEP'!$C$12:$C$47, 0), MATCH('ALL Backcast - WINEP NEP'!R$13, 'NES Backcast - WINEP'!$B$13:$AG$13, 0))</f>
        <v>Good</v>
      </c>
      <c r="S186" t="str">
        <f>INDEX('NES Backcast - WINEP'!$B$12:$AG$47, MATCH('ALL Backcast - WINEP NEP'!$C186, 'NES Backcast - WINEP'!$C$12:$C$47, 0), MATCH('ALL Backcast - WINEP NEP'!S$13, 'NES Backcast - WINEP'!$B$13:$AG$13, 0))</f>
        <v>Good</v>
      </c>
      <c r="T186" t="str">
        <f>INDEX('NES Backcast - WINEP'!$B$12:$AG$47, MATCH('ALL Backcast - WINEP NEP'!$C186, 'NES Backcast - WINEP'!$C$12:$C$47, 0), MATCH('ALL Backcast - WINEP NEP'!T$13, 'NES Backcast - WINEP'!$B$13:$AG$13, 0))</f>
        <v>Good</v>
      </c>
      <c r="U186" t="str">
        <f>INDEX('NES Backcast - WINEP'!$B$12:$AG$47, MATCH('ALL Backcast - WINEP NEP'!$C186, 'NES Backcast - WINEP'!$C$12:$C$47, 0), MATCH('ALL Backcast - WINEP NEP'!U$13, 'NES Backcast - WINEP'!$B$13:$AG$13, 0))</f>
        <v>Good</v>
      </c>
      <c r="V186" t="str">
        <f>INDEX('NES Backcast - WINEP'!$B$12:$AG$47, MATCH('ALL Backcast - WINEP NEP'!$C186, 'NES Backcast - WINEP'!$C$12:$C$47, 0), MATCH('ALL Backcast - WINEP NEP'!V$13, 'NES Backcast - WINEP'!$B$13:$AG$13, 0))</f>
        <v>Good</v>
      </c>
      <c r="W186" t="str">
        <f>INDEX('NES Backcast - WINEP'!$B$12:$AG$47, MATCH('ALL Backcast - WINEP NEP'!$C186, 'NES Backcast - WINEP'!$C$12:$C$47, 0), MATCH('ALL Backcast - WINEP NEP'!W$13, 'NES Backcast - WINEP'!$B$13:$AG$13, 0))</f>
        <v>Y</v>
      </c>
      <c r="X186" t="str">
        <f>INDEX('NES Backcast - WINEP'!$B$12:$AG$47, MATCH('ALL Backcast - WINEP NEP'!$C186, 'NES Backcast - WINEP'!$C$12:$C$47, 0), MATCH('ALL Backcast - WINEP NEP'!X$13, 'NES Backcast - WINEP'!$B$13:$AG$13, 0))</f>
        <v>NDINV - 08NW100140a</v>
      </c>
      <c r="Y186" t="str">
        <f>INDEX('NES Backcast - WINEP'!$B$12:$AG$47, MATCH('ALL Backcast - WINEP NEP'!$C186, 'NES Backcast - WINEP'!$C$12:$C$47, 0), MATCH('ALL Backcast - WINEP NEP'!Y$13, 'NES Backcast - WINEP'!$B$13:$AG$13, 0))</f>
        <v>Accept company forecast - Investigations for waters failing their Baseline class</v>
      </c>
      <c r="Z186" t="str">
        <f>INDEX('NES Backcast - WINEP'!$B$12:$AG$47, MATCH('ALL Backcast - WINEP NEP'!$C186, 'NES Backcast - WINEP'!$C$12:$C$47, 0), MATCH('ALL Backcast - WINEP NEP'!Z$13, 'NES Backcast - WINEP'!$B$13:$AG$13, 0))</f>
        <v>N</v>
      </c>
      <c r="AB186" t="str">
        <f t="shared" si="2"/>
        <v>N</v>
      </c>
    </row>
    <row r="187" spans="2:28">
      <c r="B187" t="s">
        <v>236</v>
      </c>
      <c r="C187" t="s">
        <v>499</v>
      </c>
      <c r="D187" t="str">
        <f>INDEX('NES Backcast - WINEP'!$B$12:$AG$47, MATCH('ALL Backcast - WINEP NEP'!$C187, 'NES Backcast - WINEP'!$C$12:$C$47, 0), MATCH('ALL Backcast - WINEP NEP'!D$13, 'NES Backcast - WINEP'!$B$13:$AG$13, 0))</f>
        <v>coastal</v>
      </c>
      <c r="E187" t="str">
        <f>INDEX('NES Backcast - WINEP'!$B$12:$AG$47, MATCH('ALL Backcast - WINEP NEP'!$C187, 'NES Backcast - WINEP'!$C$12:$C$47, 0), MATCH('ALL Backcast - WINEP NEP'!E$13, 'NES Backcast - WINEP'!$B$13:$AG$13, 0))</f>
        <v>Categorisation</v>
      </c>
      <c r="F187" t="str">
        <f>INDEX('NES Backcast - WINEP'!$B$12:$AG$47, MATCH('ALL Backcast - WINEP NEP'!$C187, 'NES Backcast - WINEP'!$C$12:$C$47, 0), MATCH('ALL Backcast - WINEP NEP'!F$13, 'NES Backcast - WINEP'!$B$13:$AG$13, 0))</f>
        <v>Included</v>
      </c>
      <c r="H187" t="str">
        <f>INDEX('NES Backcast - WINEP'!$B$12:$AG$47, MATCH('ALL Backcast - WINEP NEP'!$C187, 'NES Backcast - WINEP'!$C$12:$C$47, 0), MATCH('ALL Backcast - WINEP NEP'!H$13, 'NES Backcast - WINEP'!$B$13:$AG$13, 0))</f>
        <v>Good</v>
      </c>
      <c r="I187" t="str">
        <f>INDEX('NES Backcast - WINEP'!$B$12:$AG$47, MATCH('ALL Backcast - WINEP NEP'!$C187, 'NES Backcast - WINEP'!$C$12:$C$47, 0), MATCH('ALL Backcast - WINEP NEP'!I$13, 'NES Backcast - WINEP'!$B$13:$AG$13, 0))</f>
        <v>Good</v>
      </c>
      <c r="J187" t="str">
        <f>INDEX('NES Backcast - WINEP'!$B$12:$AG$47, MATCH('ALL Backcast - WINEP NEP'!$C187, 'NES Backcast - WINEP'!$C$12:$C$47, 0), MATCH('ALL Backcast - WINEP NEP'!J$13, 'NES Backcast - WINEP'!$B$13:$AG$13, 0))</f>
        <v>Good</v>
      </c>
      <c r="K187" t="str">
        <f>INDEX('NES Backcast - WINEP'!$B$12:$AG$47, MATCH('ALL Backcast - WINEP NEP'!$C187, 'NES Backcast - WINEP'!$C$12:$C$47, 0), MATCH('ALL Backcast - WINEP NEP'!K$13, 'NES Backcast - WINEP'!$B$13:$AG$13, 0))</f>
        <v>Good</v>
      </c>
      <c r="L187" t="str">
        <f>INDEX('NES Backcast - WINEP'!$B$12:$AG$47, MATCH('ALL Backcast - WINEP NEP'!$C187, 'NES Backcast - WINEP'!$C$12:$C$47, 0), MATCH('ALL Backcast - WINEP NEP'!L$13, 'NES Backcast - WINEP'!$B$13:$AG$13, 0))</f>
        <v>Excellent</v>
      </c>
      <c r="M187">
        <f>INDEX('NES Backcast - WINEP'!$B$12:$AG$47, MATCH('ALL Backcast - WINEP NEP'!$C187, 'NES Backcast - WINEP'!$C$12:$C$47, 0), MATCH('ALL Backcast - WINEP NEP'!M$13, 'NES Backcast - WINEP'!$B$13:$AG$13, 0))</f>
        <v>0</v>
      </c>
      <c r="N187" t="str">
        <f>INDEX('NES Backcast - WINEP'!$B$12:$AG$47, MATCH('ALL Backcast - WINEP NEP'!$C187, 'NES Backcast - WINEP'!$C$12:$C$47, 0), MATCH('ALL Backcast - WINEP NEP'!N$13, 'NES Backcast - WINEP'!$B$13:$AG$13, 0))</f>
        <v>Excellent</v>
      </c>
      <c r="O187" t="str">
        <f>INDEX('NES Backcast - WINEP'!$B$12:$AG$47, MATCH('ALL Backcast - WINEP NEP'!$C187, 'NES Backcast - WINEP'!$C$12:$C$47, 0), MATCH('ALL Backcast - WINEP NEP'!O$13, 'NES Backcast - WINEP'!$B$13:$AG$13, 0))</f>
        <v>Excellent</v>
      </c>
      <c r="P187">
        <f>INDEX('NES Backcast - WINEP'!$B$12:$AG$47, MATCH('ALL Backcast - WINEP NEP'!$C187, 'NES Backcast - WINEP'!$C$12:$C$47, 0), MATCH('ALL Backcast - WINEP NEP'!P$13, 'NES Backcast - WINEP'!$B$13:$AG$13, 0))</f>
        <v>0</v>
      </c>
      <c r="Q187" t="str">
        <f>INDEX('NES Backcast - WINEP'!$B$12:$AG$47, MATCH('ALL Backcast - WINEP NEP'!$C187, 'NES Backcast - WINEP'!$C$12:$C$47, 0), MATCH('ALL Backcast - WINEP NEP'!Q$13, 'NES Backcast - WINEP'!$B$13:$AG$13, 0))</f>
        <v>Excellent</v>
      </c>
      <c r="R187" t="str">
        <f>INDEX('NES Backcast - WINEP'!$B$12:$AG$47, MATCH('ALL Backcast - WINEP NEP'!$C187, 'NES Backcast - WINEP'!$C$12:$C$47, 0), MATCH('ALL Backcast - WINEP NEP'!R$13, 'NES Backcast - WINEP'!$B$13:$AG$13, 0))</f>
        <v>Excellent</v>
      </c>
      <c r="S187" t="str">
        <f>INDEX('NES Backcast - WINEP'!$B$12:$AG$47, MATCH('ALL Backcast - WINEP NEP'!$C187, 'NES Backcast - WINEP'!$C$12:$C$47, 0), MATCH('ALL Backcast - WINEP NEP'!S$13, 'NES Backcast - WINEP'!$B$13:$AG$13, 0))</f>
        <v>Excellent</v>
      </c>
      <c r="T187" t="str">
        <f>INDEX('NES Backcast - WINEP'!$B$12:$AG$47, MATCH('ALL Backcast - WINEP NEP'!$C187, 'NES Backcast - WINEP'!$C$12:$C$47, 0), MATCH('ALL Backcast - WINEP NEP'!T$13, 'NES Backcast - WINEP'!$B$13:$AG$13, 0))</f>
        <v>Excellent</v>
      </c>
      <c r="U187" t="str">
        <f>INDEX('NES Backcast - WINEP'!$B$12:$AG$47, MATCH('ALL Backcast - WINEP NEP'!$C187, 'NES Backcast - WINEP'!$C$12:$C$47, 0), MATCH('ALL Backcast - WINEP NEP'!U$13, 'NES Backcast - WINEP'!$B$13:$AG$13, 0))</f>
        <v>Excellent</v>
      </c>
      <c r="V187" t="str">
        <f>INDEX('NES Backcast - WINEP'!$B$12:$AG$47, MATCH('ALL Backcast - WINEP NEP'!$C187, 'NES Backcast - WINEP'!$C$12:$C$47, 0), MATCH('ALL Backcast - WINEP NEP'!V$13, 'NES Backcast - WINEP'!$B$13:$AG$13, 0))</f>
        <v>Excellent</v>
      </c>
      <c r="W187">
        <f>INDEX('NES Backcast - WINEP'!$B$12:$AG$47, MATCH('ALL Backcast - WINEP NEP'!$C187, 'NES Backcast - WINEP'!$C$12:$C$47, 0), MATCH('ALL Backcast - WINEP NEP'!W$13, 'NES Backcast - WINEP'!$B$13:$AG$13, 0))</f>
        <v>0</v>
      </c>
      <c r="X187" t="str">
        <f>INDEX('NES Backcast - WINEP'!$B$12:$AG$47, MATCH('ALL Backcast - WINEP NEP'!$C187, 'NES Backcast - WINEP'!$C$12:$C$47, 0), MATCH('ALL Backcast - WINEP NEP'!X$13, 'NES Backcast - WINEP'!$B$13:$AG$13, 0))</f>
        <v>2 x EnvAct_IMP3 - 08NW100217 l, q</v>
      </c>
      <c r="Y187" t="str">
        <f>INDEX('NES Backcast - WINEP'!$B$12:$AG$47, MATCH('ALL Backcast - WINEP NEP'!$C187, 'NES Backcast - WINEP'!$C$12:$C$47, 0), MATCH('ALL Backcast - WINEP NEP'!Y$13, 'NES Backcast - WINEP'!$B$13:$AG$13, 0))</f>
        <v>Accept company forecast (improvements complete 31/03/2030) - Improvements to reduce storm overflows that spill to designated bathing waters to protect public health</v>
      </c>
      <c r="Z187" t="str">
        <f>INDEX('NES Backcast - WINEP'!$B$12:$AG$47, MATCH('ALL Backcast - WINEP NEP'!$C187, 'NES Backcast - WINEP'!$C$12:$C$47, 0), MATCH('ALL Backcast - WINEP NEP'!Z$13, 'NES Backcast - WINEP'!$B$13:$AG$13, 0))</f>
        <v>N</v>
      </c>
      <c r="AB187" t="str">
        <f t="shared" si="2"/>
        <v>Y</v>
      </c>
    </row>
    <row r="188" spans="2:28">
      <c r="B188" t="s">
        <v>236</v>
      </c>
      <c r="C188" t="s">
        <v>500</v>
      </c>
      <c r="D188" t="str">
        <f>INDEX('NES Backcast - WINEP'!$B$12:$AG$47, MATCH('ALL Backcast - WINEP NEP'!$C188, 'NES Backcast - WINEP'!$C$12:$C$47, 0), MATCH('ALL Backcast - WINEP NEP'!D$13, 'NES Backcast - WINEP'!$B$13:$AG$13, 0))</f>
        <v>coastal</v>
      </c>
      <c r="E188" t="str">
        <f>INDEX('NES Backcast - WINEP'!$B$12:$AG$47, MATCH('ALL Backcast - WINEP NEP'!$C188, 'NES Backcast - WINEP'!$C$12:$C$47, 0), MATCH('ALL Backcast - WINEP NEP'!E$13, 'NES Backcast - WINEP'!$B$13:$AG$13, 0))</f>
        <v>Categorisation</v>
      </c>
      <c r="F188" t="str">
        <f>INDEX('NES Backcast - WINEP'!$B$12:$AG$47, MATCH('ALL Backcast - WINEP NEP'!$C188, 'NES Backcast - WINEP'!$C$12:$C$47, 0), MATCH('ALL Backcast - WINEP NEP'!F$13, 'NES Backcast - WINEP'!$B$13:$AG$13, 0))</f>
        <v>Included</v>
      </c>
      <c r="H188" t="str">
        <f>INDEX('NES Backcast - WINEP'!$B$12:$AG$47, MATCH('ALL Backcast - WINEP NEP'!$C188, 'NES Backcast - WINEP'!$C$12:$C$47, 0), MATCH('ALL Backcast - WINEP NEP'!H$13, 'NES Backcast - WINEP'!$B$13:$AG$13, 0))</f>
        <v>Sufficient</v>
      </c>
      <c r="I188" t="str">
        <f>INDEX('NES Backcast - WINEP'!$B$12:$AG$47, MATCH('ALL Backcast - WINEP NEP'!$C188, 'NES Backcast - WINEP'!$C$12:$C$47, 0), MATCH('ALL Backcast - WINEP NEP'!I$13, 'NES Backcast - WINEP'!$B$13:$AG$13, 0))</f>
        <v>Sufficient</v>
      </c>
      <c r="J188" t="str">
        <f>INDEX('NES Backcast - WINEP'!$B$12:$AG$47, MATCH('ALL Backcast - WINEP NEP'!$C188, 'NES Backcast - WINEP'!$C$12:$C$47, 0), MATCH('ALL Backcast - WINEP NEP'!J$13, 'NES Backcast - WINEP'!$B$13:$AG$13, 0))</f>
        <v>Sufficient</v>
      </c>
      <c r="K188" t="str">
        <f>INDEX('NES Backcast - WINEP'!$B$12:$AG$47, MATCH('ALL Backcast - WINEP NEP'!$C188, 'NES Backcast - WINEP'!$C$12:$C$47, 0), MATCH('ALL Backcast - WINEP NEP'!K$13, 'NES Backcast - WINEP'!$B$13:$AG$13, 0))</f>
        <v>Sufficient</v>
      </c>
      <c r="L188" t="str">
        <f>INDEX('NES Backcast - WINEP'!$B$12:$AG$47, MATCH('ALL Backcast - WINEP NEP'!$C188, 'NES Backcast - WINEP'!$C$12:$C$47, 0), MATCH('ALL Backcast - WINEP NEP'!L$13, 'NES Backcast - WINEP'!$B$13:$AG$13, 0))</f>
        <v>Sufficient</v>
      </c>
      <c r="M188">
        <f>INDEX('NES Backcast - WINEP'!$B$12:$AG$47, MATCH('ALL Backcast - WINEP NEP'!$C188, 'NES Backcast - WINEP'!$C$12:$C$47, 0), MATCH('ALL Backcast - WINEP NEP'!M$13, 'NES Backcast - WINEP'!$B$13:$AG$13, 0))</f>
        <v>0</v>
      </c>
      <c r="N188" t="str">
        <f>INDEX('NES Backcast - WINEP'!$B$12:$AG$47, MATCH('ALL Backcast - WINEP NEP'!$C188, 'NES Backcast - WINEP'!$C$12:$C$47, 0), MATCH('ALL Backcast - WINEP NEP'!N$13, 'NES Backcast - WINEP'!$B$13:$AG$13, 0))</f>
        <v>Good</v>
      </c>
      <c r="O188" t="str">
        <f>INDEX('NES Backcast - WINEP'!$B$12:$AG$47, MATCH('ALL Backcast - WINEP NEP'!$C188, 'NES Backcast - WINEP'!$C$12:$C$47, 0), MATCH('ALL Backcast - WINEP NEP'!O$13, 'NES Backcast - WINEP'!$B$13:$AG$13, 0))</f>
        <v>Good</v>
      </c>
      <c r="P188">
        <f>INDEX('NES Backcast - WINEP'!$B$12:$AG$47, MATCH('ALL Backcast - WINEP NEP'!$C188, 'NES Backcast - WINEP'!$C$12:$C$47, 0), MATCH('ALL Backcast - WINEP NEP'!P$13, 'NES Backcast - WINEP'!$B$13:$AG$13, 0))</f>
        <v>0</v>
      </c>
      <c r="Q188" t="str">
        <f>INDEX('NES Backcast - WINEP'!$B$12:$AG$47, MATCH('ALL Backcast - WINEP NEP'!$C188, 'NES Backcast - WINEP'!$C$12:$C$47, 0), MATCH('ALL Backcast - WINEP NEP'!Q$13, 'NES Backcast - WINEP'!$B$13:$AG$13, 0))</f>
        <v>Good</v>
      </c>
      <c r="R188" t="str">
        <f>INDEX('NES Backcast - WINEP'!$B$12:$AG$47, MATCH('ALL Backcast - WINEP NEP'!$C188, 'NES Backcast - WINEP'!$C$12:$C$47, 0), MATCH('ALL Backcast - WINEP NEP'!R$13, 'NES Backcast - WINEP'!$B$13:$AG$13, 0))</f>
        <v>Good</v>
      </c>
      <c r="S188" t="str">
        <f>INDEX('NES Backcast - WINEP'!$B$12:$AG$47, MATCH('ALL Backcast - WINEP NEP'!$C188, 'NES Backcast - WINEP'!$C$12:$C$47, 0), MATCH('ALL Backcast - WINEP NEP'!S$13, 'NES Backcast - WINEP'!$B$13:$AG$13, 0))</f>
        <v>Good</v>
      </c>
      <c r="T188" t="str">
        <f>INDEX('NES Backcast - WINEP'!$B$12:$AG$47, MATCH('ALL Backcast - WINEP NEP'!$C188, 'NES Backcast - WINEP'!$C$12:$C$47, 0), MATCH('ALL Backcast - WINEP NEP'!T$13, 'NES Backcast - WINEP'!$B$13:$AG$13, 0))</f>
        <v>Good</v>
      </c>
      <c r="U188" t="str">
        <f>INDEX('NES Backcast - WINEP'!$B$12:$AG$47, MATCH('ALL Backcast - WINEP NEP'!$C188, 'NES Backcast - WINEP'!$C$12:$C$47, 0), MATCH('ALL Backcast - WINEP NEP'!U$13, 'NES Backcast - WINEP'!$B$13:$AG$13, 0))</f>
        <v>Good</v>
      </c>
      <c r="V188" t="str">
        <f>INDEX('NES Backcast - WINEP'!$B$12:$AG$47, MATCH('ALL Backcast - WINEP NEP'!$C188, 'NES Backcast - WINEP'!$C$12:$C$47, 0), MATCH('ALL Backcast - WINEP NEP'!V$13, 'NES Backcast - WINEP'!$B$13:$AG$13, 0))</f>
        <v>Excellent</v>
      </c>
      <c r="W188">
        <f>INDEX('NES Backcast - WINEP'!$B$12:$AG$47, MATCH('ALL Backcast - WINEP NEP'!$C188, 'NES Backcast - WINEP'!$C$12:$C$47, 0), MATCH('ALL Backcast - WINEP NEP'!W$13, 'NES Backcast - WINEP'!$B$13:$AG$13, 0))</f>
        <v>0</v>
      </c>
      <c r="X188" t="str">
        <f>INDEX('NES Backcast - WINEP'!$B$12:$AG$47, MATCH('ALL Backcast - WINEP NEP'!$C188, 'NES Backcast - WINEP'!$C$12:$C$47, 0), MATCH('ALL Backcast - WINEP NEP'!X$13, 'NES Backcast - WINEP'!$B$13:$AG$13, 0))</f>
        <v>EnvAct_IMP3 - 08NW100217i</v>
      </c>
      <c r="Y188" t="str">
        <f>INDEX('NES Backcast - WINEP'!$B$12:$AG$47, MATCH('ALL Backcast - WINEP NEP'!$C188, 'NES Backcast - WINEP'!$C$12:$C$47, 0), MATCH('ALL Backcast - WINEP NEP'!Y$13, 'NES Backcast - WINEP'!$B$13:$AG$13, 0))</f>
        <v>Accept company forecast (improvements complete 31/03/2030) - Improvements to reduce storm overflows that spill to designated bathing waters to protect public health</v>
      </c>
      <c r="Z188" t="str">
        <f>INDEX('NES Backcast - WINEP'!$B$12:$AG$47, MATCH('ALL Backcast - WINEP NEP'!$C188, 'NES Backcast - WINEP'!$C$12:$C$47, 0), MATCH('ALL Backcast - WINEP NEP'!Z$13, 'NES Backcast - WINEP'!$B$13:$AG$13, 0))</f>
        <v>N</v>
      </c>
      <c r="AB188" t="str">
        <f t="shared" si="2"/>
        <v>Y</v>
      </c>
    </row>
    <row r="189" spans="2:28">
      <c r="B189" t="s">
        <v>236</v>
      </c>
      <c r="C189" t="s">
        <v>501</v>
      </c>
      <c r="D189" t="str">
        <f>INDEX('NES Backcast - WINEP'!$B$12:$AG$47, MATCH('ALL Backcast - WINEP NEP'!$C189, 'NES Backcast - WINEP'!$C$12:$C$47, 0), MATCH('ALL Backcast - WINEP NEP'!D$13, 'NES Backcast - WINEP'!$B$13:$AG$13, 0))</f>
        <v>coastal</v>
      </c>
      <c r="E189" t="str">
        <f>INDEX('NES Backcast - WINEP'!$B$12:$AG$47, MATCH('ALL Backcast - WINEP NEP'!$C189, 'NES Backcast - WINEP'!$C$12:$C$47, 0), MATCH('ALL Backcast - WINEP NEP'!E$13, 'NES Backcast - WINEP'!$B$13:$AG$13, 0))</f>
        <v>Categorisation</v>
      </c>
      <c r="F189" t="str">
        <f>INDEX('NES Backcast - WINEP'!$B$12:$AG$47, MATCH('ALL Backcast - WINEP NEP'!$C189, 'NES Backcast - WINEP'!$C$12:$C$47, 0), MATCH('ALL Backcast - WINEP NEP'!F$13, 'NES Backcast - WINEP'!$B$13:$AG$13, 0))</f>
        <v>Included</v>
      </c>
      <c r="H189" t="str">
        <f>INDEX('NES Backcast - WINEP'!$B$12:$AG$47, MATCH('ALL Backcast - WINEP NEP'!$C189, 'NES Backcast - WINEP'!$C$12:$C$47, 0), MATCH('ALL Backcast - WINEP NEP'!H$13, 'NES Backcast - WINEP'!$B$13:$AG$13, 0))</f>
        <v>Good</v>
      </c>
      <c r="I189" t="str">
        <f>INDEX('NES Backcast - WINEP'!$B$12:$AG$47, MATCH('ALL Backcast - WINEP NEP'!$C189, 'NES Backcast - WINEP'!$C$12:$C$47, 0), MATCH('ALL Backcast - WINEP NEP'!I$13, 'NES Backcast - WINEP'!$B$13:$AG$13, 0))</f>
        <v>Good</v>
      </c>
      <c r="J189" t="str">
        <f>INDEX('NES Backcast - WINEP'!$B$12:$AG$47, MATCH('ALL Backcast - WINEP NEP'!$C189, 'NES Backcast - WINEP'!$C$12:$C$47, 0), MATCH('ALL Backcast - WINEP NEP'!J$13, 'NES Backcast - WINEP'!$B$13:$AG$13, 0))</f>
        <v>Good</v>
      </c>
      <c r="K189" t="str">
        <f>INDEX('NES Backcast - WINEP'!$B$12:$AG$47, MATCH('ALL Backcast - WINEP NEP'!$C189, 'NES Backcast - WINEP'!$C$12:$C$47, 0), MATCH('ALL Backcast - WINEP NEP'!K$13, 'NES Backcast - WINEP'!$B$13:$AG$13, 0))</f>
        <v>Good</v>
      </c>
      <c r="L189" t="str">
        <f>INDEX('NES Backcast - WINEP'!$B$12:$AG$47, MATCH('ALL Backcast - WINEP NEP'!$C189, 'NES Backcast - WINEP'!$C$12:$C$47, 0), MATCH('ALL Backcast - WINEP NEP'!L$13, 'NES Backcast - WINEP'!$B$13:$AG$13, 0))</f>
        <v>Excellent</v>
      </c>
      <c r="M189">
        <f>INDEX('NES Backcast - WINEP'!$B$12:$AG$47, MATCH('ALL Backcast - WINEP NEP'!$C189, 'NES Backcast - WINEP'!$C$12:$C$47, 0), MATCH('ALL Backcast - WINEP NEP'!M$13, 'NES Backcast - WINEP'!$B$13:$AG$13, 0))</f>
        <v>0</v>
      </c>
      <c r="N189" t="str">
        <f>INDEX('NES Backcast - WINEP'!$B$12:$AG$47, MATCH('ALL Backcast - WINEP NEP'!$C189, 'NES Backcast - WINEP'!$C$12:$C$47, 0), MATCH('ALL Backcast - WINEP NEP'!N$13, 'NES Backcast - WINEP'!$B$13:$AG$13, 0))</f>
        <v>Good</v>
      </c>
      <c r="O189" t="str">
        <f>INDEX('NES Backcast - WINEP'!$B$12:$AG$47, MATCH('ALL Backcast - WINEP NEP'!$C189, 'NES Backcast - WINEP'!$C$12:$C$47, 0), MATCH('ALL Backcast - WINEP NEP'!O$13, 'NES Backcast - WINEP'!$B$13:$AG$13, 0))</f>
        <v>Excellent</v>
      </c>
      <c r="P189">
        <f>INDEX('NES Backcast - WINEP'!$B$12:$AG$47, MATCH('ALL Backcast - WINEP NEP'!$C189, 'NES Backcast - WINEP'!$C$12:$C$47, 0), MATCH('ALL Backcast - WINEP NEP'!P$13, 'NES Backcast - WINEP'!$B$13:$AG$13, 0))</f>
        <v>0</v>
      </c>
      <c r="Q189" t="str">
        <f>INDEX('NES Backcast - WINEP'!$B$12:$AG$47, MATCH('ALL Backcast - WINEP NEP'!$C189, 'NES Backcast - WINEP'!$C$12:$C$47, 0), MATCH('ALL Backcast - WINEP NEP'!Q$13, 'NES Backcast - WINEP'!$B$13:$AG$13, 0))</f>
        <v>Good</v>
      </c>
      <c r="R189" t="str">
        <f>INDEX('NES Backcast - WINEP'!$B$12:$AG$47, MATCH('ALL Backcast - WINEP NEP'!$C189, 'NES Backcast - WINEP'!$C$12:$C$47, 0), MATCH('ALL Backcast - WINEP NEP'!R$13, 'NES Backcast - WINEP'!$B$13:$AG$13, 0))</f>
        <v>Good</v>
      </c>
      <c r="S189" t="str">
        <f>INDEX('NES Backcast - WINEP'!$B$12:$AG$47, MATCH('ALL Backcast - WINEP NEP'!$C189, 'NES Backcast - WINEP'!$C$12:$C$47, 0), MATCH('ALL Backcast - WINEP NEP'!S$13, 'NES Backcast - WINEP'!$B$13:$AG$13, 0))</f>
        <v>Good</v>
      </c>
      <c r="T189" t="str">
        <f>INDEX('NES Backcast - WINEP'!$B$12:$AG$47, MATCH('ALL Backcast - WINEP NEP'!$C189, 'NES Backcast - WINEP'!$C$12:$C$47, 0), MATCH('ALL Backcast - WINEP NEP'!T$13, 'NES Backcast - WINEP'!$B$13:$AG$13, 0))</f>
        <v>Good</v>
      </c>
      <c r="U189" t="str">
        <f>INDEX('NES Backcast - WINEP'!$B$12:$AG$47, MATCH('ALL Backcast - WINEP NEP'!$C189, 'NES Backcast - WINEP'!$C$12:$C$47, 0), MATCH('ALL Backcast - WINEP NEP'!U$13, 'NES Backcast - WINEP'!$B$13:$AG$13, 0))</f>
        <v>Good</v>
      </c>
      <c r="V189" t="str">
        <f>INDEX('NES Backcast - WINEP'!$B$12:$AG$47, MATCH('ALL Backcast - WINEP NEP'!$C189, 'NES Backcast - WINEP'!$C$12:$C$47, 0), MATCH('ALL Backcast - WINEP NEP'!V$13, 'NES Backcast - WINEP'!$B$13:$AG$13, 0))</f>
        <v>Excellent</v>
      </c>
      <c r="W189" t="str">
        <f>INDEX('NES Backcast - WINEP'!$B$12:$AG$47, MATCH('ALL Backcast - WINEP NEP'!$C189, 'NES Backcast - WINEP'!$C$12:$C$47, 0), MATCH('ALL Backcast - WINEP NEP'!W$13, 'NES Backcast - WINEP'!$B$13:$AG$13, 0))</f>
        <v>Y</v>
      </c>
      <c r="X189" t="str">
        <f>INDEX('NES Backcast - WINEP'!$B$12:$AG$47, MATCH('ALL Backcast - WINEP NEP'!$C189, 'NES Backcast - WINEP'!$C$12:$C$47, 0), MATCH('ALL Backcast - WINEP NEP'!X$13, 'NES Backcast - WINEP'!$B$13:$AG$13, 0))</f>
        <v>No action listed</v>
      </c>
      <c r="Y189">
        <f>INDEX('NES Backcast - WINEP'!$B$12:$AG$47, MATCH('ALL Backcast - WINEP NEP'!$C189, 'NES Backcast - WINEP'!$C$12:$C$47, 0), MATCH('ALL Backcast - WINEP NEP'!Y$13, 'NES Backcast - WINEP'!$B$13:$AG$13, 0))</f>
        <v>0</v>
      </c>
      <c r="Z189" t="str">
        <f>INDEX('NES Backcast - WINEP'!$B$12:$AG$47, MATCH('ALL Backcast - WINEP NEP'!$C189, 'NES Backcast - WINEP'!$C$12:$C$47, 0), MATCH('ALL Backcast - WINEP NEP'!Z$13, 'NES Backcast - WINEP'!$B$13:$AG$13, 0))</f>
        <v>N</v>
      </c>
      <c r="AB189" t="str">
        <f t="shared" si="2"/>
        <v>N</v>
      </c>
    </row>
    <row r="190" spans="2:28">
      <c r="B190" t="s">
        <v>236</v>
      </c>
      <c r="C190" t="s">
        <v>502</v>
      </c>
      <c r="D190" t="str">
        <f>INDEX('NES Backcast - WINEP'!$B$12:$AG$47, MATCH('ALL Backcast - WINEP NEP'!$C190, 'NES Backcast - WINEP'!$C$12:$C$47, 0), MATCH('ALL Backcast - WINEP NEP'!D$13, 'NES Backcast - WINEP'!$B$13:$AG$13, 0))</f>
        <v>coastal</v>
      </c>
      <c r="E190" t="str">
        <f>INDEX('NES Backcast - WINEP'!$B$12:$AG$47, MATCH('ALL Backcast - WINEP NEP'!$C190, 'NES Backcast - WINEP'!$C$12:$C$47, 0), MATCH('ALL Backcast - WINEP NEP'!E$13, 'NES Backcast - WINEP'!$B$13:$AG$13, 0))</f>
        <v>Categorisation</v>
      </c>
      <c r="F190" t="str">
        <f>INDEX('NES Backcast - WINEP'!$B$12:$AG$47, MATCH('ALL Backcast - WINEP NEP'!$C190, 'NES Backcast - WINEP'!$C$12:$C$47, 0), MATCH('ALL Backcast - WINEP NEP'!F$13, 'NES Backcast - WINEP'!$B$13:$AG$13, 0))</f>
        <v>Included</v>
      </c>
      <c r="H190" t="str">
        <f>INDEX('NES Backcast - WINEP'!$B$12:$AG$47, MATCH('ALL Backcast - WINEP NEP'!$C190, 'NES Backcast - WINEP'!$C$12:$C$47, 0), MATCH('ALL Backcast - WINEP NEP'!H$13, 'NES Backcast - WINEP'!$B$13:$AG$13, 0))</f>
        <v>Good</v>
      </c>
      <c r="I190" t="str">
        <f>INDEX('NES Backcast - WINEP'!$B$12:$AG$47, MATCH('ALL Backcast - WINEP NEP'!$C190, 'NES Backcast - WINEP'!$C$12:$C$47, 0), MATCH('ALL Backcast - WINEP NEP'!I$13, 'NES Backcast - WINEP'!$B$13:$AG$13, 0))</f>
        <v>Good</v>
      </c>
      <c r="J190" t="str">
        <f>INDEX('NES Backcast - WINEP'!$B$12:$AG$47, MATCH('ALL Backcast - WINEP NEP'!$C190, 'NES Backcast - WINEP'!$C$12:$C$47, 0), MATCH('ALL Backcast - WINEP NEP'!J$13, 'NES Backcast - WINEP'!$B$13:$AG$13, 0))</f>
        <v>Good</v>
      </c>
      <c r="K190" t="str">
        <f>INDEX('NES Backcast - WINEP'!$B$12:$AG$47, MATCH('ALL Backcast - WINEP NEP'!$C190, 'NES Backcast - WINEP'!$C$12:$C$47, 0), MATCH('ALL Backcast - WINEP NEP'!K$13, 'NES Backcast - WINEP'!$B$13:$AG$13, 0))</f>
        <v>Good</v>
      </c>
      <c r="L190" t="str">
        <f>INDEX('NES Backcast - WINEP'!$B$12:$AG$47, MATCH('ALL Backcast - WINEP NEP'!$C190, 'NES Backcast - WINEP'!$C$12:$C$47, 0), MATCH('ALL Backcast - WINEP NEP'!L$13, 'NES Backcast - WINEP'!$B$13:$AG$13, 0))</f>
        <v>Excellent</v>
      </c>
      <c r="M190">
        <f>INDEX('NES Backcast - WINEP'!$B$12:$AG$47, MATCH('ALL Backcast - WINEP NEP'!$C190, 'NES Backcast - WINEP'!$C$12:$C$47, 0), MATCH('ALL Backcast - WINEP NEP'!M$13, 'NES Backcast - WINEP'!$B$13:$AG$13, 0))</f>
        <v>0</v>
      </c>
      <c r="N190" t="str">
        <f>INDEX('NES Backcast - WINEP'!$B$12:$AG$47, MATCH('ALL Backcast - WINEP NEP'!$C190, 'NES Backcast - WINEP'!$C$12:$C$47, 0), MATCH('ALL Backcast - WINEP NEP'!N$13, 'NES Backcast - WINEP'!$B$13:$AG$13, 0))</f>
        <v>Excellent</v>
      </c>
      <c r="O190" t="str">
        <f>INDEX('NES Backcast - WINEP'!$B$12:$AG$47, MATCH('ALL Backcast - WINEP NEP'!$C190, 'NES Backcast - WINEP'!$C$12:$C$47, 0), MATCH('ALL Backcast - WINEP NEP'!O$13, 'NES Backcast - WINEP'!$B$13:$AG$13, 0))</f>
        <v>Excellent</v>
      </c>
      <c r="P190">
        <f>INDEX('NES Backcast - WINEP'!$B$12:$AG$47, MATCH('ALL Backcast - WINEP NEP'!$C190, 'NES Backcast - WINEP'!$C$12:$C$47, 0), MATCH('ALL Backcast - WINEP NEP'!P$13, 'NES Backcast - WINEP'!$B$13:$AG$13, 0))</f>
        <v>0</v>
      </c>
      <c r="Q190" t="str">
        <f>INDEX('NES Backcast - WINEP'!$B$12:$AG$47, MATCH('ALL Backcast - WINEP NEP'!$C190, 'NES Backcast - WINEP'!$C$12:$C$47, 0), MATCH('ALL Backcast - WINEP NEP'!Q$13, 'NES Backcast - WINEP'!$B$13:$AG$13, 0))</f>
        <v>Good</v>
      </c>
      <c r="R190" t="str">
        <f>INDEX('NES Backcast - WINEP'!$B$12:$AG$47, MATCH('ALL Backcast - WINEP NEP'!$C190, 'NES Backcast - WINEP'!$C$12:$C$47, 0), MATCH('ALL Backcast - WINEP NEP'!R$13, 'NES Backcast - WINEP'!$B$13:$AG$13, 0))</f>
        <v>Good</v>
      </c>
      <c r="S190" t="str">
        <f>INDEX('NES Backcast - WINEP'!$B$12:$AG$47, MATCH('ALL Backcast - WINEP NEP'!$C190, 'NES Backcast - WINEP'!$C$12:$C$47, 0), MATCH('ALL Backcast - WINEP NEP'!S$13, 'NES Backcast - WINEP'!$B$13:$AG$13, 0))</f>
        <v>Good</v>
      </c>
      <c r="T190" t="str">
        <f>INDEX('NES Backcast - WINEP'!$B$12:$AG$47, MATCH('ALL Backcast - WINEP NEP'!$C190, 'NES Backcast - WINEP'!$C$12:$C$47, 0), MATCH('ALL Backcast - WINEP NEP'!T$13, 'NES Backcast - WINEP'!$B$13:$AG$13, 0))</f>
        <v>Good</v>
      </c>
      <c r="U190" t="str">
        <f>INDEX('NES Backcast - WINEP'!$B$12:$AG$47, MATCH('ALL Backcast - WINEP NEP'!$C190, 'NES Backcast - WINEP'!$C$12:$C$47, 0), MATCH('ALL Backcast - WINEP NEP'!U$13, 'NES Backcast - WINEP'!$B$13:$AG$13, 0))</f>
        <v>Good</v>
      </c>
      <c r="V190" t="str">
        <f>INDEX('NES Backcast - WINEP'!$B$12:$AG$47, MATCH('ALL Backcast - WINEP NEP'!$C190, 'NES Backcast - WINEP'!$C$12:$C$47, 0), MATCH('ALL Backcast - WINEP NEP'!V$13, 'NES Backcast - WINEP'!$B$13:$AG$13, 0))</f>
        <v>Excellent</v>
      </c>
      <c r="W190">
        <f>INDEX('NES Backcast - WINEP'!$B$12:$AG$47, MATCH('ALL Backcast - WINEP NEP'!$C190, 'NES Backcast - WINEP'!$C$12:$C$47, 0), MATCH('ALL Backcast - WINEP NEP'!W$13, 'NES Backcast - WINEP'!$B$13:$AG$13, 0))</f>
        <v>0</v>
      </c>
      <c r="X190">
        <f>INDEX('NES Backcast - WINEP'!$B$12:$AG$47, MATCH('ALL Backcast - WINEP NEP'!$C190, 'NES Backcast - WINEP'!$C$12:$C$47, 0), MATCH('ALL Backcast - WINEP NEP'!X$13, 'NES Backcast - WINEP'!$B$13:$AG$13, 0))</f>
        <v>0</v>
      </c>
      <c r="Y190">
        <f>INDEX('NES Backcast - WINEP'!$B$12:$AG$47, MATCH('ALL Backcast - WINEP NEP'!$C190, 'NES Backcast - WINEP'!$C$12:$C$47, 0), MATCH('ALL Backcast - WINEP NEP'!Y$13, 'NES Backcast - WINEP'!$B$13:$AG$13, 0))</f>
        <v>0</v>
      </c>
      <c r="Z190" t="str">
        <f>INDEX('NES Backcast - WINEP'!$B$12:$AG$47, MATCH('ALL Backcast - WINEP NEP'!$C190, 'NES Backcast - WINEP'!$C$12:$C$47, 0), MATCH('ALL Backcast - WINEP NEP'!Z$13, 'NES Backcast - WINEP'!$B$13:$AG$13, 0))</f>
        <v>N</v>
      </c>
      <c r="AB190" t="str">
        <f t="shared" si="2"/>
        <v>N</v>
      </c>
    </row>
    <row r="191" spans="2:28">
      <c r="B191" t="s">
        <v>236</v>
      </c>
      <c r="C191" t="s">
        <v>503</v>
      </c>
      <c r="D191" t="str">
        <f>INDEX('NES Backcast - WINEP'!$B$12:$AG$47, MATCH('ALL Backcast - WINEP NEP'!$C191, 'NES Backcast - WINEP'!$C$12:$C$47, 0), MATCH('ALL Backcast - WINEP NEP'!D$13, 'NES Backcast - WINEP'!$B$13:$AG$13, 0))</f>
        <v>coastal</v>
      </c>
      <c r="E191" t="str">
        <f>INDEX('NES Backcast - WINEP'!$B$12:$AG$47, MATCH('ALL Backcast - WINEP NEP'!$C191, 'NES Backcast - WINEP'!$C$12:$C$47, 0), MATCH('ALL Backcast - WINEP NEP'!E$13, 'NES Backcast - WINEP'!$B$13:$AG$13, 0))</f>
        <v>Categorisation</v>
      </c>
      <c r="F191" t="str">
        <f>INDEX('NES Backcast - WINEP'!$B$12:$AG$47, MATCH('ALL Backcast - WINEP NEP'!$C191, 'NES Backcast - WINEP'!$C$12:$C$47, 0), MATCH('ALL Backcast - WINEP NEP'!F$13, 'NES Backcast - WINEP'!$B$13:$AG$13, 0))</f>
        <v>Included</v>
      </c>
      <c r="H191" t="str">
        <f>INDEX('NES Backcast - WINEP'!$B$12:$AG$47, MATCH('ALL Backcast - WINEP NEP'!$C191, 'NES Backcast - WINEP'!$C$12:$C$47, 0), MATCH('ALL Backcast - WINEP NEP'!H$13, 'NES Backcast - WINEP'!$B$13:$AG$13, 0))</f>
        <v>Excellent</v>
      </c>
      <c r="I191" t="str">
        <f>INDEX('NES Backcast - WINEP'!$B$12:$AG$47, MATCH('ALL Backcast - WINEP NEP'!$C191, 'NES Backcast - WINEP'!$C$12:$C$47, 0), MATCH('ALL Backcast - WINEP NEP'!I$13, 'NES Backcast - WINEP'!$B$13:$AG$13, 0))</f>
        <v>Excellent</v>
      </c>
      <c r="J191" t="str">
        <f>INDEX('NES Backcast - WINEP'!$B$12:$AG$47, MATCH('ALL Backcast - WINEP NEP'!$C191, 'NES Backcast - WINEP'!$C$12:$C$47, 0), MATCH('ALL Backcast - WINEP NEP'!J$13, 'NES Backcast - WINEP'!$B$13:$AG$13, 0))</f>
        <v>Excellent</v>
      </c>
      <c r="K191" t="str">
        <f>INDEX('NES Backcast - WINEP'!$B$12:$AG$47, MATCH('ALL Backcast - WINEP NEP'!$C191, 'NES Backcast - WINEP'!$C$12:$C$47, 0), MATCH('ALL Backcast - WINEP NEP'!K$13, 'NES Backcast - WINEP'!$B$13:$AG$13, 0))</f>
        <v>Excellent</v>
      </c>
      <c r="L191" t="str">
        <f>INDEX('NES Backcast - WINEP'!$B$12:$AG$47, MATCH('ALL Backcast - WINEP NEP'!$C191, 'NES Backcast - WINEP'!$C$12:$C$47, 0), MATCH('ALL Backcast - WINEP NEP'!L$13, 'NES Backcast - WINEP'!$B$13:$AG$13, 0))</f>
        <v>Excellent</v>
      </c>
      <c r="M191">
        <f>INDEX('NES Backcast - WINEP'!$B$12:$AG$47, MATCH('ALL Backcast - WINEP NEP'!$C191, 'NES Backcast - WINEP'!$C$12:$C$47, 0), MATCH('ALL Backcast - WINEP NEP'!M$13, 'NES Backcast - WINEP'!$B$13:$AG$13, 0))</f>
        <v>0</v>
      </c>
      <c r="N191" t="str">
        <f>INDEX('NES Backcast - WINEP'!$B$12:$AG$47, MATCH('ALL Backcast - WINEP NEP'!$C191, 'NES Backcast - WINEP'!$C$12:$C$47, 0), MATCH('ALL Backcast - WINEP NEP'!N$13, 'NES Backcast - WINEP'!$B$13:$AG$13, 0))</f>
        <v>Excellent</v>
      </c>
      <c r="O191" t="str">
        <f>INDEX('NES Backcast - WINEP'!$B$12:$AG$47, MATCH('ALL Backcast - WINEP NEP'!$C191, 'NES Backcast - WINEP'!$C$12:$C$47, 0), MATCH('ALL Backcast - WINEP NEP'!O$13, 'NES Backcast - WINEP'!$B$13:$AG$13, 0))</f>
        <v>Excellent</v>
      </c>
      <c r="P191">
        <f>INDEX('NES Backcast - WINEP'!$B$12:$AG$47, MATCH('ALL Backcast - WINEP NEP'!$C191, 'NES Backcast - WINEP'!$C$12:$C$47, 0), MATCH('ALL Backcast - WINEP NEP'!P$13, 'NES Backcast - WINEP'!$B$13:$AG$13, 0))</f>
        <v>0</v>
      </c>
      <c r="Q191" t="str">
        <f>INDEX('NES Backcast - WINEP'!$B$12:$AG$47, MATCH('ALL Backcast - WINEP NEP'!$C191, 'NES Backcast - WINEP'!$C$12:$C$47, 0), MATCH('ALL Backcast - WINEP NEP'!Q$13, 'NES Backcast - WINEP'!$B$13:$AG$13, 0))</f>
        <v>Excellent</v>
      </c>
      <c r="R191" t="str">
        <f>INDEX('NES Backcast - WINEP'!$B$12:$AG$47, MATCH('ALL Backcast - WINEP NEP'!$C191, 'NES Backcast - WINEP'!$C$12:$C$47, 0), MATCH('ALL Backcast - WINEP NEP'!R$13, 'NES Backcast - WINEP'!$B$13:$AG$13, 0))</f>
        <v>Excellent</v>
      </c>
      <c r="S191" t="str">
        <f>INDEX('NES Backcast - WINEP'!$B$12:$AG$47, MATCH('ALL Backcast - WINEP NEP'!$C191, 'NES Backcast - WINEP'!$C$12:$C$47, 0), MATCH('ALL Backcast - WINEP NEP'!S$13, 'NES Backcast - WINEP'!$B$13:$AG$13, 0))</f>
        <v>Excellent</v>
      </c>
      <c r="T191" t="str">
        <f>INDEX('NES Backcast - WINEP'!$B$12:$AG$47, MATCH('ALL Backcast - WINEP NEP'!$C191, 'NES Backcast - WINEP'!$C$12:$C$47, 0), MATCH('ALL Backcast - WINEP NEP'!T$13, 'NES Backcast - WINEP'!$B$13:$AG$13, 0))</f>
        <v>Excellent</v>
      </c>
      <c r="U191" t="str">
        <f>INDEX('NES Backcast - WINEP'!$B$12:$AG$47, MATCH('ALL Backcast - WINEP NEP'!$C191, 'NES Backcast - WINEP'!$C$12:$C$47, 0), MATCH('ALL Backcast - WINEP NEP'!U$13, 'NES Backcast - WINEP'!$B$13:$AG$13, 0))</f>
        <v>Excellent</v>
      </c>
      <c r="V191" t="str">
        <f>INDEX('NES Backcast - WINEP'!$B$12:$AG$47, MATCH('ALL Backcast - WINEP NEP'!$C191, 'NES Backcast - WINEP'!$C$12:$C$47, 0), MATCH('ALL Backcast - WINEP NEP'!V$13, 'NES Backcast - WINEP'!$B$13:$AG$13, 0))</f>
        <v>Excellent</v>
      </c>
      <c r="W191">
        <f>INDEX('NES Backcast - WINEP'!$B$12:$AG$47, MATCH('ALL Backcast - WINEP NEP'!$C191, 'NES Backcast - WINEP'!$C$12:$C$47, 0), MATCH('ALL Backcast - WINEP NEP'!W$13, 'NES Backcast - WINEP'!$B$13:$AG$13, 0))</f>
        <v>0</v>
      </c>
      <c r="X191">
        <f>INDEX('NES Backcast - WINEP'!$B$12:$AG$47, MATCH('ALL Backcast - WINEP NEP'!$C191, 'NES Backcast - WINEP'!$C$12:$C$47, 0), MATCH('ALL Backcast - WINEP NEP'!X$13, 'NES Backcast - WINEP'!$B$13:$AG$13, 0))</f>
        <v>0</v>
      </c>
      <c r="Y191">
        <f>INDEX('NES Backcast - WINEP'!$B$12:$AG$47, MATCH('ALL Backcast - WINEP NEP'!$C191, 'NES Backcast - WINEP'!$C$12:$C$47, 0), MATCH('ALL Backcast - WINEP NEP'!Y$13, 'NES Backcast - WINEP'!$B$13:$AG$13, 0))</f>
        <v>0</v>
      </c>
      <c r="Z191" t="str">
        <f>INDEX('NES Backcast - WINEP'!$B$12:$AG$47, MATCH('ALL Backcast - WINEP NEP'!$C191, 'NES Backcast - WINEP'!$C$12:$C$47, 0), MATCH('ALL Backcast - WINEP NEP'!Z$13, 'NES Backcast - WINEP'!$B$13:$AG$13, 0))</f>
        <v>N</v>
      </c>
      <c r="AB191" t="str">
        <f t="shared" si="2"/>
        <v>N</v>
      </c>
    </row>
    <row r="192" spans="2:28">
      <c r="B192" t="s">
        <v>236</v>
      </c>
      <c r="C192" t="s">
        <v>504</v>
      </c>
      <c r="D192" t="str">
        <f>INDEX('NES Backcast - WINEP'!$B$12:$AG$47, MATCH('ALL Backcast - WINEP NEP'!$C192, 'NES Backcast - WINEP'!$C$12:$C$47, 0), MATCH('ALL Backcast - WINEP NEP'!D$13, 'NES Backcast - WINEP'!$B$13:$AG$13, 0))</f>
        <v>coastal</v>
      </c>
      <c r="E192" t="str">
        <f>INDEX('NES Backcast - WINEP'!$B$12:$AG$47, MATCH('ALL Backcast - WINEP NEP'!$C192, 'NES Backcast - WINEP'!$C$12:$C$47, 0), MATCH('ALL Backcast - WINEP NEP'!E$13, 'NES Backcast - WINEP'!$B$13:$AG$13, 0))</f>
        <v>Categorisation</v>
      </c>
      <c r="F192" t="str">
        <f>INDEX('NES Backcast - WINEP'!$B$12:$AG$47, MATCH('ALL Backcast - WINEP NEP'!$C192, 'NES Backcast - WINEP'!$C$12:$C$47, 0), MATCH('ALL Backcast - WINEP NEP'!F$13, 'NES Backcast - WINEP'!$B$13:$AG$13, 0))</f>
        <v>Included</v>
      </c>
      <c r="H192" t="str">
        <f>INDEX('NES Backcast - WINEP'!$B$12:$AG$47, MATCH('ALL Backcast - WINEP NEP'!$C192, 'NES Backcast - WINEP'!$C$12:$C$47, 0), MATCH('ALL Backcast - WINEP NEP'!H$13, 'NES Backcast - WINEP'!$B$13:$AG$13, 0))</f>
        <v>Sufficient</v>
      </c>
      <c r="I192" t="str">
        <f>INDEX('NES Backcast - WINEP'!$B$12:$AG$47, MATCH('ALL Backcast - WINEP NEP'!$C192, 'NES Backcast - WINEP'!$C$12:$C$47, 0), MATCH('ALL Backcast - WINEP NEP'!I$13, 'NES Backcast - WINEP'!$B$13:$AG$13, 0))</f>
        <v>Good</v>
      </c>
      <c r="J192" t="str">
        <f>INDEX('NES Backcast - WINEP'!$B$12:$AG$47, MATCH('ALL Backcast - WINEP NEP'!$C192, 'NES Backcast - WINEP'!$C$12:$C$47, 0), MATCH('ALL Backcast - WINEP NEP'!J$13, 'NES Backcast - WINEP'!$B$13:$AG$13, 0))</f>
        <v>Good</v>
      </c>
      <c r="K192" t="str">
        <f>INDEX('NES Backcast - WINEP'!$B$12:$AG$47, MATCH('ALL Backcast - WINEP NEP'!$C192, 'NES Backcast - WINEP'!$C$12:$C$47, 0), MATCH('ALL Backcast - WINEP NEP'!K$13, 'NES Backcast - WINEP'!$B$13:$AG$13, 0))</f>
        <v>Good</v>
      </c>
      <c r="L192" t="str">
        <f>INDEX('NES Backcast - WINEP'!$B$12:$AG$47, MATCH('ALL Backcast - WINEP NEP'!$C192, 'NES Backcast - WINEP'!$C$12:$C$47, 0), MATCH('ALL Backcast - WINEP NEP'!L$13, 'NES Backcast - WINEP'!$B$13:$AG$13, 0))</f>
        <v>Excellent</v>
      </c>
      <c r="M192">
        <f>INDEX('NES Backcast - WINEP'!$B$12:$AG$47, MATCH('ALL Backcast - WINEP NEP'!$C192, 'NES Backcast - WINEP'!$C$12:$C$47, 0), MATCH('ALL Backcast - WINEP NEP'!M$13, 'NES Backcast - WINEP'!$B$13:$AG$13, 0))</f>
        <v>0</v>
      </c>
      <c r="N192" t="str">
        <f>INDEX('NES Backcast - WINEP'!$B$12:$AG$47, MATCH('ALL Backcast - WINEP NEP'!$C192, 'NES Backcast - WINEP'!$C$12:$C$47, 0), MATCH('ALL Backcast - WINEP NEP'!N$13, 'NES Backcast - WINEP'!$B$13:$AG$13, 0))</f>
        <v>Excellent</v>
      </c>
      <c r="O192" t="str">
        <f>INDEX('NES Backcast - WINEP'!$B$12:$AG$47, MATCH('ALL Backcast - WINEP NEP'!$C192, 'NES Backcast - WINEP'!$C$12:$C$47, 0), MATCH('ALL Backcast - WINEP NEP'!O$13, 'NES Backcast - WINEP'!$B$13:$AG$13, 0))</f>
        <v>Good</v>
      </c>
      <c r="P192">
        <f>INDEX('NES Backcast - WINEP'!$B$12:$AG$47, MATCH('ALL Backcast - WINEP NEP'!$C192, 'NES Backcast - WINEP'!$C$12:$C$47, 0), MATCH('ALL Backcast - WINEP NEP'!P$13, 'NES Backcast - WINEP'!$B$13:$AG$13, 0))</f>
        <v>0</v>
      </c>
      <c r="Q192" t="str">
        <f>INDEX('NES Backcast - WINEP'!$B$12:$AG$47, MATCH('ALL Backcast - WINEP NEP'!$C192, 'NES Backcast - WINEP'!$C$12:$C$47, 0), MATCH('ALL Backcast - WINEP NEP'!Q$13, 'NES Backcast - WINEP'!$B$13:$AG$13, 0))</f>
        <v>Good</v>
      </c>
      <c r="R192" t="str">
        <f>INDEX('NES Backcast - WINEP'!$B$12:$AG$47, MATCH('ALL Backcast - WINEP NEP'!$C192, 'NES Backcast - WINEP'!$C$12:$C$47, 0), MATCH('ALL Backcast - WINEP NEP'!R$13, 'NES Backcast - WINEP'!$B$13:$AG$13, 0))</f>
        <v>Good</v>
      </c>
      <c r="S192" t="str">
        <f>INDEX('NES Backcast - WINEP'!$B$12:$AG$47, MATCH('ALL Backcast - WINEP NEP'!$C192, 'NES Backcast - WINEP'!$C$12:$C$47, 0), MATCH('ALL Backcast - WINEP NEP'!S$13, 'NES Backcast - WINEP'!$B$13:$AG$13, 0))</f>
        <v>Good</v>
      </c>
      <c r="T192" t="str">
        <f>INDEX('NES Backcast - WINEP'!$B$12:$AG$47, MATCH('ALL Backcast - WINEP NEP'!$C192, 'NES Backcast - WINEP'!$C$12:$C$47, 0), MATCH('ALL Backcast - WINEP NEP'!T$13, 'NES Backcast - WINEP'!$B$13:$AG$13, 0))</f>
        <v>Good</v>
      </c>
      <c r="U192" t="str">
        <f>INDEX('NES Backcast - WINEP'!$B$12:$AG$47, MATCH('ALL Backcast - WINEP NEP'!$C192, 'NES Backcast - WINEP'!$C$12:$C$47, 0), MATCH('ALL Backcast - WINEP NEP'!U$13, 'NES Backcast - WINEP'!$B$13:$AG$13, 0))</f>
        <v>Good</v>
      </c>
      <c r="V192" t="str">
        <f>INDEX('NES Backcast - WINEP'!$B$12:$AG$47, MATCH('ALL Backcast - WINEP NEP'!$C192, 'NES Backcast - WINEP'!$C$12:$C$47, 0), MATCH('ALL Backcast - WINEP NEP'!V$13, 'NES Backcast - WINEP'!$B$13:$AG$13, 0))</f>
        <v>Good</v>
      </c>
      <c r="W192" t="str">
        <f>INDEX('NES Backcast - WINEP'!$B$12:$AG$47, MATCH('ALL Backcast - WINEP NEP'!$C192, 'NES Backcast - WINEP'!$C$12:$C$47, 0), MATCH('ALL Backcast - WINEP NEP'!W$13, 'NES Backcast - WINEP'!$B$13:$AG$13, 0))</f>
        <v>Y</v>
      </c>
      <c r="X192" t="str">
        <f>INDEX('NES Backcast - WINEP'!$B$12:$AG$47, MATCH('ALL Backcast - WINEP NEP'!$C192, 'NES Backcast - WINEP'!$C$12:$C$47, 0), MATCH('ALL Backcast - WINEP NEP'!X$13, 'NES Backcast - WINEP'!$B$13:$AG$13, 0))</f>
        <v>No action listed</v>
      </c>
      <c r="Y192">
        <f>INDEX('NES Backcast - WINEP'!$B$12:$AG$47, MATCH('ALL Backcast - WINEP NEP'!$C192, 'NES Backcast - WINEP'!$C$12:$C$47, 0), MATCH('ALL Backcast - WINEP NEP'!Y$13, 'NES Backcast - WINEP'!$B$13:$AG$13, 0))</f>
        <v>0</v>
      </c>
      <c r="Z192" t="str">
        <f>INDEX('NES Backcast - WINEP'!$B$12:$AG$47, MATCH('ALL Backcast - WINEP NEP'!$C192, 'NES Backcast - WINEP'!$C$12:$C$47, 0), MATCH('ALL Backcast - WINEP NEP'!Z$13, 'NES Backcast - WINEP'!$B$13:$AG$13, 0))</f>
        <v>N</v>
      </c>
      <c r="AB192" t="str">
        <f t="shared" si="2"/>
        <v>N</v>
      </c>
    </row>
    <row r="193" spans="2:28">
      <c r="B193" t="s">
        <v>236</v>
      </c>
      <c r="C193" t="s">
        <v>505</v>
      </c>
      <c r="D193" t="str">
        <f>INDEX('NES Backcast - WINEP'!$B$12:$AG$47, MATCH('ALL Backcast - WINEP NEP'!$C193, 'NES Backcast - WINEP'!$C$12:$C$47, 0), MATCH('ALL Backcast - WINEP NEP'!D$13, 'NES Backcast - WINEP'!$B$13:$AG$13, 0))</f>
        <v>coastal</v>
      </c>
      <c r="E193" t="str">
        <f>INDEX('NES Backcast - WINEP'!$B$12:$AG$47, MATCH('ALL Backcast - WINEP NEP'!$C193, 'NES Backcast - WINEP'!$C$12:$C$47, 0), MATCH('ALL Backcast - WINEP NEP'!E$13, 'NES Backcast - WINEP'!$B$13:$AG$13, 0))</f>
        <v>Categorisation</v>
      </c>
      <c r="F193" t="str">
        <f>INDEX('NES Backcast - WINEP'!$B$12:$AG$47, MATCH('ALL Backcast - WINEP NEP'!$C193, 'NES Backcast - WINEP'!$C$12:$C$47, 0), MATCH('ALL Backcast - WINEP NEP'!F$13, 'NES Backcast - WINEP'!$B$13:$AG$13, 0))</f>
        <v>Included</v>
      </c>
      <c r="H193" t="str">
        <f>INDEX('NES Backcast - WINEP'!$B$12:$AG$47, MATCH('ALL Backcast - WINEP NEP'!$C193, 'NES Backcast - WINEP'!$C$12:$C$47, 0), MATCH('ALL Backcast - WINEP NEP'!H$13, 'NES Backcast - WINEP'!$B$13:$AG$13, 0))</f>
        <v>Excellent</v>
      </c>
      <c r="I193" t="str">
        <f>INDEX('NES Backcast - WINEP'!$B$12:$AG$47, MATCH('ALL Backcast - WINEP NEP'!$C193, 'NES Backcast - WINEP'!$C$12:$C$47, 0), MATCH('ALL Backcast - WINEP NEP'!I$13, 'NES Backcast - WINEP'!$B$13:$AG$13, 0))</f>
        <v>Excellent</v>
      </c>
      <c r="J193" t="str">
        <f>INDEX('NES Backcast - WINEP'!$B$12:$AG$47, MATCH('ALL Backcast - WINEP NEP'!$C193, 'NES Backcast - WINEP'!$C$12:$C$47, 0), MATCH('ALL Backcast - WINEP NEP'!J$13, 'NES Backcast - WINEP'!$B$13:$AG$13, 0))</f>
        <v>Excellent</v>
      </c>
      <c r="K193" t="str">
        <f>INDEX('NES Backcast - WINEP'!$B$12:$AG$47, MATCH('ALL Backcast - WINEP NEP'!$C193, 'NES Backcast - WINEP'!$C$12:$C$47, 0), MATCH('ALL Backcast - WINEP NEP'!K$13, 'NES Backcast - WINEP'!$B$13:$AG$13, 0))</f>
        <v>Excellent</v>
      </c>
      <c r="L193" t="str">
        <f>INDEX('NES Backcast - WINEP'!$B$12:$AG$47, MATCH('ALL Backcast - WINEP NEP'!$C193, 'NES Backcast - WINEP'!$C$12:$C$47, 0), MATCH('ALL Backcast - WINEP NEP'!L$13, 'NES Backcast - WINEP'!$B$13:$AG$13, 0))</f>
        <v>Excellent</v>
      </c>
      <c r="M193">
        <f>INDEX('NES Backcast - WINEP'!$B$12:$AG$47, MATCH('ALL Backcast - WINEP NEP'!$C193, 'NES Backcast - WINEP'!$C$12:$C$47, 0), MATCH('ALL Backcast - WINEP NEP'!M$13, 'NES Backcast - WINEP'!$B$13:$AG$13, 0))</f>
        <v>0</v>
      </c>
      <c r="N193" t="str">
        <f>INDEX('NES Backcast - WINEP'!$B$12:$AG$47, MATCH('ALL Backcast - WINEP NEP'!$C193, 'NES Backcast - WINEP'!$C$12:$C$47, 0), MATCH('ALL Backcast - WINEP NEP'!N$13, 'NES Backcast - WINEP'!$B$13:$AG$13, 0))</f>
        <v>Excellent</v>
      </c>
      <c r="O193" t="str">
        <f>INDEX('NES Backcast - WINEP'!$B$12:$AG$47, MATCH('ALL Backcast - WINEP NEP'!$C193, 'NES Backcast - WINEP'!$C$12:$C$47, 0), MATCH('ALL Backcast - WINEP NEP'!O$13, 'NES Backcast - WINEP'!$B$13:$AG$13, 0))</f>
        <v>Excellent</v>
      </c>
      <c r="P193">
        <f>INDEX('NES Backcast - WINEP'!$B$12:$AG$47, MATCH('ALL Backcast - WINEP NEP'!$C193, 'NES Backcast - WINEP'!$C$12:$C$47, 0), MATCH('ALL Backcast - WINEP NEP'!P$13, 'NES Backcast - WINEP'!$B$13:$AG$13, 0))</f>
        <v>0</v>
      </c>
      <c r="Q193" t="str">
        <f>INDEX('NES Backcast - WINEP'!$B$12:$AG$47, MATCH('ALL Backcast - WINEP NEP'!$C193, 'NES Backcast - WINEP'!$C$12:$C$47, 0), MATCH('ALL Backcast - WINEP NEP'!Q$13, 'NES Backcast - WINEP'!$B$13:$AG$13, 0))</f>
        <v>Excellent</v>
      </c>
      <c r="R193" t="str">
        <f>INDEX('NES Backcast - WINEP'!$B$12:$AG$47, MATCH('ALL Backcast - WINEP NEP'!$C193, 'NES Backcast - WINEP'!$C$12:$C$47, 0), MATCH('ALL Backcast - WINEP NEP'!R$13, 'NES Backcast - WINEP'!$B$13:$AG$13, 0))</f>
        <v>Excellent</v>
      </c>
      <c r="S193" t="str">
        <f>INDEX('NES Backcast - WINEP'!$B$12:$AG$47, MATCH('ALL Backcast - WINEP NEP'!$C193, 'NES Backcast - WINEP'!$C$12:$C$47, 0), MATCH('ALL Backcast - WINEP NEP'!S$13, 'NES Backcast - WINEP'!$B$13:$AG$13, 0))</f>
        <v>Excellent</v>
      </c>
      <c r="T193" t="str">
        <f>INDEX('NES Backcast - WINEP'!$B$12:$AG$47, MATCH('ALL Backcast - WINEP NEP'!$C193, 'NES Backcast - WINEP'!$C$12:$C$47, 0), MATCH('ALL Backcast - WINEP NEP'!T$13, 'NES Backcast - WINEP'!$B$13:$AG$13, 0))</f>
        <v>Excellent</v>
      </c>
      <c r="U193" t="str">
        <f>INDEX('NES Backcast - WINEP'!$B$12:$AG$47, MATCH('ALL Backcast - WINEP NEP'!$C193, 'NES Backcast - WINEP'!$C$12:$C$47, 0), MATCH('ALL Backcast - WINEP NEP'!U$13, 'NES Backcast - WINEP'!$B$13:$AG$13, 0))</f>
        <v>Excellent</v>
      </c>
      <c r="V193" t="str">
        <f>INDEX('NES Backcast - WINEP'!$B$12:$AG$47, MATCH('ALL Backcast - WINEP NEP'!$C193, 'NES Backcast - WINEP'!$C$12:$C$47, 0), MATCH('ALL Backcast - WINEP NEP'!V$13, 'NES Backcast - WINEP'!$B$13:$AG$13, 0))</f>
        <v>Excellent</v>
      </c>
      <c r="W193">
        <f>INDEX('NES Backcast - WINEP'!$B$12:$AG$47, MATCH('ALL Backcast - WINEP NEP'!$C193, 'NES Backcast - WINEP'!$C$12:$C$47, 0), MATCH('ALL Backcast - WINEP NEP'!W$13, 'NES Backcast - WINEP'!$B$13:$AG$13, 0))</f>
        <v>0</v>
      </c>
      <c r="X193">
        <f>INDEX('NES Backcast - WINEP'!$B$12:$AG$47, MATCH('ALL Backcast - WINEP NEP'!$C193, 'NES Backcast - WINEP'!$C$12:$C$47, 0), MATCH('ALL Backcast - WINEP NEP'!X$13, 'NES Backcast - WINEP'!$B$13:$AG$13, 0))</f>
        <v>0</v>
      </c>
      <c r="Y193">
        <f>INDEX('NES Backcast - WINEP'!$B$12:$AG$47, MATCH('ALL Backcast - WINEP NEP'!$C193, 'NES Backcast - WINEP'!$C$12:$C$47, 0), MATCH('ALL Backcast - WINEP NEP'!Y$13, 'NES Backcast - WINEP'!$B$13:$AG$13, 0))</f>
        <v>0</v>
      </c>
      <c r="Z193" t="str">
        <f>INDEX('NES Backcast - WINEP'!$B$12:$AG$47, MATCH('ALL Backcast - WINEP NEP'!$C193, 'NES Backcast - WINEP'!$C$12:$C$47, 0), MATCH('ALL Backcast - WINEP NEP'!Z$13, 'NES Backcast - WINEP'!$B$13:$AG$13, 0))</f>
        <v>N</v>
      </c>
      <c r="AB193" t="str">
        <f t="shared" si="2"/>
        <v>N</v>
      </c>
    </row>
    <row r="194" spans="2:28">
      <c r="B194" t="s">
        <v>236</v>
      </c>
      <c r="C194" t="s">
        <v>506</v>
      </c>
      <c r="D194" t="str">
        <f>INDEX('NES Backcast - WINEP'!$B$12:$AG$47, MATCH('ALL Backcast - WINEP NEP'!$C194, 'NES Backcast - WINEP'!$C$12:$C$47, 0), MATCH('ALL Backcast - WINEP NEP'!D$13, 'NES Backcast - WINEP'!$B$13:$AG$13, 0))</f>
        <v>coastal</v>
      </c>
      <c r="E194" t="str">
        <f>INDEX('NES Backcast - WINEP'!$B$12:$AG$47, MATCH('ALL Backcast - WINEP NEP'!$C194, 'NES Backcast - WINEP'!$C$12:$C$47, 0), MATCH('ALL Backcast - WINEP NEP'!E$13, 'NES Backcast - WINEP'!$B$13:$AG$13, 0))</f>
        <v>Categorisation</v>
      </c>
      <c r="F194" t="str">
        <f>INDEX('NES Backcast - WINEP'!$B$12:$AG$47, MATCH('ALL Backcast - WINEP NEP'!$C194, 'NES Backcast - WINEP'!$C$12:$C$47, 0), MATCH('ALL Backcast - WINEP NEP'!F$13, 'NES Backcast - WINEP'!$B$13:$AG$13, 0))</f>
        <v>Included</v>
      </c>
      <c r="H194" t="str">
        <f>INDEX('NES Backcast - WINEP'!$B$12:$AG$47, MATCH('ALL Backcast - WINEP NEP'!$C194, 'NES Backcast - WINEP'!$C$12:$C$47, 0), MATCH('ALL Backcast - WINEP NEP'!H$13, 'NES Backcast - WINEP'!$B$13:$AG$13, 0))</f>
        <v>Sufficient</v>
      </c>
      <c r="I194" t="str">
        <f>INDEX('NES Backcast - WINEP'!$B$12:$AG$47, MATCH('ALL Backcast - WINEP NEP'!$C194, 'NES Backcast - WINEP'!$C$12:$C$47, 0), MATCH('ALL Backcast - WINEP NEP'!I$13, 'NES Backcast - WINEP'!$B$13:$AG$13, 0))</f>
        <v>Good</v>
      </c>
      <c r="J194" t="str">
        <f>INDEX('NES Backcast - WINEP'!$B$12:$AG$47, MATCH('ALL Backcast - WINEP NEP'!$C194, 'NES Backcast - WINEP'!$C$12:$C$47, 0), MATCH('ALL Backcast - WINEP NEP'!J$13, 'NES Backcast - WINEP'!$B$13:$AG$13, 0))</f>
        <v>Excellent</v>
      </c>
      <c r="K194" t="str">
        <f>INDEX('NES Backcast - WINEP'!$B$12:$AG$47, MATCH('ALL Backcast - WINEP NEP'!$C194, 'NES Backcast - WINEP'!$C$12:$C$47, 0), MATCH('ALL Backcast - WINEP NEP'!K$13, 'NES Backcast - WINEP'!$B$13:$AG$13, 0))</f>
        <v>Excellent</v>
      </c>
      <c r="L194" t="str">
        <f>INDEX('NES Backcast - WINEP'!$B$12:$AG$47, MATCH('ALL Backcast - WINEP NEP'!$C194, 'NES Backcast - WINEP'!$C$12:$C$47, 0), MATCH('ALL Backcast - WINEP NEP'!L$13, 'NES Backcast - WINEP'!$B$13:$AG$13, 0))</f>
        <v>Good</v>
      </c>
      <c r="M194">
        <f>INDEX('NES Backcast - WINEP'!$B$12:$AG$47, MATCH('ALL Backcast - WINEP NEP'!$C194, 'NES Backcast - WINEP'!$C$12:$C$47, 0), MATCH('ALL Backcast - WINEP NEP'!M$13, 'NES Backcast - WINEP'!$B$13:$AG$13, 0))</f>
        <v>0</v>
      </c>
      <c r="N194" t="str">
        <f>INDEX('NES Backcast - WINEP'!$B$12:$AG$47, MATCH('ALL Backcast - WINEP NEP'!$C194, 'NES Backcast - WINEP'!$C$12:$C$47, 0), MATCH('ALL Backcast - WINEP NEP'!N$13, 'NES Backcast - WINEP'!$B$13:$AG$13, 0))</f>
        <v>Good</v>
      </c>
      <c r="O194" t="str">
        <f>INDEX('NES Backcast - WINEP'!$B$12:$AG$47, MATCH('ALL Backcast - WINEP NEP'!$C194, 'NES Backcast - WINEP'!$C$12:$C$47, 0), MATCH('ALL Backcast - WINEP NEP'!O$13, 'NES Backcast - WINEP'!$B$13:$AG$13, 0))</f>
        <v>Good</v>
      </c>
      <c r="P194">
        <f>INDEX('NES Backcast - WINEP'!$B$12:$AG$47, MATCH('ALL Backcast - WINEP NEP'!$C194, 'NES Backcast - WINEP'!$C$12:$C$47, 0), MATCH('ALL Backcast - WINEP NEP'!P$13, 'NES Backcast - WINEP'!$B$13:$AG$13, 0))</f>
        <v>0</v>
      </c>
      <c r="Q194" t="str">
        <f>INDEX('NES Backcast - WINEP'!$B$12:$AG$47, MATCH('ALL Backcast - WINEP NEP'!$C194, 'NES Backcast - WINEP'!$C$12:$C$47, 0), MATCH('ALL Backcast - WINEP NEP'!Q$13, 'NES Backcast - WINEP'!$B$13:$AG$13, 0))</f>
        <v>Good</v>
      </c>
      <c r="R194" t="str">
        <f>INDEX('NES Backcast - WINEP'!$B$12:$AG$47, MATCH('ALL Backcast - WINEP NEP'!$C194, 'NES Backcast - WINEP'!$C$12:$C$47, 0), MATCH('ALL Backcast - WINEP NEP'!R$13, 'NES Backcast - WINEP'!$B$13:$AG$13, 0))</f>
        <v>Good</v>
      </c>
      <c r="S194" t="str">
        <f>INDEX('NES Backcast - WINEP'!$B$12:$AG$47, MATCH('ALL Backcast - WINEP NEP'!$C194, 'NES Backcast - WINEP'!$C$12:$C$47, 0), MATCH('ALL Backcast - WINEP NEP'!S$13, 'NES Backcast - WINEP'!$B$13:$AG$13, 0))</f>
        <v>Good</v>
      </c>
      <c r="T194" t="str">
        <f>INDEX('NES Backcast - WINEP'!$B$12:$AG$47, MATCH('ALL Backcast - WINEP NEP'!$C194, 'NES Backcast - WINEP'!$C$12:$C$47, 0), MATCH('ALL Backcast - WINEP NEP'!T$13, 'NES Backcast - WINEP'!$B$13:$AG$13, 0))</f>
        <v>Good</v>
      </c>
      <c r="U194" t="str">
        <f>INDEX('NES Backcast - WINEP'!$B$12:$AG$47, MATCH('ALL Backcast - WINEP NEP'!$C194, 'NES Backcast - WINEP'!$C$12:$C$47, 0), MATCH('ALL Backcast - WINEP NEP'!U$13, 'NES Backcast - WINEP'!$B$13:$AG$13, 0))</f>
        <v>Good</v>
      </c>
      <c r="V194" t="str">
        <f>INDEX('NES Backcast - WINEP'!$B$12:$AG$47, MATCH('ALL Backcast - WINEP NEP'!$C194, 'NES Backcast - WINEP'!$C$12:$C$47, 0), MATCH('ALL Backcast - WINEP NEP'!V$13, 'NES Backcast - WINEP'!$B$13:$AG$13, 0))</f>
        <v>Good</v>
      </c>
      <c r="W194" t="str">
        <f>INDEX('NES Backcast - WINEP'!$B$12:$AG$47, MATCH('ALL Backcast - WINEP NEP'!$C194, 'NES Backcast - WINEP'!$C$12:$C$47, 0), MATCH('ALL Backcast - WINEP NEP'!W$13, 'NES Backcast - WINEP'!$B$13:$AG$13, 0))</f>
        <v>Y</v>
      </c>
      <c r="X194" t="str">
        <f>INDEX('NES Backcast - WINEP'!$B$12:$AG$47, MATCH('ALL Backcast - WINEP NEP'!$C194, 'NES Backcast - WINEP'!$C$12:$C$47, 0), MATCH('ALL Backcast - WINEP NEP'!X$13, 'NES Backcast - WINEP'!$B$13:$AG$13, 0))</f>
        <v>No action listed</v>
      </c>
      <c r="Y194">
        <f>INDEX('NES Backcast - WINEP'!$B$12:$AG$47, MATCH('ALL Backcast - WINEP NEP'!$C194, 'NES Backcast - WINEP'!$C$12:$C$47, 0), MATCH('ALL Backcast - WINEP NEP'!Y$13, 'NES Backcast - WINEP'!$B$13:$AG$13, 0))</f>
        <v>0</v>
      </c>
      <c r="Z194" t="str">
        <f>INDEX('NES Backcast - WINEP'!$B$12:$AG$47, MATCH('ALL Backcast - WINEP NEP'!$C194, 'NES Backcast - WINEP'!$C$12:$C$47, 0), MATCH('ALL Backcast - WINEP NEP'!Z$13, 'NES Backcast - WINEP'!$B$13:$AG$13, 0))</f>
        <v>N</v>
      </c>
      <c r="AB194" t="str">
        <f t="shared" si="2"/>
        <v>N</v>
      </c>
    </row>
    <row r="195" spans="2:28">
      <c r="B195" t="s">
        <v>236</v>
      </c>
      <c r="C195" t="s">
        <v>507</v>
      </c>
      <c r="D195" t="str">
        <f>INDEX('NES Backcast - WINEP'!$B$12:$AG$47, MATCH('ALL Backcast - WINEP NEP'!$C195, 'NES Backcast - WINEP'!$C$12:$C$47, 0), MATCH('ALL Backcast - WINEP NEP'!D$13, 'NES Backcast - WINEP'!$B$13:$AG$13, 0))</f>
        <v>coastal</v>
      </c>
      <c r="E195" t="str">
        <f>INDEX('NES Backcast - WINEP'!$B$12:$AG$47, MATCH('ALL Backcast - WINEP NEP'!$C195, 'NES Backcast - WINEP'!$C$12:$C$47, 0), MATCH('ALL Backcast - WINEP NEP'!E$13, 'NES Backcast - WINEP'!$B$13:$AG$13, 0))</f>
        <v>Categorisation</v>
      </c>
      <c r="F195" t="str">
        <f>INDEX('NES Backcast - WINEP'!$B$12:$AG$47, MATCH('ALL Backcast - WINEP NEP'!$C195, 'NES Backcast - WINEP'!$C$12:$C$47, 0), MATCH('ALL Backcast - WINEP NEP'!F$13, 'NES Backcast - WINEP'!$B$13:$AG$13, 0))</f>
        <v>Included</v>
      </c>
      <c r="H195" t="str">
        <f>INDEX('NES Backcast - WINEP'!$B$12:$AG$47, MATCH('ALL Backcast - WINEP NEP'!$C195, 'NES Backcast - WINEP'!$C$12:$C$47, 0), MATCH('ALL Backcast - WINEP NEP'!H$13, 'NES Backcast - WINEP'!$B$13:$AG$13, 0))</f>
        <v>Sufficient</v>
      </c>
      <c r="I195" t="str">
        <f>INDEX('NES Backcast - WINEP'!$B$12:$AG$47, MATCH('ALL Backcast - WINEP NEP'!$C195, 'NES Backcast - WINEP'!$C$12:$C$47, 0), MATCH('ALL Backcast - WINEP NEP'!I$13, 'NES Backcast - WINEP'!$B$13:$AG$13, 0))</f>
        <v>Good</v>
      </c>
      <c r="J195" t="str">
        <f>INDEX('NES Backcast - WINEP'!$B$12:$AG$47, MATCH('ALL Backcast - WINEP NEP'!$C195, 'NES Backcast - WINEP'!$C$12:$C$47, 0), MATCH('ALL Backcast - WINEP NEP'!J$13, 'NES Backcast - WINEP'!$B$13:$AG$13, 0))</f>
        <v>Good</v>
      </c>
      <c r="K195" t="str">
        <f>INDEX('NES Backcast - WINEP'!$B$12:$AG$47, MATCH('ALL Backcast - WINEP NEP'!$C195, 'NES Backcast - WINEP'!$C$12:$C$47, 0), MATCH('ALL Backcast - WINEP NEP'!K$13, 'NES Backcast - WINEP'!$B$13:$AG$13, 0))</f>
        <v>Good</v>
      </c>
      <c r="L195" t="str">
        <f>INDEX('NES Backcast - WINEP'!$B$12:$AG$47, MATCH('ALL Backcast - WINEP NEP'!$C195, 'NES Backcast - WINEP'!$C$12:$C$47, 0), MATCH('ALL Backcast - WINEP NEP'!L$13, 'NES Backcast - WINEP'!$B$13:$AG$13, 0))</f>
        <v>Good</v>
      </c>
      <c r="M195">
        <f>INDEX('NES Backcast - WINEP'!$B$12:$AG$47, MATCH('ALL Backcast - WINEP NEP'!$C195, 'NES Backcast - WINEP'!$C$12:$C$47, 0), MATCH('ALL Backcast - WINEP NEP'!M$13, 'NES Backcast - WINEP'!$B$13:$AG$13, 0))</f>
        <v>0</v>
      </c>
      <c r="N195" t="str">
        <f>INDEX('NES Backcast - WINEP'!$B$12:$AG$47, MATCH('ALL Backcast - WINEP NEP'!$C195, 'NES Backcast - WINEP'!$C$12:$C$47, 0), MATCH('ALL Backcast - WINEP NEP'!N$13, 'NES Backcast - WINEP'!$B$13:$AG$13, 0))</f>
        <v>Good</v>
      </c>
      <c r="O195" t="str">
        <f>INDEX('NES Backcast - WINEP'!$B$12:$AG$47, MATCH('ALL Backcast - WINEP NEP'!$C195, 'NES Backcast - WINEP'!$C$12:$C$47, 0), MATCH('ALL Backcast - WINEP NEP'!O$13, 'NES Backcast - WINEP'!$B$13:$AG$13, 0))</f>
        <v>Good</v>
      </c>
      <c r="P195">
        <f>INDEX('NES Backcast - WINEP'!$B$12:$AG$47, MATCH('ALL Backcast - WINEP NEP'!$C195, 'NES Backcast - WINEP'!$C$12:$C$47, 0), MATCH('ALL Backcast - WINEP NEP'!P$13, 'NES Backcast - WINEP'!$B$13:$AG$13, 0))</f>
        <v>0</v>
      </c>
      <c r="Q195" t="str">
        <f>INDEX('NES Backcast - WINEP'!$B$12:$AG$47, MATCH('ALL Backcast - WINEP NEP'!$C195, 'NES Backcast - WINEP'!$C$12:$C$47, 0), MATCH('ALL Backcast - WINEP NEP'!Q$13, 'NES Backcast - WINEP'!$B$13:$AG$13, 0))</f>
        <v>Good</v>
      </c>
      <c r="R195" t="str">
        <f>INDEX('NES Backcast - WINEP'!$B$12:$AG$47, MATCH('ALL Backcast - WINEP NEP'!$C195, 'NES Backcast - WINEP'!$C$12:$C$47, 0), MATCH('ALL Backcast - WINEP NEP'!R$13, 'NES Backcast - WINEP'!$B$13:$AG$13, 0))</f>
        <v>Good</v>
      </c>
      <c r="S195" t="str">
        <f>INDEX('NES Backcast - WINEP'!$B$12:$AG$47, MATCH('ALL Backcast - WINEP NEP'!$C195, 'NES Backcast - WINEP'!$C$12:$C$47, 0), MATCH('ALL Backcast - WINEP NEP'!S$13, 'NES Backcast - WINEP'!$B$13:$AG$13, 0))</f>
        <v>Good</v>
      </c>
      <c r="T195" t="str">
        <f>INDEX('NES Backcast - WINEP'!$B$12:$AG$47, MATCH('ALL Backcast - WINEP NEP'!$C195, 'NES Backcast - WINEP'!$C$12:$C$47, 0), MATCH('ALL Backcast - WINEP NEP'!T$13, 'NES Backcast - WINEP'!$B$13:$AG$13, 0))</f>
        <v>Good</v>
      </c>
      <c r="U195" t="str">
        <f>INDEX('NES Backcast - WINEP'!$B$12:$AG$47, MATCH('ALL Backcast - WINEP NEP'!$C195, 'NES Backcast - WINEP'!$C$12:$C$47, 0), MATCH('ALL Backcast - WINEP NEP'!U$13, 'NES Backcast - WINEP'!$B$13:$AG$13, 0))</f>
        <v>Good</v>
      </c>
      <c r="V195" t="str">
        <f>INDEX('NES Backcast - WINEP'!$B$12:$AG$47, MATCH('ALL Backcast - WINEP NEP'!$C195, 'NES Backcast - WINEP'!$C$12:$C$47, 0), MATCH('ALL Backcast - WINEP NEP'!V$13, 'NES Backcast - WINEP'!$B$13:$AG$13, 0))</f>
        <v>Good</v>
      </c>
      <c r="W195">
        <f>INDEX('NES Backcast - WINEP'!$B$12:$AG$47, MATCH('ALL Backcast - WINEP NEP'!$C195, 'NES Backcast - WINEP'!$C$12:$C$47, 0), MATCH('ALL Backcast - WINEP NEP'!W$13, 'NES Backcast - WINEP'!$B$13:$AG$13, 0))</f>
        <v>0</v>
      </c>
      <c r="X195">
        <f>INDEX('NES Backcast - WINEP'!$B$12:$AG$47, MATCH('ALL Backcast - WINEP NEP'!$C195, 'NES Backcast - WINEP'!$C$12:$C$47, 0), MATCH('ALL Backcast - WINEP NEP'!X$13, 'NES Backcast - WINEP'!$B$13:$AG$13, 0))</f>
        <v>0</v>
      </c>
      <c r="Y195">
        <f>INDEX('NES Backcast - WINEP'!$B$12:$AG$47, MATCH('ALL Backcast - WINEP NEP'!$C195, 'NES Backcast - WINEP'!$C$12:$C$47, 0), MATCH('ALL Backcast - WINEP NEP'!Y$13, 'NES Backcast - WINEP'!$B$13:$AG$13, 0))</f>
        <v>0</v>
      </c>
      <c r="Z195" t="str">
        <f>INDEX('NES Backcast - WINEP'!$B$12:$AG$47, MATCH('ALL Backcast - WINEP NEP'!$C195, 'NES Backcast - WINEP'!$C$12:$C$47, 0), MATCH('ALL Backcast - WINEP NEP'!Z$13, 'NES Backcast - WINEP'!$B$13:$AG$13, 0))</f>
        <v>N</v>
      </c>
      <c r="AB195" t="str">
        <f t="shared" si="2"/>
        <v>N</v>
      </c>
    </row>
    <row r="196" spans="2:28">
      <c r="B196" t="s">
        <v>236</v>
      </c>
      <c r="C196" t="s">
        <v>508</v>
      </c>
      <c r="D196" t="str">
        <f>INDEX('NES Backcast - WINEP'!$B$12:$AG$47, MATCH('ALL Backcast - WINEP NEP'!$C196, 'NES Backcast - WINEP'!$C$12:$C$47, 0), MATCH('ALL Backcast - WINEP NEP'!D$13, 'NES Backcast - WINEP'!$B$13:$AG$13, 0))</f>
        <v>coastal</v>
      </c>
      <c r="E196" t="str">
        <f>INDEX('NES Backcast - WINEP'!$B$12:$AG$47, MATCH('ALL Backcast - WINEP NEP'!$C196, 'NES Backcast - WINEP'!$C$12:$C$47, 0), MATCH('ALL Backcast - WINEP NEP'!E$13, 'NES Backcast - WINEP'!$B$13:$AG$13, 0))</f>
        <v>Categorisation</v>
      </c>
      <c r="F196" t="str">
        <f>INDEX('NES Backcast - WINEP'!$B$12:$AG$47, MATCH('ALL Backcast - WINEP NEP'!$C196, 'NES Backcast - WINEP'!$C$12:$C$47, 0), MATCH('ALL Backcast - WINEP NEP'!F$13, 'NES Backcast - WINEP'!$B$13:$AG$13, 0))</f>
        <v>Included</v>
      </c>
      <c r="H196" t="str">
        <f>INDEX('NES Backcast - WINEP'!$B$12:$AG$47, MATCH('ALL Backcast - WINEP NEP'!$C196, 'NES Backcast - WINEP'!$C$12:$C$47, 0), MATCH('ALL Backcast - WINEP NEP'!H$13, 'NES Backcast - WINEP'!$B$13:$AG$13, 0))</f>
        <v>Excellent</v>
      </c>
      <c r="I196" t="str">
        <f>INDEX('NES Backcast - WINEP'!$B$12:$AG$47, MATCH('ALL Backcast - WINEP NEP'!$C196, 'NES Backcast - WINEP'!$C$12:$C$47, 0), MATCH('ALL Backcast - WINEP NEP'!I$13, 'NES Backcast - WINEP'!$B$13:$AG$13, 0))</f>
        <v>Excellent</v>
      </c>
      <c r="J196" t="str">
        <f>INDEX('NES Backcast - WINEP'!$B$12:$AG$47, MATCH('ALL Backcast - WINEP NEP'!$C196, 'NES Backcast - WINEP'!$C$12:$C$47, 0), MATCH('ALL Backcast - WINEP NEP'!J$13, 'NES Backcast - WINEP'!$B$13:$AG$13, 0))</f>
        <v>Excellent</v>
      </c>
      <c r="K196" t="str">
        <f>INDEX('NES Backcast - WINEP'!$B$12:$AG$47, MATCH('ALL Backcast - WINEP NEP'!$C196, 'NES Backcast - WINEP'!$C$12:$C$47, 0), MATCH('ALL Backcast - WINEP NEP'!K$13, 'NES Backcast - WINEP'!$B$13:$AG$13, 0))</f>
        <v>Excellent</v>
      </c>
      <c r="L196" t="str">
        <f>INDEX('NES Backcast - WINEP'!$B$12:$AG$47, MATCH('ALL Backcast - WINEP NEP'!$C196, 'NES Backcast - WINEP'!$C$12:$C$47, 0), MATCH('ALL Backcast - WINEP NEP'!L$13, 'NES Backcast - WINEP'!$B$13:$AG$13, 0))</f>
        <v>Excellent</v>
      </c>
      <c r="M196">
        <f>INDEX('NES Backcast - WINEP'!$B$12:$AG$47, MATCH('ALL Backcast - WINEP NEP'!$C196, 'NES Backcast - WINEP'!$C$12:$C$47, 0), MATCH('ALL Backcast - WINEP NEP'!M$13, 'NES Backcast - WINEP'!$B$13:$AG$13, 0))</f>
        <v>0</v>
      </c>
      <c r="N196" t="str">
        <f>INDEX('NES Backcast - WINEP'!$B$12:$AG$47, MATCH('ALL Backcast - WINEP NEP'!$C196, 'NES Backcast - WINEP'!$C$12:$C$47, 0), MATCH('ALL Backcast - WINEP NEP'!N$13, 'NES Backcast - WINEP'!$B$13:$AG$13, 0))</f>
        <v>Excellent</v>
      </c>
      <c r="O196" t="str">
        <f>INDEX('NES Backcast - WINEP'!$B$12:$AG$47, MATCH('ALL Backcast - WINEP NEP'!$C196, 'NES Backcast - WINEP'!$C$12:$C$47, 0), MATCH('ALL Backcast - WINEP NEP'!O$13, 'NES Backcast - WINEP'!$B$13:$AG$13, 0))</f>
        <v>Excellent</v>
      </c>
      <c r="P196">
        <f>INDEX('NES Backcast - WINEP'!$B$12:$AG$47, MATCH('ALL Backcast - WINEP NEP'!$C196, 'NES Backcast - WINEP'!$C$12:$C$47, 0), MATCH('ALL Backcast - WINEP NEP'!P$13, 'NES Backcast - WINEP'!$B$13:$AG$13, 0))</f>
        <v>0</v>
      </c>
      <c r="Q196" t="str">
        <f>INDEX('NES Backcast - WINEP'!$B$12:$AG$47, MATCH('ALL Backcast - WINEP NEP'!$C196, 'NES Backcast - WINEP'!$C$12:$C$47, 0), MATCH('ALL Backcast - WINEP NEP'!Q$13, 'NES Backcast - WINEP'!$B$13:$AG$13, 0))</f>
        <v>Excellent</v>
      </c>
      <c r="R196" t="str">
        <f>INDEX('NES Backcast - WINEP'!$B$12:$AG$47, MATCH('ALL Backcast - WINEP NEP'!$C196, 'NES Backcast - WINEP'!$C$12:$C$47, 0), MATCH('ALL Backcast - WINEP NEP'!R$13, 'NES Backcast - WINEP'!$B$13:$AG$13, 0))</f>
        <v>Excellent</v>
      </c>
      <c r="S196" t="str">
        <f>INDEX('NES Backcast - WINEP'!$B$12:$AG$47, MATCH('ALL Backcast - WINEP NEP'!$C196, 'NES Backcast - WINEP'!$C$12:$C$47, 0), MATCH('ALL Backcast - WINEP NEP'!S$13, 'NES Backcast - WINEP'!$B$13:$AG$13, 0))</f>
        <v>Excellent</v>
      </c>
      <c r="T196" t="str">
        <f>INDEX('NES Backcast - WINEP'!$B$12:$AG$47, MATCH('ALL Backcast - WINEP NEP'!$C196, 'NES Backcast - WINEP'!$C$12:$C$47, 0), MATCH('ALL Backcast - WINEP NEP'!T$13, 'NES Backcast - WINEP'!$B$13:$AG$13, 0))</f>
        <v>Excellent</v>
      </c>
      <c r="U196" t="str">
        <f>INDEX('NES Backcast - WINEP'!$B$12:$AG$47, MATCH('ALL Backcast - WINEP NEP'!$C196, 'NES Backcast - WINEP'!$C$12:$C$47, 0), MATCH('ALL Backcast - WINEP NEP'!U$13, 'NES Backcast - WINEP'!$B$13:$AG$13, 0))</f>
        <v>Excellent</v>
      </c>
      <c r="V196" t="str">
        <f>INDEX('NES Backcast - WINEP'!$B$12:$AG$47, MATCH('ALL Backcast - WINEP NEP'!$C196, 'NES Backcast - WINEP'!$C$12:$C$47, 0), MATCH('ALL Backcast - WINEP NEP'!V$13, 'NES Backcast - WINEP'!$B$13:$AG$13, 0))</f>
        <v>Excellent</v>
      </c>
      <c r="W196">
        <f>INDEX('NES Backcast - WINEP'!$B$12:$AG$47, MATCH('ALL Backcast - WINEP NEP'!$C196, 'NES Backcast - WINEP'!$C$12:$C$47, 0), MATCH('ALL Backcast - WINEP NEP'!W$13, 'NES Backcast - WINEP'!$B$13:$AG$13, 0))</f>
        <v>0</v>
      </c>
      <c r="X196">
        <f>INDEX('NES Backcast - WINEP'!$B$12:$AG$47, MATCH('ALL Backcast - WINEP NEP'!$C196, 'NES Backcast - WINEP'!$C$12:$C$47, 0), MATCH('ALL Backcast - WINEP NEP'!X$13, 'NES Backcast - WINEP'!$B$13:$AG$13, 0))</f>
        <v>0</v>
      </c>
      <c r="Y196">
        <f>INDEX('NES Backcast - WINEP'!$B$12:$AG$47, MATCH('ALL Backcast - WINEP NEP'!$C196, 'NES Backcast - WINEP'!$C$12:$C$47, 0), MATCH('ALL Backcast - WINEP NEP'!Y$13, 'NES Backcast - WINEP'!$B$13:$AG$13, 0))</f>
        <v>0</v>
      </c>
      <c r="Z196" t="str">
        <f>INDEX('NES Backcast - WINEP'!$B$12:$AG$47, MATCH('ALL Backcast - WINEP NEP'!$C196, 'NES Backcast - WINEP'!$C$12:$C$47, 0), MATCH('ALL Backcast - WINEP NEP'!Z$13, 'NES Backcast - WINEP'!$B$13:$AG$13, 0))</f>
        <v>N</v>
      </c>
      <c r="AB196" t="str">
        <f t="shared" si="2"/>
        <v>N</v>
      </c>
    </row>
    <row r="197" spans="2:28">
      <c r="B197" t="s">
        <v>236</v>
      </c>
      <c r="C197" t="s">
        <v>509</v>
      </c>
      <c r="D197" t="str">
        <f>INDEX('NES Backcast - WINEP'!$B$12:$AG$47, MATCH('ALL Backcast - WINEP NEP'!$C197, 'NES Backcast - WINEP'!$C$12:$C$47, 0), MATCH('ALL Backcast - WINEP NEP'!D$13, 'NES Backcast - WINEP'!$B$13:$AG$13, 0))</f>
        <v>coastal</v>
      </c>
      <c r="E197" t="str">
        <f>INDEX('NES Backcast - WINEP'!$B$12:$AG$47, MATCH('ALL Backcast - WINEP NEP'!$C197, 'NES Backcast - WINEP'!$C$12:$C$47, 0), MATCH('ALL Backcast - WINEP NEP'!E$13, 'NES Backcast - WINEP'!$B$13:$AG$13, 0))</f>
        <v>Categorisation</v>
      </c>
      <c r="F197" t="str">
        <f>INDEX('NES Backcast - WINEP'!$B$12:$AG$47, MATCH('ALL Backcast - WINEP NEP'!$C197, 'NES Backcast - WINEP'!$C$12:$C$47, 0), MATCH('ALL Backcast - WINEP NEP'!F$13, 'NES Backcast - WINEP'!$B$13:$AG$13, 0))</f>
        <v>Included</v>
      </c>
      <c r="H197" t="str">
        <f>INDEX('NES Backcast - WINEP'!$B$12:$AG$47, MATCH('ALL Backcast - WINEP NEP'!$C197, 'NES Backcast - WINEP'!$C$12:$C$47, 0), MATCH('ALL Backcast - WINEP NEP'!H$13, 'NES Backcast - WINEP'!$B$13:$AG$13, 0))</f>
        <v>Sufficient</v>
      </c>
      <c r="I197" t="str">
        <f>INDEX('NES Backcast - WINEP'!$B$12:$AG$47, MATCH('ALL Backcast - WINEP NEP'!$C197, 'NES Backcast - WINEP'!$C$12:$C$47, 0), MATCH('ALL Backcast - WINEP NEP'!I$13, 'NES Backcast - WINEP'!$B$13:$AG$13, 0))</f>
        <v>Good</v>
      </c>
      <c r="J197" t="str">
        <f>INDEX('NES Backcast - WINEP'!$B$12:$AG$47, MATCH('ALL Backcast - WINEP NEP'!$C197, 'NES Backcast - WINEP'!$C$12:$C$47, 0), MATCH('ALL Backcast - WINEP NEP'!J$13, 'NES Backcast - WINEP'!$B$13:$AG$13, 0))</f>
        <v>Good</v>
      </c>
      <c r="K197" t="str">
        <f>INDEX('NES Backcast - WINEP'!$B$12:$AG$47, MATCH('ALL Backcast - WINEP NEP'!$C197, 'NES Backcast - WINEP'!$C$12:$C$47, 0), MATCH('ALL Backcast - WINEP NEP'!K$13, 'NES Backcast - WINEP'!$B$13:$AG$13, 0))</f>
        <v>Excellent</v>
      </c>
      <c r="L197" t="str">
        <f>INDEX('NES Backcast - WINEP'!$B$12:$AG$47, MATCH('ALL Backcast - WINEP NEP'!$C197, 'NES Backcast - WINEP'!$C$12:$C$47, 0), MATCH('ALL Backcast - WINEP NEP'!L$13, 'NES Backcast - WINEP'!$B$13:$AG$13, 0))</f>
        <v>Excellent</v>
      </c>
      <c r="M197">
        <f>INDEX('NES Backcast - WINEP'!$B$12:$AG$47, MATCH('ALL Backcast - WINEP NEP'!$C197, 'NES Backcast - WINEP'!$C$12:$C$47, 0), MATCH('ALL Backcast - WINEP NEP'!M$13, 'NES Backcast - WINEP'!$B$13:$AG$13, 0))</f>
        <v>0</v>
      </c>
      <c r="N197" t="str">
        <f>INDEX('NES Backcast - WINEP'!$B$12:$AG$47, MATCH('ALL Backcast - WINEP NEP'!$C197, 'NES Backcast - WINEP'!$C$12:$C$47, 0), MATCH('ALL Backcast - WINEP NEP'!N$13, 'NES Backcast - WINEP'!$B$13:$AG$13, 0))</f>
        <v>Excellent</v>
      </c>
      <c r="O197" t="str">
        <f>INDEX('NES Backcast - WINEP'!$B$12:$AG$47, MATCH('ALL Backcast - WINEP NEP'!$C197, 'NES Backcast - WINEP'!$C$12:$C$47, 0), MATCH('ALL Backcast - WINEP NEP'!O$13, 'NES Backcast - WINEP'!$B$13:$AG$13, 0))</f>
        <v>Good</v>
      </c>
      <c r="P197">
        <f>INDEX('NES Backcast - WINEP'!$B$12:$AG$47, MATCH('ALL Backcast - WINEP NEP'!$C197, 'NES Backcast - WINEP'!$C$12:$C$47, 0), MATCH('ALL Backcast - WINEP NEP'!P$13, 'NES Backcast - WINEP'!$B$13:$AG$13, 0))</f>
        <v>0</v>
      </c>
      <c r="Q197" t="str">
        <f>INDEX('NES Backcast - WINEP'!$B$12:$AG$47, MATCH('ALL Backcast - WINEP NEP'!$C197, 'NES Backcast - WINEP'!$C$12:$C$47, 0), MATCH('ALL Backcast - WINEP NEP'!Q$13, 'NES Backcast - WINEP'!$B$13:$AG$13, 0))</f>
        <v>Excellent</v>
      </c>
      <c r="R197" t="str">
        <f>INDEX('NES Backcast - WINEP'!$B$12:$AG$47, MATCH('ALL Backcast - WINEP NEP'!$C197, 'NES Backcast - WINEP'!$C$12:$C$47, 0), MATCH('ALL Backcast - WINEP NEP'!R$13, 'NES Backcast - WINEP'!$B$13:$AG$13, 0))</f>
        <v>Excellent</v>
      </c>
      <c r="S197" t="str">
        <f>INDEX('NES Backcast - WINEP'!$B$12:$AG$47, MATCH('ALL Backcast - WINEP NEP'!$C197, 'NES Backcast - WINEP'!$C$12:$C$47, 0), MATCH('ALL Backcast - WINEP NEP'!S$13, 'NES Backcast - WINEP'!$B$13:$AG$13, 0))</f>
        <v>Excellent</v>
      </c>
      <c r="T197" t="str">
        <f>INDEX('NES Backcast - WINEP'!$B$12:$AG$47, MATCH('ALL Backcast - WINEP NEP'!$C197, 'NES Backcast - WINEP'!$C$12:$C$47, 0), MATCH('ALL Backcast - WINEP NEP'!T$13, 'NES Backcast - WINEP'!$B$13:$AG$13, 0))</f>
        <v>Excellent</v>
      </c>
      <c r="U197" t="str">
        <f>INDEX('NES Backcast - WINEP'!$B$12:$AG$47, MATCH('ALL Backcast - WINEP NEP'!$C197, 'NES Backcast - WINEP'!$C$12:$C$47, 0), MATCH('ALL Backcast - WINEP NEP'!U$13, 'NES Backcast - WINEP'!$B$13:$AG$13, 0))</f>
        <v>Excellent</v>
      </c>
      <c r="V197" t="str">
        <f>INDEX('NES Backcast - WINEP'!$B$12:$AG$47, MATCH('ALL Backcast - WINEP NEP'!$C197, 'NES Backcast - WINEP'!$C$12:$C$47, 0), MATCH('ALL Backcast - WINEP NEP'!V$13, 'NES Backcast - WINEP'!$B$13:$AG$13, 0))</f>
        <v>Excellent</v>
      </c>
      <c r="W197" t="str">
        <f>INDEX('NES Backcast - WINEP'!$B$12:$AG$47, MATCH('ALL Backcast - WINEP NEP'!$C197, 'NES Backcast - WINEP'!$C$12:$C$47, 0), MATCH('ALL Backcast - WINEP NEP'!W$13, 'NES Backcast - WINEP'!$B$13:$AG$13, 0))</f>
        <v>Y</v>
      </c>
      <c r="X197" t="str">
        <f>INDEX('NES Backcast - WINEP'!$B$12:$AG$47, MATCH('ALL Backcast - WINEP NEP'!$C197, 'NES Backcast - WINEP'!$C$12:$C$47, 0), MATCH('ALL Backcast - WINEP NEP'!X$13, 'NES Backcast - WINEP'!$B$13:$AG$13, 0))</f>
        <v>No action listed</v>
      </c>
      <c r="Y197">
        <f>INDEX('NES Backcast - WINEP'!$B$12:$AG$47, MATCH('ALL Backcast - WINEP NEP'!$C197, 'NES Backcast - WINEP'!$C$12:$C$47, 0), MATCH('ALL Backcast - WINEP NEP'!Y$13, 'NES Backcast - WINEP'!$B$13:$AG$13, 0))</f>
        <v>0</v>
      </c>
      <c r="Z197" t="str">
        <f>INDEX('NES Backcast - WINEP'!$B$12:$AG$47, MATCH('ALL Backcast - WINEP NEP'!$C197, 'NES Backcast - WINEP'!$C$12:$C$47, 0), MATCH('ALL Backcast - WINEP NEP'!Z$13, 'NES Backcast - WINEP'!$B$13:$AG$13, 0))</f>
        <v>N</v>
      </c>
      <c r="AB197" t="str">
        <f t="shared" si="2"/>
        <v>N</v>
      </c>
    </row>
    <row r="198" spans="2:28">
      <c r="B198" t="s">
        <v>236</v>
      </c>
      <c r="C198" t="s">
        <v>510</v>
      </c>
      <c r="D198" t="str">
        <f>INDEX('NES Backcast - WINEP'!$B$12:$AG$47, MATCH('ALL Backcast - WINEP NEP'!$C198, 'NES Backcast - WINEP'!$C$12:$C$47, 0), MATCH('ALL Backcast - WINEP NEP'!D$13, 'NES Backcast - WINEP'!$B$13:$AG$13, 0))</f>
        <v>coastal</v>
      </c>
      <c r="E198" t="str">
        <f>INDEX('NES Backcast - WINEP'!$B$12:$AG$47, MATCH('ALL Backcast - WINEP NEP'!$C198, 'NES Backcast - WINEP'!$C$12:$C$47, 0), MATCH('ALL Backcast - WINEP NEP'!E$13, 'NES Backcast - WINEP'!$B$13:$AG$13, 0))</f>
        <v>Categorisation</v>
      </c>
      <c r="F198" t="str">
        <f>INDEX('NES Backcast - WINEP'!$B$12:$AG$47, MATCH('ALL Backcast - WINEP NEP'!$C198, 'NES Backcast - WINEP'!$C$12:$C$47, 0), MATCH('ALL Backcast - WINEP NEP'!F$13, 'NES Backcast - WINEP'!$B$13:$AG$13, 0))</f>
        <v>Included</v>
      </c>
      <c r="H198" t="str">
        <f>INDEX('NES Backcast - WINEP'!$B$12:$AG$47, MATCH('ALL Backcast - WINEP NEP'!$C198, 'NES Backcast - WINEP'!$C$12:$C$47, 0), MATCH('ALL Backcast - WINEP NEP'!H$13, 'NES Backcast - WINEP'!$B$13:$AG$13, 0))</f>
        <v>Sufficient</v>
      </c>
      <c r="I198" t="str">
        <f>INDEX('NES Backcast - WINEP'!$B$12:$AG$47, MATCH('ALL Backcast - WINEP NEP'!$C198, 'NES Backcast - WINEP'!$C$12:$C$47, 0), MATCH('ALL Backcast - WINEP NEP'!I$13, 'NES Backcast - WINEP'!$B$13:$AG$13, 0))</f>
        <v>Good</v>
      </c>
      <c r="J198" t="str">
        <f>INDEX('NES Backcast - WINEP'!$B$12:$AG$47, MATCH('ALL Backcast - WINEP NEP'!$C198, 'NES Backcast - WINEP'!$C$12:$C$47, 0), MATCH('ALL Backcast - WINEP NEP'!J$13, 'NES Backcast - WINEP'!$B$13:$AG$13, 0))</f>
        <v>Good</v>
      </c>
      <c r="K198" t="str">
        <f>INDEX('NES Backcast - WINEP'!$B$12:$AG$47, MATCH('ALL Backcast - WINEP NEP'!$C198, 'NES Backcast - WINEP'!$C$12:$C$47, 0), MATCH('ALL Backcast - WINEP NEP'!K$13, 'NES Backcast - WINEP'!$B$13:$AG$13, 0))</f>
        <v>Good</v>
      </c>
      <c r="L198" t="str">
        <f>INDEX('NES Backcast - WINEP'!$B$12:$AG$47, MATCH('ALL Backcast - WINEP NEP'!$C198, 'NES Backcast - WINEP'!$C$12:$C$47, 0), MATCH('ALL Backcast - WINEP NEP'!L$13, 'NES Backcast - WINEP'!$B$13:$AG$13, 0))</f>
        <v>Sufficient</v>
      </c>
      <c r="M198">
        <f>INDEX('NES Backcast - WINEP'!$B$12:$AG$47, MATCH('ALL Backcast - WINEP NEP'!$C198, 'NES Backcast - WINEP'!$C$12:$C$47, 0), MATCH('ALL Backcast - WINEP NEP'!M$13, 'NES Backcast - WINEP'!$B$13:$AG$13, 0))</f>
        <v>0</v>
      </c>
      <c r="N198" t="str">
        <f>INDEX('NES Backcast - WINEP'!$B$12:$AG$47, MATCH('ALL Backcast - WINEP NEP'!$C198, 'NES Backcast - WINEP'!$C$12:$C$47, 0), MATCH('ALL Backcast - WINEP NEP'!N$13, 'NES Backcast - WINEP'!$B$13:$AG$13, 0))</f>
        <v>Good</v>
      </c>
      <c r="O198" t="str">
        <f>INDEX('NES Backcast - WINEP'!$B$12:$AG$47, MATCH('ALL Backcast - WINEP NEP'!$C198, 'NES Backcast - WINEP'!$C$12:$C$47, 0), MATCH('ALL Backcast - WINEP NEP'!O$13, 'NES Backcast - WINEP'!$B$13:$AG$13, 0))</f>
        <v>Sufficient</v>
      </c>
      <c r="P198">
        <f>INDEX('NES Backcast - WINEP'!$B$12:$AG$47, MATCH('ALL Backcast - WINEP NEP'!$C198, 'NES Backcast - WINEP'!$C$12:$C$47, 0), MATCH('ALL Backcast - WINEP NEP'!P$13, 'NES Backcast - WINEP'!$B$13:$AG$13, 0))</f>
        <v>0</v>
      </c>
      <c r="Q198" t="str">
        <f>INDEX('NES Backcast - WINEP'!$B$12:$AG$47, MATCH('ALL Backcast - WINEP NEP'!$C198, 'NES Backcast - WINEP'!$C$12:$C$47, 0), MATCH('ALL Backcast - WINEP NEP'!Q$13, 'NES Backcast - WINEP'!$B$13:$AG$13, 0))</f>
        <v>Sufficient</v>
      </c>
      <c r="R198" t="str">
        <f>INDEX('NES Backcast - WINEP'!$B$12:$AG$47, MATCH('ALL Backcast - WINEP NEP'!$C198, 'NES Backcast - WINEP'!$C$12:$C$47, 0), MATCH('ALL Backcast - WINEP NEP'!R$13, 'NES Backcast - WINEP'!$B$13:$AG$13, 0))</f>
        <v>Sufficient</v>
      </c>
      <c r="S198" t="str">
        <f>INDEX('NES Backcast - WINEP'!$B$12:$AG$47, MATCH('ALL Backcast - WINEP NEP'!$C198, 'NES Backcast - WINEP'!$C$12:$C$47, 0), MATCH('ALL Backcast - WINEP NEP'!S$13, 'NES Backcast - WINEP'!$B$13:$AG$13, 0))</f>
        <v>Sufficient</v>
      </c>
      <c r="T198" t="str">
        <f>INDEX('NES Backcast - WINEP'!$B$12:$AG$47, MATCH('ALL Backcast - WINEP NEP'!$C198, 'NES Backcast - WINEP'!$C$12:$C$47, 0), MATCH('ALL Backcast - WINEP NEP'!T$13, 'NES Backcast - WINEP'!$B$13:$AG$13, 0))</f>
        <v>Good</v>
      </c>
      <c r="U198" t="str">
        <f>INDEX('NES Backcast - WINEP'!$B$12:$AG$47, MATCH('ALL Backcast - WINEP NEP'!$C198, 'NES Backcast - WINEP'!$C$12:$C$47, 0), MATCH('ALL Backcast - WINEP NEP'!U$13, 'NES Backcast - WINEP'!$B$13:$AG$13, 0))</f>
        <v>Good</v>
      </c>
      <c r="V198" t="str">
        <f>INDEX('NES Backcast - WINEP'!$B$12:$AG$47, MATCH('ALL Backcast - WINEP NEP'!$C198, 'NES Backcast - WINEP'!$C$12:$C$47, 0), MATCH('ALL Backcast - WINEP NEP'!V$13, 'NES Backcast - WINEP'!$B$13:$AG$13, 0))</f>
        <v>Good</v>
      </c>
      <c r="W198" t="str">
        <f>INDEX('NES Backcast - WINEP'!$B$12:$AG$47, MATCH('ALL Backcast - WINEP NEP'!$C198, 'NES Backcast - WINEP'!$C$12:$C$47, 0), MATCH('ALL Backcast - WINEP NEP'!W$13, 'NES Backcast - WINEP'!$B$13:$AG$13, 0))</f>
        <v>Y</v>
      </c>
      <c r="X198" t="str">
        <f>INDEX('NES Backcast - WINEP'!$B$12:$AG$47, MATCH('ALL Backcast - WINEP NEP'!$C198, 'NES Backcast - WINEP'!$C$12:$C$47, 0), MATCH('ALL Backcast - WINEP NEP'!X$13, 'NES Backcast - WINEP'!$B$13:$AG$13, 0))</f>
        <v>INV3 - 08NW100217a; 2 x EnvAct_IMP3 - 08NW100217 m, v</v>
      </c>
      <c r="Y198" t="str">
        <f>INDEX('NES Backcast - WINEP'!$B$12:$AG$47, MATCH('ALL Backcast - WINEP NEP'!$C198, 'NES Backcast - WINEP'!$C$12:$C$47, 0), MATCH('ALL Backcast - WINEP NEP'!Y$13, 'NES Backcast - WINEP'!$B$13:$AG$13, 0))</f>
        <v>Accept company forecast - Investigations to lead to improving waters to Good or Excellent where there is evidence of customer support
Accept (improvements complete 31/03/2030) - Improvements to reduce storm overflows that spill to designated bathing waters to protect public health</v>
      </c>
      <c r="Z198" t="str">
        <f>INDEX('NES Backcast - WINEP'!$B$12:$AG$47, MATCH('ALL Backcast - WINEP NEP'!$C198, 'NES Backcast - WINEP'!$C$12:$C$47, 0), MATCH('ALL Backcast - WINEP NEP'!Z$13, 'NES Backcast - WINEP'!$B$13:$AG$13, 0))</f>
        <v>N</v>
      </c>
      <c r="AB198" t="str">
        <f t="shared" si="2"/>
        <v>Y</v>
      </c>
    </row>
    <row r="199" spans="2:28">
      <c r="B199" t="s">
        <v>236</v>
      </c>
      <c r="C199" t="s">
        <v>511</v>
      </c>
      <c r="D199" t="str">
        <f>INDEX('NES Backcast - WINEP'!$B$12:$AG$47, MATCH('ALL Backcast - WINEP NEP'!$C199, 'NES Backcast - WINEP'!$C$12:$C$47, 0), MATCH('ALL Backcast - WINEP NEP'!D$13, 'NES Backcast - WINEP'!$B$13:$AG$13, 0))</f>
        <v>coastal</v>
      </c>
      <c r="E199" t="str">
        <f>INDEX('NES Backcast - WINEP'!$B$12:$AG$47, MATCH('ALL Backcast - WINEP NEP'!$C199, 'NES Backcast - WINEP'!$C$12:$C$47, 0), MATCH('ALL Backcast - WINEP NEP'!E$13, 'NES Backcast - WINEP'!$B$13:$AG$13, 0))</f>
        <v>Categorisation</v>
      </c>
      <c r="F199" t="str">
        <f>INDEX('NES Backcast - WINEP'!$B$12:$AG$47, MATCH('ALL Backcast - WINEP NEP'!$C199, 'NES Backcast - WINEP'!$C$12:$C$47, 0), MATCH('ALL Backcast - WINEP NEP'!F$13, 'NES Backcast - WINEP'!$B$13:$AG$13, 0))</f>
        <v>Included</v>
      </c>
      <c r="H199" t="str">
        <f>INDEX('NES Backcast - WINEP'!$B$12:$AG$47, MATCH('ALL Backcast - WINEP NEP'!$C199, 'NES Backcast - WINEP'!$C$12:$C$47, 0), MATCH('ALL Backcast - WINEP NEP'!H$13, 'NES Backcast - WINEP'!$B$13:$AG$13, 0))</f>
        <v>Excellent</v>
      </c>
      <c r="I199" t="str">
        <f>INDEX('NES Backcast - WINEP'!$B$12:$AG$47, MATCH('ALL Backcast - WINEP NEP'!$C199, 'NES Backcast - WINEP'!$C$12:$C$47, 0), MATCH('ALL Backcast - WINEP NEP'!I$13, 'NES Backcast - WINEP'!$B$13:$AG$13, 0))</f>
        <v>Excellent</v>
      </c>
      <c r="J199" t="str">
        <f>INDEX('NES Backcast - WINEP'!$B$12:$AG$47, MATCH('ALL Backcast - WINEP NEP'!$C199, 'NES Backcast - WINEP'!$C$12:$C$47, 0), MATCH('ALL Backcast - WINEP NEP'!J$13, 'NES Backcast - WINEP'!$B$13:$AG$13, 0))</f>
        <v>Excellent</v>
      </c>
      <c r="K199" t="str">
        <f>INDEX('NES Backcast - WINEP'!$B$12:$AG$47, MATCH('ALL Backcast - WINEP NEP'!$C199, 'NES Backcast - WINEP'!$C$12:$C$47, 0), MATCH('ALL Backcast - WINEP NEP'!K$13, 'NES Backcast - WINEP'!$B$13:$AG$13, 0))</f>
        <v>Excellent</v>
      </c>
      <c r="L199" t="str">
        <f>INDEX('NES Backcast - WINEP'!$B$12:$AG$47, MATCH('ALL Backcast - WINEP NEP'!$C199, 'NES Backcast - WINEP'!$C$12:$C$47, 0), MATCH('ALL Backcast - WINEP NEP'!L$13, 'NES Backcast - WINEP'!$B$13:$AG$13, 0))</f>
        <v>Excellent</v>
      </c>
      <c r="M199">
        <f>INDEX('NES Backcast - WINEP'!$B$12:$AG$47, MATCH('ALL Backcast - WINEP NEP'!$C199, 'NES Backcast - WINEP'!$C$12:$C$47, 0), MATCH('ALL Backcast - WINEP NEP'!M$13, 'NES Backcast - WINEP'!$B$13:$AG$13, 0))</f>
        <v>0</v>
      </c>
      <c r="N199" t="str">
        <f>INDEX('NES Backcast - WINEP'!$B$12:$AG$47, MATCH('ALL Backcast - WINEP NEP'!$C199, 'NES Backcast - WINEP'!$C$12:$C$47, 0), MATCH('ALL Backcast - WINEP NEP'!N$13, 'NES Backcast - WINEP'!$B$13:$AG$13, 0))</f>
        <v>Excellent</v>
      </c>
      <c r="O199" t="str">
        <f>INDEX('NES Backcast - WINEP'!$B$12:$AG$47, MATCH('ALL Backcast - WINEP NEP'!$C199, 'NES Backcast - WINEP'!$C$12:$C$47, 0), MATCH('ALL Backcast - WINEP NEP'!O$13, 'NES Backcast - WINEP'!$B$13:$AG$13, 0))</f>
        <v>Excellent</v>
      </c>
      <c r="P199">
        <f>INDEX('NES Backcast - WINEP'!$B$12:$AG$47, MATCH('ALL Backcast - WINEP NEP'!$C199, 'NES Backcast - WINEP'!$C$12:$C$47, 0), MATCH('ALL Backcast - WINEP NEP'!P$13, 'NES Backcast - WINEP'!$B$13:$AG$13, 0))</f>
        <v>0</v>
      </c>
      <c r="Q199" t="str">
        <f>INDEX('NES Backcast - WINEP'!$B$12:$AG$47, MATCH('ALL Backcast - WINEP NEP'!$C199, 'NES Backcast - WINEP'!$C$12:$C$47, 0), MATCH('ALL Backcast - WINEP NEP'!Q$13, 'NES Backcast - WINEP'!$B$13:$AG$13, 0))</f>
        <v>Excellent</v>
      </c>
      <c r="R199" t="str">
        <f>INDEX('NES Backcast - WINEP'!$B$12:$AG$47, MATCH('ALL Backcast - WINEP NEP'!$C199, 'NES Backcast - WINEP'!$C$12:$C$47, 0), MATCH('ALL Backcast - WINEP NEP'!R$13, 'NES Backcast - WINEP'!$B$13:$AG$13, 0))</f>
        <v>Excellent</v>
      </c>
      <c r="S199" t="str">
        <f>INDEX('NES Backcast - WINEP'!$B$12:$AG$47, MATCH('ALL Backcast - WINEP NEP'!$C199, 'NES Backcast - WINEP'!$C$12:$C$47, 0), MATCH('ALL Backcast - WINEP NEP'!S$13, 'NES Backcast - WINEP'!$B$13:$AG$13, 0))</f>
        <v>Excellent</v>
      </c>
      <c r="T199" t="str">
        <f>INDEX('NES Backcast - WINEP'!$B$12:$AG$47, MATCH('ALL Backcast - WINEP NEP'!$C199, 'NES Backcast - WINEP'!$C$12:$C$47, 0), MATCH('ALL Backcast - WINEP NEP'!T$13, 'NES Backcast - WINEP'!$B$13:$AG$13, 0))</f>
        <v>Excellent</v>
      </c>
      <c r="U199" t="str">
        <f>INDEX('NES Backcast - WINEP'!$B$12:$AG$47, MATCH('ALL Backcast - WINEP NEP'!$C199, 'NES Backcast - WINEP'!$C$12:$C$47, 0), MATCH('ALL Backcast - WINEP NEP'!U$13, 'NES Backcast - WINEP'!$B$13:$AG$13, 0))</f>
        <v>Excellent</v>
      </c>
      <c r="V199" t="str">
        <f>INDEX('NES Backcast - WINEP'!$B$12:$AG$47, MATCH('ALL Backcast - WINEP NEP'!$C199, 'NES Backcast - WINEP'!$C$12:$C$47, 0), MATCH('ALL Backcast - WINEP NEP'!V$13, 'NES Backcast - WINEP'!$B$13:$AG$13, 0))</f>
        <v>Excellent</v>
      </c>
      <c r="W199">
        <f>INDEX('NES Backcast - WINEP'!$B$12:$AG$47, MATCH('ALL Backcast - WINEP NEP'!$C199, 'NES Backcast - WINEP'!$C$12:$C$47, 0), MATCH('ALL Backcast - WINEP NEP'!W$13, 'NES Backcast - WINEP'!$B$13:$AG$13, 0))</f>
        <v>0</v>
      </c>
      <c r="X199">
        <f>INDEX('NES Backcast - WINEP'!$B$12:$AG$47, MATCH('ALL Backcast - WINEP NEP'!$C199, 'NES Backcast - WINEP'!$C$12:$C$47, 0), MATCH('ALL Backcast - WINEP NEP'!X$13, 'NES Backcast - WINEP'!$B$13:$AG$13, 0))</f>
        <v>0</v>
      </c>
      <c r="Y199">
        <f>INDEX('NES Backcast - WINEP'!$B$12:$AG$47, MATCH('ALL Backcast - WINEP NEP'!$C199, 'NES Backcast - WINEP'!$C$12:$C$47, 0), MATCH('ALL Backcast - WINEP NEP'!Y$13, 'NES Backcast - WINEP'!$B$13:$AG$13, 0))</f>
        <v>0</v>
      </c>
      <c r="Z199" t="str">
        <f>INDEX('NES Backcast - WINEP'!$B$12:$AG$47, MATCH('ALL Backcast - WINEP NEP'!$C199, 'NES Backcast - WINEP'!$C$12:$C$47, 0), MATCH('ALL Backcast - WINEP NEP'!Z$13, 'NES Backcast - WINEP'!$B$13:$AG$13, 0))</f>
        <v>N</v>
      </c>
      <c r="AB199" t="str">
        <f t="shared" si="2"/>
        <v>N</v>
      </c>
    </row>
    <row r="200" spans="2:28">
      <c r="B200" t="s">
        <v>236</v>
      </c>
      <c r="C200" t="s">
        <v>512</v>
      </c>
      <c r="D200" t="str">
        <f>INDEX('NES Backcast - WINEP'!$B$12:$AG$47, MATCH('ALL Backcast - WINEP NEP'!$C200, 'NES Backcast - WINEP'!$C$12:$C$47, 0), MATCH('ALL Backcast - WINEP NEP'!D$13, 'NES Backcast - WINEP'!$B$13:$AG$13, 0))</f>
        <v>coastal</v>
      </c>
      <c r="E200" t="str">
        <f>INDEX('NES Backcast - WINEP'!$B$12:$AG$47, MATCH('ALL Backcast - WINEP NEP'!$C200, 'NES Backcast - WINEP'!$C$12:$C$47, 0), MATCH('ALL Backcast - WINEP NEP'!E$13, 'NES Backcast - WINEP'!$B$13:$AG$13, 0))</f>
        <v>Categorisation</v>
      </c>
      <c r="F200" t="str">
        <f>INDEX('NES Backcast - WINEP'!$B$12:$AG$47, MATCH('ALL Backcast - WINEP NEP'!$C200, 'NES Backcast - WINEP'!$C$12:$C$47, 0), MATCH('ALL Backcast - WINEP NEP'!F$13, 'NES Backcast - WINEP'!$B$13:$AG$13, 0))</f>
        <v>Included</v>
      </c>
      <c r="H200" t="str">
        <f>INDEX('NES Backcast - WINEP'!$B$12:$AG$47, MATCH('ALL Backcast - WINEP NEP'!$C200, 'NES Backcast - WINEP'!$C$12:$C$47, 0), MATCH('ALL Backcast - WINEP NEP'!H$13, 'NES Backcast - WINEP'!$B$13:$AG$13, 0))</f>
        <v>Good</v>
      </c>
      <c r="I200" t="str">
        <f>INDEX('NES Backcast - WINEP'!$B$12:$AG$47, MATCH('ALL Backcast - WINEP NEP'!$C200, 'NES Backcast - WINEP'!$C$12:$C$47, 0), MATCH('ALL Backcast - WINEP NEP'!I$13, 'NES Backcast - WINEP'!$B$13:$AG$13, 0))</f>
        <v>Excellent</v>
      </c>
      <c r="J200" t="str">
        <f>INDEX('NES Backcast - WINEP'!$B$12:$AG$47, MATCH('ALL Backcast - WINEP NEP'!$C200, 'NES Backcast - WINEP'!$C$12:$C$47, 0), MATCH('ALL Backcast - WINEP NEP'!J$13, 'NES Backcast - WINEP'!$B$13:$AG$13, 0))</f>
        <v>Excellent</v>
      </c>
      <c r="K200" t="str">
        <f>INDEX('NES Backcast - WINEP'!$B$12:$AG$47, MATCH('ALL Backcast - WINEP NEP'!$C200, 'NES Backcast - WINEP'!$C$12:$C$47, 0), MATCH('ALL Backcast - WINEP NEP'!K$13, 'NES Backcast - WINEP'!$B$13:$AG$13, 0))</f>
        <v>Excellent</v>
      </c>
      <c r="L200" t="str">
        <f>INDEX('NES Backcast - WINEP'!$B$12:$AG$47, MATCH('ALL Backcast - WINEP NEP'!$C200, 'NES Backcast - WINEP'!$C$12:$C$47, 0), MATCH('ALL Backcast - WINEP NEP'!L$13, 'NES Backcast - WINEP'!$B$13:$AG$13, 0))</f>
        <v>Excellent</v>
      </c>
      <c r="M200">
        <f>INDEX('NES Backcast - WINEP'!$B$12:$AG$47, MATCH('ALL Backcast - WINEP NEP'!$C200, 'NES Backcast - WINEP'!$C$12:$C$47, 0), MATCH('ALL Backcast - WINEP NEP'!M$13, 'NES Backcast - WINEP'!$B$13:$AG$13, 0))</f>
        <v>0</v>
      </c>
      <c r="N200" t="str">
        <f>INDEX('NES Backcast - WINEP'!$B$12:$AG$47, MATCH('ALL Backcast - WINEP NEP'!$C200, 'NES Backcast - WINEP'!$C$12:$C$47, 0), MATCH('ALL Backcast - WINEP NEP'!N$13, 'NES Backcast - WINEP'!$B$13:$AG$13, 0))</f>
        <v>Excellent</v>
      </c>
      <c r="O200" t="str">
        <f>INDEX('NES Backcast - WINEP'!$B$12:$AG$47, MATCH('ALL Backcast - WINEP NEP'!$C200, 'NES Backcast - WINEP'!$C$12:$C$47, 0), MATCH('ALL Backcast - WINEP NEP'!O$13, 'NES Backcast - WINEP'!$B$13:$AG$13, 0))</f>
        <v>Excellent</v>
      </c>
      <c r="P200">
        <f>INDEX('NES Backcast - WINEP'!$B$12:$AG$47, MATCH('ALL Backcast - WINEP NEP'!$C200, 'NES Backcast - WINEP'!$C$12:$C$47, 0), MATCH('ALL Backcast - WINEP NEP'!P$13, 'NES Backcast - WINEP'!$B$13:$AG$13, 0))</f>
        <v>0</v>
      </c>
      <c r="Q200" t="str">
        <f>INDEX('NES Backcast - WINEP'!$B$12:$AG$47, MATCH('ALL Backcast - WINEP NEP'!$C200, 'NES Backcast - WINEP'!$C$12:$C$47, 0), MATCH('ALL Backcast - WINEP NEP'!Q$13, 'NES Backcast - WINEP'!$B$13:$AG$13, 0))</f>
        <v>Good</v>
      </c>
      <c r="R200" t="str">
        <f>INDEX('NES Backcast - WINEP'!$B$12:$AG$47, MATCH('ALL Backcast - WINEP NEP'!$C200, 'NES Backcast - WINEP'!$C$12:$C$47, 0), MATCH('ALL Backcast - WINEP NEP'!R$13, 'NES Backcast - WINEP'!$B$13:$AG$13, 0))</f>
        <v>Good</v>
      </c>
      <c r="S200" t="str">
        <f>INDEX('NES Backcast - WINEP'!$B$12:$AG$47, MATCH('ALL Backcast - WINEP NEP'!$C200, 'NES Backcast - WINEP'!$C$12:$C$47, 0), MATCH('ALL Backcast - WINEP NEP'!S$13, 'NES Backcast - WINEP'!$B$13:$AG$13, 0))</f>
        <v>Good</v>
      </c>
      <c r="T200" t="str">
        <f>INDEX('NES Backcast - WINEP'!$B$12:$AG$47, MATCH('ALL Backcast - WINEP NEP'!$C200, 'NES Backcast - WINEP'!$C$12:$C$47, 0), MATCH('ALL Backcast - WINEP NEP'!T$13, 'NES Backcast - WINEP'!$B$13:$AG$13, 0))</f>
        <v>Good</v>
      </c>
      <c r="U200" t="str">
        <f>INDEX('NES Backcast - WINEP'!$B$12:$AG$47, MATCH('ALL Backcast - WINEP NEP'!$C200, 'NES Backcast - WINEP'!$C$12:$C$47, 0), MATCH('ALL Backcast - WINEP NEP'!U$13, 'NES Backcast - WINEP'!$B$13:$AG$13, 0))</f>
        <v>Excellent</v>
      </c>
      <c r="V200" t="str">
        <f>INDEX('NES Backcast - WINEP'!$B$12:$AG$47, MATCH('ALL Backcast - WINEP NEP'!$C200, 'NES Backcast - WINEP'!$C$12:$C$47, 0), MATCH('ALL Backcast - WINEP NEP'!V$13, 'NES Backcast - WINEP'!$B$13:$AG$13, 0))</f>
        <v>Excellent</v>
      </c>
      <c r="W200">
        <f>INDEX('NES Backcast - WINEP'!$B$12:$AG$47, MATCH('ALL Backcast - WINEP NEP'!$C200, 'NES Backcast - WINEP'!$C$12:$C$47, 0), MATCH('ALL Backcast - WINEP NEP'!W$13, 'NES Backcast - WINEP'!$B$13:$AG$13, 0))</f>
        <v>0</v>
      </c>
      <c r="X200" t="str">
        <f>INDEX('NES Backcast - WINEP'!$B$12:$AG$47, MATCH('ALL Backcast - WINEP NEP'!$C200, 'NES Backcast - WINEP'!$C$12:$C$47, 0), MATCH('ALL Backcast - WINEP NEP'!X$13, 'NES Backcast - WINEP'!$B$13:$AG$13, 0))</f>
        <v>NDINV - 08NW100271a</v>
      </c>
      <c r="Y200" t="str">
        <f>INDEX('NES Backcast - WINEP'!$B$12:$AG$47, MATCH('ALL Backcast - WINEP NEP'!$C200, 'NES Backcast - WINEP'!$C$12:$C$47, 0), MATCH('ALL Backcast - WINEP NEP'!Y$13, 'NES Backcast - WINEP'!$B$13:$AG$13, 0))</f>
        <v>Accept company forecast - Investigations for waters failing their Baseline class</v>
      </c>
      <c r="Z200" t="str">
        <f>INDEX('NES Backcast - WINEP'!$B$12:$AG$47, MATCH('ALL Backcast - WINEP NEP'!$C200, 'NES Backcast - WINEP'!$C$12:$C$47, 0), MATCH('ALL Backcast - WINEP NEP'!Z$13, 'NES Backcast - WINEP'!$B$13:$AG$13, 0))</f>
        <v>N</v>
      </c>
      <c r="AB200" t="str">
        <f t="shared" si="2"/>
        <v>N</v>
      </c>
    </row>
    <row r="201" spans="2:28">
      <c r="B201" t="s">
        <v>236</v>
      </c>
      <c r="C201" t="s">
        <v>513</v>
      </c>
      <c r="D201" t="str">
        <f>INDEX('NES Backcast - WINEP'!$B$12:$AG$47, MATCH('ALL Backcast - WINEP NEP'!$C201, 'NES Backcast - WINEP'!$C$12:$C$47, 0), MATCH('ALL Backcast - WINEP NEP'!D$13, 'NES Backcast - WINEP'!$B$13:$AG$13, 0))</f>
        <v>coastal</v>
      </c>
      <c r="E201" t="str">
        <f>INDEX('NES Backcast - WINEP'!$B$12:$AG$47, MATCH('ALL Backcast - WINEP NEP'!$C201, 'NES Backcast - WINEP'!$C$12:$C$47, 0), MATCH('ALL Backcast - WINEP NEP'!E$13, 'NES Backcast - WINEP'!$B$13:$AG$13, 0))</f>
        <v>Categorisation</v>
      </c>
      <c r="F201" t="str">
        <f>INDEX('NES Backcast - WINEP'!$B$12:$AG$47, MATCH('ALL Backcast - WINEP NEP'!$C201, 'NES Backcast - WINEP'!$C$12:$C$47, 0), MATCH('ALL Backcast - WINEP NEP'!F$13, 'NES Backcast - WINEP'!$B$13:$AG$13, 0))</f>
        <v>Included</v>
      </c>
      <c r="H201" t="str">
        <f>INDEX('NES Backcast - WINEP'!$B$12:$AG$47, MATCH('ALL Backcast - WINEP NEP'!$C201, 'NES Backcast - WINEP'!$C$12:$C$47, 0), MATCH('ALL Backcast - WINEP NEP'!H$13, 'NES Backcast - WINEP'!$B$13:$AG$13, 0))</f>
        <v>Excellent</v>
      </c>
      <c r="I201" t="str">
        <f>INDEX('NES Backcast - WINEP'!$B$12:$AG$47, MATCH('ALL Backcast - WINEP NEP'!$C201, 'NES Backcast - WINEP'!$C$12:$C$47, 0), MATCH('ALL Backcast - WINEP NEP'!I$13, 'NES Backcast - WINEP'!$B$13:$AG$13, 0))</f>
        <v>Excellent</v>
      </c>
      <c r="J201" t="str">
        <f>INDEX('NES Backcast - WINEP'!$B$12:$AG$47, MATCH('ALL Backcast - WINEP NEP'!$C201, 'NES Backcast - WINEP'!$C$12:$C$47, 0), MATCH('ALL Backcast - WINEP NEP'!J$13, 'NES Backcast - WINEP'!$B$13:$AG$13, 0))</f>
        <v>Excellent</v>
      </c>
      <c r="K201" t="str">
        <f>INDEX('NES Backcast - WINEP'!$B$12:$AG$47, MATCH('ALL Backcast - WINEP NEP'!$C201, 'NES Backcast - WINEP'!$C$12:$C$47, 0), MATCH('ALL Backcast - WINEP NEP'!K$13, 'NES Backcast - WINEP'!$B$13:$AG$13, 0))</f>
        <v>Good</v>
      </c>
      <c r="L201" t="str">
        <f>INDEX('NES Backcast - WINEP'!$B$12:$AG$47, MATCH('ALL Backcast - WINEP NEP'!$C201, 'NES Backcast - WINEP'!$C$12:$C$47, 0), MATCH('ALL Backcast - WINEP NEP'!L$13, 'NES Backcast - WINEP'!$B$13:$AG$13, 0))</f>
        <v>Good</v>
      </c>
      <c r="M201">
        <f>INDEX('NES Backcast - WINEP'!$B$12:$AG$47, MATCH('ALL Backcast - WINEP NEP'!$C201, 'NES Backcast - WINEP'!$C$12:$C$47, 0), MATCH('ALL Backcast - WINEP NEP'!M$13, 'NES Backcast - WINEP'!$B$13:$AG$13, 0))</f>
        <v>0</v>
      </c>
      <c r="N201" t="str">
        <f>INDEX('NES Backcast - WINEP'!$B$12:$AG$47, MATCH('ALL Backcast - WINEP NEP'!$C201, 'NES Backcast - WINEP'!$C$12:$C$47, 0), MATCH('ALL Backcast - WINEP NEP'!N$13, 'NES Backcast - WINEP'!$B$13:$AG$13, 0))</f>
        <v>Excellent</v>
      </c>
      <c r="O201" t="str">
        <f>INDEX('NES Backcast - WINEP'!$B$12:$AG$47, MATCH('ALL Backcast - WINEP NEP'!$C201, 'NES Backcast - WINEP'!$C$12:$C$47, 0), MATCH('ALL Backcast - WINEP NEP'!O$13, 'NES Backcast - WINEP'!$B$13:$AG$13, 0))</f>
        <v>Good</v>
      </c>
      <c r="P201">
        <f>INDEX('NES Backcast - WINEP'!$B$12:$AG$47, MATCH('ALL Backcast - WINEP NEP'!$C201, 'NES Backcast - WINEP'!$C$12:$C$47, 0), MATCH('ALL Backcast - WINEP NEP'!P$13, 'NES Backcast - WINEP'!$B$13:$AG$13, 0))</f>
        <v>0</v>
      </c>
      <c r="Q201" t="str">
        <f>INDEX('NES Backcast - WINEP'!$B$12:$AG$47, MATCH('ALL Backcast - WINEP NEP'!$C201, 'NES Backcast - WINEP'!$C$12:$C$47, 0), MATCH('ALL Backcast - WINEP NEP'!Q$13, 'NES Backcast - WINEP'!$B$13:$AG$13, 0))</f>
        <v>Good</v>
      </c>
      <c r="R201" t="str">
        <f>INDEX('NES Backcast - WINEP'!$B$12:$AG$47, MATCH('ALL Backcast - WINEP NEP'!$C201, 'NES Backcast - WINEP'!$C$12:$C$47, 0), MATCH('ALL Backcast - WINEP NEP'!R$13, 'NES Backcast - WINEP'!$B$13:$AG$13, 0))</f>
        <v>Good</v>
      </c>
      <c r="S201" t="str">
        <f>INDEX('NES Backcast - WINEP'!$B$12:$AG$47, MATCH('ALL Backcast - WINEP NEP'!$C201, 'NES Backcast - WINEP'!$C$12:$C$47, 0), MATCH('ALL Backcast - WINEP NEP'!S$13, 'NES Backcast - WINEP'!$B$13:$AG$13, 0))</f>
        <v>Good</v>
      </c>
      <c r="T201" t="str">
        <f>INDEX('NES Backcast - WINEP'!$B$12:$AG$47, MATCH('ALL Backcast - WINEP NEP'!$C201, 'NES Backcast - WINEP'!$C$12:$C$47, 0), MATCH('ALL Backcast - WINEP NEP'!T$13, 'NES Backcast - WINEP'!$B$13:$AG$13, 0))</f>
        <v>Good</v>
      </c>
      <c r="U201" t="str">
        <f>INDEX('NES Backcast - WINEP'!$B$12:$AG$47, MATCH('ALL Backcast - WINEP NEP'!$C201, 'NES Backcast - WINEP'!$C$12:$C$47, 0), MATCH('ALL Backcast - WINEP NEP'!U$13, 'NES Backcast - WINEP'!$B$13:$AG$13, 0))</f>
        <v>Good</v>
      </c>
      <c r="V201" t="str">
        <f>INDEX('NES Backcast - WINEP'!$B$12:$AG$47, MATCH('ALL Backcast - WINEP NEP'!$C201, 'NES Backcast - WINEP'!$C$12:$C$47, 0), MATCH('ALL Backcast - WINEP NEP'!V$13, 'NES Backcast - WINEP'!$B$13:$AG$13, 0))</f>
        <v>Good</v>
      </c>
      <c r="W201" t="str">
        <f>INDEX('NES Backcast - WINEP'!$B$12:$AG$47, MATCH('ALL Backcast - WINEP NEP'!$C201, 'NES Backcast - WINEP'!$C$12:$C$47, 0), MATCH('ALL Backcast - WINEP NEP'!W$13, 'NES Backcast - WINEP'!$B$13:$AG$13, 0))</f>
        <v>Y</v>
      </c>
      <c r="X201" t="str">
        <f>INDEX('NES Backcast - WINEP'!$B$12:$AG$47, MATCH('ALL Backcast - WINEP NEP'!$C201, 'NES Backcast - WINEP'!$C$12:$C$47, 0), MATCH('ALL Backcast - WINEP NEP'!X$13, 'NES Backcast - WINEP'!$B$13:$AG$13, 0))</f>
        <v>NDINV - 08NW100141a</v>
      </c>
      <c r="Y201" t="str">
        <f>INDEX('NES Backcast - WINEP'!$B$12:$AG$47, MATCH('ALL Backcast - WINEP NEP'!$C201, 'NES Backcast - WINEP'!$C$12:$C$47, 0), MATCH('ALL Backcast - WINEP NEP'!Y$13, 'NES Backcast - WINEP'!$B$13:$AG$13, 0))</f>
        <v>Accept company forecast - Investigations for waters failing their Baseline class</v>
      </c>
      <c r="Z201" t="str">
        <f>INDEX('NES Backcast - WINEP'!$B$12:$AG$47, MATCH('ALL Backcast - WINEP NEP'!$C201, 'NES Backcast - WINEP'!$C$12:$C$47, 0), MATCH('ALL Backcast - WINEP NEP'!Z$13, 'NES Backcast - WINEP'!$B$13:$AG$13, 0))</f>
        <v>N</v>
      </c>
      <c r="AB201" t="str">
        <f t="shared" si="2"/>
        <v>N</v>
      </c>
    </row>
    <row r="202" spans="2:28">
      <c r="B202" t="s">
        <v>236</v>
      </c>
      <c r="C202" t="s">
        <v>514</v>
      </c>
      <c r="D202" t="str">
        <f>INDEX('NES Backcast - WINEP'!$B$12:$AG$47, MATCH('ALL Backcast - WINEP NEP'!$C202, 'NES Backcast - WINEP'!$C$12:$C$47, 0), MATCH('ALL Backcast - WINEP NEP'!D$13, 'NES Backcast - WINEP'!$B$13:$AG$13, 0))</f>
        <v>coastal</v>
      </c>
      <c r="E202" t="str">
        <f>INDEX('NES Backcast - WINEP'!$B$12:$AG$47, MATCH('ALL Backcast - WINEP NEP'!$C202, 'NES Backcast - WINEP'!$C$12:$C$47, 0), MATCH('ALL Backcast - WINEP NEP'!E$13, 'NES Backcast - WINEP'!$B$13:$AG$13, 0))</f>
        <v>Categorisation</v>
      </c>
      <c r="F202" t="str">
        <f>INDEX('NES Backcast - WINEP'!$B$12:$AG$47, MATCH('ALL Backcast - WINEP NEP'!$C202, 'NES Backcast - WINEP'!$C$12:$C$47, 0), MATCH('ALL Backcast - WINEP NEP'!F$13, 'NES Backcast - WINEP'!$B$13:$AG$13, 0))</f>
        <v>Included</v>
      </c>
      <c r="H202" t="str">
        <f>INDEX('NES Backcast - WINEP'!$B$12:$AG$47, MATCH('ALL Backcast - WINEP NEP'!$C202, 'NES Backcast - WINEP'!$C$12:$C$47, 0), MATCH('ALL Backcast - WINEP NEP'!H$13, 'NES Backcast - WINEP'!$B$13:$AG$13, 0))</f>
        <v>Poor</v>
      </c>
      <c r="I202" t="str">
        <f>INDEX('NES Backcast - WINEP'!$B$12:$AG$47, MATCH('ALL Backcast - WINEP NEP'!$C202, 'NES Backcast - WINEP'!$C$12:$C$47, 0), MATCH('ALL Backcast - WINEP NEP'!I$13, 'NES Backcast - WINEP'!$B$13:$AG$13, 0))</f>
        <v>Sufficient</v>
      </c>
      <c r="J202" t="str">
        <f>INDEX('NES Backcast - WINEP'!$B$12:$AG$47, MATCH('ALL Backcast - WINEP NEP'!$C202, 'NES Backcast - WINEP'!$C$12:$C$47, 0), MATCH('ALL Backcast - WINEP NEP'!J$13, 'NES Backcast - WINEP'!$B$13:$AG$13, 0))</f>
        <v>Sufficient</v>
      </c>
      <c r="K202" t="str">
        <f>INDEX('NES Backcast - WINEP'!$B$12:$AG$47, MATCH('ALL Backcast - WINEP NEP'!$C202, 'NES Backcast - WINEP'!$C$12:$C$47, 0), MATCH('ALL Backcast - WINEP NEP'!K$13, 'NES Backcast - WINEP'!$B$13:$AG$13, 0))</f>
        <v>Good</v>
      </c>
      <c r="L202" t="str">
        <f>INDEX('NES Backcast - WINEP'!$B$12:$AG$47, MATCH('ALL Backcast - WINEP NEP'!$C202, 'NES Backcast - WINEP'!$C$12:$C$47, 0), MATCH('ALL Backcast - WINEP NEP'!L$13, 'NES Backcast - WINEP'!$B$13:$AG$13, 0))</f>
        <v>Good</v>
      </c>
      <c r="M202">
        <f>INDEX('NES Backcast - WINEP'!$B$12:$AG$47, MATCH('ALL Backcast - WINEP NEP'!$C202, 'NES Backcast - WINEP'!$C$12:$C$47, 0), MATCH('ALL Backcast - WINEP NEP'!M$13, 'NES Backcast - WINEP'!$B$13:$AG$13, 0))</f>
        <v>0</v>
      </c>
      <c r="N202" t="str">
        <f>INDEX('NES Backcast - WINEP'!$B$12:$AG$47, MATCH('ALL Backcast - WINEP NEP'!$C202, 'NES Backcast - WINEP'!$C$12:$C$47, 0), MATCH('ALL Backcast - WINEP NEP'!N$13, 'NES Backcast - WINEP'!$B$13:$AG$13, 0))</f>
        <v>Good</v>
      </c>
      <c r="O202" t="str">
        <f>INDEX('NES Backcast - WINEP'!$B$12:$AG$47, MATCH('ALL Backcast - WINEP NEP'!$C202, 'NES Backcast - WINEP'!$C$12:$C$47, 0), MATCH('ALL Backcast - WINEP NEP'!O$13, 'NES Backcast - WINEP'!$B$13:$AG$13, 0))</f>
        <v>Good</v>
      </c>
      <c r="P202">
        <f>INDEX('NES Backcast - WINEP'!$B$12:$AG$47, MATCH('ALL Backcast - WINEP NEP'!$C202, 'NES Backcast - WINEP'!$C$12:$C$47, 0), MATCH('ALL Backcast - WINEP NEP'!P$13, 'NES Backcast - WINEP'!$B$13:$AG$13, 0))</f>
        <v>0</v>
      </c>
      <c r="Q202" t="str">
        <f>INDEX('NES Backcast - WINEP'!$B$12:$AG$47, MATCH('ALL Backcast - WINEP NEP'!$C202, 'NES Backcast - WINEP'!$C$12:$C$47, 0), MATCH('ALL Backcast - WINEP NEP'!Q$13, 'NES Backcast - WINEP'!$B$13:$AG$13, 0))</f>
        <v>Good</v>
      </c>
      <c r="R202" t="str">
        <f>INDEX('NES Backcast - WINEP'!$B$12:$AG$47, MATCH('ALL Backcast - WINEP NEP'!$C202, 'NES Backcast - WINEP'!$C$12:$C$47, 0), MATCH('ALL Backcast - WINEP NEP'!R$13, 'NES Backcast - WINEP'!$B$13:$AG$13, 0))</f>
        <v>Good</v>
      </c>
      <c r="S202" t="str">
        <f>INDEX('NES Backcast - WINEP'!$B$12:$AG$47, MATCH('ALL Backcast - WINEP NEP'!$C202, 'NES Backcast - WINEP'!$C$12:$C$47, 0), MATCH('ALL Backcast - WINEP NEP'!S$13, 'NES Backcast - WINEP'!$B$13:$AG$13, 0))</f>
        <v>Good</v>
      </c>
      <c r="T202" t="str">
        <f>INDEX('NES Backcast - WINEP'!$B$12:$AG$47, MATCH('ALL Backcast - WINEP NEP'!$C202, 'NES Backcast - WINEP'!$C$12:$C$47, 0), MATCH('ALL Backcast - WINEP NEP'!T$13, 'NES Backcast - WINEP'!$B$13:$AG$13, 0))</f>
        <v>Good</v>
      </c>
      <c r="U202" t="str">
        <f>INDEX('NES Backcast - WINEP'!$B$12:$AG$47, MATCH('ALL Backcast - WINEP NEP'!$C202, 'NES Backcast - WINEP'!$C$12:$C$47, 0), MATCH('ALL Backcast - WINEP NEP'!U$13, 'NES Backcast - WINEP'!$B$13:$AG$13, 0))</f>
        <v>Good</v>
      </c>
      <c r="V202" t="str">
        <f>INDEX('NES Backcast - WINEP'!$B$12:$AG$47, MATCH('ALL Backcast - WINEP NEP'!$C202, 'NES Backcast - WINEP'!$C$12:$C$47, 0), MATCH('ALL Backcast - WINEP NEP'!V$13, 'NES Backcast - WINEP'!$B$13:$AG$13, 0))</f>
        <v>Good</v>
      </c>
      <c r="W202">
        <f>INDEX('NES Backcast - WINEP'!$B$12:$AG$47, MATCH('ALL Backcast - WINEP NEP'!$C202, 'NES Backcast - WINEP'!$C$12:$C$47, 0), MATCH('ALL Backcast - WINEP NEP'!W$13, 'NES Backcast - WINEP'!$B$13:$AG$13, 0))</f>
        <v>0</v>
      </c>
      <c r="X202" t="str">
        <f>INDEX('NES Backcast - WINEP'!$B$12:$AG$47, MATCH('ALL Backcast - WINEP NEP'!$C202, 'NES Backcast - WINEP'!$C$12:$C$47, 0), MATCH('ALL Backcast - WINEP NEP'!X$13, 'NES Backcast - WINEP'!$B$13:$AG$13, 0))</f>
        <v>IMP3 - 08NW00139a; 12 x EnvAct_IMP3 - 08NW10027 a-d, f, h, p, s-u, w, x</v>
      </c>
      <c r="Y202" t="str">
        <f>INDEX('NES Backcast - WINEP'!$B$12:$AG$47, MATCH('ALL Backcast - WINEP NEP'!$C202, 'NES Backcast - WINEP'!$C$12:$C$47, 0), MATCH('ALL Backcast - WINEP NEP'!Y$13, 'NES Backcast - WINEP'!$B$13:$AG$13, 0))</f>
        <v>Accept company forecast (improvements complete 31/03/2030) - Actions to improve waters to Good or Excellent where there is evidence of customer support
Accept (improvements complete 31/03/2030) - Improvements to reduce storm overflows that spill to designated bathing waters to protect public health</v>
      </c>
      <c r="Z202" t="str">
        <f>INDEX('NES Backcast - WINEP'!$B$12:$AG$47, MATCH('ALL Backcast - WINEP NEP'!$C202, 'NES Backcast - WINEP'!$C$12:$C$47, 0), MATCH('ALL Backcast - WINEP NEP'!Z$13, 'NES Backcast - WINEP'!$B$13:$AG$13, 0))</f>
        <v>N</v>
      </c>
      <c r="AB202" t="str">
        <f t="shared" si="2"/>
        <v>Y</v>
      </c>
    </row>
    <row r="203" spans="2:28">
      <c r="B203" t="s">
        <v>236</v>
      </c>
      <c r="C203" t="s">
        <v>515</v>
      </c>
      <c r="D203" t="str">
        <f>INDEX('NES Backcast - WINEP'!$B$12:$AG$47, MATCH('ALL Backcast - WINEP NEP'!$C203, 'NES Backcast - WINEP'!$C$12:$C$47, 0), MATCH('ALL Backcast - WINEP NEP'!D$13, 'NES Backcast - WINEP'!$B$13:$AG$13, 0))</f>
        <v>coastal</v>
      </c>
      <c r="E203" t="str">
        <f>INDEX('NES Backcast - WINEP'!$B$12:$AG$47, MATCH('ALL Backcast - WINEP NEP'!$C203, 'NES Backcast - WINEP'!$C$12:$C$47, 0), MATCH('ALL Backcast - WINEP NEP'!E$13, 'NES Backcast - WINEP'!$B$13:$AG$13, 0))</f>
        <v>Categorisation</v>
      </c>
      <c r="F203" t="str">
        <f>INDEX('NES Backcast - WINEP'!$B$12:$AG$47, MATCH('ALL Backcast - WINEP NEP'!$C203, 'NES Backcast - WINEP'!$C$12:$C$47, 0), MATCH('ALL Backcast - WINEP NEP'!F$13, 'NES Backcast - WINEP'!$B$13:$AG$13, 0))</f>
        <v>Included</v>
      </c>
      <c r="H203" t="str">
        <f>INDEX('NES Backcast - WINEP'!$B$12:$AG$47, MATCH('ALL Backcast - WINEP NEP'!$C203, 'NES Backcast - WINEP'!$C$12:$C$47, 0), MATCH('ALL Backcast - WINEP NEP'!H$13, 'NES Backcast - WINEP'!$B$13:$AG$13, 0))</f>
        <v>Good</v>
      </c>
      <c r="I203" t="str">
        <f>INDEX('NES Backcast - WINEP'!$B$12:$AG$47, MATCH('ALL Backcast - WINEP NEP'!$C203, 'NES Backcast - WINEP'!$C$12:$C$47, 0), MATCH('ALL Backcast - WINEP NEP'!I$13, 'NES Backcast - WINEP'!$B$13:$AG$13, 0))</f>
        <v>Good</v>
      </c>
      <c r="J203" t="str">
        <f>INDEX('NES Backcast - WINEP'!$B$12:$AG$47, MATCH('ALL Backcast - WINEP NEP'!$C203, 'NES Backcast - WINEP'!$C$12:$C$47, 0), MATCH('ALL Backcast - WINEP NEP'!J$13, 'NES Backcast - WINEP'!$B$13:$AG$13, 0))</f>
        <v>Sufficient</v>
      </c>
      <c r="K203" t="str">
        <f>INDEX('NES Backcast - WINEP'!$B$12:$AG$47, MATCH('ALL Backcast - WINEP NEP'!$C203, 'NES Backcast - WINEP'!$C$12:$C$47, 0), MATCH('ALL Backcast - WINEP NEP'!K$13, 'NES Backcast - WINEP'!$B$13:$AG$13, 0))</f>
        <v>Poor</v>
      </c>
      <c r="L203" t="str">
        <f>INDEX('NES Backcast - WINEP'!$B$12:$AG$47, MATCH('ALL Backcast - WINEP NEP'!$C203, 'NES Backcast - WINEP'!$C$12:$C$47, 0), MATCH('ALL Backcast - WINEP NEP'!L$13, 'NES Backcast - WINEP'!$B$13:$AG$13, 0))</f>
        <v>Poor</v>
      </c>
      <c r="M203">
        <f>INDEX('NES Backcast - WINEP'!$B$12:$AG$47, MATCH('ALL Backcast - WINEP NEP'!$C203, 'NES Backcast - WINEP'!$C$12:$C$47, 0), MATCH('ALL Backcast - WINEP NEP'!M$13, 'NES Backcast - WINEP'!$B$13:$AG$13, 0))</f>
        <v>0</v>
      </c>
      <c r="N203" t="str">
        <f>INDEX('NES Backcast - WINEP'!$B$12:$AG$47, MATCH('ALL Backcast - WINEP NEP'!$C203, 'NES Backcast - WINEP'!$C$12:$C$47, 0), MATCH('ALL Backcast - WINEP NEP'!N$13, 'NES Backcast - WINEP'!$B$13:$AG$13, 0))</f>
        <v>Poor</v>
      </c>
      <c r="O203" t="str">
        <f>INDEX('NES Backcast - WINEP'!$B$12:$AG$47, MATCH('ALL Backcast - WINEP NEP'!$C203, 'NES Backcast - WINEP'!$C$12:$C$47, 0), MATCH('ALL Backcast - WINEP NEP'!O$13, 'NES Backcast - WINEP'!$B$13:$AG$13, 0))</f>
        <v>Poor</v>
      </c>
      <c r="P203">
        <f>INDEX('NES Backcast - WINEP'!$B$12:$AG$47, MATCH('ALL Backcast - WINEP NEP'!$C203, 'NES Backcast - WINEP'!$C$12:$C$47, 0), MATCH('ALL Backcast - WINEP NEP'!P$13, 'NES Backcast - WINEP'!$B$13:$AG$13, 0))</f>
        <v>0</v>
      </c>
      <c r="Q203" t="str">
        <f>INDEX('NES Backcast - WINEP'!$B$12:$AG$47, MATCH('ALL Backcast - WINEP NEP'!$C203, 'NES Backcast - WINEP'!$C$12:$C$47, 0), MATCH('ALL Backcast - WINEP NEP'!Q$13, 'NES Backcast - WINEP'!$B$13:$AG$13, 0))</f>
        <v>Poor</v>
      </c>
      <c r="R203" t="str">
        <f>INDEX('NES Backcast - WINEP'!$B$12:$AG$47, MATCH('ALL Backcast - WINEP NEP'!$C203, 'NES Backcast - WINEP'!$C$12:$C$47, 0), MATCH('ALL Backcast - WINEP NEP'!R$13, 'NES Backcast - WINEP'!$B$13:$AG$13, 0))</f>
        <v>Poor</v>
      </c>
      <c r="S203" t="str">
        <f>INDEX('NES Backcast - WINEP'!$B$12:$AG$47, MATCH('ALL Backcast - WINEP NEP'!$C203, 'NES Backcast - WINEP'!$C$12:$C$47, 0), MATCH('ALL Backcast - WINEP NEP'!S$13, 'NES Backcast - WINEP'!$B$13:$AG$13, 0))</f>
        <v>Poor (backcast)</v>
      </c>
      <c r="T203" t="str">
        <f>INDEX('NES Backcast - WINEP'!$B$12:$AG$47, MATCH('ALL Backcast - WINEP NEP'!$C203, 'NES Backcast - WINEP'!$C$12:$C$47, 0), MATCH('ALL Backcast - WINEP NEP'!T$13, 'NES Backcast - WINEP'!$B$13:$AG$13, 0))</f>
        <v>Poor (backcast)</v>
      </c>
      <c r="U203" t="str">
        <f>INDEX('NES Backcast - WINEP'!$B$12:$AG$47, MATCH('ALL Backcast - WINEP NEP'!$C203, 'NES Backcast - WINEP'!$C$12:$C$47, 0), MATCH('ALL Backcast - WINEP NEP'!U$13, 'NES Backcast - WINEP'!$B$13:$AG$13, 0))</f>
        <v>Poor (backcast)</v>
      </c>
      <c r="V203" t="str">
        <f>INDEX('NES Backcast - WINEP'!$B$12:$AG$47, MATCH('ALL Backcast - WINEP NEP'!$C203, 'NES Backcast - WINEP'!$C$12:$C$47, 0), MATCH('ALL Backcast - WINEP NEP'!V$13, 'NES Backcast - WINEP'!$B$13:$AG$13, 0))</f>
        <v>Poor (backcast)</v>
      </c>
      <c r="W203" t="str">
        <f>INDEX('NES Backcast - WINEP'!$B$12:$AG$47, MATCH('ALL Backcast - WINEP NEP'!$C203, 'NES Backcast - WINEP'!$C$12:$C$47, 0), MATCH('ALL Backcast - WINEP NEP'!W$13, 'NES Backcast - WINEP'!$B$13:$AG$13, 0))</f>
        <v>Y</v>
      </c>
      <c r="X203" t="str">
        <f>INDEX('NES Backcast - WINEP'!$B$12:$AG$47, MATCH('ALL Backcast - WINEP NEP'!$C203, 'NES Backcast - WINEP'!$C$12:$C$47, 0), MATCH('ALL Backcast - WINEP NEP'!X$13, 'NES Backcast - WINEP'!$B$13:$AG$13, 0))</f>
        <v>No action listed</v>
      </c>
      <c r="Y203" t="str">
        <f>INDEX('NES Backcast - WINEP'!$B$12:$AG$47, MATCH('ALL Backcast - WINEP NEP'!$C203, 'NES Backcast - WINEP'!$C$12:$C$47, 0), MATCH('ALL Backcast - WINEP NEP'!Y$13, 'NES Backcast - WINEP'!$B$13:$AG$13, 0))</f>
        <v xml:space="preserve">Intervention to keep bathing water included in the PC - given Defra rules changing. </v>
      </c>
      <c r="Z203" t="str">
        <f>INDEX('NES Backcast - WINEP'!$B$12:$AG$47, MATCH('ALL Backcast - WINEP NEP'!$C203, 'NES Backcast - WINEP'!$C$12:$C$47, 0), MATCH('ALL Backcast - WINEP NEP'!Z$13, 'NES Backcast - WINEP'!$B$13:$AG$13, 0))</f>
        <v>Y</v>
      </c>
      <c r="AB203" t="str">
        <f t="shared" si="2"/>
        <v>N</v>
      </c>
    </row>
    <row r="204" spans="2:28">
      <c r="B204" t="s">
        <v>236</v>
      </c>
      <c r="C204" t="s">
        <v>517</v>
      </c>
      <c r="D204" t="str">
        <f>INDEX('NES Backcast - WINEP'!$B$12:$AG$47, MATCH('ALL Backcast - WINEP NEP'!$C204, 'NES Backcast - WINEP'!$C$12:$C$47, 0), MATCH('ALL Backcast - WINEP NEP'!D$13, 'NES Backcast - WINEP'!$B$13:$AG$13, 0))</f>
        <v>coastal</v>
      </c>
      <c r="E204" t="str">
        <f>INDEX('NES Backcast - WINEP'!$B$12:$AG$47, MATCH('ALL Backcast - WINEP NEP'!$C204, 'NES Backcast - WINEP'!$C$12:$C$47, 0), MATCH('ALL Backcast - WINEP NEP'!E$13, 'NES Backcast - WINEP'!$B$13:$AG$13, 0))</f>
        <v>Categorisation</v>
      </c>
      <c r="F204" t="str">
        <f>INDEX('NES Backcast - WINEP'!$B$12:$AG$47, MATCH('ALL Backcast - WINEP NEP'!$C204, 'NES Backcast - WINEP'!$C$12:$C$47, 0), MATCH('ALL Backcast - WINEP NEP'!F$13, 'NES Backcast - WINEP'!$B$13:$AG$13, 0))</f>
        <v>Included</v>
      </c>
      <c r="H204" t="str">
        <f>INDEX('NES Backcast - WINEP'!$B$12:$AG$47, MATCH('ALL Backcast - WINEP NEP'!$C204, 'NES Backcast - WINEP'!$C$12:$C$47, 0), MATCH('ALL Backcast - WINEP NEP'!H$13, 'NES Backcast - WINEP'!$B$13:$AG$13, 0))</f>
        <v>Excellent</v>
      </c>
      <c r="I204" t="str">
        <f>INDEX('NES Backcast - WINEP'!$B$12:$AG$47, MATCH('ALL Backcast - WINEP NEP'!$C204, 'NES Backcast - WINEP'!$C$12:$C$47, 0), MATCH('ALL Backcast - WINEP NEP'!I$13, 'NES Backcast - WINEP'!$B$13:$AG$13, 0))</f>
        <v>Excellent</v>
      </c>
      <c r="J204" t="str">
        <f>INDEX('NES Backcast - WINEP'!$B$12:$AG$47, MATCH('ALL Backcast - WINEP NEP'!$C204, 'NES Backcast - WINEP'!$C$12:$C$47, 0), MATCH('ALL Backcast - WINEP NEP'!J$13, 'NES Backcast - WINEP'!$B$13:$AG$13, 0))</f>
        <v>Excellent</v>
      </c>
      <c r="K204" t="str">
        <f>INDEX('NES Backcast - WINEP'!$B$12:$AG$47, MATCH('ALL Backcast - WINEP NEP'!$C204, 'NES Backcast - WINEP'!$C$12:$C$47, 0), MATCH('ALL Backcast - WINEP NEP'!K$13, 'NES Backcast - WINEP'!$B$13:$AG$13, 0))</f>
        <v>Excellent</v>
      </c>
      <c r="L204" t="str">
        <f>INDEX('NES Backcast - WINEP'!$B$12:$AG$47, MATCH('ALL Backcast - WINEP NEP'!$C204, 'NES Backcast - WINEP'!$C$12:$C$47, 0), MATCH('ALL Backcast - WINEP NEP'!L$13, 'NES Backcast - WINEP'!$B$13:$AG$13, 0))</f>
        <v>Excellent</v>
      </c>
      <c r="M204">
        <f>INDEX('NES Backcast - WINEP'!$B$12:$AG$47, MATCH('ALL Backcast - WINEP NEP'!$C204, 'NES Backcast - WINEP'!$C$12:$C$47, 0), MATCH('ALL Backcast - WINEP NEP'!M$13, 'NES Backcast - WINEP'!$B$13:$AG$13, 0))</f>
        <v>0</v>
      </c>
      <c r="N204" t="str">
        <f>INDEX('NES Backcast - WINEP'!$B$12:$AG$47, MATCH('ALL Backcast - WINEP NEP'!$C204, 'NES Backcast - WINEP'!$C$12:$C$47, 0), MATCH('ALL Backcast - WINEP NEP'!N$13, 'NES Backcast - WINEP'!$B$13:$AG$13, 0))</f>
        <v>Excellent</v>
      </c>
      <c r="O204" t="str">
        <f>INDEX('NES Backcast - WINEP'!$B$12:$AG$47, MATCH('ALL Backcast - WINEP NEP'!$C204, 'NES Backcast - WINEP'!$C$12:$C$47, 0), MATCH('ALL Backcast - WINEP NEP'!O$13, 'NES Backcast - WINEP'!$B$13:$AG$13, 0))</f>
        <v>Excellent</v>
      </c>
      <c r="P204">
        <f>INDEX('NES Backcast - WINEP'!$B$12:$AG$47, MATCH('ALL Backcast - WINEP NEP'!$C204, 'NES Backcast - WINEP'!$C$12:$C$47, 0), MATCH('ALL Backcast - WINEP NEP'!P$13, 'NES Backcast - WINEP'!$B$13:$AG$13, 0))</f>
        <v>0</v>
      </c>
      <c r="Q204" t="str">
        <f>INDEX('NES Backcast - WINEP'!$B$12:$AG$47, MATCH('ALL Backcast - WINEP NEP'!$C204, 'NES Backcast - WINEP'!$C$12:$C$47, 0), MATCH('ALL Backcast - WINEP NEP'!Q$13, 'NES Backcast - WINEP'!$B$13:$AG$13, 0))</f>
        <v>Excellent</v>
      </c>
      <c r="R204" t="str">
        <f>INDEX('NES Backcast - WINEP'!$B$12:$AG$47, MATCH('ALL Backcast - WINEP NEP'!$C204, 'NES Backcast - WINEP'!$C$12:$C$47, 0), MATCH('ALL Backcast - WINEP NEP'!R$13, 'NES Backcast - WINEP'!$B$13:$AG$13, 0))</f>
        <v>Excellent</v>
      </c>
      <c r="S204" t="str">
        <f>INDEX('NES Backcast - WINEP'!$B$12:$AG$47, MATCH('ALL Backcast - WINEP NEP'!$C204, 'NES Backcast - WINEP'!$C$12:$C$47, 0), MATCH('ALL Backcast - WINEP NEP'!S$13, 'NES Backcast - WINEP'!$B$13:$AG$13, 0))</f>
        <v>Excellent</v>
      </c>
      <c r="T204" t="str">
        <f>INDEX('NES Backcast - WINEP'!$B$12:$AG$47, MATCH('ALL Backcast - WINEP NEP'!$C204, 'NES Backcast - WINEP'!$C$12:$C$47, 0), MATCH('ALL Backcast - WINEP NEP'!T$13, 'NES Backcast - WINEP'!$B$13:$AG$13, 0))</f>
        <v>Excellent</v>
      </c>
      <c r="U204" t="str">
        <f>INDEX('NES Backcast - WINEP'!$B$12:$AG$47, MATCH('ALL Backcast - WINEP NEP'!$C204, 'NES Backcast - WINEP'!$C$12:$C$47, 0), MATCH('ALL Backcast - WINEP NEP'!U$13, 'NES Backcast - WINEP'!$B$13:$AG$13, 0))</f>
        <v>Excellent</v>
      </c>
      <c r="V204" t="str">
        <f>INDEX('NES Backcast - WINEP'!$B$12:$AG$47, MATCH('ALL Backcast - WINEP NEP'!$C204, 'NES Backcast - WINEP'!$C$12:$C$47, 0), MATCH('ALL Backcast - WINEP NEP'!V$13, 'NES Backcast - WINEP'!$B$13:$AG$13, 0))</f>
        <v>Excellent</v>
      </c>
      <c r="W204">
        <f>INDEX('NES Backcast - WINEP'!$B$12:$AG$47, MATCH('ALL Backcast - WINEP NEP'!$C204, 'NES Backcast - WINEP'!$C$12:$C$47, 0), MATCH('ALL Backcast - WINEP NEP'!W$13, 'NES Backcast - WINEP'!$B$13:$AG$13, 0))</f>
        <v>0</v>
      </c>
      <c r="X204">
        <f>INDEX('NES Backcast - WINEP'!$B$12:$AG$47, MATCH('ALL Backcast - WINEP NEP'!$C204, 'NES Backcast - WINEP'!$C$12:$C$47, 0), MATCH('ALL Backcast - WINEP NEP'!X$13, 'NES Backcast - WINEP'!$B$13:$AG$13, 0))</f>
        <v>0</v>
      </c>
      <c r="Y204">
        <f>INDEX('NES Backcast - WINEP'!$B$12:$AG$47, MATCH('ALL Backcast - WINEP NEP'!$C204, 'NES Backcast - WINEP'!$C$12:$C$47, 0), MATCH('ALL Backcast - WINEP NEP'!Y$13, 'NES Backcast - WINEP'!$B$13:$AG$13, 0))</f>
        <v>0</v>
      </c>
      <c r="Z204" t="str">
        <f>INDEX('NES Backcast - WINEP'!$B$12:$AG$47, MATCH('ALL Backcast - WINEP NEP'!$C204, 'NES Backcast - WINEP'!$C$12:$C$47, 0), MATCH('ALL Backcast - WINEP NEP'!Z$13, 'NES Backcast - WINEP'!$B$13:$AG$13, 0))</f>
        <v>N</v>
      </c>
      <c r="AB204" t="str">
        <f t="shared" si="2"/>
        <v>N</v>
      </c>
    </row>
    <row r="205" spans="2:28">
      <c r="B205" t="s">
        <v>236</v>
      </c>
      <c r="C205" t="s">
        <v>518</v>
      </c>
      <c r="D205" t="str">
        <f>INDEX('NES Backcast - WINEP'!$B$12:$AG$47, MATCH('ALL Backcast - WINEP NEP'!$C205, 'NES Backcast - WINEP'!$C$12:$C$47, 0), MATCH('ALL Backcast - WINEP NEP'!D$13, 'NES Backcast - WINEP'!$B$13:$AG$13, 0))</f>
        <v>coastal</v>
      </c>
      <c r="E205" t="str">
        <f>INDEX('NES Backcast - WINEP'!$B$12:$AG$47, MATCH('ALL Backcast - WINEP NEP'!$C205, 'NES Backcast - WINEP'!$C$12:$C$47, 0), MATCH('ALL Backcast - WINEP NEP'!E$13, 'NES Backcast - WINEP'!$B$13:$AG$13, 0))</f>
        <v>Categorisation</v>
      </c>
      <c r="F205" t="str">
        <f>INDEX('NES Backcast - WINEP'!$B$12:$AG$47, MATCH('ALL Backcast - WINEP NEP'!$C205, 'NES Backcast - WINEP'!$C$12:$C$47, 0), MATCH('ALL Backcast - WINEP NEP'!F$13, 'NES Backcast - WINEP'!$B$13:$AG$13, 0))</f>
        <v>Included</v>
      </c>
      <c r="H205" t="str">
        <f>INDEX('NES Backcast - WINEP'!$B$12:$AG$47, MATCH('ALL Backcast - WINEP NEP'!$C205, 'NES Backcast - WINEP'!$C$12:$C$47, 0), MATCH('ALL Backcast - WINEP NEP'!H$13, 'NES Backcast - WINEP'!$B$13:$AG$13, 0))</f>
        <v>Excellent</v>
      </c>
      <c r="I205" t="str">
        <f>INDEX('NES Backcast - WINEP'!$B$12:$AG$47, MATCH('ALL Backcast - WINEP NEP'!$C205, 'NES Backcast - WINEP'!$C$12:$C$47, 0), MATCH('ALL Backcast - WINEP NEP'!I$13, 'NES Backcast - WINEP'!$B$13:$AG$13, 0))</f>
        <v>Excellent</v>
      </c>
      <c r="J205" t="str">
        <f>INDEX('NES Backcast - WINEP'!$B$12:$AG$47, MATCH('ALL Backcast - WINEP NEP'!$C205, 'NES Backcast - WINEP'!$C$12:$C$47, 0), MATCH('ALL Backcast - WINEP NEP'!J$13, 'NES Backcast - WINEP'!$B$13:$AG$13, 0))</f>
        <v>Excellent</v>
      </c>
      <c r="K205" t="str">
        <f>INDEX('NES Backcast - WINEP'!$B$12:$AG$47, MATCH('ALL Backcast - WINEP NEP'!$C205, 'NES Backcast - WINEP'!$C$12:$C$47, 0), MATCH('ALL Backcast - WINEP NEP'!K$13, 'NES Backcast - WINEP'!$B$13:$AG$13, 0))</f>
        <v>Excellent</v>
      </c>
      <c r="L205" t="str">
        <f>INDEX('NES Backcast - WINEP'!$B$12:$AG$47, MATCH('ALL Backcast - WINEP NEP'!$C205, 'NES Backcast - WINEP'!$C$12:$C$47, 0), MATCH('ALL Backcast - WINEP NEP'!L$13, 'NES Backcast - WINEP'!$B$13:$AG$13, 0))</f>
        <v>Excellent</v>
      </c>
      <c r="M205">
        <f>INDEX('NES Backcast - WINEP'!$B$12:$AG$47, MATCH('ALL Backcast - WINEP NEP'!$C205, 'NES Backcast - WINEP'!$C$12:$C$47, 0), MATCH('ALL Backcast - WINEP NEP'!M$13, 'NES Backcast - WINEP'!$B$13:$AG$13, 0))</f>
        <v>0</v>
      </c>
      <c r="N205" t="str">
        <f>INDEX('NES Backcast - WINEP'!$B$12:$AG$47, MATCH('ALL Backcast - WINEP NEP'!$C205, 'NES Backcast - WINEP'!$C$12:$C$47, 0), MATCH('ALL Backcast - WINEP NEP'!N$13, 'NES Backcast - WINEP'!$B$13:$AG$13, 0))</f>
        <v>Excellent</v>
      </c>
      <c r="O205" t="str">
        <f>INDEX('NES Backcast - WINEP'!$B$12:$AG$47, MATCH('ALL Backcast - WINEP NEP'!$C205, 'NES Backcast - WINEP'!$C$12:$C$47, 0), MATCH('ALL Backcast - WINEP NEP'!O$13, 'NES Backcast - WINEP'!$B$13:$AG$13, 0))</f>
        <v>Excellent</v>
      </c>
      <c r="P205">
        <f>INDEX('NES Backcast - WINEP'!$B$12:$AG$47, MATCH('ALL Backcast - WINEP NEP'!$C205, 'NES Backcast - WINEP'!$C$12:$C$47, 0), MATCH('ALL Backcast - WINEP NEP'!P$13, 'NES Backcast - WINEP'!$B$13:$AG$13, 0))</f>
        <v>0</v>
      </c>
      <c r="Q205" t="str">
        <f>INDEX('NES Backcast - WINEP'!$B$12:$AG$47, MATCH('ALL Backcast - WINEP NEP'!$C205, 'NES Backcast - WINEP'!$C$12:$C$47, 0), MATCH('ALL Backcast - WINEP NEP'!Q$13, 'NES Backcast - WINEP'!$B$13:$AG$13, 0))</f>
        <v>Excellent</v>
      </c>
      <c r="R205" t="str">
        <f>INDEX('NES Backcast - WINEP'!$B$12:$AG$47, MATCH('ALL Backcast - WINEP NEP'!$C205, 'NES Backcast - WINEP'!$C$12:$C$47, 0), MATCH('ALL Backcast - WINEP NEP'!R$13, 'NES Backcast - WINEP'!$B$13:$AG$13, 0))</f>
        <v>Excellent</v>
      </c>
      <c r="S205" t="str">
        <f>INDEX('NES Backcast - WINEP'!$B$12:$AG$47, MATCH('ALL Backcast - WINEP NEP'!$C205, 'NES Backcast - WINEP'!$C$12:$C$47, 0), MATCH('ALL Backcast - WINEP NEP'!S$13, 'NES Backcast - WINEP'!$B$13:$AG$13, 0))</f>
        <v>Excellent</v>
      </c>
      <c r="T205" t="str">
        <f>INDEX('NES Backcast - WINEP'!$B$12:$AG$47, MATCH('ALL Backcast - WINEP NEP'!$C205, 'NES Backcast - WINEP'!$C$12:$C$47, 0), MATCH('ALL Backcast - WINEP NEP'!T$13, 'NES Backcast - WINEP'!$B$13:$AG$13, 0))</f>
        <v>Excellent</v>
      </c>
      <c r="U205" t="str">
        <f>INDEX('NES Backcast - WINEP'!$B$12:$AG$47, MATCH('ALL Backcast - WINEP NEP'!$C205, 'NES Backcast - WINEP'!$C$12:$C$47, 0), MATCH('ALL Backcast - WINEP NEP'!U$13, 'NES Backcast - WINEP'!$B$13:$AG$13, 0))</f>
        <v>Excellent</v>
      </c>
      <c r="V205" t="str">
        <f>INDEX('NES Backcast - WINEP'!$B$12:$AG$47, MATCH('ALL Backcast - WINEP NEP'!$C205, 'NES Backcast - WINEP'!$C$12:$C$47, 0), MATCH('ALL Backcast - WINEP NEP'!V$13, 'NES Backcast - WINEP'!$B$13:$AG$13, 0))</f>
        <v>Excellent</v>
      </c>
      <c r="W205">
        <f>INDEX('NES Backcast - WINEP'!$B$12:$AG$47, MATCH('ALL Backcast - WINEP NEP'!$C205, 'NES Backcast - WINEP'!$C$12:$C$47, 0), MATCH('ALL Backcast - WINEP NEP'!W$13, 'NES Backcast - WINEP'!$B$13:$AG$13, 0))</f>
        <v>0</v>
      </c>
      <c r="X205">
        <f>INDEX('NES Backcast - WINEP'!$B$12:$AG$47, MATCH('ALL Backcast - WINEP NEP'!$C205, 'NES Backcast - WINEP'!$C$12:$C$47, 0), MATCH('ALL Backcast - WINEP NEP'!X$13, 'NES Backcast - WINEP'!$B$13:$AG$13, 0))</f>
        <v>0</v>
      </c>
      <c r="Y205">
        <f>INDEX('NES Backcast - WINEP'!$B$12:$AG$47, MATCH('ALL Backcast - WINEP NEP'!$C205, 'NES Backcast - WINEP'!$C$12:$C$47, 0), MATCH('ALL Backcast - WINEP NEP'!Y$13, 'NES Backcast - WINEP'!$B$13:$AG$13, 0))</f>
        <v>0</v>
      </c>
      <c r="Z205" t="str">
        <f>INDEX('NES Backcast - WINEP'!$B$12:$AG$47, MATCH('ALL Backcast - WINEP NEP'!$C205, 'NES Backcast - WINEP'!$C$12:$C$47, 0), MATCH('ALL Backcast - WINEP NEP'!Z$13, 'NES Backcast - WINEP'!$B$13:$AG$13, 0))</f>
        <v>N</v>
      </c>
      <c r="AB205" t="str">
        <f t="shared" si="2"/>
        <v>N</v>
      </c>
    </row>
    <row r="206" spans="2:28">
      <c r="B206" t="s">
        <v>236</v>
      </c>
      <c r="C206" t="s">
        <v>519</v>
      </c>
      <c r="D206" t="str">
        <f>INDEX('NES Backcast - WINEP'!$B$12:$AG$47, MATCH('ALL Backcast - WINEP NEP'!$C206, 'NES Backcast - WINEP'!$C$12:$C$47, 0), MATCH('ALL Backcast - WINEP NEP'!D$13, 'NES Backcast - WINEP'!$B$13:$AG$13, 0))</f>
        <v>coastal</v>
      </c>
      <c r="E206" t="str">
        <f>INDEX('NES Backcast - WINEP'!$B$12:$AG$47, MATCH('ALL Backcast - WINEP NEP'!$C206, 'NES Backcast - WINEP'!$C$12:$C$47, 0), MATCH('ALL Backcast - WINEP NEP'!E$13, 'NES Backcast - WINEP'!$B$13:$AG$13, 0))</f>
        <v>Categorisation</v>
      </c>
      <c r="F206" t="str">
        <f>INDEX('NES Backcast - WINEP'!$B$12:$AG$47, MATCH('ALL Backcast - WINEP NEP'!$C206, 'NES Backcast - WINEP'!$C$12:$C$47, 0), MATCH('ALL Backcast - WINEP NEP'!F$13, 'NES Backcast - WINEP'!$B$13:$AG$13, 0))</f>
        <v>Included</v>
      </c>
      <c r="H206" t="str">
        <f>INDEX('NES Backcast - WINEP'!$B$12:$AG$47, MATCH('ALL Backcast - WINEP NEP'!$C206, 'NES Backcast - WINEP'!$C$12:$C$47, 0), MATCH('ALL Backcast - WINEP NEP'!H$13, 'NES Backcast - WINEP'!$B$13:$AG$13, 0))</f>
        <v>Excellent</v>
      </c>
      <c r="I206" t="str">
        <f>INDEX('NES Backcast - WINEP'!$B$12:$AG$47, MATCH('ALL Backcast - WINEP NEP'!$C206, 'NES Backcast - WINEP'!$C$12:$C$47, 0), MATCH('ALL Backcast - WINEP NEP'!I$13, 'NES Backcast - WINEP'!$B$13:$AG$13, 0))</f>
        <v>Excellent</v>
      </c>
      <c r="J206" t="str">
        <f>INDEX('NES Backcast - WINEP'!$B$12:$AG$47, MATCH('ALL Backcast - WINEP NEP'!$C206, 'NES Backcast - WINEP'!$C$12:$C$47, 0), MATCH('ALL Backcast - WINEP NEP'!J$13, 'NES Backcast - WINEP'!$B$13:$AG$13, 0))</f>
        <v>Excellent</v>
      </c>
      <c r="K206" t="str">
        <f>INDEX('NES Backcast - WINEP'!$B$12:$AG$47, MATCH('ALL Backcast - WINEP NEP'!$C206, 'NES Backcast - WINEP'!$C$12:$C$47, 0), MATCH('ALL Backcast - WINEP NEP'!K$13, 'NES Backcast - WINEP'!$B$13:$AG$13, 0))</f>
        <v>Excellent</v>
      </c>
      <c r="L206" t="str">
        <f>INDEX('NES Backcast - WINEP'!$B$12:$AG$47, MATCH('ALL Backcast - WINEP NEP'!$C206, 'NES Backcast - WINEP'!$C$12:$C$47, 0), MATCH('ALL Backcast - WINEP NEP'!L$13, 'NES Backcast - WINEP'!$B$13:$AG$13, 0))</f>
        <v>Excellent</v>
      </c>
      <c r="M206">
        <f>INDEX('NES Backcast - WINEP'!$B$12:$AG$47, MATCH('ALL Backcast - WINEP NEP'!$C206, 'NES Backcast - WINEP'!$C$12:$C$47, 0), MATCH('ALL Backcast - WINEP NEP'!M$13, 'NES Backcast - WINEP'!$B$13:$AG$13, 0))</f>
        <v>0</v>
      </c>
      <c r="N206" t="str">
        <f>INDEX('NES Backcast - WINEP'!$B$12:$AG$47, MATCH('ALL Backcast - WINEP NEP'!$C206, 'NES Backcast - WINEP'!$C$12:$C$47, 0), MATCH('ALL Backcast - WINEP NEP'!N$13, 'NES Backcast - WINEP'!$B$13:$AG$13, 0))</f>
        <v>Excellent</v>
      </c>
      <c r="O206" t="str">
        <f>INDEX('NES Backcast - WINEP'!$B$12:$AG$47, MATCH('ALL Backcast - WINEP NEP'!$C206, 'NES Backcast - WINEP'!$C$12:$C$47, 0), MATCH('ALL Backcast - WINEP NEP'!O$13, 'NES Backcast - WINEP'!$B$13:$AG$13, 0))</f>
        <v>Excellent</v>
      </c>
      <c r="P206">
        <f>INDEX('NES Backcast - WINEP'!$B$12:$AG$47, MATCH('ALL Backcast - WINEP NEP'!$C206, 'NES Backcast - WINEP'!$C$12:$C$47, 0), MATCH('ALL Backcast - WINEP NEP'!P$13, 'NES Backcast - WINEP'!$B$13:$AG$13, 0))</f>
        <v>0</v>
      </c>
      <c r="Q206" t="str">
        <f>INDEX('NES Backcast - WINEP'!$B$12:$AG$47, MATCH('ALL Backcast - WINEP NEP'!$C206, 'NES Backcast - WINEP'!$C$12:$C$47, 0), MATCH('ALL Backcast - WINEP NEP'!Q$13, 'NES Backcast - WINEP'!$B$13:$AG$13, 0))</f>
        <v>Excellent</v>
      </c>
      <c r="R206" t="str">
        <f>INDEX('NES Backcast - WINEP'!$B$12:$AG$47, MATCH('ALL Backcast - WINEP NEP'!$C206, 'NES Backcast - WINEP'!$C$12:$C$47, 0), MATCH('ALL Backcast - WINEP NEP'!R$13, 'NES Backcast - WINEP'!$B$13:$AG$13, 0))</f>
        <v>Excellent</v>
      </c>
      <c r="S206" t="str">
        <f>INDEX('NES Backcast - WINEP'!$B$12:$AG$47, MATCH('ALL Backcast - WINEP NEP'!$C206, 'NES Backcast - WINEP'!$C$12:$C$47, 0), MATCH('ALL Backcast - WINEP NEP'!S$13, 'NES Backcast - WINEP'!$B$13:$AG$13, 0))</f>
        <v>Excellent</v>
      </c>
      <c r="T206" t="str">
        <f>INDEX('NES Backcast - WINEP'!$B$12:$AG$47, MATCH('ALL Backcast - WINEP NEP'!$C206, 'NES Backcast - WINEP'!$C$12:$C$47, 0), MATCH('ALL Backcast - WINEP NEP'!T$13, 'NES Backcast - WINEP'!$B$13:$AG$13, 0))</f>
        <v>Excellent</v>
      </c>
      <c r="U206" t="str">
        <f>INDEX('NES Backcast - WINEP'!$B$12:$AG$47, MATCH('ALL Backcast - WINEP NEP'!$C206, 'NES Backcast - WINEP'!$C$12:$C$47, 0), MATCH('ALL Backcast - WINEP NEP'!U$13, 'NES Backcast - WINEP'!$B$13:$AG$13, 0))</f>
        <v>Excellent</v>
      </c>
      <c r="V206" t="str">
        <f>INDEX('NES Backcast - WINEP'!$B$12:$AG$47, MATCH('ALL Backcast - WINEP NEP'!$C206, 'NES Backcast - WINEP'!$C$12:$C$47, 0), MATCH('ALL Backcast - WINEP NEP'!V$13, 'NES Backcast - WINEP'!$B$13:$AG$13, 0))</f>
        <v>Excellent</v>
      </c>
      <c r="W206">
        <f>INDEX('NES Backcast - WINEP'!$B$12:$AG$47, MATCH('ALL Backcast - WINEP NEP'!$C206, 'NES Backcast - WINEP'!$C$12:$C$47, 0), MATCH('ALL Backcast - WINEP NEP'!W$13, 'NES Backcast - WINEP'!$B$13:$AG$13, 0))</f>
        <v>0</v>
      </c>
      <c r="X206">
        <f>INDEX('NES Backcast - WINEP'!$B$12:$AG$47, MATCH('ALL Backcast - WINEP NEP'!$C206, 'NES Backcast - WINEP'!$C$12:$C$47, 0), MATCH('ALL Backcast - WINEP NEP'!X$13, 'NES Backcast - WINEP'!$B$13:$AG$13, 0))</f>
        <v>0</v>
      </c>
      <c r="Y206">
        <f>INDEX('NES Backcast - WINEP'!$B$12:$AG$47, MATCH('ALL Backcast - WINEP NEP'!$C206, 'NES Backcast - WINEP'!$C$12:$C$47, 0), MATCH('ALL Backcast - WINEP NEP'!Y$13, 'NES Backcast - WINEP'!$B$13:$AG$13, 0))</f>
        <v>0</v>
      </c>
      <c r="Z206" t="str">
        <f>INDEX('NES Backcast - WINEP'!$B$12:$AG$47, MATCH('ALL Backcast - WINEP NEP'!$C206, 'NES Backcast - WINEP'!$C$12:$C$47, 0), MATCH('ALL Backcast - WINEP NEP'!Z$13, 'NES Backcast - WINEP'!$B$13:$AG$13, 0))</f>
        <v>N</v>
      </c>
      <c r="AB206" t="str">
        <f t="shared" ref="AB206:AB269" si="3">IF(OR(ISNUMBER(SEARCH("IMP", X206)), ISNUMBER(SEARCH("ND ", X206))), "Y", "N")</f>
        <v>N</v>
      </c>
    </row>
    <row r="207" spans="2:28">
      <c r="B207" t="s">
        <v>236</v>
      </c>
      <c r="C207" t="s">
        <v>520</v>
      </c>
      <c r="D207" t="str">
        <f>INDEX('NES Backcast - WINEP'!$B$12:$AG$47, MATCH('ALL Backcast - WINEP NEP'!$C207, 'NES Backcast - WINEP'!$C$12:$C$47, 0), MATCH('ALL Backcast - WINEP NEP'!D$13, 'NES Backcast - WINEP'!$B$13:$AG$13, 0))</f>
        <v>coastal</v>
      </c>
      <c r="E207" t="str">
        <f>INDEX('NES Backcast - WINEP'!$B$12:$AG$47, MATCH('ALL Backcast - WINEP NEP'!$C207, 'NES Backcast - WINEP'!$C$12:$C$47, 0), MATCH('ALL Backcast - WINEP NEP'!E$13, 'NES Backcast - WINEP'!$B$13:$AG$13, 0))</f>
        <v>Categorisation</v>
      </c>
      <c r="F207" t="str">
        <f>INDEX('NES Backcast - WINEP'!$B$12:$AG$47, MATCH('ALL Backcast - WINEP NEP'!$C207, 'NES Backcast - WINEP'!$C$12:$C$47, 0), MATCH('ALL Backcast - WINEP NEP'!F$13, 'NES Backcast - WINEP'!$B$13:$AG$13, 0))</f>
        <v>Included</v>
      </c>
      <c r="H207" t="str">
        <f>INDEX('NES Backcast - WINEP'!$B$12:$AG$47, MATCH('ALL Backcast - WINEP NEP'!$C207, 'NES Backcast - WINEP'!$C$12:$C$47, 0), MATCH('ALL Backcast - WINEP NEP'!H$13, 'NES Backcast - WINEP'!$B$13:$AG$13, 0))</f>
        <v>Excellent</v>
      </c>
      <c r="I207" t="str">
        <f>INDEX('NES Backcast - WINEP'!$B$12:$AG$47, MATCH('ALL Backcast - WINEP NEP'!$C207, 'NES Backcast - WINEP'!$C$12:$C$47, 0), MATCH('ALL Backcast - WINEP NEP'!I$13, 'NES Backcast - WINEP'!$B$13:$AG$13, 0))</f>
        <v>Excellent</v>
      </c>
      <c r="J207" t="str">
        <f>INDEX('NES Backcast - WINEP'!$B$12:$AG$47, MATCH('ALL Backcast - WINEP NEP'!$C207, 'NES Backcast - WINEP'!$C$12:$C$47, 0), MATCH('ALL Backcast - WINEP NEP'!J$13, 'NES Backcast - WINEP'!$B$13:$AG$13, 0))</f>
        <v>Excellent</v>
      </c>
      <c r="K207" t="str">
        <f>INDEX('NES Backcast - WINEP'!$B$12:$AG$47, MATCH('ALL Backcast - WINEP NEP'!$C207, 'NES Backcast - WINEP'!$C$12:$C$47, 0), MATCH('ALL Backcast - WINEP NEP'!K$13, 'NES Backcast - WINEP'!$B$13:$AG$13, 0))</f>
        <v>Excellent</v>
      </c>
      <c r="L207" t="str">
        <f>INDEX('NES Backcast - WINEP'!$B$12:$AG$47, MATCH('ALL Backcast - WINEP NEP'!$C207, 'NES Backcast - WINEP'!$C$12:$C$47, 0), MATCH('ALL Backcast - WINEP NEP'!L$13, 'NES Backcast - WINEP'!$B$13:$AG$13, 0))</f>
        <v>Excellent</v>
      </c>
      <c r="M207">
        <f>INDEX('NES Backcast - WINEP'!$B$12:$AG$47, MATCH('ALL Backcast - WINEP NEP'!$C207, 'NES Backcast - WINEP'!$C$12:$C$47, 0), MATCH('ALL Backcast - WINEP NEP'!M$13, 'NES Backcast - WINEP'!$B$13:$AG$13, 0))</f>
        <v>0</v>
      </c>
      <c r="N207" t="str">
        <f>INDEX('NES Backcast - WINEP'!$B$12:$AG$47, MATCH('ALL Backcast - WINEP NEP'!$C207, 'NES Backcast - WINEP'!$C$12:$C$47, 0), MATCH('ALL Backcast - WINEP NEP'!N$13, 'NES Backcast - WINEP'!$B$13:$AG$13, 0))</f>
        <v>Excellent</v>
      </c>
      <c r="O207" t="str">
        <f>INDEX('NES Backcast - WINEP'!$B$12:$AG$47, MATCH('ALL Backcast - WINEP NEP'!$C207, 'NES Backcast - WINEP'!$C$12:$C$47, 0), MATCH('ALL Backcast - WINEP NEP'!O$13, 'NES Backcast - WINEP'!$B$13:$AG$13, 0))</f>
        <v>Excellent</v>
      </c>
      <c r="P207">
        <f>INDEX('NES Backcast - WINEP'!$B$12:$AG$47, MATCH('ALL Backcast - WINEP NEP'!$C207, 'NES Backcast - WINEP'!$C$12:$C$47, 0), MATCH('ALL Backcast - WINEP NEP'!P$13, 'NES Backcast - WINEP'!$B$13:$AG$13, 0))</f>
        <v>0</v>
      </c>
      <c r="Q207" t="str">
        <f>INDEX('NES Backcast - WINEP'!$B$12:$AG$47, MATCH('ALL Backcast - WINEP NEP'!$C207, 'NES Backcast - WINEP'!$C$12:$C$47, 0), MATCH('ALL Backcast - WINEP NEP'!Q$13, 'NES Backcast - WINEP'!$B$13:$AG$13, 0))</f>
        <v>Excellent</v>
      </c>
      <c r="R207" t="str">
        <f>INDEX('NES Backcast - WINEP'!$B$12:$AG$47, MATCH('ALL Backcast - WINEP NEP'!$C207, 'NES Backcast - WINEP'!$C$12:$C$47, 0), MATCH('ALL Backcast - WINEP NEP'!R$13, 'NES Backcast - WINEP'!$B$13:$AG$13, 0))</f>
        <v>Excellent</v>
      </c>
      <c r="S207" t="str">
        <f>INDEX('NES Backcast - WINEP'!$B$12:$AG$47, MATCH('ALL Backcast - WINEP NEP'!$C207, 'NES Backcast - WINEP'!$C$12:$C$47, 0), MATCH('ALL Backcast - WINEP NEP'!S$13, 'NES Backcast - WINEP'!$B$13:$AG$13, 0))</f>
        <v>Excellent</v>
      </c>
      <c r="T207" t="str">
        <f>INDEX('NES Backcast - WINEP'!$B$12:$AG$47, MATCH('ALL Backcast - WINEP NEP'!$C207, 'NES Backcast - WINEP'!$C$12:$C$47, 0), MATCH('ALL Backcast - WINEP NEP'!T$13, 'NES Backcast - WINEP'!$B$13:$AG$13, 0))</f>
        <v>Excellent</v>
      </c>
      <c r="U207" t="str">
        <f>INDEX('NES Backcast - WINEP'!$B$12:$AG$47, MATCH('ALL Backcast - WINEP NEP'!$C207, 'NES Backcast - WINEP'!$C$12:$C$47, 0), MATCH('ALL Backcast - WINEP NEP'!U$13, 'NES Backcast - WINEP'!$B$13:$AG$13, 0))</f>
        <v>Excellent</v>
      </c>
      <c r="V207" t="str">
        <f>INDEX('NES Backcast - WINEP'!$B$12:$AG$47, MATCH('ALL Backcast - WINEP NEP'!$C207, 'NES Backcast - WINEP'!$C$12:$C$47, 0), MATCH('ALL Backcast - WINEP NEP'!V$13, 'NES Backcast - WINEP'!$B$13:$AG$13, 0))</f>
        <v>Excellent</v>
      </c>
      <c r="W207">
        <f>INDEX('NES Backcast - WINEP'!$B$12:$AG$47, MATCH('ALL Backcast - WINEP NEP'!$C207, 'NES Backcast - WINEP'!$C$12:$C$47, 0), MATCH('ALL Backcast - WINEP NEP'!W$13, 'NES Backcast - WINEP'!$B$13:$AG$13, 0))</f>
        <v>0</v>
      </c>
      <c r="X207">
        <f>INDEX('NES Backcast - WINEP'!$B$12:$AG$47, MATCH('ALL Backcast - WINEP NEP'!$C207, 'NES Backcast - WINEP'!$C$12:$C$47, 0), MATCH('ALL Backcast - WINEP NEP'!X$13, 'NES Backcast - WINEP'!$B$13:$AG$13, 0))</f>
        <v>0</v>
      </c>
      <c r="Y207">
        <f>INDEX('NES Backcast - WINEP'!$B$12:$AG$47, MATCH('ALL Backcast - WINEP NEP'!$C207, 'NES Backcast - WINEP'!$C$12:$C$47, 0), MATCH('ALL Backcast - WINEP NEP'!Y$13, 'NES Backcast - WINEP'!$B$13:$AG$13, 0))</f>
        <v>0</v>
      </c>
      <c r="Z207" t="str">
        <f>INDEX('NES Backcast - WINEP'!$B$12:$AG$47, MATCH('ALL Backcast - WINEP NEP'!$C207, 'NES Backcast - WINEP'!$C$12:$C$47, 0), MATCH('ALL Backcast - WINEP NEP'!Z$13, 'NES Backcast - WINEP'!$B$13:$AG$13, 0))</f>
        <v>N</v>
      </c>
      <c r="AB207" t="str">
        <f t="shared" si="3"/>
        <v>N</v>
      </c>
    </row>
    <row r="208" spans="2:28">
      <c r="B208" t="s">
        <v>236</v>
      </c>
      <c r="C208" t="s">
        <v>521</v>
      </c>
      <c r="D208" t="str">
        <f>INDEX('NES Backcast - WINEP'!$B$12:$AG$47, MATCH('ALL Backcast - WINEP NEP'!$C208, 'NES Backcast - WINEP'!$C$12:$C$47, 0), MATCH('ALL Backcast - WINEP NEP'!D$13, 'NES Backcast - WINEP'!$B$13:$AG$13, 0))</f>
        <v>coastal</v>
      </c>
      <c r="E208" t="str">
        <f>INDEX('NES Backcast - WINEP'!$B$12:$AG$47, MATCH('ALL Backcast - WINEP NEP'!$C208, 'NES Backcast - WINEP'!$C$12:$C$47, 0), MATCH('ALL Backcast - WINEP NEP'!E$13, 'NES Backcast - WINEP'!$B$13:$AG$13, 0))</f>
        <v>Categorisation</v>
      </c>
      <c r="F208" t="str">
        <f>INDEX('NES Backcast - WINEP'!$B$12:$AG$47, MATCH('ALL Backcast - WINEP NEP'!$C208, 'NES Backcast - WINEP'!$C$12:$C$47, 0), MATCH('ALL Backcast - WINEP NEP'!F$13, 'NES Backcast - WINEP'!$B$13:$AG$13, 0))</f>
        <v>Included</v>
      </c>
      <c r="H208" t="str">
        <f>INDEX('NES Backcast - WINEP'!$B$12:$AG$47, MATCH('ALL Backcast - WINEP NEP'!$C208, 'NES Backcast - WINEP'!$C$12:$C$47, 0), MATCH('ALL Backcast - WINEP NEP'!H$13, 'NES Backcast - WINEP'!$B$13:$AG$13, 0))</f>
        <v>Excellent</v>
      </c>
      <c r="I208" t="str">
        <f>INDEX('NES Backcast - WINEP'!$B$12:$AG$47, MATCH('ALL Backcast - WINEP NEP'!$C208, 'NES Backcast - WINEP'!$C$12:$C$47, 0), MATCH('ALL Backcast - WINEP NEP'!I$13, 'NES Backcast - WINEP'!$B$13:$AG$13, 0))</f>
        <v>Excellent</v>
      </c>
      <c r="J208" t="str">
        <f>INDEX('NES Backcast - WINEP'!$B$12:$AG$47, MATCH('ALL Backcast - WINEP NEP'!$C208, 'NES Backcast - WINEP'!$C$12:$C$47, 0), MATCH('ALL Backcast - WINEP NEP'!J$13, 'NES Backcast - WINEP'!$B$13:$AG$13, 0))</f>
        <v>Excellent</v>
      </c>
      <c r="K208" t="str">
        <f>INDEX('NES Backcast - WINEP'!$B$12:$AG$47, MATCH('ALL Backcast - WINEP NEP'!$C208, 'NES Backcast - WINEP'!$C$12:$C$47, 0), MATCH('ALL Backcast - WINEP NEP'!K$13, 'NES Backcast - WINEP'!$B$13:$AG$13, 0))</f>
        <v>Excellent</v>
      </c>
      <c r="L208" t="str">
        <f>INDEX('NES Backcast - WINEP'!$B$12:$AG$47, MATCH('ALL Backcast - WINEP NEP'!$C208, 'NES Backcast - WINEP'!$C$12:$C$47, 0), MATCH('ALL Backcast - WINEP NEP'!L$13, 'NES Backcast - WINEP'!$B$13:$AG$13, 0))</f>
        <v>Excellent</v>
      </c>
      <c r="M208">
        <f>INDEX('NES Backcast - WINEP'!$B$12:$AG$47, MATCH('ALL Backcast - WINEP NEP'!$C208, 'NES Backcast - WINEP'!$C$12:$C$47, 0), MATCH('ALL Backcast - WINEP NEP'!M$13, 'NES Backcast - WINEP'!$B$13:$AG$13, 0))</f>
        <v>0</v>
      </c>
      <c r="N208" t="str">
        <f>INDEX('NES Backcast - WINEP'!$B$12:$AG$47, MATCH('ALL Backcast - WINEP NEP'!$C208, 'NES Backcast - WINEP'!$C$12:$C$47, 0), MATCH('ALL Backcast - WINEP NEP'!N$13, 'NES Backcast - WINEP'!$B$13:$AG$13, 0))</f>
        <v>Excellent</v>
      </c>
      <c r="O208" t="str">
        <f>INDEX('NES Backcast - WINEP'!$B$12:$AG$47, MATCH('ALL Backcast - WINEP NEP'!$C208, 'NES Backcast - WINEP'!$C$12:$C$47, 0), MATCH('ALL Backcast - WINEP NEP'!O$13, 'NES Backcast - WINEP'!$B$13:$AG$13, 0))</f>
        <v>Excellent</v>
      </c>
      <c r="P208">
        <f>INDEX('NES Backcast - WINEP'!$B$12:$AG$47, MATCH('ALL Backcast - WINEP NEP'!$C208, 'NES Backcast - WINEP'!$C$12:$C$47, 0), MATCH('ALL Backcast - WINEP NEP'!P$13, 'NES Backcast - WINEP'!$B$13:$AG$13, 0))</f>
        <v>0</v>
      </c>
      <c r="Q208" t="str">
        <f>INDEX('NES Backcast - WINEP'!$B$12:$AG$47, MATCH('ALL Backcast - WINEP NEP'!$C208, 'NES Backcast - WINEP'!$C$12:$C$47, 0), MATCH('ALL Backcast - WINEP NEP'!Q$13, 'NES Backcast - WINEP'!$B$13:$AG$13, 0))</f>
        <v>Excellent</v>
      </c>
      <c r="R208" t="str">
        <f>INDEX('NES Backcast - WINEP'!$B$12:$AG$47, MATCH('ALL Backcast - WINEP NEP'!$C208, 'NES Backcast - WINEP'!$C$12:$C$47, 0), MATCH('ALL Backcast - WINEP NEP'!R$13, 'NES Backcast - WINEP'!$B$13:$AG$13, 0))</f>
        <v>Excellent</v>
      </c>
      <c r="S208" t="str">
        <f>INDEX('NES Backcast - WINEP'!$B$12:$AG$47, MATCH('ALL Backcast - WINEP NEP'!$C208, 'NES Backcast - WINEP'!$C$12:$C$47, 0), MATCH('ALL Backcast - WINEP NEP'!S$13, 'NES Backcast - WINEP'!$B$13:$AG$13, 0))</f>
        <v>Excellent</v>
      </c>
      <c r="T208" t="str">
        <f>INDEX('NES Backcast - WINEP'!$B$12:$AG$47, MATCH('ALL Backcast - WINEP NEP'!$C208, 'NES Backcast - WINEP'!$C$12:$C$47, 0), MATCH('ALL Backcast - WINEP NEP'!T$13, 'NES Backcast - WINEP'!$B$13:$AG$13, 0))</f>
        <v>Excellent</v>
      </c>
      <c r="U208" t="str">
        <f>INDEX('NES Backcast - WINEP'!$B$12:$AG$47, MATCH('ALL Backcast - WINEP NEP'!$C208, 'NES Backcast - WINEP'!$C$12:$C$47, 0), MATCH('ALL Backcast - WINEP NEP'!U$13, 'NES Backcast - WINEP'!$B$13:$AG$13, 0))</f>
        <v>Excellent</v>
      </c>
      <c r="V208" t="str">
        <f>INDEX('NES Backcast - WINEP'!$B$12:$AG$47, MATCH('ALL Backcast - WINEP NEP'!$C208, 'NES Backcast - WINEP'!$C$12:$C$47, 0), MATCH('ALL Backcast - WINEP NEP'!V$13, 'NES Backcast - WINEP'!$B$13:$AG$13, 0))</f>
        <v>Excellent</v>
      </c>
      <c r="W208">
        <f>INDEX('NES Backcast - WINEP'!$B$12:$AG$47, MATCH('ALL Backcast - WINEP NEP'!$C208, 'NES Backcast - WINEP'!$C$12:$C$47, 0), MATCH('ALL Backcast - WINEP NEP'!W$13, 'NES Backcast - WINEP'!$B$13:$AG$13, 0))</f>
        <v>0</v>
      </c>
      <c r="X208">
        <f>INDEX('NES Backcast - WINEP'!$B$12:$AG$47, MATCH('ALL Backcast - WINEP NEP'!$C208, 'NES Backcast - WINEP'!$C$12:$C$47, 0), MATCH('ALL Backcast - WINEP NEP'!X$13, 'NES Backcast - WINEP'!$B$13:$AG$13, 0))</f>
        <v>0</v>
      </c>
      <c r="Y208">
        <f>INDEX('NES Backcast - WINEP'!$B$12:$AG$47, MATCH('ALL Backcast - WINEP NEP'!$C208, 'NES Backcast - WINEP'!$C$12:$C$47, 0), MATCH('ALL Backcast - WINEP NEP'!Y$13, 'NES Backcast - WINEP'!$B$13:$AG$13, 0))</f>
        <v>0</v>
      </c>
      <c r="Z208" t="str">
        <f>INDEX('NES Backcast - WINEP'!$B$12:$AG$47, MATCH('ALL Backcast - WINEP NEP'!$C208, 'NES Backcast - WINEP'!$C$12:$C$47, 0), MATCH('ALL Backcast - WINEP NEP'!Z$13, 'NES Backcast - WINEP'!$B$13:$AG$13, 0))</f>
        <v>N</v>
      </c>
      <c r="AB208" t="str">
        <f t="shared" si="3"/>
        <v>N</v>
      </c>
    </row>
    <row r="209" spans="2:28">
      <c r="B209" t="s">
        <v>242</v>
      </c>
      <c r="C209" t="s">
        <v>528</v>
      </c>
      <c r="D209" t="str">
        <f>INDEX('SRN Backcast - WINEP'!$B$12:$AG$97, MATCH('ALL Backcast - WINEP NEP'!$C209, 'SRN Backcast - WINEP'!$C$12:$C$97, 0), MATCH('ALL Backcast - WINEP NEP'!D$13, 'SRN Backcast - WINEP'!$B$13:$AG$13, 0))</f>
        <v>coastal</v>
      </c>
      <c r="E209" t="str">
        <f>INDEX('SRN Backcast - WINEP'!$B$12:$AG$97, MATCH('ALL Backcast - WINEP NEP'!$C209, 'SRN Backcast - WINEP'!$C$12:$C$97, 0), MATCH('ALL Backcast - WINEP NEP'!E$13, 'SRN Backcast - WINEP'!$B$13:$AG$13, 0))</f>
        <v>Categorisation</v>
      </c>
      <c r="F209" t="str">
        <f>INDEX('SRN Backcast - WINEP'!$B$12:$AG$97, MATCH('ALL Backcast - WINEP NEP'!$C209, 'SRN Backcast - WINEP'!$C$12:$C$97, 0), MATCH('ALL Backcast - WINEP NEP'!F$13, 'SRN Backcast - WINEP'!$B$13:$AG$13, 0))</f>
        <v>Included</v>
      </c>
      <c r="H209" t="str">
        <f>INDEX('SRN Backcast - WINEP'!$B$12:$AG$97, MATCH('ALL Backcast - WINEP NEP'!$C209, 'SRN Backcast - WINEP'!$C$12:$C$97, 0), MATCH('ALL Backcast - WINEP NEP'!H$13, 'SRN Backcast - WINEP'!$B$13:$AG$13, 0))</f>
        <v>Excellent</v>
      </c>
      <c r="I209" t="str">
        <f>INDEX('SRN Backcast - WINEP'!$B$12:$AG$97, MATCH('ALL Backcast - WINEP NEP'!$C209, 'SRN Backcast - WINEP'!$C$12:$C$97, 0), MATCH('ALL Backcast - WINEP NEP'!I$13, 'SRN Backcast - WINEP'!$B$13:$AG$13, 0))</f>
        <v>Excellent</v>
      </c>
      <c r="J209" t="str">
        <f>INDEX('SRN Backcast - WINEP'!$B$12:$AG$97, MATCH('ALL Backcast - WINEP NEP'!$C209, 'SRN Backcast - WINEP'!$C$12:$C$97, 0), MATCH('ALL Backcast - WINEP NEP'!J$13, 'SRN Backcast - WINEP'!$B$13:$AG$13, 0))</f>
        <v>Excellent</v>
      </c>
      <c r="K209" t="str">
        <f>INDEX('SRN Backcast - WINEP'!$B$12:$AG$97, MATCH('ALL Backcast - WINEP NEP'!$C209, 'SRN Backcast - WINEP'!$C$12:$C$97, 0), MATCH('ALL Backcast - WINEP NEP'!K$13, 'SRN Backcast - WINEP'!$B$13:$AG$13, 0))</f>
        <v>Excellent</v>
      </c>
      <c r="L209" t="str">
        <f>INDEX('SRN Backcast - WINEP'!$B$12:$AG$97, MATCH('ALL Backcast - WINEP NEP'!$C209, 'SRN Backcast - WINEP'!$C$12:$C$97, 0), MATCH('ALL Backcast - WINEP NEP'!L$13, 'SRN Backcast - WINEP'!$B$13:$AG$13, 0))</f>
        <v>Excellent</v>
      </c>
      <c r="M209">
        <f>INDEX('SRN Backcast - WINEP'!$B$12:$AG$97, MATCH('ALL Backcast - WINEP NEP'!$C209, 'SRN Backcast - WINEP'!$C$12:$C$97, 0), MATCH('ALL Backcast - WINEP NEP'!M$13, 'SRN Backcast - WINEP'!$B$13:$AG$13, 0))</f>
        <v>0</v>
      </c>
      <c r="N209" t="str">
        <f>INDEX('SRN Backcast - WINEP'!$B$12:$AG$97, MATCH('ALL Backcast - WINEP NEP'!$C209, 'SRN Backcast - WINEP'!$C$12:$C$97, 0), MATCH('ALL Backcast - WINEP NEP'!N$13, 'SRN Backcast - WINEP'!$B$13:$AG$13, 0))</f>
        <v>Excellent</v>
      </c>
      <c r="O209" t="str">
        <f>INDEX('SRN Backcast - WINEP'!$B$12:$AG$97, MATCH('ALL Backcast - WINEP NEP'!$C209, 'SRN Backcast - WINEP'!$C$12:$C$97, 0), MATCH('ALL Backcast - WINEP NEP'!O$13, 'SRN Backcast - WINEP'!$B$13:$AG$13, 0))</f>
        <v>Excellent</v>
      </c>
      <c r="P209">
        <f>INDEX('SRN Backcast - WINEP'!$B$12:$AG$97, MATCH('ALL Backcast - WINEP NEP'!$C209, 'SRN Backcast - WINEP'!$C$12:$C$97, 0), MATCH('ALL Backcast - WINEP NEP'!P$13, 'SRN Backcast - WINEP'!$B$13:$AG$13, 0))</f>
        <v>0</v>
      </c>
      <c r="Q209" t="str">
        <f>INDEX('SRN Backcast - WINEP'!$B$12:$AG$97, MATCH('ALL Backcast - WINEP NEP'!$C209, 'SRN Backcast - WINEP'!$C$12:$C$97, 0), MATCH('ALL Backcast - WINEP NEP'!Q$13, 'SRN Backcast - WINEP'!$B$13:$AG$13, 0))</f>
        <v>Excellent</v>
      </c>
      <c r="R209" t="str">
        <f>INDEX('SRN Backcast - WINEP'!$B$12:$AG$97, MATCH('ALL Backcast - WINEP NEP'!$C209, 'SRN Backcast - WINEP'!$C$12:$C$97, 0), MATCH('ALL Backcast - WINEP NEP'!R$13, 'SRN Backcast - WINEP'!$B$13:$AG$13, 0))</f>
        <v>Excellent</v>
      </c>
      <c r="S209" t="str">
        <f>INDEX('SRN Backcast - WINEP'!$B$12:$AG$97, MATCH('ALL Backcast - WINEP NEP'!$C209, 'SRN Backcast - WINEP'!$C$12:$C$97, 0), MATCH('ALL Backcast - WINEP NEP'!S$13, 'SRN Backcast - WINEP'!$B$13:$AG$13, 0))</f>
        <v>Excellent</v>
      </c>
      <c r="T209" t="str">
        <f>INDEX('SRN Backcast - WINEP'!$B$12:$AG$97, MATCH('ALL Backcast - WINEP NEP'!$C209, 'SRN Backcast - WINEP'!$C$12:$C$97, 0), MATCH('ALL Backcast - WINEP NEP'!T$13, 'SRN Backcast - WINEP'!$B$13:$AG$13, 0))</f>
        <v>Excellent</v>
      </c>
      <c r="U209" t="str">
        <f>INDEX('SRN Backcast - WINEP'!$B$12:$AG$97, MATCH('ALL Backcast - WINEP NEP'!$C209, 'SRN Backcast - WINEP'!$C$12:$C$97, 0), MATCH('ALL Backcast - WINEP NEP'!U$13, 'SRN Backcast - WINEP'!$B$13:$AG$13, 0))</f>
        <v>Excellent</v>
      </c>
      <c r="V209" t="str">
        <f>INDEX('SRN Backcast - WINEP'!$B$12:$AG$97, MATCH('ALL Backcast - WINEP NEP'!$C209, 'SRN Backcast - WINEP'!$C$12:$C$97, 0), MATCH('ALL Backcast - WINEP NEP'!V$13, 'SRN Backcast - WINEP'!$B$13:$AG$13, 0))</f>
        <v>Excellent</v>
      </c>
      <c r="W209">
        <f>INDEX('SRN Backcast - WINEP'!$B$12:$AG$97, MATCH('ALL Backcast - WINEP NEP'!$C209, 'SRN Backcast - WINEP'!$C$12:$C$97, 0), MATCH('ALL Backcast - WINEP NEP'!W$13, 'SRN Backcast - WINEP'!$B$13:$AG$13, 0))</f>
        <v>0</v>
      </c>
      <c r="X209">
        <f>INDEX('SRN Backcast - WINEP'!$B$12:$AG$97, MATCH('ALL Backcast - WINEP NEP'!$C209, 'SRN Backcast - WINEP'!$C$12:$C$97, 0), MATCH('ALL Backcast - WINEP NEP'!X$13, 'SRN Backcast - WINEP'!$B$13:$AG$13, 0))</f>
        <v>0</v>
      </c>
      <c r="Y209">
        <f>INDEX('SRN Backcast - WINEP'!$B$12:$AG$97, MATCH('ALL Backcast - WINEP NEP'!$C209, 'SRN Backcast - WINEP'!$C$12:$C$97, 0), MATCH('ALL Backcast - WINEP NEP'!Y$13, 'SRN Backcast - WINEP'!$B$13:$AG$13, 0))</f>
        <v>0</v>
      </c>
      <c r="Z209" t="str">
        <f>INDEX('SRN Backcast - WINEP'!$B$12:$AG$97, MATCH('ALL Backcast - WINEP NEP'!$C209, 'SRN Backcast - WINEP'!$C$12:$C$97, 0), MATCH('ALL Backcast - WINEP NEP'!Z$13, 'SRN Backcast - WINEP'!$B$13:$AG$13, 0))</f>
        <v>N</v>
      </c>
      <c r="AB209" t="str">
        <f t="shared" si="3"/>
        <v>N</v>
      </c>
    </row>
    <row r="210" spans="2:28">
      <c r="B210" t="s">
        <v>242</v>
      </c>
      <c r="C210" t="s">
        <v>529</v>
      </c>
      <c r="D210" t="str">
        <f>INDEX('SRN Backcast - WINEP'!$B$12:$AG$97, MATCH('ALL Backcast - WINEP NEP'!$C210, 'SRN Backcast - WINEP'!$C$12:$C$97, 0), MATCH('ALL Backcast - WINEP NEP'!D$13, 'SRN Backcast - WINEP'!$B$13:$AG$13, 0))</f>
        <v>coastal</v>
      </c>
      <c r="E210" t="str">
        <f>INDEX('SRN Backcast - WINEP'!$B$12:$AG$97, MATCH('ALL Backcast - WINEP NEP'!$C210, 'SRN Backcast - WINEP'!$C$12:$C$97, 0), MATCH('ALL Backcast - WINEP NEP'!E$13, 'SRN Backcast - WINEP'!$B$13:$AG$13, 0))</f>
        <v>Categorisation</v>
      </c>
      <c r="F210" t="str">
        <f>INDEX('SRN Backcast - WINEP'!$B$12:$AG$97, MATCH('ALL Backcast - WINEP NEP'!$C210, 'SRN Backcast - WINEP'!$C$12:$C$97, 0), MATCH('ALL Backcast - WINEP NEP'!F$13, 'SRN Backcast - WINEP'!$B$13:$AG$13, 0))</f>
        <v>Included</v>
      </c>
      <c r="H210" t="str">
        <f>INDEX('SRN Backcast - WINEP'!$B$12:$AG$97, MATCH('ALL Backcast - WINEP NEP'!$C210, 'SRN Backcast - WINEP'!$C$12:$C$97, 0), MATCH('ALL Backcast - WINEP NEP'!H$13, 'SRN Backcast - WINEP'!$B$13:$AG$13, 0))</f>
        <v>Excellent</v>
      </c>
      <c r="I210" t="str">
        <f>INDEX('SRN Backcast - WINEP'!$B$12:$AG$97, MATCH('ALL Backcast - WINEP NEP'!$C210, 'SRN Backcast - WINEP'!$C$12:$C$97, 0), MATCH('ALL Backcast - WINEP NEP'!I$13, 'SRN Backcast - WINEP'!$B$13:$AG$13, 0))</f>
        <v>Excellent</v>
      </c>
      <c r="J210" t="str">
        <f>INDEX('SRN Backcast - WINEP'!$B$12:$AG$97, MATCH('ALL Backcast - WINEP NEP'!$C210, 'SRN Backcast - WINEP'!$C$12:$C$97, 0), MATCH('ALL Backcast - WINEP NEP'!J$13, 'SRN Backcast - WINEP'!$B$13:$AG$13, 0))</f>
        <v>Excellent</v>
      </c>
      <c r="K210" t="str">
        <f>INDEX('SRN Backcast - WINEP'!$B$12:$AG$97, MATCH('ALL Backcast - WINEP NEP'!$C210, 'SRN Backcast - WINEP'!$C$12:$C$97, 0), MATCH('ALL Backcast - WINEP NEP'!K$13, 'SRN Backcast - WINEP'!$B$13:$AG$13, 0))</f>
        <v>Excellent</v>
      </c>
      <c r="L210" t="str">
        <f>INDEX('SRN Backcast - WINEP'!$B$12:$AG$97, MATCH('ALL Backcast - WINEP NEP'!$C210, 'SRN Backcast - WINEP'!$C$12:$C$97, 0), MATCH('ALL Backcast - WINEP NEP'!L$13, 'SRN Backcast - WINEP'!$B$13:$AG$13, 0))</f>
        <v>Excellent</v>
      </c>
      <c r="M210">
        <f>INDEX('SRN Backcast - WINEP'!$B$12:$AG$97, MATCH('ALL Backcast - WINEP NEP'!$C210, 'SRN Backcast - WINEP'!$C$12:$C$97, 0), MATCH('ALL Backcast - WINEP NEP'!M$13, 'SRN Backcast - WINEP'!$B$13:$AG$13, 0))</f>
        <v>0</v>
      </c>
      <c r="N210" t="str">
        <f>INDEX('SRN Backcast - WINEP'!$B$12:$AG$97, MATCH('ALL Backcast - WINEP NEP'!$C210, 'SRN Backcast - WINEP'!$C$12:$C$97, 0), MATCH('ALL Backcast - WINEP NEP'!N$13, 'SRN Backcast - WINEP'!$B$13:$AG$13, 0))</f>
        <v>Excellent</v>
      </c>
      <c r="O210" t="str">
        <f>INDEX('SRN Backcast - WINEP'!$B$12:$AG$97, MATCH('ALL Backcast - WINEP NEP'!$C210, 'SRN Backcast - WINEP'!$C$12:$C$97, 0), MATCH('ALL Backcast - WINEP NEP'!O$13, 'SRN Backcast - WINEP'!$B$13:$AG$13, 0))</f>
        <v>Excellent</v>
      </c>
      <c r="P210">
        <f>INDEX('SRN Backcast - WINEP'!$B$12:$AG$97, MATCH('ALL Backcast - WINEP NEP'!$C210, 'SRN Backcast - WINEP'!$C$12:$C$97, 0), MATCH('ALL Backcast - WINEP NEP'!P$13, 'SRN Backcast - WINEP'!$B$13:$AG$13, 0))</f>
        <v>0</v>
      </c>
      <c r="Q210" t="str">
        <f>INDEX('SRN Backcast - WINEP'!$B$12:$AG$97, MATCH('ALL Backcast - WINEP NEP'!$C210, 'SRN Backcast - WINEP'!$C$12:$C$97, 0), MATCH('ALL Backcast - WINEP NEP'!Q$13, 'SRN Backcast - WINEP'!$B$13:$AG$13, 0))</f>
        <v>Excellent</v>
      </c>
      <c r="R210" t="str">
        <f>INDEX('SRN Backcast - WINEP'!$B$12:$AG$97, MATCH('ALL Backcast - WINEP NEP'!$C210, 'SRN Backcast - WINEP'!$C$12:$C$97, 0), MATCH('ALL Backcast - WINEP NEP'!R$13, 'SRN Backcast - WINEP'!$B$13:$AG$13, 0))</f>
        <v>Excellent</v>
      </c>
      <c r="S210" t="str">
        <f>INDEX('SRN Backcast - WINEP'!$B$12:$AG$97, MATCH('ALL Backcast - WINEP NEP'!$C210, 'SRN Backcast - WINEP'!$C$12:$C$97, 0), MATCH('ALL Backcast - WINEP NEP'!S$13, 'SRN Backcast - WINEP'!$B$13:$AG$13, 0))</f>
        <v>Excellent</v>
      </c>
      <c r="T210" t="str">
        <f>INDEX('SRN Backcast - WINEP'!$B$12:$AG$97, MATCH('ALL Backcast - WINEP NEP'!$C210, 'SRN Backcast - WINEP'!$C$12:$C$97, 0), MATCH('ALL Backcast - WINEP NEP'!T$13, 'SRN Backcast - WINEP'!$B$13:$AG$13, 0))</f>
        <v>Excellent</v>
      </c>
      <c r="U210" t="str">
        <f>INDEX('SRN Backcast - WINEP'!$B$12:$AG$97, MATCH('ALL Backcast - WINEP NEP'!$C210, 'SRN Backcast - WINEP'!$C$12:$C$97, 0), MATCH('ALL Backcast - WINEP NEP'!U$13, 'SRN Backcast - WINEP'!$B$13:$AG$13, 0))</f>
        <v>Excellent</v>
      </c>
      <c r="V210" t="str">
        <f>INDEX('SRN Backcast - WINEP'!$B$12:$AG$97, MATCH('ALL Backcast - WINEP NEP'!$C210, 'SRN Backcast - WINEP'!$C$12:$C$97, 0), MATCH('ALL Backcast - WINEP NEP'!V$13, 'SRN Backcast - WINEP'!$B$13:$AG$13, 0))</f>
        <v>Excellent</v>
      </c>
      <c r="W210">
        <f>INDEX('SRN Backcast - WINEP'!$B$12:$AG$97, MATCH('ALL Backcast - WINEP NEP'!$C210, 'SRN Backcast - WINEP'!$C$12:$C$97, 0), MATCH('ALL Backcast - WINEP NEP'!W$13, 'SRN Backcast - WINEP'!$B$13:$AG$13, 0))</f>
        <v>0</v>
      </c>
      <c r="X210">
        <f>INDEX('SRN Backcast - WINEP'!$B$12:$AG$97, MATCH('ALL Backcast - WINEP NEP'!$C210, 'SRN Backcast - WINEP'!$C$12:$C$97, 0), MATCH('ALL Backcast - WINEP NEP'!X$13, 'SRN Backcast - WINEP'!$B$13:$AG$13, 0))</f>
        <v>0</v>
      </c>
      <c r="Y210">
        <f>INDEX('SRN Backcast - WINEP'!$B$12:$AG$97, MATCH('ALL Backcast - WINEP NEP'!$C210, 'SRN Backcast - WINEP'!$C$12:$C$97, 0), MATCH('ALL Backcast - WINEP NEP'!Y$13, 'SRN Backcast - WINEP'!$B$13:$AG$13, 0))</f>
        <v>0</v>
      </c>
      <c r="Z210" t="str">
        <f>INDEX('SRN Backcast - WINEP'!$B$12:$AG$97, MATCH('ALL Backcast - WINEP NEP'!$C210, 'SRN Backcast - WINEP'!$C$12:$C$97, 0), MATCH('ALL Backcast - WINEP NEP'!Z$13, 'SRN Backcast - WINEP'!$B$13:$AG$13, 0))</f>
        <v>N</v>
      </c>
      <c r="AB210" t="str">
        <f t="shared" si="3"/>
        <v>N</v>
      </c>
    </row>
    <row r="211" spans="2:28">
      <c r="B211" t="s">
        <v>242</v>
      </c>
      <c r="C211" t="s">
        <v>530</v>
      </c>
      <c r="D211" t="str">
        <f>INDEX('SRN Backcast - WINEP'!$B$12:$AG$97, MATCH('ALL Backcast - WINEP NEP'!$C211, 'SRN Backcast - WINEP'!$C$12:$C$97, 0), MATCH('ALL Backcast - WINEP NEP'!D$13, 'SRN Backcast - WINEP'!$B$13:$AG$13, 0))</f>
        <v>coastal</v>
      </c>
      <c r="E211" t="str">
        <f>INDEX('SRN Backcast - WINEP'!$B$12:$AG$97, MATCH('ALL Backcast - WINEP NEP'!$C211, 'SRN Backcast - WINEP'!$C$12:$C$97, 0), MATCH('ALL Backcast - WINEP NEP'!E$13, 'SRN Backcast - WINEP'!$B$13:$AG$13, 0))</f>
        <v>Categorisation</v>
      </c>
      <c r="F211" t="str">
        <f>INDEX('SRN Backcast - WINEP'!$B$12:$AG$97, MATCH('ALL Backcast - WINEP NEP'!$C211, 'SRN Backcast - WINEP'!$C$12:$C$97, 0), MATCH('ALL Backcast - WINEP NEP'!F$13, 'SRN Backcast - WINEP'!$B$13:$AG$13, 0))</f>
        <v>Included</v>
      </c>
      <c r="H211" t="str">
        <f>INDEX('SRN Backcast - WINEP'!$B$12:$AG$97, MATCH('ALL Backcast - WINEP NEP'!$C211, 'SRN Backcast - WINEP'!$C$12:$C$97, 0), MATCH('ALL Backcast - WINEP NEP'!H$13, 'SRN Backcast - WINEP'!$B$13:$AG$13, 0))</f>
        <v>Sufficient</v>
      </c>
      <c r="I211" t="str">
        <f>INDEX('SRN Backcast - WINEP'!$B$12:$AG$97, MATCH('ALL Backcast - WINEP NEP'!$C211, 'SRN Backcast - WINEP'!$C$12:$C$97, 0), MATCH('ALL Backcast - WINEP NEP'!I$13, 'SRN Backcast - WINEP'!$B$13:$AG$13, 0))</f>
        <v>Good</v>
      </c>
      <c r="J211" t="str">
        <f>INDEX('SRN Backcast - WINEP'!$B$12:$AG$97, MATCH('ALL Backcast - WINEP NEP'!$C211, 'SRN Backcast - WINEP'!$C$12:$C$97, 0), MATCH('ALL Backcast - WINEP NEP'!J$13, 'SRN Backcast - WINEP'!$B$13:$AG$13, 0))</f>
        <v>Good</v>
      </c>
      <c r="K211" t="str">
        <f>INDEX('SRN Backcast - WINEP'!$B$12:$AG$97, MATCH('ALL Backcast - WINEP NEP'!$C211, 'SRN Backcast - WINEP'!$C$12:$C$97, 0), MATCH('ALL Backcast - WINEP NEP'!K$13, 'SRN Backcast - WINEP'!$B$13:$AG$13, 0))</f>
        <v>Excellent</v>
      </c>
      <c r="L211" t="str">
        <f>INDEX('SRN Backcast - WINEP'!$B$12:$AG$97, MATCH('ALL Backcast - WINEP NEP'!$C211, 'SRN Backcast - WINEP'!$C$12:$C$97, 0), MATCH('ALL Backcast - WINEP NEP'!L$13, 'SRN Backcast - WINEP'!$B$13:$AG$13, 0))</f>
        <v>Excellent</v>
      </c>
      <c r="M211">
        <f>INDEX('SRN Backcast - WINEP'!$B$12:$AG$97, MATCH('ALL Backcast - WINEP NEP'!$C211, 'SRN Backcast - WINEP'!$C$12:$C$97, 0), MATCH('ALL Backcast - WINEP NEP'!M$13, 'SRN Backcast - WINEP'!$B$13:$AG$13, 0))</f>
        <v>0</v>
      </c>
      <c r="N211" t="str">
        <f>INDEX('SRN Backcast - WINEP'!$B$12:$AG$97, MATCH('ALL Backcast - WINEP NEP'!$C211, 'SRN Backcast - WINEP'!$C$12:$C$97, 0), MATCH('ALL Backcast - WINEP NEP'!N$13, 'SRN Backcast - WINEP'!$B$13:$AG$13, 0))</f>
        <v>Excellent</v>
      </c>
      <c r="O211" t="str">
        <f>INDEX('SRN Backcast - WINEP'!$B$12:$AG$97, MATCH('ALL Backcast - WINEP NEP'!$C211, 'SRN Backcast - WINEP'!$C$12:$C$97, 0), MATCH('ALL Backcast - WINEP NEP'!O$13, 'SRN Backcast - WINEP'!$B$13:$AG$13, 0))</f>
        <v>Excellent</v>
      </c>
      <c r="P211">
        <f>INDEX('SRN Backcast - WINEP'!$B$12:$AG$97, MATCH('ALL Backcast - WINEP NEP'!$C211, 'SRN Backcast - WINEP'!$C$12:$C$97, 0), MATCH('ALL Backcast - WINEP NEP'!P$13, 'SRN Backcast - WINEP'!$B$13:$AG$13, 0))</f>
        <v>0</v>
      </c>
      <c r="Q211" t="str">
        <f>INDEX('SRN Backcast - WINEP'!$B$12:$AG$97, MATCH('ALL Backcast - WINEP NEP'!$C211, 'SRN Backcast - WINEP'!$C$12:$C$97, 0), MATCH('ALL Backcast - WINEP NEP'!Q$13, 'SRN Backcast - WINEP'!$B$13:$AG$13, 0))</f>
        <v>Good</v>
      </c>
      <c r="R211" t="str">
        <f>INDEX('SRN Backcast - WINEP'!$B$12:$AG$97, MATCH('ALL Backcast - WINEP NEP'!$C211, 'SRN Backcast - WINEP'!$C$12:$C$97, 0), MATCH('ALL Backcast - WINEP NEP'!R$13, 'SRN Backcast - WINEP'!$B$13:$AG$13, 0))</f>
        <v>Good</v>
      </c>
      <c r="S211" t="str">
        <f>INDEX('SRN Backcast - WINEP'!$B$12:$AG$97, MATCH('ALL Backcast - WINEP NEP'!$C211, 'SRN Backcast - WINEP'!$C$12:$C$97, 0), MATCH('ALL Backcast - WINEP NEP'!S$13, 'SRN Backcast - WINEP'!$B$13:$AG$13, 0))</f>
        <v>Good</v>
      </c>
      <c r="T211" t="str">
        <f>INDEX('SRN Backcast - WINEP'!$B$12:$AG$97, MATCH('ALL Backcast - WINEP NEP'!$C211, 'SRN Backcast - WINEP'!$C$12:$C$97, 0), MATCH('ALL Backcast - WINEP NEP'!T$13, 'SRN Backcast - WINEP'!$B$13:$AG$13, 0))</f>
        <v>Excellent</v>
      </c>
      <c r="U211" t="str">
        <f>INDEX('SRN Backcast - WINEP'!$B$12:$AG$97, MATCH('ALL Backcast - WINEP NEP'!$C211, 'SRN Backcast - WINEP'!$C$12:$C$97, 0), MATCH('ALL Backcast - WINEP NEP'!U$13, 'SRN Backcast - WINEP'!$B$13:$AG$13, 0))</f>
        <v>Excellent</v>
      </c>
      <c r="V211" t="str">
        <f>INDEX('SRN Backcast - WINEP'!$B$12:$AG$97, MATCH('ALL Backcast - WINEP NEP'!$C211, 'SRN Backcast - WINEP'!$C$12:$C$97, 0), MATCH('ALL Backcast - WINEP NEP'!V$13, 'SRN Backcast - WINEP'!$B$13:$AG$13, 0))</f>
        <v>Excellent</v>
      </c>
      <c r="W211">
        <f>INDEX('SRN Backcast - WINEP'!$B$12:$AG$97, MATCH('ALL Backcast - WINEP NEP'!$C211, 'SRN Backcast - WINEP'!$C$12:$C$97, 0), MATCH('ALL Backcast - WINEP NEP'!W$13, 'SRN Backcast - WINEP'!$B$13:$AG$13, 0))</f>
        <v>0</v>
      </c>
      <c r="X211">
        <f>INDEX('SRN Backcast - WINEP'!$B$12:$AG$97, MATCH('ALL Backcast - WINEP NEP'!$C211, 'SRN Backcast - WINEP'!$C$12:$C$97, 0), MATCH('ALL Backcast - WINEP NEP'!X$13, 'SRN Backcast - WINEP'!$B$13:$AG$13, 0))</f>
        <v>0</v>
      </c>
      <c r="Y211">
        <f>INDEX('SRN Backcast - WINEP'!$B$12:$AG$97, MATCH('ALL Backcast - WINEP NEP'!$C211, 'SRN Backcast - WINEP'!$C$12:$C$97, 0), MATCH('ALL Backcast - WINEP NEP'!Y$13, 'SRN Backcast - WINEP'!$B$13:$AG$13, 0))</f>
        <v>0</v>
      </c>
      <c r="Z211" t="str">
        <f>INDEX('SRN Backcast - WINEP'!$B$12:$AG$97, MATCH('ALL Backcast - WINEP NEP'!$C211, 'SRN Backcast - WINEP'!$C$12:$C$97, 0), MATCH('ALL Backcast - WINEP NEP'!Z$13, 'SRN Backcast - WINEP'!$B$13:$AG$13, 0))</f>
        <v>N</v>
      </c>
      <c r="AB211" t="str">
        <f t="shared" si="3"/>
        <v>N</v>
      </c>
    </row>
    <row r="212" spans="2:28">
      <c r="B212" t="s">
        <v>242</v>
      </c>
      <c r="C212" t="s">
        <v>531</v>
      </c>
      <c r="D212" t="str">
        <f>INDEX('SRN Backcast - WINEP'!$B$12:$AG$97, MATCH('ALL Backcast - WINEP NEP'!$C212, 'SRN Backcast - WINEP'!$C$12:$C$97, 0), MATCH('ALL Backcast - WINEP NEP'!D$13, 'SRN Backcast - WINEP'!$B$13:$AG$13, 0))</f>
        <v>coastal</v>
      </c>
      <c r="E212" t="str">
        <f>INDEX('SRN Backcast - WINEP'!$B$12:$AG$97, MATCH('ALL Backcast - WINEP NEP'!$C212, 'SRN Backcast - WINEP'!$C$12:$C$97, 0), MATCH('ALL Backcast - WINEP NEP'!E$13, 'SRN Backcast - WINEP'!$B$13:$AG$13, 0))</f>
        <v>Categorisation</v>
      </c>
      <c r="F212" t="str">
        <f>INDEX('SRN Backcast - WINEP'!$B$12:$AG$97, MATCH('ALL Backcast - WINEP NEP'!$C212, 'SRN Backcast - WINEP'!$C$12:$C$97, 0), MATCH('ALL Backcast - WINEP NEP'!F$13, 'SRN Backcast - WINEP'!$B$13:$AG$13, 0))</f>
        <v>Included</v>
      </c>
      <c r="H212" t="str">
        <f>INDEX('SRN Backcast - WINEP'!$B$12:$AG$97, MATCH('ALL Backcast - WINEP NEP'!$C212, 'SRN Backcast - WINEP'!$C$12:$C$97, 0), MATCH('ALL Backcast - WINEP NEP'!H$13, 'SRN Backcast - WINEP'!$B$13:$AG$13, 0))</f>
        <v>Good</v>
      </c>
      <c r="I212" t="str">
        <f>INDEX('SRN Backcast - WINEP'!$B$12:$AG$97, MATCH('ALL Backcast - WINEP NEP'!$C212, 'SRN Backcast - WINEP'!$C$12:$C$97, 0), MATCH('ALL Backcast - WINEP NEP'!I$13, 'SRN Backcast - WINEP'!$B$13:$AG$13, 0))</f>
        <v>Sufficient</v>
      </c>
      <c r="J212" t="str">
        <f>INDEX('SRN Backcast - WINEP'!$B$12:$AG$97, MATCH('ALL Backcast - WINEP NEP'!$C212, 'SRN Backcast - WINEP'!$C$12:$C$97, 0), MATCH('ALL Backcast - WINEP NEP'!J$13, 'SRN Backcast - WINEP'!$B$13:$AG$13, 0))</f>
        <v>Sufficient</v>
      </c>
      <c r="K212" t="str">
        <f>INDEX('SRN Backcast - WINEP'!$B$12:$AG$97, MATCH('ALL Backcast - WINEP NEP'!$C212, 'SRN Backcast - WINEP'!$C$12:$C$97, 0), MATCH('ALL Backcast - WINEP NEP'!K$13, 'SRN Backcast - WINEP'!$B$13:$AG$13, 0))</f>
        <v>Poor</v>
      </c>
      <c r="L212" t="str">
        <f>INDEX('SRN Backcast - WINEP'!$B$12:$AG$97, MATCH('ALL Backcast - WINEP NEP'!$C212, 'SRN Backcast - WINEP'!$C$12:$C$97, 0), MATCH('ALL Backcast - WINEP NEP'!L$13, 'SRN Backcast - WINEP'!$B$13:$AG$13, 0))</f>
        <v>Poor</v>
      </c>
      <c r="M212">
        <f>INDEX('SRN Backcast - WINEP'!$B$12:$AG$97, MATCH('ALL Backcast - WINEP NEP'!$C212, 'SRN Backcast - WINEP'!$C$12:$C$97, 0), MATCH('ALL Backcast - WINEP NEP'!M$13, 'SRN Backcast - WINEP'!$B$13:$AG$13, 0))</f>
        <v>0</v>
      </c>
      <c r="N212" t="str">
        <f>INDEX('SRN Backcast - WINEP'!$B$12:$AG$97, MATCH('ALL Backcast - WINEP NEP'!$C212, 'SRN Backcast - WINEP'!$C$12:$C$97, 0), MATCH('ALL Backcast - WINEP NEP'!N$13, 'SRN Backcast - WINEP'!$B$13:$AG$13, 0))</f>
        <v>Poor</v>
      </c>
      <c r="O212" t="str">
        <f>INDEX('SRN Backcast - WINEP'!$B$12:$AG$97, MATCH('ALL Backcast - WINEP NEP'!$C212, 'SRN Backcast - WINEP'!$C$12:$C$97, 0), MATCH('ALL Backcast - WINEP NEP'!O$13, 'SRN Backcast - WINEP'!$B$13:$AG$13, 0))</f>
        <v>Poor</v>
      </c>
      <c r="P212">
        <f>INDEX('SRN Backcast - WINEP'!$B$12:$AG$97, MATCH('ALL Backcast - WINEP NEP'!$C212, 'SRN Backcast - WINEP'!$C$12:$C$97, 0), MATCH('ALL Backcast - WINEP NEP'!P$13, 'SRN Backcast - WINEP'!$B$13:$AG$13, 0))</f>
        <v>0</v>
      </c>
      <c r="Q212" t="str">
        <f>INDEX('SRN Backcast - WINEP'!$B$12:$AG$97, MATCH('ALL Backcast - WINEP NEP'!$C212, 'SRN Backcast - WINEP'!$C$12:$C$97, 0), MATCH('ALL Backcast - WINEP NEP'!Q$13, 'SRN Backcast - WINEP'!$B$13:$AG$13, 0))</f>
        <v>Sufficient</v>
      </c>
      <c r="R212" t="str">
        <f>INDEX('SRN Backcast - WINEP'!$B$12:$AG$97, MATCH('ALL Backcast - WINEP NEP'!$C212, 'SRN Backcast - WINEP'!$C$12:$C$97, 0), MATCH('ALL Backcast - WINEP NEP'!R$13, 'SRN Backcast - WINEP'!$B$13:$AG$13, 0))</f>
        <v>Good</v>
      </c>
      <c r="S212" t="str">
        <f>INDEX('SRN Backcast - WINEP'!$B$12:$AG$97, MATCH('ALL Backcast - WINEP NEP'!$C212, 'SRN Backcast - WINEP'!$C$12:$C$97, 0), MATCH('ALL Backcast - WINEP NEP'!S$13, 'SRN Backcast - WINEP'!$B$13:$AG$13, 0))</f>
        <v>Good</v>
      </c>
      <c r="T212" t="str">
        <f>INDEX('SRN Backcast - WINEP'!$B$12:$AG$97, MATCH('ALL Backcast - WINEP NEP'!$C212, 'SRN Backcast - WINEP'!$C$12:$C$97, 0), MATCH('ALL Backcast - WINEP NEP'!T$13, 'SRN Backcast - WINEP'!$B$13:$AG$13, 0))</f>
        <v>Good</v>
      </c>
      <c r="U212" t="str">
        <f>INDEX('SRN Backcast - WINEP'!$B$12:$AG$97, MATCH('ALL Backcast - WINEP NEP'!$C212, 'SRN Backcast - WINEP'!$C$12:$C$97, 0), MATCH('ALL Backcast - WINEP NEP'!U$13, 'SRN Backcast - WINEP'!$B$13:$AG$13, 0))</f>
        <v>Good</v>
      </c>
      <c r="V212" t="str">
        <f>INDEX('SRN Backcast - WINEP'!$B$12:$AG$97, MATCH('ALL Backcast - WINEP NEP'!$C212, 'SRN Backcast - WINEP'!$C$12:$C$97, 0), MATCH('ALL Backcast - WINEP NEP'!V$13, 'SRN Backcast - WINEP'!$B$13:$AG$13, 0))</f>
        <v>Good</v>
      </c>
      <c r="W212" t="str">
        <f>INDEX('SRN Backcast - WINEP'!$B$12:$AG$97, MATCH('ALL Backcast - WINEP NEP'!$C212, 'SRN Backcast - WINEP'!$C$12:$C$97, 0), MATCH('ALL Backcast - WINEP NEP'!W$13, 'SRN Backcast - WINEP'!$B$13:$AG$13, 0))</f>
        <v>Y</v>
      </c>
      <c r="X212" t="str">
        <f>INDEX('SRN Backcast - WINEP'!$B$12:$AG$97, MATCH('ALL Backcast - WINEP NEP'!$C212, 'SRN Backcast - WINEP'!$C$12:$C$97, 0), MATCH('ALL Backcast - WINEP NEP'!X$13, 'SRN Backcast - WINEP'!$B$13:$AG$13, 0))</f>
        <v>INV2 - 09SO104150a</v>
      </c>
      <c r="Y212" t="str">
        <f>INDEX('SRN Backcast - WINEP'!$B$12:$AG$97, MATCH('ALL Backcast - WINEP NEP'!$C212, 'SRN Backcast - WINEP'!$C$12:$C$97, 0), MATCH('ALL Backcast - WINEP NEP'!Y$13, 'SRN Backcast - WINEP'!$B$13:$AG$13, 0))</f>
        <v>Accept company forecast - Investigations for waters at risk of deterioration to a planning class of Poor - investigation to look at potential for  Suds catchment AMP9 IMP</v>
      </c>
      <c r="Z212" t="str">
        <f>INDEX('SRN Backcast - WINEP'!$B$12:$AG$97, MATCH('ALL Backcast - WINEP NEP'!$C212, 'SRN Backcast - WINEP'!$C$12:$C$97, 0), MATCH('ALL Backcast - WINEP NEP'!Z$13, 'SRN Backcast - WINEP'!$B$13:$AG$13, 0))</f>
        <v>N</v>
      </c>
      <c r="AB212" t="str">
        <f t="shared" si="3"/>
        <v>N</v>
      </c>
    </row>
    <row r="213" spans="2:28">
      <c r="B213" t="s">
        <v>242</v>
      </c>
      <c r="C213" t="s">
        <v>532</v>
      </c>
      <c r="D213" t="str">
        <f>INDEX('SRN Backcast - WINEP'!$B$12:$AG$97, MATCH('ALL Backcast - WINEP NEP'!$C213, 'SRN Backcast - WINEP'!$C$12:$C$97, 0), MATCH('ALL Backcast - WINEP NEP'!D$13, 'SRN Backcast - WINEP'!$B$13:$AG$13, 0))</f>
        <v>coastal</v>
      </c>
      <c r="E213" t="str">
        <f>INDEX('SRN Backcast - WINEP'!$B$12:$AG$97, MATCH('ALL Backcast - WINEP NEP'!$C213, 'SRN Backcast - WINEP'!$C$12:$C$97, 0), MATCH('ALL Backcast - WINEP NEP'!E$13, 'SRN Backcast - WINEP'!$B$13:$AG$13, 0))</f>
        <v>Categorisation</v>
      </c>
      <c r="F213" t="str">
        <f>INDEX('SRN Backcast - WINEP'!$B$12:$AG$97, MATCH('ALL Backcast - WINEP NEP'!$C213, 'SRN Backcast - WINEP'!$C$12:$C$97, 0), MATCH('ALL Backcast - WINEP NEP'!F$13, 'SRN Backcast - WINEP'!$B$13:$AG$13, 0))</f>
        <v>Included</v>
      </c>
      <c r="H213" t="str">
        <f>INDEX('SRN Backcast - WINEP'!$B$12:$AG$97, MATCH('ALL Backcast - WINEP NEP'!$C213, 'SRN Backcast - WINEP'!$C$12:$C$97, 0), MATCH('ALL Backcast - WINEP NEP'!H$13, 'SRN Backcast - WINEP'!$B$13:$AG$13, 0))</f>
        <v>Excellent</v>
      </c>
      <c r="I213" t="str">
        <f>INDEX('SRN Backcast - WINEP'!$B$12:$AG$97, MATCH('ALL Backcast - WINEP NEP'!$C213, 'SRN Backcast - WINEP'!$C$12:$C$97, 0), MATCH('ALL Backcast - WINEP NEP'!I$13, 'SRN Backcast - WINEP'!$B$13:$AG$13, 0))</f>
        <v>Excellent</v>
      </c>
      <c r="J213" t="str">
        <f>INDEX('SRN Backcast - WINEP'!$B$12:$AG$97, MATCH('ALL Backcast - WINEP NEP'!$C213, 'SRN Backcast - WINEP'!$C$12:$C$97, 0), MATCH('ALL Backcast - WINEP NEP'!J$13, 'SRN Backcast - WINEP'!$B$13:$AG$13, 0))</f>
        <v>Excellent</v>
      </c>
      <c r="K213" t="str">
        <f>INDEX('SRN Backcast - WINEP'!$B$12:$AG$97, MATCH('ALL Backcast - WINEP NEP'!$C213, 'SRN Backcast - WINEP'!$C$12:$C$97, 0), MATCH('ALL Backcast - WINEP NEP'!K$13, 'SRN Backcast - WINEP'!$B$13:$AG$13, 0))</f>
        <v>Excellent</v>
      </c>
      <c r="L213" t="str">
        <f>INDEX('SRN Backcast - WINEP'!$B$12:$AG$97, MATCH('ALL Backcast - WINEP NEP'!$C213, 'SRN Backcast - WINEP'!$C$12:$C$97, 0), MATCH('ALL Backcast - WINEP NEP'!L$13, 'SRN Backcast - WINEP'!$B$13:$AG$13, 0))</f>
        <v>Excellent</v>
      </c>
      <c r="M213">
        <f>INDEX('SRN Backcast - WINEP'!$B$12:$AG$97, MATCH('ALL Backcast - WINEP NEP'!$C213, 'SRN Backcast - WINEP'!$C$12:$C$97, 0), MATCH('ALL Backcast - WINEP NEP'!M$13, 'SRN Backcast - WINEP'!$B$13:$AG$13, 0))</f>
        <v>0</v>
      </c>
      <c r="N213" t="str">
        <f>INDEX('SRN Backcast - WINEP'!$B$12:$AG$97, MATCH('ALL Backcast - WINEP NEP'!$C213, 'SRN Backcast - WINEP'!$C$12:$C$97, 0), MATCH('ALL Backcast - WINEP NEP'!N$13, 'SRN Backcast - WINEP'!$B$13:$AG$13, 0))</f>
        <v>Excellent</v>
      </c>
      <c r="O213" t="str">
        <f>INDEX('SRN Backcast - WINEP'!$B$12:$AG$97, MATCH('ALL Backcast - WINEP NEP'!$C213, 'SRN Backcast - WINEP'!$C$12:$C$97, 0), MATCH('ALL Backcast - WINEP NEP'!O$13, 'SRN Backcast - WINEP'!$B$13:$AG$13, 0))</f>
        <v>Excellent</v>
      </c>
      <c r="P213">
        <f>INDEX('SRN Backcast - WINEP'!$B$12:$AG$97, MATCH('ALL Backcast - WINEP NEP'!$C213, 'SRN Backcast - WINEP'!$C$12:$C$97, 0), MATCH('ALL Backcast - WINEP NEP'!P$13, 'SRN Backcast - WINEP'!$B$13:$AG$13, 0))</f>
        <v>0</v>
      </c>
      <c r="Q213" t="str">
        <f>INDEX('SRN Backcast - WINEP'!$B$12:$AG$97, MATCH('ALL Backcast - WINEP NEP'!$C213, 'SRN Backcast - WINEP'!$C$12:$C$97, 0), MATCH('ALL Backcast - WINEP NEP'!Q$13, 'SRN Backcast - WINEP'!$B$13:$AG$13, 0))</f>
        <v>Excellent</v>
      </c>
      <c r="R213" t="str">
        <f>INDEX('SRN Backcast - WINEP'!$B$12:$AG$97, MATCH('ALL Backcast - WINEP NEP'!$C213, 'SRN Backcast - WINEP'!$C$12:$C$97, 0), MATCH('ALL Backcast - WINEP NEP'!R$13, 'SRN Backcast - WINEP'!$B$13:$AG$13, 0))</f>
        <v>Excellent</v>
      </c>
      <c r="S213" t="str">
        <f>INDEX('SRN Backcast - WINEP'!$B$12:$AG$97, MATCH('ALL Backcast - WINEP NEP'!$C213, 'SRN Backcast - WINEP'!$C$12:$C$97, 0), MATCH('ALL Backcast - WINEP NEP'!S$13, 'SRN Backcast - WINEP'!$B$13:$AG$13, 0))</f>
        <v>Excellent</v>
      </c>
      <c r="T213" t="str">
        <f>INDEX('SRN Backcast - WINEP'!$B$12:$AG$97, MATCH('ALL Backcast - WINEP NEP'!$C213, 'SRN Backcast - WINEP'!$C$12:$C$97, 0), MATCH('ALL Backcast - WINEP NEP'!T$13, 'SRN Backcast - WINEP'!$B$13:$AG$13, 0))</f>
        <v>Excellent</v>
      </c>
      <c r="U213" t="str">
        <f>INDEX('SRN Backcast - WINEP'!$B$12:$AG$97, MATCH('ALL Backcast - WINEP NEP'!$C213, 'SRN Backcast - WINEP'!$C$12:$C$97, 0), MATCH('ALL Backcast - WINEP NEP'!U$13, 'SRN Backcast - WINEP'!$B$13:$AG$13, 0))</f>
        <v>Excellent</v>
      </c>
      <c r="V213" t="str">
        <f>INDEX('SRN Backcast - WINEP'!$B$12:$AG$97, MATCH('ALL Backcast - WINEP NEP'!$C213, 'SRN Backcast - WINEP'!$C$12:$C$97, 0), MATCH('ALL Backcast - WINEP NEP'!V$13, 'SRN Backcast - WINEP'!$B$13:$AG$13, 0))</f>
        <v>Excellent</v>
      </c>
      <c r="W213">
        <f>INDEX('SRN Backcast - WINEP'!$B$12:$AG$97, MATCH('ALL Backcast - WINEP NEP'!$C213, 'SRN Backcast - WINEP'!$C$12:$C$97, 0), MATCH('ALL Backcast - WINEP NEP'!W$13, 'SRN Backcast - WINEP'!$B$13:$AG$13, 0))</f>
        <v>0</v>
      </c>
      <c r="X213">
        <f>INDEX('SRN Backcast - WINEP'!$B$12:$AG$97, MATCH('ALL Backcast - WINEP NEP'!$C213, 'SRN Backcast - WINEP'!$C$12:$C$97, 0), MATCH('ALL Backcast - WINEP NEP'!X$13, 'SRN Backcast - WINEP'!$B$13:$AG$13, 0))</f>
        <v>0</v>
      </c>
      <c r="Y213">
        <f>INDEX('SRN Backcast - WINEP'!$B$12:$AG$97, MATCH('ALL Backcast - WINEP NEP'!$C213, 'SRN Backcast - WINEP'!$C$12:$C$97, 0), MATCH('ALL Backcast - WINEP NEP'!Y$13, 'SRN Backcast - WINEP'!$B$13:$AG$13, 0))</f>
        <v>0</v>
      </c>
      <c r="Z213" t="str">
        <f>INDEX('SRN Backcast - WINEP'!$B$12:$AG$97, MATCH('ALL Backcast - WINEP NEP'!$C213, 'SRN Backcast - WINEP'!$C$12:$C$97, 0), MATCH('ALL Backcast - WINEP NEP'!Z$13, 'SRN Backcast - WINEP'!$B$13:$AG$13, 0))</f>
        <v>N</v>
      </c>
      <c r="AB213" t="str">
        <f t="shared" si="3"/>
        <v>N</v>
      </c>
    </row>
    <row r="214" spans="2:28">
      <c r="B214" t="s">
        <v>242</v>
      </c>
      <c r="C214" t="s">
        <v>533</v>
      </c>
      <c r="D214" t="str">
        <f>INDEX('SRN Backcast - WINEP'!$B$12:$AG$97, MATCH('ALL Backcast - WINEP NEP'!$C214, 'SRN Backcast - WINEP'!$C$12:$C$97, 0), MATCH('ALL Backcast - WINEP NEP'!D$13, 'SRN Backcast - WINEP'!$B$13:$AG$13, 0))</f>
        <v>coastal</v>
      </c>
      <c r="E214" t="str">
        <f>INDEX('SRN Backcast - WINEP'!$B$12:$AG$97, MATCH('ALL Backcast - WINEP NEP'!$C214, 'SRN Backcast - WINEP'!$C$12:$C$97, 0), MATCH('ALL Backcast - WINEP NEP'!E$13, 'SRN Backcast - WINEP'!$B$13:$AG$13, 0))</f>
        <v>Categorisation</v>
      </c>
      <c r="F214" t="str">
        <f>INDEX('SRN Backcast - WINEP'!$B$12:$AG$97, MATCH('ALL Backcast - WINEP NEP'!$C214, 'SRN Backcast - WINEP'!$C$12:$C$97, 0), MATCH('ALL Backcast - WINEP NEP'!F$13, 'SRN Backcast - WINEP'!$B$13:$AG$13, 0))</f>
        <v>Included</v>
      </c>
      <c r="H214" t="str">
        <f>INDEX('SRN Backcast - WINEP'!$B$12:$AG$97, MATCH('ALL Backcast - WINEP NEP'!$C214, 'SRN Backcast - WINEP'!$C$12:$C$97, 0), MATCH('ALL Backcast - WINEP NEP'!H$13, 'SRN Backcast - WINEP'!$B$13:$AG$13, 0))</f>
        <v>Good</v>
      </c>
      <c r="I214" t="str">
        <f>INDEX('SRN Backcast - WINEP'!$B$12:$AG$97, MATCH('ALL Backcast - WINEP NEP'!$C214, 'SRN Backcast - WINEP'!$C$12:$C$97, 0), MATCH('ALL Backcast - WINEP NEP'!I$13, 'SRN Backcast - WINEP'!$B$13:$AG$13, 0))</f>
        <v>Sufficient</v>
      </c>
      <c r="J214" t="str">
        <f>INDEX('SRN Backcast - WINEP'!$B$12:$AG$97, MATCH('ALL Backcast - WINEP NEP'!$C214, 'SRN Backcast - WINEP'!$C$12:$C$97, 0), MATCH('ALL Backcast - WINEP NEP'!J$13, 'SRN Backcast - WINEP'!$B$13:$AG$13, 0))</f>
        <v>Sufficient</v>
      </c>
      <c r="K214" t="str">
        <f>INDEX('SRN Backcast - WINEP'!$B$12:$AG$97, MATCH('ALL Backcast - WINEP NEP'!$C214, 'SRN Backcast - WINEP'!$C$12:$C$97, 0), MATCH('ALL Backcast - WINEP NEP'!K$13, 'SRN Backcast - WINEP'!$B$13:$AG$13, 0))</f>
        <v>Sufficient</v>
      </c>
      <c r="L214" t="str">
        <f>INDEX('SRN Backcast - WINEP'!$B$12:$AG$97, MATCH('ALL Backcast - WINEP NEP'!$C214, 'SRN Backcast - WINEP'!$C$12:$C$97, 0), MATCH('ALL Backcast - WINEP NEP'!L$13, 'SRN Backcast - WINEP'!$B$13:$AG$13, 0))</f>
        <v>Sufficient</v>
      </c>
      <c r="M214">
        <f>INDEX('SRN Backcast - WINEP'!$B$12:$AG$97, MATCH('ALL Backcast - WINEP NEP'!$C214, 'SRN Backcast - WINEP'!$C$12:$C$97, 0), MATCH('ALL Backcast - WINEP NEP'!M$13, 'SRN Backcast - WINEP'!$B$13:$AG$13, 0))</f>
        <v>0</v>
      </c>
      <c r="N214" t="str">
        <f>INDEX('SRN Backcast - WINEP'!$B$12:$AG$97, MATCH('ALL Backcast - WINEP NEP'!$C214, 'SRN Backcast - WINEP'!$C$12:$C$97, 0), MATCH('ALL Backcast - WINEP NEP'!N$13, 'SRN Backcast - WINEP'!$B$13:$AG$13, 0))</f>
        <v>Sufficient</v>
      </c>
      <c r="O214" t="str">
        <f>INDEX('SRN Backcast - WINEP'!$B$12:$AG$97, MATCH('ALL Backcast - WINEP NEP'!$C214, 'SRN Backcast - WINEP'!$C$12:$C$97, 0), MATCH('ALL Backcast - WINEP NEP'!O$13, 'SRN Backcast - WINEP'!$B$13:$AG$13, 0))</f>
        <v>Poor</v>
      </c>
      <c r="P214">
        <f>INDEX('SRN Backcast - WINEP'!$B$12:$AG$97, MATCH('ALL Backcast - WINEP NEP'!$C214, 'SRN Backcast - WINEP'!$C$12:$C$97, 0), MATCH('ALL Backcast - WINEP NEP'!P$13, 'SRN Backcast - WINEP'!$B$13:$AG$13, 0))</f>
        <v>0</v>
      </c>
      <c r="Q214" t="str">
        <f>INDEX('SRN Backcast - WINEP'!$B$12:$AG$97, MATCH('ALL Backcast - WINEP NEP'!$C214, 'SRN Backcast - WINEP'!$C$12:$C$97, 0), MATCH('ALL Backcast - WINEP NEP'!Q$13, 'SRN Backcast - WINEP'!$B$13:$AG$13, 0))</f>
        <v>Poor</v>
      </c>
      <c r="R214" t="str">
        <f>INDEX('SRN Backcast - WINEP'!$B$12:$AG$97, MATCH('ALL Backcast - WINEP NEP'!$C214, 'SRN Backcast - WINEP'!$C$12:$C$97, 0), MATCH('ALL Backcast - WINEP NEP'!R$13, 'SRN Backcast - WINEP'!$B$13:$AG$13, 0))</f>
        <v>Poor</v>
      </c>
      <c r="S214" t="str">
        <f>INDEX('SRN Backcast - WINEP'!$B$12:$AG$97, MATCH('ALL Backcast - WINEP NEP'!$C214, 'SRN Backcast - WINEP'!$C$12:$C$97, 0), MATCH('ALL Backcast - WINEP NEP'!S$13, 'SRN Backcast - WINEP'!$B$13:$AG$13, 0))</f>
        <v>Sufficient</v>
      </c>
      <c r="T214" t="str">
        <f>INDEX('SRN Backcast - WINEP'!$B$12:$AG$97, MATCH('ALL Backcast - WINEP NEP'!$C214, 'SRN Backcast - WINEP'!$C$12:$C$97, 0), MATCH('ALL Backcast - WINEP NEP'!T$13, 'SRN Backcast - WINEP'!$B$13:$AG$13, 0))</f>
        <v>Good</v>
      </c>
      <c r="U214" t="str">
        <f>INDEX('SRN Backcast - WINEP'!$B$12:$AG$97, MATCH('ALL Backcast - WINEP NEP'!$C214, 'SRN Backcast - WINEP'!$C$12:$C$97, 0), MATCH('ALL Backcast - WINEP NEP'!U$13, 'SRN Backcast - WINEP'!$B$13:$AG$13, 0))</f>
        <v>Good</v>
      </c>
      <c r="V214" t="str">
        <f>INDEX('SRN Backcast - WINEP'!$B$12:$AG$97, MATCH('ALL Backcast - WINEP NEP'!$C214, 'SRN Backcast - WINEP'!$C$12:$C$97, 0), MATCH('ALL Backcast - WINEP NEP'!V$13, 'SRN Backcast - WINEP'!$B$13:$AG$13, 0))</f>
        <v>Good</v>
      </c>
      <c r="W214" t="str">
        <f>INDEX('SRN Backcast - WINEP'!$B$12:$AG$97, MATCH('ALL Backcast - WINEP NEP'!$C214, 'SRN Backcast - WINEP'!$C$12:$C$97, 0), MATCH('ALL Backcast - WINEP NEP'!W$13, 'SRN Backcast - WINEP'!$B$13:$AG$13, 0))</f>
        <v>Y</v>
      </c>
      <c r="X214" t="str">
        <f>INDEX('SRN Backcast - WINEP'!$B$12:$AG$97, MATCH('ALL Backcast - WINEP NEP'!$C214, 'SRN Backcast - WINEP'!$C$12:$C$97, 0), MATCH('ALL Backcast - WINEP NEP'!X$13, 'SRN Backcast - WINEP'!$B$13:$AG$13, 0))</f>
        <v>No action listed</v>
      </c>
      <c r="Y214" t="str">
        <f>INDEX('SRN Backcast - WINEP'!$B$12:$AG$97, MATCH('ALL Backcast - WINEP NEP'!$C214, 'SRN Backcast - WINEP'!$C$12:$C$97, 0), MATCH('ALL Backcast - WINEP NEP'!Y$13, 'SRN Backcast - WINEP'!$B$13:$AG$13, 0))</f>
        <v>Historically sufficient is level delivered so should hold forecast at this level, and accept company forecasted improvement.</v>
      </c>
      <c r="Z214" t="str">
        <f>INDEX('SRN Backcast - WINEP'!$B$12:$AG$97, MATCH('ALL Backcast - WINEP NEP'!$C214, 'SRN Backcast - WINEP'!$C$12:$C$97, 0), MATCH('ALL Backcast - WINEP NEP'!Z$13, 'SRN Backcast - WINEP'!$B$13:$AG$13, 0))</f>
        <v>Y</v>
      </c>
      <c r="AB214" t="str">
        <f t="shared" si="3"/>
        <v>N</v>
      </c>
    </row>
    <row r="215" spans="2:28">
      <c r="B215" t="s">
        <v>242</v>
      </c>
      <c r="C215" t="s">
        <v>534</v>
      </c>
      <c r="D215" t="str">
        <f>INDEX('SRN Backcast - WINEP'!$B$12:$AG$97, MATCH('ALL Backcast - WINEP NEP'!$C215, 'SRN Backcast - WINEP'!$C$12:$C$97, 0), MATCH('ALL Backcast - WINEP NEP'!D$13, 'SRN Backcast - WINEP'!$B$13:$AG$13, 0))</f>
        <v>coastal</v>
      </c>
      <c r="E215" t="str">
        <f>INDEX('SRN Backcast - WINEP'!$B$12:$AG$97, MATCH('ALL Backcast - WINEP NEP'!$C215, 'SRN Backcast - WINEP'!$C$12:$C$97, 0), MATCH('ALL Backcast - WINEP NEP'!E$13, 'SRN Backcast - WINEP'!$B$13:$AG$13, 0))</f>
        <v>Categorisation</v>
      </c>
      <c r="F215" t="str">
        <f>INDEX('SRN Backcast - WINEP'!$B$12:$AG$97, MATCH('ALL Backcast - WINEP NEP'!$C215, 'SRN Backcast - WINEP'!$C$12:$C$97, 0), MATCH('ALL Backcast - WINEP NEP'!F$13, 'SRN Backcast - WINEP'!$B$13:$AG$13, 0))</f>
        <v>Included</v>
      </c>
      <c r="H215" t="str">
        <f>INDEX('SRN Backcast - WINEP'!$B$12:$AG$97, MATCH('ALL Backcast - WINEP NEP'!$C215, 'SRN Backcast - WINEP'!$C$12:$C$97, 0), MATCH('ALL Backcast - WINEP NEP'!H$13, 'SRN Backcast - WINEP'!$B$13:$AG$13, 0))</f>
        <v>Good</v>
      </c>
      <c r="I215" t="str">
        <f>INDEX('SRN Backcast - WINEP'!$B$12:$AG$97, MATCH('ALL Backcast - WINEP NEP'!$C215, 'SRN Backcast - WINEP'!$C$12:$C$97, 0), MATCH('ALL Backcast - WINEP NEP'!I$13, 'SRN Backcast - WINEP'!$B$13:$AG$13, 0))</f>
        <v>Good</v>
      </c>
      <c r="J215" t="str">
        <f>INDEX('SRN Backcast - WINEP'!$B$12:$AG$97, MATCH('ALL Backcast - WINEP NEP'!$C215, 'SRN Backcast - WINEP'!$C$12:$C$97, 0), MATCH('ALL Backcast - WINEP NEP'!J$13, 'SRN Backcast - WINEP'!$B$13:$AG$13, 0))</f>
        <v>Good</v>
      </c>
      <c r="K215" t="str">
        <f>INDEX('SRN Backcast - WINEP'!$B$12:$AG$97, MATCH('ALL Backcast - WINEP NEP'!$C215, 'SRN Backcast - WINEP'!$C$12:$C$97, 0), MATCH('ALL Backcast - WINEP NEP'!K$13, 'SRN Backcast - WINEP'!$B$13:$AG$13, 0))</f>
        <v>Good</v>
      </c>
      <c r="L215" t="str">
        <f>INDEX('SRN Backcast - WINEP'!$B$12:$AG$97, MATCH('ALL Backcast - WINEP NEP'!$C215, 'SRN Backcast - WINEP'!$C$12:$C$97, 0), MATCH('ALL Backcast - WINEP NEP'!L$13, 'SRN Backcast - WINEP'!$B$13:$AG$13, 0))</f>
        <v>Good</v>
      </c>
      <c r="M215">
        <f>INDEX('SRN Backcast - WINEP'!$B$12:$AG$97, MATCH('ALL Backcast - WINEP NEP'!$C215, 'SRN Backcast - WINEP'!$C$12:$C$97, 0), MATCH('ALL Backcast - WINEP NEP'!M$13, 'SRN Backcast - WINEP'!$B$13:$AG$13, 0))</f>
        <v>0</v>
      </c>
      <c r="N215" t="str">
        <f>INDEX('SRN Backcast - WINEP'!$B$12:$AG$97, MATCH('ALL Backcast - WINEP NEP'!$C215, 'SRN Backcast - WINEP'!$C$12:$C$97, 0), MATCH('ALL Backcast - WINEP NEP'!N$13, 'SRN Backcast - WINEP'!$B$13:$AG$13, 0))</f>
        <v>Excellent</v>
      </c>
      <c r="O215" t="str">
        <f>INDEX('SRN Backcast - WINEP'!$B$12:$AG$97, MATCH('ALL Backcast - WINEP NEP'!$C215, 'SRN Backcast - WINEP'!$C$12:$C$97, 0), MATCH('ALL Backcast - WINEP NEP'!O$13, 'SRN Backcast - WINEP'!$B$13:$AG$13, 0))</f>
        <v>Good</v>
      </c>
      <c r="P215">
        <f>INDEX('SRN Backcast - WINEP'!$B$12:$AG$97, MATCH('ALL Backcast - WINEP NEP'!$C215, 'SRN Backcast - WINEP'!$C$12:$C$97, 0), MATCH('ALL Backcast - WINEP NEP'!P$13, 'SRN Backcast - WINEP'!$B$13:$AG$13, 0))</f>
        <v>0</v>
      </c>
      <c r="Q215" t="str">
        <f>INDEX('SRN Backcast - WINEP'!$B$12:$AG$97, MATCH('ALL Backcast - WINEP NEP'!$C215, 'SRN Backcast - WINEP'!$C$12:$C$97, 0), MATCH('ALL Backcast - WINEP NEP'!Q$13, 'SRN Backcast - WINEP'!$B$13:$AG$13, 0))</f>
        <v>Good</v>
      </c>
      <c r="R215" t="str">
        <f>INDEX('SRN Backcast - WINEP'!$B$12:$AG$97, MATCH('ALL Backcast - WINEP NEP'!$C215, 'SRN Backcast - WINEP'!$C$12:$C$97, 0), MATCH('ALL Backcast - WINEP NEP'!R$13, 'SRN Backcast - WINEP'!$B$13:$AG$13, 0))</f>
        <v>Good</v>
      </c>
      <c r="S215" t="str">
        <f>INDEX('SRN Backcast - WINEP'!$B$12:$AG$97, MATCH('ALL Backcast - WINEP NEP'!$C215, 'SRN Backcast - WINEP'!$C$12:$C$97, 0), MATCH('ALL Backcast - WINEP NEP'!S$13, 'SRN Backcast - WINEP'!$B$13:$AG$13, 0))</f>
        <v>Good</v>
      </c>
      <c r="T215" t="str">
        <f>INDEX('SRN Backcast - WINEP'!$B$12:$AG$97, MATCH('ALL Backcast - WINEP NEP'!$C215, 'SRN Backcast - WINEP'!$C$12:$C$97, 0), MATCH('ALL Backcast - WINEP NEP'!T$13, 'SRN Backcast - WINEP'!$B$13:$AG$13, 0))</f>
        <v>Good</v>
      </c>
      <c r="U215" t="str">
        <f>INDEX('SRN Backcast - WINEP'!$B$12:$AG$97, MATCH('ALL Backcast - WINEP NEP'!$C215, 'SRN Backcast - WINEP'!$C$12:$C$97, 0), MATCH('ALL Backcast - WINEP NEP'!U$13, 'SRN Backcast - WINEP'!$B$13:$AG$13, 0))</f>
        <v>Good</v>
      </c>
      <c r="V215" t="str">
        <f>INDEX('SRN Backcast - WINEP'!$B$12:$AG$97, MATCH('ALL Backcast - WINEP NEP'!$C215, 'SRN Backcast - WINEP'!$C$12:$C$97, 0), MATCH('ALL Backcast - WINEP NEP'!V$13, 'SRN Backcast - WINEP'!$B$13:$AG$13, 0))</f>
        <v>Good</v>
      </c>
      <c r="W215">
        <f>INDEX('SRN Backcast - WINEP'!$B$12:$AG$97, MATCH('ALL Backcast - WINEP NEP'!$C215, 'SRN Backcast - WINEP'!$C$12:$C$97, 0), MATCH('ALL Backcast - WINEP NEP'!W$13, 'SRN Backcast - WINEP'!$B$13:$AG$13, 0))</f>
        <v>0</v>
      </c>
      <c r="X215" t="str">
        <f>INDEX('SRN Backcast - WINEP'!$B$12:$AG$97, MATCH('ALL Backcast - WINEP NEP'!$C215, 'SRN Backcast - WINEP'!$C$12:$C$97, 0), MATCH('ALL Backcast - WINEP NEP'!X$13, 'SRN Backcast - WINEP'!$B$13:$AG$13, 0))</f>
        <v>ND - 08SO101180a</v>
      </c>
      <c r="Y215" t="str">
        <f>INDEX('SRN Backcast - WINEP'!$B$12:$AG$97, MATCH('ALL Backcast - WINEP NEP'!$C215, 'SRN Backcast - WINEP'!$C$12:$C$97, 0), MATCH('ALL Backcast - WINEP NEP'!Y$13, 'SRN Backcast - WINEP'!$B$13:$AG$13, 0))</f>
        <v>Accept company forecast (actions complete 31/03/2027, push higher) - Actions to improve waters failing their Baseline class</v>
      </c>
      <c r="Z215" t="str">
        <f>INDEX('SRN Backcast - WINEP'!$B$12:$AG$97, MATCH('ALL Backcast - WINEP NEP'!$C215, 'SRN Backcast - WINEP'!$C$12:$C$97, 0), MATCH('ALL Backcast - WINEP NEP'!Z$13, 'SRN Backcast - WINEP'!$B$13:$AG$13, 0))</f>
        <v>Y</v>
      </c>
      <c r="AB215" t="str">
        <f t="shared" si="3"/>
        <v>Y</v>
      </c>
    </row>
    <row r="216" spans="2:28">
      <c r="B216" t="s">
        <v>242</v>
      </c>
      <c r="C216" t="s">
        <v>535</v>
      </c>
      <c r="D216" t="str">
        <f>INDEX('SRN Backcast - WINEP'!$B$12:$AG$97, MATCH('ALL Backcast - WINEP NEP'!$C216, 'SRN Backcast - WINEP'!$C$12:$C$97, 0), MATCH('ALL Backcast - WINEP NEP'!D$13, 'SRN Backcast - WINEP'!$B$13:$AG$13, 0))</f>
        <v>coastal</v>
      </c>
      <c r="E216" t="str">
        <f>INDEX('SRN Backcast - WINEP'!$B$12:$AG$97, MATCH('ALL Backcast - WINEP NEP'!$C216, 'SRN Backcast - WINEP'!$C$12:$C$97, 0), MATCH('ALL Backcast - WINEP NEP'!E$13, 'SRN Backcast - WINEP'!$B$13:$AG$13, 0))</f>
        <v>Categorisation</v>
      </c>
      <c r="F216" t="str">
        <f>INDEX('SRN Backcast - WINEP'!$B$12:$AG$97, MATCH('ALL Backcast - WINEP NEP'!$C216, 'SRN Backcast - WINEP'!$C$12:$C$97, 0), MATCH('ALL Backcast - WINEP NEP'!F$13, 'SRN Backcast - WINEP'!$B$13:$AG$13, 0))</f>
        <v>Included</v>
      </c>
      <c r="H216" t="str">
        <f>INDEX('SRN Backcast - WINEP'!$B$12:$AG$97, MATCH('ALL Backcast - WINEP NEP'!$C216, 'SRN Backcast - WINEP'!$C$12:$C$97, 0), MATCH('ALL Backcast - WINEP NEP'!H$13, 'SRN Backcast - WINEP'!$B$13:$AG$13, 0))</f>
        <v>Excellent</v>
      </c>
      <c r="I216" t="str">
        <f>INDEX('SRN Backcast - WINEP'!$B$12:$AG$97, MATCH('ALL Backcast - WINEP NEP'!$C216, 'SRN Backcast - WINEP'!$C$12:$C$97, 0), MATCH('ALL Backcast - WINEP NEP'!I$13, 'SRN Backcast - WINEP'!$B$13:$AG$13, 0))</f>
        <v>Excellent</v>
      </c>
      <c r="J216" t="str">
        <f>INDEX('SRN Backcast - WINEP'!$B$12:$AG$97, MATCH('ALL Backcast - WINEP NEP'!$C216, 'SRN Backcast - WINEP'!$C$12:$C$97, 0), MATCH('ALL Backcast - WINEP NEP'!J$13, 'SRN Backcast - WINEP'!$B$13:$AG$13, 0))</f>
        <v>Excellent</v>
      </c>
      <c r="K216" t="str">
        <f>INDEX('SRN Backcast - WINEP'!$B$12:$AG$97, MATCH('ALL Backcast - WINEP NEP'!$C216, 'SRN Backcast - WINEP'!$C$12:$C$97, 0), MATCH('ALL Backcast - WINEP NEP'!K$13, 'SRN Backcast - WINEP'!$B$13:$AG$13, 0))</f>
        <v>Excellent</v>
      </c>
      <c r="L216" t="str">
        <f>INDEX('SRN Backcast - WINEP'!$B$12:$AG$97, MATCH('ALL Backcast - WINEP NEP'!$C216, 'SRN Backcast - WINEP'!$C$12:$C$97, 0), MATCH('ALL Backcast - WINEP NEP'!L$13, 'SRN Backcast - WINEP'!$B$13:$AG$13, 0))</f>
        <v>Good</v>
      </c>
      <c r="M216">
        <f>INDEX('SRN Backcast - WINEP'!$B$12:$AG$97, MATCH('ALL Backcast - WINEP NEP'!$C216, 'SRN Backcast - WINEP'!$C$12:$C$97, 0), MATCH('ALL Backcast - WINEP NEP'!M$13, 'SRN Backcast - WINEP'!$B$13:$AG$13, 0))</f>
        <v>0</v>
      </c>
      <c r="N216" t="str">
        <f>INDEX('SRN Backcast - WINEP'!$B$12:$AG$97, MATCH('ALL Backcast - WINEP NEP'!$C216, 'SRN Backcast - WINEP'!$C$12:$C$97, 0), MATCH('ALL Backcast - WINEP NEP'!N$13, 'SRN Backcast - WINEP'!$B$13:$AG$13, 0))</f>
        <v>Excellent</v>
      </c>
      <c r="O216" t="str">
        <f>INDEX('SRN Backcast - WINEP'!$B$12:$AG$97, MATCH('ALL Backcast - WINEP NEP'!$C216, 'SRN Backcast - WINEP'!$C$12:$C$97, 0), MATCH('ALL Backcast - WINEP NEP'!O$13, 'SRN Backcast - WINEP'!$B$13:$AG$13, 0))</f>
        <v>Excellent</v>
      </c>
      <c r="P216">
        <f>INDEX('SRN Backcast - WINEP'!$B$12:$AG$97, MATCH('ALL Backcast - WINEP NEP'!$C216, 'SRN Backcast - WINEP'!$C$12:$C$97, 0), MATCH('ALL Backcast - WINEP NEP'!P$13, 'SRN Backcast - WINEP'!$B$13:$AG$13, 0))</f>
        <v>0</v>
      </c>
      <c r="Q216" t="str">
        <f>INDEX('SRN Backcast - WINEP'!$B$12:$AG$97, MATCH('ALL Backcast - WINEP NEP'!$C216, 'SRN Backcast - WINEP'!$C$12:$C$97, 0), MATCH('ALL Backcast - WINEP NEP'!Q$13, 'SRN Backcast - WINEP'!$B$13:$AG$13, 0))</f>
        <v>Excellent</v>
      </c>
      <c r="R216" t="str">
        <f>INDEX('SRN Backcast - WINEP'!$B$12:$AG$97, MATCH('ALL Backcast - WINEP NEP'!$C216, 'SRN Backcast - WINEP'!$C$12:$C$97, 0), MATCH('ALL Backcast - WINEP NEP'!R$13, 'SRN Backcast - WINEP'!$B$13:$AG$13, 0))</f>
        <v>Excellent</v>
      </c>
      <c r="S216" t="str">
        <f>INDEX('SRN Backcast - WINEP'!$B$12:$AG$97, MATCH('ALL Backcast - WINEP NEP'!$C216, 'SRN Backcast - WINEP'!$C$12:$C$97, 0), MATCH('ALL Backcast - WINEP NEP'!S$13, 'SRN Backcast - WINEP'!$B$13:$AG$13, 0))</f>
        <v>Excellent</v>
      </c>
      <c r="T216" t="str">
        <f>INDEX('SRN Backcast - WINEP'!$B$12:$AG$97, MATCH('ALL Backcast - WINEP NEP'!$C216, 'SRN Backcast - WINEP'!$C$12:$C$97, 0), MATCH('ALL Backcast - WINEP NEP'!T$13, 'SRN Backcast - WINEP'!$B$13:$AG$13, 0))</f>
        <v>Excellent</v>
      </c>
      <c r="U216" t="str">
        <f>INDEX('SRN Backcast - WINEP'!$B$12:$AG$97, MATCH('ALL Backcast - WINEP NEP'!$C216, 'SRN Backcast - WINEP'!$C$12:$C$97, 0), MATCH('ALL Backcast - WINEP NEP'!U$13, 'SRN Backcast - WINEP'!$B$13:$AG$13, 0))</f>
        <v>Excellent</v>
      </c>
      <c r="V216" t="str">
        <f>INDEX('SRN Backcast - WINEP'!$B$12:$AG$97, MATCH('ALL Backcast - WINEP NEP'!$C216, 'SRN Backcast - WINEP'!$C$12:$C$97, 0), MATCH('ALL Backcast - WINEP NEP'!V$13, 'SRN Backcast - WINEP'!$B$13:$AG$13, 0))</f>
        <v>Excellent</v>
      </c>
      <c r="W216">
        <f>INDEX('SRN Backcast - WINEP'!$B$12:$AG$97, MATCH('ALL Backcast - WINEP NEP'!$C216, 'SRN Backcast - WINEP'!$C$12:$C$97, 0), MATCH('ALL Backcast - WINEP NEP'!W$13, 'SRN Backcast - WINEP'!$B$13:$AG$13, 0))</f>
        <v>0</v>
      </c>
      <c r="X216">
        <f>INDEX('SRN Backcast - WINEP'!$B$12:$AG$97, MATCH('ALL Backcast - WINEP NEP'!$C216, 'SRN Backcast - WINEP'!$C$12:$C$97, 0), MATCH('ALL Backcast - WINEP NEP'!X$13, 'SRN Backcast - WINEP'!$B$13:$AG$13, 0))</f>
        <v>0</v>
      </c>
      <c r="Y216">
        <f>INDEX('SRN Backcast - WINEP'!$B$12:$AG$97, MATCH('ALL Backcast - WINEP NEP'!$C216, 'SRN Backcast - WINEP'!$C$12:$C$97, 0), MATCH('ALL Backcast - WINEP NEP'!Y$13, 'SRN Backcast - WINEP'!$B$13:$AG$13, 0))</f>
        <v>0</v>
      </c>
      <c r="Z216" t="str">
        <f>INDEX('SRN Backcast - WINEP'!$B$12:$AG$97, MATCH('ALL Backcast - WINEP NEP'!$C216, 'SRN Backcast - WINEP'!$C$12:$C$97, 0), MATCH('ALL Backcast - WINEP NEP'!Z$13, 'SRN Backcast - WINEP'!$B$13:$AG$13, 0))</f>
        <v>N</v>
      </c>
      <c r="AB216" t="str">
        <f t="shared" si="3"/>
        <v>N</v>
      </c>
    </row>
    <row r="217" spans="2:28">
      <c r="B217" t="s">
        <v>242</v>
      </c>
      <c r="C217" t="s">
        <v>536</v>
      </c>
      <c r="D217" t="str">
        <f>INDEX('SRN Backcast - WINEP'!$B$12:$AG$97, MATCH('ALL Backcast - WINEP NEP'!$C217, 'SRN Backcast - WINEP'!$C$12:$C$97, 0), MATCH('ALL Backcast - WINEP NEP'!D$13, 'SRN Backcast - WINEP'!$B$13:$AG$13, 0))</f>
        <v>coastal</v>
      </c>
      <c r="E217" t="str">
        <f>INDEX('SRN Backcast - WINEP'!$B$12:$AG$97, MATCH('ALL Backcast - WINEP NEP'!$C217, 'SRN Backcast - WINEP'!$C$12:$C$97, 0), MATCH('ALL Backcast - WINEP NEP'!E$13, 'SRN Backcast - WINEP'!$B$13:$AG$13, 0))</f>
        <v>Categorisation</v>
      </c>
      <c r="F217" t="str">
        <f>INDEX('SRN Backcast - WINEP'!$B$12:$AG$97, MATCH('ALL Backcast - WINEP NEP'!$C217, 'SRN Backcast - WINEP'!$C$12:$C$97, 0), MATCH('ALL Backcast - WINEP NEP'!F$13, 'SRN Backcast - WINEP'!$B$13:$AG$13, 0))</f>
        <v>Included</v>
      </c>
      <c r="H217" t="str">
        <f>INDEX('SRN Backcast - WINEP'!$B$12:$AG$97, MATCH('ALL Backcast - WINEP NEP'!$C217, 'SRN Backcast - WINEP'!$C$12:$C$97, 0), MATCH('ALL Backcast - WINEP NEP'!H$13, 'SRN Backcast - WINEP'!$B$13:$AG$13, 0))</f>
        <v>Excellent</v>
      </c>
      <c r="I217" t="str">
        <f>INDEX('SRN Backcast - WINEP'!$B$12:$AG$97, MATCH('ALL Backcast - WINEP NEP'!$C217, 'SRN Backcast - WINEP'!$C$12:$C$97, 0), MATCH('ALL Backcast - WINEP NEP'!I$13, 'SRN Backcast - WINEP'!$B$13:$AG$13, 0))</f>
        <v>Excellent</v>
      </c>
      <c r="J217" t="str">
        <f>INDEX('SRN Backcast - WINEP'!$B$12:$AG$97, MATCH('ALL Backcast - WINEP NEP'!$C217, 'SRN Backcast - WINEP'!$C$12:$C$97, 0), MATCH('ALL Backcast - WINEP NEP'!J$13, 'SRN Backcast - WINEP'!$B$13:$AG$13, 0))</f>
        <v>Excellent</v>
      </c>
      <c r="K217" t="str">
        <f>INDEX('SRN Backcast - WINEP'!$B$12:$AG$97, MATCH('ALL Backcast - WINEP NEP'!$C217, 'SRN Backcast - WINEP'!$C$12:$C$97, 0), MATCH('ALL Backcast - WINEP NEP'!K$13, 'SRN Backcast - WINEP'!$B$13:$AG$13, 0))</f>
        <v>Excellent</v>
      </c>
      <c r="L217" t="str">
        <f>INDEX('SRN Backcast - WINEP'!$B$12:$AG$97, MATCH('ALL Backcast - WINEP NEP'!$C217, 'SRN Backcast - WINEP'!$C$12:$C$97, 0), MATCH('ALL Backcast - WINEP NEP'!L$13, 'SRN Backcast - WINEP'!$B$13:$AG$13, 0))</f>
        <v>Excellent</v>
      </c>
      <c r="M217">
        <f>INDEX('SRN Backcast - WINEP'!$B$12:$AG$97, MATCH('ALL Backcast - WINEP NEP'!$C217, 'SRN Backcast - WINEP'!$C$12:$C$97, 0), MATCH('ALL Backcast - WINEP NEP'!M$13, 'SRN Backcast - WINEP'!$B$13:$AG$13, 0))</f>
        <v>0</v>
      </c>
      <c r="N217" t="str">
        <f>INDEX('SRN Backcast - WINEP'!$B$12:$AG$97, MATCH('ALL Backcast - WINEP NEP'!$C217, 'SRN Backcast - WINEP'!$C$12:$C$97, 0), MATCH('ALL Backcast - WINEP NEP'!N$13, 'SRN Backcast - WINEP'!$B$13:$AG$13, 0))</f>
        <v>Excellent</v>
      </c>
      <c r="O217" t="str">
        <f>INDEX('SRN Backcast - WINEP'!$B$12:$AG$97, MATCH('ALL Backcast - WINEP NEP'!$C217, 'SRN Backcast - WINEP'!$C$12:$C$97, 0), MATCH('ALL Backcast - WINEP NEP'!O$13, 'SRN Backcast - WINEP'!$B$13:$AG$13, 0))</f>
        <v>Excellent</v>
      </c>
      <c r="P217">
        <f>INDEX('SRN Backcast - WINEP'!$B$12:$AG$97, MATCH('ALL Backcast - WINEP NEP'!$C217, 'SRN Backcast - WINEP'!$C$12:$C$97, 0), MATCH('ALL Backcast - WINEP NEP'!P$13, 'SRN Backcast - WINEP'!$B$13:$AG$13, 0))</f>
        <v>0</v>
      </c>
      <c r="Q217" t="str">
        <f>INDEX('SRN Backcast - WINEP'!$B$12:$AG$97, MATCH('ALL Backcast - WINEP NEP'!$C217, 'SRN Backcast - WINEP'!$C$12:$C$97, 0), MATCH('ALL Backcast - WINEP NEP'!Q$13, 'SRN Backcast - WINEP'!$B$13:$AG$13, 0))</f>
        <v>Excellent</v>
      </c>
      <c r="R217" t="str">
        <f>INDEX('SRN Backcast - WINEP'!$B$12:$AG$97, MATCH('ALL Backcast - WINEP NEP'!$C217, 'SRN Backcast - WINEP'!$C$12:$C$97, 0), MATCH('ALL Backcast - WINEP NEP'!R$13, 'SRN Backcast - WINEP'!$B$13:$AG$13, 0))</f>
        <v>Excellent</v>
      </c>
      <c r="S217" t="str">
        <f>INDEX('SRN Backcast - WINEP'!$B$12:$AG$97, MATCH('ALL Backcast - WINEP NEP'!$C217, 'SRN Backcast - WINEP'!$C$12:$C$97, 0), MATCH('ALL Backcast - WINEP NEP'!S$13, 'SRN Backcast - WINEP'!$B$13:$AG$13, 0))</f>
        <v>Excellent</v>
      </c>
      <c r="T217" t="str">
        <f>INDEX('SRN Backcast - WINEP'!$B$12:$AG$97, MATCH('ALL Backcast - WINEP NEP'!$C217, 'SRN Backcast - WINEP'!$C$12:$C$97, 0), MATCH('ALL Backcast - WINEP NEP'!T$13, 'SRN Backcast - WINEP'!$B$13:$AG$13, 0))</f>
        <v>Excellent</v>
      </c>
      <c r="U217" t="str">
        <f>INDEX('SRN Backcast - WINEP'!$B$12:$AG$97, MATCH('ALL Backcast - WINEP NEP'!$C217, 'SRN Backcast - WINEP'!$C$12:$C$97, 0), MATCH('ALL Backcast - WINEP NEP'!U$13, 'SRN Backcast - WINEP'!$B$13:$AG$13, 0))</f>
        <v>Excellent</v>
      </c>
      <c r="V217" t="str">
        <f>INDEX('SRN Backcast - WINEP'!$B$12:$AG$97, MATCH('ALL Backcast - WINEP NEP'!$C217, 'SRN Backcast - WINEP'!$C$12:$C$97, 0), MATCH('ALL Backcast - WINEP NEP'!V$13, 'SRN Backcast - WINEP'!$B$13:$AG$13, 0))</f>
        <v>Excellent</v>
      </c>
      <c r="W217">
        <f>INDEX('SRN Backcast - WINEP'!$B$12:$AG$97, MATCH('ALL Backcast - WINEP NEP'!$C217, 'SRN Backcast - WINEP'!$C$12:$C$97, 0), MATCH('ALL Backcast - WINEP NEP'!W$13, 'SRN Backcast - WINEP'!$B$13:$AG$13, 0))</f>
        <v>0</v>
      </c>
      <c r="X217">
        <f>INDEX('SRN Backcast - WINEP'!$B$12:$AG$97, MATCH('ALL Backcast - WINEP NEP'!$C217, 'SRN Backcast - WINEP'!$C$12:$C$97, 0), MATCH('ALL Backcast - WINEP NEP'!X$13, 'SRN Backcast - WINEP'!$B$13:$AG$13, 0))</f>
        <v>0</v>
      </c>
      <c r="Y217">
        <f>INDEX('SRN Backcast - WINEP'!$B$12:$AG$97, MATCH('ALL Backcast - WINEP NEP'!$C217, 'SRN Backcast - WINEP'!$C$12:$C$97, 0), MATCH('ALL Backcast - WINEP NEP'!Y$13, 'SRN Backcast - WINEP'!$B$13:$AG$13, 0))</f>
        <v>0</v>
      </c>
      <c r="Z217" t="str">
        <f>INDEX('SRN Backcast - WINEP'!$B$12:$AG$97, MATCH('ALL Backcast - WINEP NEP'!$C217, 'SRN Backcast - WINEP'!$C$12:$C$97, 0), MATCH('ALL Backcast - WINEP NEP'!Z$13, 'SRN Backcast - WINEP'!$B$13:$AG$13, 0))</f>
        <v>N</v>
      </c>
      <c r="AB217" t="str">
        <f t="shared" si="3"/>
        <v>N</v>
      </c>
    </row>
    <row r="218" spans="2:28">
      <c r="B218" t="s">
        <v>242</v>
      </c>
      <c r="C218" t="s">
        <v>537</v>
      </c>
      <c r="D218" t="str">
        <f>INDEX('SRN Backcast - WINEP'!$B$12:$AG$97, MATCH('ALL Backcast - WINEP NEP'!$C218, 'SRN Backcast - WINEP'!$C$12:$C$97, 0), MATCH('ALL Backcast - WINEP NEP'!D$13, 'SRN Backcast - WINEP'!$B$13:$AG$13, 0))</f>
        <v>coastal</v>
      </c>
      <c r="E218" t="str">
        <f>INDEX('SRN Backcast - WINEP'!$B$12:$AG$97, MATCH('ALL Backcast - WINEP NEP'!$C218, 'SRN Backcast - WINEP'!$C$12:$C$97, 0), MATCH('ALL Backcast - WINEP NEP'!E$13, 'SRN Backcast - WINEP'!$B$13:$AG$13, 0))</f>
        <v>Categorisation</v>
      </c>
      <c r="F218" t="str">
        <f>INDEX('SRN Backcast - WINEP'!$B$12:$AG$97, MATCH('ALL Backcast - WINEP NEP'!$C218, 'SRN Backcast - WINEP'!$C$12:$C$97, 0), MATCH('ALL Backcast - WINEP NEP'!F$13, 'SRN Backcast - WINEP'!$B$13:$AG$13, 0))</f>
        <v>Included</v>
      </c>
      <c r="H218" t="str">
        <f>INDEX('SRN Backcast - WINEP'!$B$12:$AG$97, MATCH('ALL Backcast - WINEP NEP'!$C218, 'SRN Backcast - WINEP'!$C$12:$C$97, 0), MATCH('ALL Backcast - WINEP NEP'!H$13, 'SRN Backcast - WINEP'!$B$13:$AG$13, 0))</f>
        <v>Excellent</v>
      </c>
      <c r="I218" t="str">
        <f>INDEX('SRN Backcast - WINEP'!$B$12:$AG$97, MATCH('ALL Backcast - WINEP NEP'!$C218, 'SRN Backcast - WINEP'!$C$12:$C$97, 0), MATCH('ALL Backcast - WINEP NEP'!I$13, 'SRN Backcast - WINEP'!$B$13:$AG$13, 0))</f>
        <v>Excellent</v>
      </c>
      <c r="J218" t="str">
        <f>INDEX('SRN Backcast - WINEP'!$B$12:$AG$97, MATCH('ALL Backcast - WINEP NEP'!$C218, 'SRN Backcast - WINEP'!$C$12:$C$97, 0), MATCH('ALL Backcast - WINEP NEP'!J$13, 'SRN Backcast - WINEP'!$B$13:$AG$13, 0))</f>
        <v>Excellent</v>
      </c>
      <c r="K218" t="str">
        <f>INDEX('SRN Backcast - WINEP'!$B$12:$AG$97, MATCH('ALL Backcast - WINEP NEP'!$C218, 'SRN Backcast - WINEP'!$C$12:$C$97, 0), MATCH('ALL Backcast - WINEP NEP'!K$13, 'SRN Backcast - WINEP'!$B$13:$AG$13, 0))</f>
        <v>Excellent</v>
      </c>
      <c r="L218" t="str">
        <f>INDEX('SRN Backcast - WINEP'!$B$12:$AG$97, MATCH('ALL Backcast - WINEP NEP'!$C218, 'SRN Backcast - WINEP'!$C$12:$C$97, 0), MATCH('ALL Backcast - WINEP NEP'!L$13, 'SRN Backcast - WINEP'!$B$13:$AG$13, 0))</f>
        <v>Excellent</v>
      </c>
      <c r="M218">
        <f>INDEX('SRN Backcast - WINEP'!$B$12:$AG$97, MATCH('ALL Backcast - WINEP NEP'!$C218, 'SRN Backcast - WINEP'!$C$12:$C$97, 0), MATCH('ALL Backcast - WINEP NEP'!M$13, 'SRN Backcast - WINEP'!$B$13:$AG$13, 0))</f>
        <v>0</v>
      </c>
      <c r="N218" t="str">
        <f>INDEX('SRN Backcast - WINEP'!$B$12:$AG$97, MATCH('ALL Backcast - WINEP NEP'!$C218, 'SRN Backcast - WINEP'!$C$12:$C$97, 0), MATCH('ALL Backcast - WINEP NEP'!N$13, 'SRN Backcast - WINEP'!$B$13:$AG$13, 0))</f>
        <v>Excellent</v>
      </c>
      <c r="O218" t="str">
        <f>INDEX('SRN Backcast - WINEP'!$B$12:$AG$97, MATCH('ALL Backcast - WINEP NEP'!$C218, 'SRN Backcast - WINEP'!$C$12:$C$97, 0), MATCH('ALL Backcast - WINEP NEP'!O$13, 'SRN Backcast - WINEP'!$B$13:$AG$13, 0))</f>
        <v>Good</v>
      </c>
      <c r="P218">
        <f>INDEX('SRN Backcast - WINEP'!$B$12:$AG$97, MATCH('ALL Backcast - WINEP NEP'!$C218, 'SRN Backcast - WINEP'!$C$12:$C$97, 0), MATCH('ALL Backcast - WINEP NEP'!P$13, 'SRN Backcast - WINEP'!$B$13:$AG$13, 0))</f>
        <v>0</v>
      </c>
      <c r="Q218" t="str">
        <f>INDEX('SRN Backcast - WINEP'!$B$12:$AG$97, MATCH('ALL Backcast - WINEP NEP'!$C218, 'SRN Backcast - WINEP'!$C$12:$C$97, 0), MATCH('ALL Backcast - WINEP NEP'!Q$13, 'SRN Backcast - WINEP'!$B$13:$AG$13, 0))</f>
        <v>Good</v>
      </c>
      <c r="R218" t="str">
        <f>INDEX('SRN Backcast - WINEP'!$B$12:$AG$97, MATCH('ALL Backcast - WINEP NEP'!$C218, 'SRN Backcast - WINEP'!$C$12:$C$97, 0), MATCH('ALL Backcast - WINEP NEP'!R$13, 'SRN Backcast - WINEP'!$B$13:$AG$13, 0))</f>
        <v>Excellent</v>
      </c>
      <c r="S218" t="str">
        <f>INDEX('SRN Backcast - WINEP'!$B$12:$AG$97, MATCH('ALL Backcast - WINEP NEP'!$C218, 'SRN Backcast - WINEP'!$C$12:$C$97, 0), MATCH('ALL Backcast - WINEP NEP'!S$13, 'SRN Backcast - WINEP'!$B$13:$AG$13, 0))</f>
        <v>Excellent</v>
      </c>
      <c r="T218" t="str">
        <f>INDEX('SRN Backcast - WINEP'!$B$12:$AG$97, MATCH('ALL Backcast - WINEP NEP'!$C218, 'SRN Backcast - WINEP'!$C$12:$C$97, 0), MATCH('ALL Backcast - WINEP NEP'!T$13, 'SRN Backcast - WINEP'!$B$13:$AG$13, 0))</f>
        <v>Excellent</v>
      </c>
      <c r="U218" t="str">
        <f>INDEX('SRN Backcast - WINEP'!$B$12:$AG$97, MATCH('ALL Backcast - WINEP NEP'!$C218, 'SRN Backcast - WINEP'!$C$12:$C$97, 0), MATCH('ALL Backcast - WINEP NEP'!U$13, 'SRN Backcast - WINEP'!$B$13:$AG$13, 0))</f>
        <v>Excellent</v>
      </c>
      <c r="V218" t="str">
        <f>INDEX('SRN Backcast - WINEP'!$B$12:$AG$97, MATCH('ALL Backcast - WINEP NEP'!$C218, 'SRN Backcast - WINEP'!$C$12:$C$97, 0), MATCH('ALL Backcast - WINEP NEP'!V$13, 'SRN Backcast - WINEP'!$B$13:$AG$13, 0))</f>
        <v>Excellent</v>
      </c>
      <c r="W218">
        <f>INDEX('SRN Backcast - WINEP'!$B$12:$AG$97, MATCH('ALL Backcast - WINEP NEP'!$C218, 'SRN Backcast - WINEP'!$C$12:$C$97, 0), MATCH('ALL Backcast - WINEP NEP'!W$13, 'SRN Backcast - WINEP'!$B$13:$AG$13, 0))</f>
        <v>0</v>
      </c>
      <c r="X218" t="str">
        <f>INDEX('SRN Backcast - WINEP'!$B$12:$AG$97, MATCH('ALL Backcast - WINEP NEP'!$C218, 'SRN Backcast - WINEP'!$C$12:$C$97, 0), MATCH('ALL Backcast - WINEP NEP'!X$13, 'SRN Backcast - WINEP'!$B$13:$AG$13, 0))</f>
        <v>NDINV - 08SO101009a</v>
      </c>
      <c r="Y218" t="str">
        <f>INDEX('SRN Backcast - WINEP'!$B$12:$AG$97, MATCH('ALL Backcast - WINEP NEP'!$C218, 'SRN Backcast - WINEP'!$C$12:$C$97, 0), MATCH('ALL Backcast - WINEP NEP'!Y$13, 'SRN Backcast - WINEP'!$B$13:$AG$13, 0))</f>
        <v>Accept company forecast (investigations complete 30/04/2027) - Investigations for waters failing their baseline class</v>
      </c>
      <c r="Z218" t="str">
        <f>INDEX('SRN Backcast - WINEP'!$B$12:$AG$97, MATCH('ALL Backcast - WINEP NEP'!$C218, 'SRN Backcast - WINEP'!$C$12:$C$97, 0), MATCH('ALL Backcast - WINEP NEP'!Z$13, 'SRN Backcast - WINEP'!$B$13:$AG$13, 0))</f>
        <v>N</v>
      </c>
      <c r="AB218" t="str">
        <f t="shared" si="3"/>
        <v>N</v>
      </c>
    </row>
    <row r="219" spans="2:28">
      <c r="B219" t="s">
        <v>242</v>
      </c>
      <c r="C219" t="s">
        <v>538</v>
      </c>
      <c r="D219" t="str">
        <f>INDEX('SRN Backcast - WINEP'!$B$12:$AG$97, MATCH('ALL Backcast - WINEP NEP'!$C219, 'SRN Backcast - WINEP'!$C$12:$C$97, 0), MATCH('ALL Backcast - WINEP NEP'!D$13, 'SRN Backcast - WINEP'!$B$13:$AG$13, 0))</f>
        <v>coastal</v>
      </c>
      <c r="E219" t="str">
        <f>INDEX('SRN Backcast - WINEP'!$B$12:$AG$97, MATCH('ALL Backcast - WINEP NEP'!$C219, 'SRN Backcast - WINEP'!$C$12:$C$97, 0), MATCH('ALL Backcast - WINEP NEP'!E$13, 'SRN Backcast - WINEP'!$B$13:$AG$13, 0))</f>
        <v>Categorisation</v>
      </c>
      <c r="F219" t="str">
        <f>INDEX('SRN Backcast - WINEP'!$B$12:$AG$97, MATCH('ALL Backcast - WINEP NEP'!$C219, 'SRN Backcast - WINEP'!$C$12:$C$97, 0), MATCH('ALL Backcast - WINEP NEP'!F$13, 'SRN Backcast - WINEP'!$B$13:$AG$13, 0))</f>
        <v>Included</v>
      </c>
      <c r="H219" t="str">
        <f>INDEX('SRN Backcast - WINEP'!$B$12:$AG$97, MATCH('ALL Backcast - WINEP NEP'!$C219, 'SRN Backcast - WINEP'!$C$12:$C$97, 0), MATCH('ALL Backcast - WINEP NEP'!H$13, 'SRN Backcast - WINEP'!$B$13:$AG$13, 0))</f>
        <v>Excellent</v>
      </c>
      <c r="I219" t="str">
        <f>INDEX('SRN Backcast - WINEP'!$B$12:$AG$97, MATCH('ALL Backcast - WINEP NEP'!$C219, 'SRN Backcast - WINEP'!$C$12:$C$97, 0), MATCH('ALL Backcast - WINEP NEP'!I$13, 'SRN Backcast - WINEP'!$B$13:$AG$13, 0))</f>
        <v>Good</v>
      </c>
      <c r="J219" t="str">
        <f>INDEX('SRN Backcast - WINEP'!$B$12:$AG$97, MATCH('ALL Backcast - WINEP NEP'!$C219, 'SRN Backcast - WINEP'!$C$12:$C$97, 0), MATCH('ALL Backcast - WINEP NEP'!J$13, 'SRN Backcast - WINEP'!$B$13:$AG$13, 0))</f>
        <v>Good</v>
      </c>
      <c r="K219" t="str">
        <f>INDEX('SRN Backcast - WINEP'!$B$12:$AG$97, MATCH('ALL Backcast - WINEP NEP'!$C219, 'SRN Backcast - WINEP'!$C$12:$C$97, 0), MATCH('ALL Backcast - WINEP NEP'!K$13, 'SRN Backcast - WINEP'!$B$13:$AG$13, 0))</f>
        <v>Excellent</v>
      </c>
      <c r="L219" t="str">
        <f>INDEX('SRN Backcast - WINEP'!$B$12:$AG$97, MATCH('ALL Backcast - WINEP NEP'!$C219, 'SRN Backcast - WINEP'!$C$12:$C$97, 0), MATCH('ALL Backcast - WINEP NEP'!L$13, 'SRN Backcast - WINEP'!$B$13:$AG$13, 0))</f>
        <v>Excellent</v>
      </c>
      <c r="M219">
        <f>INDEX('SRN Backcast - WINEP'!$B$12:$AG$97, MATCH('ALL Backcast - WINEP NEP'!$C219, 'SRN Backcast - WINEP'!$C$12:$C$97, 0), MATCH('ALL Backcast - WINEP NEP'!M$13, 'SRN Backcast - WINEP'!$B$13:$AG$13, 0))</f>
        <v>0</v>
      </c>
      <c r="N219" t="str">
        <f>INDEX('SRN Backcast - WINEP'!$B$12:$AG$97, MATCH('ALL Backcast - WINEP NEP'!$C219, 'SRN Backcast - WINEP'!$C$12:$C$97, 0), MATCH('ALL Backcast - WINEP NEP'!N$13, 'SRN Backcast - WINEP'!$B$13:$AG$13, 0))</f>
        <v>Excellent</v>
      </c>
      <c r="O219" t="str">
        <f>INDEX('SRN Backcast - WINEP'!$B$12:$AG$97, MATCH('ALL Backcast - WINEP NEP'!$C219, 'SRN Backcast - WINEP'!$C$12:$C$97, 0), MATCH('ALL Backcast - WINEP NEP'!O$13, 'SRN Backcast - WINEP'!$B$13:$AG$13, 0))</f>
        <v>Excellent</v>
      </c>
      <c r="P219">
        <f>INDEX('SRN Backcast - WINEP'!$B$12:$AG$97, MATCH('ALL Backcast - WINEP NEP'!$C219, 'SRN Backcast - WINEP'!$C$12:$C$97, 0), MATCH('ALL Backcast - WINEP NEP'!P$13, 'SRN Backcast - WINEP'!$B$13:$AG$13, 0))</f>
        <v>0</v>
      </c>
      <c r="Q219" t="str">
        <f>INDEX('SRN Backcast - WINEP'!$B$12:$AG$97, MATCH('ALL Backcast - WINEP NEP'!$C219, 'SRN Backcast - WINEP'!$C$12:$C$97, 0), MATCH('ALL Backcast - WINEP NEP'!Q$13, 'SRN Backcast - WINEP'!$B$13:$AG$13, 0))</f>
        <v>Excellent</v>
      </c>
      <c r="R219" t="str">
        <f>INDEX('SRN Backcast - WINEP'!$B$12:$AG$97, MATCH('ALL Backcast - WINEP NEP'!$C219, 'SRN Backcast - WINEP'!$C$12:$C$97, 0), MATCH('ALL Backcast - WINEP NEP'!R$13, 'SRN Backcast - WINEP'!$B$13:$AG$13, 0))</f>
        <v>Excellent</v>
      </c>
      <c r="S219" t="str">
        <f>INDEX('SRN Backcast - WINEP'!$B$12:$AG$97, MATCH('ALL Backcast - WINEP NEP'!$C219, 'SRN Backcast - WINEP'!$C$12:$C$97, 0), MATCH('ALL Backcast - WINEP NEP'!S$13, 'SRN Backcast - WINEP'!$B$13:$AG$13, 0))</f>
        <v>Excellent</v>
      </c>
      <c r="T219" t="str">
        <f>INDEX('SRN Backcast - WINEP'!$B$12:$AG$97, MATCH('ALL Backcast - WINEP NEP'!$C219, 'SRN Backcast - WINEP'!$C$12:$C$97, 0), MATCH('ALL Backcast - WINEP NEP'!T$13, 'SRN Backcast - WINEP'!$B$13:$AG$13, 0))</f>
        <v>Excellent</v>
      </c>
      <c r="U219" t="str">
        <f>INDEX('SRN Backcast - WINEP'!$B$12:$AG$97, MATCH('ALL Backcast - WINEP NEP'!$C219, 'SRN Backcast - WINEP'!$C$12:$C$97, 0), MATCH('ALL Backcast - WINEP NEP'!U$13, 'SRN Backcast - WINEP'!$B$13:$AG$13, 0))</f>
        <v>Excellent</v>
      </c>
      <c r="V219" t="str">
        <f>INDEX('SRN Backcast - WINEP'!$B$12:$AG$97, MATCH('ALL Backcast - WINEP NEP'!$C219, 'SRN Backcast - WINEP'!$C$12:$C$97, 0), MATCH('ALL Backcast - WINEP NEP'!V$13, 'SRN Backcast - WINEP'!$B$13:$AG$13, 0))</f>
        <v>Excellent</v>
      </c>
      <c r="W219">
        <f>INDEX('SRN Backcast - WINEP'!$B$12:$AG$97, MATCH('ALL Backcast - WINEP NEP'!$C219, 'SRN Backcast - WINEP'!$C$12:$C$97, 0), MATCH('ALL Backcast - WINEP NEP'!W$13, 'SRN Backcast - WINEP'!$B$13:$AG$13, 0))</f>
        <v>0</v>
      </c>
      <c r="X219">
        <f>INDEX('SRN Backcast - WINEP'!$B$12:$AG$97, MATCH('ALL Backcast - WINEP NEP'!$C219, 'SRN Backcast - WINEP'!$C$12:$C$97, 0), MATCH('ALL Backcast - WINEP NEP'!X$13, 'SRN Backcast - WINEP'!$B$13:$AG$13, 0))</f>
        <v>0</v>
      </c>
      <c r="Y219">
        <f>INDEX('SRN Backcast - WINEP'!$B$12:$AG$97, MATCH('ALL Backcast - WINEP NEP'!$C219, 'SRN Backcast - WINEP'!$C$12:$C$97, 0), MATCH('ALL Backcast - WINEP NEP'!Y$13, 'SRN Backcast - WINEP'!$B$13:$AG$13, 0))</f>
        <v>0</v>
      </c>
      <c r="Z219" t="str">
        <f>INDEX('SRN Backcast - WINEP'!$B$12:$AG$97, MATCH('ALL Backcast - WINEP NEP'!$C219, 'SRN Backcast - WINEP'!$C$12:$C$97, 0), MATCH('ALL Backcast - WINEP NEP'!Z$13, 'SRN Backcast - WINEP'!$B$13:$AG$13, 0))</f>
        <v>N</v>
      </c>
      <c r="AB219" t="str">
        <f t="shared" si="3"/>
        <v>N</v>
      </c>
    </row>
    <row r="220" spans="2:28">
      <c r="B220" t="s">
        <v>242</v>
      </c>
      <c r="C220" t="s">
        <v>539</v>
      </c>
      <c r="D220" t="str">
        <f>INDEX('SRN Backcast - WINEP'!$B$12:$AG$97, MATCH('ALL Backcast - WINEP NEP'!$C220, 'SRN Backcast - WINEP'!$C$12:$C$97, 0), MATCH('ALL Backcast - WINEP NEP'!D$13, 'SRN Backcast - WINEP'!$B$13:$AG$13, 0))</f>
        <v>coastal</v>
      </c>
      <c r="E220" t="str">
        <f>INDEX('SRN Backcast - WINEP'!$B$12:$AG$97, MATCH('ALL Backcast - WINEP NEP'!$C220, 'SRN Backcast - WINEP'!$C$12:$C$97, 0), MATCH('ALL Backcast - WINEP NEP'!E$13, 'SRN Backcast - WINEP'!$B$13:$AG$13, 0))</f>
        <v>Categorisation</v>
      </c>
      <c r="F220" t="str">
        <f>INDEX('SRN Backcast - WINEP'!$B$12:$AG$97, MATCH('ALL Backcast - WINEP NEP'!$C220, 'SRN Backcast - WINEP'!$C$12:$C$97, 0), MATCH('ALL Backcast - WINEP NEP'!F$13, 'SRN Backcast - WINEP'!$B$13:$AG$13, 0))</f>
        <v>Included</v>
      </c>
      <c r="H220" t="str">
        <f>INDEX('SRN Backcast - WINEP'!$B$12:$AG$97, MATCH('ALL Backcast - WINEP NEP'!$C220, 'SRN Backcast - WINEP'!$C$12:$C$97, 0), MATCH('ALL Backcast - WINEP NEP'!H$13, 'SRN Backcast - WINEP'!$B$13:$AG$13, 0))</f>
        <v>Excellent</v>
      </c>
      <c r="I220" t="str">
        <f>INDEX('SRN Backcast - WINEP'!$B$12:$AG$97, MATCH('ALL Backcast - WINEP NEP'!$C220, 'SRN Backcast - WINEP'!$C$12:$C$97, 0), MATCH('ALL Backcast - WINEP NEP'!I$13, 'SRN Backcast - WINEP'!$B$13:$AG$13, 0))</f>
        <v>Excellent</v>
      </c>
      <c r="J220" t="str">
        <f>INDEX('SRN Backcast - WINEP'!$B$12:$AG$97, MATCH('ALL Backcast - WINEP NEP'!$C220, 'SRN Backcast - WINEP'!$C$12:$C$97, 0), MATCH('ALL Backcast - WINEP NEP'!J$13, 'SRN Backcast - WINEP'!$B$13:$AG$13, 0))</f>
        <v>Excellent</v>
      </c>
      <c r="K220" t="str">
        <f>INDEX('SRN Backcast - WINEP'!$B$12:$AG$97, MATCH('ALL Backcast - WINEP NEP'!$C220, 'SRN Backcast - WINEP'!$C$12:$C$97, 0), MATCH('ALL Backcast - WINEP NEP'!K$13, 'SRN Backcast - WINEP'!$B$13:$AG$13, 0))</f>
        <v>Excellent</v>
      </c>
      <c r="L220" t="str">
        <f>INDEX('SRN Backcast - WINEP'!$B$12:$AG$97, MATCH('ALL Backcast - WINEP NEP'!$C220, 'SRN Backcast - WINEP'!$C$12:$C$97, 0), MATCH('ALL Backcast - WINEP NEP'!L$13, 'SRN Backcast - WINEP'!$B$13:$AG$13, 0))</f>
        <v>Excellent</v>
      </c>
      <c r="M220">
        <f>INDEX('SRN Backcast - WINEP'!$B$12:$AG$97, MATCH('ALL Backcast - WINEP NEP'!$C220, 'SRN Backcast - WINEP'!$C$12:$C$97, 0), MATCH('ALL Backcast - WINEP NEP'!M$13, 'SRN Backcast - WINEP'!$B$13:$AG$13, 0))</f>
        <v>0</v>
      </c>
      <c r="N220" t="str">
        <f>INDEX('SRN Backcast - WINEP'!$B$12:$AG$97, MATCH('ALL Backcast - WINEP NEP'!$C220, 'SRN Backcast - WINEP'!$C$12:$C$97, 0), MATCH('ALL Backcast - WINEP NEP'!N$13, 'SRN Backcast - WINEP'!$B$13:$AG$13, 0))</f>
        <v>Excellent</v>
      </c>
      <c r="O220" t="str">
        <f>INDEX('SRN Backcast - WINEP'!$B$12:$AG$97, MATCH('ALL Backcast - WINEP NEP'!$C220, 'SRN Backcast - WINEP'!$C$12:$C$97, 0), MATCH('ALL Backcast - WINEP NEP'!O$13, 'SRN Backcast - WINEP'!$B$13:$AG$13, 0))</f>
        <v>Excellent</v>
      </c>
      <c r="P220">
        <f>INDEX('SRN Backcast - WINEP'!$B$12:$AG$97, MATCH('ALL Backcast - WINEP NEP'!$C220, 'SRN Backcast - WINEP'!$C$12:$C$97, 0), MATCH('ALL Backcast - WINEP NEP'!P$13, 'SRN Backcast - WINEP'!$B$13:$AG$13, 0))</f>
        <v>0</v>
      </c>
      <c r="Q220" t="str">
        <f>INDEX('SRN Backcast - WINEP'!$B$12:$AG$97, MATCH('ALL Backcast - WINEP NEP'!$C220, 'SRN Backcast - WINEP'!$C$12:$C$97, 0), MATCH('ALL Backcast - WINEP NEP'!Q$13, 'SRN Backcast - WINEP'!$B$13:$AG$13, 0))</f>
        <v>Good</v>
      </c>
      <c r="R220" t="str">
        <f>INDEX('SRN Backcast - WINEP'!$B$12:$AG$97, MATCH('ALL Backcast - WINEP NEP'!$C220, 'SRN Backcast - WINEP'!$C$12:$C$97, 0), MATCH('ALL Backcast - WINEP NEP'!R$13, 'SRN Backcast - WINEP'!$B$13:$AG$13, 0))</f>
        <v>Good</v>
      </c>
      <c r="S220" t="str">
        <f>INDEX('SRN Backcast - WINEP'!$B$12:$AG$97, MATCH('ALL Backcast - WINEP NEP'!$C220, 'SRN Backcast - WINEP'!$C$12:$C$97, 0), MATCH('ALL Backcast - WINEP NEP'!S$13, 'SRN Backcast - WINEP'!$B$13:$AG$13, 0))</f>
        <v>Good</v>
      </c>
      <c r="T220" t="str">
        <f>INDEX('SRN Backcast - WINEP'!$B$12:$AG$97, MATCH('ALL Backcast - WINEP NEP'!$C220, 'SRN Backcast - WINEP'!$C$12:$C$97, 0), MATCH('ALL Backcast - WINEP NEP'!T$13, 'SRN Backcast - WINEP'!$B$13:$AG$13, 0))</f>
        <v>Good</v>
      </c>
      <c r="U220" t="str">
        <f>INDEX('SRN Backcast - WINEP'!$B$12:$AG$97, MATCH('ALL Backcast - WINEP NEP'!$C220, 'SRN Backcast - WINEP'!$C$12:$C$97, 0), MATCH('ALL Backcast - WINEP NEP'!U$13, 'SRN Backcast - WINEP'!$B$13:$AG$13, 0))</f>
        <v>Good</v>
      </c>
      <c r="V220" t="str">
        <f>INDEX('SRN Backcast - WINEP'!$B$12:$AG$97, MATCH('ALL Backcast - WINEP NEP'!$C220, 'SRN Backcast - WINEP'!$C$12:$C$97, 0), MATCH('ALL Backcast - WINEP NEP'!V$13, 'SRN Backcast - WINEP'!$B$13:$AG$13, 0))</f>
        <v>Good</v>
      </c>
      <c r="W220">
        <f>INDEX('SRN Backcast - WINEP'!$B$12:$AG$97, MATCH('ALL Backcast - WINEP NEP'!$C220, 'SRN Backcast - WINEP'!$C$12:$C$97, 0), MATCH('ALL Backcast - WINEP NEP'!W$13, 'SRN Backcast - WINEP'!$B$13:$AG$13, 0))</f>
        <v>0</v>
      </c>
      <c r="X220">
        <f>INDEX('SRN Backcast - WINEP'!$B$12:$AG$97, MATCH('ALL Backcast - WINEP NEP'!$C220, 'SRN Backcast - WINEP'!$C$12:$C$97, 0), MATCH('ALL Backcast - WINEP NEP'!X$13, 'SRN Backcast - WINEP'!$B$13:$AG$13, 0))</f>
        <v>0</v>
      </c>
      <c r="Y220" t="str">
        <f>INDEX('SRN Backcast - WINEP'!$B$12:$AG$97, MATCH('ALL Backcast - WINEP NEP'!$C220, 'SRN Backcast - WINEP'!$C$12:$C$97, 0), MATCH('ALL Backcast - WINEP NEP'!Y$13, 'SRN Backcast - WINEP'!$B$13:$AG$13, 0))</f>
        <v>Historically excellent is level delivered so should hold forecast at this level</v>
      </c>
      <c r="Z220" t="str">
        <f>INDEX('SRN Backcast - WINEP'!$B$12:$AG$97, MATCH('ALL Backcast - WINEP NEP'!$C220, 'SRN Backcast - WINEP'!$C$12:$C$97, 0), MATCH('ALL Backcast - WINEP NEP'!Z$13, 'SRN Backcast - WINEP'!$B$13:$AG$13, 0))</f>
        <v>Y</v>
      </c>
      <c r="AB220" t="str">
        <f t="shared" si="3"/>
        <v>N</v>
      </c>
    </row>
    <row r="221" spans="2:28">
      <c r="B221" t="s">
        <v>242</v>
      </c>
      <c r="C221" t="s">
        <v>540</v>
      </c>
      <c r="D221" t="str">
        <f>INDEX('SRN Backcast - WINEP'!$B$12:$AG$97, MATCH('ALL Backcast - WINEP NEP'!$C221, 'SRN Backcast - WINEP'!$C$12:$C$97, 0), MATCH('ALL Backcast - WINEP NEP'!D$13, 'SRN Backcast - WINEP'!$B$13:$AG$13, 0))</f>
        <v>coastal</v>
      </c>
      <c r="E221" t="str">
        <f>INDEX('SRN Backcast - WINEP'!$B$12:$AG$97, MATCH('ALL Backcast - WINEP NEP'!$C221, 'SRN Backcast - WINEP'!$C$12:$C$97, 0), MATCH('ALL Backcast - WINEP NEP'!E$13, 'SRN Backcast - WINEP'!$B$13:$AG$13, 0))</f>
        <v>Categorisation</v>
      </c>
      <c r="F221" t="str">
        <f>INDEX('SRN Backcast - WINEP'!$B$12:$AG$97, MATCH('ALL Backcast - WINEP NEP'!$C221, 'SRN Backcast - WINEP'!$C$12:$C$97, 0), MATCH('ALL Backcast - WINEP NEP'!F$13, 'SRN Backcast - WINEP'!$B$13:$AG$13, 0))</f>
        <v>Included</v>
      </c>
      <c r="H221" t="str">
        <f>INDEX('SRN Backcast - WINEP'!$B$12:$AG$97, MATCH('ALL Backcast - WINEP NEP'!$C221, 'SRN Backcast - WINEP'!$C$12:$C$97, 0), MATCH('ALL Backcast - WINEP NEP'!H$13, 'SRN Backcast - WINEP'!$B$13:$AG$13, 0))</f>
        <v>Sufficient</v>
      </c>
      <c r="I221" t="str">
        <f>INDEX('SRN Backcast - WINEP'!$B$12:$AG$97, MATCH('ALL Backcast - WINEP NEP'!$C221, 'SRN Backcast - WINEP'!$C$12:$C$97, 0), MATCH('ALL Backcast - WINEP NEP'!I$13, 'SRN Backcast - WINEP'!$B$13:$AG$13, 0))</f>
        <v>Sufficient</v>
      </c>
      <c r="J221" t="str">
        <f>INDEX('SRN Backcast - WINEP'!$B$12:$AG$97, MATCH('ALL Backcast - WINEP NEP'!$C221, 'SRN Backcast - WINEP'!$C$12:$C$97, 0), MATCH('ALL Backcast - WINEP NEP'!J$13, 'SRN Backcast - WINEP'!$B$13:$AG$13, 0))</f>
        <v>Sufficient</v>
      </c>
      <c r="K221" t="str">
        <f>INDEX('SRN Backcast - WINEP'!$B$12:$AG$97, MATCH('ALL Backcast - WINEP NEP'!$C221, 'SRN Backcast - WINEP'!$C$12:$C$97, 0), MATCH('ALL Backcast - WINEP NEP'!K$13, 'SRN Backcast - WINEP'!$B$13:$AG$13, 0))</f>
        <v>Good</v>
      </c>
      <c r="L221" t="str">
        <f>INDEX('SRN Backcast - WINEP'!$B$12:$AG$97, MATCH('ALL Backcast - WINEP NEP'!$C221, 'SRN Backcast - WINEP'!$C$12:$C$97, 0), MATCH('ALL Backcast - WINEP NEP'!L$13, 'SRN Backcast - WINEP'!$B$13:$AG$13, 0))</f>
        <v>Good</v>
      </c>
      <c r="M221">
        <f>INDEX('SRN Backcast - WINEP'!$B$12:$AG$97, MATCH('ALL Backcast - WINEP NEP'!$C221, 'SRN Backcast - WINEP'!$C$12:$C$97, 0), MATCH('ALL Backcast - WINEP NEP'!M$13, 'SRN Backcast - WINEP'!$B$13:$AG$13, 0))</f>
        <v>0</v>
      </c>
      <c r="N221" t="str">
        <f>INDEX('SRN Backcast - WINEP'!$B$12:$AG$97, MATCH('ALL Backcast - WINEP NEP'!$C221, 'SRN Backcast - WINEP'!$C$12:$C$97, 0), MATCH('ALL Backcast - WINEP NEP'!N$13, 'SRN Backcast - WINEP'!$B$13:$AG$13, 0))</f>
        <v>Sufficient</v>
      </c>
      <c r="O221" t="str">
        <f>INDEX('SRN Backcast - WINEP'!$B$12:$AG$97, MATCH('ALL Backcast - WINEP NEP'!$C221, 'SRN Backcast - WINEP'!$C$12:$C$97, 0), MATCH('ALL Backcast - WINEP NEP'!O$13, 'SRN Backcast - WINEP'!$B$13:$AG$13, 0))</f>
        <v>Sufficient</v>
      </c>
      <c r="P221">
        <f>INDEX('SRN Backcast - WINEP'!$B$12:$AG$97, MATCH('ALL Backcast - WINEP NEP'!$C221, 'SRN Backcast - WINEP'!$C$12:$C$97, 0), MATCH('ALL Backcast - WINEP NEP'!P$13, 'SRN Backcast - WINEP'!$B$13:$AG$13, 0))</f>
        <v>0</v>
      </c>
      <c r="Q221" t="str">
        <f>INDEX('SRN Backcast - WINEP'!$B$12:$AG$97, MATCH('ALL Backcast - WINEP NEP'!$C221, 'SRN Backcast - WINEP'!$C$12:$C$97, 0), MATCH('ALL Backcast - WINEP NEP'!Q$13, 'SRN Backcast - WINEP'!$B$13:$AG$13, 0))</f>
        <v>Good</v>
      </c>
      <c r="R221" t="str">
        <f>INDEX('SRN Backcast - WINEP'!$B$12:$AG$97, MATCH('ALL Backcast - WINEP NEP'!$C221, 'SRN Backcast - WINEP'!$C$12:$C$97, 0), MATCH('ALL Backcast - WINEP NEP'!R$13, 'SRN Backcast - WINEP'!$B$13:$AG$13, 0))</f>
        <v>Good</v>
      </c>
      <c r="S221" t="str">
        <f>INDEX('SRN Backcast - WINEP'!$B$12:$AG$97, MATCH('ALL Backcast - WINEP NEP'!$C221, 'SRN Backcast - WINEP'!$C$12:$C$97, 0), MATCH('ALL Backcast - WINEP NEP'!S$13, 'SRN Backcast - WINEP'!$B$13:$AG$13, 0))</f>
        <v>Good</v>
      </c>
      <c r="T221" t="str">
        <f>INDEX('SRN Backcast - WINEP'!$B$12:$AG$97, MATCH('ALL Backcast - WINEP NEP'!$C221, 'SRN Backcast - WINEP'!$C$12:$C$97, 0), MATCH('ALL Backcast - WINEP NEP'!T$13, 'SRN Backcast - WINEP'!$B$13:$AG$13, 0))</f>
        <v>Good</v>
      </c>
      <c r="U221" t="str">
        <f>INDEX('SRN Backcast - WINEP'!$B$12:$AG$97, MATCH('ALL Backcast - WINEP NEP'!$C221, 'SRN Backcast - WINEP'!$C$12:$C$97, 0), MATCH('ALL Backcast - WINEP NEP'!U$13, 'SRN Backcast - WINEP'!$B$13:$AG$13, 0))</f>
        <v>Good</v>
      </c>
      <c r="V221" t="str">
        <f>INDEX('SRN Backcast - WINEP'!$B$12:$AG$97, MATCH('ALL Backcast - WINEP NEP'!$C221, 'SRN Backcast - WINEP'!$C$12:$C$97, 0), MATCH('ALL Backcast - WINEP NEP'!V$13, 'SRN Backcast - WINEP'!$B$13:$AG$13, 0))</f>
        <v>Good</v>
      </c>
      <c r="W221">
        <f>INDEX('SRN Backcast - WINEP'!$B$12:$AG$97, MATCH('ALL Backcast - WINEP NEP'!$C221, 'SRN Backcast - WINEP'!$C$12:$C$97, 0), MATCH('ALL Backcast - WINEP NEP'!W$13, 'SRN Backcast - WINEP'!$B$13:$AG$13, 0))</f>
        <v>0</v>
      </c>
      <c r="X221">
        <f>INDEX('SRN Backcast - WINEP'!$B$12:$AG$97, MATCH('ALL Backcast - WINEP NEP'!$C221, 'SRN Backcast - WINEP'!$C$12:$C$97, 0), MATCH('ALL Backcast - WINEP NEP'!X$13, 'SRN Backcast - WINEP'!$B$13:$AG$13, 0))</f>
        <v>0</v>
      </c>
      <c r="Y221">
        <f>INDEX('SRN Backcast - WINEP'!$B$12:$AG$97, MATCH('ALL Backcast - WINEP NEP'!$C221, 'SRN Backcast - WINEP'!$C$12:$C$97, 0), MATCH('ALL Backcast - WINEP NEP'!Y$13, 'SRN Backcast - WINEP'!$B$13:$AG$13, 0))</f>
        <v>0</v>
      </c>
      <c r="Z221" t="str">
        <f>INDEX('SRN Backcast - WINEP'!$B$12:$AG$97, MATCH('ALL Backcast - WINEP NEP'!$C221, 'SRN Backcast - WINEP'!$C$12:$C$97, 0), MATCH('ALL Backcast - WINEP NEP'!Z$13, 'SRN Backcast - WINEP'!$B$13:$AG$13, 0))</f>
        <v>N</v>
      </c>
      <c r="AB221" t="str">
        <f t="shared" si="3"/>
        <v>N</v>
      </c>
    </row>
    <row r="222" spans="2:28">
      <c r="B222" t="s">
        <v>242</v>
      </c>
      <c r="C222" t="s">
        <v>541</v>
      </c>
      <c r="D222" t="str">
        <f>INDEX('SRN Backcast - WINEP'!$B$12:$AG$97, MATCH('ALL Backcast - WINEP NEP'!$C222, 'SRN Backcast - WINEP'!$C$12:$C$97, 0), MATCH('ALL Backcast - WINEP NEP'!D$13, 'SRN Backcast - WINEP'!$B$13:$AG$13, 0))</f>
        <v>coastal</v>
      </c>
      <c r="E222" t="str">
        <f>INDEX('SRN Backcast - WINEP'!$B$12:$AG$97, MATCH('ALL Backcast - WINEP NEP'!$C222, 'SRN Backcast - WINEP'!$C$12:$C$97, 0), MATCH('ALL Backcast - WINEP NEP'!E$13, 'SRN Backcast - WINEP'!$B$13:$AG$13, 0))</f>
        <v>Categorisation</v>
      </c>
      <c r="F222" t="str">
        <f>INDEX('SRN Backcast - WINEP'!$B$12:$AG$97, MATCH('ALL Backcast - WINEP NEP'!$C222, 'SRN Backcast - WINEP'!$C$12:$C$97, 0), MATCH('ALL Backcast - WINEP NEP'!F$13, 'SRN Backcast - WINEP'!$B$13:$AG$13, 0))</f>
        <v>Included</v>
      </c>
      <c r="H222" t="str">
        <f>INDEX('SRN Backcast - WINEP'!$B$12:$AG$97, MATCH('ALL Backcast - WINEP NEP'!$C222, 'SRN Backcast - WINEP'!$C$12:$C$97, 0), MATCH('ALL Backcast - WINEP NEP'!H$13, 'SRN Backcast - WINEP'!$B$13:$AG$13, 0))</f>
        <v>Excellent</v>
      </c>
      <c r="I222" t="str">
        <f>INDEX('SRN Backcast - WINEP'!$B$12:$AG$97, MATCH('ALL Backcast - WINEP NEP'!$C222, 'SRN Backcast - WINEP'!$C$12:$C$97, 0), MATCH('ALL Backcast - WINEP NEP'!I$13, 'SRN Backcast - WINEP'!$B$13:$AG$13, 0))</f>
        <v>Excellent</v>
      </c>
      <c r="J222" t="str">
        <f>INDEX('SRN Backcast - WINEP'!$B$12:$AG$97, MATCH('ALL Backcast - WINEP NEP'!$C222, 'SRN Backcast - WINEP'!$C$12:$C$97, 0), MATCH('ALL Backcast - WINEP NEP'!J$13, 'SRN Backcast - WINEP'!$B$13:$AG$13, 0))</f>
        <v>Excellent</v>
      </c>
      <c r="K222" t="str">
        <f>INDEX('SRN Backcast - WINEP'!$B$12:$AG$97, MATCH('ALL Backcast - WINEP NEP'!$C222, 'SRN Backcast - WINEP'!$C$12:$C$97, 0), MATCH('ALL Backcast - WINEP NEP'!K$13, 'SRN Backcast - WINEP'!$B$13:$AG$13, 0))</f>
        <v>Excellent</v>
      </c>
      <c r="L222" t="str">
        <f>INDEX('SRN Backcast - WINEP'!$B$12:$AG$97, MATCH('ALL Backcast - WINEP NEP'!$C222, 'SRN Backcast - WINEP'!$C$12:$C$97, 0), MATCH('ALL Backcast - WINEP NEP'!L$13, 'SRN Backcast - WINEP'!$B$13:$AG$13, 0))</f>
        <v>Excellent</v>
      </c>
      <c r="M222">
        <f>INDEX('SRN Backcast - WINEP'!$B$12:$AG$97, MATCH('ALL Backcast - WINEP NEP'!$C222, 'SRN Backcast - WINEP'!$C$12:$C$97, 0), MATCH('ALL Backcast - WINEP NEP'!M$13, 'SRN Backcast - WINEP'!$B$13:$AG$13, 0))</f>
        <v>0</v>
      </c>
      <c r="N222" t="str">
        <f>INDEX('SRN Backcast - WINEP'!$B$12:$AG$97, MATCH('ALL Backcast - WINEP NEP'!$C222, 'SRN Backcast - WINEP'!$C$12:$C$97, 0), MATCH('ALL Backcast - WINEP NEP'!N$13, 'SRN Backcast - WINEP'!$B$13:$AG$13, 0))</f>
        <v>Excellent</v>
      </c>
      <c r="O222" t="str">
        <f>INDEX('SRN Backcast - WINEP'!$B$12:$AG$97, MATCH('ALL Backcast - WINEP NEP'!$C222, 'SRN Backcast - WINEP'!$C$12:$C$97, 0), MATCH('ALL Backcast - WINEP NEP'!O$13, 'SRN Backcast - WINEP'!$B$13:$AG$13, 0))</f>
        <v>Excellent</v>
      </c>
      <c r="P222">
        <f>INDEX('SRN Backcast - WINEP'!$B$12:$AG$97, MATCH('ALL Backcast - WINEP NEP'!$C222, 'SRN Backcast - WINEP'!$C$12:$C$97, 0), MATCH('ALL Backcast - WINEP NEP'!P$13, 'SRN Backcast - WINEP'!$B$13:$AG$13, 0))</f>
        <v>0</v>
      </c>
      <c r="Q222" t="str">
        <f>INDEX('SRN Backcast - WINEP'!$B$12:$AG$97, MATCH('ALL Backcast - WINEP NEP'!$C222, 'SRN Backcast - WINEP'!$C$12:$C$97, 0), MATCH('ALL Backcast - WINEP NEP'!Q$13, 'SRN Backcast - WINEP'!$B$13:$AG$13, 0))</f>
        <v>Excellent</v>
      </c>
      <c r="R222" t="str">
        <f>INDEX('SRN Backcast - WINEP'!$B$12:$AG$97, MATCH('ALL Backcast - WINEP NEP'!$C222, 'SRN Backcast - WINEP'!$C$12:$C$97, 0), MATCH('ALL Backcast - WINEP NEP'!R$13, 'SRN Backcast - WINEP'!$B$13:$AG$13, 0))</f>
        <v>Excellent</v>
      </c>
      <c r="S222" t="str">
        <f>INDEX('SRN Backcast - WINEP'!$B$12:$AG$97, MATCH('ALL Backcast - WINEP NEP'!$C222, 'SRN Backcast - WINEP'!$C$12:$C$97, 0), MATCH('ALL Backcast - WINEP NEP'!S$13, 'SRN Backcast - WINEP'!$B$13:$AG$13, 0))</f>
        <v>Excellent</v>
      </c>
      <c r="T222" t="str">
        <f>INDEX('SRN Backcast - WINEP'!$B$12:$AG$97, MATCH('ALL Backcast - WINEP NEP'!$C222, 'SRN Backcast - WINEP'!$C$12:$C$97, 0), MATCH('ALL Backcast - WINEP NEP'!T$13, 'SRN Backcast - WINEP'!$B$13:$AG$13, 0))</f>
        <v>Excellent</v>
      </c>
      <c r="U222" t="str">
        <f>INDEX('SRN Backcast - WINEP'!$B$12:$AG$97, MATCH('ALL Backcast - WINEP NEP'!$C222, 'SRN Backcast - WINEP'!$C$12:$C$97, 0), MATCH('ALL Backcast - WINEP NEP'!U$13, 'SRN Backcast - WINEP'!$B$13:$AG$13, 0))</f>
        <v>Excellent</v>
      </c>
      <c r="V222" t="str">
        <f>INDEX('SRN Backcast - WINEP'!$B$12:$AG$97, MATCH('ALL Backcast - WINEP NEP'!$C222, 'SRN Backcast - WINEP'!$C$12:$C$97, 0), MATCH('ALL Backcast - WINEP NEP'!V$13, 'SRN Backcast - WINEP'!$B$13:$AG$13, 0))</f>
        <v>Excellent</v>
      </c>
      <c r="W222">
        <f>INDEX('SRN Backcast - WINEP'!$B$12:$AG$97, MATCH('ALL Backcast - WINEP NEP'!$C222, 'SRN Backcast - WINEP'!$C$12:$C$97, 0), MATCH('ALL Backcast - WINEP NEP'!W$13, 'SRN Backcast - WINEP'!$B$13:$AG$13, 0))</f>
        <v>0</v>
      </c>
      <c r="X222">
        <f>INDEX('SRN Backcast - WINEP'!$B$12:$AG$97, MATCH('ALL Backcast - WINEP NEP'!$C222, 'SRN Backcast - WINEP'!$C$12:$C$97, 0), MATCH('ALL Backcast - WINEP NEP'!X$13, 'SRN Backcast - WINEP'!$B$13:$AG$13, 0))</f>
        <v>0</v>
      </c>
      <c r="Y222">
        <f>INDEX('SRN Backcast - WINEP'!$B$12:$AG$97, MATCH('ALL Backcast - WINEP NEP'!$C222, 'SRN Backcast - WINEP'!$C$12:$C$97, 0), MATCH('ALL Backcast - WINEP NEP'!Y$13, 'SRN Backcast - WINEP'!$B$13:$AG$13, 0))</f>
        <v>0</v>
      </c>
      <c r="Z222" t="str">
        <f>INDEX('SRN Backcast - WINEP'!$B$12:$AG$97, MATCH('ALL Backcast - WINEP NEP'!$C222, 'SRN Backcast - WINEP'!$C$12:$C$97, 0), MATCH('ALL Backcast - WINEP NEP'!Z$13, 'SRN Backcast - WINEP'!$B$13:$AG$13, 0))</f>
        <v>N</v>
      </c>
      <c r="AB222" t="str">
        <f t="shared" si="3"/>
        <v>N</v>
      </c>
    </row>
    <row r="223" spans="2:28">
      <c r="B223" t="s">
        <v>242</v>
      </c>
      <c r="C223" t="s">
        <v>542</v>
      </c>
      <c r="D223" t="str">
        <f>INDEX('SRN Backcast - WINEP'!$B$12:$AG$97, MATCH('ALL Backcast - WINEP NEP'!$C223, 'SRN Backcast - WINEP'!$C$12:$C$97, 0), MATCH('ALL Backcast - WINEP NEP'!D$13, 'SRN Backcast - WINEP'!$B$13:$AG$13, 0))</f>
        <v>coastal</v>
      </c>
      <c r="E223" t="str">
        <f>INDEX('SRN Backcast - WINEP'!$B$12:$AG$97, MATCH('ALL Backcast - WINEP NEP'!$C223, 'SRN Backcast - WINEP'!$C$12:$C$97, 0), MATCH('ALL Backcast - WINEP NEP'!E$13, 'SRN Backcast - WINEP'!$B$13:$AG$13, 0))</f>
        <v>Categorisation</v>
      </c>
      <c r="F223" t="str">
        <f>INDEX('SRN Backcast - WINEP'!$B$12:$AG$97, MATCH('ALL Backcast - WINEP NEP'!$C223, 'SRN Backcast - WINEP'!$C$12:$C$97, 0), MATCH('ALL Backcast - WINEP NEP'!F$13, 'SRN Backcast - WINEP'!$B$13:$AG$13, 0))</f>
        <v>Included</v>
      </c>
      <c r="H223" t="str">
        <f>INDEX('SRN Backcast - WINEP'!$B$12:$AG$97, MATCH('ALL Backcast - WINEP NEP'!$C223, 'SRN Backcast - WINEP'!$C$12:$C$97, 0), MATCH('ALL Backcast - WINEP NEP'!H$13, 'SRN Backcast - WINEP'!$B$13:$AG$13, 0))</f>
        <v>Good</v>
      </c>
      <c r="I223" t="str">
        <f>INDEX('SRN Backcast - WINEP'!$B$12:$AG$97, MATCH('ALL Backcast - WINEP NEP'!$C223, 'SRN Backcast - WINEP'!$C$12:$C$97, 0), MATCH('ALL Backcast - WINEP NEP'!I$13, 'SRN Backcast - WINEP'!$B$13:$AG$13, 0))</f>
        <v>Good</v>
      </c>
      <c r="J223" t="str">
        <f>INDEX('SRN Backcast - WINEP'!$B$12:$AG$97, MATCH('ALL Backcast - WINEP NEP'!$C223, 'SRN Backcast - WINEP'!$C$12:$C$97, 0), MATCH('ALL Backcast - WINEP NEP'!J$13, 'SRN Backcast - WINEP'!$B$13:$AG$13, 0))</f>
        <v>Good</v>
      </c>
      <c r="K223" t="str">
        <f>INDEX('SRN Backcast - WINEP'!$B$12:$AG$97, MATCH('ALL Backcast - WINEP NEP'!$C223, 'SRN Backcast - WINEP'!$C$12:$C$97, 0), MATCH('ALL Backcast - WINEP NEP'!K$13, 'SRN Backcast - WINEP'!$B$13:$AG$13, 0))</f>
        <v>Excellent</v>
      </c>
      <c r="L223" t="str">
        <f>INDEX('SRN Backcast - WINEP'!$B$12:$AG$97, MATCH('ALL Backcast - WINEP NEP'!$C223, 'SRN Backcast - WINEP'!$C$12:$C$97, 0), MATCH('ALL Backcast - WINEP NEP'!L$13, 'SRN Backcast - WINEP'!$B$13:$AG$13, 0))</f>
        <v>Excellent</v>
      </c>
      <c r="M223">
        <f>INDEX('SRN Backcast - WINEP'!$B$12:$AG$97, MATCH('ALL Backcast - WINEP NEP'!$C223, 'SRN Backcast - WINEP'!$C$12:$C$97, 0), MATCH('ALL Backcast - WINEP NEP'!M$13, 'SRN Backcast - WINEP'!$B$13:$AG$13, 0))</f>
        <v>0</v>
      </c>
      <c r="N223" t="str">
        <f>INDEX('SRN Backcast - WINEP'!$B$12:$AG$97, MATCH('ALL Backcast - WINEP NEP'!$C223, 'SRN Backcast - WINEP'!$C$12:$C$97, 0), MATCH('ALL Backcast - WINEP NEP'!N$13, 'SRN Backcast - WINEP'!$B$13:$AG$13, 0))</f>
        <v>Good</v>
      </c>
      <c r="O223" t="str">
        <f>INDEX('SRN Backcast - WINEP'!$B$12:$AG$97, MATCH('ALL Backcast - WINEP NEP'!$C223, 'SRN Backcast - WINEP'!$C$12:$C$97, 0), MATCH('ALL Backcast - WINEP NEP'!O$13, 'SRN Backcast - WINEP'!$B$13:$AG$13, 0))</f>
        <v>Good</v>
      </c>
      <c r="P223">
        <f>INDEX('SRN Backcast - WINEP'!$B$12:$AG$97, MATCH('ALL Backcast - WINEP NEP'!$C223, 'SRN Backcast - WINEP'!$C$12:$C$97, 0), MATCH('ALL Backcast - WINEP NEP'!P$13, 'SRN Backcast - WINEP'!$B$13:$AG$13, 0))</f>
        <v>0</v>
      </c>
      <c r="Q223" t="str">
        <f>INDEX('SRN Backcast - WINEP'!$B$12:$AG$97, MATCH('ALL Backcast - WINEP NEP'!$C223, 'SRN Backcast - WINEP'!$C$12:$C$97, 0), MATCH('ALL Backcast - WINEP NEP'!Q$13, 'SRN Backcast - WINEP'!$B$13:$AG$13, 0))</f>
        <v>Good</v>
      </c>
      <c r="R223" t="str">
        <f>INDEX('SRN Backcast - WINEP'!$B$12:$AG$97, MATCH('ALL Backcast - WINEP NEP'!$C223, 'SRN Backcast - WINEP'!$C$12:$C$97, 0), MATCH('ALL Backcast - WINEP NEP'!R$13, 'SRN Backcast - WINEP'!$B$13:$AG$13, 0))</f>
        <v>Excellent</v>
      </c>
      <c r="S223" t="str">
        <f>INDEX('SRN Backcast - WINEP'!$B$12:$AG$97, MATCH('ALL Backcast - WINEP NEP'!$C223, 'SRN Backcast - WINEP'!$C$12:$C$97, 0), MATCH('ALL Backcast - WINEP NEP'!S$13, 'SRN Backcast - WINEP'!$B$13:$AG$13, 0))</f>
        <v>Excellent</v>
      </c>
      <c r="T223" t="str">
        <f>INDEX('SRN Backcast - WINEP'!$B$12:$AG$97, MATCH('ALL Backcast - WINEP NEP'!$C223, 'SRN Backcast - WINEP'!$C$12:$C$97, 0), MATCH('ALL Backcast - WINEP NEP'!T$13, 'SRN Backcast - WINEP'!$B$13:$AG$13, 0))</f>
        <v>Excellent</v>
      </c>
      <c r="U223" t="str">
        <f>INDEX('SRN Backcast - WINEP'!$B$12:$AG$97, MATCH('ALL Backcast - WINEP NEP'!$C223, 'SRN Backcast - WINEP'!$C$12:$C$97, 0), MATCH('ALL Backcast - WINEP NEP'!U$13, 'SRN Backcast - WINEP'!$B$13:$AG$13, 0))</f>
        <v>Excellent</v>
      </c>
      <c r="V223" t="str">
        <f>INDEX('SRN Backcast - WINEP'!$B$12:$AG$97, MATCH('ALL Backcast - WINEP NEP'!$C223, 'SRN Backcast - WINEP'!$C$12:$C$97, 0), MATCH('ALL Backcast - WINEP NEP'!V$13, 'SRN Backcast - WINEP'!$B$13:$AG$13, 0))</f>
        <v>Excellent</v>
      </c>
      <c r="W223">
        <f>INDEX('SRN Backcast - WINEP'!$B$12:$AG$97, MATCH('ALL Backcast - WINEP NEP'!$C223, 'SRN Backcast - WINEP'!$C$12:$C$97, 0), MATCH('ALL Backcast - WINEP NEP'!W$13, 'SRN Backcast - WINEP'!$B$13:$AG$13, 0))</f>
        <v>0</v>
      </c>
      <c r="X223">
        <f>INDEX('SRN Backcast - WINEP'!$B$12:$AG$97, MATCH('ALL Backcast - WINEP NEP'!$C223, 'SRN Backcast - WINEP'!$C$12:$C$97, 0), MATCH('ALL Backcast - WINEP NEP'!X$13, 'SRN Backcast - WINEP'!$B$13:$AG$13, 0))</f>
        <v>0</v>
      </c>
      <c r="Y223">
        <f>INDEX('SRN Backcast - WINEP'!$B$12:$AG$97, MATCH('ALL Backcast - WINEP NEP'!$C223, 'SRN Backcast - WINEP'!$C$12:$C$97, 0), MATCH('ALL Backcast - WINEP NEP'!Y$13, 'SRN Backcast - WINEP'!$B$13:$AG$13, 0))</f>
        <v>0</v>
      </c>
      <c r="Z223" t="str">
        <f>INDEX('SRN Backcast - WINEP'!$B$12:$AG$97, MATCH('ALL Backcast - WINEP NEP'!$C223, 'SRN Backcast - WINEP'!$C$12:$C$97, 0), MATCH('ALL Backcast - WINEP NEP'!Z$13, 'SRN Backcast - WINEP'!$B$13:$AG$13, 0))</f>
        <v>N</v>
      </c>
      <c r="AB223" t="str">
        <f t="shared" si="3"/>
        <v>N</v>
      </c>
    </row>
    <row r="224" spans="2:28">
      <c r="B224" t="s">
        <v>242</v>
      </c>
      <c r="C224" t="s">
        <v>543</v>
      </c>
      <c r="D224" t="str">
        <f>INDEX('SRN Backcast - WINEP'!$B$12:$AG$97, MATCH('ALL Backcast - WINEP NEP'!$C224, 'SRN Backcast - WINEP'!$C$12:$C$97, 0), MATCH('ALL Backcast - WINEP NEP'!D$13, 'SRN Backcast - WINEP'!$B$13:$AG$13, 0))</f>
        <v>coastal</v>
      </c>
      <c r="E224" t="str">
        <f>INDEX('SRN Backcast - WINEP'!$B$12:$AG$97, MATCH('ALL Backcast - WINEP NEP'!$C224, 'SRN Backcast - WINEP'!$C$12:$C$97, 0), MATCH('ALL Backcast - WINEP NEP'!E$13, 'SRN Backcast - WINEP'!$B$13:$AG$13, 0))</f>
        <v>Categorisation</v>
      </c>
      <c r="F224" t="str">
        <f>INDEX('SRN Backcast - WINEP'!$B$12:$AG$97, MATCH('ALL Backcast - WINEP NEP'!$C224, 'SRN Backcast - WINEP'!$C$12:$C$97, 0), MATCH('ALL Backcast - WINEP NEP'!F$13, 'SRN Backcast - WINEP'!$B$13:$AG$13, 0))</f>
        <v>Included</v>
      </c>
      <c r="H224" t="str">
        <f>INDEX('SRN Backcast - WINEP'!$B$12:$AG$97, MATCH('ALL Backcast - WINEP NEP'!$C224, 'SRN Backcast - WINEP'!$C$12:$C$97, 0), MATCH('ALL Backcast - WINEP NEP'!H$13, 'SRN Backcast - WINEP'!$B$13:$AG$13, 0))</f>
        <v>Excellent</v>
      </c>
      <c r="I224" t="str">
        <f>INDEX('SRN Backcast - WINEP'!$B$12:$AG$97, MATCH('ALL Backcast - WINEP NEP'!$C224, 'SRN Backcast - WINEP'!$C$12:$C$97, 0), MATCH('ALL Backcast - WINEP NEP'!I$13, 'SRN Backcast - WINEP'!$B$13:$AG$13, 0))</f>
        <v>Excellent</v>
      </c>
      <c r="J224" t="str">
        <f>INDEX('SRN Backcast - WINEP'!$B$12:$AG$97, MATCH('ALL Backcast - WINEP NEP'!$C224, 'SRN Backcast - WINEP'!$C$12:$C$97, 0), MATCH('ALL Backcast - WINEP NEP'!J$13, 'SRN Backcast - WINEP'!$B$13:$AG$13, 0))</f>
        <v>Excellent</v>
      </c>
      <c r="K224" t="str">
        <f>INDEX('SRN Backcast - WINEP'!$B$12:$AG$97, MATCH('ALL Backcast - WINEP NEP'!$C224, 'SRN Backcast - WINEP'!$C$12:$C$97, 0), MATCH('ALL Backcast - WINEP NEP'!K$13, 'SRN Backcast - WINEP'!$B$13:$AG$13, 0))</f>
        <v>Excellent</v>
      </c>
      <c r="L224" t="str">
        <f>INDEX('SRN Backcast - WINEP'!$B$12:$AG$97, MATCH('ALL Backcast - WINEP NEP'!$C224, 'SRN Backcast - WINEP'!$C$12:$C$97, 0), MATCH('ALL Backcast - WINEP NEP'!L$13, 'SRN Backcast - WINEP'!$B$13:$AG$13, 0))</f>
        <v>Excellent</v>
      </c>
      <c r="M224">
        <f>INDEX('SRN Backcast - WINEP'!$B$12:$AG$97, MATCH('ALL Backcast - WINEP NEP'!$C224, 'SRN Backcast - WINEP'!$C$12:$C$97, 0), MATCH('ALL Backcast - WINEP NEP'!M$13, 'SRN Backcast - WINEP'!$B$13:$AG$13, 0))</f>
        <v>0</v>
      </c>
      <c r="N224" t="str">
        <f>INDEX('SRN Backcast - WINEP'!$B$12:$AG$97, MATCH('ALL Backcast - WINEP NEP'!$C224, 'SRN Backcast - WINEP'!$C$12:$C$97, 0), MATCH('ALL Backcast - WINEP NEP'!N$13, 'SRN Backcast - WINEP'!$B$13:$AG$13, 0))</f>
        <v>Excellent</v>
      </c>
      <c r="O224" t="str">
        <f>INDEX('SRN Backcast - WINEP'!$B$12:$AG$97, MATCH('ALL Backcast - WINEP NEP'!$C224, 'SRN Backcast - WINEP'!$C$12:$C$97, 0), MATCH('ALL Backcast - WINEP NEP'!O$13, 'SRN Backcast - WINEP'!$B$13:$AG$13, 0))</f>
        <v>Excellent</v>
      </c>
      <c r="P224">
        <f>INDEX('SRN Backcast - WINEP'!$B$12:$AG$97, MATCH('ALL Backcast - WINEP NEP'!$C224, 'SRN Backcast - WINEP'!$C$12:$C$97, 0), MATCH('ALL Backcast - WINEP NEP'!P$13, 'SRN Backcast - WINEP'!$B$13:$AG$13, 0))</f>
        <v>0</v>
      </c>
      <c r="Q224" t="str">
        <f>INDEX('SRN Backcast - WINEP'!$B$12:$AG$97, MATCH('ALL Backcast - WINEP NEP'!$C224, 'SRN Backcast - WINEP'!$C$12:$C$97, 0), MATCH('ALL Backcast - WINEP NEP'!Q$13, 'SRN Backcast - WINEP'!$B$13:$AG$13, 0))</f>
        <v>Excellent</v>
      </c>
      <c r="R224" t="str">
        <f>INDEX('SRN Backcast - WINEP'!$B$12:$AG$97, MATCH('ALL Backcast - WINEP NEP'!$C224, 'SRN Backcast - WINEP'!$C$12:$C$97, 0), MATCH('ALL Backcast - WINEP NEP'!R$13, 'SRN Backcast - WINEP'!$B$13:$AG$13, 0))</f>
        <v>Excellent</v>
      </c>
      <c r="S224" t="str">
        <f>INDEX('SRN Backcast - WINEP'!$B$12:$AG$97, MATCH('ALL Backcast - WINEP NEP'!$C224, 'SRN Backcast - WINEP'!$C$12:$C$97, 0), MATCH('ALL Backcast - WINEP NEP'!S$13, 'SRN Backcast - WINEP'!$B$13:$AG$13, 0))</f>
        <v>Excellent</v>
      </c>
      <c r="T224" t="str">
        <f>INDEX('SRN Backcast - WINEP'!$B$12:$AG$97, MATCH('ALL Backcast - WINEP NEP'!$C224, 'SRN Backcast - WINEP'!$C$12:$C$97, 0), MATCH('ALL Backcast - WINEP NEP'!T$13, 'SRN Backcast - WINEP'!$B$13:$AG$13, 0))</f>
        <v>Excellent</v>
      </c>
      <c r="U224" t="str">
        <f>INDEX('SRN Backcast - WINEP'!$B$12:$AG$97, MATCH('ALL Backcast - WINEP NEP'!$C224, 'SRN Backcast - WINEP'!$C$12:$C$97, 0), MATCH('ALL Backcast - WINEP NEP'!U$13, 'SRN Backcast - WINEP'!$B$13:$AG$13, 0))</f>
        <v>Excellent</v>
      </c>
      <c r="V224" t="str">
        <f>INDEX('SRN Backcast - WINEP'!$B$12:$AG$97, MATCH('ALL Backcast - WINEP NEP'!$C224, 'SRN Backcast - WINEP'!$C$12:$C$97, 0), MATCH('ALL Backcast - WINEP NEP'!V$13, 'SRN Backcast - WINEP'!$B$13:$AG$13, 0))</f>
        <v>Excellent</v>
      </c>
      <c r="W224">
        <f>INDEX('SRN Backcast - WINEP'!$B$12:$AG$97, MATCH('ALL Backcast - WINEP NEP'!$C224, 'SRN Backcast - WINEP'!$C$12:$C$97, 0), MATCH('ALL Backcast - WINEP NEP'!W$13, 'SRN Backcast - WINEP'!$B$13:$AG$13, 0))</f>
        <v>0</v>
      </c>
      <c r="X224">
        <f>INDEX('SRN Backcast - WINEP'!$B$12:$AG$97, MATCH('ALL Backcast - WINEP NEP'!$C224, 'SRN Backcast - WINEP'!$C$12:$C$97, 0), MATCH('ALL Backcast - WINEP NEP'!X$13, 'SRN Backcast - WINEP'!$B$13:$AG$13, 0))</f>
        <v>0</v>
      </c>
      <c r="Y224">
        <f>INDEX('SRN Backcast - WINEP'!$B$12:$AG$97, MATCH('ALL Backcast - WINEP NEP'!$C224, 'SRN Backcast - WINEP'!$C$12:$C$97, 0), MATCH('ALL Backcast - WINEP NEP'!Y$13, 'SRN Backcast - WINEP'!$B$13:$AG$13, 0))</f>
        <v>0</v>
      </c>
      <c r="Z224" t="str">
        <f>INDEX('SRN Backcast - WINEP'!$B$12:$AG$97, MATCH('ALL Backcast - WINEP NEP'!$C224, 'SRN Backcast - WINEP'!$C$12:$C$97, 0), MATCH('ALL Backcast - WINEP NEP'!Z$13, 'SRN Backcast - WINEP'!$B$13:$AG$13, 0))</f>
        <v>N</v>
      </c>
      <c r="AB224" t="str">
        <f t="shared" si="3"/>
        <v>N</v>
      </c>
    </row>
    <row r="225" spans="2:28">
      <c r="B225" t="s">
        <v>242</v>
      </c>
      <c r="C225" t="s">
        <v>544</v>
      </c>
      <c r="D225" t="str">
        <f>INDEX('SRN Backcast - WINEP'!$B$12:$AG$97, MATCH('ALL Backcast - WINEP NEP'!$C225, 'SRN Backcast - WINEP'!$C$12:$C$97, 0), MATCH('ALL Backcast - WINEP NEP'!D$13, 'SRN Backcast - WINEP'!$B$13:$AG$13, 0))</f>
        <v>coastal</v>
      </c>
      <c r="E225" t="str">
        <f>INDEX('SRN Backcast - WINEP'!$B$12:$AG$97, MATCH('ALL Backcast - WINEP NEP'!$C225, 'SRN Backcast - WINEP'!$C$12:$C$97, 0), MATCH('ALL Backcast - WINEP NEP'!E$13, 'SRN Backcast - WINEP'!$B$13:$AG$13, 0))</f>
        <v>Categorisation</v>
      </c>
      <c r="F225" t="str">
        <f>INDEX('SRN Backcast - WINEP'!$B$12:$AG$97, MATCH('ALL Backcast - WINEP NEP'!$C225, 'SRN Backcast - WINEP'!$C$12:$C$97, 0), MATCH('ALL Backcast - WINEP NEP'!F$13, 'SRN Backcast - WINEP'!$B$13:$AG$13, 0))</f>
        <v>Included</v>
      </c>
      <c r="H225" t="str">
        <f>INDEX('SRN Backcast - WINEP'!$B$12:$AG$97, MATCH('ALL Backcast - WINEP NEP'!$C225, 'SRN Backcast - WINEP'!$C$12:$C$97, 0), MATCH('ALL Backcast - WINEP NEP'!H$13, 'SRN Backcast - WINEP'!$B$13:$AG$13, 0))</f>
        <v>Excellent</v>
      </c>
      <c r="I225" t="str">
        <f>INDEX('SRN Backcast - WINEP'!$B$12:$AG$97, MATCH('ALL Backcast - WINEP NEP'!$C225, 'SRN Backcast - WINEP'!$C$12:$C$97, 0), MATCH('ALL Backcast - WINEP NEP'!I$13, 'SRN Backcast - WINEP'!$B$13:$AG$13, 0))</f>
        <v>Excellent</v>
      </c>
      <c r="J225" t="str">
        <f>INDEX('SRN Backcast - WINEP'!$B$12:$AG$97, MATCH('ALL Backcast - WINEP NEP'!$C225, 'SRN Backcast - WINEP'!$C$12:$C$97, 0), MATCH('ALL Backcast - WINEP NEP'!J$13, 'SRN Backcast - WINEP'!$B$13:$AG$13, 0))</f>
        <v>Excellent</v>
      </c>
      <c r="K225" t="str">
        <f>INDEX('SRN Backcast - WINEP'!$B$12:$AG$97, MATCH('ALL Backcast - WINEP NEP'!$C225, 'SRN Backcast - WINEP'!$C$12:$C$97, 0), MATCH('ALL Backcast - WINEP NEP'!K$13, 'SRN Backcast - WINEP'!$B$13:$AG$13, 0))</f>
        <v>Excellent</v>
      </c>
      <c r="L225" t="str">
        <f>INDEX('SRN Backcast - WINEP'!$B$12:$AG$97, MATCH('ALL Backcast - WINEP NEP'!$C225, 'SRN Backcast - WINEP'!$C$12:$C$97, 0), MATCH('ALL Backcast - WINEP NEP'!L$13, 'SRN Backcast - WINEP'!$B$13:$AG$13, 0))</f>
        <v>Excellent</v>
      </c>
      <c r="M225">
        <f>INDEX('SRN Backcast - WINEP'!$B$12:$AG$97, MATCH('ALL Backcast - WINEP NEP'!$C225, 'SRN Backcast - WINEP'!$C$12:$C$97, 0), MATCH('ALL Backcast - WINEP NEP'!M$13, 'SRN Backcast - WINEP'!$B$13:$AG$13, 0))</f>
        <v>0</v>
      </c>
      <c r="N225" t="str">
        <f>INDEX('SRN Backcast - WINEP'!$B$12:$AG$97, MATCH('ALL Backcast - WINEP NEP'!$C225, 'SRN Backcast - WINEP'!$C$12:$C$97, 0), MATCH('ALL Backcast - WINEP NEP'!N$13, 'SRN Backcast - WINEP'!$B$13:$AG$13, 0))</f>
        <v>Excellent</v>
      </c>
      <c r="O225" t="str">
        <f>INDEX('SRN Backcast - WINEP'!$B$12:$AG$97, MATCH('ALL Backcast - WINEP NEP'!$C225, 'SRN Backcast - WINEP'!$C$12:$C$97, 0), MATCH('ALL Backcast - WINEP NEP'!O$13, 'SRN Backcast - WINEP'!$B$13:$AG$13, 0))</f>
        <v>Excellent</v>
      </c>
      <c r="P225">
        <f>INDEX('SRN Backcast - WINEP'!$B$12:$AG$97, MATCH('ALL Backcast - WINEP NEP'!$C225, 'SRN Backcast - WINEP'!$C$12:$C$97, 0), MATCH('ALL Backcast - WINEP NEP'!P$13, 'SRN Backcast - WINEP'!$B$13:$AG$13, 0))</f>
        <v>0</v>
      </c>
      <c r="Q225" t="str">
        <f>INDEX('SRN Backcast - WINEP'!$B$12:$AG$97, MATCH('ALL Backcast - WINEP NEP'!$C225, 'SRN Backcast - WINEP'!$C$12:$C$97, 0), MATCH('ALL Backcast - WINEP NEP'!Q$13, 'SRN Backcast - WINEP'!$B$13:$AG$13, 0))</f>
        <v>Excellent</v>
      </c>
      <c r="R225" t="str">
        <f>INDEX('SRN Backcast - WINEP'!$B$12:$AG$97, MATCH('ALL Backcast - WINEP NEP'!$C225, 'SRN Backcast - WINEP'!$C$12:$C$97, 0), MATCH('ALL Backcast - WINEP NEP'!R$13, 'SRN Backcast - WINEP'!$B$13:$AG$13, 0))</f>
        <v>Excellent</v>
      </c>
      <c r="S225" t="str">
        <f>INDEX('SRN Backcast - WINEP'!$B$12:$AG$97, MATCH('ALL Backcast - WINEP NEP'!$C225, 'SRN Backcast - WINEP'!$C$12:$C$97, 0), MATCH('ALL Backcast - WINEP NEP'!S$13, 'SRN Backcast - WINEP'!$B$13:$AG$13, 0))</f>
        <v>Excellent</v>
      </c>
      <c r="T225" t="str">
        <f>INDEX('SRN Backcast - WINEP'!$B$12:$AG$97, MATCH('ALL Backcast - WINEP NEP'!$C225, 'SRN Backcast - WINEP'!$C$12:$C$97, 0), MATCH('ALL Backcast - WINEP NEP'!T$13, 'SRN Backcast - WINEP'!$B$13:$AG$13, 0))</f>
        <v>Excellent</v>
      </c>
      <c r="U225" t="str">
        <f>INDEX('SRN Backcast - WINEP'!$B$12:$AG$97, MATCH('ALL Backcast - WINEP NEP'!$C225, 'SRN Backcast - WINEP'!$C$12:$C$97, 0), MATCH('ALL Backcast - WINEP NEP'!U$13, 'SRN Backcast - WINEP'!$B$13:$AG$13, 0))</f>
        <v>Excellent</v>
      </c>
      <c r="V225" t="str">
        <f>INDEX('SRN Backcast - WINEP'!$B$12:$AG$97, MATCH('ALL Backcast - WINEP NEP'!$C225, 'SRN Backcast - WINEP'!$C$12:$C$97, 0), MATCH('ALL Backcast - WINEP NEP'!V$13, 'SRN Backcast - WINEP'!$B$13:$AG$13, 0))</f>
        <v>Excellent</v>
      </c>
      <c r="W225">
        <f>INDEX('SRN Backcast - WINEP'!$B$12:$AG$97, MATCH('ALL Backcast - WINEP NEP'!$C225, 'SRN Backcast - WINEP'!$C$12:$C$97, 0), MATCH('ALL Backcast - WINEP NEP'!W$13, 'SRN Backcast - WINEP'!$B$13:$AG$13, 0))</f>
        <v>0</v>
      </c>
      <c r="X225">
        <f>INDEX('SRN Backcast - WINEP'!$B$12:$AG$97, MATCH('ALL Backcast - WINEP NEP'!$C225, 'SRN Backcast - WINEP'!$C$12:$C$97, 0), MATCH('ALL Backcast - WINEP NEP'!X$13, 'SRN Backcast - WINEP'!$B$13:$AG$13, 0))</f>
        <v>0</v>
      </c>
      <c r="Y225">
        <f>INDEX('SRN Backcast - WINEP'!$B$12:$AG$97, MATCH('ALL Backcast - WINEP NEP'!$C225, 'SRN Backcast - WINEP'!$C$12:$C$97, 0), MATCH('ALL Backcast - WINEP NEP'!Y$13, 'SRN Backcast - WINEP'!$B$13:$AG$13, 0))</f>
        <v>0</v>
      </c>
      <c r="Z225" t="str">
        <f>INDEX('SRN Backcast - WINEP'!$B$12:$AG$97, MATCH('ALL Backcast - WINEP NEP'!$C225, 'SRN Backcast - WINEP'!$C$12:$C$97, 0), MATCH('ALL Backcast - WINEP NEP'!Z$13, 'SRN Backcast - WINEP'!$B$13:$AG$13, 0))</f>
        <v>N</v>
      </c>
      <c r="AB225" t="str">
        <f t="shared" si="3"/>
        <v>N</v>
      </c>
    </row>
    <row r="226" spans="2:28">
      <c r="B226" t="s">
        <v>242</v>
      </c>
      <c r="C226" t="s">
        <v>545</v>
      </c>
      <c r="D226" t="str">
        <f>INDEX('SRN Backcast - WINEP'!$B$12:$AG$97, MATCH('ALL Backcast - WINEP NEP'!$C226, 'SRN Backcast - WINEP'!$C$12:$C$97, 0), MATCH('ALL Backcast - WINEP NEP'!D$13, 'SRN Backcast - WINEP'!$B$13:$AG$13, 0))</f>
        <v>coastal</v>
      </c>
      <c r="E226" t="str">
        <f>INDEX('SRN Backcast - WINEP'!$B$12:$AG$97, MATCH('ALL Backcast - WINEP NEP'!$C226, 'SRN Backcast - WINEP'!$C$12:$C$97, 0), MATCH('ALL Backcast - WINEP NEP'!E$13, 'SRN Backcast - WINEP'!$B$13:$AG$13, 0))</f>
        <v>Categorisation</v>
      </c>
      <c r="F226" t="str">
        <f>INDEX('SRN Backcast - WINEP'!$B$12:$AG$97, MATCH('ALL Backcast - WINEP NEP'!$C226, 'SRN Backcast - WINEP'!$C$12:$C$97, 0), MATCH('ALL Backcast - WINEP NEP'!F$13, 'SRN Backcast - WINEP'!$B$13:$AG$13, 0))</f>
        <v>Included</v>
      </c>
      <c r="H226" t="str">
        <f>INDEX('SRN Backcast - WINEP'!$B$12:$AG$97, MATCH('ALL Backcast - WINEP NEP'!$C226, 'SRN Backcast - WINEP'!$C$12:$C$97, 0), MATCH('ALL Backcast - WINEP NEP'!H$13, 'SRN Backcast - WINEP'!$B$13:$AG$13, 0))</f>
        <v>Excellent</v>
      </c>
      <c r="I226" t="str">
        <f>INDEX('SRN Backcast - WINEP'!$B$12:$AG$97, MATCH('ALL Backcast - WINEP NEP'!$C226, 'SRN Backcast - WINEP'!$C$12:$C$97, 0), MATCH('ALL Backcast - WINEP NEP'!I$13, 'SRN Backcast - WINEP'!$B$13:$AG$13, 0))</f>
        <v>Excellent</v>
      </c>
      <c r="J226" t="str">
        <f>INDEX('SRN Backcast - WINEP'!$B$12:$AG$97, MATCH('ALL Backcast - WINEP NEP'!$C226, 'SRN Backcast - WINEP'!$C$12:$C$97, 0), MATCH('ALL Backcast - WINEP NEP'!J$13, 'SRN Backcast - WINEP'!$B$13:$AG$13, 0))</f>
        <v>Excellent</v>
      </c>
      <c r="K226" t="str">
        <f>INDEX('SRN Backcast - WINEP'!$B$12:$AG$97, MATCH('ALL Backcast - WINEP NEP'!$C226, 'SRN Backcast - WINEP'!$C$12:$C$97, 0), MATCH('ALL Backcast - WINEP NEP'!K$13, 'SRN Backcast - WINEP'!$B$13:$AG$13, 0))</f>
        <v>Excellent</v>
      </c>
      <c r="L226" t="str">
        <f>INDEX('SRN Backcast - WINEP'!$B$12:$AG$97, MATCH('ALL Backcast - WINEP NEP'!$C226, 'SRN Backcast - WINEP'!$C$12:$C$97, 0), MATCH('ALL Backcast - WINEP NEP'!L$13, 'SRN Backcast - WINEP'!$B$13:$AG$13, 0))</f>
        <v>Excellent</v>
      </c>
      <c r="M226">
        <f>INDEX('SRN Backcast - WINEP'!$B$12:$AG$97, MATCH('ALL Backcast - WINEP NEP'!$C226, 'SRN Backcast - WINEP'!$C$12:$C$97, 0), MATCH('ALL Backcast - WINEP NEP'!M$13, 'SRN Backcast - WINEP'!$B$13:$AG$13, 0))</f>
        <v>0</v>
      </c>
      <c r="N226" t="str">
        <f>INDEX('SRN Backcast - WINEP'!$B$12:$AG$97, MATCH('ALL Backcast - WINEP NEP'!$C226, 'SRN Backcast - WINEP'!$C$12:$C$97, 0), MATCH('ALL Backcast - WINEP NEP'!N$13, 'SRN Backcast - WINEP'!$B$13:$AG$13, 0))</f>
        <v>Excellent</v>
      </c>
      <c r="O226" t="str">
        <f>INDEX('SRN Backcast - WINEP'!$B$12:$AG$97, MATCH('ALL Backcast - WINEP NEP'!$C226, 'SRN Backcast - WINEP'!$C$12:$C$97, 0), MATCH('ALL Backcast - WINEP NEP'!O$13, 'SRN Backcast - WINEP'!$B$13:$AG$13, 0))</f>
        <v>Excellent</v>
      </c>
      <c r="P226">
        <f>INDEX('SRN Backcast - WINEP'!$B$12:$AG$97, MATCH('ALL Backcast - WINEP NEP'!$C226, 'SRN Backcast - WINEP'!$C$12:$C$97, 0), MATCH('ALL Backcast - WINEP NEP'!P$13, 'SRN Backcast - WINEP'!$B$13:$AG$13, 0))</f>
        <v>0</v>
      </c>
      <c r="Q226" t="str">
        <f>INDEX('SRN Backcast - WINEP'!$B$12:$AG$97, MATCH('ALL Backcast - WINEP NEP'!$C226, 'SRN Backcast - WINEP'!$C$12:$C$97, 0), MATCH('ALL Backcast - WINEP NEP'!Q$13, 'SRN Backcast - WINEP'!$B$13:$AG$13, 0))</f>
        <v>Excellent</v>
      </c>
      <c r="R226" t="str">
        <f>INDEX('SRN Backcast - WINEP'!$B$12:$AG$97, MATCH('ALL Backcast - WINEP NEP'!$C226, 'SRN Backcast - WINEP'!$C$12:$C$97, 0), MATCH('ALL Backcast - WINEP NEP'!R$13, 'SRN Backcast - WINEP'!$B$13:$AG$13, 0))</f>
        <v>Excellent</v>
      </c>
      <c r="S226" t="str">
        <f>INDEX('SRN Backcast - WINEP'!$B$12:$AG$97, MATCH('ALL Backcast - WINEP NEP'!$C226, 'SRN Backcast - WINEP'!$C$12:$C$97, 0), MATCH('ALL Backcast - WINEP NEP'!S$13, 'SRN Backcast - WINEP'!$B$13:$AG$13, 0))</f>
        <v>Excellent</v>
      </c>
      <c r="T226" t="str">
        <f>INDEX('SRN Backcast - WINEP'!$B$12:$AG$97, MATCH('ALL Backcast - WINEP NEP'!$C226, 'SRN Backcast - WINEP'!$C$12:$C$97, 0), MATCH('ALL Backcast - WINEP NEP'!T$13, 'SRN Backcast - WINEP'!$B$13:$AG$13, 0))</f>
        <v>Excellent</v>
      </c>
      <c r="U226" t="str">
        <f>INDEX('SRN Backcast - WINEP'!$B$12:$AG$97, MATCH('ALL Backcast - WINEP NEP'!$C226, 'SRN Backcast - WINEP'!$C$12:$C$97, 0), MATCH('ALL Backcast - WINEP NEP'!U$13, 'SRN Backcast - WINEP'!$B$13:$AG$13, 0))</f>
        <v>Excellent</v>
      </c>
      <c r="V226" t="str">
        <f>INDEX('SRN Backcast - WINEP'!$B$12:$AG$97, MATCH('ALL Backcast - WINEP NEP'!$C226, 'SRN Backcast - WINEP'!$C$12:$C$97, 0), MATCH('ALL Backcast - WINEP NEP'!V$13, 'SRN Backcast - WINEP'!$B$13:$AG$13, 0))</f>
        <v>Excellent</v>
      </c>
      <c r="W226">
        <f>INDEX('SRN Backcast - WINEP'!$B$12:$AG$97, MATCH('ALL Backcast - WINEP NEP'!$C226, 'SRN Backcast - WINEP'!$C$12:$C$97, 0), MATCH('ALL Backcast - WINEP NEP'!W$13, 'SRN Backcast - WINEP'!$B$13:$AG$13, 0))</f>
        <v>0</v>
      </c>
      <c r="X226">
        <f>INDEX('SRN Backcast - WINEP'!$B$12:$AG$97, MATCH('ALL Backcast - WINEP NEP'!$C226, 'SRN Backcast - WINEP'!$C$12:$C$97, 0), MATCH('ALL Backcast - WINEP NEP'!X$13, 'SRN Backcast - WINEP'!$B$13:$AG$13, 0))</f>
        <v>0</v>
      </c>
      <c r="Y226">
        <f>INDEX('SRN Backcast - WINEP'!$B$12:$AG$97, MATCH('ALL Backcast - WINEP NEP'!$C226, 'SRN Backcast - WINEP'!$C$12:$C$97, 0), MATCH('ALL Backcast - WINEP NEP'!Y$13, 'SRN Backcast - WINEP'!$B$13:$AG$13, 0))</f>
        <v>0</v>
      </c>
      <c r="Z226" t="str">
        <f>INDEX('SRN Backcast - WINEP'!$B$12:$AG$97, MATCH('ALL Backcast - WINEP NEP'!$C226, 'SRN Backcast - WINEP'!$C$12:$C$97, 0), MATCH('ALL Backcast - WINEP NEP'!Z$13, 'SRN Backcast - WINEP'!$B$13:$AG$13, 0))</f>
        <v>N</v>
      </c>
      <c r="AB226" t="str">
        <f t="shared" si="3"/>
        <v>N</v>
      </c>
    </row>
    <row r="227" spans="2:28">
      <c r="B227" t="s">
        <v>242</v>
      </c>
      <c r="C227" t="s">
        <v>546</v>
      </c>
      <c r="D227" t="str">
        <f>INDEX('SRN Backcast - WINEP'!$B$12:$AG$97, MATCH('ALL Backcast - WINEP NEP'!$C227, 'SRN Backcast - WINEP'!$C$12:$C$97, 0), MATCH('ALL Backcast - WINEP NEP'!D$13, 'SRN Backcast - WINEP'!$B$13:$AG$13, 0))</f>
        <v>coastal</v>
      </c>
      <c r="E227" t="str">
        <f>INDEX('SRN Backcast - WINEP'!$B$12:$AG$97, MATCH('ALL Backcast - WINEP NEP'!$C227, 'SRN Backcast - WINEP'!$C$12:$C$97, 0), MATCH('ALL Backcast - WINEP NEP'!E$13, 'SRN Backcast - WINEP'!$B$13:$AG$13, 0))</f>
        <v>Categorisation</v>
      </c>
      <c r="F227" t="str">
        <f>INDEX('SRN Backcast - WINEP'!$B$12:$AG$97, MATCH('ALL Backcast - WINEP NEP'!$C227, 'SRN Backcast - WINEP'!$C$12:$C$97, 0), MATCH('ALL Backcast - WINEP NEP'!F$13, 'SRN Backcast - WINEP'!$B$13:$AG$13, 0))</f>
        <v>Included</v>
      </c>
      <c r="H227" t="str">
        <f>INDEX('SRN Backcast - WINEP'!$B$12:$AG$97, MATCH('ALL Backcast - WINEP NEP'!$C227, 'SRN Backcast - WINEP'!$C$12:$C$97, 0), MATCH('ALL Backcast - WINEP NEP'!H$13, 'SRN Backcast - WINEP'!$B$13:$AG$13, 0))</f>
        <v>Excellent</v>
      </c>
      <c r="I227" t="str">
        <f>INDEX('SRN Backcast - WINEP'!$B$12:$AG$97, MATCH('ALL Backcast - WINEP NEP'!$C227, 'SRN Backcast - WINEP'!$C$12:$C$97, 0), MATCH('ALL Backcast - WINEP NEP'!I$13, 'SRN Backcast - WINEP'!$B$13:$AG$13, 0))</f>
        <v>Excellent</v>
      </c>
      <c r="J227" t="str">
        <f>INDEX('SRN Backcast - WINEP'!$B$12:$AG$97, MATCH('ALL Backcast - WINEP NEP'!$C227, 'SRN Backcast - WINEP'!$C$12:$C$97, 0), MATCH('ALL Backcast - WINEP NEP'!J$13, 'SRN Backcast - WINEP'!$B$13:$AG$13, 0))</f>
        <v>Excellent</v>
      </c>
      <c r="K227" t="str">
        <f>INDEX('SRN Backcast - WINEP'!$B$12:$AG$97, MATCH('ALL Backcast - WINEP NEP'!$C227, 'SRN Backcast - WINEP'!$C$12:$C$97, 0), MATCH('ALL Backcast - WINEP NEP'!K$13, 'SRN Backcast - WINEP'!$B$13:$AG$13, 0))</f>
        <v>Good</v>
      </c>
      <c r="L227" t="str">
        <f>INDEX('SRN Backcast - WINEP'!$B$12:$AG$97, MATCH('ALL Backcast - WINEP NEP'!$C227, 'SRN Backcast - WINEP'!$C$12:$C$97, 0), MATCH('ALL Backcast - WINEP NEP'!L$13, 'SRN Backcast - WINEP'!$B$13:$AG$13, 0))</f>
        <v>Good</v>
      </c>
      <c r="M227">
        <f>INDEX('SRN Backcast - WINEP'!$B$12:$AG$97, MATCH('ALL Backcast - WINEP NEP'!$C227, 'SRN Backcast - WINEP'!$C$12:$C$97, 0), MATCH('ALL Backcast - WINEP NEP'!M$13, 'SRN Backcast - WINEP'!$B$13:$AG$13, 0))</f>
        <v>0</v>
      </c>
      <c r="N227" t="str">
        <f>INDEX('SRN Backcast - WINEP'!$B$12:$AG$97, MATCH('ALL Backcast - WINEP NEP'!$C227, 'SRN Backcast - WINEP'!$C$12:$C$97, 0), MATCH('ALL Backcast - WINEP NEP'!N$13, 'SRN Backcast - WINEP'!$B$13:$AG$13, 0))</f>
        <v>Excellent</v>
      </c>
      <c r="O227" t="str">
        <f>INDEX('SRN Backcast - WINEP'!$B$12:$AG$97, MATCH('ALL Backcast - WINEP NEP'!$C227, 'SRN Backcast - WINEP'!$C$12:$C$97, 0), MATCH('ALL Backcast - WINEP NEP'!O$13, 'SRN Backcast - WINEP'!$B$13:$AG$13, 0))</f>
        <v>Excellent</v>
      </c>
      <c r="P227">
        <f>INDEX('SRN Backcast - WINEP'!$B$12:$AG$97, MATCH('ALL Backcast - WINEP NEP'!$C227, 'SRN Backcast - WINEP'!$C$12:$C$97, 0), MATCH('ALL Backcast - WINEP NEP'!P$13, 'SRN Backcast - WINEP'!$B$13:$AG$13, 0))</f>
        <v>0</v>
      </c>
      <c r="Q227" t="str">
        <f>INDEX('SRN Backcast - WINEP'!$B$12:$AG$97, MATCH('ALL Backcast - WINEP NEP'!$C227, 'SRN Backcast - WINEP'!$C$12:$C$97, 0), MATCH('ALL Backcast - WINEP NEP'!Q$13, 'SRN Backcast - WINEP'!$B$13:$AG$13, 0))</f>
        <v>Excellent</v>
      </c>
      <c r="R227" t="str">
        <f>INDEX('SRN Backcast - WINEP'!$B$12:$AG$97, MATCH('ALL Backcast - WINEP NEP'!$C227, 'SRN Backcast - WINEP'!$C$12:$C$97, 0), MATCH('ALL Backcast - WINEP NEP'!R$13, 'SRN Backcast - WINEP'!$B$13:$AG$13, 0))</f>
        <v>Excellent</v>
      </c>
      <c r="S227" t="str">
        <f>INDEX('SRN Backcast - WINEP'!$B$12:$AG$97, MATCH('ALL Backcast - WINEP NEP'!$C227, 'SRN Backcast - WINEP'!$C$12:$C$97, 0), MATCH('ALL Backcast - WINEP NEP'!S$13, 'SRN Backcast - WINEP'!$B$13:$AG$13, 0))</f>
        <v>Excellent</v>
      </c>
      <c r="T227" t="str">
        <f>INDEX('SRN Backcast - WINEP'!$B$12:$AG$97, MATCH('ALL Backcast - WINEP NEP'!$C227, 'SRN Backcast - WINEP'!$C$12:$C$97, 0), MATCH('ALL Backcast - WINEP NEP'!T$13, 'SRN Backcast - WINEP'!$B$13:$AG$13, 0))</f>
        <v>Excellent</v>
      </c>
      <c r="U227" t="str">
        <f>INDEX('SRN Backcast - WINEP'!$B$12:$AG$97, MATCH('ALL Backcast - WINEP NEP'!$C227, 'SRN Backcast - WINEP'!$C$12:$C$97, 0), MATCH('ALL Backcast - WINEP NEP'!U$13, 'SRN Backcast - WINEP'!$B$13:$AG$13, 0))</f>
        <v>Excellent</v>
      </c>
      <c r="V227" t="str">
        <f>INDEX('SRN Backcast - WINEP'!$B$12:$AG$97, MATCH('ALL Backcast - WINEP NEP'!$C227, 'SRN Backcast - WINEP'!$C$12:$C$97, 0), MATCH('ALL Backcast - WINEP NEP'!V$13, 'SRN Backcast - WINEP'!$B$13:$AG$13, 0))</f>
        <v>Excellent</v>
      </c>
      <c r="W227">
        <f>INDEX('SRN Backcast - WINEP'!$B$12:$AG$97, MATCH('ALL Backcast - WINEP NEP'!$C227, 'SRN Backcast - WINEP'!$C$12:$C$97, 0), MATCH('ALL Backcast - WINEP NEP'!W$13, 'SRN Backcast - WINEP'!$B$13:$AG$13, 0))</f>
        <v>0</v>
      </c>
      <c r="X227">
        <f>INDEX('SRN Backcast - WINEP'!$B$12:$AG$97, MATCH('ALL Backcast - WINEP NEP'!$C227, 'SRN Backcast - WINEP'!$C$12:$C$97, 0), MATCH('ALL Backcast - WINEP NEP'!X$13, 'SRN Backcast - WINEP'!$B$13:$AG$13, 0))</f>
        <v>0</v>
      </c>
      <c r="Y227">
        <f>INDEX('SRN Backcast - WINEP'!$B$12:$AG$97, MATCH('ALL Backcast - WINEP NEP'!$C227, 'SRN Backcast - WINEP'!$C$12:$C$97, 0), MATCH('ALL Backcast - WINEP NEP'!Y$13, 'SRN Backcast - WINEP'!$B$13:$AG$13, 0))</f>
        <v>0</v>
      </c>
      <c r="Z227" t="str">
        <f>INDEX('SRN Backcast - WINEP'!$B$12:$AG$97, MATCH('ALL Backcast - WINEP NEP'!$C227, 'SRN Backcast - WINEP'!$C$12:$C$97, 0), MATCH('ALL Backcast - WINEP NEP'!Z$13, 'SRN Backcast - WINEP'!$B$13:$AG$13, 0))</f>
        <v>N</v>
      </c>
      <c r="AB227" t="str">
        <f t="shared" si="3"/>
        <v>N</v>
      </c>
    </row>
    <row r="228" spans="2:28">
      <c r="B228" t="s">
        <v>242</v>
      </c>
      <c r="C228" t="s">
        <v>547</v>
      </c>
      <c r="D228" t="str">
        <f>INDEX('SRN Backcast - WINEP'!$B$12:$AG$97, MATCH('ALL Backcast - WINEP NEP'!$C228, 'SRN Backcast - WINEP'!$C$12:$C$97, 0), MATCH('ALL Backcast - WINEP NEP'!D$13, 'SRN Backcast - WINEP'!$B$13:$AG$13, 0))</f>
        <v>coastal</v>
      </c>
      <c r="E228" t="str">
        <f>INDEX('SRN Backcast - WINEP'!$B$12:$AG$97, MATCH('ALL Backcast - WINEP NEP'!$C228, 'SRN Backcast - WINEP'!$C$12:$C$97, 0), MATCH('ALL Backcast - WINEP NEP'!E$13, 'SRN Backcast - WINEP'!$B$13:$AG$13, 0))</f>
        <v>Categorisation</v>
      </c>
      <c r="F228" t="str">
        <f>INDEX('SRN Backcast - WINEP'!$B$12:$AG$97, MATCH('ALL Backcast - WINEP NEP'!$C228, 'SRN Backcast - WINEP'!$C$12:$C$97, 0), MATCH('ALL Backcast - WINEP NEP'!F$13, 'SRN Backcast - WINEP'!$B$13:$AG$13, 0))</f>
        <v>Included</v>
      </c>
      <c r="H228" t="str">
        <f>INDEX('SRN Backcast - WINEP'!$B$12:$AG$97, MATCH('ALL Backcast - WINEP NEP'!$C228, 'SRN Backcast - WINEP'!$C$12:$C$97, 0), MATCH('ALL Backcast - WINEP NEP'!H$13, 'SRN Backcast - WINEP'!$B$13:$AG$13, 0))</f>
        <v>Excellent</v>
      </c>
      <c r="I228" t="str">
        <f>INDEX('SRN Backcast - WINEP'!$B$12:$AG$97, MATCH('ALL Backcast - WINEP NEP'!$C228, 'SRN Backcast - WINEP'!$C$12:$C$97, 0), MATCH('ALL Backcast - WINEP NEP'!I$13, 'SRN Backcast - WINEP'!$B$13:$AG$13, 0))</f>
        <v>Excellent</v>
      </c>
      <c r="J228" t="str">
        <f>INDEX('SRN Backcast - WINEP'!$B$12:$AG$97, MATCH('ALL Backcast - WINEP NEP'!$C228, 'SRN Backcast - WINEP'!$C$12:$C$97, 0), MATCH('ALL Backcast - WINEP NEP'!J$13, 'SRN Backcast - WINEP'!$B$13:$AG$13, 0))</f>
        <v>Excellent</v>
      </c>
      <c r="K228" t="str">
        <f>INDEX('SRN Backcast - WINEP'!$B$12:$AG$97, MATCH('ALL Backcast - WINEP NEP'!$C228, 'SRN Backcast - WINEP'!$C$12:$C$97, 0), MATCH('ALL Backcast - WINEP NEP'!K$13, 'SRN Backcast - WINEP'!$B$13:$AG$13, 0))</f>
        <v>Excellent</v>
      </c>
      <c r="L228" t="str">
        <f>INDEX('SRN Backcast - WINEP'!$B$12:$AG$97, MATCH('ALL Backcast - WINEP NEP'!$C228, 'SRN Backcast - WINEP'!$C$12:$C$97, 0), MATCH('ALL Backcast - WINEP NEP'!L$13, 'SRN Backcast - WINEP'!$B$13:$AG$13, 0))</f>
        <v>Excellent</v>
      </c>
      <c r="M228">
        <f>INDEX('SRN Backcast - WINEP'!$B$12:$AG$97, MATCH('ALL Backcast - WINEP NEP'!$C228, 'SRN Backcast - WINEP'!$C$12:$C$97, 0), MATCH('ALL Backcast - WINEP NEP'!M$13, 'SRN Backcast - WINEP'!$B$13:$AG$13, 0))</f>
        <v>0</v>
      </c>
      <c r="N228" t="str">
        <f>INDEX('SRN Backcast - WINEP'!$B$12:$AG$97, MATCH('ALL Backcast - WINEP NEP'!$C228, 'SRN Backcast - WINEP'!$C$12:$C$97, 0), MATCH('ALL Backcast - WINEP NEP'!N$13, 'SRN Backcast - WINEP'!$B$13:$AG$13, 0))</f>
        <v>Good</v>
      </c>
      <c r="O228" t="str">
        <f>INDEX('SRN Backcast - WINEP'!$B$12:$AG$97, MATCH('ALL Backcast - WINEP NEP'!$C228, 'SRN Backcast - WINEP'!$C$12:$C$97, 0), MATCH('ALL Backcast - WINEP NEP'!O$13, 'SRN Backcast - WINEP'!$B$13:$AG$13, 0))</f>
        <v>Good</v>
      </c>
      <c r="P228">
        <f>INDEX('SRN Backcast - WINEP'!$B$12:$AG$97, MATCH('ALL Backcast - WINEP NEP'!$C228, 'SRN Backcast - WINEP'!$C$12:$C$97, 0), MATCH('ALL Backcast - WINEP NEP'!P$13, 'SRN Backcast - WINEP'!$B$13:$AG$13, 0))</f>
        <v>0</v>
      </c>
      <c r="Q228" t="str">
        <f>INDEX('SRN Backcast - WINEP'!$B$12:$AG$97, MATCH('ALL Backcast - WINEP NEP'!$C228, 'SRN Backcast - WINEP'!$C$12:$C$97, 0), MATCH('ALL Backcast - WINEP NEP'!Q$13, 'SRN Backcast - WINEP'!$B$13:$AG$13, 0))</f>
        <v>Sufficient</v>
      </c>
      <c r="R228" t="str">
        <f>INDEX('SRN Backcast - WINEP'!$B$12:$AG$97, MATCH('ALL Backcast - WINEP NEP'!$C228, 'SRN Backcast - WINEP'!$C$12:$C$97, 0), MATCH('ALL Backcast - WINEP NEP'!R$13, 'SRN Backcast - WINEP'!$B$13:$AG$13, 0))</f>
        <v>Good</v>
      </c>
      <c r="S228" t="str">
        <f>INDEX('SRN Backcast - WINEP'!$B$12:$AG$97, MATCH('ALL Backcast - WINEP NEP'!$C228, 'SRN Backcast - WINEP'!$C$12:$C$97, 0), MATCH('ALL Backcast - WINEP NEP'!S$13, 'SRN Backcast - WINEP'!$B$13:$AG$13, 0))</f>
        <v>Good</v>
      </c>
      <c r="T228" t="str">
        <f>INDEX('SRN Backcast - WINEP'!$B$12:$AG$97, MATCH('ALL Backcast - WINEP NEP'!$C228, 'SRN Backcast - WINEP'!$C$12:$C$97, 0), MATCH('ALL Backcast - WINEP NEP'!T$13, 'SRN Backcast - WINEP'!$B$13:$AG$13, 0))</f>
        <v>Good</v>
      </c>
      <c r="U228" t="str">
        <f>INDEX('SRN Backcast - WINEP'!$B$12:$AG$97, MATCH('ALL Backcast - WINEP NEP'!$C228, 'SRN Backcast - WINEP'!$C$12:$C$97, 0), MATCH('ALL Backcast - WINEP NEP'!U$13, 'SRN Backcast - WINEP'!$B$13:$AG$13, 0))</f>
        <v>Good</v>
      </c>
      <c r="V228" t="str">
        <f>INDEX('SRN Backcast - WINEP'!$B$12:$AG$97, MATCH('ALL Backcast - WINEP NEP'!$C228, 'SRN Backcast - WINEP'!$C$12:$C$97, 0), MATCH('ALL Backcast - WINEP NEP'!V$13, 'SRN Backcast - WINEP'!$B$13:$AG$13, 0))</f>
        <v>Good</v>
      </c>
      <c r="W228">
        <f>INDEX('SRN Backcast - WINEP'!$B$12:$AG$97, MATCH('ALL Backcast - WINEP NEP'!$C228, 'SRN Backcast - WINEP'!$C$12:$C$97, 0), MATCH('ALL Backcast - WINEP NEP'!W$13, 'SRN Backcast - WINEP'!$B$13:$AG$13, 0))</f>
        <v>0</v>
      </c>
      <c r="X228" t="str">
        <f>INDEX('SRN Backcast - WINEP'!$B$12:$AG$97, MATCH('ALL Backcast - WINEP NEP'!$C228, 'SRN Backcast - WINEP'!$C$12:$C$97, 0), MATCH('ALL Backcast - WINEP NEP'!X$13, 'SRN Backcast - WINEP'!$B$13:$AG$13, 0))</f>
        <v>NDINV - 08SO104704a</v>
      </c>
      <c r="Y228" t="str">
        <f>INDEX('SRN Backcast - WINEP'!$B$12:$AG$97, MATCH('ALL Backcast - WINEP NEP'!$C228, 'SRN Backcast - WINEP'!$C$12:$C$97, 0), MATCH('ALL Backcast - WINEP NEP'!Y$13, 'SRN Backcast - WINEP'!$B$13:$AG$13, 0))</f>
        <v xml:space="preserve">Push 2024 to good - deterioration not justified. Accept company forecast (investigations complete 30/04/2027) - Investigations for waters failing their baseline class. </v>
      </c>
      <c r="Z228" t="str">
        <f>INDEX('SRN Backcast - WINEP'!$B$12:$AG$97, MATCH('ALL Backcast - WINEP NEP'!$C228, 'SRN Backcast - WINEP'!$C$12:$C$97, 0), MATCH('ALL Backcast - WINEP NEP'!Z$13, 'SRN Backcast - WINEP'!$B$13:$AG$13, 0))</f>
        <v>Y</v>
      </c>
      <c r="AB228" t="str">
        <f t="shared" si="3"/>
        <v>N</v>
      </c>
    </row>
    <row r="229" spans="2:28">
      <c r="B229" t="s">
        <v>242</v>
      </c>
      <c r="C229" t="s">
        <v>548</v>
      </c>
      <c r="D229" t="str">
        <f>INDEX('SRN Backcast - WINEP'!$B$12:$AG$97, MATCH('ALL Backcast - WINEP NEP'!$C229, 'SRN Backcast - WINEP'!$C$12:$C$97, 0), MATCH('ALL Backcast - WINEP NEP'!D$13, 'SRN Backcast - WINEP'!$B$13:$AG$13, 0))</f>
        <v>coastal</v>
      </c>
      <c r="E229" t="str">
        <f>INDEX('SRN Backcast - WINEP'!$B$12:$AG$97, MATCH('ALL Backcast - WINEP NEP'!$C229, 'SRN Backcast - WINEP'!$C$12:$C$97, 0), MATCH('ALL Backcast - WINEP NEP'!E$13, 'SRN Backcast - WINEP'!$B$13:$AG$13, 0))</f>
        <v>Categorisation</v>
      </c>
      <c r="F229" t="str">
        <f>INDEX('SRN Backcast - WINEP'!$B$12:$AG$97, MATCH('ALL Backcast - WINEP NEP'!$C229, 'SRN Backcast - WINEP'!$C$12:$C$97, 0), MATCH('ALL Backcast - WINEP NEP'!F$13, 'SRN Backcast - WINEP'!$B$13:$AG$13, 0))</f>
        <v>Included</v>
      </c>
      <c r="H229" t="str">
        <f>INDEX('SRN Backcast - WINEP'!$B$12:$AG$97, MATCH('ALL Backcast - WINEP NEP'!$C229, 'SRN Backcast - WINEP'!$C$12:$C$97, 0), MATCH('ALL Backcast - WINEP NEP'!H$13, 'SRN Backcast - WINEP'!$B$13:$AG$13, 0))</f>
        <v>Good</v>
      </c>
      <c r="I229" t="str">
        <f>INDEX('SRN Backcast - WINEP'!$B$12:$AG$97, MATCH('ALL Backcast - WINEP NEP'!$C229, 'SRN Backcast - WINEP'!$C$12:$C$97, 0), MATCH('ALL Backcast - WINEP NEP'!I$13, 'SRN Backcast - WINEP'!$B$13:$AG$13, 0))</f>
        <v>Good</v>
      </c>
      <c r="J229" t="str">
        <f>INDEX('SRN Backcast - WINEP'!$B$12:$AG$97, MATCH('ALL Backcast - WINEP NEP'!$C229, 'SRN Backcast - WINEP'!$C$12:$C$97, 0), MATCH('ALL Backcast - WINEP NEP'!J$13, 'SRN Backcast - WINEP'!$B$13:$AG$13, 0))</f>
        <v>Good</v>
      </c>
      <c r="K229" t="str">
        <f>INDEX('SRN Backcast - WINEP'!$B$12:$AG$97, MATCH('ALL Backcast - WINEP NEP'!$C229, 'SRN Backcast - WINEP'!$C$12:$C$97, 0), MATCH('ALL Backcast - WINEP NEP'!K$13, 'SRN Backcast - WINEP'!$B$13:$AG$13, 0))</f>
        <v>Good</v>
      </c>
      <c r="L229" t="str">
        <f>INDEX('SRN Backcast - WINEP'!$B$12:$AG$97, MATCH('ALL Backcast - WINEP NEP'!$C229, 'SRN Backcast - WINEP'!$C$12:$C$97, 0), MATCH('ALL Backcast - WINEP NEP'!L$13, 'SRN Backcast - WINEP'!$B$13:$AG$13, 0))</f>
        <v>Good</v>
      </c>
      <c r="M229">
        <f>INDEX('SRN Backcast - WINEP'!$B$12:$AG$97, MATCH('ALL Backcast - WINEP NEP'!$C229, 'SRN Backcast - WINEP'!$C$12:$C$97, 0), MATCH('ALL Backcast - WINEP NEP'!M$13, 'SRN Backcast - WINEP'!$B$13:$AG$13, 0))</f>
        <v>0</v>
      </c>
      <c r="N229" t="str">
        <f>INDEX('SRN Backcast - WINEP'!$B$12:$AG$97, MATCH('ALL Backcast - WINEP NEP'!$C229, 'SRN Backcast - WINEP'!$C$12:$C$97, 0), MATCH('ALL Backcast - WINEP NEP'!N$13, 'SRN Backcast - WINEP'!$B$13:$AG$13, 0))</f>
        <v>Good</v>
      </c>
      <c r="O229" t="str">
        <f>INDEX('SRN Backcast - WINEP'!$B$12:$AG$97, MATCH('ALL Backcast - WINEP NEP'!$C229, 'SRN Backcast - WINEP'!$C$12:$C$97, 0), MATCH('ALL Backcast - WINEP NEP'!O$13, 'SRN Backcast - WINEP'!$B$13:$AG$13, 0))</f>
        <v>Good</v>
      </c>
      <c r="P229">
        <f>INDEX('SRN Backcast - WINEP'!$B$12:$AG$97, MATCH('ALL Backcast - WINEP NEP'!$C229, 'SRN Backcast - WINEP'!$C$12:$C$97, 0), MATCH('ALL Backcast - WINEP NEP'!P$13, 'SRN Backcast - WINEP'!$B$13:$AG$13, 0))</f>
        <v>0</v>
      </c>
      <c r="Q229" t="str">
        <f>INDEX('SRN Backcast - WINEP'!$B$12:$AG$97, MATCH('ALL Backcast - WINEP NEP'!$C229, 'SRN Backcast - WINEP'!$C$12:$C$97, 0), MATCH('ALL Backcast - WINEP NEP'!Q$13, 'SRN Backcast - WINEP'!$B$13:$AG$13, 0))</f>
        <v>Sufficient</v>
      </c>
      <c r="R229" t="str">
        <f>INDEX('SRN Backcast - WINEP'!$B$12:$AG$97, MATCH('ALL Backcast - WINEP NEP'!$C229, 'SRN Backcast - WINEP'!$C$12:$C$97, 0), MATCH('ALL Backcast - WINEP NEP'!R$13, 'SRN Backcast - WINEP'!$B$13:$AG$13, 0))</f>
        <v>Sufficient</v>
      </c>
      <c r="S229" t="str">
        <f>INDEX('SRN Backcast - WINEP'!$B$12:$AG$97, MATCH('ALL Backcast - WINEP NEP'!$C229, 'SRN Backcast - WINEP'!$C$12:$C$97, 0), MATCH('ALL Backcast - WINEP NEP'!S$13, 'SRN Backcast - WINEP'!$B$13:$AG$13, 0))</f>
        <v>Sufficient</v>
      </c>
      <c r="T229" t="str">
        <f>INDEX('SRN Backcast - WINEP'!$B$12:$AG$97, MATCH('ALL Backcast - WINEP NEP'!$C229, 'SRN Backcast - WINEP'!$C$12:$C$97, 0), MATCH('ALL Backcast - WINEP NEP'!T$13, 'SRN Backcast - WINEP'!$B$13:$AG$13, 0))</f>
        <v>Sufficient</v>
      </c>
      <c r="U229" t="str">
        <f>INDEX('SRN Backcast - WINEP'!$B$12:$AG$97, MATCH('ALL Backcast - WINEP NEP'!$C229, 'SRN Backcast - WINEP'!$C$12:$C$97, 0), MATCH('ALL Backcast - WINEP NEP'!U$13, 'SRN Backcast - WINEP'!$B$13:$AG$13, 0))</f>
        <v>Sufficient</v>
      </c>
      <c r="V229" t="str">
        <f>INDEX('SRN Backcast - WINEP'!$B$12:$AG$97, MATCH('ALL Backcast - WINEP NEP'!$C229, 'SRN Backcast - WINEP'!$C$12:$C$97, 0), MATCH('ALL Backcast - WINEP NEP'!V$13, 'SRN Backcast - WINEP'!$B$13:$AG$13, 0))</f>
        <v>Sufficient</v>
      </c>
      <c r="W229">
        <f>INDEX('SRN Backcast - WINEP'!$B$12:$AG$97, MATCH('ALL Backcast - WINEP NEP'!$C229, 'SRN Backcast - WINEP'!$C$12:$C$97, 0), MATCH('ALL Backcast - WINEP NEP'!W$13, 'SRN Backcast - WINEP'!$B$13:$AG$13, 0))</f>
        <v>0</v>
      </c>
      <c r="X229">
        <f>INDEX('SRN Backcast - WINEP'!$B$12:$AG$97, MATCH('ALL Backcast - WINEP NEP'!$C229, 'SRN Backcast - WINEP'!$C$12:$C$97, 0), MATCH('ALL Backcast - WINEP NEP'!X$13, 'SRN Backcast - WINEP'!$B$13:$AG$13, 0))</f>
        <v>0</v>
      </c>
      <c r="Y229" t="str">
        <f>INDEX('SRN Backcast - WINEP'!$B$12:$AG$97, MATCH('ALL Backcast - WINEP NEP'!$C229, 'SRN Backcast - WINEP'!$C$12:$C$97, 0), MATCH('ALL Backcast - WINEP NEP'!Y$13, 'SRN Backcast - WINEP'!$B$13:$AG$13, 0))</f>
        <v>Historically excellent is level delivered so should hold forecast at this level</v>
      </c>
      <c r="Z229" t="str">
        <f>INDEX('SRN Backcast - WINEP'!$B$12:$AG$97, MATCH('ALL Backcast - WINEP NEP'!$C229, 'SRN Backcast - WINEP'!$C$12:$C$97, 0), MATCH('ALL Backcast - WINEP NEP'!Z$13, 'SRN Backcast - WINEP'!$B$13:$AG$13, 0))</f>
        <v>Y</v>
      </c>
      <c r="AB229" t="str">
        <f t="shared" si="3"/>
        <v>N</v>
      </c>
    </row>
    <row r="230" spans="2:28">
      <c r="B230" t="s">
        <v>242</v>
      </c>
      <c r="C230" t="s">
        <v>549</v>
      </c>
      <c r="D230" t="str">
        <f>INDEX('SRN Backcast - WINEP'!$B$12:$AG$97, MATCH('ALL Backcast - WINEP NEP'!$C230, 'SRN Backcast - WINEP'!$C$12:$C$97, 0), MATCH('ALL Backcast - WINEP NEP'!D$13, 'SRN Backcast - WINEP'!$B$13:$AG$13, 0))</f>
        <v>coastal</v>
      </c>
      <c r="E230" t="str">
        <f>INDEX('SRN Backcast - WINEP'!$B$12:$AG$97, MATCH('ALL Backcast - WINEP NEP'!$C230, 'SRN Backcast - WINEP'!$C$12:$C$97, 0), MATCH('ALL Backcast - WINEP NEP'!E$13, 'SRN Backcast - WINEP'!$B$13:$AG$13, 0))</f>
        <v>Categorisation</v>
      </c>
      <c r="F230" t="str">
        <f>INDEX('SRN Backcast - WINEP'!$B$12:$AG$97, MATCH('ALL Backcast - WINEP NEP'!$C230, 'SRN Backcast - WINEP'!$C$12:$C$97, 0), MATCH('ALL Backcast - WINEP NEP'!F$13, 'SRN Backcast - WINEP'!$B$13:$AG$13, 0))</f>
        <v>Included</v>
      </c>
      <c r="H230" t="str">
        <f>INDEX('SRN Backcast - WINEP'!$B$12:$AG$97, MATCH('ALL Backcast - WINEP NEP'!$C230, 'SRN Backcast - WINEP'!$C$12:$C$97, 0), MATCH('ALL Backcast - WINEP NEP'!H$13, 'SRN Backcast - WINEP'!$B$13:$AG$13, 0))</f>
        <v>Excellent (backcast)</v>
      </c>
      <c r="I230" t="str">
        <f>INDEX('SRN Backcast - WINEP'!$B$12:$AG$97, MATCH('ALL Backcast - WINEP NEP'!$C230, 'SRN Backcast - WINEP'!$C$12:$C$97, 0), MATCH('ALL Backcast - WINEP NEP'!I$13, 'SRN Backcast - WINEP'!$B$13:$AG$13, 0))</f>
        <v>Excellent (backcast)</v>
      </c>
      <c r="J230" t="str">
        <f>INDEX('SRN Backcast - WINEP'!$B$12:$AG$97, MATCH('ALL Backcast - WINEP NEP'!$C230, 'SRN Backcast - WINEP'!$C$12:$C$97, 0), MATCH('ALL Backcast - WINEP NEP'!J$13, 'SRN Backcast - WINEP'!$B$13:$AG$13, 0))</f>
        <v>Excellent (backcast)</v>
      </c>
      <c r="K230" t="str">
        <f>INDEX('SRN Backcast - WINEP'!$B$12:$AG$97, MATCH('ALL Backcast - WINEP NEP'!$C230, 'SRN Backcast - WINEP'!$C$12:$C$97, 0), MATCH('ALL Backcast - WINEP NEP'!K$13, 'SRN Backcast - WINEP'!$B$13:$AG$13, 0))</f>
        <v>Excellent (backcast)</v>
      </c>
      <c r="L230" t="str">
        <f>INDEX('SRN Backcast - WINEP'!$B$12:$AG$97, MATCH('ALL Backcast - WINEP NEP'!$C230, 'SRN Backcast - WINEP'!$C$12:$C$97, 0), MATCH('ALL Backcast - WINEP NEP'!L$13, 'SRN Backcast - WINEP'!$B$13:$AG$13, 0))</f>
        <v>Excellent (backcast)</v>
      </c>
      <c r="M230">
        <f>INDEX('SRN Backcast - WINEP'!$B$12:$AG$97, MATCH('ALL Backcast - WINEP NEP'!$C230, 'SRN Backcast - WINEP'!$C$12:$C$97, 0), MATCH('ALL Backcast - WINEP NEP'!M$13, 'SRN Backcast - WINEP'!$B$13:$AG$13, 0))</f>
        <v>0</v>
      </c>
      <c r="N230" t="str">
        <f>INDEX('SRN Backcast - WINEP'!$B$12:$AG$97, MATCH('ALL Backcast - WINEP NEP'!$C230, 'SRN Backcast - WINEP'!$C$12:$C$97, 0), MATCH('ALL Backcast - WINEP NEP'!N$13, 'SRN Backcast - WINEP'!$B$13:$AG$13, 0))</f>
        <v>Excellent (backcast)</v>
      </c>
      <c r="O230" t="str">
        <f>INDEX('SRN Backcast - WINEP'!$B$12:$AG$97, MATCH('ALL Backcast - WINEP NEP'!$C230, 'SRN Backcast - WINEP'!$C$12:$C$97, 0), MATCH('ALL Backcast - WINEP NEP'!O$13, 'SRN Backcast - WINEP'!$B$13:$AG$13, 0))</f>
        <v>Excellent</v>
      </c>
      <c r="P230">
        <f>INDEX('SRN Backcast - WINEP'!$B$12:$AG$97, MATCH('ALL Backcast - WINEP NEP'!$C230, 'SRN Backcast - WINEP'!$C$12:$C$97, 0), MATCH('ALL Backcast - WINEP NEP'!P$13, 'SRN Backcast - WINEP'!$B$13:$AG$13, 0))</f>
        <v>0</v>
      </c>
      <c r="Q230" t="str">
        <f>INDEX('SRN Backcast - WINEP'!$B$12:$AG$97, MATCH('ALL Backcast - WINEP NEP'!$C230, 'SRN Backcast - WINEP'!$C$12:$C$97, 0), MATCH('ALL Backcast - WINEP NEP'!Q$13, 'SRN Backcast - WINEP'!$B$13:$AG$13, 0))</f>
        <v>Excellent</v>
      </c>
      <c r="R230" t="str">
        <f>INDEX('SRN Backcast - WINEP'!$B$12:$AG$97, MATCH('ALL Backcast - WINEP NEP'!$C230, 'SRN Backcast - WINEP'!$C$12:$C$97, 0), MATCH('ALL Backcast - WINEP NEP'!R$13, 'SRN Backcast - WINEP'!$B$13:$AG$13, 0))</f>
        <v>Excellent</v>
      </c>
      <c r="S230" t="str">
        <f>INDEX('SRN Backcast - WINEP'!$B$12:$AG$97, MATCH('ALL Backcast - WINEP NEP'!$C230, 'SRN Backcast - WINEP'!$C$12:$C$97, 0), MATCH('ALL Backcast - WINEP NEP'!S$13, 'SRN Backcast - WINEP'!$B$13:$AG$13, 0))</f>
        <v>Excellent</v>
      </c>
      <c r="T230" t="str">
        <f>INDEX('SRN Backcast - WINEP'!$B$12:$AG$97, MATCH('ALL Backcast - WINEP NEP'!$C230, 'SRN Backcast - WINEP'!$C$12:$C$97, 0), MATCH('ALL Backcast - WINEP NEP'!T$13, 'SRN Backcast - WINEP'!$B$13:$AG$13, 0))</f>
        <v>Excellent</v>
      </c>
      <c r="U230" t="str">
        <f>INDEX('SRN Backcast - WINEP'!$B$12:$AG$97, MATCH('ALL Backcast - WINEP NEP'!$C230, 'SRN Backcast - WINEP'!$C$12:$C$97, 0), MATCH('ALL Backcast - WINEP NEP'!U$13, 'SRN Backcast - WINEP'!$B$13:$AG$13, 0))</f>
        <v>Excellent</v>
      </c>
      <c r="V230" t="str">
        <f>INDEX('SRN Backcast - WINEP'!$B$12:$AG$97, MATCH('ALL Backcast - WINEP NEP'!$C230, 'SRN Backcast - WINEP'!$C$12:$C$97, 0), MATCH('ALL Backcast - WINEP NEP'!V$13, 'SRN Backcast - WINEP'!$B$13:$AG$13, 0))</f>
        <v>Excellent</v>
      </c>
      <c r="W230">
        <f>INDEX('SRN Backcast - WINEP'!$B$12:$AG$97, MATCH('ALL Backcast - WINEP NEP'!$C230, 'SRN Backcast - WINEP'!$C$12:$C$97, 0), MATCH('ALL Backcast - WINEP NEP'!W$13, 'SRN Backcast - WINEP'!$B$13:$AG$13, 0))</f>
        <v>0</v>
      </c>
      <c r="X230">
        <f>INDEX('SRN Backcast - WINEP'!$B$12:$AG$97, MATCH('ALL Backcast - WINEP NEP'!$C230, 'SRN Backcast - WINEP'!$C$12:$C$97, 0), MATCH('ALL Backcast - WINEP NEP'!X$13, 'SRN Backcast - WINEP'!$B$13:$AG$13, 0))</f>
        <v>0</v>
      </c>
      <c r="Y230">
        <f>INDEX('SRN Backcast - WINEP'!$B$12:$AG$97, MATCH('ALL Backcast - WINEP NEP'!$C230, 'SRN Backcast - WINEP'!$C$12:$C$97, 0), MATCH('ALL Backcast - WINEP NEP'!Y$13, 'SRN Backcast - WINEP'!$B$13:$AG$13, 0))</f>
        <v>0</v>
      </c>
      <c r="Z230" t="str">
        <f>INDEX('SRN Backcast - WINEP'!$B$12:$AG$97, MATCH('ALL Backcast - WINEP NEP'!$C230, 'SRN Backcast - WINEP'!$C$12:$C$97, 0), MATCH('ALL Backcast - WINEP NEP'!Z$13, 'SRN Backcast - WINEP'!$B$13:$AG$13, 0))</f>
        <v>N</v>
      </c>
      <c r="AB230" t="str">
        <f t="shared" si="3"/>
        <v>N</v>
      </c>
    </row>
    <row r="231" spans="2:28">
      <c r="B231" t="s">
        <v>242</v>
      </c>
      <c r="C231" t="s">
        <v>550</v>
      </c>
      <c r="D231" t="str">
        <f>INDEX('SRN Backcast - WINEP'!$B$12:$AG$97, MATCH('ALL Backcast - WINEP NEP'!$C231, 'SRN Backcast - WINEP'!$C$12:$C$97, 0), MATCH('ALL Backcast - WINEP NEP'!D$13, 'SRN Backcast - WINEP'!$B$13:$AG$13, 0))</f>
        <v>coastal</v>
      </c>
      <c r="E231" t="str">
        <f>INDEX('SRN Backcast - WINEP'!$B$12:$AG$97, MATCH('ALL Backcast - WINEP NEP'!$C231, 'SRN Backcast - WINEP'!$C$12:$C$97, 0), MATCH('ALL Backcast - WINEP NEP'!E$13, 'SRN Backcast - WINEP'!$B$13:$AG$13, 0))</f>
        <v>Categorisation</v>
      </c>
      <c r="F231" t="str">
        <f>INDEX('SRN Backcast - WINEP'!$B$12:$AG$97, MATCH('ALL Backcast - WINEP NEP'!$C231, 'SRN Backcast - WINEP'!$C$12:$C$97, 0), MATCH('ALL Backcast - WINEP NEP'!F$13, 'SRN Backcast - WINEP'!$B$13:$AG$13, 0))</f>
        <v>Included</v>
      </c>
      <c r="H231" t="str">
        <f>INDEX('SRN Backcast - WINEP'!$B$12:$AG$97, MATCH('ALL Backcast - WINEP NEP'!$C231, 'SRN Backcast - WINEP'!$C$12:$C$97, 0), MATCH('ALL Backcast - WINEP NEP'!H$13, 'SRN Backcast - WINEP'!$B$13:$AG$13, 0))</f>
        <v>Excellent</v>
      </c>
      <c r="I231" t="str">
        <f>INDEX('SRN Backcast - WINEP'!$B$12:$AG$97, MATCH('ALL Backcast - WINEP NEP'!$C231, 'SRN Backcast - WINEP'!$C$12:$C$97, 0), MATCH('ALL Backcast - WINEP NEP'!I$13, 'SRN Backcast - WINEP'!$B$13:$AG$13, 0))</f>
        <v>Excellent</v>
      </c>
      <c r="J231" t="str">
        <f>INDEX('SRN Backcast - WINEP'!$B$12:$AG$97, MATCH('ALL Backcast - WINEP NEP'!$C231, 'SRN Backcast - WINEP'!$C$12:$C$97, 0), MATCH('ALL Backcast - WINEP NEP'!J$13, 'SRN Backcast - WINEP'!$B$13:$AG$13, 0))</f>
        <v>Excellent</v>
      </c>
      <c r="K231" t="str">
        <f>INDEX('SRN Backcast - WINEP'!$B$12:$AG$97, MATCH('ALL Backcast - WINEP NEP'!$C231, 'SRN Backcast - WINEP'!$C$12:$C$97, 0), MATCH('ALL Backcast - WINEP NEP'!K$13, 'SRN Backcast - WINEP'!$B$13:$AG$13, 0))</f>
        <v>Good</v>
      </c>
      <c r="L231" t="str">
        <f>INDEX('SRN Backcast - WINEP'!$B$12:$AG$97, MATCH('ALL Backcast - WINEP NEP'!$C231, 'SRN Backcast - WINEP'!$C$12:$C$97, 0), MATCH('ALL Backcast - WINEP NEP'!L$13, 'SRN Backcast - WINEP'!$B$13:$AG$13, 0))</f>
        <v>Good</v>
      </c>
      <c r="M231">
        <f>INDEX('SRN Backcast - WINEP'!$B$12:$AG$97, MATCH('ALL Backcast - WINEP NEP'!$C231, 'SRN Backcast - WINEP'!$C$12:$C$97, 0), MATCH('ALL Backcast - WINEP NEP'!M$13, 'SRN Backcast - WINEP'!$B$13:$AG$13, 0))</f>
        <v>0</v>
      </c>
      <c r="N231" t="str">
        <f>INDEX('SRN Backcast - WINEP'!$B$12:$AG$97, MATCH('ALL Backcast - WINEP NEP'!$C231, 'SRN Backcast - WINEP'!$C$12:$C$97, 0), MATCH('ALL Backcast - WINEP NEP'!N$13, 'SRN Backcast - WINEP'!$B$13:$AG$13, 0))</f>
        <v>Good</v>
      </c>
      <c r="O231" t="str">
        <f>INDEX('SRN Backcast - WINEP'!$B$12:$AG$97, MATCH('ALL Backcast - WINEP NEP'!$C231, 'SRN Backcast - WINEP'!$C$12:$C$97, 0), MATCH('ALL Backcast - WINEP NEP'!O$13, 'SRN Backcast - WINEP'!$B$13:$AG$13, 0))</f>
        <v>Sufficient</v>
      </c>
      <c r="P231">
        <f>INDEX('SRN Backcast - WINEP'!$B$12:$AG$97, MATCH('ALL Backcast - WINEP NEP'!$C231, 'SRN Backcast - WINEP'!$C$12:$C$97, 0), MATCH('ALL Backcast - WINEP NEP'!P$13, 'SRN Backcast - WINEP'!$B$13:$AG$13, 0))</f>
        <v>0</v>
      </c>
      <c r="Q231" t="str">
        <f>INDEX('SRN Backcast - WINEP'!$B$12:$AG$97, MATCH('ALL Backcast - WINEP NEP'!$C231, 'SRN Backcast - WINEP'!$C$12:$C$97, 0), MATCH('ALL Backcast - WINEP NEP'!Q$13, 'SRN Backcast - WINEP'!$B$13:$AG$13, 0))</f>
        <v>Good</v>
      </c>
      <c r="R231" t="str">
        <f>INDEX('SRN Backcast - WINEP'!$B$12:$AG$97, MATCH('ALL Backcast - WINEP NEP'!$C231, 'SRN Backcast - WINEP'!$C$12:$C$97, 0), MATCH('ALL Backcast - WINEP NEP'!R$13, 'SRN Backcast - WINEP'!$B$13:$AG$13, 0))</f>
        <v>Good</v>
      </c>
      <c r="S231" t="str">
        <f>INDEX('SRN Backcast - WINEP'!$B$12:$AG$97, MATCH('ALL Backcast - WINEP NEP'!$C231, 'SRN Backcast - WINEP'!$C$12:$C$97, 0), MATCH('ALL Backcast - WINEP NEP'!S$13, 'SRN Backcast - WINEP'!$B$13:$AG$13, 0))</f>
        <v>Good</v>
      </c>
      <c r="T231" t="str">
        <f>INDEX('SRN Backcast - WINEP'!$B$12:$AG$97, MATCH('ALL Backcast - WINEP NEP'!$C231, 'SRN Backcast - WINEP'!$C$12:$C$97, 0), MATCH('ALL Backcast - WINEP NEP'!T$13, 'SRN Backcast - WINEP'!$B$13:$AG$13, 0))</f>
        <v>Good</v>
      </c>
      <c r="U231" t="str">
        <f>INDEX('SRN Backcast - WINEP'!$B$12:$AG$97, MATCH('ALL Backcast - WINEP NEP'!$C231, 'SRN Backcast - WINEP'!$C$12:$C$97, 0), MATCH('ALL Backcast - WINEP NEP'!U$13, 'SRN Backcast - WINEP'!$B$13:$AG$13, 0))</f>
        <v>Good</v>
      </c>
      <c r="V231" t="str">
        <f>INDEX('SRN Backcast - WINEP'!$B$12:$AG$97, MATCH('ALL Backcast - WINEP NEP'!$C231, 'SRN Backcast - WINEP'!$C$12:$C$97, 0), MATCH('ALL Backcast - WINEP NEP'!V$13, 'SRN Backcast - WINEP'!$B$13:$AG$13, 0))</f>
        <v>Good</v>
      </c>
      <c r="W231">
        <f>INDEX('SRN Backcast - WINEP'!$B$12:$AG$97, MATCH('ALL Backcast - WINEP NEP'!$C231, 'SRN Backcast - WINEP'!$C$12:$C$97, 0), MATCH('ALL Backcast - WINEP NEP'!W$13, 'SRN Backcast - WINEP'!$B$13:$AG$13, 0))</f>
        <v>0</v>
      </c>
      <c r="X231">
        <f>INDEX('SRN Backcast - WINEP'!$B$12:$AG$97, MATCH('ALL Backcast - WINEP NEP'!$C231, 'SRN Backcast - WINEP'!$C$12:$C$97, 0), MATCH('ALL Backcast - WINEP NEP'!X$13, 'SRN Backcast - WINEP'!$B$13:$AG$13, 0))</f>
        <v>0</v>
      </c>
      <c r="Y231">
        <f>INDEX('SRN Backcast - WINEP'!$B$12:$AG$97, MATCH('ALL Backcast - WINEP NEP'!$C231, 'SRN Backcast - WINEP'!$C$12:$C$97, 0), MATCH('ALL Backcast - WINEP NEP'!Y$13, 'SRN Backcast - WINEP'!$B$13:$AG$13, 0))</f>
        <v>0</v>
      </c>
      <c r="Z231" t="str">
        <f>INDEX('SRN Backcast - WINEP'!$B$12:$AG$97, MATCH('ALL Backcast - WINEP NEP'!$C231, 'SRN Backcast - WINEP'!$C$12:$C$97, 0), MATCH('ALL Backcast - WINEP NEP'!Z$13, 'SRN Backcast - WINEP'!$B$13:$AG$13, 0))</f>
        <v>N</v>
      </c>
      <c r="AB231" t="str">
        <f t="shared" si="3"/>
        <v>N</v>
      </c>
    </row>
    <row r="232" spans="2:28">
      <c r="B232" t="s">
        <v>242</v>
      </c>
      <c r="C232" t="s">
        <v>551</v>
      </c>
      <c r="D232" t="str">
        <f>INDEX('SRN Backcast - WINEP'!$B$12:$AG$97, MATCH('ALL Backcast - WINEP NEP'!$C232, 'SRN Backcast - WINEP'!$C$12:$C$97, 0), MATCH('ALL Backcast - WINEP NEP'!D$13, 'SRN Backcast - WINEP'!$B$13:$AG$13, 0))</f>
        <v>coastal</v>
      </c>
      <c r="E232" t="str">
        <f>INDEX('SRN Backcast - WINEP'!$B$12:$AG$97, MATCH('ALL Backcast - WINEP NEP'!$C232, 'SRN Backcast - WINEP'!$C$12:$C$97, 0), MATCH('ALL Backcast - WINEP NEP'!E$13, 'SRN Backcast - WINEP'!$B$13:$AG$13, 0))</f>
        <v>Categorisation</v>
      </c>
      <c r="F232" t="str">
        <f>INDEX('SRN Backcast - WINEP'!$B$12:$AG$97, MATCH('ALL Backcast - WINEP NEP'!$C232, 'SRN Backcast - WINEP'!$C$12:$C$97, 0), MATCH('ALL Backcast - WINEP NEP'!F$13, 'SRN Backcast - WINEP'!$B$13:$AG$13, 0))</f>
        <v>Included</v>
      </c>
      <c r="H232" t="str">
        <f>INDEX('SRN Backcast - WINEP'!$B$12:$AG$97, MATCH('ALL Backcast - WINEP NEP'!$C232, 'SRN Backcast - WINEP'!$C$12:$C$97, 0), MATCH('ALL Backcast - WINEP NEP'!H$13, 'SRN Backcast - WINEP'!$B$13:$AG$13, 0))</f>
        <v>Excellent</v>
      </c>
      <c r="I232" t="str">
        <f>INDEX('SRN Backcast - WINEP'!$B$12:$AG$97, MATCH('ALL Backcast - WINEP NEP'!$C232, 'SRN Backcast - WINEP'!$C$12:$C$97, 0), MATCH('ALL Backcast - WINEP NEP'!I$13, 'SRN Backcast - WINEP'!$B$13:$AG$13, 0))</f>
        <v>Excellent</v>
      </c>
      <c r="J232" t="str">
        <f>INDEX('SRN Backcast - WINEP'!$B$12:$AG$97, MATCH('ALL Backcast - WINEP NEP'!$C232, 'SRN Backcast - WINEP'!$C$12:$C$97, 0), MATCH('ALL Backcast - WINEP NEP'!J$13, 'SRN Backcast - WINEP'!$B$13:$AG$13, 0))</f>
        <v>Excellent</v>
      </c>
      <c r="K232" t="str">
        <f>INDEX('SRN Backcast - WINEP'!$B$12:$AG$97, MATCH('ALL Backcast - WINEP NEP'!$C232, 'SRN Backcast - WINEP'!$C$12:$C$97, 0), MATCH('ALL Backcast - WINEP NEP'!K$13, 'SRN Backcast - WINEP'!$B$13:$AG$13, 0))</f>
        <v>Excellent</v>
      </c>
      <c r="L232" t="str">
        <f>INDEX('SRN Backcast - WINEP'!$B$12:$AG$97, MATCH('ALL Backcast - WINEP NEP'!$C232, 'SRN Backcast - WINEP'!$C$12:$C$97, 0), MATCH('ALL Backcast - WINEP NEP'!L$13, 'SRN Backcast - WINEP'!$B$13:$AG$13, 0))</f>
        <v>Excellent</v>
      </c>
      <c r="M232">
        <f>INDEX('SRN Backcast - WINEP'!$B$12:$AG$97, MATCH('ALL Backcast - WINEP NEP'!$C232, 'SRN Backcast - WINEP'!$C$12:$C$97, 0), MATCH('ALL Backcast - WINEP NEP'!M$13, 'SRN Backcast - WINEP'!$B$13:$AG$13, 0))</f>
        <v>0</v>
      </c>
      <c r="N232" t="str">
        <f>INDEX('SRN Backcast - WINEP'!$B$12:$AG$97, MATCH('ALL Backcast - WINEP NEP'!$C232, 'SRN Backcast - WINEP'!$C$12:$C$97, 0), MATCH('ALL Backcast - WINEP NEP'!N$13, 'SRN Backcast - WINEP'!$B$13:$AG$13, 0))</f>
        <v>Excellent</v>
      </c>
      <c r="O232" t="str">
        <f>INDEX('SRN Backcast - WINEP'!$B$12:$AG$97, MATCH('ALL Backcast - WINEP NEP'!$C232, 'SRN Backcast - WINEP'!$C$12:$C$97, 0), MATCH('ALL Backcast - WINEP NEP'!O$13, 'SRN Backcast - WINEP'!$B$13:$AG$13, 0))</f>
        <v>Excellent</v>
      </c>
      <c r="P232">
        <f>INDEX('SRN Backcast - WINEP'!$B$12:$AG$97, MATCH('ALL Backcast - WINEP NEP'!$C232, 'SRN Backcast - WINEP'!$C$12:$C$97, 0), MATCH('ALL Backcast - WINEP NEP'!P$13, 'SRN Backcast - WINEP'!$B$13:$AG$13, 0))</f>
        <v>0</v>
      </c>
      <c r="Q232" t="str">
        <f>INDEX('SRN Backcast - WINEP'!$B$12:$AG$97, MATCH('ALL Backcast - WINEP NEP'!$C232, 'SRN Backcast - WINEP'!$C$12:$C$97, 0), MATCH('ALL Backcast - WINEP NEP'!Q$13, 'SRN Backcast - WINEP'!$B$13:$AG$13, 0))</f>
        <v>Good</v>
      </c>
      <c r="R232" t="str">
        <f>INDEX('SRN Backcast - WINEP'!$B$12:$AG$97, MATCH('ALL Backcast - WINEP NEP'!$C232, 'SRN Backcast - WINEP'!$C$12:$C$97, 0), MATCH('ALL Backcast - WINEP NEP'!R$13, 'SRN Backcast - WINEP'!$B$13:$AG$13, 0))</f>
        <v>Good</v>
      </c>
      <c r="S232" t="str">
        <f>INDEX('SRN Backcast - WINEP'!$B$12:$AG$97, MATCH('ALL Backcast - WINEP NEP'!$C232, 'SRN Backcast - WINEP'!$C$12:$C$97, 0), MATCH('ALL Backcast - WINEP NEP'!S$13, 'SRN Backcast - WINEP'!$B$13:$AG$13, 0))</f>
        <v>Good</v>
      </c>
      <c r="T232" t="str">
        <f>INDEX('SRN Backcast - WINEP'!$B$12:$AG$97, MATCH('ALL Backcast - WINEP NEP'!$C232, 'SRN Backcast - WINEP'!$C$12:$C$97, 0), MATCH('ALL Backcast - WINEP NEP'!T$13, 'SRN Backcast - WINEP'!$B$13:$AG$13, 0))</f>
        <v>Good</v>
      </c>
      <c r="U232" t="str">
        <f>INDEX('SRN Backcast - WINEP'!$B$12:$AG$97, MATCH('ALL Backcast - WINEP NEP'!$C232, 'SRN Backcast - WINEP'!$C$12:$C$97, 0), MATCH('ALL Backcast - WINEP NEP'!U$13, 'SRN Backcast - WINEP'!$B$13:$AG$13, 0))</f>
        <v>Good</v>
      </c>
      <c r="V232" t="str">
        <f>INDEX('SRN Backcast - WINEP'!$B$12:$AG$97, MATCH('ALL Backcast - WINEP NEP'!$C232, 'SRN Backcast - WINEP'!$C$12:$C$97, 0), MATCH('ALL Backcast - WINEP NEP'!V$13, 'SRN Backcast - WINEP'!$B$13:$AG$13, 0))</f>
        <v>Good</v>
      </c>
      <c r="W232">
        <f>INDEX('SRN Backcast - WINEP'!$B$12:$AG$97, MATCH('ALL Backcast - WINEP NEP'!$C232, 'SRN Backcast - WINEP'!$C$12:$C$97, 0), MATCH('ALL Backcast - WINEP NEP'!W$13, 'SRN Backcast - WINEP'!$B$13:$AG$13, 0))</f>
        <v>0</v>
      </c>
      <c r="X232">
        <f>INDEX('SRN Backcast - WINEP'!$B$12:$AG$97, MATCH('ALL Backcast - WINEP NEP'!$C232, 'SRN Backcast - WINEP'!$C$12:$C$97, 0), MATCH('ALL Backcast - WINEP NEP'!X$13, 'SRN Backcast - WINEP'!$B$13:$AG$13, 0))</f>
        <v>0</v>
      </c>
      <c r="Y232" t="str">
        <f>INDEX('SRN Backcast - WINEP'!$B$12:$AG$97, MATCH('ALL Backcast - WINEP NEP'!$C232, 'SRN Backcast - WINEP'!$C$12:$C$97, 0), MATCH('ALL Backcast - WINEP NEP'!Y$13, 'SRN Backcast - WINEP'!$B$13:$AG$13, 0))</f>
        <v>Historically excellent is level delivered so should hold forecast at this level</v>
      </c>
      <c r="Z232" t="str">
        <f>INDEX('SRN Backcast - WINEP'!$B$12:$AG$97, MATCH('ALL Backcast - WINEP NEP'!$C232, 'SRN Backcast - WINEP'!$C$12:$C$97, 0), MATCH('ALL Backcast - WINEP NEP'!Z$13, 'SRN Backcast - WINEP'!$B$13:$AG$13, 0))</f>
        <v>Y</v>
      </c>
      <c r="AB232" t="str">
        <f t="shared" si="3"/>
        <v>N</v>
      </c>
    </row>
    <row r="233" spans="2:28">
      <c r="B233" t="s">
        <v>242</v>
      </c>
      <c r="C233" t="s">
        <v>552</v>
      </c>
      <c r="D233" t="str">
        <f>INDEX('SRN Backcast - WINEP'!$B$12:$AG$97, MATCH('ALL Backcast - WINEP NEP'!$C233, 'SRN Backcast - WINEP'!$C$12:$C$97, 0), MATCH('ALL Backcast - WINEP NEP'!D$13, 'SRN Backcast - WINEP'!$B$13:$AG$13, 0))</f>
        <v>coastal</v>
      </c>
      <c r="E233" t="str">
        <f>INDEX('SRN Backcast - WINEP'!$B$12:$AG$97, MATCH('ALL Backcast - WINEP NEP'!$C233, 'SRN Backcast - WINEP'!$C$12:$C$97, 0), MATCH('ALL Backcast - WINEP NEP'!E$13, 'SRN Backcast - WINEP'!$B$13:$AG$13, 0))</f>
        <v>Categorisation</v>
      </c>
      <c r="F233" t="str">
        <f>INDEX('SRN Backcast - WINEP'!$B$12:$AG$97, MATCH('ALL Backcast - WINEP NEP'!$C233, 'SRN Backcast - WINEP'!$C$12:$C$97, 0), MATCH('ALL Backcast - WINEP NEP'!F$13, 'SRN Backcast - WINEP'!$B$13:$AG$13, 0))</f>
        <v>Included</v>
      </c>
      <c r="H233" t="str">
        <f>INDEX('SRN Backcast - WINEP'!$B$12:$AG$97, MATCH('ALL Backcast - WINEP NEP'!$C233, 'SRN Backcast - WINEP'!$C$12:$C$97, 0), MATCH('ALL Backcast - WINEP NEP'!H$13, 'SRN Backcast - WINEP'!$B$13:$AG$13, 0))</f>
        <v>Excellent</v>
      </c>
      <c r="I233" t="str">
        <f>INDEX('SRN Backcast - WINEP'!$B$12:$AG$97, MATCH('ALL Backcast - WINEP NEP'!$C233, 'SRN Backcast - WINEP'!$C$12:$C$97, 0), MATCH('ALL Backcast - WINEP NEP'!I$13, 'SRN Backcast - WINEP'!$B$13:$AG$13, 0))</f>
        <v>Excellent</v>
      </c>
      <c r="J233" t="str">
        <f>INDEX('SRN Backcast - WINEP'!$B$12:$AG$97, MATCH('ALL Backcast - WINEP NEP'!$C233, 'SRN Backcast - WINEP'!$C$12:$C$97, 0), MATCH('ALL Backcast - WINEP NEP'!J$13, 'SRN Backcast - WINEP'!$B$13:$AG$13, 0))</f>
        <v>Excellent</v>
      </c>
      <c r="K233" t="str">
        <f>INDEX('SRN Backcast - WINEP'!$B$12:$AG$97, MATCH('ALL Backcast - WINEP NEP'!$C233, 'SRN Backcast - WINEP'!$C$12:$C$97, 0), MATCH('ALL Backcast - WINEP NEP'!K$13, 'SRN Backcast - WINEP'!$B$13:$AG$13, 0))</f>
        <v>Excellent</v>
      </c>
      <c r="L233" t="str">
        <f>INDEX('SRN Backcast - WINEP'!$B$12:$AG$97, MATCH('ALL Backcast - WINEP NEP'!$C233, 'SRN Backcast - WINEP'!$C$12:$C$97, 0), MATCH('ALL Backcast - WINEP NEP'!L$13, 'SRN Backcast - WINEP'!$B$13:$AG$13, 0))</f>
        <v>Excellent</v>
      </c>
      <c r="M233">
        <f>INDEX('SRN Backcast - WINEP'!$B$12:$AG$97, MATCH('ALL Backcast - WINEP NEP'!$C233, 'SRN Backcast - WINEP'!$C$12:$C$97, 0), MATCH('ALL Backcast - WINEP NEP'!M$13, 'SRN Backcast - WINEP'!$B$13:$AG$13, 0))</f>
        <v>0</v>
      </c>
      <c r="N233" t="str">
        <f>INDEX('SRN Backcast - WINEP'!$B$12:$AG$97, MATCH('ALL Backcast - WINEP NEP'!$C233, 'SRN Backcast - WINEP'!$C$12:$C$97, 0), MATCH('ALL Backcast - WINEP NEP'!N$13, 'SRN Backcast - WINEP'!$B$13:$AG$13, 0))</f>
        <v>Excellent</v>
      </c>
      <c r="O233" t="str">
        <f>INDEX('SRN Backcast - WINEP'!$B$12:$AG$97, MATCH('ALL Backcast - WINEP NEP'!$C233, 'SRN Backcast - WINEP'!$C$12:$C$97, 0), MATCH('ALL Backcast - WINEP NEP'!O$13, 'SRN Backcast - WINEP'!$B$13:$AG$13, 0))</f>
        <v>Excellent</v>
      </c>
      <c r="P233">
        <f>INDEX('SRN Backcast - WINEP'!$B$12:$AG$97, MATCH('ALL Backcast - WINEP NEP'!$C233, 'SRN Backcast - WINEP'!$C$12:$C$97, 0), MATCH('ALL Backcast - WINEP NEP'!P$13, 'SRN Backcast - WINEP'!$B$13:$AG$13, 0))</f>
        <v>0</v>
      </c>
      <c r="Q233" t="str">
        <f>INDEX('SRN Backcast - WINEP'!$B$12:$AG$97, MATCH('ALL Backcast - WINEP NEP'!$C233, 'SRN Backcast - WINEP'!$C$12:$C$97, 0), MATCH('ALL Backcast - WINEP NEP'!Q$13, 'SRN Backcast - WINEP'!$B$13:$AG$13, 0))</f>
        <v>Excellent</v>
      </c>
      <c r="R233" t="str">
        <f>INDEX('SRN Backcast - WINEP'!$B$12:$AG$97, MATCH('ALL Backcast - WINEP NEP'!$C233, 'SRN Backcast - WINEP'!$C$12:$C$97, 0), MATCH('ALL Backcast - WINEP NEP'!R$13, 'SRN Backcast - WINEP'!$B$13:$AG$13, 0))</f>
        <v>Excellent</v>
      </c>
      <c r="S233" t="str">
        <f>INDEX('SRN Backcast - WINEP'!$B$12:$AG$97, MATCH('ALL Backcast - WINEP NEP'!$C233, 'SRN Backcast - WINEP'!$C$12:$C$97, 0), MATCH('ALL Backcast - WINEP NEP'!S$13, 'SRN Backcast - WINEP'!$B$13:$AG$13, 0))</f>
        <v>Excellent</v>
      </c>
      <c r="T233" t="str">
        <f>INDEX('SRN Backcast - WINEP'!$B$12:$AG$97, MATCH('ALL Backcast - WINEP NEP'!$C233, 'SRN Backcast - WINEP'!$C$12:$C$97, 0), MATCH('ALL Backcast - WINEP NEP'!T$13, 'SRN Backcast - WINEP'!$B$13:$AG$13, 0))</f>
        <v>Excellent</v>
      </c>
      <c r="U233" t="str">
        <f>INDEX('SRN Backcast - WINEP'!$B$12:$AG$97, MATCH('ALL Backcast - WINEP NEP'!$C233, 'SRN Backcast - WINEP'!$C$12:$C$97, 0), MATCH('ALL Backcast - WINEP NEP'!U$13, 'SRN Backcast - WINEP'!$B$13:$AG$13, 0))</f>
        <v>Excellent</v>
      </c>
      <c r="V233" t="str">
        <f>INDEX('SRN Backcast - WINEP'!$B$12:$AG$97, MATCH('ALL Backcast - WINEP NEP'!$C233, 'SRN Backcast - WINEP'!$C$12:$C$97, 0), MATCH('ALL Backcast - WINEP NEP'!V$13, 'SRN Backcast - WINEP'!$B$13:$AG$13, 0))</f>
        <v>Excellent</v>
      </c>
      <c r="W233">
        <f>INDEX('SRN Backcast - WINEP'!$B$12:$AG$97, MATCH('ALL Backcast - WINEP NEP'!$C233, 'SRN Backcast - WINEP'!$C$12:$C$97, 0), MATCH('ALL Backcast - WINEP NEP'!W$13, 'SRN Backcast - WINEP'!$B$13:$AG$13, 0))</f>
        <v>0</v>
      </c>
      <c r="X233">
        <f>INDEX('SRN Backcast - WINEP'!$B$12:$AG$97, MATCH('ALL Backcast - WINEP NEP'!$C233, 'SRN Backcast - WINEP'!$C$12:$C$97, 0), MATCH('ALL Backcast - WINEP NEP'!X$13, 'SRN Backcast - WINEP'!$B$13:$AG$13, 0))</f>
        <v>0</v>
      </c>
      <c r="Y233">
        <f>INDEX('SRN Backcast - WINEP'!$B$12:$AG$97, MATCH('ALL Backcast - WINEP NEP'!$C233, 'SRN Backcast - WINEP'!$C$12:$C$97, 0), MATCH('ALL Backcast - WINEP NEP'!Y$13, 'SRN Backcast - WINEP'!$B$13:$AG$13, 0))</f>
        <v>0</v>
      </c>
      <c r="Z233" t="str">
        <f>INDEX('SRN Backcast - WINEP'!$B$12:$AG$97, MATCH('ALL Backcast - WINEP NEP'!$C233, 'SRN Backcast - WINEP'!$C$12:$C$97, 0), MATCH('ALL Backcast - WINEP NEP'!Z$13, 'SRN Backcast - WINEP'!$B$13:$AG$13, 0))</f>
        <v>N</v>
      </c>
      <c r="AB233" t="str">
        <f t="shared" si="3"/>
        <v>N</v>
      </c>
    </row>
    <row r="234" spans="2:28">
      <c r="B234" t="s">
        <v>242</v>
      </c>
      <c r="C234" t="s">
        <v>553</v>
      </c>
      <c r="D234" t="str">
        <f>INDEX('SRN Backcast - WINEP'!$B$12:$AG$97, MATCH('ALL Backcast - WINEP NEP'!$C234, 'SRN Backcast - WINEP'!$C$12:$C$97, 0), MATCH('ALL Backcast - WINEP NEP'!D$13, 'SRN Backcast - WINEP'!$B$13:$AG$13, 0))</f>
        <v>coastal</v>
      </c>
      <c r="E234" t="str">
        <f>INDEX('SRN Backcast - WINEP'!$B$12:$AG$97, MATCH('ALL Backcast - WINEP NEP'!$C234, 'SRN Backcast - WINEP'!$C$12:$C$97, 0), MATCH('ALL Backcast - WINEP NEP'!E$13, 'SRN Backcast - WINEP'!$B$13:$AG$13, 0))</f>
        <v>Categorisation</v>
      </c>
      <c r="F234" t="str">
        <f>INDEX('SRN Backcast - WINEP'!$B$12:$AG$97, MATCH('ALL Backcast - WINEP NEP'!$C234, 'SRN Backcast - WINEP'!$C$12:$C$97, 0), MATCH('ALL Backcast - WINEP NEP'!F$13, 'SRN Backcast - WINEP'!$B$13:$AG$13, 0))</f>
        <v>Included</v>
      </c>
      <c r="H234" t="str">
        <f>INDEX('SRN Backcast - WINEP'!$B$12:$AG$97, MATCH('ALL Backcast - WINEP NEP'!$C234, 'SRN Backcast - WINEP'!$C$12:$C$97, 0), MATCH('ALL Backcast - WINEP NEP'!H$13, 'SRN Backcast - WINEP'!$B$13:$AG$13, 0))</f>
        <v>Good</v>
      </c>
      <c r="I234" t="str">
        <f>INDEX('SRN Backcast - WINEP'!$B$12:$AG$97, MATCH('ALL Backcast - WINEP NEP'!$C234, 'SRN Backcast - WINEP'!$C$12:$C$97, 0), MATCH('ALL Backcast - WINEP NEP'!I$13, 'SRN Backcast - WINEP'!$B$13:$AG$13, 0))</f>
        <v>Good</v>
      </c>
      <c r="J234" t="str">
        <f>INDEX('SRN Backcast - WINEP'!$B$12:$AG$97, MATCH('ALL Backcast - WINEP NEP'!$C234, 'SRN Backcast - WINEP'!$C$12:$C$97, 0), MATCH('ALL Backcast - WINEP NEP'!J$13, 'SRN Backcast - WINEP'!$B$13:$AG$13, 0))</f>
        <v>Sufficient</v>
      </c>
      <c r="K234" t="str">
        <f>INDEX('SRN Backcast - WINEP'!$B$12:$AG$97, MATCH('ALL Backcast - WINEP NEP'!$C234, 'SRN Backcast - WINEP'!$C$12:$C$97, 0), MATCH('ALL Backcast - WINEP NEP'!K$13, 'SRN Backcast - WINEP'!$B$13:$AG$13, 0))</f>
        <v>Good</v>
      </c>
      <c r="L234" t="str">
        <f>INDEX('SRN Backcast - WINEP'!$B$12:$AG$97, MATCH('ALL Backcast - WINEP NEP'!$C234, 'SRN Backcast - WINEP'!$C$12:$C$97, 0), MATCH('ALL Backcast - WINEP NEP'!L$13, 'SRN Backcast - WINEP'!$B$13:$AG$13, 0))</f>
        <v>Good</v>
      </c>
      <c r="M234">
        <f>INDEX('SRN Backcast - WINEP'!$B$12:$AG$97, MATCH('ALL Backcast - WINEP NEP'!$C234, 'SRN Backcast - WINEP'!$C$12:$C$97, 0), MATCH('ALL Backcast - WINEP NEP'!M$13, 'SRN Backcast - WINEP'!$B$13:$AG$13, 0))</f>
        <v>0</v>
      </c>
      <c r="N234" t="str">
        <f>INDEX('SRN Backcast - WINEP'!$B$12:$AG$97, MATCH('ALL Backcast - WINEP NEP'!$C234, 'SRN Backcast - WINEP'!$C$12:$C$97, 0), MATCH('ALL Backcast - WINEP NEP'!N$13, 'SRN Backcast - WINEP'!$B$13:$AG$13, 0))</f>
        <v>Good</v>
      </c>
      <c r="O234" t="str">
        <f>INDEX('SRN Backcast - WINEP'!$B$12:$AG$97, MATCH('ALL Backcast - WINEP NEP'!$C234, 'SRN Backcast - WINEP'!$C$12:$C$97, 0), MATCH('ALL Backcast - WINEP NEP'!O$13, 'SRN Backcast - WINEP'!$B$13:$AG$13, 0))</f>
        <v>Good</v>
      </c>
      <c r="P234">
        <f>INDEX('SRN Backcast - WINEP'!$B$12:$AG$97, MATCH('ALL Backcast - WINEP NEP'!$C234, 'SRN Backcast - WINEP'!$C$12:$C$97, 0), MATCH('ALL Backcast - WINEP NEP'!P$13, 'SRN Backcast - WINEP'!$B$13:$AG$13, 0))</f>
        <v>0</v>
      </c>
      <c r="Q234" t="str">
        <f>INDEX('SRN Backcast - WINEP'!$B$12:$AG$97, MATCH('ALL Backcast - WINEP NEP'!$C234, 'SRN Backcast - WINEP'!$C$12:$C$97, 0), MATCH('ALL Backcast - WINEP NEP'!Q$13, 'SRN Backcast - WINEP'!$B$13:$AG$13, 0))</f>
        <v>Good</v>
      </c>
      <c r="R234" t="str">
        <f>INDEX('SRN Backcast - WINEP'!$B$12:$AG$97, MATCH('ALL Backcast - WINEP NEP'!$C234, 'SRN Backcast - WINEP'!$C$12:$C$97, 0), MATCH('ALL Backcast - WINEP NEP'!R$13, 'SRN Backcast - WINEP'!$B$13:$AG$13, 0))</f>
        <v>Good</v>
      </c>
      <c r="S234" t="str">
        <f>INDEX('SRN Backcast - WINEP'!$B$12:$AG$97, MATCH('ALL Backcast - WINEP NEP'!$C234, 'SRN Backcast - WINEP'!$C$12:$C$97, 0), MATCH('ALL Backcast - WINEP NEP'!S$13, 'SRN Backcast - WINEP'!$B$13:$AG$13, 0))</f>
        <v>Good</v>
      </c>
      <c r="T234" t="str">
        <f>INDEX('SRN Backcast - WINEP'!$B$12:$AG$97, MATCH('ALL Backcast - WINEP NEP'!$C234, 'SRN Backcast - WINEP'!$C$12:$C$97, 0), MATCH('ALL Backcast - WINEP NEP'!T$13, 'SRN Backcast - WINEP'!$B$13:$AG$13, 0))</f>
        <v>Good</v>
      </c>
      <c r="U234" t="str">
        <f>INDEX('SRN Backcast - WINEP'!$B$12:$AG$97, MATCH('ALL Backcast - WINEP NEP'!$C234, 'SRN Backcast - WINEP'!$C$12:$C$97, 0), MATCH('ALL Backcast - WINEP NEP'!U$13, 'SRN Backcast - WINEP'!$B$13:$AG$13, 0))</f>
        <v>Good</v>
      </c>
      <c r="V234" t="str">
        <f>INDEX('SRN Backcast - WINEP'!$B$12:$AG$97, MATCH('ALL Backcast - WINEP NEP'!$C234, 'SRN Backcast - WINEP'!$C$12:$C$97, 0), MATCH('ALL Backcast - WINEP NEP'!V$13, 'SRN Backcast - WINEP'!$B$13:$AG$13, 0))</f>
        <v>Good</v>
      </c>
      <c r="W234">
        <f>INDEX('SRN Backcast - WINEP'!$B$12:$AG$97, MATCH('ALL Backcast - WINEP NEP'!$C234, 'SRN Backcast - WINEP'!$C$12:$C$97, 0), MATCH('ALL Backcast - WINEP NEP'!W$13, 'SRN Backcast - WINEP'!$B$13:$AG$13, 0))</f>
        <v>0</v>
      </c>
      <c r="X234">
        <f>INDEX('SRN Backcast - WINEP'!$B$12:$AG$97, MATCH('ALL Backcast - WINEP NEP'!$C234, 'SRN Backcast - WINEP'!$C$12:$C$97, 0), MATCH('ALL Backcast - WINEP NEP'!X$13, 'SRN Backcast - WINEP'!$B$13:$AG$13, 0))</f>
        <v>0</v>
      </c>
      <c r="Y234">
        <f>INDEX('SRN Backcast - WINEP'!$B$12:$AG$97, MATCH('ALL Backcast - WINEP NEP'!$C234, 'SRN Backcast - WINEP'!$C$12:$C$97, 0), MATCH('ALL Backcast - WINEP NEP'!Y$13, 'SRN Backcast - WINEP'!$B$13:$AG$13, 0))</f>
        <v>0</v>
      </c>
      <c r="Z234" t="str">
        <f>INDEX('SRN Backcast - WINEP'!$B$12:$AG$97, MATCH('ALL Backcast - WINEP NEP'!$C234, 'SRN Backcast - WINEP'!$C$12:$C$97, 0), MATCH('ALL Backcast - WINEP NEP'!Z$13, 'SRN Backcast - WINEP'!$B$13:$AG$13, 0))</f>
        <v>N</v>
      </c>
      <c r="AB234" t="str">
        <f t="shared" si="3"/>
        <v>N</v>
      </c>
    </row>
    <row r="235" spans="2:28">
      <c r="B235" t="s">
        <v>242</v>
      </c>
      <c r="C235" t="s">
        <v>554</v>
      </c>
      <c r="D235" t="str">
        <f>INDEX('SRN Backcast - WINEP'!$B$12:$AG$97, MATCH('ALL Backcast - WINEP NEP'!$C235, 'SRN Backcast - WINEP'!$C$12:$C$97, 0), MATCH('ALL Backcast - WINEP NEP'!D$13, 'SRN Backcast - WINEP'!$B$13:$AG$13, 0))</f>
        <v>coastal</v>
      </c>
      <c r="E235" t="str">
        <f>INDEX('SRN Backcast - WINEP'!$B$12:$AG$97, MATCH('ALL Backcast - WINEP NEP'!$C235, 'SRN Backcast - WINEP'!$C$12:$C$97, 0), MATCH('ALL Backcast - WINEP NEP'!E$13, 'SRN Backcast - WINEP'!$B$13:$AG$13, 0))</f>
        <v>Categorisation</v>
      </c>
      <c r="F235" t="str">
        <f>INDEX('SRN Backcast - WINEP'!$B$12:$AG$97, MATCH('ALL Backcast - WINEP NEP'!$C235, 'SRN Backcast - WINEP'!$C$12:$C$97, 0), MATCH('ALL Backcast - WINEP NEP'!F$13, 'SRN Backcast - WINEP'!$B$13:$AG$13, 0))</f>
        <v>Included</v>
      </c>
      <c r="H235" t="str">
        <f>INDEX('SRN Backcast - WINEP'!$B$12:$AG$97, MATCH('ALL Backcast - WINEP NEP'!$C235, 'SRN Backcast - WINEP'!$C$12:$C$97, 0), MATCH('ALL Backcast - WINEP NEP'!H$13, 'SRN Backcast - WINEP'!$B$13:$AG$13, 0))</f>
        <v>Excellent</v>
      </c>
      <c r="I235" t="str">
        <f>INDEX('SRN Backcast - WINEP'!$B$12:$AG$97, MATCH('ALL Backcast - WINEP NEP'!$C235, 'SRN Backcast - WINEP'!$C$12:$C$97, 0), MATCH('ALL Backcast - WINEP NEP'!I$13, 'SRN Backcast - WINEP'!$B$13:$AG$13, 0))</f>
        <v>Excellent</v>
      </c>
      <c r="J235" t="str">
        <f>INDEX('SRN Backcast - WINEP'!$B$12:$AG$97, MATCH('ALL Backcast - WINEP NEP'!$C235, 'SRN Backcast - WINEP'!$C$12:$C$97, 0), MATCH('ALL Backcast - WINEP NEP'!J$13, 'SRN Backcast - WINEP'!$B$13:$AG$13, 0))</f>
        <v>Excellent</v>
      </c>
      <c r="K235" t="str">
        <f>INDEX('SRN Backcast - WINEP'!$B$12:$AG$97, MATCH('ALL Backcast - WINEP NEP'!$C235, 'SRN Backcast - WINEP'!$C$12:$C$97, 0), MATCH('ALL Backcast - WINEP NEP'!K$13, 'SRN Backcast - WINEP'!$B$13:$AG$13, 0))</f>
        <v>Excellent</v>
      </c>
      <c r="L235" t="str">
        <f>INDEX('SRN Backcast - WINEP'!$B$12:$AG$97, MATCH('ALL Backcast - WINEP NEP'!$C235, 'SRN Backcast - WINEP'!$C$12:$C$97, 0), MATCH('ALL Backcast - WINEP NEP'!L$13, 'SRN Backcast - WINEP'!$B$13:$AG$13, 0))</f>
        <v>Excellent</v>
      </c>
      <c r="M235">
        <f>INDEX('SRN Backcast - WINEP'!$B$12:$AG$97, MATCH('ALL Backcast - WINEP NEP'!$C235, 'SRN Backcast - WINEP'!$C$12:$C$97, 0), MATCH('ALL Backcast - WINEP NEP'!M$13, 'SRN Backcast - WINEP'!$B$13:$AG$13, 0))</f>
        <v>0</v>
      </c>
      <c r="N235" t="str">
        <f>INDEX('SRN Backcast - WINEP'!$B$12:$AG$97, MATCH('ALL Backcast - WINEP NEP'!$C235, 'SRN Backcast - WINEP'!$C$12:$C$97, 0), MATCH('ALL Backcast - WINEP NEP'!N$13, 'SRN Backcast - WINEP'!$B$13:$AG$13, 0))</f>
        <v>Excellent</v>
      </c>
      <c r="O235" t="str">
        <f>INDEX('SRN Backcast - WINEP'!$B$12:$AG$97, MATCH('ALL Backcast - WINEP NEP'!$C235, 'SRN Backcast - WINEP'!$C$12:$C$97, 0), MATCH('ALL Backcast - WINEP NEP'!O$13, 'SRN Backcast - WINEP'!$B$13:$AG$13, 0))</f>
        <v>Good</v>
      </c>
      <c r="P235">
        <f>INDEX('SRN Backcast - WINEP'!$B$12:$AG$97, MATCH('ALL Backcast - WINEP NEP'!$C235, 'SRN Backcast - WINEP'!$C$12:$C$97, 0), MATCH('ALL Backcast - WINEP NEP'!P$13, 'SRN Backcast - WINEP'!$B$13:$AG$13, 0))</f>
        <v>0</v>
      </c>
      <c r="Q235" t="str">
        <f>INDEX('SRN Backcast - WINEP'!$B$12:$AG$97, MATCH('ALL Backcast - WINEP NEP'!$C235, 'SRN Backcast - WINEP'!$C$12:$C$97, 0), MATCH('ALL Backcast - WINEP NEP'!Q$13, 'SRN Backcast - WINEP'!$B$13:$AG$13, 0))</f>
        <v>Good</v>
      </c>
      <c r="R235" t="str">
        <f>INDEX('SRN Backcast - WINEP'!$B$12:$AG$97, MATCH('ALL Backcast - WINEP NEP'!$C235, 'SRN Backcast - WINEP'!$C$12:$C$97, 0), MATCH('ALL Backcast - WINEP NEP'!R$13, 'SRN Backcast - WINEP'!$B$13:$AG$13, 0))</f>
        <v>Good</v>
      </c>
      <c r="S235" t="str">
        <f>INDEX('SRN Backcast - WINEP'!$B$12:$AG$97, MATCH('ALL Backcast - WINEP NEP'!$C235, 'SRN Backcast - WINEP'!$C$12:$C$97, 0), MATCH('ALL Backcast - WINEP NEP'!S$13, 'SRN Backcast - WINEP'!$B$13:$AG$13, 0))</f>
        <v>Good</v>
      </c>
      <c r="T235" t="str">
        <f>INDEX('SRN Backcast - WINEP'!$B$12:$AG$97, MATCH('ALL Backcast - WINEP NEP'!$C235, 'SRN Backcast - WINEP'!$C$12:$C$97, 0), MATCH('ALL Backcast - WINEP NEP'!T$13, 'SRN Backcast - WINEP'!$B$13:$AG$13, 0))</f>
        <v>Good</v>
      </c>
      <c r="U235" t="str">
        <f>INDEX('SRN Backcast - WINEP'!$B$12:$AG$97, MATCH('ALL Backcast - WINEP NEP'!$C235, 'SRN Backcast - WINEP'!$C$12:$C$97, 0), MATCH('ALL Backcast - WINEP NEP'!U$13, 'SRN Backcast - WINEP'!$B$13:$AG$13, 0))</f>
        <v>Good</v>
      </c>
      <c r="V235" t="str">
        <f>INDEX('SRN Backcast - WINEP'!$B$12:$AG$97, MATCH('ALL Backcast - WINEP NEP'!$C235, 'SRN Backcast - WINEP'!$C$12:$C$97, 0), MATCH('ALL Backcast - WINEP NEP'!V$13, 'SRN Backcast - WINEP'!$B$13:$AG$13, 0))</f>
        <v>Good</v>
      </c>
      <c r="W235">
        <f>INDEX('SRN Backcast - WINEP'!$B$12:$AG$97, MATCH('ALL Backcast - WINEP NEP'!$C235, 'SRN Backcast - WINEP'!$C$12:$C$97, 0), MATCH('ALL Backcast - WINEP NEP'!W$13, 'SRN Backcast - WINEP'!$B$13:$AG$13, 0))</f>
        <v>0</v>
      </c>
      <c r="X235" t="str">
        <f>INDEX('SRN Backcast - WINEP'!$B$12:$AG$97, MATCH('ALL Backcast - WINEP NEP'!$C235, 'SRN Backcast - WINEP'!$C$12:$C$97, 0), MATCH('ALL Backcast - WINEP NEP'!X$13, 'SRN Backcast - WINEP'!$B$13:$AG$13, 0))</f>
        <v>NDINV - 08SO101012a</v>
      </c>
      <c r="Y235" t="str">
        <f>INDEX('SRN Backcast - WINEP'!$B$12:$AG$97, MATCH('ALL Backcast - WINEP NEP'!$C235, 'SRN Backcast - WINEP'!$C$12:$C$97, 0), MATCH('ALL Backcast - WINEP NEP'!Y$13, 'SRN Backcast - WINEP'!$B$13:$AG$13, 0))</f>
        <v>Accept company forecast (investigations complete 30/04/2027) - Investigations for waters failing their baseline class</v>
      </c>
      <c r="Z235" t="str">
        <f>INDEX('SRN Backcast - WINEP'!$B$12:$AG$97, MATCH('ALL Backcast - WINEP NEP'!$C235, 'SRN Backcast - WINEP'!$C$12:$C$97, 0), MATCH('ALL Backcast - WINEP NEP'!Z$13, 'SRN Backcast - WINEP'!$B$13:$AG$13, 0))</f>
        <v>N</v>
      </c>
      <c r="AB235" t="str">
        <f t="shared" si="3"/>
        <v>N</v>
      </c>
    </row>
    <row r="236" spans="2:28">
      <c r="B236" t="s">
        <v>242</v>
      </c>
      <c r="C236" t="s">
        <v>555</v>
      </c>
      <c r="D236" t="str">
        <f>INDEX('SRN Backcast - WINEP'!$B$12:$AG$97, MATCH('ALL Backcast - WINEP NEP'!$C236, 'SRN Backcast - WINEP'!$C$12:$C$97, 0), MATCH('ALL Backcast - WINEP NEP'!D$13, 'SRN Backcast - WINEP'!$B$13:$AG$13, 0))</f>
        <v>coastal</v>
      </c>
      <c r="E236" t="str">
        <f>INDEX('SRN Backcast - WINEP'!$B$12:$AG$97, MATCH('ALL Backcast - WINEP NEP'!$C236, 'SRN Backcast - WINEP'!$C$12:$C$97, 0), MATCH('ALL Backcast - WINEP NEP'!E$13, 'SRN Backcast - WINEP'!$B$13:$AG$13, 0))</f>
        <v>Categorisation</v>
      </c>
      <c r="F236" t="str">
        <f>INDEX('SRN Backcast - WINEP'!$B$12:$AG$97, MATCH('ALL Backcast - WINEP NEP'!$C236, 'SRN Backcast - WINEP'!$C$12:$C$97, 0), MATCH('ALL Backcast - WINEP NEP'!F$13, 'SRN Backcast - WINEP'!$B$13:$AG$13, 0))</f>
        <v>Included</v>
      </c>
      <c r="H236" t="str">
        <f>INDEX('SRN Backcast - WINEP'!$B$12:$AG$97, MATCH('ALL Backcast - WINEP NEP'!$C236, 'SRN Backcast - WINEP'!$C$12:$C$97, 0), MATCH('ALL Backcast - WINEP NEP'!H$13, 'SRN Backcast - WINEP'!$B$13:$AG$13, 0))</f>
        <v>Good</v>
      </c>
      <c r="I236" t="str">
        <f>INDEX('SRN Backcast - WINEP'!$B$12:$AG$97, MATCH('ALL Backcast - WINEP NEP'!$C236, 'SRN Backcast - WINEP'!$C$12:$C$97, 0), MATCH('ALL Backcast - WINEP NEP'!I$13, 'SRN Backcast - WINEP'!$B$13:$AG$13, 0))</f>
        <v>Good</v>
      </c>
      <c r="J236" t="str">
        <f>INDEX('SRN Backcast - WINEP'!$B$12:$AG$97, MATCH('ALL Backcast - WINEP NEP'!$C236, 'SRN Backcast - WINEP'!$C$12:$C$97, 0), MATCH('ALL Backcast - WINEP NEP'!J$13, 'SRN Backcast - WINEP'!$B$13:$AG$13, 0))</f>
        <v>Excellent</v>
      </c>
      <c r="K236" t="str">
        <f>INDEX('SRN Backcast - WINEP'!$B$12:$AG$97, MATCH('ALL Backcast - WINEP NEP'!$C236, 'SRN Backcast - WINEP'!$C$12:$C$97, 0), MATCH('ALL Backcast - WINEP NEP'!K$13, 'SRN Backcast - WINEP'!$B$13:$AG$13, 0))</f>
        <v>Good</v>
      </c>
      <c r="L236" t="str">
        <f>INDEX('SRN Backcast - WINEP'!$B$12:$AG$97, MATCH('ALL Backcast - WINEP NEP'!$C236, 'SRN Backcast - WINEP'!$C$12:$C$97, 0), MATCH('ALL Backcast - WINEP NEP'!L$13, 'SRN Backcast - WINEP'!$B$13:$AG$13, 0))</f>
        <v>Good</v>
      </c>
      <c r="M236">
        <f>INDEX('SRN Backcast - WINEP'!$B$12:$AG$97, MATCH('ALL Backcast - WINEP NEP'!$C236, 'SRN Backcast - WINEP'!$C$12:$C$97, 0), MATCH('ALL Backcast - WINEP NEP'!M$13, 'SRN Backcast - WINEP'!$B$13:$AG$13, 0))</f>
        <v>0</v>
      </c>
      <c r="N236" t="str">
        <f>INDEX('SRN Backcast - WINEP'!$B$12:$AG$97, MATCH('ALL Backcast - WINEP NEP'!$C236, 'SRN Backcast - WINEP'!$C$12:$C$97, 0), MATCH('ALL Backcast - WINEP NEP'!N$13, 'SRN Backcast - WINEP'!$B$13:$AG$13, 0))</f>
        <v>Good</v>
      </c>
      <c r="O236" t="str">
        <f>INDEX('SRN Backcast - WINEP'!$B$12:$AG$97, MATCH('ALL Backcast - WINEP NEP'!$C236, 'SRN Backcast - WINEP'!$C$12:$C$97, 0), MATCH('ALL Backcast - WINEP NEP'!O$13, 'SRN Backcast - WINEP'!$B$13:$AG$13, 0))</f>
        <v>Good</v>
      </c>
      <c r="P236">
        <f>INDEX('SRN Backcast - WINEP'!$B$12:$AG$97, MATCH('ALL Backcast - WINEP NEP'!$C236, 'SRN Backcast - WINEP'!$C$12:$C$97, 0), MATCH('ALL Backcast - WINEP NEP'!P$13, 'SRN Backcast - WINEP'!$B$13:$AG$13, 0))</f>
        <v>0</v>
      </c>
      <c r="Q236" t="str">
        <f>INDEX('SRN Backcast - WINEP'!$B$12:$AG$97, MATCH('ALL Backcast - WINEP NEP'!$C236, 'SRN Backcast - WINEP'!$C$12:$C$97, 0), MATCH('ALL Backcast - WINEP NEP'!Q$13, 'SRN Backcast - WINEP'!$B$13:$AG$13, 0))</f>
        <v>Good</v>
      </c>
      <c r="R236" t="str">
        <f>INDEX('SRN Backcast - WINEP'!$B$12:$AG$97, MATCH('ALL Backcast - WINEP NEP'!$C236, 'SRN Backcast - WINEP'!$C$12:$C$97, 0), MATCH('ALL Backcast - WINEP NEP'!R$13, 'SRN Backcast - WINEP'!$B$13:$AG$13, 0))</f>
        <v>Excellent</v>
      </c>
      <c r="S236" t="str">
        <f>INDEX('SRN Backcast - WINEP'!$B$12:$AG$97, MATCH('ALL Backcast - WINEP NEP'!$C236, 'SRN Backcast - WINEP'!$C$12:$C$97, 0), MATCH('ALL Backcast - WINEP NEP'!S$13, 'SRN Backcast - WINEP'!$B$13:$AG$13, 0))</f>
        <v>Excellent</v>
      </c>
      <c r="T236" t="str">
        <f>INDEX('SRN Backcast - WINEP'!$B$12:$AG$97, MATCH('ALL Backcast - WINEP NEP'!$C236, 'SRN Backcast - WINEP'!$C$12:$C$97, 0), MATCH('ALL Backcast - WINEP NEP'!T$13, 'SRN Backcast - WINEP'!$B$13:$AG$13, 0))</f>
        <v>Excellent</v>
      </c>
      <c r="U236" t="str">
        <f>INDEX('SRN Backcast - WINEP'!$B$12:$AG$97, MATCH('ALL Backcast - WINEP NEP'!$C236, 'SRN Backcast - WINEP'!$C$12:$C$97, 0), MATCH('ALL Backcast - WINEP NEP'!U$13, 'SRN Backcast - WINEP'!$B$13:$AG$13, 0))</f>
        <v>Excellent</v>
      </c>
      <c r="V236" t="str">
        <f>INDEX('SRN Backcast - WINEP'!$B$12:$AG$97, MATCH('ALL Backcast - WINEP NEP'!$C236, 'SRN Backcast - WINEP'!$C$12:$C$97, 0), MATCH('ALL Backcast - WINEP NEP'!V$13, 'SRN Backcast - WINEP'!$B$13:$AG$13, 0))</f>
        <v>Excellent</v>
      </c>
      <c r="W236">
        <f>INDEX('SRN Backcast - WINEP'!$B$12:$AG$97, MATCH('ALL Backcast - WINEP NEP'!$C236, 'SRN Backcast - WINEP'!$C$12:$C$97, 0), MATCH('ALL Backcast - WINEP NEP'!W$13, 'SRN Backcast - WINEP'!$B$13:$AG$13, 0))</f>
        <v>0</v>
      </c>
      <c r="X236">
        <f>INDEX('SRN Backcast - WINEP'!$B$12:$AG$97, MATCH('ALL Backcast - WINEP NEP'!$C236, 'SRN Backcast - WINEP'!$C$12:$C$97, 0), MATCH('ALL Backcast - WINEP NEP'!X$13, 'SRN Backcast - WINEP'!$B$13:$AG$13, 0))</f>
        <v>0</v>
      </c>
      <c r="Y236">
        <f>INDEX('SRN Backcast - WINEP'!$B$12:$AG$97, MATCH('ALL Backcast - WINEP NEP'!$C236, 'SRN Backcast - WINEP'!$C$12:$C$97, 0), MATCH('ALL Backcast - WINEP NEP'!Y$13, 'SRN Backcast - WINEP'!$B$13:$AG$13, 0))</f>
        <v>0</v>
      </c>
      <c r="Z236" t="str">
        <f>INDEX('SRN Backcast - WINEP'!$B$12:$AG$97, MATCH('ALL Backcast - WINEP NEP'!$C236, 'SRN Backcast - WINEP'!$C$12:$C$97, 0), MATCH('ALL Backcast - WINEP NEP'!Z$13, 'SRN Backcast - WINEP'!$B$13:$AG$13, 0))</f>
        <v>N</v>
      </c>
      <c r="AB236" t="str">
        <f t="shared" si="3"/>
        <v>N</v>
      </c>
    </row>
    <row r="237" spans="2:28">
      <c r="B237" t="s">
        <v>242</v>
      </c>
      <c r="C237" t="s">
        <v>556</v>
      </c>
      <c r="D237" t="str">
        <f>INDEX('SRN Backcast - WINEP'!$B$12:$AG$97, MATCH('ALL Backcast - WINEP NEP'!$C237, 'SRN Backcast - WINEP'!$C$12:$C$97, 0), MATCH('ALL Backcast - WINEP NEP'!D$13, 'SRN Backcast - WINEP'!$B$13:$AG$13, 0))</f>
        <v>coastal</v>
      </c>
      <c r="E237" t="str">
        <f>INDEX('SRN Backcast - WINEP'!$B$12:$AG$97, MATCH('ALL Backcast - WINEP NEP'!$C237, 'SRN Backcast - WINEP'!$C$12:$C$97, 0), MATCH('ALL Backcast - WINEP NEP'!E$13, 'SRN Backcast - WINEP'!$B$13:$AG$13, 0))</f>
        <v>Categorisation</v>
      </c>
      <c r="F237" t="str">
        <f>INDEX('SRN Backcast - WINEP'!$B$12:$AG$97, MATCH('ALL Backcast - WINEP NEP'!$C237, 'SRN Backcast - WINEP'!$C$12:$C$97, 0), MATCH('ALL Backcast - WINEP NEP'!F$13, 'SRN Backcast - WINEP'!$B$13:$AG$13, 0))</f>
        <v>Included</v>
      </c>
      <c r="H237" t="str">
        <f>INDEX('SRN Backcast - WINEP'!$B$12:$AG$97, MATCH('ALL Backcast - WINEP NEP'!$C237, 'SRN Backcast - WINEP'!$C$12:$C$97, 0), MATCH('ALL Backcast - WINEP NEP'!H$13, 'SRN Backcast - WINEP'!$B$13:$AG$13, 0))</f>
        <v>Sufficient</v>
      </c>
      <c r="I237" t="str">
        <f>INDEX('SRN Backcast - WINEP'!$B$12:$AG$97, MATCH('ALL Backcast - WINEP NEP'!$C237, 'SRN Backcast - WINEP'!$C$12:$C$97, 0), MATCH('ALL Backcast - WINEP NEP'!I$13, 'SRN Backcast - WINEP'!$B$13:$AG$13, 0))</f>
        <v>Sufficient</v>
      </c>
      <c r="J237" t="str">
        <f>INDEX('SRN Backcast - WINEP'!$B$12:$AG$97, MATCH('ALL Backcast - WINEP NEP'!$C237, 'SRN Backcast - WINEP'!$C$12:$C$97, 0), MATCH('ALL Backcast - WINEP NEP'!J$13, 'SRN Backcast - WINEP'!$B$13:$AG$13, 0))</f>
        <v>Poor</v>
      </c>
      <c r="K237" t="str">
        <f>INDEX('SRN Backcast - WINEP'!$B$12:$AG$97, MATCH('ALL Backcast - WINEP NEP'!$C237, 'SRN Backcast - WINEP'!$C$12:$C$97, 0), MATCH('ALL Backcast - WINEP NEP'!K$13, 'SRN Backcast - WINEP'!$B$13:$AG$13, 0))</f>
        <v>Poor</v>
      </c>
      <c r="L237" t="str">
        <f>INDEX('SRN Backcast - WINEP'!$B$12:$AG$97, MATCH('ALL Backcast - WINEP NEP'!$C237, 'SRN Backcast - WINEP'!$C$12:$C$97, 0), MATCH('ALL Backcast - WINEP NEP'!L$13, 'SRN Backcast - WINEP'!$B$13:$AG$13, 0))</f>
        <v>Poor</v>
      </c>
      <c r="M237">
        <f>INDEX('SRN Backcast - WINEP'!$B$12:$AG$97, MATCH('ALL Backcast - WINEP NEP'!$C237, 'SRN Backcast - WINEP'!$C$12:$C$97, 0), MATCH('ALL Backcast - WINEP NEP'!M$13, 'SRN Backcast - WINEP'!$B$13:$AG$13, 0))</f>
        <v>0</v>
      </c>
      <c r="N237" t="str">
        <f>INDEX('SRN Backcast - WINEP'!$B$12:$AG$97, MATCH('ALL Backcast - WINEP NEP'!$C237, 'SRN Backcast - WINEP'!$C$12:$C$97, 0), MATCH('ALL Backcast - WINEP NEP'!N$13, 'SRN Backcast - WINEP'!$B$13:$AG$13, 0))</f>
        <v>Poor</v>
      </c>
      <c r="O237" t="str">
        <f>INDEX('SRN Backcast - WINEP'!$B$12:$AG$97, MATCH('ALL Backcast - WINEP NEP'!$C237, 'SRN Backcast - WINEP'!$C$12:$C$97, 0), MATCH('ALL Backcast - WINEP NEP'!O$13, 'SRN Backcast - WINEP'!$B$13:$AG$13, 0))</f>
        <v>Sufficient</v>
      </c>
      <c r="P237">
        <f>INDEX('SRN Backcast - WINEP'!$B$12:$AG$97, MATCH('ALL Backcast - WINEP NEP'!$C237, 'SRN Backcast - WINEP'!$C$12:$C$97, 0), MATCH('ALL Backcast - WINEP NEP'!P$13, 'SRN Backcast - WINEP'!$B$13:$AG$13, 0))</f>
        <v>0</v>
      </c>
      <c r="Q237" t="str">
        <f>INDEX('SRN Backcast - WINEP'!$B$12:$AG$97, MATCH('ALL Backcast - WINEP NEP'!$C237, 'SRN Backcast - WINEP'!$C$12:$C$97, 0), MATCH('ALL Backcast - WINEP NEP'!Q$13, 'SRN Backcast - WINEP'!$B$13:$AG$13, 0))</f>
        <v>Good</v>
      </c>
      <c r="R237" t="str">
        <f>INDEX('SRN Backcast - WINEP'!$B$12:$AG$97, MATCH('ALL Backcast - WINEP NEP'!$C237, 'SRN Backcast - WINEP'!$C$12:$C$97, 0), MATCH('ALL Backcast - WINEP NEP'!R$13, 'SRN Backcast - WINEP'!$B$13:$AG$13, 0))</f>
        <v>Good</v>
      </c>
      <c r="S237" t="str">
        <f>INDEX('SRN Backcast - WINEP'!$B$12:$AG$97, MATCH('ALL Backcast - WINEP NEP'!$C237, 'SRN Backcast - WINEP'!$C$12:$C$97, 0), MATCH('ALL Backcast - WINEP NEP'!S$13, 'SRN Backcast - WINEP'!$B$13:$AG$13, 0))</f>
        <v>Good</v>
      </c>
      <c r="T237" t="str">
        <f>INDEX('SRN Backcast - WINEP'!$B$12:$AG$97, MATCH('ALL Backcast - WINEP NEP'!$C237, 'SRN Backcast - WINEP'!$C$12:$C$97, 0), MATCH('ALL Backcast - WINEP NEP'!T$13, 'SRN Backcast - WINEP'!$B$13:$AG$13, 0))</f>
        <v>Good</v>
      </c>
      <c r="U237" t="str">
        <f>INDEX('SRN Backcast - WINEP'!$B$12:$AG$97, MATCH('ALL Backcast - WINEP NEP'!$C237, 'SRN Backcast - WINEP'!$C$12:$C$97, 0), MATCH('ALL Backcast - WINEP NEP'!U$13, 'SRN Backcast - WINEP'!$B$13:$AG$13, 0))</f>
        <v>Good</v>
      </c>
      <c r="V237" t="str">
        <f>INDEX('SRN Backcast - WINEP'!$B$12:$AG$97, MATCH('ALL Backcast - WINEP NEP'!$C237, 'SRN Backcast - WINEP'!$C$12:$C$97, 0), MATCH('ALL Backcast - WINEP NEP'!V$13, 'SRN Backcast - WINEP'!$B$13:$AG$13, 0))</f>
        <v>Good</v>
      </c>
      <c r="W237" t="str">
        <f>INDEX('SRN Backcast - WINEP'!$B$12:$AG$97, MATCH('ALL Backcast - WINEP NEP'!$C237, 'SRN Backcast - WINEP'!$C$12:$C$97, 0), MATCH('ALL Backcast - WINEP NEP'!W$13, 'SRN Backcast - WINEP'!$B$13:$AG$13, 0))</f>
        <v>Y</v>
      </c>
      <c r="X237" t="str">
        <f>INDEX('SRN Backcast - WINEP'!$B$12:$AG$97, MATCH('ALL Backcast - WINEP NEP'!$C237, 'SRN Backcast - WINEP'!$C$12:$C$97, 0), MATCH('ALL Backcast - WINEP NEP'!X$13, 'SRN Backcast - WINEP'!$B$13:$AG$13, 0))</f>
        <v>No action listed</v>
      </c>
      <c r="Y237" t="str">
        <f>INDEX('SRN Backcast - WINEP'!$B$12:$AG$97, MATCH('ALL Backcast - WINEP NEP'!$C237, 'SRN Backcast - WINEP'!$C$12:$C$97, 0), MATCH('ALL Backcast - WINEP NEP'!Y$13, 'SRN Backcast - WINEP'!$B$13:$AG$13, 0))</f>
        <v>Company forecast improvement so accept forecast</v>
      </c>
      <c r="Z237" t="str">
        <f>INDEX('SRN Backcast - WINEP'!$B$12:$AG$97, MATCH('ALL Backcast - WINEP NEP'!$C237, 'SRN Backcast - WINEP'!$C$12:$C$97, 0), MATCH('ALL Backcast - WINEP NEP'!Z$13, 'SRN Backcast - WINEP'!$B$13:$AG$13, 0))</f>
        <v>N</v>
      </c>
      <c r="AB237" t="str">
        <f t="shared" si="3"/>
        <v>N</v>
      </c>
    </row>
    <row r="238" spans="2:28">
      <c r="B238" t="s">
        <v>242</v>
      </c>
      <c r="C238" t="s">
        <v>557</v>
      </c>
      <c r="D238" t="str">
        <f>INDEX('SRN Backcast - WINEP'!$B$12:$AG$97, MATCH('ALL Backcast - WINEP NEP'!$C238, 'SRN Backcast - WINEP'!$C$12:$C$97, 0), MATCH('ALL Backcast - WINEP NEP'!D$13, 'SRN Backcast - WINEP'!$B$13:$AG$13, 0))</f>
        <v>coastal</v>
      </c>
      <c r="E238" t="str">
        <f>INDEX('SRN Backcast - WINEP'!$B$12:$AG$97, MATCH('ALL Backcast - WINEP NEP'!$C238, 'SRN Backcast - WINEP'!$C$12:$C$97, 0), MATCH('ALL Backcast - WINEP NEP'!E$13, 'SRN Backcast - WINEP'!$B$13:$AG$13, 0))</f>
        <v>Categorisation</v>
      </c>
      <c r="F238" t="str">
        <f>INDEX('SRN Backcast - WINEP'!$B$12:$AG$97, MATCH('ALL Backcast - WINEP NEP'!$C238, 'SRN Backcast - WINEP'!$C$12:$C$97, 0), MATCH('ALL Backcast - WINEP NEP'!F$13, 'SRN Backcast - WINEP'!$B$13:$AG$13, 0))</f>
        <v>Included</v>
      </c>
      <c r="H238" t="str">
        <f>INDEX('SRN Backcast - WINEP'!$B$12:$AG$97, MATCH('ALL Backcast - WINEP NEP'!$C238, 'SRN Backcast - WINEP'!$C$12:$C$97, 0), MATCH('ALL Backcast - WINEP NEP'!H$13, 'SRN Backcast - WINEP'!$B$13:$AG$13, 0))</f>
        <v>Excellent</v>
      </c>
      <c r="I238" t="str">
        <f>INDEX('SRN Backcast - WINEP'!$B$12:$AG$97, MATCH('ALL Backcast - WINEP NEP'!$C238, 'SRN Backcast - WINEP'!$C$12:$C$97, 0), MATCH('ALL Backcast - WINEP NEP'!I$13, 'SRN Backcast - WINEP'!$B$13:$AG$13, 0))</f>
        <v>Excellent</v>
      </c>
      <c r="J238" t="str">
        <f>INDEX('SRN Backcast - WINEP'!$B$12:$AG$97, MATCH('ALL Backcast - WINEP NEP'!$C238, 'SRN Backcast - WINEP'!$C$12:$C$97, 0), MATCH('ALL Backcast - WINEP NEP'!J$13, 'SRN Backcast - WINEP'!$B$13:$AG$13, 0))</f>
        <v>Good</v>
      </c>
      <c r="K238" t="str">
        <f>INDEX('SRN Backcast - WINEP'!$B$12:$AG$97, MATCH('ALL Backcast - WINEP NEP'!$C238, 'SRN Backcast - WINEP'!$C$12:$C$97, 0), MATCH('ALL Backcast - WINEP NEP'!K$13, 'SRN Backcast - WINEP'!$B$13:$AG$13, 0))</f>
        <v>Good</v>
      </c>
      <c r="L238" t="str">
        <f>INDEX('SRN Backcast - WINEP'!$B$12:$AG$97, MATCH('ALL Backcast - WINEP NEP'!$C238, 'SRN Backcast - WINEP'!$C$12:$C$97, 0), MATCH('ALL Backcast - WINEP NEP'!L$13, 'SRN Backcast - WINEP'!$B$13:$AG$13, 0))</f>
        <v>Excellent</v>
      </c>
      <c r="M238">
        <f>INDEX('SRN Backcast - WINEP'!$B$12:$AG$97, MATCH('ALL Backcast - WINEP NEP'!$C238, 'SRN Backcast - WINEP'!$C$12:$C$97, 0), MATCH('ALL Backcast - WINEP NEP'!M$13, 'SRN Backcast - WINEP'!$B$13:$AG$13, 0))</f>
        <v>0</v>
      </c>
      <c r="N238" t="str">
        <f>INDEX('SRN Backcast - WINEP'!$B$12:$AG$97, MATCH('ALL Backcast - WINEP NEP'!$C238, 'SRN Backcast - WINEP'!$C$12:$C$97, 0), MATCH('ALL Backcast - WINEP NEP'!N$13, 'SRN Backcast - WINEP'!$B$13:$AG$13, 0))</f>
        <v>Excellent</v>
      </c>
      <c r="O238" t="str">
        <f>INDEX('SRN Backcast - WINEP'!$B$12:$AG$97, MATCH('ALL Backcast - WINEP NEP'!$C238, 'SRN Backcast - WINEP'!$C$12:$C$97, 0), MATCH('ALL Backcast - WINEP NEP'!O$13, 'SRN Backcast - WINEP'!$B$13:$AG$13, 0))</f>
        <v>Excellent</v>
      </c>
      <c r="P238">
        <f>INDEX('SRN Backcast - WINEP'!$B$12:$AG$97, MATCH('ALL Backcast - WINEP NEP'!$C238, 'SRN Backcast - WINEP'!$C$12:$C$97, 0), MATCH('ALL Backcast - WINEP NEP'!P$13, 'SRN Backcast - WINEP'!$B$13:$AG$13, 0))</f>
        <v>0</v>
      </c>
      <c r="Q238" t="str">
        <f>INDEX('SRN Backcast - WINEP'!$B$12:$AG$97, MATCH('ALL Backcast - WINEP NEP'!$C238, 'SRN Backcast - WINEP'!$C$12:$C$97, 0), MATCH('ALL Backcast - WINEP NEP'!Q$13, 'SRN Backcast - WINEP'!$B$13:$AG$13, 0))</f>
        <v>Excellent</v>
      </c>
      <c r="R238" t="str">
        <f>INDEX('SRN Backcast - WINEP'!$B$12:$AG$97, MATCH('ALL Backcast - WINEP NEP'!$C238, 'SRN Backcast - WINEP'!$C$12:$C$97, 0), MATCH('ALL Backcast - WINEP NEP'!R$13, 'SRN Backcast - WINEP'!$B$13:$AG$13, 0))</f>
        <v>Excellent</v>
      </c>
      <c r="S238" t="str">
        <f>INDEX('SRN Backcast - WINEP'!$B$12:$AG$97, MATCH('ALL Backcast - WINEP NEP'!$C238, 'SRN Backcast - WINEP'!$C$12:$C$97, 0), MATCH('ALL Backcast - WINEP NEP'!S$13, 'SRN Backcast - WINEP'!$B$13:$AG$13, 0))</f>
        <v>Excellent</v>
      </c>
      <c r="T238" t="str">
        <f>INDEX('SRN Backcast - WINEP'!$B$12:$AG$97, MATCH('ALL Backcast - WINEP NEP'!$C238, 'SRN Backcast - WINEP'!$C$12:$C$97, 0), MATCH('ALL Backcast - WINEP NEP'!T$13, 'SRN Backcast - WINEP'!$B$13:$AG$13, 0))</f>
        <v>Excellent</v>
      </c>
      <c r="U238" t="str">
        <f>INDEX('SRN Backcast - WINEP'!$B$12:$AG$97, MATCH('ALL Backcast - WINEP NEP'!$C238, 'SRN Backcast - WINEP'!$C$12:$C$97, 0), MATCH('ALL Backcast - WINEP NEP'!U$13, 'SRN Backcast - WINEP'!$B$13:$AG$13, 0))</f>
        <v>Excellent</v>
      </c>
      <c r="V238" t="str">
        <f>INDEX('SRN Backcast - WINEP'!$B$12:$AG$97, MATCH('ALL Backcast - WINEP NEP'!$C238, 'SRN Backcast - WINEP'!$C$12:$C$97, 0), MATCH('ALL Backcast - WINEP NEP'!V$13, 'SRN Backcast - WINEP'!$B$13:$AG$13, 0))</f>
        <v>Excellent</v>
      </c>
      <c r="W238">
        <f>INDEX('SRN Backcast - WINEP'!$B$12:$AG$97, MATCH('ALL Backcast - WINEP NEP'!$C238, 'SRN Backcast - WINEP'!$C$12:$C$97, 0), MATCH('ALL Backcast - WINEP NEP'!W$13, 'SRN Backcast - WINEP'!$B$13:$AG$13, 0))</f>
        <v>0</v>
      </c>
      <c r="X238">
        <f>INDEX('SRN Backcast - WINEP'!$B$12:$AG$97, MATCH('ALL Backcast - WINEP NEP'!$C238, 'SRN Backcast - WINEP'!$C$12:$C$97, 0), MATCH('ALL Backcast - WINEP NEP'!X$13, 'SRN Backcast - WINEP'!$B$13:$AG$13, 0))</f>
        <v>0</v>
      </c>
      <c r="Y238">
        <f>INDEX('SRN Backcast - WINEP'!$B$12:$AG$97, MATCH('ALL Backcast - WINEP NEP'!$C238, 'SRN Backcast - WINEP'!$C$12:$C$97, 0), MATCH('ALL Backcast - WINEP NEP'!Y$13, 'SRN Backcast - WINEP'!$B$13:$AG$13, 0))</f>
        <v>0</v>
      </c>
      <c r="Z238" t="str">
        <f>INDEX('SRN Backcast - WINEP'!$B$12:$AG$97, MATCH('ALL Backcast - WINEP NEP'!$C238, 'SRN Backcast - WINEP'!$C$12:$C$97, 0), MATCH('ALL Backcast - WINEP NEP'!Z$13, 'SRN Backcast - WINEP'!$B$13:$AG$13, 0))</f>
        <v>N</v>
      </c>
      <c r="AB238" t="str">
        <f t="shared" si="3"/>
        <v>N</v>
      </c>
    </row>
    <row r="239" spans="2:28">
      <c r="B239" t="s">
        <v>242</v>
      </c>
      <c r="C239" t="s">
        <v>558</v>
      </c>
      <c r="D239" t="str">
        <f>INDEX('SRN Backcast - WINEP'!$B$12:$AG$97, MATCH('ALL Backcast - WINEP NEP'!$C239, 'SRN Backcast - WINEP'!$C$12:$C$97, 0), MATCH('ALL Backcast - WINEP NEP'!D$13, 'SRN Backcast - WINEP'!$B$13:$AG$13, 0))</f>
        <v>coastal</v>
      </c>
      <c r="E239" t="str">
        <f>INDEX('SRN Backcast - WINEP'!$B$12:$AG$97, MATCH('ALL Backcast - WINEP NEP'!$C239, 'SRN Backcast - WINEP'!$C$12:$C$97, 0), MATCH('ALL Backcast - WINEP NEP'!E$13, 'SRN Backcast - WINEP'!$B$13:$AG$13, 0))</f>
        <v>Categorisation</v>
      </c>
      <c r="F239" t="str">
        <f>INDEX('SRN Backcast - WINEP'!$B$12:$AG$97, MATCH('ALL Backcast - WINEP NEP'!$C239, 'SRN Backcast - WINEP'!$C$12:$C$97, 0), MATCH('ALL Backcast - WINEP NEP'!F$13, 'SRN Backcast - WINEP'!$B$13:$AG$13, 0))</f>
        <v>Included</v>
      </c>
      <c r="H239" t="str">
        <f>INDEX('SRN Backcast - WINEP'!$B$12:$AG$97, MATCH('ALL Backcast - WINEP NEP'!$C239, 'SRN Backcast - WINEP'!$C$12:$C$97, 0), MATCH('ALL Backcast - WINEP NEP'!H$13, 'SRN Backcast - WINEP'!$B$13:$AG$13, 0))</f>
        <v>Good</v>
      </c>
      <c r="I239" t="str">
        <f>INDEX('SRN Backcast - WINEP'!$B$12:$AG$97, MATCH('ALL Backcast - WINEP NEP'!$C239, 'SRN Backcast - WINEP'!$C$12:$C$97, 0), MATCH('ALL Backcast - WINEP NEP'!I$13, 'SRN Backcast - WINEP'!$B$13:$AG$13, 0))</f>
        <v>Good</v>
      </c>
      <c r="J239" t="str">
        <f>INDEX('SRN Backcast - WINEP'!$B$12:$AG$97, MATCH('ALL Backcast - WINEP NEP'!$C239, 'SRN Backcast - WINEP'!$C$12:$C$97, 0), MATCH('ALL Backcast - WINEP NEP'!J$13, 'SRN Backcast - WINEP'!$B$13:$AG$13, 0))</f>
        <v>Good</v>
      </c>
      <c r="K239" t="str">
        <f>INDEX('SRN Backcast - WINEP'!$B$12:$AG$97, MATCH('ALL Backcast - WINEP NEP'!$C239, 'SRN Backcast - WINEP'!$C$12:$C$97, 0), MATCH('ALL Backcast - WINEP NEP'!K$13, 'SRN Backcast - WINEP'!$B$13:$AG$13, 0))</f>
        <v>Sufficient</v>
      </c>
      <c r="L239" t="str">
        <f>INDEX('SRN Backcast - WINEP'!$B$12:$AG$97, MATCH('ALL Backcast - WINEP NEP'!$C239, 'SRN Backcast - WINEP'!$C$12:$C$97, 0), MATCH('ALL Backcast - WINEP NEP'!L$13, 'SRN Backcast - WINEP'!$B$13:$AG$13, 0))</f>
        <v>Good</v>
      </c>
      <c r="M239">
        <f>INDEX('SRN Backcast - WINEP'!$B$12:$AG$97, MATCH('ALL Backcast - WINEP NEP'!$C239, 'SRN Backcast - WINEP'!$C$12:$C$97, 0), MATCH('ALL Backcast - WINEP NEP'!M$13, 'SRN Backcast - WINEP'!$B$13:$AG$13, 0))</f>
        <v>0</v>
      </c>
      <c r="N239" t="str">
        <f>INDEX('SRN Backcast - WINEP'!$B$12:$AG$97, MATCH('ALL Backcast - WINEP NEP'!$C239, 'SRN Backcast - WINEP'!$C$12:$C$97, 0), MATCH('ALL Backcast - WINEP NEP'!N$13, 'SRN Backcast - WINEP'!$B$13:$AG$13, 0))</f>
        <v>Good</v>
      </c>
      <c r="O239" t="str">
        <f>INDEX('SRN Backcast - WINEP'!$B$12:$AG$97, MATCH('ALL Backcast - WINEP NEP'!$C239, 'SRN Backcast - WINEP'!$C$12:$C$97, 0), MATCH('ALL Backcast - WINEP NEP'!O$13, 'SRN Backcast - WINEP'!$B$13:$AG$13, 0))</f>
        <v>Good</v>
      </c>
      <c r="P239">
        <f>INDEX('SRN Backcast - WINEP'!$B$12:$AG$97, MATCH('ALL Backcast - WINEP NEP'!$C239, 'SRN Backcast - WINEP'!$C$12:$C$97, 0), MATCH('ALL Backcast - WINEP NEP'!P$13, 'SRN Backcast - WINEP'!$B$13:$AG$13, 0))</f>
        <v>0</v>
      </c>
      <c r="Q239" t="str">
        <f>INDEX('SRN Backcast - WINEP'!$B$12:$AG$97, MATCH('ALL Backcast - WINEP NEP'!$C239, 'SRN Backcast - WINEP'!$C$12:$C$97, 0), MATCH('ALL Backcast - WINEP NEP'!Q$13, 'SRN Backcast - WINEP'!$B$13:$AG$13, 0))</f>
        <v>Good</v>
      </c>
      <c r="R239" t="str">
        <f>INDEX('SRN Backcast - WINEP'!$B$12:$AG$97, MATCH('ALL Backcast - WINEP NEP'!$C239, 'SRN Backcast - WINEP'!$C$12:$C$97, 0), MATCH('ALL Backcast - WINEP NEP'!R$13, 'SRN Backcast - WINEP'!$B$13:$AG$13, 0))</f>
        <v>Good</v>
      </c>
      <c r="S239" t="str">
        <f>INDEX('SRN Backcast - WINEP'!$B$12:$AG$97, MATCH('ALL Backcast - WINEP NEP'!$C239, 'SRN Backcast - WINEP'!$C$12:$C$97, 0), MATCH('ALL Backcast - WINEP NEP'!S$13, 'SRN Backcast - WINEP'!$B$13:$AG$13, 0))</f>
        <v>Good</v>
      </c>
      <c r="T239" t="str">
        <f>INDEX('SRN Backcast - WINEP'!$B$12:$AG$97, MATCH('ALL Backcast - WINEP NEP'!$C239, 'SRN Backcast - WINEP'!$C$12:$C$97, 0), MATCH('ALL Backcast - WINEP NEP'!T$13, 'SRN Backcast - WINEP'!$B$13:$AG$13, 0))</f>
        <v>Good</v>
      </c>
      <c r="U239" t="str">
        <f>INDEX('SRN Backcast - WINEP'!$B$12:$AG$97, MATCH('ALL Backcast - WINEP NEP'!$C239, 'SRN Backcast - WINEP'!$C$12:$C$97, 0), MATCH('ALL Backcast - WINEP NEP'!U$13, 'SRN Backcast - WINEP'!$B$13:$AG$13, 0))</f>
        <v>Good</v>
      </c>
      <c r="V239" t="str">
        <f>INDEX('SRN Backcast - WINEP'!$B$12:$AG$97, MATCH('ALL Backcast - WINEP NEP'!$C239, 'SRN Backcast - WINEP'!$C$12:$C$97, 0), MATCH('ALL Backcast - WINEP NEP'!V$13, 'SRN Backcast - WINEP'!$B$13:$AG$13, 0))</f>
        <v>Good</v>
      </c>
      <c r="W239">
        <f>INDEX('SRN Backcast - WINEP'!$B$12:$AG$97, MATCH('ALL Backcast - WINEP NEP'!$C239, 'SRN Backcast - WINEP'!$C$12:$C$97, 0), MATCH('ALL Backcast - WINEP NEP'!W$13, 'SRN Backcast - WINEP'!$B$13:$AG$13, 0))</f>
        <v>0</v>
      </c>
      <c r="X239">
        <f>INDEX('SRN Backcast - WINEP'!$B$12:$AG$97, MATCH('ALL Backcast - WINEP NEP'!$C239, 'SRN Backcast - WINEP'!$C$12:$C$97, 0), MATCH('ALL Backcast - WINEP NEP'!X$13, 'SRN Backcast - WINEP'!$B$13:$AG$13, 0))</f>
        <v>0</v>
      </c>
      <c r="Y239">
        <f>INDEX('SRN Backcast - WINEP'!$B$12:$AG$97, MATCH('ALL Backcast - WINEP NEP'!$C239, 'SRN Backcast - WINEP'!$C$12:$C$97, 0), MATCH('ALL Backcast - WINEP NEP'!Y$13, 'SRN Backcast - WINEP'!$B$13:$AG$13, 0))</f>
        <v>0</v>
      </c>
      <c r="Z239" t="str">
        <f>INDEX('SRN Backcast - WINEP'!$B$12:$AG$97, MATCH('ALL Backcast - WINEP NEP'!$C239, 'SRN Backcast - WINEP'!$C$12:$C$97, 0), MATCH('ALL Backcast - WINEP NEP'!Z$13, 'SRN Backcast - WINEP'!$B$13:$AG$13, 0))</f>
        <v>N</v>
      </c>
      <c r="AB239" t="str">
        <f t="shared" si="3"/>
        <v>N</v>
      </c>
    </row>
    <row r="240" spans="2:28">
      <c r="B240" t="s">
        <v>242</v>
      </c>
      <c r="C240" t="s">
        <v>559</v>
      </c>
      <c r="D240" t="str">
        <f>INDEX('SRN Backcast - WINEP'!$B$12:$AG$97, MATCH('ALL Backcast - WINEP NEP'!$C240, 'SRN Backcast - WINEP'!$C$12:$C$97, 0), MATCH('ALL Backcast - WINEP NEP'!D$13, 'SRN Backcast - WINEP'!$B$13:$AG$13, 0))</f>
        <v>coastal</v>
      </c>
      <c r="E240" t="str">
        <f>INDEX('SRN Backcast - WINEP'!$B$12:$AG$97, MATCH('ALL Backcast - WINEP NEP'!$C240, 'SRN Backcast - WINEP'!$C$12:$C$97, 0), MATCH('ALL Backcast - WINEP NEP'!E$13, 'SRN Backcast - WINEP'!$B$13:$AG$13, 0))</f>
        <v>Categorisation</v>
      </c>
      <c r="F240" t="str">
        <f>INDEX('SRN Backcast - WINEP'!$B$12:$AG$97, MATCH('ALL Backcast - WINEP NEP'!$C240, 'SRN Backcast - WINEP'!$C$12:$C$97, 0), MATCH('ALL Backcast - WINEP NEP'!F$13, 'SRN Backcast - WINEP'!$B$13:$AG$13, 0))</f>
        <v>Included</v>
      </c>
      <c r="H240" t="str">
        <f>INDEX('SRN Backcast - WINEP'!$B$12:$AG$97, MATCH('ALL Backcast - WINEP NEP'!$C240, 'SRN Backcast - WINEP'!$C$12:$C$97, 0), MATCH('ALL Backcast - WINEP NEP'!H$13, 'SRN Backcast - WINEP'!$B$13:$AG$13, 0))</f>
        <v>Excellent</v>
      </c>
      <c r="I240" t="str">
        <f>INDEX('SRN Backcast - WINEP'!$B$12:$AG$97, MATCH('ALL Backcast - WINEP NEP'!$C240, 'SRN Backcast - WINEP'!$C$12:$C$97, 0), MATCH('ALL Backcast - WINEP NEP'!I$13, 'SRN Backcast - WINEP'!$B$13:$AG$13, 0))</f>
        <v>Excellent</v>
      </c>
      <c r="J240" t="str">
        <f>INDEX('SRN Backcast - WINEP'!$B$12:$AG$97, MATCH('ALL Backcast - WINEP NEP'!$C240, 'SRN Backcast - WINEP'!$C$12:$C$97, 0), MATCH('ALL Backcast - WINEP NEP'!J$13, 'SRN Backcast - WINEP'!$B$13:$AG$13, 0))</f>
        <v>Excellent</v>
      </c>
      <c r="K240" t="str">
        <f>INDEX('SRN Backcast - WINEP'!$B$12:$AG$97, MATCH('ALL Backcast - WINEP NEP'!$C240, 'SRN Backcast - WINEP'!$C$12:$C$97, 0), MATCH('ALL Backcast - WINEP NEP'!K$13, 'SRN Backcast - WINEP'!$B$13:$AG$13, 0))</f>
        <v>Excellent</v>
      </c>
      <c r="L240" t="str">
        <f>INDEX('SRN Backcast - WINEP'!$B$12:$AG$97, MATCH('ALL Backcast - WINEP NEP'!$C240, 'SRN Backcast - WINEP'!$C$12:$C$97, 0), MATCH('ALL Backcast - WINEP NEP'!L$13, 'SRN Backcast - WINEP'!$B$13:$AG$13, 0))</f>
        <v>Excellent</v>
      </c>
      <c r="M240">
        <f>INDEX('SRN Backcast - WINEP'!$B$12:$AG$97, MATCH('ALL Backcast - WINEP NEP'!$C240, 'SRN Backcast - WINEP'!$C$12:$C$97, 0), MATCH('ALL Backcast - WINEP NEP'!M$13, 'SRN Backcast - WINEP'!$B$13:$AG$13, 0))</f>
        <v>0</v>
      </c>
      <c r="N240" t="str">
        <f>INDEX('SRN Backcast - WINEP'!$B$12:$AG$97, MATCH('ALL Backcast - WINEP NEP'!$C240, 'SRN Backcast - WINEP'!$C$12:$C$97, 0), MATCH('ALL Backcast - WINEP NEP'!N$13, 'SRN Backcast - WINEP'!$B$13:$AG$13, 0))</f>
        <v>Excellent</v>
      </c>
      <c r="O240" t="str">
        <f>INDEX('SRN Backcast - WINEP'!$B$12:$AG$97, MATCH('ALL Backcast - WINEP NEP'!$C240, 'SRN Backcast - WINEP'!$C$12:$C$97, 0), MATCH('ALL Backcast - WINEP NEP'!O$13, 'SRN Backcast - WINEP'!$B$13:$AG$13, 0))</f>
        <v>Excellent</v>
      </c>
      <c r="P240">
        <f>INDEX('SRN Backcast - WINEP'!$B$12:$AG$97, MATCH('ALL Backcast - WINEP NEP'!$C240, 'SRN Backcast - WINEP'!$C$12:$C$97, 0), MATCH('ALL Backcast - WINEP NEP'!P$13, 'SRN Backcast - WINEP'!$B$13:$AG$13, 0))</f>
        <v>0</v>
      </c>
      <c r="Q240" t="str">
        <f>INDEX('SRN Backcast - WINEP'!$B$12:$AG$97, MATCH('ALL Backcast - WINEP NEP'!$C240, 'SRN Backcast - WINEP'!$C$12:$C$97, 0), MATCH('ALL Backcast - WINEP NEP'!Q$13, 'SRN Backcast - WINEP'!$B$13:$AG$13, 0))</f>
        <v>Excellent</v>
      </c>
      <c r="R240" t="str">
        <f>INDEX('SRN Backcast - WINEP'!$B$12:$AG$97, MATCH('ALL Backcast - WINEP NEP'!$C240, 'SRN Backcast - WINEP'!$C$12:$C$97, 0), MATCH('ALL Backcast - WINEP NEP'!R$13, 'SRN Backcast - WINEP'!$B$13:$AG$13, 0))</f>
        <v>Excellent</v>
      </c>
      <c r="S240" t="str">
        <f>INDEX('SRN Backcast - WINEP'!$B$12:$AG$97, MATCH('ALL Backcast - WINEP NEP'!$C240, 'SRN Backcast - WINEP'!$C$12:$C$97, 0), MATCH('ALL Backcast - WINEP NEP'!S$13, 'SRN Backcast - WINEP'!$B$13:$AG$13, 0))</f>
        <v>Excellent</v>
      </c>
      <c r="T240" t="str">
        <f>INDEX('SRN Backcast - WINEP'!$B$12:$AG$97, MATCH('ALL Backcast - WINEP NEP'!$C240, 'SRN Backcast - WINEP'!$C$12:$C$97, 0), MATCH('ALL Backcast - WINEP NEP'!T$13, 'SRN Backcast - WINEP'!$B$13:$AG$13, 0))</f>
        <v>Excellent</v>
      </c>
      <c r="U240" t="str">
        <f>INDEX('SRN Backcast - WINEP'!$B$12:$AG$97, MATCH('ALL Backcast - WINEP NEP'!$C240, 'SRN Backcast - WINEP'!$C$12:$C$97, 0), MATCH('ALL Backcast - WINEP NEP'!U$13, 'SRN Backcast - WINEP'!$B$13:$AG$13, 0))</f>
        <v>Excellent</v>
      </c>
      <c r="V240" t="str">
        <f>INDEX('SRN Backcast - WINEP'!$B$12:$AG$97, MATCH('ALL Backcast - WINEP NEP'!$C240, 'SRN Backcast - WINEP'!$C$12:$C$97, 0), MATCH('ALL Backcast - WINEP NEP'!V$13, 'SRN Backcast - WINEP'!$B$13:$AG$13, 0))</f>
        <v>Excellent</v>
      </c>
      <c r="W240">
        <f>INDEX('SRN Backcast - WINEP'!$B$12:$AG$97, MATCH('ALL Backcast - WINEP NEP'!$C240, 'SRN Backcast - WINEP'!$C$12:$C$97, 0), MATCH('ALL Backcast - WINEP NEP'!W$13, 'SRN Backcast - WINEP'!$B$13:$AG$13, 0))</f>
        <v>0</v>
      </c>
      <c r="X240">
        <f>INDEX('SRN Backcast - WINEP'!$B$12:$AG$97, MATCH('ALL Backcast - WINEP NEP'!$C240, 'SRN Backcast - WINEP'!$C$12:$C$97, 0), MATCH('ALL Backcast - WINEP NEP'!X$13, 'SRN Backcast - WINEP'!$B$13:$AG$13, 0))</f>
        <v>0</v>
      </c>
      <c r="Y240">
        <f>INDEX('SRN Backcast - WINEP'!$B$12:$AG$97, MATCH('ALL Backcast - WINEP NEP'!$C240, 'SRN Backcast - WINEP'!$C$12:$C$97, 0), MATCH('ALL Backcast - WINEP NEP'!Y$13, 'SRN Backcast - WINEP'!$B$13:$AG$13, 0))</f>
        <v>0</v>
      </c>
      <c r="Z240" t="str">
        <f>INDEX('SRN Backcast - WINEP'!$B$12:$AG$97, MATCH('ALL Backcast - WINEP NEP'!$C240, 'SRN Backcast - WINEP'!$C$12:$C$97, 0), MATCH('ALL Backcast - WINEP NEP'!Z$13, 'SRN Backcast - WINEP'!$B$13:$AG$13, 0))</f>
        <v>N</v>
      </c>
      <c r="AB240" t="str">
        <f t="shared" si="3"/>
        <v>N</v>
      </c>
    </row>
    <row r="241" spans="2:28">
      <c r="B241" t="s">
        <v>242</v>
      </c>
      <c r="C241" t="s">
        <v>560</v>
      </c>
      <c r="D241" t="str">
        <f>INDEX('SRN Backcast - WINEP'!$B$12:$AG$97, MATCH('ALL Backcast - WINEP NEP'!$C241, 'SRN Backcast - WINEP'!$C$12:$C$97, 0), MATCH('ALL Backcast - WINEP NEP'!D$13, 'SRN Backcast - WINEP'!$B$13:$AG$13, 0))</f>
        <v>coastal</v>
      </c>
      <c r="E241" t="str">
        <f>INDEX('SRN Backcast - WINEP'!$B$12:$AG$97, MATCH('ALL Backcast - WINEP NEP'!$C241, 'SRN Backcast - WINEP'!$C$12:$C$97, 0), MATCH('ALL Backcast - WINEP NEP'!E$13, 'SRN Backcast - WINEP'!$B$13:$AG$13, 0))</f>
        <v>Categorisation</v>
      </c>
      <c r="F241" t="str">
        <f>INDEX('SRN Backcast - WINEP'!$B$12:$AG$97, MATCH('ALL Backcast - WINEP NEP'!$C241, 'SRN Backcast - WINEP'!$C$12:$C$97, 0), MATCH('ALL Backcast - WINEP NEP'!F$13, 'SRN Backcast - WINEP'!$B$13:$AG$13, 0))</f>
        <v>Included</v>
      </c>
      <c r="H241" t="str">
        <f>INDEX('SRN Backcast - WINEP'!$B$12:$AG$97, MATCH('ALL Backcast - WINEP NEP'!$C241, 'SRN Backcast - WINEP'!$C$12:$C$97, 0), MATCH('ALL Backcast - WINEP NEP'!H$13, 'SRN Backcast - WINEP'!$B$13:$AG$13, 0))</f>
        <v>Excellent</v>
      </c>
      <c r="I241" t="str">
        <f>INDEX('SRN Backcast - WINEP'!$B$12:$AG$97, MATCH('ALL Backcast - WINEP NEP'!$C241, 'SRN Backcast - WINEP'!$C$12:$C$97, 0), MATCH('ALL Backcast - WINEP NEP'!I$13, 'SRN Backcast - WINEP'!$B$13:$AG$13, 0))</f>
        <v>Good</v>
      </c>
      <c r="J241" t="str">
        <f>INDEX('SRN Backcast - WINEP'!$B$12:$AG$97, MATCH('ALL Backcast - WINEP NEP'!$C241, 'SRN Backcast - WINEP'!$C$12:$C$97, 0), MATCH('ALL Backcast - WINEP NEP'!J$13, 'SRN Backcast - WINEP'!$B$13:$AG$13, 0))</f>
        <v>Good</v>
      </c>
      <c r="K241" t="str">
        <f>INDEX('SRN Backcast - WINEP'!$B$12:$AG$97, MATCH('ALL Backcast - WINEP NEP'!$C241, 'SRN Backcast - WINEP'!$C$12:$C$97, 0), MATCH('ALL Backcast - WINEP NEP'!K$13, 'SRN Backcast - WINEP'!$B$13:$AG$13, 0))</f>
        <v>Good</v>
      </c>
      <c r="L241" t="str">
        <f>INDEX('SRN Backcast - WINEP'!$B$12:$AG$97, MATCH('ALL Backcast - WINEP NEP'!$C241, 'SRN Backcast - WINEP'!$C$12:$C$97, 0), MATCH('ALL Backcast - WINEP NEP'!L$13, 'SRN Backcast - WINEP'!$B$13:$AG$13, 0))</f>
        <v>Good</v>
      </c>
      <c r="M241">
        <f>INDEX('SRN Backcast - WINEP'!$B$12:$AG$97, MATCH('ALL Backcast - WINEP NEP'!$C241, 'SRN Backcast - WINEP'!$C$12:$C$97, 0), MATCH('ALL Backcast - WINEP NEP'!M$13, 'SRN Backcast - WINEP'!$B$13:$AG$13, 0))</f>
        <v>0</v>
      </c>
      <c r="N241" t="str">
        <f>INDEX('SRN Backcast - WINEP'!$B$12:$AG$97, MATCH('ALL Backcast - WINEP NEP'!$C241, 'SRN Backcast - WINEP'!$C$12:$C$97, 0), MATCH('ALL Backcast - WINEP NEP'!N$13, 'SRN Backcast - WINEP'!$B$13:$AG$13, 0))</f>
        <v>Good</v>
      </c>
      <c r="O241" t="str">
        <f>INDEX('SRN Backcast - WINEP'!$B$12:$AG$97, MATCH('ALL Backcast - WINEP NEP'!$C241, 'SRN Backcast - WINEP'!$C$12:$C$97, 0), MATCH('ALL Backcast - WINEP NEP'!O$13, 'SRN Backcast - WINEP'!$B$13:$AG$13, 0))</f>
        <v>Excellent</v>
      </c>
      <c r="P241">
        <f>INDEX('SRN Backcast - WINEP'!$B$12:$AG$97, MATCH('ALL Backcast - WINEP NEP'!$C241, 'SRN Backcast - WINEP'!$C$12:$C$97, 0), MATCH('ALL Backcast - WINEP NEP'!P$13, 'SRN Backcast - WINEP'!$B$13:$AG$13, 0))</f>
        <v>0</v>
      </c>
      <c r="Q241" t="str">
        <f>INDEX('SRN Backcast - WINEP'!$B$12:$AG$97, MATCH('ALL Backcast - WINEP NEP'!$C241, 'SRN Backcast - WINEP'!$C$12:$C$97, 0), MATCH('ALL Backcast - WINEP NEP'!Q$13, 'SRN Backcast - WINEP'!$B$13:$AG$13, 0))</f>
        <v>Excellent</v>
      </c>
      <c r="R241" t="str">
        <f>INDEX('SRN Backcast - WINEP'!$B$12:$AG$97, MATCH('ALL Backcast - WINEP NEP'!$C241, 'SRN Backcast - WINEP'!$C$12:$C$97, 0), MATCH('ALL Backcast - WINEP NEP'!R$13, 'SRN Backcast - WINEP'!$B$13:$AG$13, 0))</f>
        <v>Excellent</v>
      </c>
      <c r="S241" t="str">
        <f>INDEX('SRN Backcast - WINEP'!$B$12:$AG$97, MATCH('ALL Backcast - WINEP NEP'!$C241, 'SRN Backcast - WINEP'!$C$12:$C$97, 0), MATCH('ALL Backcast - WINEP NEP'!S$13, 'SRN Backcast - WINEP'!$B$13:$AG$13, 0))</f>
        <v>Excellent</v>
      </c>
      <c r="T241" t="str">
        <f>INDEX('SRN Backcast - WINEP'!$B$12:$AG$97, MATCH('ALL Backcast - WINEP NEP'!$C241, 'SRN Backcast - WINEP'!$C$12:$C$97, 0), MATCH('ALL Backcast - WINEP NEP'!T$13, 'SRN Backcast - WINEP'!$B$13:$AG$13, 0))</f>
        <v>Excellent</v>
      </c>
      <c r="U241" t="str">
        <f>INDEX('SRN Backcast - WINEP'!$B$12:$AG$97, MATCH('ALL Backcast - WINEP NEP'!$C241, 'SRN Backcast - WINEP'!$C$12:$C$97, 0), MATCH('ALL Backcast - WINEP NEP'!U$13, 'SRN Backcast - WINEP'!$B$13:$AG$13, 0))</f>
        <v>Excellent</v>
      </c>
      <c r="V241" t="str">
        <f>INDEX('SRN Backcast - WINEP'!$B$12:$AG$97, MATCH('ALL Backcast - WINEP NEP'!$C241, 'SRN Backcast - WINEP'!$C$12:$C$97, 0), MATCH('ALL Backcast - WINEP NEP'!V$13, 'SRN Backcast - WINEP'!$B$13:$AG$13, 0))</f>
        <v>Excellent</v>
      </c>
      <c r="W241">
        <f>INDEX('SRN Backcast - WINEP'!$B$12:$AG$97, MATCH('ALL Backcast - WINEP NEP'!$C241, 'SRN Backcast - WINEP'!$C$12:$C$97, 0), MATCH('ALL Backcast - WINEP NEP'!W$13, 'SRN Backcast - WINEP'!$B$13:$AG$13, 0))</f>
        <v>0</v>
      </c>
      <c r="X241">
        <f>INDEX('SRN Backcast - WINEP'!$B$12:$AG$97, MATCH('ALL Backcast - WINEP NEP'!$C241, 'SRN Backcast - WINEP'!$C$12:$C$97, 0), MATCH('ALL Backcast - WINEP NEP'!X$13, 'SRN Backcast - WINEP'!$B$13:$AG$13, 0))</f>
        <v>0</v>
      </c>
      <c r="Y241">
        <f>INDEX('SRN Backcast - WINEP'!$B$12:$AG$97, MATCH('ALL Backcast - WINEP NEP'!$C241, 'SRN Backcast - WINEP'!$C$12:$C$97, 0), MATCH('ALL Backcast - WINEP NEP'!Y$13, 'SRN Backcast - WINEP'!$B$13:$AG$13, 0))</f>
        <v>0</v>
      </c>
      <c r="Z241" t="str">
        <f>INDEX('SRN Backcast - WINEP'!$B$12:$AG$97, MATCH('ALL Backcast - WINEP NEP'!$C241, 'SRN Backcast - WINEP'!$C$12:$C$97, 0), MATCH('ALL Backcast - WINEP NEP'!Z$13, 'SRN Backcast - WINEP'!$B$13:$AG$13, 0))</f>
        <v>N</v>
      </c>
      <c r="AB241" t="str">
        <f t="shared" si="3"/>
        <v>N</v>
      </c>
    </row>
    <row r="242" spans="2:28">
      <c r="B242" t="s">
        <v>242</v>
      </c>
      <c r="C242" t="s">
        <v>561</v>
      </c>
      <c r="D242" t="str">
        <f>INDEX('SRN Backcast - WINEP'!$B$12:$AG$97, MATCH('ALL Backcast - WINEP NEP'!$C242, 'SRN Backcast - WINEP'!$C$12:$C$97, 0), MATCH('ALL Backcast - WINEP NEP'!D$13, 'SRN Backcast - WINEP'!$B$13:$AG$13, 0))</f>
        <v>coastal</v>
      </c>
      <c r="E242" t="str">
        <f>INDEX('SRN Backcast - WINEP'!$B$12:$AG$97, MATCH('ALL Backcast - WINEP NEP'!$C242, 'SRN Backcast - WINEP'!$C$12:$C$97, 0), MATCH('ALL Backcast - WINEP NEP'!E$13, 'SRN Backcast - WINEP'!$B$13:$AG$13, 0))</f>
        <v>Categorisation</v>
      </c>
      <c r="F242" t="str">
        <f>INDEX('SRN Backcast - WINEP'!$B$12:$AG$97, MATCH('ALL Backcast - WINEP NEP'!$C242, 'SRN Backcast - WINEP'!$C$12:$C$97, 0), MATCH('ALL Backcast - WINEP NEP'!F$13, 'SRN Backcast - WINEP'!$B$13:$AG$13, 0))</f>
        <v>Included</v>
      </c>
      <c r="H242" t="str">
        <f>INDEX('SRN Backcast - WINEP'!$B$12:$AG$97, MATCH('ALL Backcast - WINEP NEP'!$C242, 'SRN Backcast - WINEP'!$C$12:$C$97, 0), MATCH('ALL Backcast - WINEP NEP'!H$13, 'SRN Backcast - WINEP'!$B$13:$AG$13, 0))</f>
        <v>Excellent</v>
      </c>
      <c r="I242" t="str">
        <f>INDEX('SRN Backcast - WINEP'!$B$12:$AG$97, MATCH('ALL Backcast - WINEP NEP'!$C242, 'SRN Backcast - WINEP'!$C$12:$C$97, 0), MATCH('ALL Backcast - WINEP NEP'!I$13, 'SRN Backcast - WINEP'!$B$13:$AG$13, 0))</f>
        <v>Excellent</v>
      </c>
      <c r="J242" t="str">
        <f>INDEX('SRN Backcast - WINEP'!$B$12:$AG$97, MATCH('ALL Backcast - WINEP NEP'!$C242, 'SRN Backcast - WINEP'!$C$12:$C$97, 0), MATCH('ALL Backcast - WINEP NEP'!J$13, 'SRN Backcast - WINEP'!$B$13:$AG$13, 0))</f>
        <v>Excellent</v>
      </c>
      <c r="K242" t="str">
        <f>INDEX('SRN Backcast - WINEP'!$B$12:$AG$97, MATCH('ALL Backcast - WINEP NEP'!$C242, 'SRN Backcast - WINEP'!$C$12:$C$97, 0), MATCH('ALL Backcast - WINEP NEP'!K$13, 'SRN Backcast - WINEP'!$B$13:$AG$13, 0))</f>
        <v>Excellent</v>
      </c>
      <c r="L242" t="str">
        <f>INDEX('SRN Backcast - WINEP'!$B$12:$AG$97, MATCH('ALL Backcast - WINEP NEP'!$C242, 'SRN Backcast - WINEP'!$C$12:$C$97, 0), MATCH('ALL Backcast - WINEP NEP'!L$13, 'SRN Backcast - WINEP'!$B$13:$AG$13, 0))</f>
        <v>Excellent</v>
      </c>
      <c r="M242">
        <f>INDEX('SRN Backcast - WINEP'!$B$12:$AG$97, MATCH('ALL Backcast - WINEP NEP'!$C242, 'SRN Backcast - WINEP'!$C$12:$C$97, 0), MATCH('ALL Backcast - WINEP NEP'!M$13, 'SRN Backcast - WINEP'!$B$13:$AG$13, 0))</f>
        <v>0</v>
      </c>
      <c r="N242" t="str">
        <f>INDEX('SRN Backcast - WINEP'!$B$12:$AG$97, MATCH('ALL Backcast - WINEP NEP'!$C242, 'SRN Backcast - WINEP'!$C$12:$C$97, 0), MATCH('ALL Backcast - WINEP NEP'!N$13, 'SRN Backcast - WINEP'!$B$13:$AG$13, 0))</f>
        <v>Excellent</v>
      </c>
      <c r="O242" t="str">
        <f>INDEX('SRN Backcast - WINEP'!$B$12:$AG$97, MATCH('ALL Backcast - WINEP NEP'!$C242, 'SRN Backcast - WINEP'!$C$12:$C$97, 0), MATCH('ALL Backcast - WINEP NEP'!O$13, 'SRN Backcast - WINEP'!$B$13:$AG$13, 0))</f>
        <v>Excellent</v>
      </c>
      <c r="P242">
        <f>INDEX('SRN Backcast - WINEP'!$B$12:$AG$97, MATCH('ALL Backcast - WINEP NEP'!$C242, 'SRN Backcast - WINEP'!$C$12:$C$97, 0), MATCH('ALL Backcast - WINEP NEP'!P$13, 'SRN Backcast - WINEP'!$B$13:$AG$13, 0))</f>
        <v>0</v>
      </c>
      <c r="Q242" t="str">
        <f>INDEX('SRN Backcast - WINEP'!$B$12:$AG$97, MATCH('ALL Backcast - WINEP NEP'!$C242, 'SRN Backcast - WINEP'!$C$12:$C$97, 0), MATCH('ALL Backcast - WINEP NEP'!Q$13, 'SRN Backcast - WINEP'!$B$13:$AG$13, 0))</f>
        <v>Excellent</v>
      </c>
      <c r="R242" t="str">
        <f>INDEX('SRN Backcast - WINEP'!$B$12:$AG$97, MATCH('ALL Backcast - WINEP NEP'!$C242, 'SRN Backcast - WINEP'!$C$12:$C$97, 0), MATCH('ALL Backcast - WINEP NEP'!R$13, 'SRN Backcast - WINEP'!$B$13:$AG$13, 0))</f>
        <v>Excellent</v>
      </c>
      <c r="S242" t="str">
        <f>INDEX('SRN Backcast - WINEP'!$B$12:$AG$97, MATCH('ALL Backcast - WINEP NEP'!$C242, 'SRN Backcast - WINEP'!$C$12:$C$97, 0), MATCH('ALL Backcast - WINEP NEP'!S$13, 'SRN Backcast - WINEP'!$B$13:$AG$13, 0))</f>
        <v>Excellent</v>
      </c>
      <c r="T242" t="str">
        <f>INDEX('SRN Backcast - WINEP'!$B$12:$AG$97, MATCH('ALL Backcast - WINEP NEP'!$C242, 'SRN Backcast - WINEP'!$C$12:$C$97, 0), MATCH('ALL Backcast - WINEP NEP'!T$13, 'SRN Backcast - WINEP'!$B$13:$AG$13, 0))</f>
        <v>Excellent</v>
      </c>
      <c r="U242" t="str">
        <f>INDEX('SRN Backcast - WINEP'!$B$12:$AG$97, MATCH('ALL Backcast - WINEP NEP'!$C242, 'SRN Backcast - WINEP'!$C$12:$C$97, 0), MATCH('ALL Backcast - WINEP NEP'!U$13, 'SRN Backcast - WINEP'!$B$13:$AG$13, 0))</f>
        <v>Excellent</v>
      </c>
      <c r="V242" t="str">
        <f>INDEX('SRN Backcast - WINEP'!$B$12:$AG$97, MATCH('ALL Backcast - WINEP NEP'!$C242, 'SRN Backcast - WINEP'!$C$12:$C$97, 0), MATCH('ALL Backcast - WINEP NEP'!V$13, 'SRN Backcast - WINEP'!$B$13:$AG$13, 0))</f>
        <v>Excellent</v>
      </c>
      <c r="W242">
        <f>INDEX('SRN Backcast - WINEP'!$B$12:$AG$97, MATCH('ALL Backcast - WINEP NEP'!$C242, 'SRN Backcast - WINEP'!$C$12:$C$97, 0), MATCH('ALL Backcast - WINEP NEP'!W$13, 'SRN Backcast - WINEP'!$B$13:$AG$13, 0))</f>
        <v>0</v>
      </c>
      <c r="X242">
        <f>INDEX('SRN Backcast - WINEP'!$B$12:$AG$97, MATCH('ALL Backcast - WINEP NEP'!$C242, 'SRN Backcast - WINEP'!$C$12:$C$97, 0), MATCH('ALL Backcast - WINEP NEP'!X$13, 'SRN Backcast - WINEP'!$B$13:$AG$13, 0))</f>
        <v>0</v>
      </c>
      <c r="Y242">
        <f>INDEX('SRN Backcast - WINEP'!$B$12:$AG$97, MATCH('ALL Backcast - WINEP NEP'!$C242, 'SRN Backcast - WINEP'!$C$12:$C$97, 0), MATCH('ALL Backcast - WINEP NEP'!Y$13, 'SRN Backcast - WINEP'!$B$13:$AG$13, 0))</f>
        <v>0</v>
      </c>
      <c r="Z242" t="str">
        <f>INDEX('SRN Backcast - WINEP'!$B$12:$AG$97, MATCH('ALL Backcast - WINEP NEP'!$C242, 'SRN Backcast - WINEP'!$C$12:$C$97, 0), MATCH('ALL Backcast - WINEP NEP'!Z$13, 'SRN Backcast - WINEP'!$B$13:$AG$13, 0))</f>
        <v>N</v>
      </c>
      <c r="AB242" t="str">
        <f t="shared" si="3"/>
        <v>N</v>
      </c>
    </row>
    <row r="243" spans="2:28">
      <c r="B243" t="s">
        <v>242</v>
      </c>
      <c r="C243" t="s">
        <v>562</v>
      </c>
      <c r="D243" t="str">
        <f>INDEX('SRN Backcast - WINEP'!$B$12:$AG$97, MATCH('ALL Backcast - WINEP NEP'!$C243, 'SRN Backcast - WINEP'!$C$12:$C$97, 0), MATCH('ALL Backcast - WINEP NEP'!D$13, 'SRN Backcast - WINEP'!$B$13:$AG$13, 0))</f>
        <v>coastal</v>
      </c>
      <c r="E243" t="str">
        <f>INDEX('SRN Backcast - WINEP'!$B$12:$AG$97, MATCH('ALL Backcast - WINEP NEP'!$C243, 'SRN Backcast - WINEP'!$C$12:$C$97, 0), MATCH('ALL Backcast - WINEP NEP'!E$13, 'SRN Backcast - WINEP'!$B$13:$AG$13, 0))</f>
        <v>Categorisation</v>
      </c>
      <c r="F243" t="str">
        <f>INDEX('SRN Backcast - WINEP'!$B$12:$AG$97, MATCH('ALL Backcast - WINEP NEP'!$C243, 'SRN Backcast - WINEP'!$C$12:$C$97, 0), MATCH('ALL Backcast - WINEP NEP'!F$13, 'SRN Backcast - WINEP'!$B$13:$AG$13, 0))</f>
        <v>Included</v>
      </c>
      <c r="H243" t="str">
        <f>INDEX('SRN Backcast - WINEP'!$B$12:$AG$97, MATCH('ALL Backcast - WINEP NEP'!$C243, 'SRN Backcast - WINEP'!$C$12:$C$97, 0), MATCH('ALL Backcast - WINEP NEP'!H$13, 'SRN Backcast - WINEP'!$B$13:$AG$13, 0))</f>
        <v>Excellent</v>
      </c>
      <c r="I243" t="str">
        <f>INDEX('SRN Backcast - WINEP'!$B$12:$AG$97, MATCH('ALL Backcast - WINEP NEP'!$C243, 'SRN Backcast - WINEP'!$C$12:$C$97, 0), MATCH('ALL Backcast - WINEP NEP'!I$13, 'SRN Backcast - WINEP'!$B$13:$AG$13, 0))</f>
        <v>Excellent</v>
      </c>
      <c r="J243" t="str">
        <f>INDEX('SRN Backcast - WINEP'!$B$12:$AG$97, MATCH('ALL Backcast - WINEP NEP'!$C243, 'SRN Backcast - WINEP'!$C$12:$C$97, 0), MATCH('ALL Backcast - WINEP NEP'!J$13, 'SRN Backcast - WINEP'!$B$13:$AG$13, 0))</f>
        <v>Excellent</v>
      </c>
      <c r="K243" t="str">
        <f>INDEX('SRN Backcast - WINEP'!$B$12:$AG$97, MATCH('ALL Backcast - WINEP NEP'!$C243, 'SRN Backcast - WINEP'!$C$12:$C$97, 0), MATCH('ALL Backcast - WINEP NEP'!K$13, 'SRN Backcast - WINEP'!$B$13:$AG$13, 0))</f>
        <v>Excellent</v>
      </c>
      <c r="L243" t="str">
        <f>INDEX('SRN Backcast - WINEP'!$B$12:$AG$97, MATCH('ALL Backcast - WINEP NEP'!$C243, 'SRN Backcast - WINEP'!$C$12:$C$97, 0), MATCH('ALL Backcast - WINEP NEP'!L$13, 'SRN Backcast - WINEP'!$B$13:$AG$13, 0))</f>
        <v>Excellent</v>
      </c>
      <c r="M243">
        <f>INDEX('SRN Backcast - WINEP'!$B$12:$AG$97, MATCH('ALL Backcast - WINEP NEP'!$C243, 'SRN Backcast - WINEP'!$C$12:$C$97, 0), MATCH('ALL Backcast - WINEP NEP'!M$13, 'SRN Backcast - WINEP'!$B$13:$AG$13, 0))</f>
        <v>0</v>
      </c>
      <c r="N243" t="str">
        <f>INDEX('SRN Backcast - WINEP'!$B$12:$AG$97, MATCH('ALL Backcast - WINEP NEP'!$C243, 'SRN Backcast - WINEP'!$C$12:$C$97, 0), MATCH('ALL Backcast - WINEP NEP'!N$13, 'SRN Backcast - WINEP'!$B$13:$AG$13, 0))</f>
        <v>Excellent</v>
      </c>
      <c r="O243" t="str">
        <f>INDEX('SRN Backcast - WINEP'!$B$12:$AG$97, MATCH('ALL Backcast - WINEP NEP'!$C243, 'SRN Backcast - WINEP'!$C$12:$C$97, 0), MATCH('ALL Backcast - WINEP NEP'!O$13, 'SRN Backcast - WINEP'!$B$13:$AG$13, 0))</f>
        <v>Excellent</v>
      </c>
      <c r="P243">
        <f>INDEX('SRN Backcast - WINEP'!$B$12:$AG$97, MATCH('ALL Backcast - WINEP NEP'!$C243, 'SRN Backcast - WINEP'!$C$12:$C$97, 0), MATCH('ALL Backcast - WINEP NEP'!P$13, 'SRN Backcast - WINEP'!$B$13:$AG$13, 0))</f>
        <v>0</v>
      </c>
      <c r="Q243" t="str">
        <f>INDEX('SRN Backcast - WINEP'!$B$12:$AG$97, MATCH('ALL Backcast - WINEP NEP'!$C243, 'SRN Backcast - WINEP'!$C$12:$C$97, 0), MATCH('ALL Backcast - WINEP NEP'!Q$13, 'SRN Backcast - WINEP'!$B$13:$AG$13, 0))</f>
        <v>Excellent</v>
      </c>
      <c r="R243" t="str">
        <f>INDEX('SRN Backcast - WINEP'!$B$12:$AG$97, MATCH('ALL Backcast - WINEP NEP'!$C243, 'SRN Backcast - WINEP'!$C$12:$C$97, 0), MATCH('ALL Backcast - WINEP NEP'!R$13, 'SRN Backcast - WINEP'!$B$13:$AG$13, 0))</f>
        <v>Excellent</v>
      </c>
      <c r="S243" t="str">
        <f>INDEX('SRN Backcast - WINEP'!$B$12:$AG$97, MATCH('ALL Backcast - WINEP NEP'!$C243, 'SRN Backcast - WINEP'!$C$12:$C$97, 0), MATCH('ALL Backcast - WINEP NEP'!S$13, 'SRN Backcast - WINEP'!$B$13:$AG$13, 0))</f>
        <v>Excellent</v>
      </c>
      <c r="T243" t="str">
        <f>INDEX('SRN Backcast - WINEP'!$B$12:$AG$97, MATCH('ALL Backcast - WINEP NEP'!$C243, 'SRN Backcast - WINEP'!$C$12:$C$97, 0), MATCH('ALL Backcast - WINEP NEP'!T$13, 'SRN Backcast - WINEP'!$B$13:$AG$13, 0))</f>
        <v>Excellent</v>
      </c>
      <c r="U243" t="str">
        <f>INDEX('SRN Backcast - WINEP'!$B$12:$AG$97, MATCH('ALL Backcast - WINEP NEP'!$C243, 'SRN Backcast - WINEP'!$C$12:$C$97, 0), MATCH('ALL Backcast - WINEP NEP'!U$13, 'SRN Backcast - WINEP'!$B$13:$AG$13, 0))</f>
        <v>Excellent</v>
      </c>
      <c r="V243" t="str">
        <f>INDEX('SRN Backcast - WINEP'!$B$12:$AG$97, MATCH('ALL Backcast - WINEP NEP'!$C243, 'SRN Backcast - WINEP'!$C$12:$C$97, 0), MATCH('ALL Backcast - WINEP NEP'!V$13, 'SRN Backcast - WINEP'!$B$13:$AG$13, 0))</f>
        <v>Excellent</v>
      </c>
      <c r="W243">
        <f>INDEX('SRN Backcast - WINEP'!$B$12:$AG$97, MATCH('ALL Backcast - WINEP NEP'!$C243, 'SRN Backcast - WINEP'!$C$12:$C$97, 0), MATCH('ALL Backcast - WINEP NEP'!W$13, 'SRN Backcast - WINEP'!$B$13:$AG$13, 0))</f>
        <v>0</v>
      </c>
      <c r="X243">
        <f>INDEX('SRN Backcast - WINEP'!$B$12:$AG$97, MATCH('ALL Backcast - WINEP NEP'!$C243, 'SRN Backcast - WINEP'!$C$12:$C$97, 0), MATCH('ALL Backcast - WINEP NEP'!X$13, 'SRN Backcast - WINEP'!$B$13:$AG$13, 0))</f>
        <v>0</v>
      </c>
      <c r="Y243">
        <f>INDEX('SRN Backcast - WINEP'!$B$12:$AG$97, MATCH('ALL Backcast - WINEP NEP'!$C243, 'SRN Backcast - WINEP'!$C$12:$C$97, 0), MATCH('ALL Backcast - WINEP NEP'!Y$13, 'SRN Backcast - WINEP'!$B$13:$AG$13, 0))</f>
        <v>0</v>
      </c>
      <c r="Z243" t="str">
        <f>INDEX('SRN Backcast - WINEP'!$B$12:$AG$97, MATCH('ALL Backcast - WINEP NEP'!$C243, 'SRN Backcast - WINEP'!$C$12:$C$97, 0), MATCH('ALL Backcast - WINEP NEP'!Z$13, 'SRN Backcast - WINEP'!$B$13:$AG$13, 0))</f>
        <v>N</v>
      </c>
      <c r="AB243" t="str">
        <f t="shared" si="3"/>
        <v>N</v>
      </c>
    </row>
    <row r="244" spans="2:28">
      <c r="B244" t="s">
        <v>242</v>
      </c>
      <c r="C244" t="s">
        <v>563</v>
      </c>
      <c r="D244" t="str">
        <f>INDEX('SRN Backcast - WINEP'!$B$12:$AG$97, MATCH('ALL Backcast - WINEP NEP'!$C244, 'SRN Backcast - WINEP'!$C$12:$C$97, 0), MATCH('ALL Backcast - WINEP NEP'!D$13, 'SRN Backcast - WINEP'!$B$13:$AG$13, 0))</f>
        <v>coastal</v>
      </c>
      <c r="E244" t="str">
        <f>INDEX('SRN Backcast - WINEP'!$B$12:$AG$97, MATCH('ALL Backcast - WINEP NEP'!$C244, 'SRN Backcast - WINEP'!$C$12:$C$97, 0), MATCH('ALL Backcast - WINEP NEP'!E$13, 'SRN Backcast - WINEP'!$B$13:$AG$13, 0))</f>
        <v>Categorisation</v>
      </c>
      <c r="F244" t="str">
        <f>INDEX('SRN Backcast - WINEP'!$B$12:$AG$97, MATCH('ALL Backcast - WINEP NEP'!$C244, 'SRN Backcast - WINEP'!$C$12:$C$97, 0), MATCH('ALL Backcast - WINEP NEP'!F$13, 'SRN Backcast - WINEP'!$B$13:$AG$13, 0))</f>
        <v>Included</v>
      </c>
      <c r="H244" t="str">
        <f>INDEX('SRN Backcast - WINEP'!$B$12:$AG$97, MATCH('ALL Backcast - WINEP NEP'!$C244, 'SRN Backcast - WINEP'!$C$12:$C$97, 0), MATCH('ALL Backcast - WINEP NEP'!H$13, 'SRN Backcast - WINEP'!$B$13:$AG$13, 0))</f>
        <v>Excellent</v>
      </c>
      <c r="I244" t="str">
        <f>INDEX('SRN Backcast - WINEP'!$B$12:$AG$97, MATCH('ALL Backcast - WINEP NEP'!$C244, 'SRN Backcast - WINEP'!$C$12:$C$97, 0), MATCH('ALL Backcast - WINEP NEP'!I$13, 'SRN Backcast - WINEP'!$B$13:$AG$13, 0))</f>
        <v>Excellent</v>
      </c>
      <c r="J244" t="str">
        <f>INDEX('SRN Backcast - WINEP'!$B$12:$AG$97, MATCH('ALL Backcast - WINEP NEP'!$C244, 'SRN Backcast - WINEP'!$C$12:$C$97, 0), MATCH('ALL Backcast - WINEP NEP'!J$13, 'SRN Backcast - WINEP'!$B$13:$AG$13, 0))</f>
        <v>Good</v>
      </c>
      <c r="K244" t="str">
        <f>INDEX('SRN Backcast - WINEP'!$B$12:$AG$97, MATCH('ALL Backcast - WINEP NEP'!$C244, 'SRN Backcast - WINEP'!$C$12:$C$97, 0), MATCH('ALL Backcast - WINEP NEP'!K$13, 'SRN Backcast - WINEP'!$B$13:$AG$13, 0))</f>
        <v>Good</v>
      </c>
      <c r="L244" t="str">
        <f>INDEX('SRN Backcast - WINEP'!$B$12:$AG$97, MATCH('ALL Backcast - WINEP NEP'!$C244, 'SRN Backcast - WINEP'!$C$12:$C$97, 0), MATCH('ALL Backcast - WINEP NEP'!L$13, 'SRN Backcast - WINEP'!$B$13:$AG$13, 0))</f>
        <v>Good</v>
      </c>
      <c r="M244">
        <f>INDEX('SRN Backcast - WINEP'!$B$12:$AG$97, MATCH('ALL Backcast - WINEP NEP'!$C244, 'SRN Backcast - WINEP'!$C$12:$C$97, 0), MATCH('ALL Backcast - WINEP NEP'!M$13, 'SRN Backcast - WINEP'!$B$13:$AG$13, 0))</f>
        <v>0</v>
      </c>
      <c r="N244" t="str">
        <f>INDEX('SRN Backcast - WINEP'!$B$12:$AG$97, MATCH('ALL Backcast - WINEP NEP'!$C244, 'SRN Backcast - WINEP'!$C$12:$C$97, 0), MATCH('ALL Backcast - WINEP NEP'!N$13, 'SRN Backcast - WINEP'!$B$13:$AG$13, 0))</f>
        <v>Excellent</v>
      </c>
      <c r="O244" t="str">
        <f>INDEX('SRN Backcast - WINEP'!$B$12:$AG$97, MATCH('ALL Backcast - WINEP NEP'!$C244, 'SRN Backcast - WINEP'!$C$12:$C$97, 0), MATCH('ALL Backcast - WINEP NEP'!O$13, 'SRN Backcast - WINEP'!$B$13:$AG$13, 0))</f>
        <v>Excellent</v>
      </c>
      <c r="P244">
        <f>INDEX('SRN Backcast - WINEP'!$B$12:$AG$97, MATCH('ALL Backcast - WINEP NEP'!$C244, 'SRN Backcast - WINEP'!$C$12:$C$97, 0), MATCH('ALL Backcast - WINEP NEP'!P$13, 'SRN Backcast - WINEP'!$B$13:$AG$13, 0))</f>
        <v>0</v>
      </c>
      <c r="Q244" t="str">
        <f>INDEX('SRN Backcast - WINEP'!$B$12:$AG$97, MATCH('ALL Backcast - WINEP NEP'!$C244, 'SRN Backcast - WINEP'!$C$12:$C$97, 0), MATCH('ALL Backcast - WINEP NEP'!Q$13, 'SRN Backcast - WINEP'!$B$13:$AG$13, 0))</f>
        <v>Excellent</v>
      </c>
      <c r="R244" t="str">
        <f>INDEX('SRN Backcast - WINEP'!$B$12:$AG$97, MATCH('ALL Backcast - WINEP NEP'!$C244, 'SRN Backcast - WINEP'!$C$12:$C$97, 0), MATCH('ALL Backcast - WINEP NEP'!R$13, 'SRN Backcast - WINEP'!$B$13:$AG$13, 0))</f>
        <v>Excellent</v>
      </c>
      <c r="S244" t="str">
        <f>INDEX('SRN Backcast - WINEP'!$B$12:$AG$97, MATCH('ALL Backcast - WINEP NEP'!$C244, 'SRN Backcast - WINEP'!$C$12:$C$97, 0), MATCH('ALL Backcast - WINEP NEP'!S$13, 'SRN Backcast - WINEP'!$B$13:$AG$13, 0))</f>
        <v>Excellent</v>
      </c>
      <c r="T244" t="str">
        <f>INDEX('SRN Backcast - WINEP'!$B$12:$AG$97, MATCH('ALL Backcast - WINEP NEP'!$C244, 'SRN Backcast - WINEP'!$C$12:$C$97, 0), MATCH('ALL Backcast - WINEP NEP'!T$13, 'SRN Backcast - WINEP'!$B$13:$AG$13, 0))</f>
        <v>Excellent</v>
      </c>
      <c r="U244" t="str">
        <f>INDEX('SRN Backcast - WINEP'!$B$12:$AG$97, MATCH('ALL Backcast - WINEP NEP'!$C244, 'SRN Backcast - WINEP'!$C$12:$C$97, 0), MATCH('ALL Backcast - WINEP NEP'!U$13, 'SRN Backcast - WINEP'!$B$13:$AG$13, 0))</f>
        <v>Excellent</v>
      </c>
      <c r="V244" t="str">
        <f>INDEX('SRN Backcast - WINEP'!$B$12:$AG$97, MATCH('ALL Backcast - WINEP NEP'!$C244, 'SRN Backcast - WINEP'!$C$12:$C$97, 0), MATCH('ALL Backcast - WINEP NEP'!V$13, 'SRN Backcast - WINEP'!$B$13:$AG$13, 0))</f>
        <v>Excellent</v>
      </c>
      <c r="W244">
        <f>INDEX('SRN Backcast - WINEP'!$B$12:$AG$97, MATCH('ALL Backcast - WINEP NEP'!$C244, 'SRN Backcast - WINEP'!$C$12:$C$97, 0), MATCH('ALL Backcast - WINEP NEP'!W$13, 'SRN Backcast - WINEP'!$B$13:$AG$13, 0))</f>
        <v>0</v>
      </c>
      <c r="X244">
        <f>INDEX('SRN Backcast - WINEP'!$B$12:$AG$97, MATCH('ALL Backcast - WINEP NEP'!$C244, 'SRN Backcast - WINEP'!$C$12:$C$97, 0), MATCH('ALL Backcast - WINEP NEP'!X$13, 'SRN Backcast - WINEP'!$B$13:$AG$13, 0))</f>
        <v>0</v>
      </c>
      <c r="Y244">
        <f>INDEX('SRN Backcast - WINEP'!$B$12:$AG$97, MATCH('ALL Backcast - WINEP NEP'!$C244, 'SRN Backcast - WINEP'!$C$12:$C$97, 0), MATCH('ALL Backcast - WINEP NEP'!Y$13, 'SRN Backcast - WINEP'!$B$13:$AG$13, 0))</f>
        <v>0</v>
      </c>
      <c r="Z244" t="str">
        <f>INDEX('SRN Backcast - WINEP'!$B$12:$AG$97, MATCH('ALL Backcast - WINEP NEP'!$C244, 'SRN Backcast - WINEP'!$C$12:$C$97, 0), MATCH('ALL Backcast - WINEP NEP'!Z$13, 'SRN Backcast - WINEP'!$B$13:$AG$13, 0))</f>
        <v>N</v>
      </c>
      <c r="AB244" t="str">
        <f t="shared" si="3"/>
        <v>N</v>
      </c>
    </row>
    <row r="245" spans="2:28">
      <c r="B245" t="s">
        <v>242</v>
      </c>
      <c r="C245" t="s">
        <v>564</v>
      </c>
      <c r="D245" t="str">
        <f>INDEX('SRN Backcast - WINEP'!$B$12:$AG$97, MATCH('ALL Backcast - WINEP NEP'!$C245, 'SRN Backcast - WINEP'!$C$12:$C$97, 0), MATCH('ALL Backcast - WINEP NEP'!D$13, 'SRN Backcast - WINEP'!$B$13:$AG$13, 0))</f>
        <v>coastal</v>
      </c>
      <c r="E245" t="str">
        <f>INDEX('SRN Backcast - WINEP'!$B$12:$AG$97, MATCH('ALL Backcast - WINEP NEP'!$C245, 'SRN Backcast - WINEP'!$C$12:$C$97, 0), MATCH('ALL Backcast - WINEP NEP'!E$13, 'SRN Backcast - WINEP'!$B$13:$AG$13, 0))</f>
        <v>Categorisation</v>
      </c>
      <c r="F245" t="str">
        <f>INDEX('SRN Backcast - WINEP'!$B$12:$AG$97, MATCH('ALL Backcast - WINEP NEP'!$C245, 'SRN Backcast - WINEP'!$C$12:$C$97, 0), MATCH('ALL Backcast - WINEP NEP'!F$13, 'SRN Backcast - WINEP'!$B$13:$AG$13, 0))</f>
        <v>Included</v>
      </c>
      <c r="H245" t="str">
        <f>INDEX('SRN Backcast - WINEP'!$B$12:$AG$97, MATCH('ALL Backcast - WINEP NEP'!$C245, 'SRN Backcast - WINEP'!$C$12:$C$97, 0), MATCH('ALL Backcast - WINEP NEP'!H$13, 'SRN Backcast - WINEP'!$B$13:$AG$13, 0))</f>
        <v>Sufficient</v>
      </c>
      <c r="I245" t="str">
        <f>INDEX('SRN Backcast - WINEP'!$B$12:$AG$97, MATCH('ALL Backcast - WINEP NEP'!$C245, 'SRN Backcast - WINEP'!$C$12:$C$97, 0), MATCH('ALL Backcast - WINEP NEP'!I$13, 'SRN Backcast - WINEP'!$B$13:$AG$13, 0))</f>
        <v>Sufficient</v>
      </c>
      <c r="J245" t="str">
        <f>INDEX('SRN Backcast - WINEP'!$B$12:$AG$97, MATCH('ALL Backcast - WINEP NEP'!$C245, 'SRN Backcast - WINEP'!$C$12:$C$97, 0), MATCH('ALL Backcast - WINEP NEP'!J$13, 'SRN Backcast - WINEP'!$B$13:$AG$13, 0))</f>
        <v>Good</v>
      </c>
      <c r="K245" t="str">
        <f>INDEX('SRN Backcast - WINEP'!$B$12:$AG$97, MATCH('ALL Backcast - WINEP NEP'!$C245, 'SRN Backcast - WINEP'!$C$12:$C$97, 0), MATCH('ALL Backcast - WINEP NEP'!K$13, 'SRN Backcast - WINEP'!$B$13:$AG$13, 0))</f>
        <v>Good</v>
      </c>
      <c r="L245" t="str">
        <f>INDEX('SRN Backcast - WINEP'!$B$12:$AG$97, MATCH('ALL Backcast - WINEP NEP'!$C245, 'SRN Backcast - WINEP'!$C$12:$C$97, 0), MATCH('ALL Backcast - WINEP NEP'!L$13, 'SRN Backcast - WINEP'!$B$13:$AG$13, 0))</f>
        <v>Good</v>
      </c>
      <c r="M245">
        <f>INDEX('SRN Backcast - WINEP'!$B$12:$AG$97, MATCH('ALL Backcast - WINEP NEP'!$C245, 'SRN Backcast - WINEP'!$C$12:$C$97, 0), MATCH('ALL Backcast - WINEP NEP'!M$13, 'SRN Backcast - WINEP'!$B$13:$AG$13, 0))</f>
        <v>0</v>
      </c>
      <c r="N245" t="str">
        <f>INDEX('SRN Backcast - WINEP'!$B$12:$AG$97, MATCH('ALL Backcast - WINEP NEP'!$C245, 'SRN Backcast - WINEP'!$C$12:$C$97, 0), MATCH('ALL Backcast - WINEP NEP'!N$13, 'SRN Backcast - WINEP'!$B$13:$AG$13, 0))</f>
        <v>Good</v>
      </c>
      <c r="O245" t="str">
        <f>INDEX('SRN Backcast - WINEP'!$B$12:$AG$97, MATCH('ALL Backcast - WINEP NEP'!$C245, 'SRN Backcast - WINEP'!$C$12:$C$97, 0), MATCH('ALL Backcast - WINEP NEP'!O$13, 'SRN Backcast - WINEP'!$B$13:$AG$13, 0))</f>
        <v>Good</v>
      </c>
      <c r="P245">
        <f>INDEX('SRN Backcast - WINEP'!$B$12:$AG$97, MATCH('ALL Backcast - WINEP NEP'!$C245, 'SRN Backcast - WINEP'!$C$12:$C$97, 0), MATCH('ALL Backcast - WINEP NEP'!P$13, 'SRN Backcast - WINEP'!$B$13:$AG$13, 0))</f>
        <v>0</v>
      </c>
      <c r="Q245" t="str">
        <f>INDEX('SRN Backcast - WINEP'!$B$12:$AG$97, MATCH('ALL Backcast - WINEP NEP'!$C245, 'SRN Backcast - WINEP'!$C$12:$C$97, 0), MATCH('ALL Backcast - WINEP NEP'!Q$13, 'SRN Backcast - WINEP'!$B$13:$AG$13, 0))</f>
        <v>Excellent</v>
      </c>
      <c r="R245" t="str">
        <f>INDEX('SRN Backcast - WINEP'!$B$12:$AG$97, MATCH('ALL Backcast - WINEP NEP'!$C245, 'SRN Backcast - WINEP'!$C$12:$C$97, 0), MATCH('ALL Backcast - WINEP NEP'!R$13, 'SRN Backcast - WINEP'!$B$13:$AG$13, 0))</f>
        <v>Excellent</v>
      </c>
      <c r="S245" t="str">
        <f>INDEX('SRN Backcast - WINEP'!$B$12:$AG$97, MATCH('ALL Backcast - WINEP NEP'!$C245, 'SRN Backcast - WINEP'!$C$12:$C$97, 0), MATCH('ALL Backcast - WINEP NEP'!S$13, 'SRN Backcast - WINEP'!$B$13:$AG$13, 0))</f>
        <v>Excellent</v>
      </c>
      <c r="T245" t="str">
        <f>INDEX('SRN Backcast - WINEP'!$B$12:$AG$97, MATCH('ALL Backcast - WINEP NEP'!$C245, 'SRN Backcast - WINEP'!$C$12:$C$97, 0), MATCH('ALL Backcast - WINEP NEP'!T$13, 'SRN Backcast - WINEP'!$B$13:$AG$13, 0))</f>
        <v>Excellent</v>
      </c>
      <c r="U245" t="str">
        <f>INDEX('SRN Backcast - WINEP'!$B$12:$AG$97, MATCH('ALL Backcast - WINEP NEP'!$C245, 'SRN Backcast - WINEP'!$C$12:$C$97, 0), MATCH('ALL Backcast - WINEP NEP'!U$13, 'SRN Backcast - WINEP'!$B$13:$AG$13, 0))</f>
        <v>Excellent</v>
      </c>
      <c r="V245" t="str">
        <f>INDEX('SRN Backcast - WINEP'!$B$12:$AG$97, MATCH('ALL Backcast - WINEP NEP'!$C245, 'SRN Backcast - WINEP'!$C$12:$C$97, 0), MATCH('ALL Backcast - WINEP NEP'!V$13, 'SRN Backcast - WINEP'!$B$13:$AG$13, 0))</f>
        <v>Excellent</v>
      </c>
      <c r="W245">
        <f>INDEX('SRN Backcast - WINEP'!$B$12:$AG$97, MATCH('ALL Backcast - WINEP NEP'!$C245, 'SRN Backcast - WINEP'!$C$12:$C$97, 0), MATCH('ALL Backcast - WINEP NEP'!W$13, 'SRN Backcast - WINEP'!$B$13:$AG$13, 0))</f>
        <v>0</v>
      </c>
      <c r="X245">
        <f>INDEX('SRN Backcast - WINEP'!$B$12:$AG$97, MATCH('ALL Backcast - WINEP NEP'!$C245, 'SRN Backcast - WINEP'!$C$12:$C$97, 0), MATCH('ALL Backcast - WINEP NEP'!X$13, 'SRN Backcast - WINEP'!$B$13:$AG$13, 0))</f>
        <v>0</v>
      </c>
      <c r="Y245">
        <f>INDEX('SRN Backcast - WINEP'!$B$12:$AG$97, MATCH('ALL Backcast - WINEP NEP'!$C245, 'SRN Backcast - WINEP'!$C$12:$C$97, 0), MATCH('ALL Backcast - WINEP NEP'!Y$13, 'SRN Backcast - WINEP'!$B$13:$AG$13, 0))</f>
        <v>0</v>
      </c>
      <c r="Z245" t="str">
        <f>INDEX('SRN Backcast - WINEP'!$B$12:$AG$97, MATCH('ALL Backcast - WINEP NEP'!$C245, 'SRN Backcast - WINEP'!$C$12:$C$97, 0), MATCH('ALL Backcast - WINEP NEP'!Z$13, 'SRN Backcast - WINEP'!$B$13:$AG$13, 0))</f>
        <v>N</v>
      </c>
      <c r="AB245" t="str">
        <f t="shared" si="3"/>
        <v>N</v>
      </c>
    </row>
    <row r="246" spans="2:28">
      <c r="B246" t="s">
        <v>242</v>
      </c>
      <c r="C246" t="s">
        <v>565</v>
      </c>
      <c r="D246" t="str">
        <f>INDEX('SRN Backcast - WINEP'!$B$12:$AG$97, MATCH('ALL Backcast - WINEP NEP'!$C246, 'SRN Backcast - WINEP'!$C$12:$C$97, 0), MATCH('ALL Backcast - WINEP NEP'!D$13, 'SRN Backcast - WINEP'!$B$13:$AG$13, 0))</f>
        <v>coastal</v>
      </c>
      <c r="E246" t="str">
        <f>INDEX('SRN Backcast - WINEP'!$B$12:$AG$97, MATCH('ALL Backcast - WINEP NEP'!$C246, 'SRN Backcast - WINEP'!$C$12:$C$97, 0), MATCH('ALL Backcast - WINEP NEP'!E$13, 'SRN Backcast - WINEP'!$B$13:$AG$13, 0))</f>
        <v>Categorisation</v>
      </c>
      <c r="F246" t="str">
        <f>INDEX('SRN Backcast - WINEP'!$B$12:$AG$97, MATCH('ALL Backcast - WINEP NEP'!$C246, 'SRN Backcast - WINEP'!$C$12:$C$97, 0), MATCH('ALL Backcast - WINEP NEP'!F$13, 'SRN Backcast - WINEP'!$B$13:$AG$13, 0))</f>
        <v>Included</v>
      </c>
      <c r="H246" t="str">
        <f>INDEX('SRN Backcast - WINEP'!$B$12:$AG$97, MATCH('ALL Backcast - WINEP NEP'!$C246, 'SRN Backcast - WINEP'!$C$12:$C$97, 0), MATCH('ALL Backcast - WINEP NEP'!H$13, 'SRN Backcast - WINEP'!$B$13:$AG$13, 0))</f>
        <v>Excellent</v>
      </c>
      <c r="I246" t="str">
        <f>INDEX('SRN Backcast - WINEP'!$B$12:$AG$97, MATCH('ALL Backcast - WINEP NEP'!$C246, 'SRN Backcast - WINEP'!$C$12:$C$97, 0), MATCH('ALL Backcast - WINEP NEP'!I$13, 'SRN Backcast - WINEP'!$B$13:$AG$13, 0))</f>
        <v>Excellent</v>
      </c>
      <c r="J246" t="str">
        <f>INDEX('SRN Backcast - WINEP'!$B$12:$AG$97, MATCH('ALL Backcast - WINEP NEP'!$C246, 'SRN Backcast - WINEP'!$C$12:$C$97, 0), MATCH('ALL Backcast - WINEP NEP'!J$13, 'SRN Backcast - WINEP'!$B$13:$AG$13, 0))</f>
        <v>Excellent</v>
      </c>
      <c r="K246" t="str">
        <f>INDEX('SRN Backcast - WINEP'!$B$12:$AG$97, MATCH('ALL Backcast - WINEP NEP'!$C246, 'SRN Backcast - WINEP'!$C$12:$C$97, 0), MATCH('ALL Backcast - WINEP NEP'!K$13, 'SRN Backcast - WINEP'!$B$13:$AG$13, 0))</f>
        <v>Excellent</v>
      </c>
      <c r="L246" t="str">
        <f>INDEX('SRN Backcast - WINEP'!$B$12:$AG$97, MATCH('ALL Backcast - WINEP NEP'!$C246, 'SRN Backcast - WINEP'!$C$12:$C$97, 0), MATCH('ALL Backcast - WINEP NEP'!L$13, 'SRN Backcast - WINEP'!$B$13:$AG$13, 0))</f>
        <v>Excellent</v>
      </c>
      <c r="M246">
        <f>INDEX('SRN Backcast - WINEP'!$B$12:$AG$97, MATCH('ALL Backcast - WINEP NEP'!$C246, 'SRN Backcast - WINEP'!$C$12:$C$97, 0), MATCH('ALL Backcast - WINEP NEP'!M$13, 'SRN Backcast - WINEP'!$B$13:$AG$13, 0))</f>
        <v>0</v>
      </c>
      <c r="N246" t="str">
        <f>INDEX('SRN Backcast - WINEP'!$B$12:$AG$97, MATCH('ALL Backcast - WINEP NEP'!$C246, 'SRN Backcast - WINEP'!$C$12:$C$97, 0), MATCH('ALL Backcast - WINEP NEP'!N$13, 'SRN Backcast - WINEP'!$B$13:$AG$13, 0))</f>
        <v>Excellent</v>
      </c>
      <c r="O246" t="str">
        <f>INDEX('SRN Backcast - WINEP'!$B$12:$AG$97, MATCH('ALL Backcast - WINEP NEP'!$C246, 'SRN Backcast - WINEP'!$C$12:$C$97, 0), MATCH('ALL Backcast - WINEP NEP'!O$13, 'SRN Backcast - WINEP'!$B$13:$AG$13, 0))</f>
        <v>Excellent</v>
      </c>
      <c r="P246">
        <f>INDEX('SRN Backcast - WINEP'!$B$12:$AG$97, MATCH('ALL Backcast - WINEP NEP'!$C246, 'SRN Backcast - WINEP'!$C$12:$C$97, 0), MATCH('ALL Backcast - WINEP NEP'!P$13, 'SRN Backcast - WINEP'!$B$13:$AG$13, 0))</f>
        <v>0</v>
      </c>
      <c r="Q246" t="str">
        <f>INDEX('SRN Backcast - WINEP'!$B$12:$AG$97, MATCH('ALL Backcast - WINEP NEP'!$C246, 'SRN Backcast - WINEP'!$C$12:$C$97, 0), MATCH('ALL Backcast - WINEP NEP'!Q$13, 'SRN Backcast - WINEP'!$B$13:$AG$13, 0))</f>
        <v>Excellent</v>
      </c>
      <c r="R246" t="str">
        <f>INDEX('SRN Backcast - WINEP'!$B$12:$AG$97, MATCH('ALL Backcast - WINEP NEP'!$C246, 'SRN Backcast - WINEP'!$C$12:$C$97, 0), MATCH('ALL Backcast - WINEP NEP'!R$13, 'SRN Backcast - WINEP'!$B$13:$AG$13, 0))</f>
        <v>Excellent</v>
      </c>
      <c r="S246" t="str">
        <f>INDEX('SRN Backcast - WINEP'!$B$12:$AG$97, MATCH('ALL Backcast - WINEP NEP'!$C246, 'SRN Backcast - WINEP'!$C$12:$C$97, 0), MATCH('ALL Backcast - WINEP NEP'!S$13, 'SRN Backcast - WINEP'!$B$13:$AG$13, 0))</f>
        <v>Excellent</v>
      </c>
      <c r="T246" t="str">
        <f>INDEX('SRN Backcast - WINEP'!$B$12:$AG$97, MATCH('ALL Backcast - WINEP NEP'!$C246, 'SRN Backcast - WINEP'!$C$12:$C$97, 0), MATCH('ALL Backcast - WINEP NEP'!T$13, 'SRN Backcast - WINEP'!$B$13:$AG$13, 0))</f>
        <v>Excellent</v>
      </c>
      <c r="U246" t="str">
        <f>INDEX('SRN Backcast - WINEP'!$B$12:$AG$97, MATCH('ALL Backcast - WINEP NEP'!$C246, 'SRN Backcast - WINEP'!$C$12:$C$97, 0), MATCH('ALL Backcast - WINEP NEP'!U$13, 'SRN Backcast - WINEP'!$B$13:$AG$13, 0))</f>
        <v>Excellent</v>
      </c>
      <c r="V246" t="str">
        <f>INDEX('SRN Backcast - WINEP'!$B$12:$AG$97, MATCH('ALL Backcast - WINEP NEP'!$C246, 'SRN Backcast - WINEP'!$C$12:$C$97, 0), MATCH('ALL Backcast - WINEP NEP'!V$13, 'SRN Backcast - WINEP'!$B$13:$AG$13, 0))</f>
        <v>Excellent</v>
      </c>
      <c r="W246">
        <f>INDEX('SRN Backcast - WINEP'!$B$12:$AG$97, MATCH('ALL Backcast - WINEP NEP'!$C246, 'SRN Backcast - WINEP'!$C$12:$C$97, 0), MATCH('ALL Backcast - WINEP NEP'!W$13, 'SRN Backcast - WINEP'!$B$13:$AG$13, 0))</f>
        <v>0</v>
      </c>
      <c r="X246">
        <f>INDEX('SRN Backcast - WINEP'!$B$12:$AG$97, MATCH('ALL Backcast - WINEP NEP'!$C246, 'SRN Backcast - WINEP'!$C$12:$C$97, 0), MATCH('ALL Backcast - WINEP NEP'!X$13, 'SRN Backcast - WINEP'!$B$13:$AG$13, 0))</f>
        <v>0</v>
      </c>
      <c r="Y246">
        <f>INDEX('SRN Backcast - WINEP'!$B$12:$AG$97, MATCH('ALL Backcast - WINEP NEP'!$C246, 'SRN Backcast - WINEP'!$C$12:$C$97, 0), MATCH('ALL Backcast - WINEP NEP'!Y$13, 'SRN Backcast - WINEP'!$B$13:$AG$13, 0))</f>
        <v>0</v>
      </c>
      <c r="Z246" t="str">
        <f>INDEX('SRN Backcast - WINEP'!$B$12:$AG$97, MATCH('ALL Backcast - WINEP NEP'!$C246, 'SRN Backcast - WINEP'!$C$12:$C$97, 0), MATCH('ALL Backcast - WINEP NEP'!Z$13, 'SRN Backcast - WINEP'!$B$13:$AG$13, 0))</f>
        <v>N</v>
      </c>
      <c r="AB246" t="str">
        <f t="shared" si="3"/>
        <v>N</v>
      </c>
    </row>
    <row r="247" spans="2:28">
      <c r="B247" t="s">
        <v>242</v>
      </c>
      <c r="C247" t="s">
        <v>566</v>
      </c>
      <c r="D247" t="str">
        <f>INDEX('SRN Backcast - WINEP'!$B$12:$AG$97, MATCH('ALL Backcast - WINEP NEP'!$C247, 'SRN Backcast - WINEP'!$C$12:$C$97, 0), MATCH('ALL Backcast - WINEP NEP'!D$13, 'SRN Backcast - WINEP'!$B$13:$AG$13, 0))</f>
        <v>coastal</v>
      </c>
      <c r="E247" t="str">
        <f>INDEX('SRN Backcast - WINEP'!$B$12:$AG$97, MATCH('ALL Backcast - WINEP NEP'!$C247, 'SRN Backcast - WINEP'!$C$12:$C$97, 0), MATCH('ALL Backcast - WINEP NEP'!E$13, 'SRN Backcast - WINEP'!$B$13:$AG$13, 0))</f>
        <v>Categorisation</v>
      </c>
      <c r="F247" t="str">
        <f>INDEX('SRN Backcast - WINEP'!$B$12:$AG$97, MATCH('ALL Backcast - WINEP NEP'!$C247, 'SRN Backcast - WINEP'!$C$12:$C$97, 0), MATCH('ALL Backcast - WINEP NEP'!F$13, 'SRN Backcast - WINEP'!$B$13:$AG$13, 0))</f>
        <v>Included</v>
      </c>
      <c r="H247" t="str">
        <f>INDEX('SRN Backcast - WINEP'!$B$12:$AG$97, MATCH('ALL Backcast - WINEP NEP'!$C247, 'SRN Backcast - WINEP'!$C$12:$C$97, 0), MATCH('ALL Backcast - WINEP NEP'!H$13, 'SRN Backcast - WINEP'!$B$13:$AG$13, 0))</f>
        <v>Excellent</v>
      </c>
      <c r="I247" t="str">
        <f>INDEX('SRN Backcast - WINEP'!$B$12:$AG$97, MATCH('ALL Backcast - WINEP NEP'!$C247, 'SRN Backcast - WINEP'!$C$12:$C$97, 0), MATCH('ALL Backcast - WINEP NEP'!I$13, 'SRN Backcast - WINEP'!$B$13:$AG$13, 0))</f>
        <v>Excellent</v>
      </c>
      <c r="J247" t="str">
        <f>INDEX('SRN Backcast - WINEP'!$B$12:$AG$97, MATCH('ALL Backcast - WINEP NEP'!$C247, 'SRN Backcast - WINEP'!$C$12:$C$97, 0), MATCH('ALL Backcast - WINEP NEP'!J$13, 'SRN Backcast - WINEP'!$B$13:$AG$13, 0))</f>
        <v>Excellent</v>
      </c>
      <c r="K247" t="str">
        <f>INDEX('SRN Backcast - WINEP'!$B$12:$AG$97, MATCH('ALL Backcast - WINEP NEP'!$C247, 'SRN Backcast - WINEP'!$C$12:$C$97, 0), MATCH('ALL Backcast - WINEP NEP'!K$13, 'SRN Backcast - WINEP'!$B$13:$AG$13, 0))</f>
        <v>Excellent</v>
      </c>
      <c r="L247" t="str">
        <f>INDEX('SRN Backcast - WINEP'!$B$12:$AG$97, MATCH('ALL Backcast - WINEP NEP'!$C247, 'SRN Backcast - WINEP'!$C$12:$C$97, 0), MATCH('ALL Backcast - WINEP NEP'!L$13, 'SRN Backcast - WINEP'!$B$13:$AG$13, 0))</f>
        <v>Excellent</v>
      </c>
      <c r="M247">
        <f>INDEX('SRN Backcast - WINEP'!$B$12:$AG$97, MATCH('ALL Backcast - WINEP NEP'!$C247, 'SRN Backcast - WINEP'!$C$12:$C$97, 0), MATCH('ALL Backcast - WINEP NEP'!M$13, 'SRN Backcast - WINEP'!$B$13:$AG$13, 0))</f>
        <v>0</v>
      </c>
      <c r="N247" t="str">
        <f>INDEX('SRN Backcast - WINEP'!$B$12:$AG$97, MATCH('ALL Backcast - WINEP NEP'!$C247, 'SRN Backcast - WINEP'!$C$12:$C$97, 0), MATCH('ALL Backcast - WINEP NEP'!N$13, 'SRN Backcast - WINEP'!$B$13:$AG$13, 0))</f>
        <v>Excellent</v>
      </c>
      <c r="O247" t="str">
        <f>INDEX('SRN Backcast - WINEP'!$B$12:$AG$97, MATCH('ALL Backcast - WINEP NEP'!$C247, 'SRN Backcast - WINEP'!$C$12:$C$97, 0), MATCH('ALL Backcast - WINEP NEP'!O$13, 'SRN Backcast - WINEP'!$B$13:$AG$13, 0))</f>
        <v>Excellent</v>
      </c>
      <c r="P247">
        <f>INDEX('SRN Backcast - WINEP'!$B$12:$AG$97, MATCH('ALL Backcast - WINEP NEP'!$C247, 'SRN Backcast - WINEP'!$C$12:$C$97, 0), MATCH('ALL Backcast - WINEP NEP'!P$13, 'SRN Backcast - WINEP'!$B$13:$AG$13, 0))</f>
        <v>0</v>
      </c>
      <c r="Q247" t="str">
        <f>INDEX('SRN Backcast - WINEP'!$B$12:$AG$97, MATCH('ALL Backcast - WINEP NEP'!$C247, 'SRN Backcast - WINEP'!$C$12:$C$97, 0), MATCH('ALL Backcast - WINEP NEP'!Q$13, 'SRN Backcast - WINEP'!$B$13:$AG$13, 0))</f>
        <v>Excellent</v>
      </c>
      <c r="R247" t="str">
        <f>INDEX('SRN Backcast - WINEP'!$B$12:$AG$97, MATCH('ALL Backcast - WINEP NEP'!$C247, 'SRN Backcast - WINEP'!$C$12:$C$97, 0), MATCH('ALL Backcast - WINEP NEP'!R$13, 'SRN Backcast - WINEP'!$B$13:$AG$13, 0))</f>
        <v>Excellent</v>
      </c>
      <c r="S247" t="str">
        <f>INDEX('SRN Backcast - WINEP'!$B$12:$AG$97, MATCH('ALL Backcast - WINEP NEP'!$C247, 'SRN Backcast - WINEP'!$C$12:$C$97, 0), MATCH('ALL Backcast - WINEP NEP'!S$13, 'SRN Backcast - WINEP'!$B$13:$AG$13, 0))</f>
        <v>Excellent</v>
      </c>
      <c r="T247" t="str">
        <f>INDEX('SRN Backcast - WINEP'!$B$12:$AG$97, MATCH('ALL Backcast - WINEP NEP'!$C247, 'SRN Backcast - WINEP'!$C$12:$C$97, 0), MATCH('ALL Backcast - WINEP NEP'!T$13, 'SRN Backcast - WINEP'!$B$13:$AG$13, 0))</f>
        <v>Excellent</v>
      </c>
      <c r="U247" t="str">
        <f>INDEX('SRN Backcast - WINEP'!$B$12:$AG$97, MATCH('ALL Backcast - WINEP NEP'!$C247, 'SRN Backcast - WINEP'!$C$12:$C$97, 0), MATCH('ALL Backcast - WINEP NEP'!U$13, 'SRN Backcast - WINEP'!$B$13:$AG$13, 0))</f>
        <v>Excellent</v>
      </c>
      <c r="V247" t="str">
        <f>INDEX('SRN Backcast - WINEP'!$B$12:$AG$97, MATCH('ALL Backcast - WINEP NEP'!$C247, 'SRN Backcast - WINEP'!$C$12:$C$97, 0), MATCH('ALL Backcast - WINEP NEP'!V$13, 'SRN Backcast - WINEP'!$B$13:$AG$13, 0))</f>
        <v>Excellent</v>
      </c>
      <c r="W247">
        <f>INDEX('SRN Backcast - WINEP'!$B$12:$AG$97, MATCH('ALL Backcast - WINEP NEP'!$C247, 'SRN Backcast - WINEP'!$C$12:$C$97, 0), MATCH('ALL Backcast - WINEP NEP'!W$13, 'SRN Backcast - WINEP'!$B$13:$AG$13, 0))</f>
        <v>0</v>
      </c>
      <c r="X247">
        <f>INDEX('SRN Backcast - WINEP'!$B$12:$AG$97, MATCH('ALL Backcast - WINEP NEP'!$C247, 'SRN Backcast - WINEP'!$C$12:$C$97, 0), MATCH('ALL Backcast - WINEP NEP'!X$13, 'SRN Backcast - WINEP'!$B$13:$AG$13, 0))</f>
        <v>0</v>
      </c>
      <c r="Y247">
        <f>INDEX('SRN Backcast - WINEP'!$B$12:$AG$97, MATCH('ALL Backcast - WINEP NEP'!$C247, 'SRN Backcast - WINEP'!$C$12:$C$97, 0), MATCH('ALL Backcast - WINEP NEP'!Y$13, 'SRN Backcast - WINEP'!$B$13:$AG$13, 0))</f>
        <v>0</v>
      </c>
      <c r="Z247" t="str">
        <f>INDEX('SRN Backcast - WINEP'!$B$12:$AG$97, MATCH('ALL Backcast - WINEP NEP'!$C247, 'SRN Backcast - WINEP'!$C$12:$C$97, 0), MATCH('ALL Backcast - WINEP NEP'!Z$13, 'SRN Backcast - WINEP'!$B$13:$AG$13, 0))</f>
        <v>N</v>
      </c>
      <c r="AB247" t="str">
        <f t="shared" si="3"/>
        <v>N</v>
      </c>
    </row>
    <row r="248" spans="2:28">
      <c r="B248" t="s">
        <v>242</v>
      </c>
      <c r="C248" t="s">
        <v>567</v>
      </c>
      <c r="D248" t="str">
        <f>INDEX('SRN Backcast - WINEP'!$B$12:$AG$97, MATCH('ALL Backcast - WINEP NEP'!$C248, 'SRN Backcast - WINEP'!$C$12:$C$97, 0), MATCH('ALL Backcast - WINEP NEP'!D$13, 'SRN Backcast - WINEP'!$B$13:$AG$13, 0))</f>
        <v>coastal</v>
      </c>
      <c r="E248" t="str">
        <f>INDEX('SRN Backcast - WINEP'!$B$12:$AG$97, MATCH('ALL Backcast - WINEP NEP'!$C248, 'SRN Backcast - WINEP'!$C$12:$C$97, 0), MATCH('ALL Backcast - WINEP NEP'!E$13, 'SRN Backcast - WINEP'!$B$13:$AG$13, 0))</f>
        <v>Categorisation</v>
      </c>
      <c r="F248" t="str">
        <f>INDEX('SRN Backcast - WINEP'!$B$12:$AG$97, MATCH('ALL Backcast - WINEP NEP'!$C248, 'SRN Backcast - WINEP'!$C$12:$C$97, 0), MATCH('ALL Backcast - WINEP NEP'!F$13, 'SRN Backcast - WINEP'!$B$13:$AG$13, 0))</f>
        <v>Included</v>
      </c>
      <c r="H248" t="str">
        <f>INDEX('SRN Backcast - WINEP'!$B$12:$AG$97, MATCH('ALL Backcast - WINEP NEP'!$C248, 'SRN Backcast - WINEP'!$C$12:$C$97, 0), MATCH('ALL Backcast - WINEP NEP'!H$13, 'SRN Backcast - WINEP'!$B$13:$AG$13, 0))</f>
        <v>Excellent</v>
      </c>
      <c r="I248" t="str">
        <f>INDEX('SRN Backcast - WINEP'!$B$12:$AG$97, MATCH('ALL Backcast - WINEP NEP'!$C248, 'SRN Backcast - WINEP'!$C$12:$C$97, 0), MATCH('ALL Backcast - WINEP NEP'!I$13, 'SRN Backcast - WINEP'!$B$13:$AG$13, 0))</f>
        <v>Good</v>
      </c>
      <c r="J248" t="str">
        <f>INDEX('SRN Backcast - WINEP'!$B$12:$AG$97, MATCH('ALL Backcast - WINEP NEP'!$C248, 'SRN Backcast - WINEP'!$C$12:$C$97, 0), MATCH('ALL Backcast - WINEP NEP'!J$13, 'SRN Backcast - WINEP'!$B$13:$AG$13, 0))</f>
        <v>Excellent</v>
      </c>
      <c r="K248" t="str">
        <f>INDEX('SRN Backcast - WINEP'!$B$12:$AG$97, MATCH('ALL Backcast - WINEP NEP'!$C248, 'SRN Backcast - WINEP'!$C$12:$C$97, 0), MATCH('ALL Backcast - WINEP NEP'!K$13, 'SRN Backcast - WINEP'!$B$13:$AG$13, 0))</f>
        <v>Good</v>
      </c>
      <c r="L248" t="str">
        <f>INDEX('SRN Backcast - WINEP'!$B$12:$AG$97, MATCH('ALL Backcast - WINEP NEP'!$C248, 'SRN Backcast - WINEP'!$C$12:$C$97, 0), MATCH('ALL Backcast - WINEP NEP'!L$13, 'SRN Backcast - WINEP'!$B$13:$AG$13, 0))</f>
        <v>Excellent</v>
      </c>
      <c r="M248">
        <f>INDEX('SRN Backcast - WINEP'!$B$12:$AG$97, MATCH('ALL Backcast - WINEP NEP'!$C248, 'SRN Backcast - WINEP'!$C$12:$C$97, 0), MATCH('ALL Backcast - WINEP NEP'!M$13, 'SRN Backcast - WINEP'!$B$13:$AG$13, 0))</f>
        <v>0</v>
      </c>
      <c r="N248" t="str">
        <f>INDEX('SRN Backcast - WINEP'!$B$12:$AG$97, MATCH('ALL Backcast - WINEP NEP'!$C248, 'SRN Backcast - WINEP'!$C$12:$C$97, 0), MATCH('ALL Backcast - WINEP NEP'!N$13, 'SRN Backcast - WINEP'!$B$13:$AG$13, 0))</f>
        <v>Excellent</v>
      </c>
      <c r="O248" t="str">
        <f>INDEX('SRN Backcast - WINEP'!$B$12:$AG$97, MATCH('ALL Backcast - WINEP NEP'!$C248, 'SRN Backcast - WINEP'!$C$12:$C$97, 0), MATCH('ALL Backcast - WINEP NEP'!O$13, 'SRN Backcast - WINEP'!$B$13:$AG$13, 0))</f>
        <v>Good</v>
      </c>
      <c r="P248">
        <f>INDEX('SRN Backcast - WINEP'!$B$12:$AG$97, MATCH('ALL Backcast - WINEP NEP'!$C248, 'SRN Backcast - WINEP'!$C$12:$C$97, 0), MATCH('ALL Backcast - WINEP NEP'!P$13, 'SRN Backcast - WINEP'!$B$13:$AG$13, 0))</f>
        <v>0</v>
      </c>
      <c r="Q248" t="str">
        <f>INDEX('SRN Backcast - WINEP'!$B$12:$AG$97, MATCH('ALL Backcast - WINEP NEP'!$C248, 'SRN Backcast - WINEP'!$C$12:$C$97, 0), MATCH('ALL Backcast - WINEP NEP'!Q$13, 'SRN Backcast - WINEP'!$B$13:$AG$13, 0))</f>
        <v>Good</v>
      </c>
      <c r="R248" t="str">
        <f>INDEX('SRN Backcast - WINEP'!$B$12:$AG$97, MATCH('ALL Backcast - WINEP NEP'!$C248, 'SRN Backcast - WINEP'!$C$12:$C$97, 0), MATCH('ALL Backcast - WINEP NEP'!R$13, 'SRN Backcast - WINEP'!$B$13:$AG$13, 0))</f>
        <v>Good</v>
      </c>
      <c r="S248" t="str">
        <f>INDEX('SRN Backcast - WINEP'!$B$12:$AG$97, MATCH('ALL Backcast - WINEP NEP'!$C248, 'SRN Backcast - WINEP'!$C$12:$C$97, 0), MATCH('ALL Backcast - WINEP NEP'!S$13, 'SRN Backcast - WINEP'!$B$13:$AG$13, 0))</f>
        <v>Good</v>
      </c>
      <c r="T248" t="str">
        <f>INDEX('SRN Backcast - WINEP'!$B$12:$AG$97, MATCH('ALL Backcast - WINEP NEP'!$C248, 'SRN Backcast - WINEP'!$C$12:$C$97, 0), MATCH('ALL Backcast - WINEP NEP'!T$13, 'SRN Backcast - WINEP'!$B$13:$AG$13, 0))</f>
        <v>Good</v>
      </c>
      <c r="U248" t="str">
        <f>INDEX('SRN Backcast - WINEP'!$B$12:$AG$97, MATCH('ALL Backcast - WINEP NEP'!$C248, 'SRN Backcast - WINEP'!$C$12:$C$97, 0), MATCH('ALL Backcast - WINEP NEP'!U$13, 'SRN Backcast - WINEP'!$B$13:$AG$13, 0))</f>
        <v>Good</v>
      </c>
      <c r="V248" t="str">
        <f>INDEX('SRN Backcast - WINEP'!$B$12:$AG$97, MATCH('ALL Backcast - WINEP NEP'!$C248, 'SRN Backcast - WINEP'!$C$12:$C$97, 0), MATCH('ALL Backcast - WINEP NEP'!V$13, 'SRN Backcast - WINEP'!$B$13:$AG$13, 0))</f>
        <v>Good</v>
      </c>
      <c r="W248">
        <f>INDEX('SRN Backcast - WINEP'!$B$12:$AG$97, MATCH('ALL Backcast - WINEP NEP'!$C248, 'SRN Backcast - WINEP'!$C$12:$C$97, 0), MATCH('ALL Backcast - WINEP NEP'!W$13, 'SRN Backcast - WINEP'!$B$13:$AG$13, 0))</f>
        <v>0</v>
      </c>
      <c r="X248">
        <f>INDEX('SRN Backcast - WINEP'!$B$12:$AG$97, MATCH('ALL Backcast - WINEP NEP'!$C248, 'SRN Backcast - WINEP'!$C$12:$C$97, 0), MATCH('ALL Backcast - WINEP NEP'!X$13, 'SRN Backcast - WINEP'!$B$13:$AG$13, 0))</f>
        <v>0</v>
      </c>
      <c r="Y248">
        <f>INDEX('SRN Backcast - WINEP'!$B$12:$AG$97, MATCH('ALL Backcast - WINEP NEP'!$C248, 'SRN Backcast - WINEP'!$C$12:$C$97, 0), MATCH('ALL Backcast - WINEP NEP'!Y$13, 'SRN Backcast - WINEP'!$B$13:$AG$13, 0))</f>
        <v>0</v>
      </c>
      <c r="Z248" t="str">
        <f>INDEX('SRN Backcast - WINEP'!$B$12:$AG$97, MATCH('ALL Backcast - WINEP NEP'!$C248, 'SRN Backcast - WINEP'!$C$12:$C$97, 0), MATCH('ALL Backcast - WINEP NEP'!Z$13, 'SRN Backcast - WINEP'!$B$13:$AG$13, 0))</f>
        <v>N</v>
      </c>
      <c r="AB248" t="str">
        <f t="shared" si="3"/>
        <v>N</v>
      </c>
    </row>
    <row r="249" spans="2:28">
      <c r="B249" t="s">
        <v>242</v>
      </c>
      <c r="C249" t="s">
        <v>568</v>
      </c>
      <c r="D249" t="str">
        <f>INDEX('SRN Backcast - WINEP'!$B$12:$AG$97, MATCH('ALL Backcast - WINEP NEP'!$C249, 'SRN Backcast - WINEP'!$C$12:$C$97, 0), MATCH('ALL Backcast - WINEP NEP'!D$13, 'SRN Backcast - WINEP'!$B$13:$AG$13, 0))</f>
        <v>coastal</v>
      </c>
      <c r="E249" t="str">
        <f>INDEX('SRN Backcast - WINEP'!$B$12:$AG$97, MATCH('ALL Backcast - WINEP NEP'!$C249, 'SRN Backcast - WINEP'!$C$12:$C$97, 0), MATCH('ALL Backcast - WINEP NEP'!E$13, 'SRN Backcast - WINEP'!$B$13:$AG$13, 0))</f>
        <v>Categorisation</v>
      </c>
      <c r="F249" t="str">
        <f>INDEX('SRN Backcast - WINEP'!$B$12:$AG$97, MATCH('ALL Backcast - WINEP NEP'!$C249, 'SRN Backcast - WINEP'!$C$12:$C$97, 0), MATCH('ALL Backcast - WINEP NEP'!F$13, 'SRN Backcast - WINEP'!$B$13:$AG$13, 0))</f>
        <v>Included</v>
      </c>
      <c r="H249" t="str">
        <f>INDEX('SRN Backcast - WINEP'!$B$12:$AG$97, MATCH('ALL Backcast - WINEP NEP'!$C249, 'SRN Backcast - WINEP'!$C$12:$C$97, 0), MATCH('ALL Backcast - WINEP NEP'!H$13, 'SRN Backcast - WINEP'!$B$13:$AG$13, 0))</f>
        <v>Good</v>
      </c>
      <c r="I249" t="str">
        <f>INDEX('SRN Backcast - WINEP'!$B$12:$AG$97, MATCH('ALL Backcast - WINEP NEP'!$C249, 'SRN Backcast - WINEP'!$C$12:$C$97, 0), MATCH('ALL Backcast - WINEP NEP'!I$13, 'SRN Backcast - WINEP'!$B$13:$AG$13, 0))</f>
        <v>Good</v>
      </c>
      <c r="J249" t="str">
        <f>INDEX('SRN Backcast - WINEP'!$B$12:$AG$97, MATCH('ALL Backcast - WINEP NEP'!$C249, 'SRN Backcast - WINEP'!$C$12:$C$97, 0), MATCH('ALL Backcast - WINEP NEP'!J$13, 'SRN Backcast - WINEP'!$B$13:$AG$13, 0))</f>
        <v>Good</v>
      </c>
      <c r="K249" t="str">
        <f>INDEX('SRN Backcast - WINEP'!$B$12:$AG$97, MATCH('ALL Backcast - WINEP NEP'!$C249, 'SRN Backcast - WINEP'!$C$12:$C$97, 0), MATCH('ALL Backcast - WINEP NEP'!K$13, 'SRN Backcast - WINEP'!$B$13:$AG$13, 0))</f>
        <v>Good</v>
      </c>
      <c r="L249" t="str">
        <f>INDEX('SRN Backcast - WINEP'!$B$12:$AG$97, MATCH('ALL Backcast - WINEP NEP'!$C249, 'SRN Backcast - WINEP'!$C$12:$C$97, 0), MATCH('ALL Backcast - WINEP NEP'!L$13, 'SRN Backcast - WINEP'!$B$13:$AG$13, 0))</f>
        <v>Good</v>
      </c>
      <c r="M249">
        <f>INDEX('SRN Backcast - WINEP'!$B$12:$AG$97, MATCH('ALL Backcast - WINEP NEP'!$C249, 'SRN Backcast - WINEP'!$C$12:$C$97, 0), MATCH('ALL Backcast - WINEP NEP'!M$13, 'SRN Backcast - WINEP'!$B$13:$AG$13, 0))</f>
        <v>0</v>
      </c>
      <c r="N249" t="str">
        <f>INDEX('SRN Backcast - WINEP'!$B$12:$AG$97, MATCH('ALL Backcast - WINEP NEP'!$C249, 'SRN Backcast - WINEP'!$C$12:$C$97, 0), MATCH('ALL Backcast - WINEP NEP'!N$13, 'SRN Backcast - WINEP'!$B$13:$AG$13, 0))</f>
        <v>Good</v>
      </c>
      <c r="O249" t="str">
        <f>INDEX('SRN Backcast - WINEP'!$B$12:$AG$97, MATCH('ALL Backcast - WINEP NEP'!$C249, 'SRN Backcast - WINEP'!$C$12:$C$97, 0), MATCH('ALL Backcast - WINEP NEP'!O$13, 'SRN Backcast - WINEP'!$B$13:$AG$13, 0))</f>
        <v>Good</v>
      </c>
      <c r="P249">
        <f>INDEX('SRN Backcast - WINEP'!$B$12:$AG$97, MATCH('ALL Backcast - WINEP NEP'!$C249, 'SRN Backcast - WINEP'!$C$12:$C$97, 0), MATCH('ALL Backcast - WINEP NEP'!P$13, 'SRN Backcast - WINEP'!$B$13:$AG$13, 0))</f>
        <v>0</v>
      </c>
      <c r="Q249" t="str">
        <f>INDEX('SRN Backcast - WINEP'!$B$12:$AG$97, MATCH('ALL Backcast - WINEP NEP'!$C249, 'SRN Backcast - WINEP'!$C$12:$C$97, 0), MATCH('ALL Backcast - WINEP NEP'!Q$13, 'SRN Backcast - WINEP'!$B$13:$AG$13, 0))</f>
        <v>Good</v>
      </c>
      <c r="R249" t="str">
        <f>INDEX('SRN Backcast - WINEP'!$B$12:$AG$97, MATCH('ALL Backcast - WINEP NEP'!$C249, 'SRN Backcast - WINEP'!$C$12:$C$97, 0), MATCH('ALL Backcast - WINEP NEP'!R$13, 'SRN Backcast - WINEP'!$B$13:$AG$13, 0))</f>
        <v>Good</v>
      </c>
      <c r="S249" t="str">
        <f>INDEX('SRN Backcast - WINEP'!$B$12:$AG$97, MATCH('ALL Backcast - WINEP NEP'!$C249, 'SRN Backcast - WINEP'!$C$12:$C$97, 0), MATCH('ALL Backcast - WINEP NEP'!S$13, 'SRN Backcast - WINEP'!$B$13:$AG$13, 0))</f>
        <v>Good</v>
      </c>
      <c r="T249" t="str">
        <f>INDEX('SRN Backcast - WINEP'!$B$12:$AG$97, MATCH('ALL Backcast - WINEP NEP'!$C249, 'SRN Backcast - WINEP'!$C$12:$C$97, 0), MATCH('ALL Backcast - WINEP NEP'!T$13, 'SRN Backcast - WINEP'!$B$13:$AG$13, 0))</f>
        <v>Good</v>
      </c>
      <c r="U249" t="str">
        <f>INDEX('SRN Backcast - WINEP'!$B$12:$AG$97, MATCH('ALL Backcast - WINEP NEP'!$C249, 'SRN Backcast - WINEP'!$C$12:$C$97, 0), MATCH('ALL Backcast - WINEP NEP'!U$13, 'SRN Backcast - WINEP'!$B$13:$AG$13, 0))</f>
        <v>Good</v>
      </c>
      <c r="V249" t="str">
        <f>INDEX('SRN Backcast - WINEP'!$B$12:$AG$97, MATCH('ALL Backcast - WINEP NEP'!$C249, 'SRN Backcast - WINEP'!$C$12:$C$97, 0), MATCH('ALL Backcast - WINEP NEP'!V$13, 'SRN Backcast - WINEP'!$B$13:$AG$13, 0))</f>
        <v>Good</v>
      </c>
      <c r="W249">
        <f>INDEX('SRN Backcast - WINEP'!$B$12:$AG$97, MATCH('ALL Backcast - WINEP NEP'!$C249, 'SRN Backcast - WINEP'!$C$12:$C$97, 0), MATCH('ALL Backcast - WINEP NEP'!W$13, 'SRN Backcast - WINEP'!$B$13:$AG$13, 0))</f>
        <v>0</v>
      </c>
      <c r="X249">
        <f>INDEX('SRN Backcast - WINEP'!$B$12:$AG$97, MATCH('ALL Backcast - WINEP NEP'!$C249, 'SRN Backcast - WINEP'!$C$12:$C$97, 0), MATCH('ALL Backcast - WINEP NEP'!X$13, 'SRN Backcast - WINEP'!$B$13:$AG$13, 0))</f>
        <v>0</v>
      </c>
      <c r="Y249">
        <f>INDEX('SRN Backcast - WINEP'!$B$12:$AG$97, MATCH('ALL Backcast - WINEP NEP'!$C249, 'SRN Backcast - WINEP'!$C$12:$C$97, 0), MATCH('ALL Backcast - WINEP NEP'!Y$13, 'SRN Backcast - WINEP'!$B$13:$AG$13, 0))</f>
        <v>0</v>
      </c>
      <c r="Z249" t="str">
        <f>INDEX('SRN Backcast - WINEP'!$B$12:$AG$97, MATCH('ALL Backcast - WINEP NEP'!$C249, 'SRN Backcast - WINEP'!$C$12:$C$97, 0), MATCH('ALL Backcast - WINEP NEP'!Z$13, 'SRN Backcast - WINEP'!$B$13:$AG$13, 0))</f>
        <v>N</v>
      </c>
      <c r="AB249" t="str">
        <f t="shared" si="3"/>
        <v>N</v>
      </c>
    </row>
    <row r="250" spans="2:28">
      <c r="B250" t="s">
        <v>242</v>
      </c>
      <c r="C250" t="s">
        <v>569</v>
      </c>
      <c r="D250" t="str">
        <f>INDEX('SRN Backcast - WINEP'!$B$12:$AG$97, MATCH('ALL Backcast - WINEP NEP'!$C250, 'SRN Backcast - WINEP'!$C$12:$C$97, 0), MATCH('ALL Backcast - WINEP NEP'!D$13, 'SRN Backcast - WINEP'!$B$13:$AG$13, 0))</f>
        <v>coastal</v>
      </c>
      <c r="E250" t="str">
        <f>INDEX('SRN Backcast - WINEP'!$B$12:$AG$97, MATCH('ALL Backcast - WINEP NEP'!$C250, 'SRN Backcast - WINEP'!$C$12:$C$97, 0), MATCH('ALL Backcast - WINEP NEP'!E$13, 'SRN Backcast - WINEP'!$B$13:$AG$13, 0))</f>
        <v>Categorisation</v>
      </c>
      <c r="F250" t="str">
        <f>INDEX('SRN Backcast - WINEP'!$B$12:$AG$97, MATCH('ALL Backcast - WINEP NEP'!$C250, 'SRN Backcast - WINEP'!$C$12:$C$97, 0), MATCH('ALL Backcast - WINEP NEP'!F$13, 'SRN Backcast - WINEP'!$B$13:$AG$13, 0))</f>
        <v>Included</v>
      </c>
      <c r="H250" t="str">
        <f>INDEX('SRN Backcast - WINEP'!$B$12:$AG$97, MATCH('ALL Backcast - WINEP NEP'!$C250, 'SRN Backcast - WINEP'!$C$12:$C$97, 0), MATCH('ALL Backcast - WINEP NEP'!H$13, 'SRN Backcast - WINEP'!$B$13:$AG$13, 0))</f>
        <v>Sufficient</v>
      </c>
      <c r="I250" t="str">
        <f>INDEX('SRN Backcast - WINEP'!$B$12:$AG$97, MATCH('ALL Backcast - WINEP NEP'!$C250, 'SRN Backcast - WINEP'!$C$12:$C$97, 0), MATCH('ALL Backcast - WINEP NEP'!I$13, 'SRN Backcast - WINEP'!$B$13:$AG$13, 0))</f>
        <v>Sufficient</v>
      </c>
      <c r="J250" t="str">
        <f>INDEX('SRN Backcast - WINEP'!$B$12:$AG$97, MATCH('ALL Backcast - WINEP NEP'!$C250, 'SRN Backcast - WINEP'!$C$12:$C$97, 0), MATCH('ALL Backcast - WINEP NEP'!J$13, 'SRN Backcast - WINEP'!$B$13:$AG$13, 0))</f>
        <v>Good</v>
      </c>
      <c r="K250" t="str">
        <f>INDEX('SRN Backcast - WINEP'!$B$12:$AG$97, MATCH('ALL Backcast - WINEP NEP'!$C250, 'SRN Backcast - WINEP'!$C$12:$C$97, 0), MATCH('ALL Backcast - WINEP NEP'!K$13, 'SRN Backcast - WINEP'!$B$13:$AG$13, 0))</f>
        <v>Good</v>
      </c>
      <c r="L250" t="str">
        <f>INDEX('SRN Backcast - WINEP'!$B$12:$AG$97, MATCH('ALL Backcast - WINEP NEP'!$C250, 'SRN Backcast - WINEP'!$C$12:$C$97, 0), MATCH('ALL Backcast - WINEP NEP'!L$13, 'SRN Backcast - WINEP'!$B$13:$AG$13, 0))</f>
        <v>Good</v>
      </c>
      <c r="M250">
        <f>INDEX('SRN Backcast - WINEP'!$B$12:$AG$97, MATCH('ALL Backcast - WINEP NEP'!$C250, 'SRN Backcast - WINEP'!$C$12:$C$97, 0), MATCH('ALL Backcast - WINEP NEP'!M$13, 'SRN Backcast - WINEP'!$B$13:$AG$13, 0))</f>
        <v>0</v>
      </c>
      <c r="N250" t="str">
        <f>INDEX('SRN Backcast - WINEP'!$B$12:$AG$97, MATCH('ALL Backcast - WINEP NEP'!$C250, 'SRN Backcast - WINEP'!$C$12:$C$97, 0), MATCH('ALL Backcast - WINEP NEP'!N$13, 'SRN Backcast - WINEP'!$B$13:$AG$13, 0))</f>
        <v>Good</v>
      </c>
      <c r="O250" t="str">
        <f>INDEX('SRN Backcast - WINEP'!$B$12:$AG$97, MATCH('ALL Backcast - WINEP NEP'!$C250, 'SRN Backcast - WINEP'!$C$12:$C$97, 0), MATCH('ALL Backcast - WINEP NEP'!O$13, 'SRN Backcast - WINEP'!$B$13:$AG$13, 0))</f>
        <v>Good</v>
      </c>
      <c r="P250">
        <f>INDEX('SRN Backcast - WINEP'!$B$12:$AG$97, MATCH('ALL Backcast - WINEP NEP'!$C250, 'SRN Backcast - WINEP'!$C$12:$C$97, 0), MATCH('ALL Backcast - WINEP NEP'!P$13, 'SRN Backcast - WINEP'!$B$13:$AG$13, 0))</f>
        <v>0</v>
      </c>
      <c r="Q250" t="str">
        <f>INDEX('SRN Backcast - WINEP'!$B$12:$AG$97, MATCH('ALL Backcast - WINEP NEP'!$C250, 'SRN Backcast - WINEP'!$C$12:$C$97, 0), MATCH('ALL Backcast - WINEP NEP'!Q$13, 'SRN Backcast - WINEP'!$B$13:$AG$13, 0))</f>
        <v>Poor</v>
      </c>
      <c r="R250" t="str">
        <f>INDEX('SRN Backcast - WINEP'!$B$12:$AG$97, MATCH('ALL Backcast - WINEP NEP'!$C250, 'SRN Backcast - WINEP'!$C$12:$C$97, 0), MATCH('ALL Backcast - WINEP NEP'!R$13, 'SRN Backcast - WINEP'!$B$13:$AG$13, 0))</f>
        <v>Sufficient</v>
      </c>
      <c r="S250" t="str">
        <f>INDEX('SRN Backcast - WINEP'!$B$12:$AG$97, MATCH('ALL Backcast - WINEP NEP'!$C250, 'SRN Backcast - WINEP'!$C$12:$C$97, 0), MATCH('ALL Backcast - WINEP NEP'!S$13, 'SRN Backcast - WINEP'!$B$13:$AG$13, 0))</f>
        <v>Poor</v>
      </c>
      <c r="T250" t="str">
        <f>INDEX('SRN Backcast - WINEP'!$B$12:$AG$97, MATCH('ALL Backcast - WINEP NEP'!$C250, 'SRN Backcast - WINEP'!$C$12:$C$97, 0), MATCH('ALL Backcast - WINEP NEP'!T$13, 'SRN Backcast - WINEP'!$B$13:$AG$13, 0))</f>
        <v>Sufficient</v>
      </c>
      <c r="U250" t="str">
        <f>INDEX('SRN Backcast - WINEP'!$B$12:$AG$97, MATCH('ALL Backcast - WINEP NEP'!$C250, 'SRN Backcast - WINEP'!$C$12:$C$97, 0), MATCH('ALL Backcast - WINEP NEP'!U$13, 'SRN Backcast - WINEP'!$B$13:$AG$13, 0))</f>
        <v>Sufficient</v>
      </c>
      <c r="V250" t="str">
        <f>INDEX('SRN Backcast - WINEP'!$B$12:$AG$97, MATCH('ALL Backcast - WINEP NEP'!$C250, 'SRN Backcast - WINEP'!$C$12:$C$97, 0), MATCH('ALL Backcast - WINEP NEP'!V$13, 'SRN Backcast - WINEP'!$B$13:$AG$13, 0))</f>
        <v>Sufficient</v>
      </c>
      <c r="W250">
        <f>INDEX('SRN Backcast - WINEP'!$B$12:$AG$97, MATCH('ALL Backcast - WINEP NEP'!$C250, 'SRN Backcast - WINEP'!$C$12:$C$97, 0), MATCH('ALL Backcast - WINEP NEP'!W$13, 'SRN Backcast - WINEP'!$B$13:$AG$13, 0))</f>
        <v>0</v>
      </c>
      <c r="X250">
        <f>INDEX('SRN Backcast - WINEP'!$B$12:$AG$97, MATCH('ALL Backcast - WINEP NEP'!$C250, 'SRN Backcast - WINEP'!$C$12:$C$97, 0), MATCH('ALL Backcast - WINEP NEP'!X$13, 'SRN Backcast - WINEP'!$B$13:$AG$13, 0))</f>
        <v>0</v>
      </c>
      <c r="Y250" t="str">
        <f>INDEX('SRN Backcast - WINEP'!$B$12:$AG$97, MATCH('ALL Backcast - WINEP NEP'!$C250, 'SRN Backcast - WINEP'!$C$12:$C$97, 0), MATCH('ALL Backcast - WINEP NEP'!Y$13, 'SRN Backcast - WINEP'!$B$13:$AG$13, 0))</f>
        <v>Historically good is level delivered so should hold forecast at this level</v>
      </c>
      <c r="Z250" t="str">
        <f>INDEX('SRN Backcast - WINEP'!$B$12:$AG$97, MATCH('ALL Backcast - WINEP NEP'!$C250, 'SRN Backcast - WINEP'!$C$12:$C$97, 0), MATCH('ALL Backcast - WINEP NEP'!Z$13, 'SRN Backcast - WINEP'!$B$13:$AG$13, 0))</f>
        <v>Y</v>
      </c>
      <c r="AB250" t="str">
        <f t="shared" si="3"/>
        <v>N</v>
      </c>
    </row>
    <row r="251" spans="2:28">
      <c r="B251" t="s">
        <v>242</v>
      </c>
      <c r="C251" t="s">
        <v>570</v>
      </c>
      <c r="D251" t="str">
        <f>INDEX('SRN Backcast - WINEP'!$B$12:$AG$97, MATCH('ALL Backcast - WINEP NEP'!$C251, 'SRN Backcast - WINEP'!$C$12:$C$97, 0), MATCH('ALL Backcast - WINEP NEP'!D$13, 'SRN Backcast - WINEP'!$B$13:$AG$13, 0))</f>
        <v>coastal</v>
      </c>
      <c r="E251" t="str">
        <f>INDEX('SRN Backcast - WINEP'!$B$12:$AG$97, MATCH('ALL Backcast - WINEP NEP'!$C251, 'SRN Backcast - WINEP'!$C$12:$C$97, 0), MATCH('ALL Backcast - WINEP NEP'!E$13, 'SRN Backcast - WINEP'!$B$13:$AG$13, 0))</f>
        <v>Categorisation</v>
      </c>
      <c r="F251" t="str">
        <f>INDEX('SRN Backcast - WINEP'!$B$12:$AG$97, MATCH('ALL Backcast - WINEP NEP'!$C251, 'SRN Backcast - WINEP'!$C$12:$C$97, 0), MATCH('ALL Backcast - WINEP NEP'!F$13, 'SRN Backcast - WINEP'!$B$13:$AG$13, 0))</f>
        <v>Included</v>
      </c>
      <c r="H251" t="str">
        <f>INDEX('SRN Backcast - WINEP'!$B$12:$AG$97, MATCH('ALL Backcast - WINEP NEP'!$C251, 'SRN Backcast - WINEP'!$C$12:$C$97, 0), MATCH('ALL Backcast - WINEP NEP'!H$13, 'SRN Backcast - WINEP'!$B$13:$AG$13, 0))</f>
        <v>Good</v>
      </c>
      <c r="I251" t="str">
        <f>INDEX('SRN Backcast - WINEP'!$B$12:$AG$97, MATCH('ALL Backcast - WINEP NEP'!$C251, 'SRN Backcast - WINEP'!$C$12:$C$97, 0), MATCH('ALL Backcast - WINEP NEP'!I$13, 'SRN Backcast - WINEP'!$B$13:$AG$13, 0))</f>
        <v>Good</v>
      </c>
      <c r="J251" t="str">
        <f>INDEX('SRN Backcast - WINEP'!$B$12:$AG$97, MATCH('ALL Backcast - WINEP NEP'!$C251, 'SRN Backcast - WINEP'!$C$12:$C$97, 0), MATCH('ALL Backcast - WINEP NEP'!J$13, 'SRN Backcast - WINEP'!$B$13:$AG$13, 0))</f>
        <v>Good</v>
      </c>
      <c r="K251" t="str">
        <f>INDEX('SRN Backcast - WINEP'!$B$12:$AG$97, MATCH('ALL Backcast - WINEP NEP'!$C251, 'SRN Backcast - WINEP'!$C$12:$C$97, 0), MATCH('ALL Backcast - WINEP NEP'!K$13, 'SRN Backcast - WINEP'!$B$13:$AG$13, 0))</f>
        <v>Good</v>
      </c>
      <c r="L251" t="str">
        <f>INDEX('SRN Backcast - WINEP'!$B$12:$AG$97, MATCH('ALL Backcast - WINEP NEP'!$C251, 'SRN Backcast - WINEP'!$C$12:$C$97, 0), MATCH('ALL Backcast - WINEP NEP'!L$13, 'SRN Backcast - WINEP'!$B$13:$AG$13, 0))</f>
        <v>Excellent</v>
      </c>
      <c r="M251">
        <f>INDEX('SRN Backcast - WINEP'!$B$12:$AG$97, MATCH('ALL Backcast - WINEP NEP'!$C251, 'SRN Backcast - WINEP'!$C$12:$C$97, 0), MATCH('ALL Backcast - WINEP NEP'!M$13, 'SRN Backcast - WINEP'!$B$13:$AG$13, 0))</f>
        <v>0</v>
      </c>
      <c r="N251" t="str">
        <f>INDEX('SRN Backcast - WINEP'!$B$12:$AG$97, MATCH('ALL Backcast - WINEP NEP'!$C251, 'SRN Backcast - WINEP'!$C$12:$C$97, 0), MATCH('ALL Backcast - WINEP NEP'!N$13, 'SRN Backcast - WINEP'!$B$13:$AG$13, 0))</f>
        <v>Excellent</v>
      </c>
      <c r="O251" t="str">
        <f>INDEX('SRN Backcast - WINEP'!$B$12:$AG$97, MATCH('ALL Backcast - WINEP NEP'!$C251, 'SRN Backcast - WINEP'!$C$12:$C$97, 0), MATCH('ALL Backcast - WINEP NEP'!O$13, 'SRN Backcast - WINEP'!$B$13:$AG$13, 0))</f>
        <v>Good</v>
      </c>
      <c r="P251">
        <f>INDEX('SRN Backcast - WINEP'!$B$12:$AG$97, MATCH('ALL Backcast - WINEP NEP'!$C251, 'SRN Backcast - WINEP'!$C$12:$C$97, 0), MATCH('ALL Backcast - WINEP NEP'!P$13, 'SRN Backcast - WINEP'!$B$13:$AG$13, 0))</f>
        <v>0</v>
      </c>
      <c r="Q251" t="str">
        <f>INDEX('SRN Backcast - WINEP'!$B$12:$AG$97, MATCH('ALL Backcast - WINEP NEP'!$C251, 'SRN Backcast - WINEP'!$C$12:$C$97, 0), MATCH('ALL Backcast - WINEP NEP'!Q$13, 'SRN Backcast - WINEP'!$B$13:$AG$13, 0))</f>
        <v>Excellent</v>
      </c>
      <c r="R251" t="str">
        <f>INDEX('SRN Backcast - WINEP'!$B$12:$AG$97, MATCH('ALL Backcast - WINEP NEP'!$C251, 'SRN Backcast - WINEP'!$C$12:$C$97, 0), MATCH('ALL Backcast - WINEP NEP'!R$13, 'SRN Backcast - WINEP'!$B$13:$AG$13, 0))</f>
        <v>Excellent</v>
      </c>
      <c r="S251" t="str">
        <f>INDEX('SRN Backcast - WINEP'!$B$12:$AG$97, MATCH('ALL Backcast - WINEP NEP'!$C251, 'SRN Backcast - WINEP'!$C$12:$C$97, 0), MATCH('ALL Backcast - WINEP NEP'!S$13, 'SRN Backcast - WINEP'!$B$13:$AG$13, 0))</f>
        <v>Excellent</v>
      </c>
      <c r="T251" t="str">
        <f>INDEX('SRN Backcast - WINEP'!$B$12:$AG$97, MATCH('ALL Backcast - WINEP NEP'!$C251, 'SRN Backcast - WINEP'!$C$12:$C$97, 0), MATCH('ALL Backcast - WINEP NEP'!T$13, 'SRN Backcast - WINEP'!$B$13:$AG$13, 0))</f>
        <v>Excellent</v>
      </c>
      <c r="U251" t="str">
        <f>INDEX('SRN Backcast - WINEP'!$B$12:$AG$97, MATCH('ALL Backcast - WINEP NEP'!$C251, 'SRN Backcast - WINEP'!$C$12:$C$97, 0), MATCH('ALL Backcast - WINEP NEP'!U$13, 'SRN Backcast - WINEP'!$B$13:$AG$13, 0))</f>
        <v>Excellent</v>
      </c>
      <c r="V251" t="str">
        <f>INDEX('SRN Backcast - WINEP'!$B$12:$AG$97, MATCH('ALL Backcast - WINEP NEP'!$C251, 'SRN Backcast - WINEP'!$C$12:$C$97, 0), MATCH('ALL Backcast - WINEP NEP'!V$13, 'SRN Backcast - WINEP'!$B$13:$AG$13, 0))</f>
        <v>Excellent</v>
      </c>
      <c r="W251">
        <f>INDEX('SRN Backcast - WINEP'!$B$12:$AG$97, MATCH('ALL Backcast - WINEP NEP'!$C251, 'SRN Backcast - WINEP'!$C$12:$C$97, 0), MATCH('ALL Backcast - WINEP NEP'!W$13, 'SRN Backcast - WINEP'!$B$13:$AG$13, 0))</f>
        <v>0</v>
      </c>
      <c r="X251">
        <f>INDEX('SRN Backcast - WINEP'!$B$12:$AG$97, MATCH('ALL Backcast - WINEP NEP'!$C251, 'SRN Backcast - WINEP'!$C$12:$C$97, 0), MATCH('ALL Backcast - WINEP NEP'!X$13, 'SRN Backcast - WINEP'!$B$13:$AG$13, 0))</f>
        <v>0</v>
      </c>
      <c r="Y251">
        <f>INDEX('SRN Backcast - WINEP'!$B$12:$AG$97, MATCH('ALL Backcast - WINEP NEP'!$C251, 'SRN Backcast - WINEP'!$C$12:$C$97, 0), MATCH('ALL Backcast - WINEP NEP'!Y$13, 'SRN Backcast - WINEP'!$B$13:$AG$13, 0))</f>
        <v>0</v>
      </c>
      <c r="Z251" t="str">
        <f>INDEX('SRN Backcast - WINEP'!$B$12:$AG$97, MATCH('ALL Backcast - WINEP NEP'!$C251, 'SRN Backcast - WINEP'!$C$12:$C$97, 0), MATCH('ALL Backcast - WINEP NEP'!Z$13, 'SRN Backcast - WINEP'!$B$13:$AG$13, 0))</f>
        <v>N</v>
      </c>
      <c r="AB251" t="str">
        <f t="shared" si="3"/>
        <v>N</v>
      </c>
    </row>
    <row r="252" spans="2:28">
      <c r="B252" t="s">
        <v>242</v>
      </c>
      <c r="C252" t="s">
        <v>571</v>
      </c>
      <c r="D252" t="str">
        <f>INDEX('SRN Backcast - WINEP'!$B$12:$AG$97, MATCH('ALL Backcast - WINEP NEP'!$C252, 'SRN Backcast - WINEP'!$C$12:$C$97, 0), MATCH('ALL Backcast - WINEP NEP'!D$13, 'SRN Backcast - WINEP'!$B$13:$AG$13, 0))</f>
        <v>coastal</v>
      </c>
      <c r="E252" t="str">
        <f>INDEX('SRN Backcast - WINEP'!$B$12:$AG$97, MATCH('ALL Backcast - WINEP NEP'!$C252, 'SRN Backcast - WINEP'!$C$12:$C$97, 0), MATCH('ALL Backcast - WINEP NEP'!E$13, 'SRN Backcast - WINEP'!$B$13:$AG$13, 0))</f>
        <v>Categorisation</v>
      </c>
      <c r="F252" t="str">
        <f>INDEX('SRN Backcast - WINEP'!$B$12:$AG$97, MATCH('ALL Backcast - WINEP NEP'!$C252, 'SRN Backcast - WINEP'!$C$12:$C$97, 0), MATCH('ALL Backcast - WINEP NEP'!F$13, 'SRN Backcast - WINEP'!$B$13:$AG$13, 0))</f>
        <v>Included</v>
      </c>
      <c r="H252" t="str">
        <f>INDEX('SRN Backcast - WINEP'!$B$12:$AG$97, MATCH('ALL Backcast - WINEP NEP'!$C252, 'SRN Backcast - WINEP'!$C$12:$C$97, 0), MATCH('ALL Backcast - WINEP NEP'!H$13, 'SRN Backcast - WINEP'!$B$13:$AG$13, 0))</f>
        <v>Good</v>
      </c>
      <c r="I252" t="str">
        <f>INDEX('SRN Backcast - WINEP'!$B$12:$AG$97, MATCH('ALL Backcast - WINEP NEP'!$C252, 'SRN Backcast - WINEP'!$C$12:$C$97, 0), MATCH('ALL Backcast - WINEP NEP'!I$13, 'SRN Backcast - WINEP'!$B$13:$AG$13, 0))</f>
        <v>Good</v>
      </c>
      <c r="J252" t="str">
        <f>INDEX('SRN Backcast - WINEP'!$B$12:$AG$97, MATCH('ALL Backcast - WINEP NEP'!$C252, 'SRN Backcast - WINEP'!$C$12:$C$97, 0), MATCH('ALL Backcast - WINEP NEP'!J$13, 'SRN Backcast - WINEP'!$B$13:$AG$13, 0))</f>
        <v>Excellent</v>
      </c>
      <c r="K252" t="str">
        <f>INDEX('SRN Backcast - WINEP'!$B$12:$AG$97, MATCH('ALL Backcast - WINEP NEP'!$C252, 'SRN Backcast - WINEP'!$C$12:$C$97, 0), MATCH('ALL Backcast - WINEP NEP'!K$13, 'SRN Backcast - WINEP'!$B$13:$AG$13, 0))</f>
        <v>Excellent</v>
      </c>
      <c r="L252" t="str">
        <f>INDEX('SRN Backcast - WINEP'!$B$12:$AG$97, MATCH('ALL Backcast - WINEP NEP'!$C252, 'SRN Backcast - WINEP'!$C$12:$C$97, 0), MATCH('ALL Backcast - WINEP NEP'!L$13, 'SRN Backcast - WINEP'!$B$13:$AG$13, 0))</f>
        <v>Excellent</v>
      </c>
      <c r="M252">
        <f>INDEX('SRN Backcast - WINEP'!$B$12:$AG$97, MATCH('ALL Backcast - WINEP NEP'!$C252, 'SRN Backcast - WINEP'!$C$12:$C$97, 0), MATCH('ALL Backcast - WINEP NEP'!M$13, 'SRN Backcast - WINEP'!$B$13:$AG$13, 0))</f>
        <v>0</v>
      </c>
      <c r="N252" t="str">
        <f>INDEX('SRN Backcast - WINEP'!$B$12:$AG$97, MATCH('ALL Backcast - WINEP NEP'!$C252, 'SRN Backcast - WINEP'!$C$12:$C$97, 0), MATCH('ALL Backcast - WINEP NEP'!N$13, 'SRN Backcast - WINEP'!$B$13:$AG$13, 0))</f>
        <v>Excellent</v>
      </c>
      <c r="O252" t="str">
        <f>INDEX('SRN Backcast - WINEP'!$B$12:$AG$97, MATCH('ALL Backcast - WINEP NEP'!$C252, 'SRN Backcast - WINEP'!$C$12:$C$97, 0), MATCH('ALL Backcast - WINEP NEP'!O$13, 'SRN Backcast - WINEP'!$B$13:$AG$13, 0))</f>
        <v>Excellent</v>
      </c>
      <c r="P252">
        <f>INDEX('SRN Backcast - WINEP'!$B$12:$AG$97, MATCH('ALL Backcast - WINEP NEP'!$C252, 'SRN Backcast - WINEP'!$C$12:$C$97, 0), MATCH('ALL Backcast - WINEP NEP'!P$13, 'SRN Backcast - WINEP'!$B$13:$AG$13, 0))</f>
        <v>0</v>
      </c>
      <c r="Q252" t="str">
        <f>INDEX('SRN Backcast - WINEP'!$B$12:$AG$97, MATCH('ALL Backcast - WINEP NEP'!$C252, 'SRN Backcast - WINEP'!$C$12:$C$97, 0), MATCH('ALL Backcast - WINEP NEP'!Q$13, 'SRN Backcast - WINEP'!$B$13:$AG$13, 0))</f>
        <v>Excellent</v>
      </c>
      <c r="R252" t="str">
        <f>INDEX('SRN Backcast - WINEP'!$B$12:$AG$97, MATCH('ALL Backcast - WINEP NEP'!$C252, 'SRN Backcast - WINEP'!$C$12:$C$97, 0), MATCH('ALL Backcast - WINEP NEP'!R$13, 'SRN Backcast - WINEP'!$B$13:$AG$13, 0))</f>
        <v>Excellent</v>
      </c>
      <c r="S252" t="str">
        <f>INDEX('SRN Backcast - WINEP'!$B$12:$AG$97, MATCH('ALL Backcast - WINEP NEP'!$C252, 'SRN Backcast - WINEP'!$C$12:$C$97, 0), MATCH('ALL Backcast - WINEP NEP'!S$13, 'SRN Backcast - WINEP'!$B$13:$AG$13, 0))</f>
        <v>Excellent</v>
      </c>
      <c r="T252" t="str">
        <f>INDEX('SRN Backcast - WINEP'!$B$12:$AG$97, MATCH('ALL Backcast - WINEP NEP'!$C252, 'SRN Backcast - WINEP'!$C$12:$C$97, 0), MATCH('ALL Backcast - WINEP NEP'!T$13, 'SRN Backcast - WINEP'!$B$13:$AG$13, 0))</f>
        <v>Excellent</v>
      </c>
      <c r="U252" t="str">
        <f>INDEX('SRN Backcast - WINEP'!$B$12:$AG$97, MATCH('ALL Backcast - WINEP NEP'!$C252, 'SRN Backcast - WINEP'!$C$12:$C$97, 0), MATCH('ALL Backcast - WINEP NEP'!U$13, 'SRN Backcast - WINEP'!$B$13:$AG$13, 0))</f>
        <v>Excellent</v>
      </c>
      <c r="V252" t="str">
        <f>INDEX('SRN Backcast - WINEP'!$B$12:$AG$97, MATCH('ALL Backcast - WINEP NEP'!$C252, 'SRN Backcast - WINEP'!$C$12:$C$97, 0), MATCH('ALL Backcast - WINEP NEP'!V$13, 'SRN Backcast - WINEP'!$B$13:$AG$13, 0))</f>
        <v>Excellent</v>
      </c>
      <c r="W252">
        <f>INDEX('SRN Backcast - WINEP'!$B$12:$AG$97, MATCH('ALL Backcast - WINEP NEP'!$C252, 'SRN Backcast - WINEP'!$C$12:$C$97, 0), MATCH('ALL Backcast - WINEP NEP'!W$13, 'SRN Backcast - WINEP'!$B$13:$AG$13, 0))</f>
        <v>0</v>
      </c>
      <c r="X252">
        <f>INDEX('SRN Backcast - WINEP'!$B$12:$AG$97, MATCH('ALL Backcast - WINEP NEP'!$C252, 'SRN Backcast - WINEP'!$C$12:$C$97, 0), MATCH('ALL Backcast - WINEP NEP'!X$13, 'SRN Backcast - WINEP'!$B$13:$AG$13, 0))</f>
        <v>0</v>
      </c>
      <c r="Y252">
        <f>INDEX('SRN Backcast - WINEP'!$B$12:$AG$97, MATCH('ALL Backcast - WINEP NEP'!$C252, 'SRN Backcast - WINEP'!$C$12:$C$97, 0), MATCH('ALL Backcast - WINEP NEP'!Y$13, 'SRN Backcast - WINEP'!$B$13:$AG$13, 0))</f>
        <v>0</v>
      </c>
      <c r="Z252" t="str">
        <f>INDEX('SRN Backcast - WINEP'!$B$12:$AG$97, MATCH('ALL Backcast - WINEP NEP'!$C252, 'SRN Backcast - WINEP'!$C$12:$C$97, 0), MATCH('ALL Backcast - WINEP NEP'!Z$13, 'SRN Backcast - WINEP'!$B$13:$AG$13, 0))</f>
        <v>N</v>
      </c>
      <c r="AB252" t="str">
        <f t="shared" si="3"/>
        <v>N</v>
      </c>
    </row>
    <row r="253" spans="2:28">
      <c r="B253" t="s">
        <v>242</v>
      </c>
      <c r="C253" t="s">
        <v>572</v>
      </c>
      <c r="D253" t="str">
        <f>INDEX('SRN Backcast - WINEP'!$B$12:$AG$97, MATCH('ALL Backcast - WINEP NEP'!$C253, 'SRN Backcast - WINEP'!$C$12:$C$97, 0), MATCH('ALL Backcast - WINEP NEP'!D$13, 'SRN Backcast - WINEP'!$B$13:$AG$13, 0))</f>
        <v>coastal</v>
      </c>
      <c r="E253" t="str">
        <f>INDEX('SRN Backcast - WINEP'!$B$12:$AG$97, MATCH('ALL Backcast - WINEP NEP'!$C253, 'SRN Backcast - WINEP'!$C$12:$C$97, 0), MATCH('ALL Backcast - WINEP NEP'!E$13, 'SRN Backcast - WINEP'!$B$13:$AG$13, 0))</f>
        <v>Categorisation</v>
      </c>
      <c r="F253" t="str">
        <f>INDEX('SRN Backcast - WINEP'!$B$12:$AG$97, MATCH('ALL Backcast - WINEP NEP'!$C253, 'SRN Backcast - WINEP'!$C$12:$C$97, 0), MATCH('ALL Backcast - WINEP NEP'!F$13, 'SRN Backcast - WINEP'!$B$13:$AG$13, 0))</f>
        <v>Included</v>
      </c>
      <c r="H253" t="str">
        <f>INDEX('SRN Backcast - WINEP'!$B$12:$AG$97, MATCH('ALL Backcast - WINEP NEP'!$C253, 'SRN Backcast - WINEP'!$C$12:$C$97, 0), MATCH('ALL Backcast - WINEP NEP'!H$13, 'SRN Backcast - WINEP'!$B$13:$AG$13, 0))</f>
        <v>Excellent</v>
      </c>
      <c r="I253" t="str">
        <f>INDEX('SRN Backcast - WINEP'!$B$12:$AG$97, MATCH('ALL Backcast - WINEP NEP'!$C253, 'SRN Backcast - WINEP'!$C$12:$C$97, 0), MATCH('ALL Backcast - WINEP NEP'!I$13, 'SRN Backcast - WINEP'!$B$13:$AG$13, 0))</f>
        <v>Excellent</v>
      </c>
      <c r="J253" t="str">
        <f>INDEX('SRN Backcast - WINEP'!$B$12:$AG$97, MATCH('ALL Backcast - WINEP NEP'!$C253, 'SRN Backcast - WINEP'!$C$12:$C$97, 0), MATCH('ALL Backcast - WINEP NEP'!J$13, 'SRN Backcast - WINEP'!$B$13:$AG$13, 0))</f>
        <v>Excellent</v>
      </c>
      <c r="K253" t="str">
        <f>INDEX('SRN Backcast - WINEP'!$B$12:$AG$97, MATCH('ALL Backcast - WINEP NEP'!$C253, 'SRN Backcast - WINEP'!$C$12:$C$97, 0), MATCH('ALL Backcast - WINEP NEP'!K$13, 'SRN Backcast - WINEP'!$B$13:$AG$13, 0))</f>
        <v>Excellent</v>
      </c>
      <c r="L253" t="str">
        <f>INDEX('SRN Backcast - WINEP'!$B$12:$AG$97, MATCH('ALL Backcast - WINEP NEP'!$C253, 'SRN Backcast - WINEP'!$C$12:$C$97, 0), MATCH('ALL Backcast - WINEP NEP'!L$13, 'SRN Backcast - WINEP'!$B$13:$AG$13, 0))</f>
        <v>Excellent</v>
      </c>
      <c r="M253">
        <f>INDEX('SRN Backcast - WINEP'!$B$12:$AG$97, MATCH('ALL Backcast - WINEP NEP'!$C253, 'SRN Backcast - WINEP'!$C$12:$C$97, 0), MATCH('ALL Backcast - WINEP NEP'!M$13, 'SRN Backcast - WINEP'!$B$13:$AG$13, 0))</f>
        <v>0</v>
      </c>
      <c r="N253" t="str">
        <f>INDEX('SRN Backcast - WINEP'!$B$12:$AG$97, MATCH('ALL Backcast - WINEP NEP'!$C253, 'SRN Backcast - WINEP'!$C$12:$C$97, 0), MATCH('ALL Backcast - WINEP NEP'!N$13, 'SRN Backcast - WINEP'!$B$13:$AG$13, 0))</f>
        <v>Excellent</v>
      </c>
      <c r="O253" t="str">
        <f>INDEX('SRN Backcast - WINEP'!$B$12:$AG$97, MATCH('ALL Backcast - WINEP NEP'!$C253, 'SRN Backcast - WINEP'!$C$12:$C$97, 0), MATCH('ALL Backcast - WINEP NEP'!O$13, 'SRN Backcast - WINEP'!$B$13:$AG$13, 0))</f>
        <v>Excellent</v>
      </c>
      <c r="P253">
        <f>INDEX('SRN Backcast - WINEP'!$B$12:$AG$97, MATCH('ALL Backcast - WINEP NEP'!$C253, 'SRN Backcast - WINEP'!$C$12:$C$97, 0), MATCH('ALL Backcast - WINEP NEP'!P$13, 'SRN Backcast - WINEP'!$B$13:$AG$13, 0))</f>
        <v>0</v>
      </c>
      <c r="Q253" t="str">
        <f>INDEX('SRN Backcast - WINEP'!$B$12:$AG$97, MATCH('ALL Backcast - WINEP NEP'!$C253, 'SRN Backcast - WINEP'!$C$12:$C$97, 0), MATCH('ALL Backcast - WINEP NEP'!Q$13, 'SRN Backcast - WINEP'!$B$13:$AG$13, 0))</f>
        <v>Excellent</v>
      </c>
      <c r="R253" t="str">
        <f>INDEX('SRN Backcast - WINEP'!$B$12:$AG$97, MATCH('ALL Backcast - WINEP NEP'!$C253, 'SRN Backcast - WINEP'!$C$12:$C$97, 0), MATCH('ALL Backcast - WINEP NEP'!R$13, 'SRN Backcast - WINEP'!$B$13:$AG$13, 0))</f>
        <v>Excellent</v>
      </c>
      <c r="S253" t="str">
        <f>INDEX('SRN Backcast - WINEP'!$B$12:$AG$97, MATCH('ALL Backcast - WINEP NEP'!$C253, 'SRN Backcast - WINEP'!$C$12:$C$97, 0), MATCH('ALL Backcast - WINEP NEP'!S$13, 'SRN Backcast - WINEP'!$B$13:$AG$13, 0))</f>
        <v>Excellent</v>
      </c>
      <c r="T253" t="str">
        <f>INDEX('SRN Backcast - WINEP'!$B$12:$AG$97, MATCH('ALL Backcast - WINEP NEP'!$C253, 'SRN Backcast - WINEP'!$C$12:$C$97, 0), MATCH('ALL Backcast - WINEP NEP'!T$13, 'SRN Backcast - WINEP'!$B$13:$AG$13, 0))</f>
        <v>Excellent</v>
      </c>
      <c r="U253" t="str">
        <f>INDEX('SRN Backcast - WINEP'!$B$12:$AG$97, MATCH('ALL Backcast - WINEP NEP'!$C253, 'SRN Backcast - WINEP'!$C$12:$C$97, 0), MATCH('ALL Backcast - WINEP NEP'!U$13, 'SRN Backcast - WINEP'!$B$13:$AG$13, 0))</f>
        <v>Excellent</v>
      </c>
      <c r="V253" t="str">
        <f>INDEX('SRN Backcast - WINEP'!$B$12:$AG$97, MATCH('ALL Backcast - WINEP NEP'!$C253, 'SRN Backcast - WINEP'!$C$12:$C$97, 0), MATCH('ALL Backcast - WINEP NEP'!V$13, 'SRN Backcast - WINEP'!$B$13:$AG$13, 0))</f>
        <v>Excellent</v>
      </c>
      <c r="W253">
        <f>INDEX('SRN Backcast - WINEP'!$B$12:$AG$97, MATCH('ALL Backcast - WINEP NEP'!$C253, 'SRN Backcast - WINEP'!$C$12:$C$97, 0), MATCH('ALL Backcast - WINEP NEP'!W$13, 'SRN Backcast - WINEP'!$B$13:$AG$13, 0))</f>
        <v>0</v>
      </c>
      <c r="X253">
        <f>INDEX('SRN Backcast - WINEP'!$B$12:$AG$97, MATCH('ALL Backcast - WINEP NEP'!$C253, 'SRN Backcast - WINEP'!$C$12:$C$97, 0), MATCH('ALL Backcast - WINEP NEP'!X$13, 'SRN Backcast - WINEP'!$B$13:$AG$13, 0))</f>
        <v>0</v>
      </c>
      <c r="Y253">
        <f>INDEX('SRN Backcast - WINEP'!$B$12:$AG$97, MATCH('ALL Backcast - WINEP NEP'!$C253, 'SRN Backcast - WINEP'!$C$12:$C$97, 0), MATCH('ALL Backcast - WINEP NEP'!Y$13, 'SRN Backcast - WINEP'!$B$13:$AG$13, 0))</f>
        <v>0</v>
      </c>
      <c r="Z253" t="str">
        <f>INDEX('SRN Backcast - WINEP'!$B$12:$AG$97, MATCH('ALL Backcast - WINEP NEP'!$C253, 'SRN Backcast - WINEP'!$C$12:$C$97, 0), MATCH('ALL Backcast - WINEP NEP'!Z$13, 'SRN Backcast - WINEP'!$B$13:$AG$13, 0))</f>
        <v>N</v>
      </c>
      <c r="AB253" t="str">
        <f t="shared" si="3"/>
        <v>N</v>
      </c>
    </row>
    <row r="254" spans="2:28">
      <c r="B254" t="s">
        <v>242</v>
      </c>
      <c r="C254" t="s">
        <v>573</v>
      </c>
      <c r="D254" t="str">
        <f>INDEX('SRN Backcast - WINEP'!$B$12:$AG$97, MATCH('ALL Backcast - WINEP NEP'!$C254, 'SRN Backcast - WINEP'!$C$12:$C$97, 0), MATCH('ALL Backcast - WINEP NEP'!D$13, 'SRN Backcast - WINEP'!$B$13:$AG$13, 0))</f>
        <v>coastal</v>
      </c>
      <c r="E254" t="str">
        <f>INDEX('SRN Backcast - WINEP'!$B$12:$AG$97, MATCH('ALL Backcast - WINEP NEP'!$C254, 'SRN Backcast - WINEP'!$C$12:$C$97, 0), MATCH('ALL Backcast - WINEP NEP'!E$13, 'SRN Backcast - WINEP'!$B$13:$AG$13, 0))</f>
        <v>Categorisation</v>
      </c>
      <c r="F254" t="str">
        <f>INDEX('SRN Backcast - WINEP'!$B$12:$AG$97, MATCH('ALL Backcast - WINEP NEP'!$C254, 'SRN Backcast - WINEP'!$C$12:$C$97, 0), MATCH('ALL Backcast - WINEP NEP'!F$13, 'SRN Backcast - WINEP'!$B$13:$AG$13, 0))</f>
        <v>Included</v>
      </c>
      <c r="H254" t="str">
        <f>INDEX('SRN Backcast - WINEP'!$B$12:$AG$97, MATCH('ALL Backcast - WINEP NEP'!$C254, 'SRN Backcast - WINEP'!$C$12:$C$97, 0), MATCH('ALL Backcast - WINEP NEP'!H$13, 'SRN Backcast - WINEP'!$B$13:$AG$13, 0))</f>
        <v>Excellent</v>
      </c>
      <c r="I254" t="str">
        <f>INDEX('SRN Backcast - WINEP'!$B$12:$AG$97, MATCH('ALL Backcast - WINEP NEP'!$C254, 'SRN Backcast - WINEP'!$C$12:$C$97, 0), MATCH('ALL Backcast - WINEP NEP'!I$13, 'SRN Backcast - WINEP'!$B$13:$AG$13, 0))</f>
        <v>Excellent</v>
      </c>
      <c r="J254" t="str">
        <f>INDEX('SRN Backcast - WINEP'!$B$12:$AG$97, MATCH('ALL Backcast - WINEP NEP'!$C254, 'SRN Backcast - WINEP'!$C$12:$C$97, 0), MATCH('ALL Backcast - WINEP NEP'!J$13, 'SRN Backcast - WINEP'!$B$13:$AG$13, 0))</f>
        <v>Excellent</v>
      </c>
      <c r="K254" t="str">
        <f>INDEX('SRN Backcast - WINEP'!$B$12:$AG$97, MATCH('ALL Backcast - WINEP NEP'!$C254, 'SRN Backcast - WINEP'!$C$12:$C$97, 0), MATCH('ALL Backcast - WINEP NEP'!K$13, 'SRN Backcast - WINEP'!$B$13:$AG$13, 0))</f>
        <v>Excellent</v>
      </c>
      <c r="L254" t="str">
        <f>INDEX('SRN Backcast - WINEP'!$B$12:$AG$97, MATCH('ALL Backcast - WINEP NEP'!$C254, 'SRN Backcast - WINEP'!$C$12:$C$97, 0), MATCH('ALL Backcast - WINEP NEP'!L$13, 'SRN Backcast - WINEP'!$B$13:$AG$13, 0))</f>
        <v>Excellent</v>
      </c>
      <c r="M254">
        <f>INDEX('SRN Backcast - WINEP'!$B$12:$AG$97, MATCH('ALL Backcast - WINEP NEP'!$C254, 'SRN Backcast - WINEP'!$C$12:$C$97, 0), MATCH('ALL Backcast - WINEP NEP'!M$13, 'SRN Backcast - WINEP'!$B$13:$AG$13, 0))</f>
        <v>0</v>
      </c>
      <c r="N254" t="str">
        <f>INDEX('SRN Backcast - WINEP'!$B$12:$AG$97, MATCH('ALL Backcast - WINEP NEP'!$C254, 'SRN Backcast - WINEP'!$C$12:$C$97, 0), MATCH('ALL Backcast - WINEP NEP'!N$13, 'SRN Backcast - WINEP'!$B$13:$AG$13, 0))</f>
        <v>Excellent</v>
      </c>
      <c r="O254" t="str">
        <f>INDEX('SRN Backcast - WINEP'!$B$12:$AG$97, MATCH('ALL Backcast - WINEP NEP'!$C254, 'SRN Backcast - WINEP'!$C$12:$C$97, 0), MATCH('ALL Backcast - WINEP NEP'!O$13, 'SRN Backcast - WINEP'!$B$13:$AG$13, 0))</f>
        <v>Excellent</v>
      </c>
      <c r="P254">
        <f>INDEX('SRN Backcast - WINEP'!$B$12:$AG$97, MATCH('ALL Backcast - WINEP NEP'!$C254, 'SRN Backcast - WINEP'!$C$12:$C$97, 0), MATCH('ALL Backcast - WINEP NEP'!P$13, 'SRN Backcast - WINEP'!$B$13:$AG$13, 0))</f>
        <v>0</v>
      </c>
      <c r="Q254" t="str">
        <f>INDEX('SRN Backcast - WINEP'!$B$12:$AG$97, MATCH('ALL Backcast - WINEP NEP'!$C254, 'SRN Backcast - WINEP'!$C$12:$C$97, 0), MATCH('ALL Backcast - WINEP NEP'!Q$13, 'SRN Backcast - WINEP'!$B$13:$AG$13, 0))</f>
        <v>Excellent</v>
      </c>
      <c r="R254" t="str">
        <f>INDEX('SRN Backcast - WINEP'!$B$12:$AG$97, MATCH('ALL Backcast - WINEP NEP'!$C254, 'SRN Backcast - WINEP'!$C$12:$C$97, 0), MATCH('ALL Backcast - WINEP NEP'!R$13, 'SRN Backcast - WINEP'!$B$13:$AG$13, 0))</f>
        <v>Excellent</v>
      </c>
      <c r="S254" t="str">
        <f>INDEX('SRN Backcast - WINEP'!$B$12:$AG$97, MATCH('ALL Backcast - WINEP NEP'!$C254, 'SRN Backcast - WINEP'!$C$12:$C$97, 0), MATCH('ALL Backcast - WINEP NEP'!S$13, 'SRN Backcast - WINEP'!$B$13:$AG$13, 0))</f>
        <v>Excellent</v>
      </c>
      <c r="T254" t="str">
        <f>INDEX('SRN Backcast - WINEP'!$B$12:$AG$97, MATCH('ALL Backcast - WINEP NEP'!$C254, 'SRN Backcast - WINEP'!$C$12:$C$97, 0), MATCH('ALL Backcast - WINEP NEP'!T$13, 'SRN Backcast - WINEP'!$B$13:$AG$13, 0))</f>
        <v>Excellent</v>
      </c>
      <c r="U254" t="str">
        <f>INDEX('SRN Backcast - WINEP'!$B$12:$AG$97, MATCH('ALL Backcast - WINEP NEP'!$C254, 'SRN Backcast - WINEP'!$C$12:$C$97, 0), MATCH('ALL Backcast - WINEP NEP'!U$13, 'SRN Backcast - WINEP'!$B$13:$AG$13, 0))</f>
        <v>Excellent</v>
      </c>
      <c r="V254" t="str">
        <f>INDEX('SRN Backcast - WINEP'!$B$12:$AG$97, MATCH('ALL Backcast - WINEP NEP'!$C254, 'SRN Backcast - WINEP'!$C$12:$C$97, 0), MATCH('ALL Backcast - WINEP NEP'!V$13, 'SRN Backcast - WINEP'!$B$13:$AG$13, 0))</f>
        <v>Excellent</v>
      </c>
      <c r="W254">
        <f>INDEX('SRN Backcast - WINEP'!$B$12:$AG$97, MATCH('ALL Backcast - WINEP NEP'!$C254, 'SRN Backcast - WINEP'!$C$12:$C$97, 0), MATCH('ALL Backcast - WINEP NEP'!W$13, 'SRN Backcast - WINEP'!$B$13:$AG$13, 0))</f>
        <v>0</v>
      </c>
      <c r="X254">
        <f>INDEX('SRN Backcast - WINEP'!$B$12:$AG$97, MATCH('ALL Backcast - WINEP NEP'!$C254, 'SRN Backcast - WINEP'!$C$12:$C$97, 0), MATCH('ALL Backcast - WINEP NEP'!X$13, 'SRN Backcast - WINEP'!$B$13:$AG$13, 0))</f>
        <v>0</v>
      </c>
      <c r="Y254">
        <f>INDEX('SRN Backcast - WINEP'!$B$12:$AG$97, MATCH('ALL Backcast - WINEP NEP'!$C254, 'SRN Backcast - WINEP'!$C$12:$C$97, 0), MATCH('ALL Backcast - WINEP NEP'!Y$13, 'SRN Backcast - WINEP'!$B$13:$AG$13, 0))</f>
        <v>0</v>
      </c>
      <c r="Z254" t="str">
        <f>INDEX('SRN Backcast - WINEP'!$B$12:$AG$97, MATCH('ALL Backcast - WINEP NEP'!$C254, 'SRN Backcast - WINEP'!$C$12:$C$97, 0), MATCH('ALL Backcast - WINEP NEP'!Z$13, 'SRN Backcast - WINEP'!$B$13:$AG$13, 0))</f>
        <v>N</v>
      </c>
      <c r="AB254" t="str">
        <f t="shared" si="3"/>
        <v>N</v>
      </c>
    </row>
    <row r="255" spans="2:28">
      <c r="B255" t="s">
        <v>242</v>
      </c>
      <c r="C255" t="s">
        <v>574</v>
      </c>
      <c r="D255" t="str">
        <f>INDEX('SRN Backcast - WINEP'!$B$12:$AG$97, MATCH('ALL Backcast - WINEP NEP'!$C255, 'SRN Backcast - WINEP'!$C$12:$C$97, 0), MATCH('ALL Backcast - WINEP NEP'!D$13, 'SRN Backcast - WINEP'!$B$13:$AG$13, 0))</f>
        <v>coastal</v>
      </c>
      <c r="E255" t="str">
        <f>INDEX('SRN Backcast - WINEP'!$B$12:$AG$97, MATCH('ALL Backcast - WINEP NEP'!$C255, 'SRN Backcast - WINEP'!$C$12:$C$97, 0), MATCH('ALL Backcast - WINEP NEP'!E$13, 'SRN Backcast - WINEP'!$B$13:$AG$13, 0))</f>
        <v>Categorisation</v>
      </c>
      <c r="F255" t="str">
        <f>INDEX('SRN Backcast - WINEP'!$B$12:$AG$97, MATCH('ALL Backcast - WINEP NEP'!$C255, 'SRN Backcast - WINEP'!$C$12:$C$97, 0), MATCH('ALL Backcast - WINEP NEP'!F$13, 'SRN Backcast - WINEP'!$B$13:$AG$13, 0))</f>
        <v>Included</v>
      </c>
      <c r="H255" t="str">
        <f>INDEX('SRN Backcast - WINEP'!$B$12:$AG$97, MATCH('ALL Backcast - WINEP NEP'!$C255, 'SRN Backcast - WINEP'!$C$12:$C$97, 0), MATCH('ALL Backcast - WINEP NEP'!H$13, 'SRN Backcast - WINEP'!$B$13:$AG$13, 0))</f>
        <v>Excellent</v>
      </c>
      <c r="I255" t="str">
        <f>INDEX('SRN Backcast - WINEP'!$B$12:$AG$97, MATCH('ALL Backcast - WINEP NEP'!$C255, 'SRN Backcast - WINEP'!$C$12:$C$97, 0), MATCH('ALL Backcast - WINEP NEP'!I$13, 'SRN Backcast - WINEP'!$B$13:$AG$13, 0))</f>
        <v>Excellent</v>
      </c>
      <c r="J255" t="str">
        <f>INDEX('SRN Backcast - WINEP'!$B$12:$AG$97, MATCH('ALL Backcast - WINEP NEP'!$C255, 'SRN Backcast - WINEP'!$C$12:$C$97, 0), MATCH('ALL Backcast - WINEP NEP'!J$13, 'SRN Backcast - WINEP'!$B$13:$AG$13, 0))</f>
        <v>Excellent</v>
      </c>
      <c r="K255" t="str">
        <f>INDEX('SRN Backcast - WINEP'!$B$12:$AG$97, MATCH('ALL Backcast - WINEP NEP'!$C255, 'SRN Backcast - WINEP'!$C$12:$C$97, 0), MATCH('ALL Backcast - WINEP NEP'!K$13, 'SRN Backcast - WINEP'!$B$13:$AG$13, 0))</f>
        <v>Excellent</v>
      </c>
      <c r="L255" t="str">
        <f>INDEX('SRN Backcast - WINEP'!$B$12:$AG$97, MATCH('ALL Backcast - WINEP NEP'!$C255, 'SRN Backcast - WINEP'!$C$12:$C$97, 0), MATCH('ALL Backcast - WINEP NEP'!L$13, 'SRN Backcast - WINEP'!$B$13:$AG$13, 0))</f>
        <v>Excellent</v>
      </c>
      <c r="M255">
        <f>INDEX('SRN Backcast - WINEP'!$B$12:$AG$97, MATCH('ALL Backcast - WINEP NEP'!$C255, 'SRN Backcast - WINEP'!$C$12:$C$97, 0), MATCH('ALL Backcast - WINEP NEP'!M$13, 'SRN Backcast - WINEP'!$B$13:$AG$13, 0))</f>
        <v>0</v>
      </c>
      <c r="N255" t="str">
        <f>INDEX('SRN Backcast - WINEP'!$B$12:$AG$97, MATCH('ALL Backcast - WINEP NEP'!$C255, 'SRN Backcast - WINEP'!$C$12:$C$97, 0), MATCH('ALL Backcast - WINEP NEP'!N$13, 'SRN Backcast - WINEP'!$B$13:$AG$13, 0))</f>
        <v>Excellent</v>
      </c>
      <c r="O255" t="str">
        <f>INDEX('SRN Backcast - WINEP'!$B$12:$AG$97, MATCH('ALL Backcast - WINEP NEP'!$C255, 'SRN Backcast - WINEP'!$C$12:$C$97, 0), MATCH('ALL Backcast - WINEP NEP'!O$13, 'SRN Backcast - WINEP'!$B$13:$AG$13, 0))</f>
        <v>Excellent</v>
      </c>
      <c r="P255">
        <f>INDEX('SRN Backcast - WINEP'!$B$12:$AG$97, MATCH('ALL Backcast - WINEP NEP'!$C255, 'SRN Backcast - WINEP'!$C$12:$C$97, 0), MATCH('ALL Backcast - WINEP NEP'!P$13, 'SRN Backcast - WINEP'!$B$13:$AG$13, 0))</f>
        <v>0</v>
      </c>
      <c r="Q255" t="str">
        <f>INDEX('SRN Backcast - WINEP'!$B$12:$AG$97, MATCH('ALL Backcast - WINEP NEP'!$C255, 'SRN Backcast - WINEP'!$C$12:$C$97, 0), MATCH('ALL Backcast - WINEP NEP'!Q$13, 'SRN Backcast - WINEP'!$B$13:$AG$13, 0))</f>
        <v>Excellent</v>
      </c>
      <c r="R255" t="str">
        <f>INDEX('SRN Backcast - WINEP'!$B$12:$AG$97, MATCH('ALL Backcast - WINEP NEP'!$C255, 'SRN Backcast - WINEP'!$C$12:$C$97, 0), MATCH('ALL Backcast - WINEP NEP'!R$13, 'SRN Backcast - WINEP'!$B$13:$AG$13, 0))</f>
        <v>Excellent</v>
      </c>
      <c r="S255" t="str">
        <f>INDEX('SRN Backcast - WINEP'!$B$12:$AG$97, MATCH('ALL Backcast - WINEP NEP'!$C255, 'SRN Backcast - WINEP'!$C$12:$C$97, 0), MATCH('ALL Backcast - WINEP NEP'!S$13, 'SRN Backcast - WINEP'!$B$13:$AG$13, 0))</f>
        <v>Excellent</v>
      </c>
      <c r="T255" t="str">
        <f>INDEX('SRN Backcast - WINEP'!$B$12:$AG$97, MATCH('ALL Backcast - WINEP NEP'!$C255, 'SRN Backcast - WINEP'!$C$12:$C$97, 0), MATCH('ALL Backcast - WINEP NEP'!T$13, 'SRN Backcast - WINEP'!$B$13:$AG$13, 0))</f>
        <v>Excellent</v>
      </c>
      <c r="U255" t="str">
        <f>INDEX('SRN Backcast - WINEP'!$B$12:$AG$97, MATCH('ALL Backcast - WINEP NEP'!$C255, 'SRN Backcast - WINEP'!$C$12:$C$97, 0), MATCH('ALL Backcast - WINEP NEP'!U$13, 'SRN Backcast - WINEP'!$B$13:$AG$13, 0))</f>
        <v>Excellent</v>
      </c>
      <c r="V255" t="str">
        <f>INDEX('SRN Backcast - WINEP'!$B$12:$AG$97, MATCH('ALL Backcast - WINEP NEP'!$C255, 'SRN Backcast - WINEP'!$C$12:$C$97, 0), MATCH('ALL Backcast - WINEP NEP'!V$13, 'SRN Backcast - WINEP'!$B$13:$AG$13, 0))</f>
        <v>Excellent</v>
      </c>
      <c r="W255">
        <f>INDEX('SRN Backcast - WINEP'!$B$12:$AG$97, MATCH('ALL Backcast - WINEP NEP'!$C255, 'SRN Backcast - WINEP'!$C$12:$C$97, 0), MATCH('ALL Backcast - WINEP NEP'!W$13, 'SRN Backcast - WINEP'!$B$13:$AG$13, 0))</f>
        <v>0</v>
      </c>
      <c r="X255">
        <f>INDEX('SRN Backcast - WINEP'!$B$12:$AG$97, MATCH('ALL Backcast - WINEP NEP'!$C255, 'SRN Backcast - WINEP'!$C$12:$C$97, 0), MATCH('ALL Backcast - WINEP NEP'!X$13, 'SRN Backcast - WINEP'!$B$13:$AG$13, 0))</f>
        <v>0</v>
      </c>
      <c r="Y255">
        <f>INDEX('SRN Backcast - WINEP'!$B$12:$AG$97, MATCH('ALL Backcast - WINEP NEP'!$C255, 'SRN Backcast - WINEP'!$C$12:$C$97, 0), MATCH('ALL Backcast - WINEP NEP'!Y$13, 'SRN Backcast - WINEP'!$B$13:$AG$13, 0))</f>
        <v>0</v>
      </c>
      <c r="Z255" t="str">
        <f>INDEX('SRN Backcast - WINEP'!$B$12:$AG$97, MATCH('ALL Backcast - WINEP NEP'!$C255, 'SRN Backcast - WINEP'!$C$12:$C$97, 0), MATCH('ALL Backcast - WINEP NEP'!Z$13, 'SRN Backcast - WINEP'!$B$13:$AG$13, 0))</f>
        <v>N</v>
      </c>
      <c r="AB255" t="str">
        <f t="shared" si="3"/>
        <v>N</v>
      </c>
    </row>
    <row r="256" spans="2:28">
      <c r="B256" t="s">
        <v>242</v>
      </c>
      <c r="C256" t="s">
        <v>575</v>
      </c>
      <c r="D256" t="str">
        <f>INDEX('SRN Backcast - WINEP'!$B$12:$AG$97, MATCH('ALL Backcast - WINEP NEP'!$C256, 'SRN Backcast - WINEP'!$C$12:$C$97, 0), MATCH('ALL Backcast - WINEP NEP'!D$13, 'SRN Backcast - WINEP'!$B$13:$AG$13, 0))</f>
        <v>coastal</v>
      </c>
      <c r="E256" t="str">
        <f>INDEX('SRN Backcast - WINEP'!$B$12:$AG$97, MATCH('ALL Backcast - WINEP NEP'!$C256, 'SRN Backcast - WINEP'!$C$12:$C$97, 0), MATCH('ALL Backcast - WINEP NEP'!E$13, 'SRN Backcast - WINEP'!$B$13:$AG$13, 0))</f>
        <v>Categorisation</v>
      </c>
      <c r="F256" t="str">
        <f>INDEX('SRN Backcast - WINEP'!$B$12:$AG$97, MATCH('ALL Backcast - WINEP NEP'!$C256, 'SRN Backcast - WINEP'!$C$12:$C$97, 0), MATCH('ALL Backcast - WINEP NEP'!F$13, 'SRN Backcast - WINEP'!$B$13:$AG$13, 0))</f>
        <v>Included</v>
      </c>
      <c r="H256" t="str">
        <f>INDEX('SRN Backcast - WINEP'!$B$12:$AG$97, MATCH('ALL Backcast - WINEP NEP'!$C256, 'SRN Backcast - WINEP'!$C$12:$C$97, 0), MATCH('ALL Backcast - WINEP NEP'!H$13, 'SRN Backcast - WINEP'!$B$13:$AG$13, 0))</f>
        <v>Excellent</v>
      </c>
      <c r="I256" t="str">
        <f>INDEX('SRN Backcast - WINEP'!$B$12:$AG$97, MATCH('ALL Backcast - WINEP NEP'!$C256, 'SRN Backcast - WINEP'!$C$12:$C$97, 0), MATCH('ALL Backcast - WINEP NEP'!I$13, 'SRN Backcast - WINEP'!$B$13:$AG$13, 0))</f>
        <v>Good</v>
      </c>
      <c r="J256" t="str">
        <f>INDEX('SRN Backcast - WINEP'!$B$12:$AG$97, MATCH('ALL Backcast - WINEP NEP'!$C256, 'SRN Backcast - WINEP'!$C$12:$C$97, 0), MATCH('ALL Backcast - WINEP NEP'!J$13, 'SRN Backcast - WINEP'!$B$13:$AG$13, 0))</f>
        <v>Good</v>
      </c>
      <c r="K256" t="str">
        <f>INDEX('SRN Backcast - WINEP'!$B$12:$AG$97, MATCH('ALL Backcast - WINEP NEP'!$C256, 'SRN Backcast - WINEP'!$C$12:$C$97, 0), MATCH('ALL Backcast - WINEP NEP'!K$13, 'SRN Backcast - WINEP'!$B$13:$AG$13, 0))</f>
        <v>Good</v>
      </c>
      <c r="L256" t="str">
        <f>INDEX('SRN Backcast - WINEP'!$B$12:$AG$97, MATCH('ALL Backcast - WINEP NEP'!$C256, 'SRN Backcast - WINEP'!$C$12:$C$97, 0), MATCH('ALL Backcast - WINEP NEP'!L$13, 'SRN Backcast - WINEP'!$B$13:$AG$13, 0))</f>
        <v>Excellent</v>
      </c>
      <c r="M256">
        <f>INDEX('SRN Backcast - WINEP'!$B$12:$AG$97, MATCH('ALL Backcast - WINEP NEP'!$C256, 'SRN Backcast - WINEP'!$C$12:$C$97, 0), MATCH('ALL Backcast - WINEP NEP'!M$13, 'SRN Backcast - WINEP'!$B$13:$AG$13, 0))</f>
        <v>0</v>
      </c>
      <c r="N256" t="str">
        <f>INDEX('SRN Backcast - WINEP'!$B$12:$AG$97, MATCH('ALL Backcast - WINEP NEP'!$C256, 'SRN Backcast - WINEP'!$C$12:$C$97, 0), MATCH('ALL Backcast - WINEP NEP'!N$13, 'SRN Backcast - WINEP'!$B$13:$AG$13, 0))</f>
        <v>Excellent</v>
      </c>
      <c r="O256" t="str">
        <f>INDEX('SRN Backcast - WINEP'!$B$12:$AG$97, MATCH('ALL Backcast - WINEP NEP'!$C256, 'SRN Backcast - WINEP'!$C$12:$C$97, 0), MATCH('ALL Backcast - WINEP NEP'!O$13, 'SRN Backcast - WINEP'!$B$13:$AG$13, 0))</f>
        <v>Excellent</v>
      </c>
      <c r="P256">
        <f>INDEX('SRN Backcast - WINEP'!$B$12:$AG$97, MATCH('ALL Backcast - WINEP NEP'!$C256, 'SRN Backcast - WINEP'!$C$12:$C$97, 0), MATCH('ALL Backcast - WINEP NEP'!P$13, 'SRN Backcast - WINEP'!$B$13:$AG$13, 0))</f>
        <v>0</v>
      </c>
      <c r="Q256" t="str">
        <f>INDEX('SRN Backcast - WINEP'!$B$12:$AG$97, MATCH('ALL Backcast - WINEP NEP'!$C256, 'SRN Backcast - WINEP'!$C$12:$C$97, 0), MATCH('ALL Backcast - WINEP NEP'!Q$13, 'SRN Backcast - WINEP'!$B$13:$AG$13, 0))</f>
        <v>Excellent</v>
      </c>
      <c r="R256" t="str">
        <f>INDEX('SRN Backcast - WINEP'!$B$12:$AG$97, MATCH('ALL Backcast - WINEP NEP'!$C256, 'SRN Backcast - WINEP'!$C$12:$C$97, 0), MATCH('ALL Backcast - WINEP NEP'!R$13, 'SRN Backcast - WINEP'!$B$13:$AG$13, 0))</f>
        <v>Excellent</v>
      </c>
      <c r="S256" t="str">
        <f>INDEX('SRN Backcast - WINEP'!$B$12:$AG$97, MATCH('ALL Backcast - WINEP NEP'!$C256, 'SRN Backcast - WINEP'!$C$12:$C$97, 0), MATCH('ALL Backcast - WINEP NEP'!S$13, 'SRN Backcast - WINEP'!$B$13:$AG$13, 0))</f>
        <v>Excellent</v>
      </c>
      <c r="T256" t="str">
        <f>INDEX('SRN Backcast - WINEP'!$B$12:$AG$97, MATCH('ALL Backcast - WINEP NEP'!$C256, 'SRN Backcast - WINEP'!$C$12:$C$97, 0), MATCH('ALL Backcast - WINEP NEP'!T$13, 'SRN Backcast - WINEP'!$B$13:$AG$13, 0))</f>
        <v>Excellent</v>
      </c>
      <c r="U256" t="str">
        <f>INDEX('SRN Backcast - WINEP'!$B$12:$AG$97, MATCH('ALL Backcast - WINEP NEP'!$C256, 'SRN Backcast - WINEP'!$C$12:$C$97, 0), MATCH('ALL Backcast - WINEP NEP'!U$13, 'SRN Backcast - WINEP'!$B$13:$AG$13, 0))</f>
        <v>Excellent</v>
      </c>
      <c r="V256" t="str">
        <f>INDEX('SRN Backcast - WINEP'!$B$12:$AG$97, MATCH('ALL Backcast - WINEP NEP'!$C256, 'SRN Backcast - WINEP'!$C$12:$C$97, 0), MATCH('ALL Backcast - WINEP NEP'!V$13, 'SRN Backcast - WINEP'!$B$13:$AG$13, 0))</f>
        <v>Excellent</v>
      </c>
      <c r="W256">
        <f>INDEX('SRN Backcast - WINEP'!$B$12:$AG$97, MATCH('ALL Backcast - WINEP NEP'!$C256, 'SRN Backcast - WINEP'!$C$12:$C$97, 0), MATCH('ALL Backcast - WINEP NEP'!W$13, 'SRN Backcast - WINEP'!$B$13:$AG$13, 0))</f>
        <v>0</v>
      </c>
      <c r="X256">
        <f>INDEX('SRN Backcast - WINEP'!$B$12:$AG$97, MATCH('ALL Backcast - WINEP NEP'!$C256, 'SRN Backcast - WINEP'!$C$12:$C$97, 0), MATCH('ALL Backcast - WINEP NEP'!X$13, 'SRN Backcast - WINEP'!$B$13:$AG$13, 0))</f>
        <v>0</v>
      </c>
      <c r="Y256">
        <f>INDEX('SRN Backcast - WINEP'!$B$12:$AG$97, MATCH('ALL Backcast - WINEP NEP'!$C256, 'SRN Backcast - WINEP'!$C$12:$C$97, 0), MATCH('ALL Backcast - WINEP NEP'!Y$13, 'SRN Backcast - WINEP'!$B$13:$AG$13, 0))</f>
        <v>0</v>
      </c>
      <c r="Z256" t="str">
        <f>INDEX('SRN Backcast - WINEP'!$B$12:$AG$97, MATCH('ALL Backcast - WINEP NEP'!$C256, 'SRN Backcast - WINEP'!$C$12:$C$97, 0), MATCH('ALL Backcast - WINEP NEP'!Z$13, 'SRN Backcast - WINEP'!$B$13:$AG$13, 0))</f>
        <v>N</v>
      </c>
      <c r="AB256" t="str">
        <f t="shared" si="3"/>
        <v>N</v>
      </c>
    </row>
    <row r="257" spans="2:28">
      <c r="B257" t="s">
        <v>242</v>
      </c>
      <c r="C257" t="s">
        <v>576</v>
      </c>
      <c r="D257" t="str">
        <f>INDEX('SRN Backcast - WINEP'!$B$12:$AG$97, MATCH('ALL Backcast - WINEP NEP'!$C257, 'SRN Backcast - WINEP'!$C$12:$C$97, 0), MATCH('ALL Backcast - WINEP NEP'!D$13, 'SRN Backcast - WINEP'!$B$13:$AG$13, 0))</f>
        <v>coastal</v>
      </c>
      <c r="E257" t="str">
        <f>INDEX('SRN Backcast - WINEP'!$B$12:$AG$97, MATCH('ALL Backcast - WINEP NEP'!$C257, 'SRN Backcast - WINEP'!$C$12:$C$97, 0), MATCH('ALL Backcast - WINEP NEP'!E$13, 'SRN Backcast - WINEP'!$B$13:$AG$13, 0))</f>
        <v>Categorisation</v>
      </c>
      <c r="F257" t="str">
        <f>INDEX('SRN Backcast - WINEP'!$B$12:$AG$97, MATCH('ALL Backcast - WINEP NEP'!$C257, 'SRN Backcast - WINEP'!$C$12:$C$97, 0), MATCH('ALL Backcast - WINEP NEP'!F$13, 'SRN Backcast - WINEP'!$B$13:$AG$13, 0))</f>
        <v>Included</v>
      </c>
      <c r="H257" t="str">
        <f>INDEX('SRN Backcast - WINEP'!$B$12:$AG$97, MATCH('ALL Backcast - WINEP NEP'!$C257, 'SRN Backcast - WINEP'!$C$12:$C$97, 0), MATCH('ALL Backcast - WINEP NEP'!H$13, 'SRN Backcast - WINEP'!$B$13:$AG$13, 0))</f>
        <v>Excellent</v>
      </c>
      <c r="I257" t="str">
        <f>INDEX('SRN Backcast - WINEP'!$B$12:$AG$97, MATCH('ALL Backcast - WINEP NEP'!$C257, 'SRN Backcast - WINEP'!$C$12:$C$97, 0), MATCH('ALL Backcast - WINEP NEP'!I$13, 'SRN Backcast - WINEP'!$B$13:$AG$13, 0))</f>
        <v>Excellent</v>
      </c>
      <c r="J257" t="str">
        <f>INDEX('SRN Backcast - WINEP'!$B$12:$AG$97, MATCH('ALL Backcast - WINEP NEP'!$C257, 'SRN Backcast - WINEP'!$C$12:$C$97, 0), MATCH('ALL Backcast - WINEP NEP'!J$13, 'SRN Backcast - WINEP'!$B$13:$AG$13, 0))</f>
        <v>Excellent</v>
      </c>
      <c r="K257" t="str">
        <f>INDEX('SRN Backcast - WINEP'!$B$12:$AG$97, MATCH('ALL Backcast - WINEP NEP'!$C257, 'SRN Backcast - WINEP'!$C$12:$C$97, 0), MATCH('ALL Backcast - WINEP NEP'!K$13, 'SRN Backcast - WINEP'!$B$13:$AG$13, 0))</f>
        <v>Good</v>
      </c>
      <c r="L257" t="str">
        <f>INDEX('SRN Backcast - WINEP'!$B$12:$AG$97, MATCH('ALL Backcast - WINEP NEP'!$C257, 'SRN Backcast - WINEP'!$C$12:$C$97, 0), MATCH('ALL Backcast - WINEP NEP'!L$13, 'SRN Backcast - WINEP'!$B$13:$AG$13, 0))</f>
        <v>Good</v>
      </c>
      <c r="M257">
        <f>INDEX('SRN Backcast - WINEP'!$B$12:$AG$97, MATCH('ALL Backcast - WINEP NEP'!$C257, 'SRN Backcast - WINEP'!$C$12:$C$97, 0), MATCH('ALL Backcast - WINEP NEP'!M$13, 'SRN Backcast - WINEP'!$B$13:$AG$13, 0))</f>
        <v>0</v>
      </c>
      <c r="N257" t="str">
        <f>INDEX('SRN Backcast - WINEP'!$B$12:$AG$97, MATCH('ALL Backcast - WINEP NEP'!$C257, 'SRN Backcast - WINEP'!$C$12:$C$97, 0), MATCH('ALL Backcast - WINEP NEP'!N$13, 'SRN Backcast - WINEP'!$B$13:$AG$13, 0))</f>
        <v>Good</v>
      </c>
      <c r="O257" t="str">
        <f>INDEX('SRN Backcast - WINEP'!$B$12:$AG$97, MATCH('ALL Backcast - WINEP NEP'!$C257, 'SRN Backcast - WINEP'!$C$12:$C$97, 0), MATCH('ALL Backcast - WINEP NEP'!O$13, 'SRN Backcast - WINEP'!$B$13:$AG$13, 0))</f>
        <v>Good</v>
      </c>
      <c r="P257">
        <f>INDEX('SRN Backcast - WINEP'!$B$12:$AG$97, MATCH('ALL Backcast - WINEP NEP'!$C257, 'SRN Backcast - WINEP'!$C$12:$C$97, 0), MATCH('ALL Backcast - WINEP NEP'!P$13, 'SRN Backcast - WINEP'!$B$13:$AG$13, 0))</f>
        <v>0</v>
      </c>
      <c r="Q257" t="str">
        <f>INDEX('SRN Backcast - WINEP'!$B$12:$AG$97, MATCH('ALL Backcast - WINEP NEP'!$C257, 'SRN Backcast - WINEP'!$C$12:$C$97, 0), MATCH('ALL Backcast - WINEP NEP'!Q$13, 'SRN Backcast - WINEP'!$B$13:$AG$13, 0))</f>
        <v>Excellent</v>
      </c>
      <c r="R257" t="str">
        <f>INDEX('SRN Backcast - WINEP'!$B$12:$AG$97, MATCH('ALL Backcast - WINEP NEP'!$C257, 'SRN Backcast - WINEP'!$C$12:$C$97, 0), MATCH('ALL Backcast - WINEP NEP'!R$13, 'SRN Backcast - WINEP'!$B$13:$AG$13, 0))</f>
        <v>Excellent</v>
      </c>
      <c r="S257" t="str">
        <f>INDEX('SRN Backcast - WINEP'!$B$12:$AG$97, MATCH('ALL Backcast - WINEP NEP'!$C257, 'SRN Backcast - WINEP'!$C$12:$C$97, 0), MATCH('ALL Backcast - WINEP NEP'!S$13, 'SRN Backcast - WINEP'!$B$13:$AG$13, 0))</f>
        <v>Excellent</v>
      </c>
      <c r="T257" t="str">
        <f>INDEX('SRN Backcast - WINEP'!$B$12:$AG$97, MATCH('ALL Backcast - WINEP NEP'!$C257, 'SRN Backcast - WINEP'!$C$12:$C$97, 0), MATCH('ALL Backcast - WINEP NEP'!T$13, 'SRN Backcast - WINEP'!$B$13:$AG$13, 0))</f>
        <v>Good</v>
      </c>
      <c r="U257" t="str">
        <f>INDEX('SRN Backcast - WINEP'!$B$12:$AG$97, MATCH('ALL Backcast - WINEP NEP'!$C257, 'SRN Backcast - WINEP'!$C$12:$C$97, 0), MATCH('ALL Backcast - WINEP NEP'!U$13, 'SRN Backcast - WINEP'!$B$13:$AG$13, 0))</f>
        <v>Good</v>
      </c>
      <c r="V257" t="str">
        <f>INDEX('SRN Backcast - WINEP'!$B$12:$AG$97, MATCH('ALL Backcast - WINEP NEP'!$C257, 'SRN Backcast - WINEP'!$C$12:$C$97, 0), MATCH('ALL Backcast - WINEP NEP'!V$13, 'SRN Backcast - WINEP'!$B$13:$AG$13, 0))</f>
        <v>Good</v>
      </c>
      <c r="W257" t="str">
        <f>INDEX('SRN Backcast - WINEP'!$B$12:$AG$97, MATCH('ALL Backcast - WINEP NEP'!$C257, 'SRN Backcast - WINEP'!$C$12:$C$97, 0), MATCH('ALL Backcast - WINEP NEP'!W$13, 'SRN Backcast - WINEP'!$B$13:$AG$13, 0))</f>
        <v>Y</v>
      </c>
      <c r="X257" t="str">
        <f>INDEX('SRN Backcast - WINEP'!$B$12:$AG$97, MATCH('ALL Backcast - WINEP NEP'!$C257, 'SRN Backcast - WINEP'!$C$12:$C$97, 0), MATCH('ALL Backcast - WINEP NEP'!X$13, 'SRN Backcast - WINEP'!$B$13:$AG$13, 0))</f>
        <v>NDINV - 08SO101008a</v>
      </c>
      <c r="Y257" t="str">
        <f>INDEX('SRN Backcast - WINEP'!$B$12:$AG$97, MATCH('ALL Backcast - WINEP NEP'!$C257, 'SRN Backcast - WINEP'!$C$12:$C$97, 0), MATCH('ALL Backcast - WINEP NEP'!Y$13, 'SRN Backcast - WINEP'!$B$13:$AG$13, 0))</f>
        <v>Accept company forecast (investigations complete 30/04/2027) - Investigations for waters failing their baseline class</v>
      </c>
      <c r="Z257" t="str">
        <f>INDEX('SRN Backcast - WINEP'!$B$12:$AG$97, MATCH('ALL Backcast - WINEP NEP'!$C257, 'SRN Backcast - WINEP'!$C$12:$C$97, 0), MATCH('ALL Backcast - WINEP NEP'!Z$13, 'SRN Backcast - WINEP'!$B$13:$AG$13, 0))</f>
        <v>N</v>
      </c>
      <c r="AB257" t="str">
        <f t="shared" si="3"/>
        <v>N</v>
      </c>
    </row>
    <row r="258" spans="2:28">
      <c r="B258" t="s">
        <v>242</v>
      </c>
      <c r="C258" t="s">
        <v>577</v>
      </c>
      <c r="D258" t="str">
        <f>INDEX('SRN Backcast - WINEP'!$B$12:$AG$97, MATCH('ALL Backcast - WINEP NEP'!$C258, 'SRN Backcast - WINEP'!$C$12:$C$97, 0), MATCH('ALL Backcast - WINEP NEP'!D$13, 'SRN Backcast - WINEP'!$B$13:$AG$13, 0))</f>
        <v>coastal</v>
      </c>
      <c r="E258" t="str">
        <f>INDEX('SRN Backcast - WINEP'!$B$12:$AG$97, MATCH('ALL Backcast - WINEP NEP'!$C258, 'SRN Backcast - WINEP'!$C$12:$C$97, 0), MATCH('ALL Backcast - WINEP NEP'!E$13, 'SRN Backcast - WINEP'!$B$13:$AG$13, 0))</f>
        <v>Categorisation</v>
      </c>
      <c r="F258" t="str">
        <f>INDEX('SRN Backcast - WINEP'!$B$12:$AG$97, MATCH('ALL Backcast - WINEP NEP'!$C258, 'SRN Backcast - WINEP'!$C$12:$C$97, 0), MATCH('ALL Backcast - WINEP NEP'!F$13, 'SRN Backcast - WINEP'!$B$13:$AG$13, 0))</f>
        <v>Included</v>
      </c>
      <c r="H258" t="str">
        <f>INDEX('SRN Backcast - WINEP'!$B$12:$AG$97, MATCH('ALL Backcast - WINEP NEP'!$C258, 'SRN Backcast - WINEP'!$C$12:$C$97, 0), MATCH('ALL Backcast - WINEP NEP'!H$13, 'SRN Backcast - WINEP'!$B$13:$AG$13, 0))</f>
        <v>Good</v>
      </c>
      <c r="I258" t="str">
        <f>INDEX('SRN Backcast - WINEP'!$B$12:$AG$97, MATCH('ALL Backcast - WINEP NEP'!$C258, 'SRN Backcast - WINEP'!$C$12:$C$97, 0), MATCH('ALL Backcast - WINEP NEP'!I$13, 'SRN Backcast - WINEP'!$B$13:$AG$13, 0))</f>
        <v>Good</v>
      </c>
      <c r="J258" t="str">
        <f>INDEX('SRN Backcast - WINEP'!$B$12:$AG$97, MATCH('ALL Backcast - WINEP NEP'!$C258, 'SRN Backcast - WINEP'!$C$12:$C$97, 0), MATCH('ALL Backcast - WINEP NEP'!J$13, 'SRN Backcast - WINEP'!$B$13:$AG$13, 0))</f>
        <v>Good</v>
      </c>
      <c r="K258" t="str">
        <f>INDEX('SRN Backcast - WINEP'!$B$12:$AG$97, MATCH('ALL Backcast - WINEP NEP'!$C258, 'SRN Backcast - WINEP'!$C$12:$C$97, 0), MATCH('ALL Backcast - WINEP NEP'!K$13, 'SRN Backcast - WINEP'!$B$13:$AG$13, 0))</f>
        <v>Good</v>
      </c>
      <c r="L258" t="str">
        <f>INDEX('SRN Backcast - WINEP'!$B$12:$AG$97, MATCH('ALL Backcast - WINEP NEP'!$C258, 'SRN Backcast - WINEP'!$C$12:$C$97, 0), MATCH('ALL Backcast - WINEP NEP'!L$13, 'SRN Backcast - WINEP'!$B$13:$AG$13, 0))</f>
        <v>Excellent</v>
      </c>
      <c r="M258">
        <f>INDEX('SRN Backcast - WINEP'!$B$12:$AG$97, MATCH('ALL Backcast - WINEP NEP'!$C258, 'SRN Backcast - WINEP'!$C$12:$C$97, 0), MATCH('ALL Backcast - WINEP NEP'!M$13, 'SRN Backcast - WINEP'!$B$13:$AG$13, 0))</f>
        <v>0</v>
      </c>
      <c r="N258" t="str">
        <f>INDEX('SRN Backcast - WINEP'!$B$12:$AG$97, MATCH('ALL Backcast - WINEP NEP'!$C258, 'SRN Backcast - WINEP'!$C$12:$C$97, 0), MATCH('ALL Backcast - WINEP NEP'!N$13, 'SRN Backcast - WINEP'!$B$13:$AG$13, 0))</f>
        <v>Excellent</v>
      </c>
      <c r="O258" t="str">
        <f>INDEX('SRN Backcast - WINEP'!$B$12:$AG$97, MATCH('ALL Backcast - WINEP NEP'!$C258, 'SRN Backcast - WINEP'!$C$12:$C$97, 0), MATCH('ALL Backcast - WINEP NEP'!O$13, 'SRN Backcast - WINEP'!$B$13:$AG$13, 0))</f>
        <v>Excellent</v>
      </c>
      <c r="P258">
        <f>INDEX('SRN Backcast - WINEP'!$B$12:$AG$97, MATCH('ALL Backcast - WINEP NEP'!$C258, 'SRN Backcast - WINEP'!$C$12:$C$97, 0), MATCH('ALL Backcast - WINEP NEP'!P$13, 'SRN Backcast - WINEP'!$B$13:$AG$13, 0))</f>
        <v>0</v>
      </c>
      <c r="Q258" t="str">
        <f>INDEX('SRN Backcast - WINEP'!$B$12:$AG$97, MATCH('ALL Backcast - WINEP NEP'!$C258, 'SRN Backcast - WINEP'!$C$12:$C$97, 0), MATCH('ALL Backcast - WINEP NEP'!Q$13, 'SRN Backcast - WINEP'!$B$13:$AG$13, 0))</f>
        <v>Good</v>
      </c>
      <c r="R258" t="str">
        <f>INDEX('SRN Backcast - WINEP'!$B$12:$AG$97, MATCH('ALL Backcast - WINEP NEP'!$C258, 'SRN Backcast - WINEP'!$C$12:$C$97, 0), MATCH('ALL Backcast - WINEP NEP'!R$13, 'SRN Backcast - WINEP'!$B$13:$AG$13, 0))</f>
        <v>Good</v>
      </c>
      <c r="S258" t="str">
        <f>INDEX('SRN Backcast - WINEP'!$B$12:$AG$97, MATCH('ALL Backcast - WINEP NEP'!$C258, 'SRN Backcast - WINEP'!$C$12:$C$97, 0), MATCH('ALL Backcast - WINEP NEP'!S$13, 'SRN Backcast - WINEP'!$B$13:$AG$13, 0))</f>
        <v>Good</v>
      </c>
      <c r="T258" t="str">
        <f>INDEX('SRN Backcast - WINEP'!$B$12:$AG$97, MATCH('ALL Backcast - WINEP NEP'!$C258, 'SRN Backcast - WINEP'!$C$12:$C$97, 0), MATCH('ALL Backcast - WINEP NEP'!T$13, 'SRN Backcast - WINEP'!$B$13:$AG$13, 0))</f>
        <v>Good</v>
      </c>
      <c r="U258" t="str">
        <f>INDEX('SRN Backcast - WINEP'!$B$12:$AG$97, MATCH('ALL Backcast - WINEP NEP'!$C258, 'SRN Backcast - WINEP'!$C$12:$C$97, 0), MATCH('ALL Backcast - WINEP NEP'!U$13, 'SRN Backcast - WINEP'!$B$13:$AG$13, 0))</f>
        <v>Good</v>
      </c>
      <c r="V258" t="str">
        <f>INDEX('SRN Backcast - WINEP'!$B$12:$AG$97, MATCH('ALL Backcast - WINEP NEP'!$C258, 'SRN Backcast - WINEP'!$C$12:$C$97, 0), MATCH('ALL Backcast - WINEP NEP'!V$13, 'SRN Backcast - WINEP'!$B$13:$AG$13, 0))</f>
        <v>Good</v>
      </c>
      <c r="W258">
        <f>INDEX('SRN Backcast - WINEP'!$B$12:$AG$97, MATCH('ALL Backcast - WINEP NEP'!$C258, 'SRN Backcast - WINEP'!$C$12:$C$97, 0), MATCH('ALL Backcast - WINEP NEP'!W$13, 'SRN Backcast - WINEP'!$B$13:$AG$13, 0))</f>
        <v>0</v>
      </c>
      <c r="X258">
        <f>INDEX('SRN Backcast - WINEP'!$B$12:$AG$97, MATCH('ALL Backcast - WINEP NEP'!$C258, 'SRN Backcast - WINEP'!$C$12:$C$97, 0), MATCH('ALL Backcast - WINEP NEP'!X$13, 'SRN Backcast - WINEP'!$B$13:$AG$13, 0))</f>
        <v>0</v>
      </c>
      <c r="Y258">
        <f>INDEX('SRN Backcast - WINEP'!$B$12:$AG$97, MATCH('ALL Backcast - WINEP NEP'!$C258, 'SRN Backcast - WINEP'!$C$12:$C$97, 0), MATCH('ALL Backcast - WINEP NEP'!Y$13, 'SRN Backcast - WINEP'!$B$13:$AG$13, 0))</f>
        <v>0</v>
      </c>
      <c r="Z258" t="str">
        <f>INDEX('SRN Backcast - WINEP'!$B$12:$AG$97, MATCH('ALL Backcast - WINEP NEP'!$C258, 'SRN Backcast - WINEP'!$C$12:$C$97, 0), MATCH('ALL Backcast - WINEP NEP'!Z$13, 'SRN Backcast - WINEP'!$B$13:$AG$13, 0))</f>
        <v>N</v>
      </c>
      <c r="AB258" t="str">
        <f t="shared" si="3"/>
        <v>N</v>
      </c>
    </row>
    <row r="259" spans="2:28">
      <c r="B259" t="s">
        <v>242</v>
      </c>
      <c r="C259" t="s">
        <v>578</v>
      </c>
      <c r="D259" t="str">
        <f>INDEX('SRN Backcast - WINEP'!$B$12:$AG$97, MATCH('ALL Backcast - WINEP NEP'!$C259, 'SRN Backcast - WINEP'!$C$12:$C$97, 0), MATCH('ALL Backcast - WINEP NEP'!D$13, 'SRN Backcast - WINEP'!$B$13:$AG$13, 0))</f>
        <v>coastal</v>
      </c>
      <c r="E259" t="str">
        <f>INDEX('SRN Backcast - WINEP'!$B$12:$AG$97, MATCH('ALL Backcast - WINEP NEP'!$C259, 'SRN Backcast - WINEP'!$C$12:$C$97, 0), MATCH('ALL Backcast - WINEP NEP'!E$13, 'SRN Backcast - WINEP'!$B$13:$AG$13, 0))</f>
        <v>Categorisation</v>
      </c>
      <c r="F259" t="str">
        <f>INDEX('SRN Backcast - WINEP'!$B$12:$AG$97, MATCH('ALL Backcast - WINEP NEP'!$C259, 'SRN Backcast - WINEP'!$C$12:$C$97, 0), MATCH('ALL Backcast - WINEP NEP'!F$13, 'SRN Backcast - WINEP'!$B$13:$AG$13, 0))</f>
        <v>Included</v>
      </c>
      <c r="H259" t="str">
        <f>INDEX('SRN Backcast - WINEP'!$B$12:$AG$97, MATCH('ALL Backcast - WINEP NEP'!$C259, 'SRN Backcast - WINEP'!$C$12:$C$97, 0), MATCH('ALL Backcast - WINEP NEP'!H$13, 'SRN Backcast - WINEP'!$B$13:$AG$13, 0))</f>
        <v>Excellent</v>
      </c>
      <c r="I259" t="str">
        <f>INDEX('SRN Backcast - WINEP'!$B$12:$AG$97, MATCH('ALL Backcast - WINEP NEP'!$C259, 'SRN Backcast - WINEP'!$C$12:$C$97, 0), MATCH('ALL Backcast - WINEP NEP'!I$13, 'SRN Backcast - WINEP'!$B$13:$AG$13, 0))</f>
        <v>Good</v>
      </c>
      <c r="J259" t="str">
        <f>INDEX('SRN Backcast - WINEP'!$B$12:$AG$97, MATCH('ALL Backcast - WINEP NEP'!$C259, 'SRN Backcast - WINEP'!$C$12:$C$97, 0), MATCH('ALL Backcast - WINEP NEP'!J$13, 'SRN Backcast - WINEP'!$B$13:$AG$13, 0))</f>
        <v>Good</v>
      </c>
      <c r="K259" t="str">
        <f>INDEX('SRN Backcast - WINEP'!$B$12:$AG$97, MATCH('ALL Backcast - WINEP NEP'!$C259, 'SRN Backcast - WINEP'!$C$12:$C$97, 0), MATCH('ALL Backcast - WINEP NEP'!K$13, 'SRN Backcast - WINEP'!$B$13:$AG$13, 0))</f>
        <v>Good</v>
      </c>
      <c r="L259" t="str">
        <f>INDEX('SRN Backcast - WINEP'!$B$12:$AG$97, MATCH('ALL Backcast - WINEP NEP'!$C259, 'SRN Backcast - WINEP'!$C$12:$C$97, 0), MATCH('ALL Backcast - WINEP NEP'!L$13, 'SRN Backcast - WINEP'!$B$13:$AG$13, 0))</f>
        <v>Good</v>
      </c>
      <c r="M259">
        <f>INDEX('SRN Backcast - WINEP'!$B$12:$AG$97, MATCH('ALL Backcast - WINEP NEP'!$C259, 'SRN Backcast - WINEP'!$C$12:$C$97, 0), MATCH('ALL Backcast - WINEP NEP'!M$13, 'SRN Backcast - WINEP'!$B$13:$AG$13, 0))</f>
        <v>0</v>
      </c>
      <c r="N259" t="str">
        <f>INDEX('SRN Backcast - WINEP'!$B$12:$AG$97, MATCH('ALL Backcast - WINEP NEP'!$C259, 'SRN Backcast - WINEP'!$C$12:$C$97, 0), MATCH('ALL Backcast - WINEP NEP'!N$13, 'SRN Backcast - WINEP'!$B$13:$AG$13, 0))</f>
        <v>Good</v>
      </c>
      <c r="O259" t="str">
        <f>INDEX('SRN Backcast - WINEP'!$B$12:$AG$97, MATCH('ALL Backcast - WINEP NEP'!$C259, 'SRN Backcast - WINEP'!$C$12:$C$97, 0), MATCH('ALL Backcast - WINEP NEP'!O$13, 'SRN Backcast - WINEP'!$B$13:$AG$13, 0))</f>
        <v>Good</v>
      </c>
      <c r="P259">
        <f>INDEX('SRN Backcast - WINEP'!$B$12:$AG$97, MATCH('ALL Backcast - WINEP NEP'!$C259, 'SRN Backcast - WINEP'!$C$12:$C$97, 0), MATCH('ALL Backcast - WINEP NEP'!P$13, 'SRN Backcast - WINEP'!$B$13:$AG$13, 0))</f>
        <v>0</v>
      </c>
      <c r="Q259" t="str">
        <f>INDEX('SRN Backcast - WINEP'!$B$12:$AG$97, MATCH('ALL Backcast - WINEP NEP'!$C259, 'SRN Backcast - WINEP'!$C$12:$C$97, 0), MATCH('ALL Backcast - WINEP NEP'!Q$13, 'SRN Backcast - WINEP'!$B$13:$AG$13, 0))</f>
        <v>Good</v>
      </c>
      <c r="R259" t="str">
        <f>INDEX('SRN Backcast - WINEP'!$B$12:$AG$97, MATCH('ALL Backcast - WINEP NEP'!$C259, 'SRN Backcast - WINEP'!$C$12:$C$97, 0), MATCH('ALL Backcast - WINEP NEP'!R$13, 'SRN Backcast - WINEP'!$B$13:$AG$13, 0))</f>
        <v>Good</v>
      </c>
      <c r="S259" t="str">
        <f>INDEX('SRN Backcast - WINEP'!$B$12:$AG$97, MATCH('ALL Backcast - WINEP NEP'!$C259, 'SRN Backcast - WINEP'!$C$12:$C$97, 0), MATCH('ALL Backcast - WINEP NEP'!S$13, 'SRN Backcast - WINEP'!$B$13:$AG$13, 0))</f>
        <v>Good</v>
      </c>
      <c r="T259" t="str">
        <f>INDEX('SRN Backcast - WINEP'!$B$12:$AG$97, MATCH('ALL Backcast - WINEP NEP'!$C259, 'SRN Backcast - WINEP'!$C$12:$C$97, 0), MATCH('ALL Backcast - WINEP NEP'!T$13, 'SRN Backcast - WINEP'!$B$13:$AG$13, 0))</f>
        <v>Good</v>
      </c>
      <c r="U259" t="str">
        <f>INDEX('SRN Backcast - WINEP'!$B$12:$AG$97, MATCH('ALL Backcast - WINEP NEP'!$C259, 'SRN Backcast - WINEP'!$C$12:$C$97, 0), MATCH('ALL Backcast - WINEP NEP'!U$13, 'SRN Backcast - WINEP'!$B$13:$AG$13, 0))</f>
        <v>Good</v>
      </c>
      <c r="V259" t="str">
        <f>INDEX('SRN Backcast - WINEP'!$B$12:$AG$97, MATCH('ALL Backcast - WINEP NEP'!$C259, 'SRN Backcast - WINEP'!$C$12:$C$97, 0), MATCH('ALL Backcast - WINEP NEP'!V$13, 'SRN Backcast - WINEP'!$B$13:$AG$13, 0))</f>
        <v>Good</v>
      </c>
      <c r="W259">
        <f>INDEX('SRN Backcast - WINEP'!$B$12:$AG$97, MATCH('ALL Backcast - WINEP NEP'!$C259, 'SRN Backcast - WINEP'!$C$12:$C$97, 0), MATCH('ALL Backcast - WINEP NEP'!W$13, 'SRN Backcast - WINEP'!$B$13:$AG$13, 0))</f>
        <v>0</v>
      </c>
      <c r="X259">
        <f>INDEX('SRN Backcast - WINEP'!$B$12:$AG$97, MATCH('ALL Backcast - WINEP NEP'!$C259, 'SRN Backcast - WINEP'!$C$12:$C$97, 0), MATCH('ALL Backcast - WINEP NEP'!X$13, 'SRN Backcast - WINEP'!$B$13:$AG$13, 0))</f>
        <v>0</v>
      </c>
      <c r="Y259">
        <f>INDEX('SRN Backcast - WINEP'!$B$12:$AG$97, MATCH('ALL Backcast - WINEP NEP'!$C259, 'SRN Backcast - WINEP'!$C$12:$C$97, 0), MATCH('ALL Backcast - WINEP NEP'!Y$13, 'SRN Backcast - WINEP'!$B$13:$AG$13, 0))</f>
        <v>0</v>
      </c>
      <c r="Z259" t="str">
        <f>INDEX('SRN Backcast - WINEP'!$B$12:$AG$97, MATCH('ALL Backcast - WINEP NEP'!$C259, 'SRN Backcast - WINEP'!$C$12:$C$97, 0), MATCH('ALL Backcast - WINEP NEP'!Z$13, 'SRN Backcast - WINEP'!$B$13:$AG$13, 0))</f>
        <v>N</v>
      </c>
      <c r="AB259" t="str">
        <f t="shared" si="3"/>
        <v>N</v>
      </c>
    </row>
    <row r="260" spans="2:28">
      <c r="B260" t="s">
        <v>242</v>
      </c>
      <c r="C260" t="s">
        <v>579</v>
      </c>
      <c r="D260" t="str">
        <f>INDEX('SRN Backcast - WINEP'!$B$12:$AG$97, MATCH('ALL Backcast - WINEP NEP'!$C260, 'SRN Backcast - WINEP'!$C$12:$C$97, 0), MATCH('ALL Backcast - WINEP NEP'!D$13, 'SRN Backcast - WINEP'!$B$13:$AG$13, 0))</f>
        <v>coastal</v>
      </c>
      <c r="E260" t="str">
        <f>INDEX('SRN Backcast - WINEP'!$B$12:$AG$97, MATCH('ALL Backcast - WINEP NEP'!$C260, 'SRN Backcast - WINEP'!$C$12:$C$97, 0), MATCH('ALL Backcast - WINEP NEP'!E$13, 'SRN Backcast - WINEP'!$B$13:$AG$13, 0))</f>
        <v>Categorisation</v>
      </c>
      <c r="F260" t="str">
        <f>INDEX('SRN Backcast - WINEP'!$B$12:$AG$97, MATCH('ALL Backcast - WINEP NEP'!$C260, 'SRN Backcast - WINEP'!$C$12:$C$97, 0), MATCH('ALL Backcast - WINEP NEP'!F$13, 'SRN Backcast - WINEP'!$B$13:$AG$13, 0))</f>
        <v>Included</v>
      </c>
      <c r="H260" t="str">
        <f>INDEX('SRN Backcast - WINEP'!$B$12:$AG$97, MATCH('ALL Backcast - WINEP NEP'!$C260, 'SRN Backcast - WINEP'!$C$12:$C$97, 0), MATCH('ALL Backcast - WINEP NEP'!H$13, 'SRN Backcast - WINEP'!$B$13:$AG$13, 0))</f>
        <v>Excellent</v>
      </c>
      <c r="I260" t="str">
        <f>INDEX('SRN Backcast - WINEP'!$B$12:$AG$97, MATCH('ALL Backcast - WINEP NEP'!$C260, 'SRN Backcast - WINEP'!$C$12:$C$97, 0), MATCH('ALL Backcast - WINEP NEP'!I$13, 'SRN Backcast - WINEP'!$B$13:$AG$13, 0))</f>
        <v>Good</v>
      </c>
      <c r="J260" t="str">
        <f>INDEX('SRN Backcast - WINEP'!$B$12:$AG$97, MATCH('ALL Backcast - WINEP NEP'!$C260, 'SRN Backcast - WINEP'!$C$12:$C$97, 0), MATCH('ALL Backcast - WINEP NEP'!J$13, 'SRN Backcast - WINEP'!$B$13:$AG$13, 0))</f>
        <v>Good</v>
      </c>
      <c r="K260" t="str">
        <f>INDEX('SRN Backcast - WINEP'!$B$12:$AG$97, MATCH('ALL Backcast - WINEP NEP'!$C260, 'SRN Backcast - WINEP'!$C$12:$C$97, 0), MATCH('ALL Backcast - WINEP NEP'!K$13, 'SRN Backcast - WINEP'!$B$13:$AG$13, 0))</f>
        <v>Good</v>
      </c>
      <c r="L260" t="str">
        <f>INDEX('SRN Backcast - WINEP'!$B$12:$AG$97, MATCH('ALL Backcast - WINEP NEP'!$C260, 'SRN Backcast - WINEP'!$C$12:$C$97, 0), MATCH('ALL Backcast - WINEP NEP'!L$13, 'SRN Backcast - WINEP'!$B$13:$AG$13, 0))</f>
        <v>Good</v>
      </c>
      <c r="M260">
        <f>INDEX('SRN Backcast - WINEP'!$B$12:$AG$97, MATCH('ALL Backcast - WINEP NEP'!$C260, 'SRN Backcast - WINEP'!$C$12:$C$97, 0), MATCH('ALL Backcast - WINEP NEP'!M$13, 'SRN Backcast - WINEP'!$B$13:$AG$13, 0))</f>
        <v>0</v>
      </c>
      <c r="N260" t="str">
        <f>INDEX('SRN Backcast - WINEP'!$B$12:$AG$97, MATCH('ALL Backcast - WINEP NEP'!$C260, 'SRN Backcast - WINEP'!$C$12:$C$97, 0), MATCH('ALL Backcast - WINEP NEP'!N$13, 'SRN Backcast - WINEP'!$B$13:$AG$13, 0))</f>
        <v>Good</v>
      </c>
      <c r="O260" t="str">
        <f>INDEX('SRN Backcast - WINEP'!$B$12:$AG$97, MATCH('ALL Backcast - WINEP NEP'!$C260, 'SRN Backcast - WINEP'!$C$12:$C$97, 0), MATCH('ALL Backcast - WINEP NEP'!O$13, 'SRN Backcast - WINEP'!$B$13:$AG$13, 0))</f>
        <v>Good</v>
      </c>
      <c r="P260">
        <f>INDEX('SRN Backcast - WINEP'!$B$12:$AG$97, MATCH('ALL Backcast - WINEP NEP'!$C260, 'SRN Backcast - WINEP'!$C$12:$C$97, 0), MATCH('ALL Backcast - WINEP NEP'!P$13, 'SRN Backcast - WINEP'!$B$13:$AG$13, 0))</f>
        <v>0</v>
      </c>
      <c r="Q260" t="str">
        <f>INDEX('SRN Backcast - WINEP'!$B$12:$AG$97, MATCH('ALL Backcast - WINEP NEP'!$C260, 'SRN Backcast - WINEP'!$C$12:$C$97, 0), MATCH('ALL Backcast - WINEP NEP'!Q$13, 'SRN Backcast - WINEP'!$B$13:$AG$13, 0))</f>
        <v>Good</v>
      </c>
      <c r="R260" t="str">
        <f>INDEX('SRN Backcast - WINEP'!$B$12:$AG$97, MATCH('ALL Backcast - WINEP NEP'!$C260, 'SRN Backcast - WINEP'!$C$12:$C$97, 0), MATCH('ALL Backcast - WINEP NEP'!R$13, 'SRN Backcast - WINEP'!$B$13:$AG$13, 0))</f>
        <v>Excellent</v>
      </c>
      <c r="S260" t="str">
        <f>INDEX('SRN Backcast - WINEP'!$B$12:$AG$97, MATCH('ALL Backcast - WINEP NEP'!$C260, 'SRN Backcast - WINEP'!$C$12:$C$97, 0), MATCH('ALL Backcast - WINEP NEP'!S$13, 'SRN Backcast - WINEP'!$B$13:$AG$13, 0))</f>
        <v>Excellent</v>
      </c>
      <c r="T260" t="str">
        <f>INDEX('SRN Backcast - WINEP'!$B$12:$AG$97, MATCH('ALL Backcast - WINEP NEP'!$C260, 'SRN Backcast - WINEP'!$C$12:$C$97, 0), MATCH('ALL Backcast - WINEP NEP'!T$13, 'SRN Backcast - WINEP'!$B$13:$AG$13, 0))</f>
        <v>Excellent</v>
      </c>
      <c r="U260" t="str">
        <f>INDEX('SRN Backcast - WINEP'!$B$12:$AG$97, MATCH('ALL Backcast - WINEP NEP'!$C260, 'SRN Backcast - WINEP'!$C$12:$C$97, 0), MATCH('ALL Backcast - WINEP NEP'!U$13, 'SRN Backcast - WINEP'!$B$13:$AG$13, 0))</f>
        <v>Excellent</v>
      </c>
      <c r="V260" t="str">
        <f>INDEX('SRN Backcast - WINEP'!$B$12:$AG$97, MATCH('ALL Backcast - WINEP NEP'!$C260, 'SRN Backcast - WINEP'!$C$12:$C$97, 0), MATCH('ALL Backcast - WINEP NEP'!V$13, 'SRN Backcast - WINEP'!$B$13:$AG$13, 0))</f>
        <v>Excellent</v>
      </c>
      <c r="W260">
        <f>INDEX('SRN Backcast - WINEP'!$B$12:$AG$97, MATCH('ALL Backcast - WINEP NEP'!$C260, 'SRN Backcast - WINEP'!$C$12:$C$97, 0), MATCH('ALL Backcast - WINEP NEP'!W$13, 'SRN Backcast - WINEP'!$B$13:$AG$13, 0))</f>
        <v>0</v>
      </c>
      <c r="X260">
        <f>INDEX('SRN Backcast - WINEP'!$B$12:$AG$97, MATCH('ALL Backcast - WINEP NEP'!$C260, 'SRN Backcast - WINEP'!$C$12:$C$97, 0), MATCH('ALL Backcast - WINEP NEP'!X$13, 'SRN Backcast - WINEP'!$B$13:$AG$13, 0))</f>
        <v>0</v>
      </c>
      <c r="Y260">
        <f>INDEX('SRN Backcast - WINEP'!$B$12:$AG$97, MATCH('ALL Backcast - WINEP NEP'!$C260, 'SRN Backcast - WINEP'!$C$12:$C$97, 0), MATCH('ALL Backcast - WINEP NEP'!Y$13, 'SRN Backcast - WINEP'!$B$13:$AG$13, 0))</f>
        <v>0</v>
      </c>
      <c r="Z260" t="str">
        <f>INDEX('SRN Backcast - WINEP'!$B$12:$AG$97, MATCH('ALL Backcast - WINEP NEP'!$C260, 'SRN Backcast - WINEP'!$C$12:$C$97, 0), MATCH('ALL Backcast - WINEP NEP'!Z$13, 'SRN Backcast - WINEP'!$B$13:$AG$13, 0))</f>
        <v>N</v>
      </c>
      <c r="AB260" t="str">
        <f t="shared" si="3"/>
        <v>N</v>
      </c>
    </row>
    <row r="261" spans="2:28">
      <c r="B261" t="s">
        <v>242</v>
      </c>
      <c r="C261" t="s">
        <v>580</v>
      </c>
      <c r="D261" t="str">
        <f>INDEX('SRN Backcast - WINEP'!$B$12:$AG$97, MATCH('ALL Backcast - WINEP NEP'!$C261, 'SRN Backcast - WINEP'!$C$12:$C$97, 0), MATCH('ALL Backcast - WINEP NEP'!D$13, 'SRN Backcast - WINEP'!$B$13:$AG$13, 0))</f>
        <v>coastal</v>
      </c>
      <c r="E261" t="str">
        <f>INDEX('SRN Backcast - WINEP'!$B$12:$AG$97, MATCH('ALL Backcast - WINEP NEP'!$C261, 'SRN Backcast - WINEP'!$C$12:$C$97, 0), MATCH('ALL Backcast - WINEP NEP'!E$13, 'SRN Backcast - WINEP'!$B$13:$AG$13, 0))</f>
        <v>Categorisation</v>
      </c>
      <c r="F261" t="str">
        <f>INDEX('SRN Backcast - WINEP'!$B$12:$AG$97, MATCH('ALL Backcast - WINEP NEP'!$C261, 'SRN Backcast - WINEP'!$C$12:$C$97, 0), MATCH('ALL Backcast - WINEP NEP'!F$13, 'SRN Backcast - WINEP'!$B$13:$AG$13, 0))</f>
        <v>Included</v>
      </c>
      <c r="H261" t="str">
        <f>INDEX('SRN Backcast - WINEP'!$B$12:$AG$97, MATCH('ALL Backcast - WINEP NEP'!$C261, 'SRN Backcast - WINEP'!$C$12:$C$97, 0), MATCH('ALL Backcast - WINEP NEP'!H$13, 'SRN Backcast - WINEP'!$B$13:$AG$13, 0))</f>
        <v>Excellent</v>
      </c>
      <c r="I261" t="str">
        <f>INDEX('SRN Backcast - WINEP'!$B$12:$AG$97, MATCH('ALL Backcast - WINEP NEP'!$C261, 'SRN Backcast - WINEP'!$C$12:$C$97, 0), MATCH('ALL Backcast - WINEP NEP'!I$13, 'SRN Backcast - WINEP'!$B$13:$AG$13, 0))</f>
        <v>Excellent</v>
      </c>
      <c r="J261" t="str">
        <f>INDEX('SRN Backcast - WINEP'!$B$12:$AG$97, MATCH('ALL Backcast - WINEP NEP'!$C261, 'SRN Backcast - WINEP'!$C$12:$C$97, 0), MATCH('ALL Backcast - WINEP NEP'!J$13, 'SRN Backcast - WINEP'!$B$13:$AG$13, 0))</f>
        <v>Excellent</v>
      </c>
      <c r="K261" t="str">
        <f>INDEX('SRN Backcast - WINEP'!$B$12:$AG$97, MATCH('ALL Backcast - WINEP NEP'!$C261, 'SRN Backcast - WINEP'!$C$12:$C$97, 0), MATCH('ALL Backcast - WINEP NEP'!K$13, 'SRN Backcast - WINEP'!$B$13:$AG$13, 0))</f>
        <v>Excellent</v>
      </c>
      <c r="L261" t="str">
        <f>INDEX('SRN Backcast - WINEP'!$B$12:$AG$97, MATCH('ALL Backcast - WINEP NEP'!$C261, 'SRN Backcast - WINEP'!$C$12:$C$97, 0), MATCH('ALL Backcast - WINEP NEP'!L$13, 'SRN Backcast - WINEP'!$B$13:$AG$13, 0))</f>
        <v>Good</v>
      </c>
      <c r="M261">
        <f>INDEX('SRN Backcast - WINEP'!$B$12:$AG$97, MATCH('ALL Backcast - WINEP NEP'!$C261, 'SRN Backcast - WINEP'!$C$12:$C$97, 0), MATCH('ALL Backcast - WINEP NEP'!M$13, 'SRN Backcast - WINEP'!$B$13:$AG$13, 0))</f>
        <v>0</v>
      </c>
      <c r="N261" t="str">
        <f>INDEX('SRN Backcast - WINEP'!$B$12:$AG$97, MATCH('ALL Backcast - WINEP NEP'!$C261, 'SRN Backcast - WINEP'!$C$12:$C$97, 0), MATCH('ALL Backcast - WINEP NEP'!N$13, 'SRN Backcast - WINEP'!$B$13:$AG$13, 0))</f>
        <v>Good</v>
      </c>
      <c r="O261" t="str">
        <f>INDEX('SRN Backcast - WINEP'!$B$12:$AG$97, MATCH('ALL Backcast - WINEP NEP'!$C261, 'SRN Backcast - WINEP'!$C$12:$C$97, 0), MATCH('ALL Backcast - WINEP NEP'!O$13, 'SRN Backcast - WINEP'!$B$13:$AG$13, 0))</f>
        <v>Good</v>
      </c>
      <c r="P261">
        <f>INDEX('SRN Backcast - WINEP'!$B$12:$AG$97, MATCH('ALL Backcast - WINEP NEP'!$C261, 'SRN Backcast - WINEP'!$C$12:$C$97, 0), MATCH('ALL Backcast - WINEP NEP'!P$13, 'SRN Backcast - WINEP'!$B$13:$AG$13, 0))</f>
        <v>0</v>
      </c>
      <c r="Q261" t="str">
        <f>INDEX('SRN Backcast - WINEP'!$B$12:$AG$97, MATCH('ALL Backcast - WINEP NEP'!$C261, 'SRN Backcast - WINEP'!$C$12:$C$97, 0), MATCH('ALL Backcast - WINEP NEP'!Q$13, 'SRN Backcast - WINEP'!$B$13:$AG$13, 0))</f>
        <v>Good</v>
      </c>
      <c r="R261" t="str">
        <f>INDEX('SRN Backcast - WINEP'!$B$12:$AG$97, MATCH('ALL Backcast - WINEP NEP'!$C261, 'SRN Backcast - WINEP'!$C$12:$C$97, 0), MATCH('ALL Backcast - WINEP NEP'!R$13, 'SRN Backcast - WINEP'!$B$13:$AG$13, 0))</f>
        <v>Good</v>
      </c>
      <c r="S261" t="str">
        <f>INDEX('SRN Backcast - WINEP'!$B$12:$AG$97, MATCH('ALL Backcast - WINEP NEP'!$C261, 'SRN Backcast - WINEP'!$C$12:$C$97, 0), MATCH('ALL Backcast - WINEP NEP'!S$13, 'SRN Backcast - WINEP'!$B$13:$AG$13, 0))</f>
        <v>Good</v>
      </c>
      <c r="T261" t="str">
        <f>INDEX('SRN Backcast - WINEP'!$B$12:$AG$97, MATCH('ALL Backcast - WINEP NEP'!$C261, 'SRN Backcast - WINEP'!$C$12:$C$97, 0), MATCH('ALL Backcast - WINEP NEP'!T$13, 'SRN Backcast - WINEP'!$B$13:$AG$13, 0))</f>
        <v>Excellent</v>
      </c>
      <c r="U261" t="str">
        <f>INDEX('SRN Backcast - WINEP'!$B$12:$AG$97, MATCH('ALL Backcast - WINEP NEP'!$C261, 'SRN Backcast - WINEP'!$C$12:$C$97, 0), MATCH('ALL Backcast - WINEP NEP'!U$13, 'SRN Backcast - WINEP'!$B$13:$AG$13, 0))</f>
        <v>Excellent</v>
      </c>
      <c r="V261" t="str">
        <f>INDEX('SRN Backcast - WINEP'!$B$12:$AG$97, MATCH('ALL Backcast - WINEP NEP'!$C261, 'SRN Backcast - WINEP'!$C$12:$C$97, 0), MATCH('ALL Backcast - WINEP NEP'!V$13, 'SRN Backcast - WINEP'!$B$13:$AG$13, 0))</f>
        <v>Excellent</v>
      </c>
      <c r="W261" t="str">
        <f>INDEX('SRN Backcast - WINEP'!$B$12:$AG$97, MATCH('ALL Backcast - WINEP NEP'!$C261, 'SRN Backcast - WINEP'!$C$12:$C$97, 0), MATCH('ALL Backcast - WINEP NEP'!W$13, 'SRN Backcast - WINEP'!$B$13:$AG$13, 0))</f>
        <v>Y</v>
      </c>
      <c r="X261" t="str">
        <f>INDEX('SRN Backcast - WINEP'!$B$12:$AG$97, MATCH('ALL Backcast - WINEP NEP'!$C261, 'SRN Backcast - WINEP'!$C$12:$C$97, 0), MATCH('ALL Backcast - WINEP NEP'!X$13, 'SRN Backcast - WINEP'!$B$13:$AG$13, 0))</f>
        <v>NDINV - 08SO101007a</v>
      </c>
      <c r="Y261" t="str">
        <f>INDEX('SRN Backcast - WINEP'!$B$12:$AG$97, MATCH('ALL Backcast - WINEP NEP'!$C261, 'SRN Backcast - WINEP'!$C$12:$C$97, 0), MATCH('ALL Backcast - WINEP NEP'!Y$13, 'SRN Backcast - WINEP'!$B$13:$AG$13, 0))</f>
        <v>Accept company forecast (investigations complete 30/04/2027) - Investigations for waters failing their baseline class</v>
      </c>
      <c r="Z261" t="str">
        <f>INDEX('SRN Backcast - WINEP'!$B$12:$AG$97, MATCH('ALL Backcast - WINEP NEP'!$C261, 'SRN Backcast - WINEP'!$C$12:$C$97, 0), MATCH('ALL Backcast - WINEP NEP'!Z$13, 'SRN Backcast - WINEP'!$B$13:$AG$13, 0))</f>
        <v>N</v>
      </c>
      <c r="AB261" t="str">
        <f t="shared" si="3"/>
        <v>N</v>
      </c>
    </row>
    <row r="262" spans="2:28">
      <c r="B262" t="s">
        <v>242</v>
      </c>
      <c r="C262" t="s">
        <v>581</v>
      </c>
      <c r="D262" t="str">
        <f>INDEX('SRN Backcast - WINEP'!$B$12:$AG$97, MATCH('ALL Backcast - WINEP NEP'!$C262, 'SRN Backcast - WINEP'!$C$12:$C$97, 0), MATCH('ALL Backcast - WINEP NEP'!D$13, 'SRN Backcast - WINEP'!$B$13:$AG$13, 0))</f>
        <v>coastal</v>
      </c>
      <c r="E262" t="str">
        <f>INDEX('SRN Backcast - WINEP'!$B$12:$AG$97, MATCH('ALL Backcast - WINEP NEP'!$C262, 'SRN Backcast - WINEP'!$C$12:$C$97, 0), MATCH('ALL Backcast - WINEP NEP'!E$13, 'SRN Backcast - WINEP'!$B$13:$AG$13, 0))</f>
        <v>Categorisation</v>
      </c>
      <c r="F262" t="str">
        <f>INDEX('SRN Backcast - WINEP'!$B$12:$AG$97, MATCH('ALL Backcast - WINEP NEP'!$C262, 'SRN Backcast - WINEP'!$C$12:$C$97, 0), MATCH('ALL Backcast - WINEP NEP'!F$13, 'SRN Backcast - WINEP'!$B$13:$AG$13, 0))</f>
        <v>Included</v>
      </c>
      <c r="H262" t="str">
        <f>INDEX('SRN Backcast - WINEP'!$B$12:$AG$97, MATCH('ALL Backcast - WINEP NEP'!$C262, 'SRN Backcast - WINEP'!$C$12:$C$97, 0), MATCH('ALL Backcast - WINEP NEP'!H$13, 'SRN Backcast - WINEP'!$B$13:$AG$13, 0))</f>
        <v>Sufficient</v>
      </c>
      <c r="I262" t="str">
        <f>INDEX('SRN Backcast - WINEP'!$B$12:$AG$97, MATCH('ALL Backcast - WINEP NEP'!$C262, 'SRN Backcast - WINEP'!$C$12:$C$97, 0), MATCH('ALL Backcast - WINEP NEP'!I$13, 'SRN Backcast - WINEP'!$B$13:$AG$13, 0))</f>
        <v>Good</v>
      </c>
      <c r="J262" t="str">
        <f>INDEX('SRN Backcast - WINEP'!$B$12:$AG$97, MATCH('ALL Backcast - WINEP NEP'!$C262, 'SRN Backcast - WINEP'!$C$12:$C$97, 0), MATCH('ALL Backcast - WINEP NEP'!J$13, 'SRN Backcast - WINEP'!$B$13:$AG$13, 0))</f>
        <v>Sufficient</v>
      </c>
      <c r="K262" t="str">
        <f>INDEX('SRN Backcast - WINEP'!$B$12:$AG$97, MATCH('ALL Backcast - WINEP NEP'!$C262, 'SRN Backcast - WINEP'!$C$12:$C$97, 0), MATCH('ALL Backcast - WINEP NEP'!K$13, 'SRN Backcast - WINEP'!$B$13:$AG$13, 0))</f>
        <v>Sufficient</v>
      </c>
      <c r="L262" t="str">
        <f>INDEX('SRN Backcast - WINEP'!$B$12:$AG$97, MATCH('ALL Backcast - WINEP NEP'!$C262, 'SRN Backcast - WINEP'!$C$12:$C$97, 0), MATCH('ALL Backcast - WINEP NEP'!L$13, 'SRN Backcast - WINEP'!$B$13:$AG$13, 0))</f>
        <v>Good</v>
      </c>
      <c r="M262">
        <f>INDEX('SRN Backcast - WINEP'!$B$12:$AG$97, MATCH('ALL Backcast - WINEP NEP'!$C262, 'SRN Backcast - WINEP'!$C$12:$C$97, 0), MATCH('ALL Backcast - WINEP NEP'!M$13, 'SRN Backcast - WINEP'!$B$13:$AG$13, 0))</f>
        <v>0</v>
      </c>
      <c r="N262" t="str">
        <f>INDEX('SRN Backcast - WINEP'!$B$12:$AG$97, MATCH('ALL Backcast - WINEP NEP'!$C262, 'SRN Backcast - WINEP'!$C$12:$C$97, 0), MATCH('ALL Backcast - WINEP NEP'!N$13, 'SRN Backcast - WINEP'!$B$13:$AG$13, 0))</f>
        <v>Good</v>
      </c>
      <c r="O262" t="str">
        <f>INDEX('SRN Backcast - WINEP'!$B$12:$AG$97, MATCH('ALL Backcast - WINEP NEP'!$C262, 'SRN Backcast - WINEP'!$C$12:$C$97, 0), MATCH('ALL Backcast - WINEP NEP'!O$13, 'SRN Backcast - WINEP'!$B$13:$AG$13, 0))</f>
        <v>Good</v>
      </c>
      <c r="P262">
        <f>INDEX('SRN Backcast - WINEP'!$B$12:$AG$97, MATCH('ALL Backcast - WINEP NEP'!$C262, 'SRN Backcast - WINEP'!$C$12:$C$97, 0), MATCH('ALL Backcast - WINEP NEP'!P$13, 'SRN Backcast - WINEP'!$B$13:$AG$13, 0))</f>
        <v>0</v>
      </c>
      <c r="Q262" t="str">
        <f>INDEX('SRN Backcast - WINEP'!$B$12:$AG$97, MATCH('ALL Backcast - WINEP NEP'!$C262, 'SRN Backcast - WINEP'!$C$12:$C$97, 0), MATCH('ALL Backcast - WINEP NEP'!Q$13, 'SRN Backcast - WINEP'!$B$13:$AG$13, 0))</f>
        <v>Good</v>
      </c>
      <c r="R262" t="str">
        <f>INDEX('SRN Backcast - WINEP'!$B$12:$AG$97, MATCH('ALL Backcast - WINEP NEP'!$C262, 'SRN Backcast - WINEP'!$C$12:$C$97, 0), MATCH('ALL Backcast - WINEP NEP'!R$13, 'SRN Backcast - WINEP'!$B$13:$AG$13, 0))</f>
        <v>Good</v>
      </c>
      <c r="S262" t="str">
        <f>INDEX('SRN Backcast - WINEP'!$B$12:$AG$97, MATCH('ALL Backcast - WINEP NEP'!$C262, 'SRN Backcast - WINEP'!$C$12:$C$97, 0), MATCH('ALL Backcast - WINEP NEP'!S$13, 'SRN Backcast - WINEP'!$B$13:$AG$13, 0))</f>
        <v>Good</v>
      </c>
      <c r="T262" t="str">
        <f>INDEX('SRN Backcast - WINEP'!$B$12:$AG$97, MATCH('ALL Backcast - WINEP NEP'!$C262, 'SRN Backcast - WINEP'!$C$12:$C$97, 0), MATCH('ALL Backcast - WINEP NEP'!T$13, 'SRN Backcast - WINEP'!$B$13:$AG$13, 0))</f>
        <v>Good</v>
      </c>
      <c r="U262" t="str">
        <f>INDEX('SRN Backcast - WINEP'!$B$12:$AG$97, MATCH('ALL Backcast - WINEP NEP'!$C262, 'SRN Backcast - WINEP'!$C$12:$C$97, 0), MATCH('ALL Backcast - WINEP NEP'!U$13, 'SRN Backcast - WINEP'!$B$13:$AG$13, 0))</f>
        <v>Good</v>
      </c>
      <c r="V262" t="str">
        <f>INDEX('SRN Backcast - WINEP'!$B$12:$AG$97, MATCH('ALL Backcast - WINEP NEP'!$C262, 'SRN Backcast - WINEP'!$C$12:$C$97, 0), MATCH('ALL Backcast - WINEP NEP'!V$13, 'SRN Backcast - WINEP'!$B$13:$AG$13, 0))</f>
        <v>Good</v>
      </c>
      <c r="W262">
        <f>INDEX('SRN Backcast - WINEP'!$B$12:$AG$97, MATCH('ALL Backcast - WINEP NEP'!$C262, 'SRN Backcast - WINEP'!$C$12:$C$97, 0), MATCH('ALL Backcast - WINEP NEP'!W$13, 'SRN Backcast - WINEP'!$B$13:$AG$13, 0))</f>
        <v>0</v>
      </c>
      <c r="X262">
        <f>INDEX('SRN Backcast - WINEP'!$B$12:$AG$97, MATCH('ALL Backcast - WINEP NEP'!$C262, 'SRN Backcast - WINEP'!$C$12:$C$97, 0), MATCH('ALL Backcast - WINEP NEP'!X$13, 'SRN Backcast - WINEP'!$B$13:$AG$13, 0))</f>
        <v>0</v>
      </c>
      <c r="Y262">
        <f>INDEX('SRN Backcast - WINEP'!$B$12:$AG$97, MATCH('ALL Backcast - WINEP NEP'!$C262, 'SRN Backcast - WINEP'!$C$12:$C$97, 0), MATCH('ALL Backcast - WINEP NEP'!Y$13, 'SRN Backcast - WINEP'!$B$13:$AG$13, 0))</f>
        <v>0</v>
      </c>
      <c r="Z262" t="str">
        <f>INDEX('SRN Backcast - WINEP'!$B$12:$AG$97, MATCH('ALL Backcast - WINEP NEP'!$C262, 'SRN Backcast - WINEP'!$C$12:$C$97, 0), MATCH('ALL Backcast - WINEP NEP'!Z$13, 'SRN Backcast - WINEP'!$B$13:$AG$13, 0))</f>
        <v>N</v>
      </c>
      <c r="AB262" t="str">
        <f t="shared" si="3"/>
        <v>N</v>
      </c>
    </row>
    <row r="263" spans="2:28">
      <c r="B263" t="s">
        <v>242</v>
      </c>
      <c r="C263" t="s">
        <v>582</v>
      </c>
      <c r="D263" t="str">
        <f>INDEX('SRN Backcast - WINEP'!$B$12:$AG$97, MATCH('ALL Backcast - WINEP NEP'!$C263, 'SRN Backcast - WINEP'!$C$12:$C$97, 0), MATCH('ALL Backcast - WINEP NEP'!D$13, 'SRN Backcast - WINEP'!$B$13:$AG$13, 0))</f>
        <v>coastal</v>
      </c>
      <c r="E263" t="str">
        <f>INDEX('SRN Backcast - WINEP'!$B$12:$AG$97, MATCH('ALL Backcast - WINEP NEP'!$C263, 'SRN Backcast - WINEP'!$C$12:$C$97, 0), MATCH('ALL Backcast - WINEP NEP'!E$13, 'SRN Backcast - WINEP'!$B$13:$AG$13, 0))</f>
        <v>Categorisation</v>
      </c>
      <c r="F263" t="str">
        <f>INDEX('SRN Backcast - WINEP'!$B$12:$AG$97, MATCH('ALL Backcast - WINEP NEP'!$C263, 'SRN Backcast - WINEP'!$C$12:$C$97, 0), MATCH('ALL Backcast - WINEP NEP'!F$13, 'SRN Backcast - WINEP'!$B$13:$AG$13, 0))</f>
        <v>Included</v>
      </c>
      <c r="H263" t="str">
        <f>INDEX('SRN Backcast - WINEP'!$B$12:$AG$97, MATCH('ALL Backcast - WINEP NEP'!$C263, 'SRN Backcast - WINEP'!$C$12:$C$97, 0), MATCH('ALL Backcast - WINEP NEP'!H$13, 'SRN Backcast - WINEP'!$B$13:$AG$13, 0))</f>
        <v>Excellent</v>
      </c>
      <c r="I263" t="str">
        <f>INDEX('SRN Backcast - WINEP'!$B$12:$AG$97, MATCH('ALL Backcast - WINEP NEP'!$C263, 'SRN Backcast - WINEP'!$C$12:$C$97, 0), MATCH('ALL Backcast - WINEP NEP'!I$13, 'SRN Backcast - WINEP'!$B$13:$AG$13, 0))</f>
        <v>Excellent</v>
      </c>
      <c r="J263" t="str">
        <f>INDEX('SRN Backcast - WINEP'!$B$12:$AG$97, MATCH('ALL Backcast - WINEP NEP'!$C263, 'SRN Backcast - WINEP'!$C$12:$C$97, 0), MATCH('ALL Backcast - WINEP NEP'!J$13, 'SRN Backcast - WINEP'!$B$13:$AG$13, 0))</f>
        <v>Excellent</v>
      </c>
      <c r="K263" t="str">
        <f>INDEX('SRN Backcast - WINEP'!$B$12:$AG$97, MATCH('ALL Backcast - WINEP NEP'!$C263, 'SRN Backcast - WINEP'!$C$12:$C$97, 0), MATCH('ALL Backcast - WINEP NEP'!K$13, 'SRN Backcast - WINEP'!$B$13:$AG$13, 0))</f>
        <v>Excellent</v>
      </c>
      <c r="L263" t="str">
        <f>INDEX('SRN Backcast - WINEP'!$B$12:$AG$97, MATCH('ALL Backcast - WINEP NEP'!$C263, 'SRN Backcast - WINEP'!$C$12:$C$97, 0), MATCH('ALL Backcast - WINEP NEP'!L$13, 'SRN Backcast - WINEP'!$B$13:$AG$13, 0))</f>
        <v>Excellent</v>
      </c>
      <c r="M263">
        <f>INDEX('SRN Backcast - WINEP'!$B$12:$AG$97, MATCH('ALL Backcast - WINEP NEP'!$C263, 'SRN Backcast - WINEP'!$C$12:$C$97, 0), MATCH('ALL Backcast - WINEP NEP'!M$13, 'SRN Backcast - WINEP'!$B$13:$AG$13, 0))</f>
        <v>0</v>
      </c>
      <c r="N263" t="str">
        <f>INDEX('SRN Backcast - WINEP'!$B$12:$AG$97, MATCH('ALL Backcast - WINEP NEP'!$C263, 'SRN Backcast - WINEP'!$C$12:$C$97, 0), MATCH('ALL Backcast - WINEP NEP'!N$13, 'SRN Backcast - WINEP'!$B$13:$AG$13, 0))</f>
        <v>Excellent</v>
      </c>
      <c r="O263" t="str">
        <f>INDEX('SRN Backcast - WINEP'!$B$12:$AG$97, MATCH('ALL Backcast - WINEP NEP'!$C263, 'SRN Backcast - WINEP'!$C$12:$C$97, 0), MATCH('ALL Backcast - WINEP NEP'!O$13, 'SRN Backcast - WINEP'!$B$13:$AG$13, 0))</f>
        <v>Excellent</v>
      </c>
      <c r="P263">
        <f>INDEX('SRN Backcast - WINEP'!$B$12:$AG$97, MATCH('ALL Backcast - WINEP NEP'!$C263, 'SRN Backcast - WINEP'!$C$12:$C$97, 0), MATCH('ALL Backcast - WINEP NEP'!P$13, 'SRN Backcast - WINEP'!$B$13:$AG$13, 0))</f>
        <v>0</v>
      </c>
      <c r="Q263" t="str">
        <f>INDEX('SRN Backcast - WINEP'!$B$12:$AG$97, MATCH('ALL Backcast - WINEP NEP'!$C263, 'SRN Backcast - WINEP'!$C$12:$C$97, 0), MATCH('ALL Backcast - WINEP NEP'!Q$13, 'SRN Backcast - WINEP'!$B$13:$AG$13, 0))</f>
        <v>Excellent</v>
      </c>
      <c r="R263" t="str">
        <f>INDEX('SRN Backcast - WINEP'!$B$12:$AG$97, MATCH('ALL Backcast - WINEP NEP'!$C263, 'SRN Backcast - WINEP'!$C$12:$C$97, 0), MATCH('ALL Backcast - WINEP NEP'!R$13, 'SRN Backcast - WINEP'!$B$13:$AG$13, 0))</f>
        <v>Excellent</v>
      </c>
      <c r="S263" t="str">
        <f>INDEX('SRN Backcast - WINEP'!$B$12:$AG$97, MATCH('ALL Backcast - WINEP NEP'!$C263, 'SRN Backcast - WINEP'!$C$12:$C$97, 0), MATCH('ALL Backcast - WINEP NEP'!S$13, 'SRN Backcast - WINEP'!$B$13:$AG$13, 0))</f>
        <v>Excellent</v>
      </c>
      <c r="T263" t="str">
        <f>INDEX('SRN Backcast - WINEP'!$B$12:$AG$97, MATCH('ALL Backcast - WINEP NEP'!$C263, 'SRN Backcast - WINEP'!$C$12:$C$97, 0), MATCH('ALL Backcast - WINEP NEP'!T$13, 'SRN Backcast - WINEP'!$B$13:$AG$13, 0))</f>
        <v>Excellent</v>
      </c>
      <c r="U263" t="str">
        <f>INDEX('SRN Backcast - WINEP'!$B$12:$AG$97, MATCH('ALL Backcast - WINEP NEP'!$C263, 'SRN Backcast - WINEP'!$C$12:$C$97, 0), MATCH('ALL Backcast - WINEP NEP'!U$13, 'SRN Backcast - WINEP'!$B$13:$AG$13, 0))</f>
        <v>Excellent</v>
      </c>
      <c r="V263" t="str">
        <f>INDEX('SRN Backcast - WINEP'!$B$12:$AG$97, MATCH('ALL Backcast - WINEP NEP'!$C263, 'SRN Backcast - WINEP'!$C$12:$C$97, 0), MATCH('ALL Backcast - WINEP NEP'!V$13, 'SRN Backcast - WINEP'!$B$13:$AG$13, 0))</f>
        <v>Excellent</v>
      </c>
      <c r="W263">
        <f>INDEX('SRN Backcast - WINEP'!$B$12:$AG$97, MATCH('ALL Backcast - WINEP NEP'!$C263, 'SRN Backcast - WINEP'!$C$12:$C$97, 0), MATCH('ALL Backcast - WINEP NEP'!W$13, 'SRN Backcast - WINEP'!$B$13:$AG$13, 0))</f>
        <v>0</v>
      </c>
      <c r="X263">
        <f>INDEX('SRN Backcast - WINEP'!$B$12:$AG$97, MATCH('ALL Backcast - WINEP NEP'!$C263, 'SRN Backcast - WINEP'!$C$12:$C$97, 0), MATCH('ALL Backcast - WINEP NEP'!X$13, 'SRN Backcast - WINEP'!$B$13:$AG$13, 0))</f>
        <v>0</v>
      </c>
      <c r="Y263">
        <f>INDEX('SRN Backcast - WINEP'!$B$12:$AG$97, MATCH('ALL Backcast - WINEP NEP'!$C263, 'SRN Backcast - WINEP'!$C$12:$C$97, 0), MATCH('ALL Backcast - WINEP NEP'!Y$13, 'SRN Backcast - WINEP'!$B$13:$AG$13, 0))</f>
        <v>0</v>
      </c>
      <c r="Z263" t="str">
        <f>INDEX('SRN Backcast - WINEP'!$B$12:$AG$97, MATCH('ALL Backcast - WINEP NEP'!$C263, 'SRN Backcast - WINEP'!$C$12:$C$97, 0), MATCH('ALL Backcast - WINEP NEP'!Z$13, 'SRN Backcast - WINEP'!$B$13:$AG$13, 0))</f>
        <v>N</v>
      </c>
      <c r="AB263" t="str">
        <f t="shared" si="3"/>
        <v>N</v>
      </c>
    </row>
    <row r="264" spans="2:28">
      <c r="B264" t="s">
        <v>242</v>
      </c>
      <c r="C264" t="s">
        <v>583</v>
      </c>
      <c r="D264" t="str">
        <f>INDEX('SRN Backcast - WINEP'!$B$12:$AG$97, MATCH('ALL Backcast - WINEP NEP'!$C264, 'SRN Backcast - WINEP'!$C$12:$C$97, 0), MATCH('ALL Backcast - WINEP NEP'!D$13, 'SRN Backcast - WINEP'!$B$13:$AG$13, 0))</f>
        <v>coastal</v>
      </c>
      <c r="E264" t="str">
        <f>INDEX('SRN Backcast - WINEP'!$B$12:$AG$97, MATCH('ALL Backcast - WINEP NEP'!$C264, 'SRN Backcast - WINEP'!$C$12:$C$97, 0), MATCH('ALL Backcast - WINEP NEP'!E$13, 'SRN Backcast - WINEP'!$B$13:$AG$13, 0))</f>
        <v>Categorisation</v>
      </c>
      <c r="F264" t="str">
        <f>INDEX('SRN Backcast - WINEP'!$B$12:$AG$97, MATCH('ALL Backcast - WINEP NEP'!$C264, 'SRN Backcast - WINEP'!$C$12:$C$97, 0), MATCH('ALL Backcast - WINEP NEP'!F$13, 'SRN Backcast - WINEP'!$B$13:$AG$13, 0))</f>
        <v>Included</v>
      </c>
      <c r="H264" t="str">
        <f>INDEX('SRN Backcast - WINEP'!$B$12:$AG$97, MATCH('ALL Backcast - WINEP NEP'!$C264, 'SRN Backcast - WINEP'!$C$12:$C$97, 0), MATCH('ALL Backcast - WINEP NEP'!H$13, 'SRN Backcast - WINEP'!$B$13:$AG$13, 0))</f>
        <v>Excellent</v>
      </c>
      <c r="I264" t="str">
        <f>INDEX('SRN Backcast - WINEP'!$B$12:$AG$97, MATCH('ALL Backcast - WINEP NEP'!$C264, 'SRN Backcast - WINEP'!$C$12:$C$97, 0), MATCH('ALL Backcast - WINEP NEP'!I$13, 'SRN Backcast - WINEP'!$B$13:$AG$13, 0))</f>
        <v>Excellent</v>
      </c>
      <c r="J264" t="str">
        <f>INDEX('SRN Backcast - WINEP'!$B$12:$AG$97, MATCH('ALL Backcast - WINEP NEP'!$C264, 'SRN Backcast - WINEP'!$C$12:$C$97, 0), MATCH('ALL Backcast - WINEP NEP'!J$13, 'SRN Backcast - WINEP'!$B$13:$AG$13, 0))</f>
        <v>Excellent</v>
      </c>
      <c r="K264" t="str">
        <f>INDEX('SRN Backcast - WINEP'!$B$12:$AG$97, MATCH('ALL Backcast - WINEP NEP'!$C264, 'SRN Backcast - WINEP'!$C$12:$C$97, 0), MATCH('ALL Backcast - WINEP NEP'!K$13, 'SRN Backcast - WINEP'!$B$13:$AG$13, 0))</f>
        <v>Excellent</v>
      </c>
      <c r="L264" t="str">
        <f>INDEX('SRN Backcast - WINEP'!$B$12:$AG$97, MATCH('ALL Backcast - WINEP NEP'!$C264, 'SRN Backcast - WINEP'!$C$12:$C$97, 0), MATCH('ALL Backcast - WINEP NEP'!L$13, 'SRN Backcast - WINEP'!$B$13:$AG$13, 0))</f>
        <v>Excellent</v>
      </c>
      <c r="M264">
        <f>INDEX('SRN Backcast - WINEP'!$B$12:$AG$97, MATCH('ALL Backcast - WINEP NEP'!$C264, 'SRN Backcast - WINEP'!$C$12:$C$97, 0), MATCH('ALL Backcast - WINEP NEP'!M$13, 'SRN Backcast - WINEP'!$B$13:$AG$13, 0))</f>
        <v>0</v>
      </c>
      <c r="N264" t="str">
        <f>INDEX('SRN Backcast - WINEP'!$B$12:$AG$97, MATCH('ALL Backcast - WINEP NEP'!$C264, 'SRN Backcast - WINEP'!$C$12:$C$97, 0), MATCH('ALL Backcast - WINEP NEP'!N$13, 'SRN Backcast - WINEP'!$B$13:$AG$13, 0))</f>
        <v>Excellent</v>
      </c>
      <c r="O264" t="str">
        <f>INDEX('SRN Backcast - WINEP'!$B$12:$AG$97, MATCH('ALL Backcast - WINEP NEP'!$C264, 'SRN Backcast - WINEP'!$C$12:$C$97, 0), MATCH('ALL Backcast - WINEP NEP'!O$13, 'SRN Backcast - WINEP'!$B$13:$AG$13, 0))</f>
        <v>Excellent</v>
      </c>
      <c r="P264">
        <f>INDEX('SRN Backcast - WINEP'!$B$12:$AG$97, MATCH('ALL Backcast - WINEP NEP'!$C264, 'SRN Backcast - WINEP'!$C$12:$C$97, 0), MATCH('ALL Backcast - WINEP NEP'!P$13, 'SRN Backcast - WINEP'!$B$13:$AG$13, 0))</f>
        <v>0</v>
      </c>
      <c r="Q264" t="str">
        <f>INDEX('SRN Backcast - WINEP'!$B$12:$AG$97, MATCH('ALL Backcast - WINEP NEP'!$C264, 'SRN Backcast - WINEP'!$C$12:$C$97, 0), MATCH('ALL Backcast - WINEP NEP'!Q$13, 'SRN Backcast - WINEP'!$B$13:$AG$13, 0))</f>
        <v>Excellent</v>
      </c>
      <c r="R264" t="str">
        <f>INDEX('SRN Backcast - WINEP'!$B$12:$AG$97, MATCH('ALL Backcast - WINEP NEP'!$C264, 'SRN Backcast - WINEP'!$C$12:$C$97, 0), MATCH('ALL Backcast - WINEP NEP'!R$13, 'SRN Backcast - WINEP'!$B$13:$AG$13, 0))</f>
        <v>Excellent</v>
      </c>
      <c r="S264" t="str">
        <f>INDEX('SRN Backcast - WINEP'!$B$12:$AG$97, MATCH('ALL Backcast - WINEP NEP'!$C264, 'SRN Backcast - WINEP'!$C$12:$C$97, 0), MATCH('ALL Backcast - WINEP NEP'!S$13, 'SRN Backcast - WINEP'!$B$13:$AG$13, 0))</f>
        <v>Excellent</v>
      </c>
      <c r="T264" t="str">
        <f>INDEX('SRN Backcast - WINEP'!$B$12:$AG$97, MATCH('ALL Backcast - WINEP NEP'!$C264, 'SRN Backcast - WINEP'!$C$12:$C$97, 0), MATCH('ALL Backcast - WINEP NEP'!T$13, 'SRN Backcast - WINEP'!$B$13:$AG$13, 0))</f>
        <v>Excellent</v>
      </c>
      <c r="U264" t="str">
        <f>INDEX('SRN Backcast - WINEP'!$B$12:$AG$97, MATCH('ALL Backcast - WINEP NEP'!$C264, 'SRN Backcast - WINEP'!$C$12:$C$97, 0), MATCH('ALL Backcast - WINEP NEP'!U$13, 'SRN Backcast - WINEP'!$B$13:$AG$13, 0))</f>
        <v>Excellent</v>
      </c>
      <c r="V264" t="str">
        <f>INDEX('SRN Backcast - WINEP'!$B$12:$AG$97, MATCH('ALL Backcast - WINEP NEP'!$C264, 'SRN Backcast - WINEP'!$C$12:$C$97, 0), MATCH('ALL Backcast - WINEP NEP'!V$13, 'SRN Backcast - WINEP'!$B$13:$AG$13, 0))</f>
        <v>Excellent</v>
      </c>
      <c r="W264">
        <f>INDEX('SRN Backcast - WINEP'!$B$12:$AG$97, MATCH('ALL Backcast - WINEP NEP'!$C264, 'SRN Backcast - WINEP'!$C$12:$C$97, 0), MATCH('ALL Backcast - WINEP NEP'!W$13, 'SRN Backcast - WINEP'!$B$13:$AG$13, 0))</f>
        <v>0</v>
      </c>
      <c r="X264">
        <f>INDEX('SRN Backcast - WINEP'!$B$12:$AG$97, MATCH('ALL Backcast - WINEP NEP'!$C264, 'SRN Backcast - WINEP'!$C$12:$C$97, 0), MATCH('ALL Backcast - WINEP NEP'!X$13, 'SRN Backcast - WINEP'!$B$13:$AG$13, 0))</f>
        <v>0</v>
      </c>
      <c r="Y264">
        <f>INDEX('SRN Backcast - WINEP'!$B$12:$AG$97, MATCH('ALL Backcast - WINEP NEP'!$C264, 'SRN Backcast - WINEP'!$C$12:$C$97, 0), MATCH('ALL Backcast - WINEP NEP'!Y$13, 'SRN Backcast - WINEP'!$B$13:$AG$13, 0))</f>
        <v>0</v>
      </c>
      <c r="Z264" t="str">
        <f>INDEX('SRN Backcast - WINEP'!$B$12:$AG$97, MATCH('ALL Backcast - WINEP NEP'!$C264, 'SRN Backcast - WINEP'!$C$12:$C$97, 0), MATCH('ALL Backcast - WINEP NEP'!Z$13, 'SRN Backcast - WINEP'!$B$13:$AG$13, 0))</f>
        <v>N</v>
      </c>
      <c r="AB264" t="str">
        <f t="shared" si="3"/>
        <v>N</v>
      </c>
    </row>
    <row r="265" spans="2:28">
      <c r="B265" t="s">
        <v>242</v>
      </c>
      <c r="C265" t="s">
        <v>584</v>
      </c>
      <c r="D265" t="str">
        <f>INDEX('SRN Backcast - WINEP'!$B$12:$AG$97, MATCH('ALL Backcast - WINEP NEP'!$C265, 'SRN Backcast - WINEP'!$C$12:$C$97, 0), MATCH('ALL Backcast - WINEP NEP'!D$13, 'SRN Backcast - WINEP'!$B$13:$AG$13, 0))</f>
        <v>coastal</v>
      </c>
      <c r="E265" t="str">
        <f>INDEX('SRN Backcast - WINEP'!$B$12:$AG$97, MATCH('ALL Backcast - WINEP NEP'!$C265, 'SRN Backcast - WINEP'!$C$12:$C$97, 0), MATCH('ALL Backcast - WINEP NEP'!E$13, 'SRN Backcast - WINEP'!$B$13:$AG$13, 0))</f>
        <v>Categorisation</v>
      </c>
      <c r="F265" t="str">
        <f>INDEX('SRN Backcast - WINEP'!$B$12:$AG$97, MATCH('ALL Backcast - WINEP NEP'!$C265, 'SRN Backcast - WINEP'!$C$12:$C$97, 0), MATCH('ALL Backcast - WINEP NEP'!F$13, 'SRN Backcast - WINEP'!$B$13:$AG$13, 0))</f>
        <v>Included</v>
      </c>
      <c r="H265" t="str">
        <f>INDEX('SRN Backcast - WINEP'!$B$12:$AG$97, MATCH('ALL Backcast - WINEP NEP'!$C265, 'SRN Backcast - WINEP'!$C$12:$C$97, 0), MATCH('ALL Backcast - WINEP NEP'!H$13, 'SRN Backcast - WINEP'!$B$13:$AG$13, 0))</f>
        <v>Good</v>
      </c>
      <c r="I265" t="str">
        <f>INDEX('SRN Backcast - WINEP'!$B$12:$AG$97, MATCH('ALL Backcast - WINEP NEP'!$C265, 'SRN Backcast - WINEP'!$C$12:$C$97, 0), MATCH('ALL Backcast - WINEP NEP'!I$13, 'SRN Backcast - WINEP'!$B$13:$AG$13, 0))</f>
        <v>Good</v>
      </c>
      <c r="J265" t="str">
        <f>INDEX('SRN Backcast - WINEP'!$B$12:$AG$97, MATCH('ALL Backcast - WINEP NEP'!$C265, 'SRN Backcast - WINEP'!$C$12:$C$97, 0), MATCH('ALL Backcast - WINEP NEP'!J$13, 'SRN Backcast - WINEP'!$B$13:$AG$13, 0))</f>
        <v>Excellent</v>
      </c>
      <c r="K265" t="str">
        <f>INDEX('SRN Backcast - WINEP'!$B$12:$AG$97, MATCH('ALL Backcast - WINEP NEP'!$C265, 'SRN Backcast - WINEP'!$C$12:$C$97, 0), MATCH('ALL Backcast - WINEP NEP'!K$13, 'SRN Backcast - WINEP'!$B$13:$AG$13, 0))</f>
        <v>Excellent</v>
      </c>
      <c r="L265" t="str">
        <f>INDEX('SRN Backcast - WINEP'!$B$12:$AG$97, MATCH('ALL Backcast - WINEP NEP'!$C265, 'SRN Backcast - WINEP'!$C$12:$C$97, 0), MATCH('ALL Backcast - WINEP NEP'!L$13, 'SRN Backcast - WINEP'!$B$13:$AG$13, 0))</f>
        <v>Excellent</v>
      </c>
      <c r="M265">
        <f>INDEX('SRN Backcast - WINEP'!$B$12:$AG$97, MATCH('ALL Backcast - WINEP NEP'!$C265, 'SRN Backcast - WINEP'!$C$12:$C$97, 0), MATCH('ALL Backcast - WINEP NEP'!M$13, 'SRN Backcast - WINEP'!$B$13:$AG$13, 0))</f>
        <v>0</v>
      </c>
      <c r="N265" t="str">
        <f>INDEX('SRN Backcast - WINEP'!$B$12:$AG$97, MATCH('ALL Backcast - WINEP NEP'!$C265, 'SRN Backcast - WINEP'!$C$12:$C$97, 0), MATCH('ALL Backcast - WINEP NEP'!N$13, 'SRN Backcast - WINEP'!$B$13:$AG$13, 0))</f>
        <v>Excellent</v>
      </c>
      <c r="O265" t="str">
        <f>INDEX('SRN Backcast - WINEP'!$B$12:$AG$97, MATCH('ALL Backcast - WINEP NEP'!$C265, 'SRN Backcast - WINEP'!$C$12:$C$97, 0), MATCH('ALL Backcast - WINEP NEP'!O$13, 'SRN Backcast - WINEP'!$B$13:$AG$13, 0))</f>
        <v>Excellent</v>
      </c>
      <c r="P265">
        <f>INDEX('SRN Backcast - WINEP'!$B$12:$AG$97, MATCH('ALL Backcast - WINEP NEP'!$C265, 'SRN Backcast - WINEP'!$C$12:$C$97, 0), MATCH('ALL Backcast - WINEP NEP'!P$13, 'SRN Backcast - WINEP'!$B$13:$AG$13, 0))</f>
        <v>0</v>
      </c>
      <c r="Q265" t="str">
        <f>INDEX('SRN Backcast - WINEP'!$B$12:$AG$97, MATCH('ALL Backcast - WINEP NEP'!$C265, 'SRN Backcast - WINEP'!$C$12:$C$97, 0), MATCH('ALL Backcast - WINEP NEP'!Q$13, 'SRN Backcast - WINEP'!$B$13:$AG$13, 0))</f>
        <v>Good</v>
      </c>
      <c r="R265" t="str">
        <f>INDEX('SRN Backcast - WINEP'!$B$12:$AG$97, MATCH('ALL Backcast - WINEP NEP'!$C265, 'SRN Backcast - WINEP'!$C$12:$C$97, 0), MATCH('ALL Backcast - WINEP NEP'!R$13, 'SRN Backcast - WINEP'!$B$13:$AG$13, 0))</f>
        <v>Good</v>
      </c>
      <c r="S265" t="str">
        <f>INDEX('SRN Backcast - WINEP'!$B$12:$AG$97, MATCH('ALL Backcast - WINEP NEP'!$C265, 'SRN Backcast - WINEP'!$C$12:$C$97, 0), MATCH('ALL Backcast - WINEP NEP'!S$13, 'SRN Backcast - WINEP'!$B$13:$AG$13, 0))</f>
        <v>Excellent</v>
      </c>
      <c r="T265" t="str">
        <f>INDEX('SRN Backcast - WINEP'!$B$12:$AG$97, MATCH('ALL Backcast - WINEP NEP'!$C265, 'SRN Backcast - WINEP'!$C$12:$C$97, 0), MATCH('ALL Backcast - WINEP NEP'!T$13, 'SRN Backcast - WINEP'!$B$13:$AG$13, 0))</f>
        <v>Excellent</v>
      </c>
      <c r="U265" t="str">
        <f>INDEX('SRN Backcast - WINEP'!$B$12:$AG$97, MATCH('ALL Backcast - WINEP NEP'!$C265, 'SRN Backcast - WINEP'!$C$12:$C$97, 0), MATCH('ALL Backcast - WINEP NEP'!U$13, 'SRN Backcast - WINEP'!$B$13:$AG$13, 0))</f>
        <v>Excellent</v>
      </c>
      <c r="V265" t="str">
        <f>INDEX('SRN Backcast - WINEP'!$B$12:$AG$97, MATCH('ALL Backcast - WINEP NEP'!$C265, 'SRN Backcast - WINEP'!$C$12:$C$97, 0), MATCH('ALL Backcast - WINEP NEP'!V$13, 'SRN Backcast - WINEP'!$B$13:$AG$13, 0))</f>
        <v>Excellent</v>
      </c>
      <c r="W265">
        <f>INDEX('SRN Backcast - WINEP'!$B$12:$AG$97, MATCH('ALL Backcast - WINEP NEP'!$C265, 'SRN Backcast - WINEP'!$C$12:$C$97, 0), MATCH('ALL Backcast - WINEP NEP'!W$13, 'SRN Backcast - WINEP'!$B$13:$AG$13, 0))</f>
        <v>0</v>
      </c>
      <c r="X265" t="str">
        <f>INDEX('SRN Backcast - WINEP'!$B$12:$AG$97, MATCH('ALL Backcast - WINEP NEP'!$C265, 'SRN Backcast - WINEP'!$C$12:$C$97, 0), MATCH('ALL Backcast - WINEP NEP'!X$13, 'SRN Backcast - WINEP'!$B$13:$AG$13, 0))</f>
        <v>EnvAct_IMP3 - 09SO101005a</v>
      </c>
      <c r="Y265" t="str">
        <f>INDEX('SRN Backcast - WINEP'!$B$12:$AG$97, MATCH('ALL Backcast - WINEP NEP'!$C265, 'SRN Backcast - WINEP'!$C$12:$C$97, 0), MATCH('ALL Backcast - WINEP NEP'!Y$13, 'SRN Backcast - WINEP'!$B$13:$AG$13, 0))</f>
        <v>Accept company forecast (no completion date given) - Improvements to reduce storm overflows that spill to designated bathing waters to protect public health</v>
      </c>
      <c r="Z265" t="str">
        <f>INDEX('SRN Backcast - WINEP'!$B$12:$AG$97, MATCH('ALL Backcast - WINEP NEP'!$C265, 'SRN Backcast - WINEP'!$C$12:$C$97, 0), MATCH('ALL Backcast - WINEP NEP'!Z$13, 'SRN Backcast - WINEP'!$B$13:$AG$13, 0))</f>
        <v>N</v>
      </c>
      <c r="AB265" t="str">
        <f t="shared" si="3"/>
        <v>Y</v>
      </c>
    </row>
    <row r="266" spans="2:28">
      <c r="B266" t="s">
        <v>242</v>
      </c>
      <c r="C266" t="s">
        <v>585</v>
      </c>
      <c r="D266" t="str">
        <f>INDEX('SRN Backcast - WINEP'!$B$12:$AG$97, MATCH('ALL Backcast - WINEP NEP'!$C266, 'SRN Backcast - WINEP'!$C$12:$C$97, 0), MATCH('ALL Backcast - WINEP NEP'!D$13, 'SRN Backcast - WINEP'!$B$13:$AG$13, 0))</f>
        <v>coastal</v>
      </c>
      <c r="E266" t="str">
        <f>INDEX('SRN Backcast - WINEP'!$B$12:$AG$97, MATCH('ALL Backcast - WINEP NEP'!$C266, 'SRN Backcast - WINEP'!$C$12:$C$97, 0), MATCH('ALL Backcast - WINEP NEP'!E$13, 'SRN Backcast - WINEP'!$B$13:$AG$13, 0))</f>
        <v>Categorisation</v>
      </c>
      <c r="F266" t="str">
        <f>INDEX('SRN Backcast - WINEP'!$B$12:$AG$97, MATCH('ALL Backcast - WINEP NEP'!$C266, 'SRN Backcast - WINEP'!$C$12:$C$97, 0), MATCH('ALL Backcast - WINEP NEP'!F$13, 'SRN Backcast - WINEP'!$B$13:$AG$13, 0))</f>
        <v>Included</v>
      </c>
      <c r="H266" t="str">
        <f>INDEX('SRN Backcast - WINEP'!$B$12:$AG$97, MATCH('ALL Backcast - WINEP NEP'!$C266, 'SRN Backcast - WINEP'!$C$12:$C$97, 0), MATCH('ALL Backcast - WINEP NEP'!H$13, 'SRN Backcast - WINEP'!$B$13:$AG$13, 0))</f>
        <v>Excellent</v>
      </c>
      <c r="I266" t="str">
        <f>INDEX('SRN Backcast - WINEP'!$B$12:$AG$97, MATCH('ALL Backcast - WINEP NEP'!$C266, 'SRN Backcast - WINEP'!$C$12:$C$97, 0), MATCH('ALL Backcast - WINEP NEP'!I$13, 'SRN Backcast - WINEP'!$B$13:$AG$13, 0))</f>
        <v>Excellent</v>
      </c>
      <c r="J266" t="str">
        <f>INDEX('SRN Backcast - WINEP'!$B$12:$AG$97, MATCH('ALL Backcast - WINEP NEP'!$C266, 'SRN Backcast - WINEP'!$C$12:$C$97, 0), MATCH('ALL Backcast - WINEP NEP'!J$13, 'SRN Backcast - WINEP'!$B$13:$AG$13, 0))</f>
        <v>Excellent</v>
      </c>
      <c r="K266" t="str">
        <f>INDEX('SRN Backcast - WINEP'!$B$12:$AG$97, MATCH('ALL Backcast - WINEP NEP'!$C266, 'SRN Backcast - WINEP'!$C$12:$C$97, 0), MATCH('ALL Backcast - WINEP NEP'!K$13, 'SRN Backcast - WINEP'!$B$13:$AG$13, 0))</f>
        <v>Excellent</v>
      </c>
      <c r="L266" t="str">
        <f>INDEX('SRN Backcast - WINEP'!$B$12:$AG$97, MATCH('ALL Backcast - WINEP NEP'!$C266, 'SRN Backcast - WINEP'!$C$12:$C$97, 0), MATCH('ALL Backcast - WINEP NEP'!L$13, 'SRN Backcast - WINEP'!$B$13:$AG$13, 0))</f>
        <v>Excellent</v>
      </c>
      <c r="M266">
        <f>INDEX('SRN Backcast - WINEP'!$B$12:$AG$97, MATCH('ALL Backcast - WINEP NEP'!$C266, 'SRN Backcast - WINEP'!$C$12:$C$97, 0), MATCH('ALL Backcast - WINEP NEP'!M$13, 'SRN Backcast - WINEP'!$B$13:$AG$13, 0))</f>
        <v>0</v>
      </c>
      <c r="N266" t="str">
        <f>INDEX('SRN Backcast - WINEP'!$B$12:$AG$97, MATCH('ALL Backcast - WINEP NEP'!$C266, 'SRN Backcast - WINEP'!$C$12:$C$97, 0), MATCH('ALL Backcast - WINEP NEP'!N$13, 'SRN Backcast - WINEP'!$B$13:$AG$13, 0))</f>
        <v>Excellent</v>
      </c>
      <c r="O266" t="str">
        <f>INDEX('SRN Backcast - WINEP'!$B$12:$AG$97, MATCH('ALL Backcast - WINEP NEP'!$C266, 'SRN Backcast - WINEP'!$C$12:$C$97, 0), MATCH('ALL Backcast - WINEP NEP'!O$13, 'SRN Backcast - WINEP'!$B$13:$AG$13, 0))</f>
        <v>Excellent</v>
      </c>
      <c r="P266">
        <f>INDEX('SRN Backcast - WINEP'!$B$12:$AG$97, MATCH('ALL Backcast - WINEP NEP'!$C266, 'SRN Backcast - WINEP'!$C$12:$C$97, 0), MATCH('ALL Backcast - WINEP NEP'!P$13, 'SRN Backcast - WINEP'!$B$13:$AG$13, 0))</f>
        <v>0</v>
      </c>
      <c r="Q266" t="str">
        <f>INDEX('SRN Backcast - WINEP'!$B$12:$AG$97, MATCH('ALL Backcast - WINEP NEP'!$C266, 'SRN Backcast - WINEP'!$C$12:$C$97, 0), MATCH('ALL Backcast - WINEP NEP'!Q$13, 'SRN Backcast - WINEP'!$B$13:$AG$13, 0))</f>
        <v>Good</v>
      </c>
      <c r="R266" t="str">
        <f>INDEX('SRN Backcast - WINEP'!$B$12:$AG$97, MATCH('ALL Backcast - WINEP NEP'!$C266, 'SRN Backcast - WINEP'!$C$12:$C$97, 0), MATCH('ALL Backcast - WINEP NEP'!R$13, 'SRN Backcast - WINEP'!$B$13:$AG$13, 0))</f>
        <v>Good</v>
      </c>
      <c r="S266" t="str">
        <f>INDEX('SRN Backcast - WINEP'!$B$12:$AG$97, MATCH('ALL Backcast - WINEP NEP'!$C266, 'SRN Backcast - WINEP'!$C$12:$C$97, 0), MATCH('ALL Backcast - WINEP NEP'!S$13, 'SRN Backcast - WINEP'!$B$13:$AG$13, 0))</f>
        <v>Good</v>
      </c>
      <c r="T266" t="str">
        <f>INDEX('SRN Backcast - WINEP'!$B$12:$AG$97, MATCH('ALL Backcast - WINEP NEP'!$C266, 'SRN Backcast - WINEP'!$C$12:$C$97, 0), MATCH('ALL Backcast - WINEP NEP'!T$13, 'SRN Backcast - WINEP'!$B$13:$AG$13, 0))</f>
        <v>Good</v>
      </c>
      <c r="U266" t="str">
        <f>INDEX('SRN Backcast - WINEP'!$B$12:$AG$97, MATCH('ALL Backcast - WINEP NEP'!$C266, 'SRN Backcast - WINEP'!$C$12:$C$97, 0), MATCH('ALL Backcast - WINEP NEP'!U$13, 'SRN Backcast - WINEP'!$B$13:$AG$13, 0))</f>
        <v>Good</v>
      </c>
      <c r="V266" t="str">
        <f>INDEX('SRN Backcast - WINEP'!$B$12:$AG$97, MATCH('ALL Backcast - WINEP NEP'!$C266, 'SRN Backcast - WINEP'!$C$12:$C$97, 0), MATCH('ALL Backcast - WINEP NEP'!V$13, 'SRN Backcast - WINEP'!$B$13:$AG$13, 0))</f>
        <v>Good</v>
      </c>
      <c r="W266">
        <f>INDEX('SRN Backcast - WINEP'!$B$12:$AG$97, MATCH('ALL Backcast - WINEP NEP'!$C266, 'SRN Backcast - WINEP'!$C$12:$C$97, 0), MATCH('ALL Backcast - WINEP NEP'!W$13, 'SRN Backcast - WINEP'!$B$13:$AG$13, 0))</f>
        <v>0</v>
      </c>
      <c r="X266" t="str">
        <f>INDEX('SRN Backcast - WINEP'!$B$12:$AG$97, MATCH('ALL Backcast - WINEP NEP'!$C266, 'SRN Backcast - WINEP'!$C$12:$C$97, 0), MATCH('ALL Backcast - WINEP NEP'!X$13, 'SRN Backcast - WINEP'!$B$13:$AG$13, 0))</f>
        <v>No action listed</v>
      </c>
      <c r="Y266" t="str">
        <f>INDEX('SRN Backcast - WINEP'!$B$12:$AG$97, MATCH('ALL Backcast - WINEP NEP'!$C266, 'SRN Backcast - WINEP'!$C$12:$C$97, 0), MATCH('ALL Backcast - WINEP NEP'!Y$13, 'SRN Backcast - WINEP'!$B$13:$AG$13, 0))</f>
        <v>Historically excellent is level delivered so should hold forecast at this level</v>
      </c>
      <c r="Z266" t="str">
        <f>INDEX('SRN Backcast - WINEP'!$B$12:$AG$97, MATCH('ALL Backcast - WINEP NEP'!$C266, 'SRN Backcast - WINEP'!$C$12:$C$97, 0), MATCH('ALL Backcast - WINEP NEP'!Z$13, 'SRN Backcast - WINEP'!$B$13:$AG$13, 0))</f>
        <v>Y</v>
      </c>
      <c r="AB266" t="str">
        <f t="shared" si="3"/>
        <v>N</v>
      </c>
    </row>
    <row r="267" spans="2:28">
      <c r="B267" t="s">
        <v>242</v>
      </c>
      <c r="C267" t="s">
        <v>586</v>
      </c>
      <c r="D267" t="str">
        <f>INDEX('SRN Backcast - WINEP'!$B$12:$AG$97, MATCH('ALL Backcast - WINEP NEP'!$C267, 'SRN Backcast - WINEP'!$C$12:$C$97, 0), MATCH('ALL Backcast - WINEP NEP'!D$13, 'SRN Backcast - WINEP'!$B$13:$AG$13, 0))</f>
        <v>coastal</v>
      </c>
      <c r="E267" t="str">
        <f>INDEX('SRN Backcast - WINEP'!$B$12:$AG$97, MATCH('ALL Backcast - WINEP NEP'!$C267, 'SRN Backcast - WINEP'!$C$12:$C$97, 0), MATCH('ALL Backcast - WINEP NEP'!E$13, 'SRN Backcast - WINEP'!$B$13:$AG$13, 0))</f>
        <v>Categorisation</v>
      </c>
      <c r="F267" t="str">
        <f>INDEX('SRN Backcast - WINEP'!$B$12:$AG$97, MATCH('ALL Backcast - WINEP NEP'!$C267, 'SRN Backcast - WINEP'!$C$12:$C$97, 0), MATCH('ALL Backcast - WINEP NEP'!F$13, 'SRN Backcast - WINEP'!$B$13:$AG$13, 0))</f>
        <v>Included</v>
      </c>
      <c r="H267" t="str">
        <f>INDEX('SRN Backcast - WINEP'!$B$12:$AG$97, MATCH('ALL Backcast - WINEP NEP'!$C267, 'SRN Backcast - WINEP'!$C$12:$C$97, 0), MATCH('ALL Backcast - WINEP NEP'!H$13, 'SRN Backcast - WINEP'!$B$13:$AG$13, 0))</f>
        <v>Excellent</v>
      </c>
      <c r="I267" t="str">
        <f>INDEX('SRN Backcast - WINEP'!$B$12:$AG$97, MATCH('ALL Backcast - WINEP NEP'!$C267, 'SRN Backcast - WINEP'!$C$12:$C$97, 0), MATCH('ALL Backcast - WINEP NEP'!I$13, 'SRN Backcast - WINEP'!$B$13:$AG$13, 0))</f>
        <v>Excellent</v>
      </c>
      <c r="J267" t="str">
        <f>INDEX('SRN Backcast - WINEP'!$B$12:$AG$97, MATCH('ALL Backcast - WINEP NEP'!$C267, 'SRN Backcast - WINEP'!$C$12:$C$97, 0), MATCH('ALL Backcast - WINEP NEP'!J$13, 'SRN Backcast - WINEP'!$B$13:$AG$13, 0))</f>
        <v>Excellent</v>
      </c>
      <c r="K267" t="str">
        <f>INDEX('SRN Backcast - WINEP'!$B$12:$AG$97, MATCH('ALL Backcast - WINEP NEP'!$C267, 'SRN Backcast - WINEP'!$C$12:$C$97, 0), MATCH('ALL Backcast - WINEP NEP'!K$13, 'SRN Backcast - WINEP'!$B$13:$AG$13, 0))</f>
        <v>Excellent</v>
      </c>
      <c r="L267" t="str">
        <f>INDEX('SRN Backcast - WINEP'!$B$12:$AG$97, MATCH('ALL Backcast - WINEP NEP'!$C267, 'SRN Backcast - WINEP'!$C$12:$C$97, 0), MATCH('ALL Backcast - WINEP NEP'!L$13, 'SRN Backcast - WINEP'!$B$13:$AG$13, 0))</f>
        <v>Excellent</v>
      </c>
      <c r="M267">
        <f>INDEX('SRN Backcast - WINEP'!$B$12:$AG$97, MATCH('ALL Backcast - WINEP NEP'!$C267, 'SRN Backcast - WINEP'!$C$12:$C$97, 0), MATCH('ALL Backcast - WINEP NEP'!M$13, 'SRN Backcast - WINEP'!$B$13:$AG$13, 0))</f>
        <v>0</v>
      </c>
      <c r="N267" t="str">
        <f>INDEX('SRN Backcast - WINEP'!$B$12:$AG$97, MATCH('ALL Backcast - WINEP NEP'!$C267, 'SRN Backcast - WINEP'!$C$12:$C$97, 0), MATCH('ALL Backcast - WINEP NEP'!N$13, 'SRN Backcast - WINEP'!$B$13:$AG$13, 0))</f>
        <v>Excellent</v>
      </c>
      <c r="O267" t="str">
        <f>INDEX('SRN Backcast - WINEP'!$B$12:$AG$97, MATCH('ALL Backcast - WINEP NEP'!$C267, 'SRN Backcast - WINEP'!$C$12:$C$97, 0), MATCH('ALL Backcast - WINEP NEP'!O$13, 'SRN Backcast - WINEP'!$B$13:$AG$13, 0))</f>
        <v>Excellent</v>
      </c>
      <c r="P267">
        <f>INDEX('SRN Backcast - WINEP'!$B$12:$AG$97, MATCH('ALL Backcast - WINEP NEP'!$C267, 'SRN Backcast - WINEP'!$C$12:$C$97, 0), MATCH('ALL Backcast - WINEP NEP'!P$13, 'SRN Backcast - WINEP'!$B$13:$AG$13, 0))</f>
        <v>0</v>
      </c>
      <c r="Q267" t="str">
        <f>INDEX('SRN Backcast - WINEP'!$B$12:$AG$97, MATCH('ALL Backcast - WINEP NEP'!$C267, 'SRN Backcast - WINEP'!$C$12:$C$97, 0), MATCH('ALL Backcast - WINEP NEP'!Q$13, 'SRN Backcast - WINEP'!$B$13:$AG$13, 0))</f>
        <v>Excellent</v>
      </c>
      <c r="R267" t="str">
        <f>INDEX('SRN Backcast - WINEP'!$B$12:$AG$97, MATCH('ALL Backcast - WINEP NEP'!$C267, 'SRN Backcast - WINEP'!$C$12:$C$97, 0), MATCH('ALL Backcast - WINEP NEP'!R$13, 'SRN Backcast - WINEP'!$B$13:$AG$13, 0))</f>
        <v>Excellent</v>
      </c>
      <c r="S267" t="str">
        <f>INDEX('SRN Backcast - WINEP'!$B$12:$AG$97, MATCH('ALL Backcast - WINEP NEP'!$C267, 'SRN Backcast - WINEP'!$C$12:$C$97, 0), MATCH('ALL Backcast - WINEP NEP'!S$13, 'SRN Backcast - WINEP'!$B$13:$AG$13, 0))</f>
        <v>Excellent</v>
      </c>
      <c r="T267" t="str">
        <f>INDEX('SRN Backcast - WINEP'!$B$12:$AG$97, MATCH('ALL Backcast - WINEP NEP'!$C267, 'SRN Backcast - WINEP'!$C$12:$C$97, 0), MATCH('ALL Backcast - WINEP NEP'!T$13, 'SRN Backcast - WINEP'!$B$13:$AG$13, 0))</f>
        <v>Excellent</v>
      </c>
      <c r="U267" t="str">
        <f>INDEX('SRN Backcast - WINEP'!$B$12:$AG$97, MATCH('ALL Backcast - WINEP NEP'!$C267, 'SRN Backcast - WINEP'!$C$12:$C$97, 0), MATCH('ALL Backcast - WINEP NEP'!U$13, 'SRN Backcast - WINEP'!$B$13:$AG$13, 0))</f>
        <v>Excellent</v>
      </c>
      <c r="V267" t="str">
        <f>INDEX('SRN Backcast - WINEP'!$B$12:$AG$97, MATCH('ALL Backcast - WINEP NEP'!$C267, 'SRN Backcast - WINEP'!$C$12:$C$97, 0), MATCH('ALL Backcast - WINEP NEP'!V$13, 'SRN Backcast - WINEP'!$B$13:$AG$13, 0))</f>
        <v>Excellent</v>
      </c>
      <c r="W267">
        <f>INDEX('SRN Backcast - WINEP'!$B$12:$AG$97, MATCH('ALL Backcast - WINEP NEP'!$C267, 'SRN Backcast - WINEP'!$C$12:$C$97, 0), MATCH('ALL Backcast - WINEP NEP'!W$13, 'SRN Backcast - WINEP'!$B$13:$AG$13, 0))</f>
        <v>0</v>
      </c>
      <c r="X267">
        <f>INDEX('SRN Backcast - WINEP'!$B$12:$AG$97, MATCH('ALL Backcast - WINEP NEP'!$C267, 'SRN Backcast - WINEP'!$C$12:$C$97, 0), MATCH('ALL Backcast - WINEP NEP'!X$13, 'SRN Backcast - WINEP'!$B$13:$AG$13, 0))</f>
        <v>0</v>
      </c>
      <c r="Y267">
        <f>INDEX('SRN Backcast - WINEP'!$B$12:$AG$97, MATCH('ALL Backcast - WINEP NEP'!$C267, 'SRN Backcast - WINEP'!$C$12:$C$97, 0), MATCH('ALL Backcast - WINEP NEP'!Y$13, 'SRN Backcast - WINEP'!$B$13:$AG$13, 0))</f>
        <v>0</v>
      </c>
      <c r="Z267" t="str">
        <f>INDEX('SRN Backcast - WINEP'!$B$12:$AG$97, MATCH('ALL Backcast - WINEP NEP'!$C267, 'SRN Backcast - WINEP'!$C$12:$C$97, 0), MATCH('ALL Backcast - WINEP NEP'!Z$13, 'SRN Backcast - WINEP'!$B$13:$AG$13, 0))</f>
        <v>N</v>
      </c>
      <c r="AB267" t="str">
        <f t="shared" si="3"/>
        <v>N</v>
      </c>
    </row>
    <row r="268" spans="2:28">
      <c r="B268" t="s">
        <v>242</v>
      </c>
      <c r="C268" t="s">
        <v>587</v>
      </c>
      <c r="D268" t="str">
        <f>INDEX('SRN Backcast - WINEP'!$B$12:$AG$97, MATCH('ALL Backcast - WINEP NEP'!$C268, 'SRN Backcast - WINEP'!$C$12:$C$97, 0), MATCH('ALL Backcast - WINEP NEP'!D$13, 'SRN Backcast - WINEP'!$B$13:$AG$13, 0))</f>
        <v>coastal</v>
      </c>
      <c r="E268" t="str">
        <f>INDEX('SRN Backcast - WINEP'!$B$12:$AG$97, MATCH('ALL Backcast - WINEP NEP'!$C268, 'SRN Backcast - WINEP'!$C$12:$C$97, 0), MATCH('ALL Backcast - WINEP NEP'!E$13, 'SRN Backcast - WINEP'!$B$13:$AG$13, 0))</f>
        <v>Categorisation</v>
      </c>
      <c r="F268" t="str">
        <f>INDEX('SRN Backcast - WINEP'!$B$12:$AG$97, MATCH('ALL Backcast - WINEP NEP'!$C268, 'SRN Backcast - WINEP'!$C$12:$C$97, 0), MATCH('ALL Backcast - WINEP NEP'!F$13, 'SRN Backcast - WINEP'!$B$13:$AG$13, 0))</f>
        <v>Included</v>
      </c>
      <c r="H268" t="str">
        <f>INDEX('SRN Backcast - WINEP'!$B$12:$AG$97, MATCH('ALL Backcast - WINEP NEP'!$C268, 'SRN Backcast - WINEP'!$C$12:$C$97, 0), MATCH('ALL Backcast - WINEP NEP'!H$13, 'SRN Backcast - WINEP'!$B$13:$AG$13, 0))</f>
        <v>Good</v>
      </c>
      <c r="I268" t="str">
        <f>INDEX('SRN Backcast - WINEP'!$B$12:$AG$97, MATCH('ALL Backcast - WINEP NEP'!$C268, 'SRN Backcast - WINEP'!$C$12:$C$97, 0), MATCH('ALL Backcast - WINEP NEP'!I$13, 'SRN Backcast - WINEP'!$B$13:$AG$13, 0))</f>
        <v>Good</v>
      </c>
      <c r="J268" t="str">
        <f>INDEX('SRN Backcast - WINEP'!$B$12:$AG$97, MATCH('ALL Backcast - WINEP NEP'!$C268, 'SRN Backcast - WINEP'!$C$12:$C$97, 0), MATCH('ALL Backcast - WINEP NEP'!J$13, 'SRN Backcast - WINEP'!$B$13:$AG$13, 0))</f>
        <v>Good</v>
      </c>
      <c r="K268" t="str">
        <f>INDEX('SRN Backcast - WINEP'!$B$12:$AG$97, MATCH('ALL Backcast - WINEP NEP'!$C268, 'SRN Backcast - WINEP'!$C$12:$C$97, 0), MATCH('ALL Backcast - WINEP NEP'!K$13, 'SRN Backcast - WINEP'!$B$13:$AG$13, 0))</f>
        <v>Good</v>
      </c>
      <c r="L268" t="str">
        <f>INDEX('SRN Backcast - WINEP'!$B$12:$AG$97, MATCH('ALL Backcast - WINEP NEP'!$C268, 'SRN Backcast - WINEP'!$C$12:$C$97, 0), MATCH('ALL Backcast - WINEP NEP'!L$13, 'SRN Backcast - WINEP'!$B$13:$AG$13, 0))</f>
        <v>Excellent</v>
      </c>
      <c r="M268">
        <f>INDEX('SRN Backcast - WINEP'!$B$12:$AG$97, MATCH('ALL Backcast - WINEP NEP'!$C268, 'SRN Backcast - WINEP'!$C$12:$C$97, 0), MATCH('ALL Backcast - WINEP NEP'!M$13, 'SRN Backcast - WINEP'!$B$13:$AG$13, 0))</f>
        <v>0</v>
      </c>
      <c r="N268" t="str">
        <f>INDEX('SRN Backcast - WINEP'!$B$12:$AG$97, MATCH('ALL Backcast - WINEP NEP'!$C268, 'SRN Backcast - WINEP'!$C$12:$C$97, 0), MATCH('ALL Backcast - WINEP NEP'!N$13, 'SRN Backcast - WINEP'!$B$13:$AG$13, 0))</f>
        <v>Excellent</v>
      </c>
      <c r="O268" t="str">
        <f>INDEX('SRN Backcast - WINEP'!$B$12:$AG$97, MATCH('ALL Backcast - WINEP NEP'!$C268, 'SRN Backcast - WINEP'!$C$12:$C$97, 0), MATCH('ALL Backcast - WINEP NEP'!O$13, 'SRN Backcast - WINEP'!$B$13:$AG$13, 0))</f>
        <v>Excellent</v>
      </c>
      <c r="P268">
        <f>INDEX('SRN Backcast - WINEP'!$B$12:$AG$97, MATCH('ALL Backcast - WINEP NEP'!$C268, 'SRN Backcast - WINEP'!$C$12:$C$97, 0), MATCH('ALL Backcast - WINEP NEP'!P$13, 'SRN Backcast - WINEP'!$B$13:$AG$13, 0))</f>
        <v>0</v>
      </c>
      <c r="Q268" t="str">
        <f>INDEX('SRN Backcast - WINEP'!$B$12:$AG$97, MATCH('ALL Backcast - WINEP NEP'!$C268, 'SRN Backcast - WINEP'!$C$12:$C$97, 0), MATCH('ALL Backcast - WINEP NEP'!Q$13, 'SRN Backcast - WINEP'!$B$13:$AG$13, 0))</f>
        <v>Excellent</v>
      </c>
      <c r="R268" t="str">
        <f>INDEX('SRN Backcast - WINEP'!$B$12:$AG$97, MATCH('ALL Backcast - WINEP NEP'!$C268, 'SRN Backcast - WINEP'!$C$12:$C$97, 0), MATCH('ALL Backcast - WINEP NEP'!R$13, 'SRN Backcast - WINEP'!$B$13:$AG$13, 0))</f>
        <v>Excellent</v>
      </c>
      <c r="S268" t="str">
        <f>INDEX('SRN Backcast - WINEP'!$B$12:$AG$97, MATCH('ALL Backcast - WINEP NEP'!$C268, 'SRN Backcast - WINEP'!$C$12:$C$97, 0), MATCH('ALL Backcast - WINEP NEP'!S$13, 'SRN Backcast - WINEP'!$B$13:$AG$13, 0))</f>
        <v>Excellent</v>
      </c>
      <c r="T268" t="str">
        <f>INDEX('SRN Backcast - WINEP'!$B$12:$AG$97, MATCH('ALL Backcast - WINEP NEP'!$C268, 'SRN Backcast - WINEP'!$C$12:$C$97, 0), MATCH('ALL Backcast - WINEP NEP'!T$13, 'SRN Backcast - WINEP'!$B$13:$AG$13, 0))</f>
        <v>Excellent</v>
      </c>
      <c r="U268" t="str">
        <f>INDEX('SRN Backcast - WINEP'!$B$12:$AG$97, MATCH('ALL Backcast - WINEP NEP'!$C268, 'SRN Backcast - WINEP'!$C$12:$C$97, 0), MATCH('ALL Backcast - WINEP NEP'!U$13, 'SRN Backcast - WINEP'!$B$13:$AG$13, 0))</f>
        <v>Excellent</v>
      </c>
      <c r="V268" t="str">
        <f>INDEX('SRN Backcast - WINEP'!$B$12:$AG$97, MATCH('ALL Backcast - WINEP NEP'!$C268, 'SRN Backcast - WINEP'!$C$12:$C$97, 0), MATCH('ALL Backcast - WINEP NEP'!V$13, 'SRN Backcast - WINEP'!$B$13:$AG$13, 0))</f>
        <v>Excellent</v>
      </c>
      <c r="W268">
        <f>INDEX('SRN Backcast - WINEP'!$B$12:$AG$97, MATCH('ALL Backcast - WINEP NEP'!$C268, 'SRN Backcast - WINEP'!$C$12:$C$97, 0), MATCH('ALL Backcast - WINEP NEP'!W$13, 'SRN Backcast - WINEP'!$B$13:$AG$13, 0))</f>
        <v>0</v>
      </c>
      <c r="X268">
        <f>INDEX('SRN Backcast - WINEP'!$B$12:$AG$97, MATCH('ALL Backcast - WINEP NEP'!$C268, 'SRN Backcast - WINEP'!$C$12:$C$97, 0), MATCH('ALL Backcast - WINEP NEP'!X$13, 'SRN Backcast - WINEP'!$B$13:$AG$13, 0))</f>
        <v>0</v>
      </c>
      <c r="Y268">
        <f>INDEX('SRN Backcast - WINEP'!$B$12:$AG$97, MATCH('ALL Backcast - WINEP NEP'!$C268, 'SRN Backcast - WINEP'!$C$12:$C$97, 0), MATCH('ALL Backcast - WINEP NEP'!Y$13, 'SRN Backcast - WINEP'!$B$13:$AG$13, 0))</f>
        <v>0</v>
      </c>
      <c r="Z268" t="str">
        <f>INDEX('SRN Backcast - WINEP'!$B$12:$AG$97, MATCH('ALL Backcast - WINEP NEP'!$C268, 'SRN Backcast - WINEP'!$C$12:$C$97, 0), MATCH('ALL Backcast - WINEP NEP'!Z$13, 'SRN Backcast - WINEP'!$B$13:$AG$13, 0))</f>
        <v>N</v>
      </c>
      <c r="AB268" t="str">
        <f t="shared" si="3"/>
        <v>N</v>
      </c>
    </row>
    <row r="269" spans="2:28">
      <c r="B269" t="s">
        <v>242</v>
      </c>
      <c r="C269" t="s">
        <v>588</v>
      </c>
      <c r="D269" t="str">
        <f>INDEX('SRN Backcast - WINEP'!$B$12:$AG$97, MATCH('ALL Backcast - WINEP NEP'!$C269, 'SRN Backcast - WINEP'!$C$12:$C$97, 0), MATCH('ALL Backcast - WINEP NEP'!D$13, 'SRN Backcast - WINEP'!$B$13:$AG$13, 0))</f>
        <v>coastal</v>
      </c>
      <c r="E269" t="str">
        <f>INDEX('SRN Backcast - WINEP'!$B$12:$AG$97, MATCH('ALL Backcast - WINEP NEP'!$C269, 'SRN Backcast - WINEP'!$C$12:$C$97, 0), MATCH('ALL Backcast - WINEP NEP'!E$13, 'SRN Backcast - WINEP'!$B$13:$AG$13, 0))</f>
        <v>Categorisation</v>
      </c>
      <c r="F269" t="str">
        <f>INDEX('SRN Backcast - WINEP'!$B$12:$AG$97, MATCH('ALL Backcast - WINEP NEP'!$C269, 'SRN Backcast - WINEP'!$C$12:$C$97, 0), MATCH('ALL Backcast - WINEP NEP'!F$13, 'SRN Backcast - WINEP'!$B$13:$AG$13, 0))</f>
        <v>Included</v>
      </c>
      <c r="H269" t="str">
        <f>INDEX('SRN Backcast - WINEP'!$B$12:$AG$97, MATCH('ALL Backcast - WINEP NEP'!$C269, 'SRN Backcast - WINEP'!$C$12:$C$97, 0), MATCH('ALL Backcast - WINEP NEP'!H$13, 'SRN Backcast - WINEP'!$B$13:$AG$13, 0))</f>
        <v>Good</v>
      </c>
      <c r="I269" t="str">
        <f>INDEX('SRN Backcast - WINEP'!$B$12:$AG$97, MATCH('ALL Backcast - WINEP NEP'!$C269, 'SRN Backcast - WINEP'!$C$12:$C$97, 0), MATCH('ALL Backcast - WINEP NEP'!I$13, 'SRN Backcast - WINEP'!$B$13:$AG$13, 0))</f>
        <v>Good</v>
      </c>
      <c r="J269" t="str">
        <f>INDEX('SRN Backcast - WINEP'!$B$12:$AG$97, MATCH('ALL Backcast - WINEP NEP'!$C269, 'SRN Backcast - WINEP'!$C$12:$C$97, 0), MATCH('ALL Backcast - WINEP NEP'!J$13, 'SRN Backcast - WINEP'!$B$13:$AG$13, 0))</f>
        <v>Good</v>
      </c>
      <c r="K269" t="str">
        <f>INDEX('SRN Backcast - WINEP'!$B$12:$AG$97, MATCH('ALL Backcast - WINEP NEP'!$C269, 'SRN Backcast - WINEP'!$C$12:$C$97, 0), MATCH('ALL Backcast - WINEP NEP'!K$13, 'SRN Backcast - WINEP'!$B$13:$AG$13, 0))</f>
        <v>Excellent</v>
      </c>
      <c r="L269" t="str">
        <f>INDEX('SRN Backcast - WINEP'!$B$12:$AG$97, MATCH('ALL Backcast - WINEP NEP'!$C269, 'SRN Backcast - WINEP'!$C$12:$C$97, 0), MATCH('ALL Backcast - WINEP NEP'!L$13, 'SRN Backcast - WINEP'!$B$13:$AG$13, 0))</f>
        <v>Excellent</v>
      </c>
      <c r="M269">
        <f>INDEX('SRN Backcast - WINEP'!$B$12:$AG$97, MATCH('ALL Backcast - WINEP NEP'!$C269, 'SRN Backcast - WINEP'!$C$12:$C$97, 0), MATCH('ALL Backcast - WINEP NEP'!M$13, 'SRN Backcast - WINEP'!$B$13:$AG$13, 0))</f>
        <v>0</v>
      </c>
      <c r="N269" t="str">
        <f>INDEX('SRN Backcast - WINEP'!$B$12:$AG$97, MATCH('ALL Backcast - WINEP NEP'!$C269, 'SRN Backcast - WINEP'!$C$12:$C$97, 0), MATCH('ALL Backcast - WINEP NEP'!N$13, 'SRN Backcast - WINEP'!$B$13:$AG$13, 0))</f>
        <v>Excellent</v>
      </c>
      <c r="O269" t="str">
        <f>INDEX('SRN Backcast - WINEP'!$B$12:$AG$97, MATCH('ALL Backcast - WINEP NEP'!$C269, 'SRN Backcast - WINEP'!$C$12:$C$97, 0), MATCH('ALL Backcast - WINEP NEP'!O$13, 'SRN Backcast - WINEP'!$B$13:$AG$13, 0))</f>
        <v>Excellent</v>
      </c>
      <c r="P269">
        <f>INDEX('SRN Backcast - WINEP'!$B$12:$AG$97, MATCH('ALL Backcast - WINEP NEP'!$C269, 'SRN Backcast - WINEP'!$C$12:$C$97, 0), MATCH('ALL Backcast - WINEP NEP'!P$13, 'SRN Backcast - WINEP'!$B$13:$AG$13, 0))</f>
        <v>0</v>
      </c>
      <c r="Q269" t="str">
        <f>INDEX('SRN Backcast - WINEP'!$B$12:$AG$97, MATCH('ALL Backcast - WINEP NEP'!$C269, 'SRN Backcast - WINEP'!$C$12:$C$97, 0), MATCH('ALL Backcast - WINEP NEP'!Q$13, 'SRN Backcast - WINEP'!$B$13:$AG$13, 0))</f>
        <v>Excellent</v>
      </c>
      <c r="R269" t="str">
        <f>INDEX('SRN Backcast - WINEP'!$B$12:$AG$97, MATCH('ALL Backcast - WINEP NEP'!$C269, 'SRN Backcast - WINEP'!$C$12:$C$97, 0), MATCH('ALL Backcast - WINEP NEP'!R$13, 'SRN Backcast - WINEP'!$B$13:$AG$13, 0))</f>
        <v>Excellent</v>
      </c>
      <c r="S269" t="str">
        <f>INDEX('SRN Backcast - WINEP'!$B$12:$AG$97, MATCH('ALL Backcast - WINEP NEP'!$C269, 'SRN Backcast - WINEP'!$C$12:$C$97, 0), MATCH('ALL Backcast - WINEP NEP'!S$13, 'SRN Backcast - WINEP'!$B$13:$AG$13, 0))</f>
        <v>Excellent</v>
      </c>
      <c r="T269" t="str">
        <f>INDEX('SRN Backcast - WINEP'!$B$12:$AG$97, MATCH('ALL Backcast - WINEP NEP'!$C269, 'SRN Backcast - WINEP'!$C$12:$C$97, 0), MATCH('ALL Backcast - WINEP NEP'!T$13, 'SRN Backcast - WINEP'!$B$13:$AG$13, 0))</f>
        <v>Excellent</v>
      </c>
      <c r="U269" t="str">
        <f>INDEX('SRN Backcast - WINEP'!$B$12:$AG$97, MATCH('ALL Backcast - WINEP NEP'!$C269, 'SRN Backcast - WINEP'!$C$12:$C$97, 0), MATCH('ALL Backcast - WINEP NEP'!U$13, 'SRN Backcast - WINEP'!$B$13:$AG$13, 0))</f>
        <v>Excellent</v>
      </c>
      <c r="V269" t="str">
        <f>INDEX('SRN Backcast - WINEP'!$B$12:$AG$97, MATCH('ALL Backcast - WINEP NEP'!$C269, 'SRN Backcast - WINEP'!$C$12:$C$97, 0), MATCH('ALL Backcast - WINEP NEP'!V$13, 'SRN Backcast - WINEP'!$B$13:$AG$13, 0))</f>
        <v>Excellent</v>
      </c>
      <c r="W269">
        <f>INDEX('SRN Backcast - WINEP'!$B$12:$AG$97, MATCH('ALL Backcast - WINEP NEP'!$C269, 'SRN Backcast - WINEP'!$C$12:$C$97, 0), MATCH('ALL Backcast - WINEP NEP'!W$13, 'SRN Backcast - WINEP'!$B$13:$AG$13, 0))</f>
        <v>0</v>
      </c>
      <c r="X269">
        <f>INDEX('SRN Backcast - WINEP'!$B$12:$AG$97, MATCH('ALL Backcast - WINEP NEP'!$C269, 'SRN Backcast - WINEP'!$C$12:$C$97, 0), MATCH('ALL Backcast - WINEP NEP'!X$13, 'SRN Backcast - WINEP'!$B$13:$AG$13, 0))</f>
        <v>0</v>
      </c>
      <c r="Y269">
        <f>INDEX('SRN Backcast - WINEP'!$B$12:$AG$97, MATCH('ALL Backcast - WINEP NEP'!$C269, 'SRN Backcast - WINEP'!$C$12:$C$97, 0), MATCH('ALL Backcast - WINEP NEP'!Y$13, 'SRN Backcast - WINEP'!$B$13:$AG$13, 0))</f>
        <v>0</v>
      </c>
      <c r="Z269" t="str">
        <f>INDEX('SRN Backcast - WINEP'!$B$12:$AG$97, MATCH('ALL Backcast - WINEP NEP'!$C269, 'SRN Backcast - WINEP'!$C$12:$C$97, 0), MATCH('ALL Backcast - WINEP NEP'!Z$13, 'SRN Backcast - WINEP'!$B$13:$AG$13, 0))</f>
        <v>N</v>
      </c>
      <c r="AB269" t="str">
        <f t="shared" si="3"/>
        <v>N</v>
      </c>
    </row>
    <row r="270" spans="2:28">
      <c r="B270" t="s">
        <v>242</v>
      </c>
      <c r="C270" t="s">
        <v>589</v>
      </c>
      <c r="D270" t="str">
        <f>INDEX('SRN Backcast - WINEP'!$B$12:$AG$97, MATCH('ALL Backcast - WINEP NEP'!$C270, 'SRN Backcast - WINEP'!$C$12:$C$97, 0), MATCH('ALL Backcast - WINEP NEP'!D$13, 'SRN Backcast - WINEP'!$B$13:$AG$13, 0))</f>
        <v>coastal</v>
      </c>
      <c r="E270" t="str">
        <f>INDEX('SRN Backcast - WINEP'!$B$12:$AG$97, MATCH('ALL Backcast - WINEP NEP'!$C270, 'SRN Backcast - WINEP'!$C$12:$C$97, 0), MATCH('ALL Backcast - WINEP NEP'!E$13, 'SRN Backcast - WINEP'!$B$13:$AG$13, 0))</f>
        <v>Categorisation</v>
      </c>
      <c r="F270" t="str">
        <f>INDEX('SRN Backcast - WINEP'!$B$12:$AG$97, MATCH('ALL Backcast - WINEP NEP'!$C270, 'SRN Backcast - WINEP'!$C$12:$C$97, 0), MATCH('ALL Backcast - WINEP NEP'!F$13, 'SRN Backcast - WINEP'!$B$13:$AG$13, 0))</f>
        <v>Included</v>
      </c>
      <c r="H270" t="str">
        <f>INDEX('SRN Backcast - WINEP'!$B$12:$AG$97, MATCH('ALL Backcast - WINEP NEP'!$C270, 'SRN Backcast - WINEP'!$C$12:$C$97, 0), MATCH('ALL Backcast - WINEP NEP'!H$13, 'SRN Backcast - WINEP'!$B$13:$AG$13, 0))</f>
        <v>Sufficient</v>
      </c>
      <c r="I270" t="str">
        <f>INDEX('SRN Backcast - WINEP'!$B$12:$AG$97, MATCH('ALL Backcast - WINEP NEP'!$C270, 'SRN Backcast - WINEP'!$C$12:$C$97, 0), MATCH('ALL Backcast - WINEP NEP'!I$13, 'SRN Backcast - WINEP'!$B$13:$AG$13, 0))</f>
        <v>Good</v>
      </c>
      <c r="J270" t="str">
        <f>INDEX('SRN Backcast - WINEP'!$B$12:$AG$97, MATCH('ALL Backcast - WINEP NEP'!$C270, 'SRN Backcast - WINEP'!$C$12:$C$97, 0), MATCH('ALL Backcast - WINEP NEP'!J$13, 'SRN Backcast - WINEP'!$B$13:$AG$13, 0))</f>
        <v>Good</v>
      </c>
      <c r="K270" t="str">
        <f>INDEX('SRN Backcast - WINEP'!$B$12:$AG$97, MATCH('ALL Backcast - WINEP NEP'!$C270, 'SRN Backcast - WINEP'!$C$12:$C$97, 0), MATCH('ALL Backcast - WINEP NEP'!K$13, 'SRN Backcast - WINEP'!$B$13:$AG$13, 0))</f>
        <v>Excellent</v>
      </c>
      <c r="L270" t="str">
        <f>INDEX('SRN Backcast - WINEP'!$B$12:$AG$97, MATCH('ALL Backcast - WINEP NEP'!$C270, 'SRN Backcast - WINEP'!$C$12:$C$97, 0), MATCH('ALL Backcast - WINEP NEP'!L$13, 'SRN Backcast - WINEP'!$B$13:$AG$13, 0))</f>
        <v>Excellent</v>
      </c>
      <c r="M270">
        <f>INDEX('SRN Backcast - WINEP'!$B$12:$AG$97, MATCH('ALL Backcast - WINEP NEP'!$C270, 'SRN Backcast - WINEP'!$C$12:$C$97, 0), MATCH('ALL Backcast - WINEP NEP'!M$13, 'SRN Backcast - WINEP'!$B$13:$AG$13, 0))</f>
        <v>0</v>
      </c>
      <c r="N270" t="str">
        <f>INDEX('SRN Backcast - WINEP'!$B$12:$AG$97, MATCH('ALL Backcast - WINEP NEP'!$C270, 'SRN Backcast - WINEP'!$C$12:$C$97, 0), MATCH('ALL Backcast - WINEP NEP'!N$13, 'SRN Backcast - WINEP'!$B$13:$AG$13, 0))</f>
        <v>Excellent</v>
      </c>
      <c r="O270" t="str">
        <f>INDEX('SRN Backcast - WINEP'!$B$12:$AG$97, MATCH('ALL Backcast - WINEP NEP'!$C270, 'SRN Backcast - WINEP'!$C$12:$C$97, 0), MATCH('ALL Backcast - WINEP NEP'!O$13, 'SRN Backcast - WINEP'!$B$13:$AG$13, 0))</f>
        <v>Excellent</v>
      </c>
      <c r="P270">
        <f>INDEX('SRN Backcast - WINEP'!$B$12:$AG$97, MATCH('ALL Backcast - WINEP NEP'!$C270, 'SRN Backcast - WINEP'!$C$12:$C$97, 0), MATCH('ALL Backcast - WINEP NEP'!P$13, 'SRN Backcast - WINEP'!$B$13:$AG$13, 0))</f>
        <v>0</v>
      </c>
      <c r="Q270" t="str">
        <f>INDEX('SRN Backcast - WINEP'!$B$12:$AG$97, MATCH('ALL Backcast - WINEP NEP'!$C270, 'SRN Backcast - WINEP'!$C$12:$C$97, 0), MATCH('ALL Backcast - WINEP NEP'!Q$13, 'SRN Backcast - WINEP'!$B$13:$AG$13, 0))</f>
        <v>Excellent</v>
      </c>
      <c r="R270" t="str">
        <f>INDEX('SRN Backcast - WINEP'!$B$12:$AG$97, MATCH('ALL Backcast - WINEP NEP'!$C270, 'SRN Backcast - WINEP'!$C$12:$C$97, 0), MATCH('ALL Backcast - WINEP NEP'!R$13, 'SRN Backcast - WINEP'!$B$13:$AG$13, 0))</f>
        <v>Excellent</v>
      </c>
      <c r="S270" t="str">
        <f>INDEX('SRN Backcast - WINEP'!$B$12:$AG$97, MATCH('ALL Backcast - WINEP NEP'!$C270, 'SRN Backcast - WINEP'!$C$12:$C$97, 0), MATCH('ALL Backcast - WINEP NEP'!S$13, 'SRN Backcast - WINEP'!$B$13:$AG$13, 0))</f>
        <v>Excellent</v>
      </c>
      <c r="T270" t="str">
        <f>INDEX('SRN Backcast - WINEP'!$B$12:$AG$97, MATCH('ALL Backcast - WINEP NEP'!$C270, 'SRN Backcast - WINEP'!$C$12:$C$97, 0), MATCH('ALL Backcast - WINEP NEP'!T$13, 'SRN Backcast - WINEP'!$B$13:$AG$13, 0))</f>
        <v>Excellent</v>
      </c>
      <c r="U270" t="str">
        <f>INDEX('SRN Backcast - WINEP'!$B$12:$AG$97, MATCH('ALL Backcast - WINEP NEP'!$C270, 'SRN Backcast - WINEP'!$C$12:$C$97, 0), MATCH('ALL Backcast - WINEP NEP'!U$13, 'SRN Backcast - WINEP'!$B$13:$AG$13, 0))</f>
        <v>Excellent</v>
      </c>
      <c r="V270" t="str">
        <f>INDEX('SRN Backcast - WINEP'!$B$12:$AG$97, MATCH('ALL Backcast - WINEP NEP'!$C270, 'SRN Backcast - WINEP'!$C$12:$C$97, 0), MATCH('ALL Backcast - WINEP NEP'!V$13, 'SRN Backcast - WINEP'!$B$13:$AG$13, 0))</f>
        <v>Excellent</v>
      </c>
      <c r="W270">
        <f>INDEX('SRN Backcast - WINEP'!$B$12:$AG$97, MATCH('ALL Backcast - WINEP NEP'!$C270, 'SRN Backcast - WINEP'!$C$12:$C$97, 0), MATCH('ALL Backcast - WINEP NEP'!W$13, 'SRN Backcast - WINEP'!$B$13:$AG$13, 0))</f>
        <v>0</v>
      </c>
      <c r="X270">
        <f>INDEX('SRN Backcast - WINEP'!$B$12:$AG$97, MATCH('ALL Backcast - WINEP NEP'!$C270, 'SRN Backcast - WINEP'!$C$12:$C$97, 0), MATCH('ALL Backcast - WINEP NEP'!X$13, 'SRN Backcast - WINEP'!$B$13:$AG$13, 0))</f>
        <v>0</v>
      </c>
      <c r="Y270">
        <f>INDEX('SRN Backcast - WINEP'!$B$12:$AG$97, MATCH('ALL Backcast - WINEP NEP'!$C270, 'SRN Backcast - WINEP'!$C$12:$C$97, 0), MATCH('ALL Backcast - WINEP NEP'!Y$13, 'SRN Backcast - WINEP'!$B$13:$AG$13, 0))</f>
        <v>0</v>
      </c>
      <c r="Z270" t="str">
        <f>INDEX('SRN Backcast - WINEP'!$B$12:$AG$97, MATCH('ALL Backcast - WINEP NEP'!$C270, 'SRN Backcast - WINEP'!$C$12:$C$97, 0), MATCH('ALL Backcast - WINEP NEP'!Z$13, 'SRN Backcast - WINEP'!$B$13:$AG$13, 0))</f>
        <v>N</v>
      </c>
      <c r="AB270" t="str">
        <f t="shared" ref="AB270:AB333" si="4">IF(OR(ISNUMBER(SEARCH("IMP", X270)), ISNUMBER(SEARCH("ND ", X270))), "Y", "N")</f>
        <v>N</v>
      </c>
    </row>
    <row r="271" spans="2:28">
      <c r="B271" t="s">
        <v>242</v>
      </c>
      <c r="C271" t="s">
        <v>590</v>
      </c>
      <c r="D271" t="str">
        <f>INDEX('SRN Backcast - WINEP'!$B$12:$AG$97, MATCH('ALL Backcast - WINEP NEP'!$C271, 'SRN Backcast - WINEP'!$C$12:$C$97, 0), MATCH('ALL Backcast - WINEP NEP'!D$13, 'SRN Backcast - WINEP'!$B$13:$AG$13, 0))</f>
        <v>coastal</v>
      </c>
      <c r="E271" t="str">
        <f>INDEX('SRN Backcast - WINEP'!$B$12:$AG$97, MATCH('ALL Backcast - WINEP NEP'!$C271, 'SRN Backcast - WINEP'!$C$12:$C$97, 0), MATCH('ALL Backcast - WINEP NEP'!E$13, 'SRN Backcast - WINEP'!$B$13:$AG$13, 0))</f>
        <v>Categorisation</v>
      </c>
      <c r="F271" t="str">
        <f>INDEX('SRN Backcast - WINEP'!$B$12:$AG$97, MATCH('ALL Backcast - WINEP NEP'!$C271, 'SRN Backcast - WINEP'!$C$12:$C$97, 0), MATCH('ALL Backcast - WINEP NEP'!F$13, 'SRN Backcast - WINEP'!$B$13:$AG$13, 0))</f>
        <v>Included</v>
      </c>
      <c r="H271" t="str">
        <f>INDEX('SRN Backcast - WINEP'!$B$12:$AG$97, MATCH('ALL Backcast - WINEP NEP'!$C271, 'SRN Backcast - WINEP'!$C$12:$C$97, 0), MATCH('ALL Backcast - WINEP NEP'!H$13, 'SRN Backcast - WINEP'!$B$13:$AG$13, 0))</f>
        <v>Excellent</v>
      </c>
      <c r="I271" t="str">
        <f>INDEX('SRN Backcast - WINEP'!$B$12:$AG$97, MATCH('ALL Backcast - WINEP NEP'!$C271, 'SRN Backcast - WINEP'!$C$12:$C$97, 0), MATCH('ALL Backcast - WINEP NEP'!I$13, 'SRN Backcast - WINEP'!$B$13:$AG$13, 0))</f>
        <v>Excellent</v>
      </c>
      <c r="J271" t="str">
        <f>INDEX('SRN Backcast - WINEP'!$B$12:$AG$97, MATCH('ALL Backcast - WINEP NEP'!$C271, 'SRN Backcast - WINEP'!$C$12:$C$97, 0), MATCH('ALL Backcast - WINEP NEP'!J$13, 'SRN Backcast - WINEP'!$B$13:$AG$13, 0))</f>
        <v>Excellent</v>
      </c>
      <c r="K271" t="str">
        <f>INDEX('SRN Backcast - WINEP'!$B$12:$AG$97, MATCH('ALL Backcast - WINEP NEP'!$C271, 'SRN Backcast - WINEP'!$C$12:$C$97, 0), MATCH('ALL Backcast - WINEP NEP'!K$13, 'SRN Backcast - WINEP'!$B$13:$AG$13, 0))</f>
        <v>Excellent</v>
      </c>
      <c r="L271" t="str">
        <f>INDEX('SRN Backcast - WINEP'!$B$12:$AG$97, MATCH('ALL Backcast - WINEP NEP'!$C271, 'SRN Backcast - WINEP'!$C$12:$C$97, 0), MATCH('ALL Backcast - WINEP NEP'!L$13, 'SRN Backcast - WINEP'!$B$13:$AG$13, 0))</f>
        <v>Excellent</v>
      </c>
      <c r="M271">
        <f>INDEX('SRN Backcast - WINEP'!$B$12:$AG$97, MATCH('ALL Backcast - WINEP NEP'!$C271, 'SRN Backcast - WINEP'!$C$12:$C$97, 0), MATCH('ALL Backcast - WINEP NEP'!M$13, 'SRN Backcast - WINEP'!$B$13:$AG$13, 0))</f>
        <v>0</v>
      </c>
      <c r="N271" t="str">
        <f>INDEX('SRN Backcast - WINEP'!$B$12:$AG$97, MATCH('ALL Backcast - WINEP NEP'!$C271, 'SRN Backcast - WINEP'!$C$12:$C$97, 0), MATCH('ALL Backcast - WINEP NEP'!N$13, 'SRN Backcast - WINEP'!$B$13:$AG$13, 0))</f>
        <v>Excellent</v>
      </c>
      <c r="O271" t="str">
        <f>INDEX('SRN Backcast - WINEP'!$B$12:$AG$97, MATCH('ALL Backcast - WINEP NEP'!$C271, 'SRN Backcast - WINEP'!$C$12:$C$97, 0), MATCH('ALL Backcast - WINEP NEP'!O$13, 'SRN Backcast - WINEP'!$B$13:$AG$13, 0))</f>
        <v>Excellent</v>
      </c>
      <c r="P271">
        <f>INDEX('SRN Backcast - WINEP'!$B$12:$AG$97, MATCH('ALL Backcast - WINEP NEP'!$C271, 'SRN Backcast - WINEP'!$C$12:$C$97, 0), MATCH('ALL Backcast - WINEP NEP'!P$13, 'SRN Backcast - WINEP'!$B$13:$AG$13, 0))</f>
        <v>0</v>
      </c>
      <c r="Q271" t="str">
        <f>INDEX('SRN Backcast - WINEP'!$B$12:$AG$97, MATCH('ALL Backcast - WINEP NEP'!$C271, 'SRN Backcast - WINEP'!$C$12:$C$97, 0), MATCH('ALL Backcast - WINEP NEP'!Q$13, 'SRN Backcast - WINEP'!$B$13:$AG$13, 0))</f>
        <v>Excellent</v>
      </c>
      <c r="R271" t="str">
        <f>INDEX('SRN Backcast - WINEP'!$B$12:$AG$97, MATCH('ALL Backcast - WINEP NEP'!$C271, 'SRN Backcast - WINEP'!$C$12:$C$97, 0), MATCH('ALL Backcast - WINEP NEP'!R$13, 'SRN Backcast - WINEP'!$B$13:$AG$13, 0))</f>
        <v>Excellent</v>
      </c>
      <c r="S271" t="str">
        <f>INDEX('SRN Backcast - WINEP'!$B$12:$AG$97, MATCH('ALL Backcast - WINEP NEP'!$C271, 'SRN Backcast - WINEP'!$C$12:$C$97, 0), MATCH('ALL Backcast - WINEP NEP'!S$13, 'SRN Backcast - WINEP'!$B$13:$AG$13, 0))</f>
        <v>Excellent</v>
      </c>
      <c r="T271" t="str">
        <f>INDEX('SRN Backcast - WINEP'!$B$12:$AG$97, MATCH('ALL Backcast - WINEP NEP'!$C271, 'SRN Backcast - WINEP'!$C$12:$C$97, 0), MATCH('ALL Backcast - WINEP NEP'!T$13, 'SRN Backcast - WINEP'!$B$13:$AG$13, 0))</f>
        <v>Excellent</v>
      </c>
      <c r="U271" t="str">
        <f>INDEX('SRN Backcast - WINEP'!$B$12:$AG$97, MATCH('ALL Backcast - WINEP NEP'!$C271, 'SRN Backcast - WINEP'!$C$12:$C$97, 0), MATCH('ALL Backcast - WINEP NEP'!U$13, 'SRN Backcast - WINEP'!$B$13:$AG$13, 0))</f>
        <v>Excellent</v>
      </c>
      <c r="V271" t="str">
        <f>INDEX('SRN Backcast - WINEP'!$B$12:$AG$97, MATCH('ALL Backcast - WINEP NEP'!$C271, 'SRN Backcast - WINEP'!$C$12:$C$97, 0), MATCH('ALL Backcast - WINEP NEP'!V$13, 'SRN Backcast - WINEP'!$B$13:$AG$13, 0))</f>
        <v>Excellent</v>
      </c>
      <c r="W271">
        <f>INDEX('SRN Backcast - WINEP'!$B$12:$AG$97, MATCH('ALL Backcast - WINEP NEP'!$C271, 'SRN Backcast - WINEP'!$C$12:$C$97, 0), MATCH('ALL Backcast - WINEP NEP'!W$13, 'SRN Backcast - WINEP'!$B$13:$AG$13, 0))</f>
        <v>0</v>
      </c>
      <c r="X271">
        <f>INDEX('SRN Backcast - WINEP'!$B$12:$AG$97, MATCH('ALL Backcast - WINEP NEP'!$C271, 'SRN Backcast - WINEP'!$C$12:$C$97, 0), MATCH('ALL Backcast - WINEP NEP'!X$13, 'SRN Backcast - WINEP'!$B$13:$AG$13, 0))</f>
        <v>0</v>
      </c>
      <c r="Y271">
        <f>INDEX('SRN Backcast - WINEP'!$B$12:$AG$97, MATCH('ALL Backcast - WINEP NEP'!$C271, 'SRN Backcast - WINEP'!$C$12:$C$97, 0), MATCH('ALL Backcast - WINEP NEP'!Y$13, 'SRN Backcast - WINEP'!$B$13:$AG$13, 0))</f>
        <v>0</v>
      </c>
      <c r="Z271" t="str">
        <f>INDEX('SRN Backcast - WINEP'!$B$12:$AG$97, MATCH('ALL Backcast - WINEP NEP'!$C271, 'SRN Backcast - WINEP'!$C$12:$C$97, 0), MATCH('ALL Backcast - WINEP NEP'!Z$13, 'SRN Backcast - WINEP'!$B$13:$AG$13, 0))</f>
        <v>N</v>
      </c>
      <c r="AB271" t="str">
        <f t="shared" si="4"/>
        <v>N</v>
      </c>
    </row>
    <row r="272" spans="2:28">
      <c r="B272" t="s">
        <v>242</v>
      </c>
      <c r="C272" t="s">
        <v>591</v>
      </c>
      <c r="D272" t="str">
        <f>INDEX('SRN Backcast - WINEP'!$B$12:$AG$97, MATCH('ALL Backcast - WINEP NEP'!$C272, 'SRN Backcast - WINEP'!$C$12:$C$97, 0), MATCH('ALL Backcast - WINEP NEP'!D$13, 'SRN Backcast - WINEP'!$B$13:$AG$13, 0))</f>
        <v>coastal</v>
      </c>
      <c r="E272" t="str">
        <f>INDEX('SRN Backcast - WINEP'!$B$12:$AG$97, MATCH('ALL Backcast - WINEP NEP'!$C272, 'SRN Backcast - WINEP'!$C$12:$C$97, 0), MATCH('ALL Backcast - WINEP NEP'!E$13, 'SRN Backcast - WINEP'!$B$13:$AG$13, 0))</f>
        <v>Categorisation</v>
      </c>
      <c r="F272" t="str">
        <f>INDEX('SRN Backcast - WINEP'!$B$12:$AG$97, MATCH('ALL Backcast - WINEP NEP'!$C272, 'SRN Backcast - WINEP'!$C$12:$C$97, 0), MATCH('ALL Backcast - WINEP NEP'!F$13, 'SRN Backcast - WINEP'!$B$13:$AG$13, 0))</f>
        <v>Included</v>
      </c>
      <c r="H272" t="str">
        <f>INDEX('SRN Backcast - WINEP'!$B$12:$AG$97, MATCH('ALL Backcast - WINEP NEP'!$C272, 'SRN Backcast - WINEP'!$C$12:$C$97, 0), MATCH('ALL Backcast - WINEP NEP'!H$13, 'SRN Backcast - WINEP'!$B$13:$AG$13, 0))</f>
        <v>Excellent</v>
      </c>
      <c r="I272" t="str">
        <f>INDEX('SRN Backcast - WINEP'!$B$12:$AG$97, MATCH('ALL Backcast - WINEP NEP'!$C272, 'SRN Backcast - WINEP'!$C$12:$C$97, 0), MATCH('ALL Backcast - WINEP NEP'!I$13, 'SRN Backcast - WINEP'!$B$13:$AG$13, 0))</f>
        <v>Excellent</v>
      </c>
      <c r="J272" t="str">
        <f>INDEX('SRN Backcast - WINEP'!$B$12:$AG$97, MATCH('ALL Backcast - WINEP NEP'!$C272, 'SRN Backcast - WINEP'!$C$12:$C$97, 0), MATCH('ALL Backcast - WINEP NEP'!J$13, 'SRN Backcast - WINEP'!$B$13:$AG$13, 0))</f>
        <v>Excellent</v>
      </c>
      <c r="K272" t="str">
        <f>INDEX('SRN Backcast - WINEP'!$B$12:$AG$97, MATCH('ALL Backcast - WINEP NEP'!$C272, 'SRN Backcast - WINEP'!$C$12:$C$97, 0), MATCH('ALL Backcast - WINEP NEP'!K$13, 'SRN Backcast - WINEP'!$B$13:$AG$13, 0))</f>
        <v>Good</v>
      </c>
      <c r="L272" t="str">
        <f>INDEX('SRN Backcast - WINEP'!$B$12:$AG$97, MATCH('ALL Backcast - WINEP NEP'!$C272, 'SRN Backcast - WINEP'!$C$12:$C$97, 0), MATCH('ALL Backcast - WINEP NEP'!L$13, 'SRN Backcast - WINEP'!$B$13:$AG$13, 0))</f>
        <v>Excellent</v>
      </c>
      <c r="M272">
        <f>INDEX('SRN Backcast - WINEP'!$B$12:$AG$97, MATCH('ALL Backcast - WINEP NEP'!$C272, 'SRN Backcast - WINEP'!$C$12:$C$97, 0), MATCH('ALL Backcast - WINEP NEP'!M$13, 'SRN Backcast - WINEP'!$B$13:$AG$13, 0))</f>
        <v>0</v>
      </c>
      <c r="N272" t="str">
        <f>INDEX('SRN Backcast - WINEP'!$B$12:$AG$97, MATCH('ALL Backcast - WINEP NEP'!$C272, 'SRN Backcast - WINEP'!$C$12:$C$97, 0), MATCH('ALL Backcast - WINEP NEP'!N$13, 'SRN Backcast - WINEP'!$B$13:$AG$13, 0))</f>
        <v>Excellent</v>
      </c>
      <c r="O272" t="str">
        <f>INDEX('SRN Backcast - WINEP'!$B$12:$AG$97, MATCH('ALL Backcast - WINEP NEP'!$C272, 'SRN Backcast - WINEP'!$C$12:$C$97, 0), MATCH('ALL Backcast - WINEP NEP'!O$13, 'SRN Backcast - WINEP'!$B$13:$AG$13, 0))</f>
        <v>Excellent</v>
      </c>
      <c r="P272">
        <f>INDEX('SRN Backcast - WINEP'!$B$12:$AG$97, MATCH('ALL Backcast - WINEP NEP'!$C272, 'SRN Backcast - WINEP'!$C$12:$C$97, 0), MATCH('ALL Backcast - WINEP NEP'!P$13, 'SRN Backcast - WINEP'!$B$13:$AG$13, 0))</f>
        <v>0</v>
      </c>
      <c r="Q272" t="str">
        <f>INDEX('SRN Backcast - WINEP'!$B$12:$AG$97, MATCH('ALL Backcast - WINEP NEP'!$C272, 'SRN Backcast - WINEP'!$C$12:$C$97, 0), MATCH('ALL Backcast - WINEP NEP'!Q$13, 'SRN Backcast - WINEP'!$B$13:$AG$13, 0))</f>
        <v>Excellent</v>
      </c>
      <c r="R272" t="str">
        <f>INDEX('SRN Backcast - WINEP'!$B$12:$AG$97, MATCH('ALL Backcast - WINEP NEP'!$C272, 'SRN Backcast - WINEP'!$C$12:$C$97, 0), MATCH('ALL Backcast - WINEP NEP'!R$13, 'SRN Backcast - WINEP'!$B$13:$AG$13, 0))</f>
        <v>Excellent</v>
      </c>
      <c r="S272" t="str">
        <f>INDEX('SRN Backcast - WINEP'!$B$12:$AG$97, MATCH('ALL Backcast - WINEP NEP'!$C272, 'SRN Backcast - WINEP'!$C$12:$C$97, 0), MATCH('ALL Backcast - WINEP NEP'!S$13, 'SRN Backcast - WINEP'!$B$13:$AG$13, 0))</f>
        <v>Excellent</v>
      </c>
      <c r="T272" t="str">
        <f>INDEX('SRN Backcast - WINEP'!$B$12:$AG$97, MATCH('ALL Backcast - WINEP NEP'!$C272, 'SRN Backcast - WINEP'!$C$12:$C$97, 0), MATCH('ALL Backcast - WINEP NEP'!T$13, 'SRN Backcast - WINEP'!$B$13:$AG$13, 0))</f>
        <v>Excellent</v>
      </c>
      <c r="U272" t="str">
        <f>INDEX('SRN Backcast - WINEP'!$B$12:$AG$97, MATCH('ALL Backcast - WINEP NEP'!$C272, 'SRN Backcast - WINEP'!$C$12:$C$97, 0), MATCH('ALL Backcast - WINEP NEP'!U$13, 'SRN Backcast - WINEP'!$B$13:$AG$13, 0))</f>
        <v>Excellent</v>
      </c>
      <c r="V272" t="str">
        <f>INDEX('SRN Backcast - WINEP'!$B$12:$AG$97, MATCH('ALL Backcast - WINEP NEP'!$C272, 'SRN Backcast - WINEP'!$C$12:$C$97, 0), MATCH('ALL Backcast - WINEP NEP'!V$13, 'SRN Backcast - WINEP'!$B$13:$AG$13, 0))</f>
        <v>Excellent</v>
      </c>
      <c r="W272">
        <f>INDEX('SRN Backcast - WINEP'!$B$12:$AG$97, MATCH('ALL Backcast - WINEP NEP'!$C272, 'SRN Backcast - WINEP'!$C$12:$C$97, 0), MATCH('ALL Backcast - WINEP NEP'!W$13, 'SRN Backcast - WINEP'!$B$13:$AG$13, 0))</f>
        <v>0</v>
      </c>
      <c r="X272">
        <f>INDEX('SRN Backcast - WINEP'!$B$12:$AG$97, MATCH('ALL Backcast - WINEP NEP'!$C272, 'SRN Backcast - WINEP'!$C$12:$C$97, 0), MATCH('ALL Backcast - WINEP NEP'!X$13, 'SRN Backcast - WINEP'!$B$13:$AG$13, 0))</f>
        <v>0</v>
      </c>
      <c r="Y272">
        <f>INDEX('SRN Backcast - WINEP'!$B$12:$AG$97, MATCH('ALL Backcast - WINEP NEP'!$C272, 'SRN Backcast - WINEP'!$C$12:$C$97, 0), MATCH('ALL Backcast - WINEP NEP'!Y$13, 'SRN Backcast - WINEP'!$B$13:$AG$13, 0))</f>
        <v>0</v>
      </c>
      <c r="Z272" t="str">
        <f>INDEX('SRN Backcast - WINEP'!$B$12:$AG$97, MATCH('ALL Backcast - WINEP NEP'!$C272, 'SRN Backcast - WINEP'!$C$12:$C$97, 0), MATCH('ALL Backcast - WINEP NEP'!Z$13, 'SRN Backcast - WINEP'!$B$13:$AG$13, 0))</f>
        <v>N</v>
      </c>
      <c r="AB272" t="str">
        <f t="shared" si="4"/>
        <v>N</v>
      </c>
    </row>
    <row r="273" spans="2:28">
      <c r="B273" t="s">
        <v>242</v>
      </c>
      <c r="C273" t="s">
        <v>592</v>
      </c>
      <c r="D273" t="str">
        <f>INDEX('SRN Backcast - WINEP'!$B$12:$AG$97, MATCH('ALL Backcast - WINEP NEP'!$C273, 'SRN Backcast - WINEP'!$C$12:$C$97, 0), MATCH('ALL Backcast - WINEP NEP'!D$13, 'SRN Backcast - WINEP'!$B$13:$AG$13, 0))</f>
        <v>coastal</v>
      </c>
      <c r="E273" t="str">
        <f>INDEX('SRN Backcast - WINEP'!$B$12:$AG$97, MATCH('ALL Backcast - WINEP NEP'!$C273, 'SRN Backcast - WINEP'!$C$12:$C$97, 0), MATCH('ALL Backcast - WINEP NEP'!E$13, 'SRN Backcast - WINEP'!$B$13:$AG$13, 0))</f>
        <v>Categorisation</v>
      </c>
      <c r="F273" t="str">
        <f>INDEX('SRN Backcast - WINEP'!$B$12:$AG$97, MATCH('ALL Backcast - WINEP NEP'!$C273, 'SRN Backcast - WINEP'!$C$12:$C$97, 0), MATCH('ALL Backcast - WINEP NEP'!F$13, 'SRN Backcast - WINEP'!$B$13:$AG$13, 0))</f>
        <v>Included</v>
      </c>
      <c r="H273" t="str">
        <f>INDEX('SRN Backcast - WINEP'!$B$12:$AG$97, MATCH('ALL Backcast - WINEP NEP'!$C273, 'SRN Backcast - WINEP'!$C$12:$C$97, 0), MATCH('ALL Backcast - WINEP NEP'!H$13, 'SRN Backcast - WINEP'!$B$13:$AG$13, 0))</f>
        <v>Good</v>
      </c>
      <c r="I273" t="str">
        <f>INDEX('SRN Backcast - WINEP'!$B$12:$AG$97, MATCH('ALL Backcast - WINEP NEP'!$C273, 'SRN Backcast - WINEP'!$C$12:$C$97, 0), MATCH('ALL Backcast - WINEP NEP'!I$13, 'SRN Backcast - WINEP'!$B$13:$AG$13, 0))</f>
        <v>Excellent</v>
      </c>
      <c r="J273" t="str">
        <f>INDEX('SRN Backcast - WINEP'!$B$12:$AG$97, MATCH('ALL Backcast - WINEP NEP'!$C273, 'SRN Backcast - WINEP'!$C$12:$C$97, 0), MATCH('ALL Backcast - WINEP NEP'!J$13, 'SRN Backcast - WINEP'!$B$13:$AG$13, 0))</f>
        <v>Excellent</v>
      </c>
      <c r="K273" t="str">
        <f>INDEX('SRN Backcast - WINEP'!$B$12:$AG$97, MATCH('ALL Backcast - WINEP NEP'!$C273, 'SRN Backcast - WINEP'!$C$12:$C$97, 0), MATCH('ALL Backcast - WINEP NEP'!K$13, 'SRN Backcast - WINEP'!$B$13:$AG$13, 0))</f>
        <v>Excellent</v>
      </c>
      <c r="L273" t="str">
        <f>INDEX('SRN Backcast - WINEP'!$B$12:$AG$97, MATCH('ALL Backcast - WINEP NEP'!$C273, 'SRN Backcast - WINEP'!$C$12:$C$97, 0), MATCH('ALL Backcast - WINEP NEP'!L$13, 'SRN Backcast - WINEP'!$B$13:$AG$13, 0))</f>
        <v>Excellent</v>
      </c>
      <c r="M273">
        <f>INDEX('SRN Backcast - WINEP'!$B$12:$AG$97, MATCH('ALL Backcast - WINEP NEP'!$C273, 'SRN Backcast - WINEP'!$C$12:$C$97, 0), MATCH('ALL Backcast - WINEP NEP'!M$13, 'SRN Backcast - WINEP'!$B$13:$AG$13, 0))</f>
        <v>0</v>
      </c>
      <c r="N273" t="str">
        <f>INDEX('SRN Backcast - WINEP'!$B$12:$AG$97, MATCH('ALL Backcast - WINEP NEP'!$C273, 'SRN Backcast - WINEP'!$C$12:$C$97, 0), MATCH('ALL Backcast - WINEP NEP'!N$13, 'SRN Backcast - WINEP'!$B$13:$AG$13, 0))</f>
        <v>Good</v>
      </c>
      <c r="O273" t="str">
        <f>INDEX('SRN Backcast - WINEP'!$B$12:$AG$97, MATCH('ALL Backcast - WINEP NEP'!$C273, 'SRN Backcast - WINEP'!$C$12:$C$97, 0), MATCH('ALL Backcast - WINEP NEP'!O$13, 'SRN Backcast - WINEP'!$B$13:$AG$13, 0))</f>
        <v>Sufficient</v>
      </c>
      <c r="P273">
        <f>INDEX('SRN Backcast - WINEP'!$B$12:$AG$97, MATCH('ALL Backcast - WINEP NEP'!$C273, 'SRN Backcast - WINEP'!$C$12:$C$97, 0), MATCH('ALL Backcast - WINEP NEP'!P$13, 'SRN Backcast - WINEP'!$B$13:$AG$13, 0))</f>
        <v>0</v>
      </c>
      <c r="Q273" t="str">
        <f>INDEX('SRN Backcast - WINEP'!$B$12:$AG$97, MATCH('ALL Backcast - WINEP NEP'!$C273, 'SRN Backcast - WINEP'!$C$12:$C$97, 0), MATCH('ALL Backcast - WINEP NEP'!Q$13, 'SRN Backcast - WINEP'!$B$13:$AG$13, 0))</f>
        <v>Poor</v>
      </c>
      <c r="R273" t="str">
        <f>INDEX('SRN Backcast - WINEP'!$B$12:$AG$97, MATCH('ALL Backcast - WINEP NEP'!$C273, 'SRN Backcast - WINEP'!$C$12:$C$97, 0), MATCH('ALL Backcast - WINEP NEP'!R$13, 'SRN Backcast - WINEP'!$B$13:$AG$13, 0))</f>
        <v>Sufficient</v>
      </c>
      <c r="S273" t="str">
        <f>INDEX('SRN Backcast - WINEP'!$B$12:$AG$97, MATCH('ALL Backcast - WINEP NEP'!$C273, 'SRN Backcast - WINEP'!$C$12:$C$97, 0), MATCH('ALL Backcast - WINEP NEP'!S$13, 'SRN Backcast - WINEP'!$B$13:$AG$13, 0))</f>
        <v>Good</v>
      </c>
      <c r="T273" t="str">
        <f>INDEX('SRN Backcast - WINEP'!$B$12:$AG$97, MATCH('ALL Backcast - WINEP NEP'!$C273, 'SRN Backcast - WINEP'!$C$12:$C$97, 0), MATCH('ALL Backcast - WINEP NEP'!T$13, 'SRN Backcast - WINEP'!$B$13:$AG$13, 0))</f>
        <v>Good</v>
      </c>
      <c r="U273" t="str">
        <f>INDEX('SRN Backcast - WINEP'!$B$12:$AG$97, MATCH('ALL Backcast - WINEP NEP'!$C273, 'SRN Backcast - WINEP'!$C$12:$C$97, 0), MATCH('ALL Backcast - WINEP NEP'!U$13, 'SRN Backcast - WINEP'!$B$13:$AG$13, 0))</f>
        <v>Good</v>
      </c>
      <c r="V273" t="str">
        <f>INDEX('SRN Backcast - WINEP'!$B$12:$AG$97, MATCH('ALL Backcast - WINEP NEP'!$C273, 'SRN Backcast - WINEP'!$C$12:$C$97, 0), MATCH('ALL Backcast - WINEP NEP'!V$13, 'SRN Backcast - WINEP'!$B$13:$AG$13, 0))</f>
        <v>Good</v>
      </c>
      <c r="W273" t="str">
        <f>INDEX('SRN Backcast - WINEP'!$B$12:$AG$97, MATCH('ALL Backcast - WINEP NEP'!$C273, 'SRN Backcast - WINEP'!$C$12:$C$97, 0), MATCH('ALL Backcast - WINEP NEP'!W$13, 'SRN Backcast - WINEP'!$B$13:$AG$13, 0))</f>
        <v>Y</v>
      </c>
      <c r="X273" t="str">
        <f>INDEX('SRN Backcast - WINEP'!$B$12:$AG$97, MATCH('ALL Backcast - WINEP NEP'!$C273, 'SRN Backcast - WINEP'!$C$12:$C$97, 0), MATCH('ALL Backcast - WINEP NEP'!X$13, 'SRN Backcast - WINEP'!$B$13:$AG$13, 0))</f>
        <v>NDINV - 08SO101010a</v>
      </c>
      <c r="Y273" t="str">
        <f>INDEX('SRN Backcast - WINEP'!$B$12:$AG$97, MATCH('ALL Backcast - WINEP NEP'!$C273, 'SRN Backcast - WINEP'!$C$12:$C$97, 0), MATCH('ALL Backcast - WINEP NEP'!Y$13, 'SRN Backcast - WINEP'!$B$13:$AG$13, 0))</f>
        <v>Accept company forecast (investigations complete 30/04/2027) - Investigations for waters failing their baseline class</v>
      </c>
      <c r="Z273" t="str">
        <f>INDEX('SRN Backcast - WINEP'!$B$12:$AG$97, MATCH('ALL Backcast - WINEP NEP'!$C273, 'SRN Backcast - WINEP'!$C$12:$C$97, 0), MATCH('ALL Backcast - WINEP NEP'!Z$13, 'SRN Backcast - WINEP'!$B$13:$AG$13, 0))</f>
        <v>N</v>
      </c>
      <c r="AB273" t="str">
        <f t="shared" si="4"/>
        <v>N</v>
      </c>
    </row>
    <row r="274" spans="2:28">
      <c r="B274" t="s">
        <v>242</v>
      </c>
      <c r="C274" t="s">
        <v>593</v>
      </c>
      <c r="D274" t="str">
        <f>INDEX('SRN Backcast - WINEP'!$B$12:$AG$97, MATCH('ALL Backcast - WINEP NEP'!$C274, 'SRN Backcast - WINEP'!$C$12:$C$97, 0), MATCH('ALL Backcast - WINEP NEP'!D$13, 'SRN Backcast - WINEP'!$B$13:$AG$13, 0))</f>
        <v>coastal</v>
      </c>
      <c r="E274" t="str">
        <f>INDEX('SRN Backcast - WINEP'!$B$12:$AG$97, MATCH('ALL Backcast - WINEP NEP'!$C274, 'SRN Backcast - WINEP'!$C$12:$C$97, 0), MATCH('ALL Backcast - WINEP NEP'!E$13, 'SRN Backcast - WINEP'!$B$13:$AG$13, 0))</f>
        <v>Categorisation</v>
      </c>
      <c r="F274" t="str">
        <f>INDEX('SRN Backcast - WINEP'!$B$12:$AG$97, MATCH('ALL Backcast - WINEP NEP'!$C274, 'SRN Backcast - WINEP'!$C$12:$C$97, 0), MATCH('ALL Backcast - WINEP NEP'!F$13, 'SRN Backcast - WINEP'!$B$13:$AG$13, 0))</f>
        <v>Included</v>
      </c>
      <c r="H274" t="str">
        <f>INDEX('SRN Backcast - WINEP'!$B$12:$AG$97, MATCH('ALL Backcast - WINEP NEP'!$C274, 'SRN Backcast - WINEP'!$C$12:$C$97, 0), MATCH('ALL Backcast - WINEP NEP'!H$13, 'SRN Backcast - WINEP'!$B$13:$AG$13, 0))</f>
        <v>Excellent</v>
      </c>
      <c r="I274" t="str">
        <f>INDEX('SRN Backcast - WINEP'!$B$12:$AG$97, MATCH('ALL Backcast - WINEP NEP'!$C274, 'SRN Backcast - WINEP'!$C$12:$C$97, 0), MATCH('ALL Backcast - WINEP NEP'!I$13, 'SRN Backcast - WINEP'!$B$13:$AG$13, 0))</f>
        <v>Excellent</v>
      </c>
      <c r="J274" t="str">
        <f>INDEX('SRN Backcast - WINEP'!$B$12:$AG$97, MATCH('ALL Backcast - WINEP NEP'!$C274, 'SRN Backcast - WINEP'!$C$12:$C$97, 0), MATCH('ALL Backcast - WINEP NEP'!J$13, 'SRN Backcast - WINEP'!$B$13:$AG$13, 0))</f>
        <v>Excellent</v>
      </c>
      <c r="K274" t="str">
        <f>INDEX('SRN Backcast - WINEP'!$B$12:$AG$97, MATCH('ALL Backcast - WINEP NEP'!$C274, 'SRN Backcast - WINEP'!$C$12:$C$97, 0), MATCH('ALL Backcast - WINEP NEP'!K$13, 'SRN Backcast - WINEP'!$B$13:$AG$13, 0))</f>
        <v>Excellent</v>
      </c>
      <c r="L274" t="str">
        <f>INDEX('SRN Backcast - WINEP'!$B$12:$AG$97, MATCH('ALL Backcast - WINEP NEP'!$C274, 'SRN Backcast - WINEP'!$C$12:$C$97, 0), MATCH('ALL Backcast - WINEP NEP'!L$13, 'SRN Backcast - WINEP'!$B$13:$AG$13, 0))</f>
        <v>Excellent</v>
      </c>
      <c r="M274">
        <f>INDEX('SRN Backcast - WINEP'!$B$12:$AG$97, MATCH('ALL Backcast - WINEP NEP'!$C274, 'SRN Backcast - WINEP'!$C$12:$C$97, 0), MATCH('ALL Backcast - WINEP NEP'!M$13, 'SRN Backcast - WINEP'!$B$13:$AG$13, 0))</f>
        <v>0</v>
      </c>
      <c r="N274" t="str">
        <f>INDEX('SRN Backcast - WINEP'!$B$12:$AG$97, MATCH('ALL Backcast - WINEP NEP'!$C274, 'SRN Backcast - WINEP'!$C$12:$C$97, 0), MATCH('ALL Backcast - WINEP NEP'!N$13, 'SRN Backcast - WINEP'!$B$13:$AG$13, 0))</f>
        <v>Excellent</v>
      </c>
      <c r="O274" t="str">
        <f>INDEX('SRN Backcast - WINEP'!$B$12:$AG$97, MATCH('ALL Backcast - WINEP NEP'!$C274, 'SRN Backcast - WINEP'!$C$12:$C$97, 0), MATCH('ALL Backcast - WINEP NEP'!O$13, 'SRN Backcast - WINEP'!$B$13:$AG$13, 0))</f>
        <v>Excellent</v>
      </c>
      <c r="P274">
        <f>INDEX('SRN Backcast - WINEP'!$B$12:$AG$97, MATCH('ALL Backcast - WINEP NEP'!$C274, 'SRN Backcast - WINEP'!$C$12:$C$97, 0), MATCH('ALL Backcast - WINEP NEP'!P$13, 'SRN Backcast - WINEP'!$B$13:$AG$13, 0))</f>
        <v>0</v>
      </c>
      <c r="Q274" t="str">
        <f>INDEX('SRN Backcast - WINEP'!$B$12:$AG$97, MATCH('ALL Backcast - WINEP NEP'!$C274, 'SRN Backcast - WINEP'!$C$12:$C$97, 0), MATCH('ALL Backcast - WINEP NEP'!Q$13, 'SRN Backcast - WINEP'!$B$13:$AG$13, 0))</f>
        <v>Excellent</v>
      </c>
      <c r="R274" t="str">
        <f>INDEX('SRN Backcast - WINEP'!$B$12:$AG$97, MATCH('ALL Backcast - WINEP NEP'!$C274, 'SRN Backcast - WINEP'!$C$12:$C$97, 0), MATCH('ALL Backcast - WINEP NEP'!R$13, 'SRN Backcast - WINEP'!$B$13:$AG$13, 0))</f>
        <v>Excellent</v>
      </c>
      <c r="S274" t="str">
        <f>INDEX('SRN Backcast - WINEP'!$B$12:$AG$97, MATCH('ALL Backcast - WINEP NEP'!$C274, 'SRN Backcast - WINEP'!$C$12:$C$97, 0), MATCH('ALL Backcast - WINEP NEP'!S$13, 'SRN Backcast - WINEP'!$B$13:$AG$13, 0))</f>
        <v>Excellent</v>
      </c>
      <c r="T274" t="str">
        <f>INDEX('SRN Backcast - WINEP'!$B$12:$AG$97, MATCH('ALL Backcast - WINEP NEP'!$C274, 'SRN Backcast - WINEP'!$C$12:$C$97, 0), MATCH('ALL Backcast - WINEP NEP'!T$13, 'SRN Backcast - WINEP'!$B$13:$AG$13, 0))</f>
        <v>Excellent</v>
      </c>
      <c r="U274" t="str">
        <f>INDEX('SRN Backcast - WINEP'!$B$12:$AG$97, MATCH('ALL Backcast - WINEP NEP'!$C274, 'SRN Backcast - WINEP'!$C$12:$C$97, 0), MATCH('ALL Backcast - WINEP NEP'!U$13, 'SRN Backcast - WINEP'!$B$13:$AG$13, 0))</f>
        <v>Excellent</v>
      </c>
      <c r="V274" t="str">
        <f>INDEX('SRN Backcast - WINEP'!$B$12:$AG$97, MATCH('ALL Backcast - WINEP NEP'!$C274, 'SRN Backcast - WINEP'!$C$12:$C$97, 0), MATCH('ALL Backcast - WINEP NEP'!V$13, 'SRN Backcast - WINEP'!$B$13:$AG$13, 0))</f>
        <v>Excellent</v>
      </c>
      <c r="W274">
        <f>INDEX('SRN Backcast - WINEP'!$B$12:$AG$97, MATCH('ALL Backcast - WINEP NEP'!$C274, 'SRN Backcast - WINEP'!$C$12:$C$97, 0), MATCH('ALL Backcast - WINEP NEP'!W$13, 'SRN Backcast - WINEP'!$B$13:$AG$13, 0))</f>
        <v>0</v>
      </c>
      <c r="X274">
        <f>INDEX('SRN Backcast - WINEP'!$B$12:$AG$97, MATCH('ALL Backcast - WINEP NEP'!$C274, 'SRN Backcast - WINEP'!$C$12:$C$97, 0), MATCH('ALL Backcast - WINEP NEP'!X$13, 'SRN Backcast - WINEP'!$B$13:$AG$13, 0))</f>
        <v>0</v>
      </c>
      <c r="Y274">
        <f>INDEX('SRN Backcast - WINEP'!$B$12:$AG$97, MATCH('ALL Backcast - WINEP NEP'!$C274, 'SRN Backcast - WINEP'!$C$12:$C$97, 0), MATCH('ALL Backcast - WINEP NEP'!Y$13, 'SRN Backcast - WINEP'!$B$13:$AG$13, 0))</f>
        <v>0</v>
      </c>
      <c r="Z274" t="str">
        <f>INDEX('SRN Backcast - WINEP'!$B$12:$AG$97, MATCH('ALL Backcast - WINEP NEP'!$C274, 'SRN Backcast - WINEP'!$C$12:$C$97, 0), MATCH('ALL Backcast - WINEP NEP'!Z$13, 'SRN Backcast - WINEP'!$B$13:$AG$13, 0))</f>
        <v>N</v>
      </c>
      <c r="AB274" t="str">
        <f t="shared" si="4"/>
        <v>N</v>
      </c>
    </row>
    <row r="275" spans="2:28">
      <c r="B275" t="s">
        <v>242</v>
      </c>
      <c r="C275" t="s">
        <v>594</v>
      </c>
      <c r="D275" t="str">
        <f>INDEX('SRN Backcast - WINEP'!$B$12:$AG$97, MATCH('ALL Backcast - WINEP NEP'!$C275, 'SRN Backcast - WINEP'!$C$12:$C$97, 0), MATCH('ALL Backcast - WINEP NEP'!D$13, 'SRN Backcast - WINEP'!$B$13:$AG$13, 0))</f>
        <v>coastal</v>
      </c>
      <c r="E275" t="str">
        <f>INDEX('SRN Backcast - WINEP'!$B$12:$AG$97, MATCH('ALL Backcast - WINEP NEP'!$C275, 'SRN Backcast - WINEP'!$C$12:$C$97, 0), MATCH('ALL Backcast - WINEP NEP'!E$13, 'SRN Backcast - WINEP'!$B$13:$AG$13, 0))</f>
        <v>Categorisation</v>
      </c>
      <c r="F275" t="str">
        <f>INDEX('SRN Backcast - WINEP'!$B$12:$AG$97, MATCH('ALL Backcast - WINEP NEP'!$C275, 'SRN Backcast - WINEP'!$C$12:$C$97, 0), MATCH('ALL Backcast - WINEP NEP'!F$13, 'SRN Backcast - WINEP'!$B$13:$AG$13, 0))</f>
        <v>Included</v>
      </c>
      <c r="H275" t="str">
        <f>INDEX('SRN Backcast - WINEP'!$B$12:$AG$97, MATCH('ALL Backcast - WINEP NEP'!$C275, 'SRN Backcast - WINEP'!$C$12:$C$97, 0), MATCH('ALL Backcast - WINEP NEP'!H$13, 'SRN Backcast - WINEP'!$B$13:$AG$13, 0))</f>
        <v>Good</v>
      </c>
      <c r="I275" t="str">
        <f>INDEX('SRN Backcast - WINEP'!$B$12:$AG$97, MATCH('ALL Backcast - WINEP NEP'!$C275, 'SRN Backcast - WINEP'!$C$12:$C$97, 0), MATCH('ALL Backcast - WINEP NEP'!I$13, 'SRN Backcast - WINEP'!$B$13:$AG$13, 0))</f>
        <v>Excellent</v>
      </c>
      <c r="J275" t="str">
        <f>INDEX('SRN Backcast - WINEP'!$B$12:$AG$97, MATCH('ALL Backcast - WINEP NEP'!$C275, 'SRN Backcast - WINEP'!$C$12:$C$97, 0), MATCH('ALL Backcast - WINEP NEP'!J$13, 'SRN Backcast - WINEP'!$B$13:$AG$13, 0))</f>
        <v>Excellent</v>
      </c>
      <c r="K275" t="str">
        <f>INDEX('SRN Backcast - WINEP'!$B$12:$AG$97, MATCH('ALL Backcast - WINEP NEP'!$C275, 'SRN Backcast - WINEP'!$C$12:$C$97, 0), MATCH('ALL Backcast - WINEP NEP'!K$13, 'SRN Backcast - WINEP'!$B$13:$AG$13, 0))</f>
        <v>Excellent</v>
      </c>
      <c r="L275" t="str">
        <f>INDEX('SRN Backcast - WINEP'!$B$12:$AG$97, MATCH('ALL Backcast - WINEP NEP'!$C275, 'SRN Backcast - WINEP'!$C$12:$C$97, 0), MATCH('ALL Backcast - WINEP NEP'!L$13, 'SRN Backcast - WINEP'!$B$13:$AG$13, 0))</f>
        <v>Excellent</v>
      </c>
      <c r="M275">
        <f>INDEX('SRN Backcast - WINEP'!$B$12:$AG$97, MATCH('ALL Backcast - WINEP NEP'!$C275, 'SRN Backcast - WINEP'!$C$12:$C$97, 0), MATCH('ALL Backcast - WINEP NEP'!M$13, 'SRN Backcast - WINEP'!$B$13:$AG$13, 0))</f>
        <v>0</v>
      </c>
      <c r="N275" t="str">
        <f>INDEX('SRN Backcast - WINEP'!$B$12:$AG$97, MATCH('ALL Backcast - WINEP NEP'!$C275, 'SRN Backcast - WINEP'!$C$12:$C$97, 0), MATCH('ALL Backcast - WINEP NEP'!N$13, 'SRN Backcast - WINEP'!$B$13:$AG$13, 0))</f>
        <v>Excellent</v>
      </c>
      <c r="O275" t="str">
        <f>INDEX('SRN Backcast - WINEP'!$B$12:$AG$97, MATCH('ALL Backcast - WINEP NEP'!$C275, 'SRN Backcast - WINEP'!$C$12:$C$97, 0), MATCH('ALL Backcast - WINEP NEP'!O$13, 'SRN Backcast - WINEP'!$B$13:$AG$13, 0))</f>
        <v>Excellent</v>
      </c>
      <c r="P275">
        <f>INDEX('SRN Backcast - WINEP'!$B$12:$AG$97, MATCH('ALL Backcast - WINEP NEP'!$C275, 'SRN Backcast - WINEP'!$C$12:$C$97, 0), MATCH('ALL Backcast - WINEP NEP'!P$13, 'SRN Backcast - WINEP'!$B$13:$AG$13, 0))</f>
        <v>0</v>
      </c>
      <c r="Q275" t="str">
        <f>INDEX('SRN Backcast - WINEP'!$B$12:$AG$97, MATCH('ALL Backcast - WINEP NEP'!$C275, 'SRN Backcast - WINEP'!$C$12:$C$97, 0), MATCH('ALL Backcast - WINEP NEP'!Q$13, 'SRN Backcast - WINEP'!$B$13:$AG$13, 0))</f>
        <v>Excellent</v>
      </c>
      <c r="R275" t="str">
        <f>INDEX('SRN Backcast - WINEP'!$B$12:$AG$97, MATCH('ALL Backcast - WINEP NEP'!$C275, 'SRN Backcast - WINEP'!$C$12:$C$97, 0), MATCH('ALL Backcast - WINEP NEP'!R$13, 'SRN Backcast - WINEP'!$B$13:$AG$13, 0))</f>
        <v>Excellent</v>
      </c>
      <c r="S275" t="str">
        <f>INDEX('SRN Backcast - WINEP'!$B$12:$AG$97, MATCH('ALL Backcast - WINEP NEP'!$C275, 'SRN Backcast - WINEP'!$C$12:$C$97, 0), MATCH('ALL Backcast - WINEP NEP'!S$13, 'SRN Backcast - WINEP'!$B$13:$AG$13, 0))</f>
        <v>Excellent</v>
      </c>
      <c r="T275" t="str">
        <f>INDEX('SRN Backcast - WINEP'!$B$12:$AG$97, MATCH('ALL Backcast - WINEP NEP'!$C275, 'SRN Backcast - WINEP'!$C$12:$C$97, 0), MATCH('ALL Backcast - WINEP NEP'!T$13, 'SRN Backcast - WINEP'!$B$13:$AG$13, 0))</f>
        <v>Excellent</v>
      </c>
      <c r="U275" t="str">
        <f>INDEX('SRN Backcast - WINEP'!$B$12:$AG$97, MATCH('ALL Backcast - WINEP NEP'!$C275, 'SRN Backcast - WINEP'!$C$12:$C$97, 0), MATCH('ALL Backcast - WINEP NEP'!U$13, 'SRN Backcast - WINEP'!$B$13:$AG$13, 0))</f>
        <v>Excellent</v>
      </c>
      <c r="V275" t="str">
        <f>INDEX('SRN Backcast - WINEP'!$B$12:$AG$97, MATCH('ALL Backcast - WINEP NEP'!$C275, 'SRN Backcast - WINEP'!$C$12:$C$97, 0), MATCH('ALL Backcast - WINEP NEP'!V$13, 'SRN Backcast - WINEP'!$B$13:$AG$13, 0))</f>
        <v>Excellent</v>
      </c>
      <c r="W275">
        <f>INDEX('SRN Backcast - WINEP'!$B$12:$AG$97, MATCH('ALL Backcast - WINEP NEP'!$C275, 'SRN Backcast - WINEP'!$C$12:$C$97, 0), MATCH('ALL Backcast - WINEP NEP'!W$13, 'SRN Backcast - WINEP'!$B$13:$AG$13, 0))</f>
        <v>0</v>
      </c>
      <c r="X275">
        <f>INDEX('SRN Backcast - WINEP'!$B$12:$AG$97, MATCH('ALL Backcast - WINEP NEP'!$C275, 'SRN Backcast - WINEP'!$C$12:$C$97, 0), MATCH('ALL Backcast - WINEP NEP'!X$13, 'SRN Backcast - WINEP'!$B$13:$AG$13, 0))</f>
        <v>0</v>
      </c>
      <c r="Y275">
        <f>INDEX('SRN Backcast - WINEP'!$B$12:$AG$97, MATCH('ALL Backcast - WINEP NEP'!$C275, 'SRN Backcast - WINEP'!$C$12:$C$97, 0), MATCH('ALL Backcast - WINEP NEP'!Y$13, 'SRN Backcast - WINEP'!$B$13:$AG$13, 0))</f>
        <v>0</v>
      </c>
      <c r="Z275" t="str">
        <f>INDEX('SRN Backcast - WINEP'!$B$12:$AG$97, MATCH('ALL Backcast - WINEP NEP'!$C275, 'SRN Backcast - WINEP'!$C$12:$C$97, 0), MATCH('ALL Backcast - WINEP NEP'!Z$13, 'SRN Backcast - WINEP'!$B$13:$AG$13, 0))</f>
        <v>N</v>
      </c>
      <c r="AB275" t="str">
        <f t="shared" si="4"/>
        <v>N</v>
      </c>
    </row>
    <row r="276" spans="2:28">
      <c r="B276" t="s">
        <v>242</v>
      </c>
      <c r="C276" t="s">
        <v>595</v>
      </c>
      <c r="D276" t="str">
        <f>INDEX('SRN Backcast - WINEP'!$B$12:$AG$97, MATCH('ALL Backcast - WINEP NEP'!$C276, 'SRN Backcast - WINEP'!$C$12:$C$97, 0), MATCH('ALL Backcast - WINEP NEP'!D$13, 'SRN Backcast - WINEP'!$B$13:$AG$13, 0))</f>
        <v>coastal</v>
      </c>
      <c r="E276" t="str">
        <f>INDEX('SRN Backcast - WINEP'!$B$12:$AG$97, MATCH('ALL Backcast - WINEP NEP'!$C276, 'SRN Backcast - WINEP'!$C$12:$C$97, 0), MATCH('ALL Backcast - WINEP NEP'!E$13, 'SRN Backcast - WINEP'!$B$13:$AG$13, 0))</f>
        <v>Categorisation</v>
      </c>
      <c r="F276" t="str">
        <f>INDEX('SRN Backcast - WINEP'!$B$12:$AG$97, MATCH('ALL Backcast - WINEP NEP'!$C276, 'SRN Backcast - WINEP'!$C$12:$C$97, 0), MATCH('ALL Backcast - WINEP NEP'!F$13, 'SRN Backcast - WINEP'!$B$13:$AG$13, 0))</f>
        <v>Included</v>
      </c>
      <c r="H276" t="str">
        <f>INDEX('SRN Backcast - WINEP'!$B$12:$AG$97, MATCH('ALL Backcast - WINEP NEP'!$C276, 'SRN Backcast - WINEP'!$C$12:$C$97, 0), MATCH('ALL Backcast - WINEP NEP'!H$13, 'SRN Backcast - WINEP'!$B$13:$AG$13, 0))</f>
        <v>Good</v>
      </c>
      <c r="I276" t="str">
        <f>INDEX('SRN Backcast - WINEP'!$B$12:$AG$97, MATCH('ALL Backcast - WINEP NEP'!$C276, 'SRN Backcast - WINEP'!$C$12:$C$97, 0), MATCH('ALL Backcast - WINEP NEP'!I$13, 'SRN Backcast - WINEP'!$B$13:$AG$13, 0))</f>
        <v>Good</v>
      </c>
      <c r="J276" t="str">
        <f>INDEX('SRN Backcast - WINEP'!$B$12:$AG$97, MATCH('ALL Backcast - WINEP NEP'!$C276, 'SRN Backcast - WINEP'!$C$12:$C$97, 0), MATCH('ALL Backcast - WINEP NEP'!J$13, 'SRN Backcast - WINEP'!$B$13:$AG$13, 0))</f>
        <v>Good</v>
      </c>
      <c r="K276" t="str">
        <f>INDEX('SRN Backcast - WINEP'!$B$12:$AG$97, MATCH('ALL Backcast - WINEP NEP'!$C276, 'SRN Backcast - WINEP'!$C$12:$C$97, 0), MATCH('ALL Backcast - WINEP NEP'!K$13, 'SRN Backcast - WINEP'!$B$13:$AG$13, 0))</f>
        <v>Good</v>
      </c>
      <c r="L276" t="str">
        <f>INDEX('SRN Backcast - WINEP'!$B$12:$AG$97, MATCH('ALL Backcast - WINEP NEP'!$C276, 'SRN Backcast - WINEP'!$C$12:$C$97, 0), MATCH('ALL Backcast - WINEP NEP'!L$13, 'SRN Backcast - WINEP'!$B$13:$AG$13, 0))</f>
        <v>Good</v>
      </c>
      <c r="M276">
        <f>INDEX('SRN Backcast - WINEP'!$B$12:$AG$97, MATCH('ALL Backcast - WINEP NEP'!$C276, 'SRN Backcast - WINEP'!$C$12:$C$97, 0), MATCH('ALL Backcast - WINEP NEP'!M$13, 'SRN Backcast - WINEP'!$B$13:$AG$13, 0))</f>
        <v>0</v>
      </c>
      <c r="N276" t="str">
        <f>INDEX('SRN Backcast - WINEP'!$B$12:$AG$97, MATCH('ALL Backcast - WINEP NEP'!$C276, 'SRN Backcast - WINEP'!$C$12:$C$97, 0), MATCH('ALL Backcast - WINEP NEP'!N$13, 'SRN Backcast - WINEP'!$B$13:$AG$13, 0))</f>
        <v>Good</v>
      </c>
      <c r="O276" t="str">
        <f>INDEX('SRN Backcast - WINEP'!$B$12:$AG$97, MATCH('ALL Backcast - WINEP NEP'!$C276, 'SRN Backcast - WINEP'!$C$12:$C$97, 0), MATCH('ALL Backcast - WINEP NEP'!O$13, 'SRN Backcast - WINEP'!$B$13:$AG$13, 0))</f>
        <v>Excellent</v>
      </c>
      <c r="P276">
        <f>INDEX('SRN Backcast - WINEP'!$B$12:$AG$97, MATCH('ALL Backcast - WINEP NEP'!$C276, 'SRN Backcast - WINEP'!$C$12:$C$97, 0), MATCH('ALL Backcast - WINEP NEP'!P$13, 'SRN Backcast - WINEP'!$B$13:$AG$13, 0))</f>
        <v>0</v>
      </c>
      <c r="Q276" t="str">
        <f>INDEX('SRN Backcast - WINEP'!$B$12:$AG$97, MATCH('ALL Backcast - WINEP NEP'!$C276, 'SRN Backcast - WINEP'!$C$12:$C$97, 0), MATCH('ALL Backcast - WINEP NEP'!Q$13, 'SRN Backcast - WINEP'!$B$13:$AG$13, 0))</f>
        <v>Excellent</v>
      </c>
      <c r="R276" t="str">
        <f>INDEX('SRN Backcast - WINEP'!$B$12:$AG$97, MATCH('ALL Backcast - WINEP NEP'!$C276, 'SRN Backcast - WINEP'!$C$12:$C$97, 0), MATCH('ALL Backcast - WINEP NEP'!R$13, 'SRN Backcast - WINEP'!$B$13:$AG$13, 0))</f>
        <v>Excellent</v>
      </c>
      <c r="S276" t="str">
        <f>INDEX('SRN Backcast - WINEP'!$B$12:$AG$97, MATCH('ALL Backcast - WINEP NEP'!$C276, 'SRN Backcast - WINEP'!$C$12:$C$97, 0), MATCH('ALL Backcast - WINEP NEP'!S$13, 'SRN Backcast - WINEP'!$B$13:$AG$13, 0))</f>
        <v>Excellent</v>
      </c>
      <c r="T276" t="str">
        <f>INDEX('SRN Backcast - WINEP'!$B$12:$AG$97, MATCH('ALL Backcast - WINEP NEP'!$C276, 'SRN Backcast - WINEP'!$C$12:$C$97, 0), MATCH('ALL Backcast - WINEP NEP'!T$13, 'SRN Backcast - WINEP'!$B$13:$AG$13, 0))</f>
        <v>Excellent</v>
      </c>
      <c r="U276" t="str">
        <f>INDEX('SRN Backcast - WINEP'!$B$12:$AG$97, MATCH('ALL Backcast - WINEP NEP'!$C276, 'SRN Backcast - WINEP'!$C$12:$C$97, 0), MATCH('ALL Backcast - WINEP NEP'!U$13, 'SRN Backcast - WINEP'!$B$13:$AG$13, 0))</f>
        <v>Excellent</v>
      </c>
      <c r="V276" t="str">
        <f>INDEX('SRN Backcast - WINEP'!$B$12:$AG$97, MATCH('ALL Backcast - WINEP NEP'!$C276, 'SRN Backcast - WINEP'!$C$12:$C$97, 0), MATCH('ALL Backcast - WINEP NEP'!V$13, 'SRN Backcast - WINEP'!$B$13:$AG$13, 0))</f>
        <v>Excellent</v>
      </c>
      <c r="W276">
        <f>INDEX('SRN Backcast - WINEP'!$B$12:$AG$97, MATCH('ALL Backcast - WINEP NEP'!$C276, 'SRN Backcast - WINEP'!$C$12:$C$97, 0), MATCH('ALL Backcast - WINEP NEP'!W$13, 'SRN Backcast - WINEP'!$B$13:$AG$13, 0))</f>
        <v>0</v>
      </c>
      <c r="X276">
        <f>INDEX('SRN Backcast - WINEP'!$B$12:$AG$97, MATCH('ALL Backcast - WINEP NEP'!$C276, 'SRN Backcast - WINEP'!$C$12:$C$97, 0), MATCH('ALL Backcast - WINEP NEP'!X$13, 'SRN Backcast - WINEP'!$B$13:$AG$13, 0))</f>
        <v>0</v>
      </c>
      <c r="Y276">
        <f>INDEX('SRN Backcast - WINEP'!$B$12:$AG$97, MATCH('ALL Backcast - WINEP NEP'!$C276, 'SRN Backcast - WINEP'!$C$12:$C$97, 0), MATCH('ALL Backcast - WINEP NEP'!Y$13, 'SRN Backcast - WINEP'!$B$13:$AG$13, 0))</f>
        <v>0</v>
      </c>
      <c r="Z276" t="str">
        <f>INDEX('SRN Backcast - WINEP'!$B$12:$AG$97, MATCH('ALL Backcast - WINEP NEP'!$C276, 'SRN Backcast - WINEP'!$C$12:$C$97, 0), MATCH('ALL Backcast - WINEP NEP'!Z$13, 'SRN Backcast - WINEP'!$B$13:$AG$13, 0))</f>
        <v>N</v>
      </c>
      <c r="AB276" t="str">
        <f t="shared" si="4"/>
        <v>N</v>
      </c>
    </row>
    <row r="277" spans="2:28">
      <c r="B277" t="s">
        <v>242</v>
      </c>
      <c r="C277" t="s">
        <v>596</v>
      </c>
      <c r="D277" t="str">
        <f>INDEX('SRN Backcast - WINEP'!$B$12:$AG$97, MATCH('ALL Backcast - WINEP NEP'!$C277, 'SRN Backcast - WINEP'!$C$12:$C$97, 0), MATCH('ALL Backcast - WINEP NEP'!D$13, 'SRN Backcast - WINEP'!$B$13:$AG$13, 0))</f>
        <v>coastal</v>
      </c>
      <c r="E277" t="str">
        <f>INDEX('SRN Backcast - WINEP'!$B$12:$AG$97, MATCH('ALL Backcast - WINEP NEP'!$C277, 'SRN Backcast - WINEP'!$C$12:$C$97, 0), MATCH('ALL Backcast - WINEP NEP'!E$13, 'SRN Backcast - WINEP'!$B$13:$AG$13, 0))</f>
        <v>Categorisation</v>
      </c>
      <c r="F277" t="str">
        <f>INDEX('SRN Backcast - WINEP'!$B$12:$AG$97, MATCH('ALL Backcast - WINEP NEP'!$C277, 'SRN Backcast - WINEP'!$C$12:$C$97, 0), MATCH('ALL Backcast - WINEP NEP'!F$13, 'SRN Backcast - WINEP'!$B$13:$AG$13, 0))</f>
        <v>Included</v>
      </c>
      <c r="H277" t="str">
        <f>INDEX('SRN Backcast - WINEP'!$B$12:$AG$97, MATCH('ALL Backcast - WINEP NEP'!$C277, 'SRN Backcast - WINEP'!$C$12:$C$97, 0), MATCH('ALL Backcast - WINEP NEP'!H$13, 'SRN Backcast - WINEP'!$B$13:$AG$13, 0))</f>
        <v>Excellent</v>
      </c>
      <c r="I277" t="str">
        <f>INDEX('SRN Backcast - WINEP'!$B$12:$AG$97, MATCH('ALL Backcast - WINEP NEP'!$C277, 'SRN Backcast - WINEP'!$C$12:$C$97, 0), MATCH('ALL Backcast - WINEP NEP'!I$13, 'SRN Backcast - WINEP'!$B$13:$AG$13, 0))</f>
        <v>Excellent</v>
      </c>
      <c r="J277" t="str">
        <f>INDEX('SRN Backcast - WINEP'!$B$12:$AG$97, MATCH('ALL Backcast - WINEP NEP'!$C277, 'SRN Backcast - WINEP'!$C$12:$C$97, 0), MATCH('ALL Backcast - WINEP NEP'!J$13, 'SRN Backcast - WINEP'!$B$13:$AG$13, 0))</f>
        <v>Excellent</v>
      </c>
      <c r="K277" t="str">
        <f>INDEX('SRN Backcast - WINEP'!$B$12:$AG$97, MATCH('ALL Backcast - WINEP NEP'!$C277, 'SRN Backcast - WINEP'!$C$12:$C$97, 0), MATCH('ALL Backcast - WINEP NEP'!K$13, 'SRN Backcast - WINEP'!$B$13:$AG$13, 0))</f>
        <v>Excellent</v>
      </c>
      <c r="L277" t="str">
        <f>INDEX('SRN Backcast - WINEP'!$B$12:$AG$97, MATCH('ALL Backcast - WINEP NEP'!$C277, 'SRN Backcast - WINEP'!$C$12:$C$97, 0), MATCH('ALL Backcast - WINEP NEP'!L$13, 'SRN Backcast - WINEP'!$B$13:$AG$13, 0))</f>
        <v>Excellent</v>
      </c>
      <c r="M277">
        <f>INDEX('SRN Backcast - WINEP'!$B$12:$AG$97, MATCH('ALL Backcast - WINEP NEP'!$C277, 'SRN Backcast - WINEP'!$C$12:$C$97, 0), MATCH('ALL Backcast - WINEP NEP'!M$13, 'SRN Backcast - WINEP'!$B$13:$AG$13, 0))</f>
        <v>0</v>
      </c>
      <c r="N277" t="str">
        <f>INDEX('SRN Backcast - WINEP'!$B$12:$AG$97, MATCH('ALL Backcast - WINEP NEP'!$C277, 'SRN Backcast - WINEP'!$C$12:$C$97, 0), MATCH('ALL Backcast - WINEP NEP'!N$13, 'SRN Backcast - WINEP'!$B$13:$AG$13, 0))</f>
        <v>Excellent</v>
      </c>
      <c r="O277" t="str">
        <f>INDEX('SRN Backcast - WINEP'!$B$12:$AG$97, MATCH('ALL Backcast - WINEP NEP'!$C277, 'SRN Backcast - WINEP'!$C$12:$C$97, 0), MATCH('ALL Backcast - WINEP NEP'!O$13, 'SRN Backcast - WINEP'!$B$13:$AG$13, 0))</f>
        <v>Excellent</v>
      </c>
      <c r="P277">
        <f>INDEX('SRN Backcast - WINEP'!$B$12:$AG$97, MATCH('ALL Backcast - WINEP NEP'!$C277, 'SRN Backcast - WINEP'!$C$12:$C$97, 0), MATCH('ALL Backcast - WINEP NEP'!P$13, 'SRN Backcast - WINEP'!$B$13:$AG$13, 0))</f>
        <v>0</v>
      </c>
      <c r="Q277" t="str">
        <f>INDEX('SRN Backcast - WINEP'!$B$12:$AG$97, MATCH('ALL Backcast - WINEP NEP'!$C277, 'SRN Backcast - WINEP'!$C$12:$C$97, 0), MATCH('ALL Backcast - WINEP NEP'!Q$13, 'SRN Backcast - WINEP'!$B$13:$AG$13, 0))</f>
        <v>Excellent</v>
      </c>
      <c r="R277" t="str">
        <f>INDEX('SRN Backcast - WINEP'!$B$12:$AG$97, MATCH('ALL Backcast - WINEP NEP'!$C277, 'SRN Backcast - WINEP'!$C$12:$C$97, 0), MATCH('ALL Backcast - WINEP NEP'!R$13, 'SRN Backcast - WINEP'!$B$13:$AG$13, 0))</f>
        <v>Excellent</v>
      </c>
      <c r="S277" t="str">
        <f>INDEX('SRN Backcast - WINEP'!$B$12:$AG$97, MATCH('ALL Backcast - WINEP NEP'!$C277, 'SRN Backcast - WINEP'!$C$12:$C$97, 0), MATCH('ALL Backcast - WINEP NEP'!S$13, 'SRN Backcast - WINEP'!$B$13:$AG$13, 0))</f>
        <v>Excellent</v>
      </c>
      <c r="T277" t="str">
        <f>INDEX('SRN Backcast - WINEP'!$B$12:$AG$97, MATCH('ALL Backcast - WINEP NEP'!$C277, 'SRN Backcast - WINEP'!$C$12:$C$97, 0), MATCH('ALL Backcast - WINEP NEP'!T$13, 'SRN Backcast - WINEP'!$B$13:$AG$13, 0))</f>
        <v>Excellent</v>
      </c>
      <c r="U277" t="str">
        <f>INDEX('SRN Backcast - WINEP'!$B$12:$AG$97, MATCH('ALL Backcast - WINEP NEP'!$C277, 'SRN Backcast - WINEP'!$C$12:$C$97, 0), MATCH('ALL Backcast - WINEP NEP'!U$13, 'SRN Backcast - WINEP'!$B$13:$AG$13, 0))</f>
        <v>Excellent</v>
      </c>
      <c r="V277" t="str">
        <f>INDEX('SRN Backcast - WINEP'!$B$12:$AG$97, MATCH('ALL Backcast - WINEP NEP'!$C277, 'SRN Backcast - WINEP'!$C$12:$C$97, 0), MATCH('ALL Backcast - WINEP NEP'!V$13, 'SRN Backcast - WINEP'!$B$13:$AG$13, 0))</f>
        <v>Excellent</v>
      </c>
      <c r="W277">
        <f>INDEX('SRN Backcast - WINEP'!$B$12:$AG$97, MATCH('ALL Backcast - WINEP NEP'!$C277, 'SRN Backcast - WINEP'!$C$12:$C$97, 0), MATCH('ALL Backcast - WINEP NEP'!W$13, 'SRN Backcast - WINEP'!$B$13:$AG$13, 0))</f>
        <v>0</v>
      </c>
      <c r="X277">
        <f>INDEX('SRN Backcast - WINEP'!$B$12:$AG$97, MATCH('ALL Backcast - WINEP NEP'!$C277, 'SRN Backcast - WINEP'!$C$12:$C$97, 0), MATCH('ALL Backcast - WINEP NEP'!X$13, 'SRN Backcast - WINEP'!$B$13:$AG$13, 0))</f>
        <v>0</v>
      </c>
      <c r="Y277">
        <f>INDEX('SRN Backcast - WINEP'!$B$12:$AG$97, MATCH('ALL Backcast - WINEP NEP'!$C277, 'SRN Backcast - WINEP'!$C$12:$C$97, 0), MATCH('ALL Backcast - WINEP NEP'!Y$13, 'SRN Backcast - WINEP'!$B$13:$AG$13, 0))</f>
        <v>0</v>
      </c>
      <c r="Z277" t="str">
        <f>INDEX('SRN Backcast - WINEP'!$B$12:$AG$97, MATCH('ALL Backcast - WINEP NEP'!$C277, 'SRN Backcast - WINEP'!$C$12:$C$97, 0), MATCH('ALL Backcast - WINEP NEP'!Z$13, 'SRN Backcast - WINEP'!$B$13:$AG$13, 0))</f>
        <v>N</v>
      </c>
      <c r="AB277" t="str">
        <f t="shared" si="4"/>
        <v>N</v>
      </c>
    </row>
    <row r="278" spans="2:28">
      <c r="B278" t="s">
        <v>242</v>
      </c>
      <c r="C278" t="s">
        <v>597</v>
      </c>
      <c r="D278" t="str">
        <f>INDEX('SRN Backcast - WINEP'!$B$12:$AG$97, MATCH('ALL Backcast - WINEP NEP'!$C278, 'SRN Backcast - WINEP'!$C$12:$C$97, 0), MATCH('ALL Backcast - WINEP NEP'!D$13, 'SRN Backcast - WINEP'!$B$13:$AG$13, 0))</f>
        <v>coastal</v>
      </c>
      <c r="E278" t="str">
        <f>INDEX('SRN Backcast - WINEP'!$B$12:$AG$97, MATCH('ALL Backcast - WINEP NEP'!$C278, 'SRN Backcast - WINEP'!$C$12:$C$97, 0), MATCH('ALL Backcast - WINEP NEP'!E$13, 'SRN Backcast - WINEP'!$B$13:$AG$13, 0))</f>
        <v>Categorisation</v>
      </c>
      <c r="F278" t="str">
        <f>INDEX('SRN Backcast - WINEP'!$B$12:$AG$97, MATCH('ALL Backcast - WINEP NEP'!$C278, 'SRN Backcast - WINEP'!$C$12:$C$97, 0), MATCH('ALL Backcast - WINEP NEP'!F$13, 'SRN Backcast - WINEP'!$B$13:$AG$13, 0))</f>
        <v>Included</v>
      </c>
      <c r="H278" t="str">
        <f>INDEX('SRN Backcast - WINEP'!$B$12:$AG$97, MATCH('ALL Backcast - WINEP NEP'!$C278, 'SRN Backcast - WINEP'!$C$12:$C$97, 0), MATCH('ALL Backcast - WINEP NEP'!H$13, 'SRN Backcast - WINEP'!$B$13:$AG$13, 0))</f>
        <v>Good</v>
      </c>
      <c r="I278" t="str">
        <f>INDEX('SRN Backcast - WINEP'!$B$12:$AG$97, MATCH('ALL Backcast - WINEP NEP'!$C278, 'SRN Backcast - WINEP'!$C$12:$C$97, 0), MATCH('ALL Backcast - WINEP NEP'!I$13, 'SRN Backcast - WINEP'!$B$13:$AG$13, 0))</f>
        <v>Good</v>
      </c>
      <c r="J278" t="str">
        <f>INDEX('SRN Backcast - WINEP'!$B$12:$AG$97, MATCH('ALL Backcast - WINEP NEP'!$C278, 'SRN Backcast - WINEP'!$C$12:$C$97, 0), MATCH('ALL Backcast - WINEP NEP'!J$13, 'SRN Backcast - WINEP'!$B$13:$AG$13, 0))</f>
        <v>Good</v>
      </c>
      <c r="K278" t="str">
        <f>INDEX('SRN Backcast - WINEP'!$B$12:$AG$97, MATCH('ALL Backcast - WINEP NEP'!$C278, 'SRN Backcast - WINEP'!$C$12:$C$97, 0), MATCH('ALL Backcast - WINEP NEP'!K$13, 'SRN Backcast - WINEP'!$B$13:$AG$13, 0))</f>
        <v>Good</v>
      </c>
      <c r="L278" t="str">
        <f>INDEX('SRN Backcast - WINEP'!$B$12:$AG$97, MATCH('ALL Backcast - WINEP NEP'!$C278, 'SRN Backcast - WINEP'!$C$12:$C$97, 0), MATCH('ALL Backcast - WINEP NEP'!L$13, 'SRN Backcast - WINEP'!$B$13:$AG$13, 0))</f>
        <v>Sufficient</v>
      </c>
      <c r="M278">
        <f>INDEX('SRN Backcast - WINEP'!$B$12:$AG$97, MATCH('ALL Backcast - WINEP NEP'!$C278, 'SRN Backcast - WINEP'!$C$12:$C$97, 0), MATCH('ALL Backcast - WINEP NEP'!M$13, 'SRN Backcast - WINEP'!$B$13:$AG$13, 0))</f>
        <v>0</v>
      </c>
      <c r="N278" t="str">
        <f>INDEX('SRN Backcast - WINEP'!$B$12:$AG$97, MATCH('ALL Backcast - WINEP NEP'!$C278, 'SRN Backcast - WINEP'!$C$12:$C$97, 0), MATCH('ALL Backcast - WINEP NEP'!N$13, 'SRN Backcast - WINEP'!$B$13:$AG$13, 0))</f>
        <v>Sufficient</v>
      </c>
      <c r="O278" t="str">
        <f>INDEX('SRN Backcast - WINEP'!$B$12:$AG$97, MATCH('ALL Backcast - WINEP NEP'!$C278, 'SRN Backcast - WINEP'!$C$12:$C$97, 0), MATCH('ALL Backcast - WINEP NEP'!O$13, 'SRN Backcast - WINEP'!$B$13:$AG$13, 0))</f>
        <v>Poor</v>
      </c>
      <c r="P278">
        <f>INDEX('SRN Backcast - WINEP'!$B$12:$AG$97, MATCH('ALL Backcast - WINEP NEP'!$C278, 'SRN Backcast - WINEP'!$C$12:$C$97, 0), MATCH('ALL Backcast - WINEP NEP'!P$13, 'SRN Backcast - WINEP'!$B$13:$AG$13, 0))</f>
        <v>0</v>
      </c>
      <c r="Q278" t="str">
        <f>INDEX('SRN Backcast - WINEP'!$B$12:$AG$97, MATCH('ALL Backcast - WINEP NEP'!$C278, 'SRN Backcast - WINEP'!$C$12:$C$97, 0), MATCH('ALL Backcast - WINEP NEP'!Q$13, 'SRN Backcast - WINEP'!$B$13:$AG$13, 0))</f>
        <v>Poor</v>
      </c>
      <c r="R278" t="str">
        <f>INDEX('SRN Backcast - WINEP'!$B$12:$AG$97, MATCH('ALL Backcast - WINEP NEP'!$C278, 'SRN Backcast - WINEP'!$C$12:$C$97, 0), MATCH('ALL Backcast - WINEP NEP'!R$13, 'SRN Backcast - WINEP'!$B$13:$AG$13, 0))</f>
        <v>Poor</v>
      </c>
      <c r="S278" t="str">
        <f>INDEX('SRN Backcast - WINEP'!$B$12:$AG$97, MATCH('ALL Backcast - WINEP NEP'!$C278, 'SRN Backcast - WINEP'!$C$12:$C$97, 0), MATCH('ALL Backcast - WINEP NEP'!S$13, 'SRN Backcast - WINEP'!$B$13:$AG$13, 0))</f>
        <v>Poor</v>
      </c>
      <c r="T278" t="str">
        <f>INDEX('SRN Backcast - WINEP'!$B$12:$AG$97, MATCH('ALL Backcast - WINEP NEP'!$C278, 'SRN Backcast - WINEP'!$C$12:$C$97, 0), MATCH('ALL Backcast - WINEP NEP'!T$13, 'SRN Backcast - WINEP'!$B$13:$AG$13, 0))</f>
        <v>Sufficient</v>
      </c>
      <c r="U278" t="str">
        <f>INDEX('SRN Backcast - WINEP'!$B$12:$AG$97, MATCH('ALL Backcast - WINEP NEP'!$C278, 'SRN Backcast - WINEP'!$C$12:$C$97, 0), MATCH('ALL Backcast - WINEP NEP'!U$13, 'SRN Backcast - WINEP'!$B$13:$AG$13, 0))</f>
        <v>Sufficient</v>
      </c>
      <c r="V278" t="str">
        <f>INDEX('SRN Backcast - WINEP'!$B$12:$AG$97, MATCH('ALL Backcast - WINEP NEP'!$C278, 'SRN Backcast - WINEP'!$C$12:$C$97, 0), MATCH('ALL Backcast - WINEP NEP'!V$13, 'SRN Backcast - WINEP'!$B$13:$AG$13, 0))</f>
        <v>Sufficient</v>
      </c>
      <c r="W278" t="str">
        <f>INDEX('SRN Backcast - WINEP'!$B$12:$AG$97, MATCH('ALL Backcast - WINEP NEP'!$C278, 'SRN Backcast - WINEP'!$C$12:$C$97, 0), MATCH('ALL Backcast - WINEP NEP'!W$13, 'SRN Backcast - WINEP'!$B$13:$AG$13, 0))</f>
        <v>Y</v>
      </c>
      <c r="X278" t="str">
        <f>INDEX('SRN Backcast - WINEP'!$B$12:$AG$97, MATCH('ALL Backcast - WINEP NEP'!$C278, 'SRN Backcast - WINEP'!$C$12:$C$97, 0), MATCH('ALL Backcast - WINEP NEP'!X$13, 'SRN Backcast - WINEP'!$B$13:$AG$13, 0))</f>
        <v>No action listed</v>
      </c>
      <c r="Y278" t="str">
        <f>INDEX('SRN Backcast - WINEP'!$B$12:$AG$97, MATCH('ALL Backcast - WINEP NEP'!$C278, 'SRN Backcast - WINEP'!$C$12:$C$97, 0), MATCH('ALL Backcast - WINEP NEP'!Y$13, 'SRN Backcast - WINEP'!$B$13:$AG$13, 0))</f>
        <v>Historically sufficient is level delivered so should hold forecast at this level</v>
      </c>
      <c r="Z278" t="str">
        <f>INDEX('SRN Backcast - WINEP'!$B$12:$AG$97, MATCH('ALL Backcast - WINEP NEP'!$C278, 'SRN Backcast - WINEP'!$C$12:$C$97, 0), MATCH('ALL Backcast - WINEP NEP'!Z$13, 'SRN Backcast - WINEP'!$B$13:$AG$13, 0))</f>
        <v>Y</v>
      </c>
      <c r="AB278" t="str">
        <f t="shared" si="4"/>
        <v>N</v>
      </c>
    </row>
    <row r="279" spans="2:28">
      <c r="B279" t="s">
        <v>242</v>
      </c>
      <c r="C279" t="s">
        <v>598</v>
      </c>
      <c r="D279" t="str">
        <f>INDEX('SRN Backcast - WINEP'!$B$12:$AG$97, MATCH('ALL Backcast - WINEP NEP'!$C279, 'SRN Backcast - WINEP'!$C$12:$C$97, 0), MATCH('ALL Backcast - WINEP NEP'!D$13, 'SRN Backcast - WINEP'!$B$13:$AG$13, 0))</f>
        <v>coastal</v>
      </c>
      <c r="E279" t="str">
        <f>INDEX('SRN Backcast - WINEP'!$B$12:$AG$97, MATCH('ALL Backcast - WINEP NEP'!$C279, 'SRN Backcast - WINEP'!$C$12:$C$97, 0), MATCH('ALL Backcast - WINEP NEP'!E$13, 'SRN Backcast - WINEP'!$B$13:$AG$13, 0))</f>
        <v>Categorisation</v>
      </c>
      <c r="F279" t="str">
        <f>INDEX('SRN Backcast - WINEP'!$B$12:$AG$97, MATCH('ALL Backcast - WINEP NEP'!$C279, 'SRN Backcast - WINEP'!$C$12:$C$97, 0), MATCH('ALL Backcast - WINEP NEP'!F$13, 'SRN Backcast - WINEP'!$B$13:$AG$13, 0))</f>
        <v>Included</v>
      </c>
      <c r="H279" t="str">
        <f>INDEX('SRN Backcast - WINEP'!$B$12:$AG$97, MATCH('ALL Backcast - WINEP NEP'!$C279, 'SRN Backcast - WINEP'!$C$12:$C$97, 0), MATCH('ALL Backcast - WINEP NEP'!H$13, 'SRN Backcast - WINEP'!$B$13:$AG$13, 0))</f>
        <v>Excellent</v>
      </c>
      <c r="I279" t="str">
        <f>INDEX('SRN Backcast - WINEP'!$B$12:$AG$97, MATCH('ALL Backcast - WINEP NEP'!$C279, 'SRN Backcast - WINEP'!$C$12:$C$97, 0), MATCH('ALL Backcast - WINEP NEP'!I$13, 'SRN Backcast - WINEP'!$B$13:$AG$13, 0))</f>
        <v>Excellent</v>
      </c>
      <c r="J279" t="str">
        <f>INDEX('SRN Backcast - WINEP'!$B$12:$AG$97, MATCH('ALL Backcast - WINEP NEP'!$C279, 'SRN Backcast - WINEP'!$C$12:$C$97, 0), MATCH('ALL Backcast - WINEP NEP'!J$13, 'SRN Backcast - WINEP'!$B$13:$AG$13, 0))</f>
        <v>Excellent</v>
      </c>
      <c r="K279" t="str">
        <f>INDEX('SRN Backcast - WINEP'!$B$12:$AG$97, MATCH('ALL Backcast - WINEP NEP'!$C279, 'SRN Backcast - WINEP'!$C$12:$C$97, 0), MATCH('ALL Backcast - WINEP NEP'!K$13, 'SRN Backcast - WINEP'!$B$13:$AG$13, 0))</f>
        <v>Excellent</v>
      </c>
      <c r="L279" t="str">
        <f>INDEX('SRN Backcast - WINEP'!$B$12:$AG$97, MATCH('ALL Backcast - WINEP NEP'!$C279, 'SRN Backcast - WINEP'!$C$12:$C$97, 0), MATCH('ALL Backcast - WINEP NEP'!L$13, 'SRN Backcast - WINEP'!$B$13:$AG$13, 0))</f>
        <v>Excellent</v>
      </c>
      <c r="M279">
        <f>INDEX('SRN Backcast - WINEP'!$B$12:$AG$97, MATCH('ALL Backcast - WINEP NEP'!$C279, 'SRN Backcast - WINEP'!$C$12:$C$97, 0), MATCH('ALL Backcast - WINEP NEP'!M$13, 'SRN Backcast - WINEP'!$B$13:$AG$13, 0))</f>
        <v>0</v>
      </c>
      <c r="N279" t="str">
        <f>INDEX('SRN Backcast - WINEP'!$B$12:$AG$97, MATCH('ALL Backcast - WINEP NEP'!$C279, 'SRN Backcast - WINEP'!$C$12:$C$97, 0), MATCH('ALL Backcast - WINEP NEP'!N$13, 'SRN Backcast - WINEP'!$B$13:$AG$13, 0))</f>
        <v>Excellent</v>
      </c>
      <c r="O279" t="str">
        <f>INDEX('SRN Backcast - WINEP'!$B$12:$AG$97, MATCH('ALL Backcast - WINEP NEP'!$C279, 'SRN Backcast - WINEP'!$C$12:$C$97, 0), MATCH('ALL Backcast - WINEP NEP'!O$13, 'SRN Backcast - WINEP'!$B$13:$AG$13, 0))</f>
        <v>Excellent</v>
      </c>
      <c r="P279">
        <f>INDEX('SRN Backcast - WINEP'!$B$12:$AG$97, MATCH('ALL Backcast - WINEP NEP'!$C279, 'SRN Backcast - WINEP'!$C$12:$C$97, 0), MATCH('ALL Backcast - WINEP NEP'!P$13, 'SRN Backcast - WINEP'!$B$13:$AG$13, 0))</f>
        <v>0</v>
      </c>
      <c r="Q279" t="str">
        <f>INDEX('SRN Backcast - WINEP'!$B$12:$AG$97, MATCH('ALL Backcast - WINEP NEP'!$C279, 'SRN Backcast - WINEP'!$C$12:$C$97, 0), MATCH('ALL Backcast - WINEP NEP'!Q$13, 'SRN Backcast - WINEP'!$B$13:$AG$13, 0))</f>
        <v>Excellent</v>
      </c>
      <c r="R279" t="str">
        <f>INDEX('SRN Backcast - WINEP'!$B$12:$AG$97, MATCH('ALL Backcast - WINEP NEP'!$C279, 'SRN Backcast - WINEP'!$C$12:$C$97, 0), MATCH('ALL Backcast - WINEP NEP'!R$13, 'SRN Backcast - WINEP'!$B$13:$AG$13, 0))</f>
        <v>Excellent</v>
      </c>
      <c r="S279" t="str">
        <f>INDEX('SRN Backcast - WINEP'!$B$12:$AG$97, MATCH('ALL Backcast - WINEP NEP'!$C279, 'SRN Backcast - WINEP'!$C$12:$C$97, 0), MATCH('ALL Backcast - WINEP NEP'!S$13, 'SRN Backcast - WINEP'!$B$13:$AG$13, 0))</f>
        <v>Excellent</v>
      </c>
      <c r="T279" t="str">
        <f>INDEX('SRN Backcast - WINEP'!$B$12:$AG$97, MATCH('ALL Backcast - WINEP NEP'!$C279, 'SRN Backcast - WINEP'!$C$12:$C$97, 0), MATCH('ALL Backcast - WINEP NEP'!T$13, 'SRN Backcast - WINEP'!$B$13:$AG$13, 0))</f>
        <v>Excellent</v>
      </c>
      <c r="U279" t="str">
        <f>INDEX('SRN Backcast - WINEP'!$B$12:$AG$97, MATCH('ALL Backcast - WINEP NEP'!$C279, 'SRN Backcast - WINEP'!$C$12:$C$97, 0), MATCH('ALL Backcast - WINEP NEP'!U$13, 'SRN Backcast - WINEP'!$B$13:$AG$13, 0))</f>
        <v>Excellent</v>
      </c>
      <c r="V279" t="str">
        <f>INDEX('SRN Backcast - WINEP'!$B$12:$AG$97, MATCH('ALL Backcast - WINEP NEP'!$C279, 'SRN Backcast - WINEP'!$C$12:$C$97, 0), MATCH('ALL Backcast - WINEP NEP'!V$13, 'SRN Backcast - WINEP'!$B$13:$AG$13, 0))</f>
        <v>Excellent</v>
      </c>
      <c r="W279">
        <f>INDEX('SRN Backcast - WINEP'!$B$12:$AG$97, MATCH('ALL Backcast - WINEP NEP'!$C279, 'SRN Backcast - WINEP'!$C$12:$C$97, 0), MATCH('ALL Backcast - WINEP NEP'!W$13, 'SRN Backcast - WINEP'!$B$13:$AG$13, 0))</f>
        <v>0</v>
      </c>
      <c r="X279">
        <f>INDEX('SRN Backcast - WINEP'!$B$12:$AG$97, MATCH('ALL Backcast - WINEP NEP'!$C279, 'SRN Backcast - WINEP'!$C$12:$C$97, 0), MATCH('ALL Backcast - WINEP NEP'!X$13, 'SRN Backcast - WINEP'!$B$13:$AG$13, 0))</f>
        <v>0</v>
      </c>
      <c r="Y279">
        <f>INDEX('SRN Backcast - WINEP'!$B$12:$AG$97, MATCH('ALL Backcast - WINEP NEP'!$C279, 'SRN Backcast - WINEP'!$C$12:$C$97, 0), MATCH('ALL Backcast - WINEP NEP'!Y$13, 'SRN Backcast - WINEP'!$B$13:$AG$13, 0))</f>
        <v>0</v>
      </c>
      <c r="Z279" t="str">
        <f>INDEX('SRN Backcast - WINEP'!$B$12:$AG$97, MATCH('ALL Backcast - WINEP NEP'!$C279, 'SRN Backcast - WINEP'!$C$12:$C$97, 0), MATCH('ALL Backcast - WINEP NEP'!Z$13, 'SRN Backcast - WINEP'!$B$13:$AG$13, 0))</f>
        <v>N</v>
      </c>
      <c r="AB279" t="str">
        <f t="shared" si="4"/>
        <v>N</v>
      </c>
    </row>
    <row r="280" spans="2:28">
      <c r="B280" t="s">
        <v>242</v>
      </c>
      <c r="C280" t="s">
        <v>599</v>
      </c>
      <c r="D280" t="str">
        <f>INDEX('SRN Backcast - WINEP'!$B$12:$AG$97, MATCH('ALL Backcast - WINEP NEP'!$C280, 'SRN Backcast - WINEP'!$C$12:$C$97, 0), MATCH('ALL Backcast - WINEP NEP'!D$13, 'SRN Backcast - WINEP'!$B$13:$AG$13, 0))</f>
        <v>coastal</v>
      </c>
      <c r="E280" t="str">
        <f>INDEX('SRN Backcast - WINEP'!$B$12:$AG$97, MATCH('ALL Backcast - WINEP NEP'!$C280, 'SRN Backcast - WINEP'!$C$12:$C$97, 0), MATCH('ALL Backcast - WINEP NEP'!E$13, 'SRN Backcast - WINEP'!$B$13:$AG$13, 0))</f>
        <v>Categorisation</v>
      </c>
      <c r="F280" t="str">
        <f>INDEX('SRN Backcast - WINEP'!$B$12:$AG$97, MATCH('ALL Backcast - WINEP NEP'!$C280, 'SRN Backcast - WINEP'!$C$12:$C$97, 0), MATCH('ALL Backcast - WINEP NEP'!F$13, 'SRN Backcast - WINEP'!$B$13:$AG$13, 0))</f>
        <v>Included</v>
      </c>
      <c r="H280" t="str">
        <f>INDEX('SRN Backcast - WINEP'!$B$12:$AG$97, MATCH('ALL Backcast - WINEP NEP'!$C280, 'SRN Backcast - WINEP'!$C$12:$C$97, 0), MATCH('ALL Backcast - WINEP NEP'!H$13, 'SRN Backcast - WINEP'!$B$13:$AG$13, 0))</f>
        <v>Excellent</v>
      </c>
      <c r="I280" t="str">
        <f>INDEX('SRN Backcast - WINEP'!$B$12:$AG$97, MATCH('ALL Backcast - WINEP NEP'!$C280, 'SRN Backcast - WINEP'!$C$12:$C$97, 0), MATCH('ALL Backcast - WINEP NEP'!I$13, 'SRN Backcast - WINEP'!$B$13:$AG$13, 0))</f>
        <v>Excellent</v>
      </c>
      <c r="J280" t="str">
        <f>INDEX('SRN Backcast - WINEP'!$B$12:$AG$97, MATCH('ALL Backcast - WINEP NEP'!$C280, 'SRN Backcast - WINEP'!$C$12:$C$97, 0), MATCH('ALL Backcast - WINEP NEP'!J$13, 'SRN Backcast - WINEP'!$B$13:$AG$13, 0))</f>
        <v>Excellent</v>
      </c>
      <c r="K280" t="str">
        <f>INDEX('SRN Backcast - WINEP'!$B$12:$AG$97, MATCH('ALL Backcast - WINEP NEP'!$C280, 'SRN Backcast - WINEP'!$C$12:$C$97, 0), MATCH('ALL Backcast - WINEP NEP'!K$13, 'SRN Backcast - WINEP'!$B$13:$AG$13, 0))</f>
        <v>Excellent</v>
      </c>
      <c r="L280" t="str">
        <f>INDEX('SRN Backcast - WINEP'!$B$12:$AG$97, MATCH('ALL Backcast - WINEP NEP'!$C280, 'SRN Backcast - WINEP'!$C$12:$C$97, 0), MATCH('ALL Backcast - WINEP NEP'!L$13, 'SRN Backcast - WINEP'!$B$13:$AG$13, 0))</f>
        <v>Excellent</v>
      </c>
      <c r="M280">
        <f>INDEX('SRN Backcast - WINEP'!$B$12:$AG$97, MATCH('ALL Backcast - WINEP NEP'!$C280, 'SRN Backcast - WINEP'!$C$12:$C$97, 0), MATCH('ALL Backcast - WINEP NEP'!M$13, 'SRN Backcast - WINEP'!$B$13:$AG$13, 0))</f>
        <v>0</v>
      </c>
      <c r="N280" t="str">
        <f>INDEX('SRN Backcast - WINEP'!$B$12:$AG$97, MATCH('ALL Backcast - WINEP NEP'!$C280, 'SRN Backcast - WINEP'!$C$12:$C$97, 0), MATCH('ALL Backcast - WINEP NEP'!N$13, 'SRN Backcast - WINEP'!$B$13:$AG$13, 0))</f>
        <v>Excellent</v>
      </c>
      <c r="O280" t="str">
        <f>INDEX('SRN Backcast - WINEP'!$B$12:$AG$97, MATCH('ALL Backcast - WINEP NEP'!$C280, 'SRN Backcast - WINEP'!$C$12:$C$97, 0), MATCH('ALL Backcast - WINEP NEP'!O$13, 'SRN Backcast - WINEP'!$B$13:$AG$13, 0))</f>
        <v>Excellent</v>
      </c>
      <c r="P280">
        <f>INDEX('SRN Backcast - WINEP'!$B$12:$AG$97, MATCH('ALL Backcast - WINEP NEP'!$C280, 'SRN Backcast - WINEP'!$C$12:$C$97, 0), MATCH('ALL Backcast - WINEP NEP'!P$13, 'SRN Backcast - WINEP'!$B$13:$AG$13, 0))</f>
        <v>0</v>
      </c>
      <c r="Q280" t="str">
        <f>INDEX('SRN Backcast - WINEP'!$B$12:$AG$97, MATCH('ALL Backcast - WINEP NEP'!$C280, 'SRN Backcast - WINEP'!$C$12:$C$97, 0), MATCH('ALL Backcast - WINEP NEP'!Q$13, 'SRN Backcast - WINEP'!$B$13:$AG$13, 0))</f>
        <v>Excellent</v>
      </c>
      <c r="R280" t="str">
        <f>INDEX('SRN Backcast - WINEP'!$B$12:$AG$97, MATCH('ALL Backcast - WINEP NEP'!$C280, 'SRN Backcast - WINEP'!$C$12:$C$97, 0), MATCH('ALL Backcast - WINEP NEP'!R$13, 'SRN Backcast - WINEP'!$B$13:$AG$13, 0))</f>
        <v>Excellent</v>
      </c>
      <c r="S280" t="str">
        <f>INDEX('SRN Backcast - WINEP'!$B$12:$AG$97, MATCH('ALL Backcast - WINEP NEP'!$C280, 'SRN Backcast - WINEP'!$C$12:$C$97, 0), MATCH('ALL Backcast - WINEP NEP'!S$13, 'SRN Backcast - WINEP'!$B$13:$AG$13, 0))</f>
        <v>Excellent</v>
      </c>
      <c r="T280" t="str">
        <f>INDEX('SRN Backcast - WINEP'!$B$12:$AG$97, MATCH('ALL Backcast - WINEP NEP'!$C280, 'SRN Backcast - WINEP'!$C$12:$C$97, 0), MATCH('ALL Backcast - WINEP NEP'!T$13, 'SRN Backcast - WINEP'!$B$13:$AG$13, 0))</f>
        <v>Excellent</v>
      </c>
      <c r="U280" t="str">
        <f>INDEX('SRN Backcast - WINEP'!$B$12:$AG$97, MATCH('ALL Backcast - WINEP NEP'!$C280, 'SRN Backcast - WINEP'!$C$12:$C$97, 0), MATCH('ALL Backcast - WINEP NEP'!U$13, 'SRN Backcast - WINEP'!$B$13:$AG$13, 0))</f>
        <v>Excellent</v>
      </c>
      <c r="V280" t="str">
        <f>INDEX('SRN Backcast - WINEP'!$B$12:$AG$97, MATCH('ALL Backcast - WINEP NEP'!$C280, 'SRN Backcast - WINEP'!$C$12:$C$97, 0), MATCH('ALL Backcast - WINEP NEP'!V$13, 'SRN Backcast - WINEP'!$B$13:$AG$13, 0))</f>
        <v>Excellent</v>
      </c>
      <c r="W280">
        <f>INDEX('SRN Backcast - WINEP'!$B$12:$AG$97, MATCH('ALL Backcast - WINEP NEP'!$C280, 'SRN Backcast - WINEP'!$C$12:$C$97, 0), MATCH('ALL Backcast - WINEP NEP'!W$13, 'SRN Backcast - WINEP'!$B$13:$AG$13, 0))</f>
        <v>0</v>
      </c>
      <c r="X280">
        <f>INDEX('SRN Backcast - WINEP'!$B$12:$AG$97, MATCH('ALL Backcast - WINEP NEP'!$C280, 'SRN Backcast - WINEP'!$C$12:$C$97, 0), MATCH('ALL Backcast - WINEP NEP'!X$13, 'SRN Backcast - WINEP'!$B$13:$AG$13, 0))</f>
        <v>0</v>
      </c>
      <c r="Y280">
        <f>INDEX('SRN Backcast - WINEP'!$B$12:$AG$97, MATCH('ALL Backcast - WINEP NEP'!$C280, 'SRN Backcast - WINEP'!$C$12:$C$97, 0), MATCH('ALL Backcast - WINEP NEP'!Y$13, 'SRN Backcast - WINEP'!$B$13:$AG$13, 0))</f>
        <v>0</v>
      </c>
      <c r="Z280" t="str">
        <f>INDEX('SRN Backcast - WINEP'!$B$12:$AG$97, MATCH('ALL Backcast - WINEP NEP'!$C280, 'SRN Backcast - WINEP'!$C$12:$C$97, 0), MATCH('ALL Backcast - WINEP NEP'!Z$13, 'SRN Backcast - WINEP'!$B$13:$AG$13, 0))</f>
        <v>N</v>
      </c>
      <c r="AB280" t="str">
        <f t="shared" si="4"/>
        <v>N</v>
      </c>
    </row>
    <row r="281" spans="2:28">
      <c r="B281" t="s">
        <v>242</v>
      </c>
      <c r="C281" t="s">
        <v>600</v>
      </c>
      <c r="D281" t="str">
        <f>INDEX('SRN Backcast - WINEP'!$B$12:$AG$97, MATCH('ALL Backcast - WINEP NEP'!$C281, 'SRN Backcast - WINEP'!$C$12:$C$97, 0), MATCH('ALL Backcast - WINEP NEP'!D$13, 'SRN Backcast - WINEP'!$B$13:$AG$13, 0))</f>
        <v>coastal</v>
      </c>
      <c r="E281" t="str">
        <f>INDEX('SRN Backcast - WINEP'!$B$12:$AG$97, MATCH('ALL Backcast - WINEP NEP'!$C281, 'SRN Backcast - WINEP'!$C$12:$C$97, 0), MATCH('ALL Backcast - WINEP NEP'!E$13, 'SRN Backcast - WINEP'!$B$13:$AG$13, 0))</f>
        <v>Categorisation</v>
      </c>
      <c r="F281" t="str">
        <f>INDEX('SRN Backcast - WINEP'!$B$12:$AG$97, MATCH('ALL Backcast - WINEP NEP'!$C281, 'SRN Backcast - WINEP'!$C$12:$C$97, 0), MATCH('ALL Backcast - WINEP NEP'!F$13, 'SRN Backcast - WINEP'!$B$13:$AG$13, 0))</f>
        <v>Included</v>
      </c>
      <c r="H281" t="str">
        <f>INDEX('SRN Backcast - WINEP'!$B$12:$AG$97, MATCH('ALL Backcast - WINEP NEP'!$C281, 'SRN Backcast - WINEP'!$C$12:$C$97, 0), MATCH('ALL Backcast - WINEP NEP'!H$13, 'SRN Backcast - WINEP'!$B$13:$AG$13, 0))</f>
        <v>Excellent</v>
      </c>
      <c r="I281" t="str">
        <f>INDEX('SRN Backcast - WINEP'!$B$12:$AG$97, MATCH('ALL Backcast - WINEP NEP'!$C281, 'SRN Backcast - WINEP'!$C$12:$C$97, 0), MATCH('ALL Backcast - WINEP NEP'!I$13, 'SRN Backcast - WINEP'!$B$13:$AG$13, 0))</f>
        <v>Excellent</v>
      </c>
      <c r="J281" t="str">
        <f>INDEX('SRN Backcast - WINEP'!$B$12:$AG$97, MATCH('ALL Backcast - WINEP NEP'!$C281, 'SRN Backcast - WINEP'!$C$12:$C$97, 0), MATCH('ALL Backcast - WINEP NEP'!J$13, 'SRN Backcast - WINEP'!$B$13:$AG$13, 0))</f>
        <v>Excellent</v>
      </c>
      <c r="K281" t="str">
        <f>INDEX('SRN Backcast - WINEP'!$B$12:$AG$97, MATCH('ALL Backcast - WINEP NEP'!$C281, 'SRN Backcast - WINEP'!$C$12:$C$97, 0), MATCH('ALL Backcast - WINEP NEP'!K$13, 'SRN Backcast - WINEP'!$B$13:$AG$13, 0))</f>
        <v>Excellent</v>
      </c>
      <c r="L281" t="str">
        <f>INDEX('SRN Backcast - WINEP'!$B$12:$AG$97, MATCH('ALL Backcast - WINEP NEP'!$C281, 'SRN Backcast - WINEP'!$C$12:$C$97, 0), MATCH('ALL Backcast - WINEP NEP'!L$13, 'SRN Backcast - WINEP'!$B$13:$AG$13, 0))</f>
        <v>Excellent</v>
      </c>
      <c r="M281">
        <f>INDEX('SRN Backcast - WINEP'!$B$12:$AG$97, MATCH('ALL Backcast - WINEP NEP'!$C281, 'SRN Backcast - WINEP'!$C$12:$C$97, 0), MATCH('ALL Backcast - WINEP NEP'!M$13, 'SRN Backcast - WINEP'!$B$13:$AG$13, 0))</f>
        <v>0</v>
      </c>
      <c r="N281" t="str">
        <f>INDEX('SRN Backcast - WINEP'!$B$12:$AG$97, MATCH('ALL Backcast - WINEP NEP'!$C281, 'SRN Backcast - WINEP'!$C$12:$C$97, 0), MATCH('ALL Backcast - WINEP NEP'!N$13, 'SRN Backcast - WINEP'!$B$13:$AG$13, 0))</f>
        <v>Excellent</v>
      </c>
      <c r="O281" t="str">
        <f>INDEX('SRN Backcast - WINEP'!$B$12:$AG$97, MATCH('ALL Backcast - WINEP NEP'!$C281, 'SRN Backcast - WINEP'!$C$12:$C$97, 0), MATCH('ALL Backcast - WINEP NEP'!O$13, 'SRN Backcast - WINEP'!$B$13:$AG$13, 0))</f>
        <v>Excellent</v>
      </c>
      <c r="P281">
        <f>INDEX('SRN Backcast - WINEP'!$B$12:$AG$97, MATCH('ALL Backcast - WINEP NEP'!$C281, 'SRN Backcast - WINEP'!$C$12:$C$97, 0), MATCH('ALL Backcast - WINEP NEP'!P$13, 'SRN Backcast - WINEP'!$B$13:$AG$13, 0))</f>
        <v>0</v>
      </c>
      <c r="Q281" t="str">
        <f>INDEX('SRN Backcast - WINEP'!$B$12:$AG$97, MATCH('ALL Backcast - WINEP NEP'!$C281, 'SRN Backcast - WINEP'!$C$12:$C$97, 0), MATCH('ALL Backcast - WINEP NEP'!Q$13, 'SRN Backcast - WINEP'!$B$13:$AG$13, 0))</f>
        <v>Excellent</v>
      </c>
      <c r="R281" t="str">
        <f>INDEX('SRN Backcast - WINEP'!$B$12:$AG$97, MATCH('ALL Backcast - WINEP NEP'!$C281, 'SRN Backcast - WINEP'!$C$12:$C$97, 0), MATCH('ALL Backcast - WINEP NEP'!R$13, 'SRN Backcast - WINEP'!$B$13:$AG$13, 0))</f>
        <v>Excellent</v>
      </c>
      <c r="S281" t="str">
        <f>INDEX('SRN Backcast - WINEP'!$B$12:$AG$97, MATCH('ALL Backcast - WINEP NEP'!$C281, 'SRN Backcast - WINEP'!$C$12:$C$97, 0), MATCH('ALL Backcast - WINEP NEP'!S$13, 'SRN Backcast - WINEP'!$B$13:$AG$13, 0))</f>
        <v>Excellent</v>
      </c>
      <c r="T281" t="str">
        <f>INDEX('SRN Backcast - WINEP'!$B$12:$AG$97, MATCH('ALL Backcast - WINEP NEP'!$C281, 'SRN Backcast - WINEP'!$C$12:$C$97, 0), MATCH('ALL Backcast - WINEP NEP'!T$13, 'SRN Backcast - WINEP'!$B$13:$AG$13, 0))</f>
        <v>Excellent</v>
      </c>
      <c r="U281" t="str">
        <f>INDEX('SRN Backcast - WINEP'!$B$12:$AG$97, MATCH('ALL Backcast - WINEP NEP'!$C281, 'SRN Backcast - WINEP'!$C$12:$C$97, 0), MATCH('ALL Backcast - WINEP NEP'!U$13, 'SRN Backcast - WINEP'!$B$13:$AG$13, 0))</f>
        <v>Excellent</v>
      </c>
      <c r="V281" t="str">
        <f>INDEX('SRN Backcast - WINEP'!$B$12:$AG$97, MATCH('ALL Backcast - WINEP NEP'!$C281, 'SRN Backcast - WINEP'!$C$12:$C$97, 0), MATCH('ALL Backcast - WINEP NEP'!V$13, 'SRN Backcast - WINEP'!$B$13:$AG$13, 0))</f>
        <v>Excellent</v>
      </c>
      <c r="W281">
        <f>INDEX('SRN Backcast - WINEP'!$B$12:$AG$97, MATCH('ALL Backcast - WINEP NEP'!$C281, 'SRN Backcast - WINEP'!$C$12:$C$97, 0), MATCH('ALL Backcast - WINEP NEP'!W$13, 'SRN Backcast - WINEP'!$B$13:$AG$13, 0))</f>
        <v>0</v>
      </c>
      <c r="X281">
        <f>INDEX('SRN Backcast - WINEP'!$B$12:$AG$97, MATCH('ALL Backcast - WINEP NEP'!$C281, 'SRN Backcast - WINEP'!$C$12:$C$97, 0), MATCH('ALL Backcast - WINEP NEP'!X$13, 'SRN Backcast - WINEP'!$B$13:$AG$13, 0))</f>
        <v>0</v>
      </c>
      <c r="Y281">
        <f>INDEX('SRN Backcast - WINEP'!$B$12:$AG$97, MATCH('ALL Backcast - WINEP NEP'!$C281, 'SRN Backcast - WINEP'!$C$12:$C$97, 0), MATCH('ALL Backcast - WINEP NEP'!Y$13, 'SRN Backcast - WINEP'!$B$13:$AG$13, 0))</f>
        <v>0</v>
      </c>
      <c r="Z281" t="str">
        <f>INDEX('SRN Backcast - WINEP'!$B$12:$AG$97, MATCH('ALL Backcast - WINEP NEP'!$C281, 'SRN Backcast - WINEP'!$C$12:$C$97, 0), MATCH('ALL Backcast - WINEP NEP'!Z$13, 'SRN Backcast - WINEP'!$B$13:$AG$13, 0))</f>
        <v>N</v>
      </c>
      <c r="AB281" t="str">
        <f t="shared" si="4"/>
        <v>N</v>
      </c>
    </row>
    <row r="282" spans="2:28">
      <c r="B282" t="s">
        <v>242</v>
      </c>
      <c r="C282" t="s">
        <v>601</v>
      </c>
      <c r="D282" t="str">
        <f>INDEX('SRN Backcast - WINEP'!$B$12:$AG$97, MATCH('ALL Backcast - WINEP NEP'!$C282, 'SRN Backcast - WINEP'!$C$12:$C$97, 0), MATCH('ALL Backcast - WINEP NEP'!D$13, 'SRN Backcast - WINEP'!$B$13:$AG$13, 0))</f>
        <v>coastal</v>
      </c>
      <c r="E282" t="str">
        <f>INDEX('SRN Backcast - WINEP'!$B$12:$AG$97, MATCH('ALL Backcast - WINEP NEP'!$C282, 'SRN Backcast - WINEP'!$C$12:$C$97, 0), MATCH('ALL Backcast - WINEP NEP'!E$13, 'SRN Backcast - WINEP'!$B$13:$AG$13, 0))</f>
        <v>Categorisation</v>
      </c>
      <c r="F282" t="str">
        <f>INDEX('SRN Backcast - WINEP'!$B$12:$AG$97, MATCH('ALL Backcast - WINEP NEP'!$C282, 'SRN Backcast - WINEP'!$C$12:$C$97, 0), MATCH('ALL Backcast - WINEP NEP'!F$13, 'SRN Backcast - WINEP'!$B$13:$AG$13, 0))</f>
        <v>Included</v>
      </c>
      <c r="H282" t="str">
        <f>INDEX('SRN Backcast - WINEP'!$B$12:$AG$97, MATCH('ALL Backcast - WINEP NEP'!$C282, 'SRN Backcast - WINEP'!$C$12:$C$97, 0), MATCH('ALL Backcast - WINEP NEP'!H$13, 'SRN Backcast - WINEP'!$B$13:$AG$13, 0))</f>
        <v>Excellent</v>
      </c>
      <c r="I282" t="str">
        <f>INDEX('SRN Backcast - WINEP'!$B$12:$AG$97, MATCH('ALL Backcast - WINEP NEP'!$C282, 'SRN Backcast - WINEP'!$C$12:$C$97, 0), MATCH('ALL Backcast - WINEP NEP'!I$13, 'SRN Backcast - WINEP'!$B$13:$AG$13, 0))</f>
        <v>Excellent</v>
      </c>
      <c r="J282" t="str">
        <f>INDEX('SRN Backcast - WINEP'!$B$12:$AG$97, MATCH('ALL Backcast - WINEP NEP'!$C282, 'SRN Backcast - WINEP'!$C$12:$C$97, 0), MATCH('ALL Backcast - WINEP NEP'!J$13, 'SRN Backcast - WINEP'!$B$13:$AG$13, 0))</f>
        <v>Excellent</v>
      </c>
      <c r="K282" t="str">
        <f>INDEX('SRN Backcast - WINEP'!$B$12:$AG$97, MATCH('ALL Backcast - WINEP NEP'!$C282, 'SRN Backcast - WINEP'!$C$12:$C$97, 0), MATCH('ALL Backcast - WINEP NEP'!K$13, 'SRN Backcast - WINEP'!$B$13:$AG$13, 0))</f>
        <v>Excellent</v>
      </c>
      <c r="L282" t="str">
        <f>INDEX('SRN Backcast - WINEP'!$B$12:$AG$97, MATCH('ALL Backcast - WINEP NEP'!$C282, 'SRN Backcast - WINEP'!$C$12:$C$97, 0), MATCH('ALL Backcast - WINEP NEP'!L$13, 'SRN Backcast - WINEP'!$B$13:$AG$13, 0))</f>
        <v>Excellent</v>
      </c>
      <c r="M282">
        <f>INDEX('SRN Backcast - WINEP'!$B$12:$AG$97, MATCH('ALL Backcast - WINEP NEP'!$C282, 'SRN Backcast - WINEP'!$C$12:$C$97, 0), MATCH('ALL Backcast - WINEP NEP'!M$13, 'SRN Backcast - WINEP'!$B$13:$AG$13, 0))</f>
        <v>0</v>
      </c>
      <c r="N282" t="str">
        <f>INDEX('SRN Backcast - WINEP'!$B$12:$AG$97, MATCH('ALL Backcast - WINEP NEP'!$C282, 'SRN Backcast - WINEP'!$C$12:$C$97, 0), MATCH('ALL Backcast - WINEP NEP'!N$13, 'SRN Backcast - WINEP'!$B$13:$AG$13, 0))</f>
        <v>Excellent</v>
      </c>
      <c r="O282" t="str">
        <f>INDEX('SRN Backcast - WINEP'!$B$12:$AG$97, MATCH('ALL Backcast - WINEP NEP'!$C282, 'SRN Backcast - WINEP'!$C$12:$C$97, 0), MATCH('ALL Backcast - WINEP NEP'!O$13, 'SRN Backcast - WINEP'!$B$13:$AG$13, 0))</f>
        <v>Excellent</v>
      </c>
      <c r="P282">
        <f>INDEX('SRN Backcast - WINEP'!$B$12:$AG$97, MATCH('ALL Backcast - WINEP NEP'!$C282, 'SRN Backcast - WINEP'!$C$12:$C$97, 0), MATCH('ALL Backcast - WINEP NEP'!P$13, 'SRN Backcast - WINEP'!$B$13:$AG$13, 0))</f>
        <v>0</v>
      </c>
      <c r="Q282" t="str">
        <f>INDEX('SRN Backcast - WINEP'!$B$12:$AG$97, MATCH('ALL Backcast - WINEP NEP'!$C282, 'SRN Backcast - WINEP'!$C$12:$C$97, 0), MATCH('ALL Backcast - WINEP NEP'!Q$13, 'SRN Backcast - WINEP'!$B$13:$AG$13, 0))</f>
        <v>Excellent</v>
      </c>
      <c r="R282" t="str">
        <f>INDEX('SRN Backcast - WINEP'!$B$12:$AG$97, MATCH('ALL Backcast - WINEP NEP'!$C282, 'SRN Backcast - WINEP'!$C$12:$C$97, 0), MATCH('ALL Backcast - WINEP NEP'!R$13, 'SRN Backcast - WINEP'!$B$13:$AG$13, 0))</f>
        <v>Excellent</v>
      </c>
      <c r="S282" t="str">
        <f>INDEX('SRN Backcast - WINEP'!$B$12:$AG$97, MATCH('ALL Backcast - WINEP NEP'!$C282, 'SRN Backcast - WINEP'!$C$12:$C$97, 0), MATCH('ALL Backcast - WINEP NEP'!S$13, 'SRN Backcast - WINEP'!$B$13:$AG$13, 0))</f>
        <v>Excellent</v>
      </c>
      <c r="T282" t="str">
        <f>INDEX('SRN Backcast - WINEP'!$B$12:$AG$97, MATCH('ALL Backcast - WINEP NEP'!$C282, 'SRN Backcast - WINEP'!$C$12:$C$97, 0), MATCH('ALL Backcast - WINEP NEP'!T$13, 'SRN Backcast - WINEP'!$B$13:$AG$13, 0))</f>
        <v>Excellent</v>
      </c>
      <c r="U282" t="str">
        <f>INDEX('SRN Backcast - WINEP'!$B$12:$AG$97, MATCH('ALL Backcast - WINEP NEP'!$C282, 'SRN Backcast - WINEP'!$C$12:$C$97, 0), MATCH('ALL Backcast - WINEP NEP'!U$13, 'SRN Backcast - WINEP'!$B$13:$AG$13, 0))</f>
        <v>Excellent</v>
      </c>
      <c r="V282" t="str">
        <f>INDEX('SRN Backcast - WINEP'!$B$12:$AG$97, MATCH('ALL Backcast - WINEP NEP'!$C282, 'SRN Backcast - WINEP'!$C$12:$C$97, 0), MATCH('ALL Backcast - WINEP NEP'!V$13, 'SRN Backcast - WINEP'!$B$13:$AG$13, 0))</f>
        <v>Excellent</v>
      </c>
      <c r="W282">
        <f>INDEX('SRN Backcast - WINEP'!$B$12:$AG$97, MATCH('ALL Backcast - WINEP NEP'!$C282, 'SRN Backcast - WINEP'!$C$12:$C$97, 0), MATCH('ALL Backcast - WINEP NEP'!W$13, 'SRN Backcast - WINEP'!$B$13:$AG$13, 0))</f>
        <v>0</v>
      </c>
      <c r="X282">
        <f>INDEX('SRN Backcast - WINEP'!$B$12:$AG$97, MATCH('ALL Backcast - WINEP NEP'!$C282, 'SRN Backcast - WINEP'!$C$12:$C$97, 0), MATCH('ALL Backcast - WINEP NEP'!X$13, 'SRN Backcast - WINEP'!$B$13:$AG$13, 0))</f>
        <v>0</v>
      </c>
      <c r="Y282">
        <f>INDEX('SRN Backcast - WINEP'!$B$12:$AG$97, MATCH('ALL Backcast - WINEP NEP'!$C282, 'SRN Backcast - WINEP'!$C$12:$C$97, 0), MATCH('ALL Backcast - WINEP NEP'!Y$13, 'SRN Backcast - WINEP'!$B$13:$AG$13, 0))</f>
        <v>0</v>
      </c>
      <c r="Z282" t="str">
        <f>INDEX('SRN Backcast - WINEP'!$B$12:$AG$97, MATCH('ALL Backcast - WINEP NEP'!$C282, 'SRN Backcast - WINEP'!$C$12:$C$97, 0), MATCH('ALL Backcast - WINEP NEP'!Z$13, 'SRN Backcast - WINEP'!$B$13:$AG$13, 0))</f>
        <v>N</v>
      </c>
      <c r="AB282" t="str">
        <f t="shared" si="4"/>
        <v>N</v>
      </c>
    </row>
    <row r="283" spans="2:28">
      <c r="B283" t="s">
        <v>242</v>
      </c>
      <c r="C283" t="s">
        <v>602</v>
      </c>
      <c r="D283" t="str">
        <f>INDEX('SRN Backcast - WINEP'!$B$12:$AG$97, MATCH('ALL Backcast - WINEP NEP'!$C283, 'SRN Backcast - WINEP'!$C$12:$C$97, 0), MATCH('ALL Backcast - WINEP NEP'!D$13, 'SRN Backcast - WINEP'!$B$13:$AG$13, 0))</f>
        <v>coastal</v>
      </c>
      <c r="E283" t="str">
        <f>INDEX('SRN Backcast - WINEP'!$B$12:$AG$97, MATCH('ALL Backcast - WINEP NEP'!$C283, 'SRN Backcast - WINEP'!$C$12:$C$97, 0), MATCH('ALL Backcast - WINEP NEP'!E$13, 'SRN Backcast - WINEP'!$B$13:$AG$13, 0))</f>
        <v>Categorisation</v>
      </c>
      <c r="F283" t="str">
        <f>INDEX('SRN Backcast - WINEP'!$B$12:$AG$97, MATCH('ALL Backcast - WINEP NEP'!$C283, 'SRN Backcast - WINEP'!$C$12:$C$97, 0), MATCH('ALL Backcast - WINEP NEP'!F$13, 'SRN Backcast - WINEP'!$B$13:$AG$13, 0))</f>
        <v>Included</v>
      </c>
      <c r="H283" t="str">
        <f>INDEX('SRN Backcast - WINEP'!$B$12:$AG$97, MATCH('ALL Backcast - WINEP NEP'!$C283, 'SRN Backcast - WINEP'!$C$12:$C$97, 0), MATCH('ALL Backcast - WINEP NEP'!H$13, 'SRN Backcast - WINEP'!$B$13:$AG$13, 0))</f>
        <v>Excellent</v>
      </c>
      <c r="I283" t="str">
        <f>INDEX('SRN Backcast - WINEP'!$B$12:$AG$97, MATCH('ALL Backcast - WINEP NEP'!$C283, 'SRN Backcast - WINEP'!$C$12:$C$97, 0), MATCH('ALL Backcast - WINEP NEP'!I$13, 'SRN Backcast - WINEP'!$B$13:$AG$13, 0))</f>
        <v>Excellent</v>
      </c>
      <c r="J283" t="str">
        <f>INDEX('SRN Backcast - WINEP'!$B$12:$AG$97, MATCH('ALL Backcast - WINEP NEP'!$C283, 'SRN Backcast - WINEP'!$C$12:$C$97, 0), MATCH('ALL Backcast - WINEP NEP'!J$13, 'SRN Backcast - WINEP'!$B$13:$AG$13, 0))</f>
        <v>Excellent</v>
      </c>
      <c r="K283" t="str">
        <f>INDEX('SRN Backcast - WINEP'!$B$12:$AG$97, MATCH('ALL Backcast - WINEP NEP'!$C283, 'SRN Backcast - WINEP'!$C$12:$C$97, 0), MATCH('ALL Backcast - WINEP NEP'!K$13, 'SRN Backcast - WINEP'!$B$13:$AG$13, 0))</f>
        <v>Excellent</v>
      </c>
      <c r="L283" t="str">
        <f>INDEX('SRN Backcast - WINEP'!$B$12:$AG$97, MATCH('ALL Backcast - WINEP NEP'!$C283, 'SRN Backcast - WINEP'!$C$12:$C$97, 0), MATCH('ALL Backcast - WINEP NEP'!L$13, 'SRN Backcast - WINEP'!$B$13:$AG$13, 0))</f>
        <v>Excellent</v>
      </c>
      <c r="M283">
        <f>INDEX('SRN Backcast - WINEP'!$B$12:$AG$97, MATCH('ALL Backcast - WINEP NEP'!$C283, 'SRN Backcast - WINEP'!$C$12:$C$97, 0), MATCH('ALL Backcast - WINEP NEP'!M$13, 'SRN Backcast - WINEP'!$B$13:$AG$13, 0))</f>
        <v>0</v>
      </c>
      <c r="N283" t="str">
        <f>INDEX('SRN Backcast - WINEP'!$B$12:$AG$97, MATCH('ALL Backcast - WINEP NEP'!$C283, 'SRN Backcast - WINEP'!$C$12:$C$97, 0), MATCH('ALL Backcast - WINEP NEP'!N$13, 'SRN Backcast - WINEP'!$B$13:$AG$13, 0))</f>
        <v>Excellent</v>
      </c>
      <c r="O283" t="str">
        <f>INDEX('SRN Backcast - WINEP'!$B$12:$AG$97, MATCH('ALL Backcast - WINEP NEP'!$C283, 'SRN Backcast - WINEP'!$C$12:$C$97, 0), MATCH('ALL Backcast - WINEP NEP'!O$13, 'SRN Backcast - WINEP'!$B$13:$AG$13, 0))</f>
        <v>Excellent</v>
      </c>
      <c r="P283">
        <f>INDEX('SRN Backcast - WINEP'!$B$12:$AG$97, MATCH('ALL Backcast - WINEP NEP'!$C283, 'SRN Backcast - WINEP'!$C$12:$C$97, 0), MATCH('ALL Backcast - WINEP NEP'!P$13, 'SRN Backcast - WINEP'!$B$13:$AG$13, 0))</f>
        <v>0</v>
      </c>
      <c r="Q283" t="str">
        <f>INDEX('SRN Backcast - WINEP'!$B$12:$AG$97, MATCH('ALL Backcast - WINEP NEP'!$C283, 'SRN Backcast - WINEP'!$C$12:$C$97, 0), MATCH('ALL Backcast - WINEP NEP'!Q$13, 'SRN Backcast - WINEP'!$B$13:$AG$13, 0))</f>
        <v>Excellent</v>
      </c>
      <c r="R283" t="str">
        <f>INDEX('SRN Backcast - WINEP'!$B$12:$AG$97, MATCH('ALL Backcast - WINEP NEP'!$C283, 'SRN Backcast - WINEP'!$C$12:$C$97, 0), MATCH('ALL Backcast - WINEP NEP'!R$13, 'SRN Backcast - WINEP'!$B$13:$AG$13, 0))</f>
        <v>Excellent</v>
      </c>
      <c r="S283" t="str">
        <f>INDEX('SRN Backcast - WINEP'!$B$12:$AG$97, MATCH('ALL Backcast - WINEP NEP'!$C283, 'SRN Backcast - WINEP'!$C$12:$C$97, 0), MATCH('ALL Backcast - WINEP NEP'!S$13, 'SRN Backcast - WINEP'!$B$13:$AG$13, 0))</f>
        <v>Excellent</v>
      </c>
      <c r="T283" t="str">
        <f>INDEX('SRN Backcast - WINEP'!$B$12:$AG$97, MATCH('ALL Backcast - WINEP NEP'!$C283, 'SRN Backcast - WINEP'!$C$12:$C$97, 0), MATCH('ALL Backcast - WINEP NEP'!T$13, 'SRN Backcast - WINEP'!$B$13:$AG$13, 0))</f>
        <v>Excellent</v>
      </c>
      <c r="U283" t="str">
        <f>INDEX('SRN Backcast - WINEP'!$B$12:$AG$97, MATCH('ALL Backcast - WINEP NEP'!$C283, 'SRN Backcast - WINEP'!$C$12:$C$97, 0), MATCH('ALL Backcast - WINEP NEP'!U$13, 'SRN Backcast - WINEP'!$B$13:$AG$13, 0))</f>
        <v>Excellent</v>
      </c>
      <c r="V283" t="str">
        <f>INDEX('SRN Backcast - WINEP'!$B$12:$AG$97, MATCH('ALL Backcast - WINEP NEP'!$C283, 'SRN Backcast - WINEP'!$C$12:$C$97, 0), MATCH('ALL Backcast - WINEP NEP'!V$13, 'SRN Backcast - WINEP'!$B$13:$AG$13, 0))</f>
        <v>Excellent</v>
      </c>
      <c r="W283">
        <f>INDEX('SRN Backcast - WINEP'!$B$12:$AG$97, MATCH('ALL Backcast - WINEP NEP'!$C283, 'SRN Backcast - WINEP'!$C$12:$C$97, 0), MATCH('ALL Backcast - WINEP NEP'!W$13, 'SRN Backcast - WINEP'!$B$13:$AG$13, 0))</f>
        <v>0</v>
      </c>
      <c r="X283">
        <f>INDEX('SRN Backcast - WINEP'!$B$12:$AG$97, MATCH('ALL Backcast - WINEP NEP'!$C283, 'SRN Backcast - WINEP'!$C$12:$C$97, 0), MATCH('ALL Backcast - WINEP NEP'!X$13, 'SRN Backcast - WINEP'!$B$13:$AG$13, 0))</f>
        <v>0</v>
      </c>
      <c r="Y283">
        <f>INDEX('SRN Backcast - WINEP'!$B$12:$AG$97, MATCH('ALL Backcast - WINEP NEP'!$C283, 'SRN Backcast - WINEP'!$C$12:$C$97, 0), MATCH('ALL Backcast - WINEP NEP'!Y$13, 'SRN Backcast - WINEP'!$B$13:$AG$13, 0))</f>
        <v>0</v>
      </c>
      <c r="Z283" t="str">
        <f>INDEX('SRN Backcast - WINEP'!$B$12:$AG$97, MATCH('ALL Backcast - WINEP NEP'!$C283, 'SRN Backcast - WINEP'!$C$12:$C$97, 0), MATCH('ALL Backcast - WINEP NEP'!Z$13, 'SRN Backcast - WINEP'!$B$13:$AG$13, 0))</f>
        <v>N</v>
      </c>
      <c r="AB283" t="str">
        <f t="shared" si="4"/>
        <v>N</v>
      </c>
    </row>
    <row r="284" spans="2:28">
      <c r="B284" t="s">
        <v>242</v>
      </c>
      <c r="C284" t="s">
        <v>603</v>
      </c>
      <c r="D284" t="str">
        <f>INDEX('SRN Backcast - WINEP'!$B$12:$AG$97, MATCH('ALL Backcast - WINEP NEP'!$C284, 'SRN Backcast - WINEP'!$C$12:$C$97, 0), MATCH('ALL Backcast - WINEP NEP'!D$13, 'SRN Backcast - WINEP'!$B$13:$AG$13, 0))</f>
        <v>coastal</v>
      </c>
      <c r="E284" t="str">
        <f>INDEX('SRN Backcast - WINEP'!$B$12:$AG$97, MATCH('ALL Backcast - WINEP NEP'!$C284, 'SRN Backcast - WINEP'!$C$12:$C$97, 0), MATCH('ALL Backcast - WINEP NEP'!E$13, 'SRN Backcast - WINEP'!$B$13:$AG$13, 0))</f>
        <v>Categorisation</v>
      </c>
      <c r="F284" t="str">
        <f>INDEX('SRN Backcast - WINEP'!$B$12:$AG$97, MATCH('ALL Backcast - WINEP NEP'!$C284, 'SRN Backcast - WINEP'!$C$12:$C$97, 0), MATCH('ALL Backcast - WINEP NEP'!F$13, 'SRN Backcast - WINEP'!$B$13:$AG$13, 0))</f>
        <v>Included</v>
      </c>
      <c r="H284" t="str">
        <f>INDEX('SRN Backcast - WINEP'!$B$12:$AG$97, MATCH('ALL Backcast - WINEP NEP'!$C284, 'SRN Backcast - WINEP'!$C$12:$C$97, 0), MATCH('ALL Backcast - WINEP NEP'!H$13, 'SRN Backcast - WINEP'!$B$13:$AG$13, 0))</f>
        <v>Poor</v>
      </c>
      <c r="I284" t="str">
        <f>INDEX('SRN Backcast - WINEP'!$B$12:$AG$97, MATCH('ALL Backcast - WINEP NEP'!$C284, 'SRN Backcast - WINEP'!$C$12:$C$97, 0), MATCH('ALL Backcast - WINEP NEP'!I$13, 'SRN Backcast - WINEP'!$B$13:$AG$13, 0))</f>
        <v>Poor</v>
      </c>
      <c r="J284" t="str">
        <f>INDEX('SRN Backcast - WINEP'!$B$12:$AG$97, MATCH('ALL Backcast - WINEP NEP'!$C284, 'SRN Backcast - WINEP'!$C$12:$C$97, 0), MATCH('ALL Backcast - WINEP NEP'!J$13, 'SRN Backcast - WINEP'!$B$13:$AG$13, 0))</f>
        <v>Sufficient</v>
      </c>
      <c r="K284" t="str">
        <f>INDEX('SRN Backcast - WINEP'!$B$12:$AG$97, MATCH('ALL Backcast - WINEP NEP'!$C284, 'SRN Backcast - WINEP'!$C$12:$C$97, 0), MATCH('ALL Backcast - WINEP NEP'!K$13, 'SRN Backcast - WINEP'!$B$13:$AG$13, 0))</f>
        <v>Sufficient</v>
      </c>
      <c r="L284" t="str">
        <f>INDEX('SRN Backcast - WINEP'!$B$12:$AG$97, MATCH('ALL Backcast - WINEP NEP'!$C284, 'SRN Backcast - WINEP'!$C$12:$C$97, 0), MATCH('ALL Backcast - WINEP NEP'!L$13, 'SRN Backcast - WINEP'!$B$13:$AG$13, 0))</f>
        <v>Good</v>
      </c>
      <c r="M284">
        <f>INDEX('SRN Backcast - WINEP'!$B$12:$AG$97, MATCH('ALL Backcast - WINEP NEP'!$C284, 'SRN Backcast - WINEP'!$C$12:$C$97, 0), MATCH('ALL Backcast - WINEP NEP'!M$13, 'SRN Backcast - WINEP'!$B$13:$AG$13, 0))</f>
        <v>0</v>
      </c>
      <c r="N284" t="str">
        <f>INDEX('SRN Backcast - WINEP'!$B$12:$AG$97, MATCH('ALL Backcast - WINEP NEP'!$C284, 'SRN Backcast - WINEP'!$C$12:$C$97, 0), MATCH('ALL Backcast - WINEP NEP'!N$13, 'SRN Backcast - WINEP'!$B$13:$AG$13, 0))</f>
        <v>Excellent</v>
      </c>
      <c r="O284" t="str">
        <f>INDEX('SRN Backcast - WINEP'!$B$12:$AG$97, MATCH('ALL Backcast - WINEP NEP'!$C284, 'SRN Backcast - WINEP'!$C$12:$C$97, 0), MATCH('ALL Backcast - WINEP NEP'!O$13, 'SRN Backcast - WINEP'!$B$13:$AG$13, 0))</f>
        <v>Good</v>
      </c>
      <c r="P284">
        <f>INDEX('SRN Backcast - WINEP'!$B$12:$AG$97, MATCH('ALL Backcast - WINEP NEP'!$C284, 'SRN Backcast - WINEP'!$C$12:$C$97, 0), MATCH('ALL Backcast - WINEP NEP'!P$13, 'SRN Backcast - WINEP'!$B$13:$AG$13, 0))</f>
        <v>0</v>
      </c>
      <c r="Q284" t="str">
        <f>INDEX('SRN Backcast - WINEP'!$B$12:$AG$97, MATCH('ALL Backcast - WINEP NEP'!$C284, 'SRN Backcast - WINEP'!$C$12:$C$97, 0), MATCH('ALL Backcast - WINEP NEP'!Q$13, 'SRN Backcast - WINEP'!$B$13:$AG$13, 0))</f>
        <v>Good</v>
      </c>
      <c r="R284" t="str">
        <f>INDEX('SRN Backcast - WINEP'!$B$12:$AG$97, MATCH('ALL Backcast - WINEP NEP'!$C284, 'SRN Backcast - WINEP'!$C$12:$C$97, 0), MATCH('ALL Backcast - WINEP NEP'!R$13, 'SRN Backcast - WINEP'!$B$13:$AG$13, 0))</f>
        <v>Good</v>
      </c>
      <c r="S284" t="str">
        <f>INDEX('SRN Backcast - WINEP'!$B$12:$AG$97, MATCH('ALL Backcast - WINEP NEP'!$C284, 'SRN Backcast - WINEP'!$C$12:$C$97, 0), MATCH('ALL Backcast - WINEP NEP'!S$13, 'SRN Backcast - WINEP'!$B$13:$AG$13, 0))</f>
        <v>Good</v>
      </c>
      <c r="T284" t="str">
        <f>INDEX('SRN Backcast - WINEP'!$B$12:$AG$97, MATCH('ALL Backcast - WINEP NEP'!$C284, 'SRN Backcast - WINEP'!$C$12:$C$97, 0), MATCH('ALL Backcast - WINEP NEP'!T$13, 'SRN Backcast - WINEP'!$B$13:$AG$13, 0))</f>
        <v>Good</v>
      </c>
      <c r="U284" t="str">
        <f>INDEX('SRN Backcast - WINEP'!$B$12:$AG$97, MATCH('ALL Backcast - WINEP NEP'!$C284, 'SRN Backcast - WINEP'!$C$12:$C$97, 0), MATCH('ALL Backcast - WINEP NEP'!U$13, 'SRN Backcast - WINEP'!$B$13:$AG$13, 0))</f>
        <v>Good</v>
      </c>
      <c r="V284" t="str">
        <f>INDEX('SRN Backcast - WINEP'!$B$12:$AG$97, MATCH('ALL Backcast - WINEP NEP'!$C284, 'SRN Backcast - WINEP'!$C$12:$C$97, 0), MATCH('ALL Backcast - WINEP NEP'!V$13, 'SRN Backcast - WINEP'!$B$13:$AG$13, 0))</f>
        <v>Good</v>
      </c>
      <c r="W284">
        <f>INDEX('SRN Backcast - WINEP'!$B$12:$AG$97, MATCH('ALL Backcast - WINEP NEP'!$C284, 'SRN Backcast - WINEP'!$C$12:$C$97, 0), MATCH('ALL Backcast - WINEP NEP'!W$13, 'SRN Backcast - WINEP'!$B$13:$AG$13, 0))</f>
        <v>0</v>
      </c>
      <c r="X284">
        <f>INDEX('SRN Backcast - WINEP'!$B$12:$AG$97, MATCH('ALL Backcast - WINEP NEP'!$C284, 'SRN Backcast - WINEP'!$C$12:$C$97, 0), MATCH('ALL Backcast - WINEP NEP'!X$13, 'SRN Backcast - WINEP'!$B$13:$AG$13, 0))</f>
        <v>0</v>
      </c>
      <c r="Y284">
        <f>INDEX('SRN Backcast - WINEP'!$B$12:$AG$97, MATCH('ALL Backcast - WINEP NEP'!$C284, 'SRN Backcast - WINEP'!$C$12:$C$97, 0), MATCH('ALL Backcast - WINEP NEP'!Y$13, 'SRN Backcast - WINEP'!$B$13:$AG$13, 0))</f>
        <v>0</v>
      </c>
      <c r="Z284" t="str">
        <f>INDEX('SRN Backcast - WINEP'!$B$12:$AG$97, MATCH('ALL Backcast - WINEP NEP'!$C284, 'SRN Backcast - WINEP'!$C$12:$C$97, 0), MATCH('ALL Backcast - WINEP NEP'!Z$13, 'SRN Backcast - WINEP'!$B$13:$AG$13, 0))</f>
        <v>N</v>
      </c>
      <c r="AB284" t="str">
        <f t="shared" si="4"/>
        <v>N</v>
      </c>
    </row>
    <row r="285" spans="2:28">
      <c r="B285" t="s">
        <v>242</v>
      </c>
      <c r="C285" t="s">
        <v>604</v>
      </c>
      <c r="D285" t="str">
        <f>INDEX('SRN Backcast - WINEP'!$B$12:$AG$97, MATCH('ALL Backcast - WINEP NEP'!$C285, 'SRN Backcast - WINEP'!$C$12:$C$97, 0), MATCH('ALL Backcast - WINEP NEP'!D$13, 'SRN Backcast - WINEP'!$B$13:$AG$13, 0))</f>
        <v>coastal</v>
      </c>
      <c r="E285" t="str">
        <f>INDEX('SRN Backcast - WINEP'!$B$12:$AG$97, MATCH('ALL Backcast - WINEP NEP'!$C285, 'SRN Backcast - WINEP'!$C$12:$C$97, 0), MATCH('ALL Backcast - WINEP NEP'!E$13, 'SRN Backcast - WINEP'!$B$13:$AG$13, 0))</f>
        <v>Categorisation</v>
      </c>
      <c r="F285" t="str">
        <f>INDEX('SRN Backcast - WINEP'!$B$12:$AG$97, MATCH('ALL Backcast - WINEP NEP'!$C285, 'SRN Backcast - WINEP'!$C$12:$C$97, 0), MATCH('ALL Backcast - WINEP NEP'!F$13, 'SRN Backcast - WINEP'!$B$13:$AG$13, 0))</f>
        <v>Included</v>
      </c>
      <c r="H285" t="str">
        <f>INDEX('SRN Backcast - WINEP'!$B$12:$AG$97, MATCH('ALL Backcast - WINEP NEP'!$C285, 'SRN Backcast - WINEP'!$C$12:$C$97, 0), MATCH('ALL Backcast - WINEP NEP'!H$13, 'SRN Backcast - WINEP'!$B$13:$AG$13, 0))</f>
        <v>Excellent</v>
      </c>
      <c r="I285" t="str">
        <f>INDEX('SRN Backcast - WINEP'!$B$12:$AG$97, MATCH('ALL Backcast - WINEP NEP'!$C285, 'SRN Backcast - WINEP'!$C$12:$C$97, 0), MATCH('ALL Backcast - WINEP NEP'!I$13, 'SRN Backcast - WINEP'!$B$13:$AG$13, 0))</f>
        <v>Excellent</v>
      </c>
      <c r="J285" t="str">
        <f>INDEX('SRN Backcast - WINEP'!$B$12:$AG$97, MATCH('ALL Backcast - WINEP NEP'!$C285, 'SRN Backcast - WINEP'!$C$12:$C$97, 0), MATCH('ALL Backcast - WINEP NEP'!J$13, 'SRN Backcast - WINEP'!$B$13:$AG$13, 0))</f>
        <v>Excellent</v>
      </c>
      <c r="K285" t="str">
        <f>INDEX('SRN Backcast - WINEP'!$B$12:$AG$97, MATCH('ALL Backcast - WINEP NEP'!$C285, 'SRN Backcast - WINEP'!$C$12:$C$97, 0), MATCH('ALL Backcast - WINEP NEP'!K$13, 'SRN Backcast - WINEP'!$B$13:$AG$13, 0))</f>
        <v>Excellent</v>
      </c>
      <c r="L285" t="str">
        <f>INDEX('SRN Backcast - WINEP'!$B$12:$AG$97, MATCH('ALL Backcast - WINEP NEP'!$C285, 'SRN Backcast - WINEP'!$C$12:$C$97, 0), MATCH('ALL Backcast - WINEP NEP'!L$13, 'SRN Backcast - WINEP'!$B$13:$AG$13, 0))</f>
        <v>Excellent</v>
      </c>
      <c r="M285">
        <f>INDEX('SRN Backcast - WINEP'!$B$12:$AG$97, MATCH('ALL Backcast - WINEP NEP'!$C285, 'SRN Backcast - WINEP'!$C$12:$C$97, 0), MATCH('ALL Backcast - WINEP NEP'!M$13, 'SRN Backcast - WINEP'!$B$13:$AG$13, 0))</f>
        <v>0</v>
      </c>
      <c r="N285" t="str">
        <f>INDEX('SRN Backcast - WINEP'!$B$12:$AG$97, MATCH('ALL Backcast - WINEP NEP'!$C285, 'SRN Backcast - WINEP'!$C$12:$C$97, 0), MATCH('ALL Backcast - WINEP NEP'!N$13, 'SRN Backcast - WINEP'!$B$13:$AG$13, 0))</f>
        <v>Excellent</v>
      </c>
      <c r="O285" t="str">
        <f>INDEX('SRN Backcast - WINEP'!$B$12:$AG$97, MATCH('ALL Backcast - WINEP NEP'!$C285, 'SRN Backcast - WINEP'!$C$12:$C$97, 0), MATCH('ALL Backcast - WINEP NEP'!O$13, 'SRN Backcast - WINEP'!$B$13:$AG$13, 0))</f>
        <v>Good</v>
      </c>
      <c r="P285">
        <f>INDEX('SRN Backcast - WINEP'!$B$12:$AG$97, MATCH('ALL Backcast - WINEP NEP'!$C285, 'SRN Backcast - WINEP'!$C$12:$C$97, 0), MATCH('ALL Backcast - WINEP NEP'!P$13, 'SRN Backcast - WINEP'!$B$13:$AG$13, 0))</f>
        <v>0</v>
      </c>
      <c r="Q285" t="str">
        <f>INDEX('SRN Backcast - WINEP'!$B$12:$AG$97, MATCH('ALL Backcast - WINEP NEP'!$C285, 'SRN Backcast - WINEP'!$C$12:$C$97, 0), MATCH('ALL Backcast - WINEP NEP'!Q$13, 'SRN Backcast - WINEP'!$B$13:$AG$13, 0))</f>
        <v>Sufficient</v>
      </c>
      <c r="R285" t="str">
        <f>INDEX('SRN Backcast - WINEP'!$B$12:$AG$97, MATCH('ALL Backcast - WINEP NEP'!$C285, 'SRN Backcast - WINEP'!$C$12:$C$97, 0), MATCH('ALL Backcast - WINEP NEP'!R$13, 'SRN Backcast - WINEP'!$B$13:$AG$13, 0))</f>
        <v>Good</v>
      </c>
      <c r="S285" t="str">
        <f>INDEX('SRN Backcast - WINEP'!$B$12:$AG$97, MATCH('ALL Backcast - WINEP NEP'!$C285, 'SRN Backcast - WINEP'!$C$12:$C$97, 0), MATCH('ALL Backcast - WINEP NEP'!S$13, 'SRN Backcast - WINEP'!$B$13:$AG$13, 0))</f>
        <v>Good</v>
      </c>
      <c r="T285" t="str">
        <f>INDEX('SRN Backcast - WINEP'!$B$12:$AG$97, MATCH('ALL Backcast - WINEP NEP'!$C285, 'SRN Backcast - WINEP'!$C$12:$C$97, 0), MATCH('ALL Backcast - WINEP NEP'!T$13, 'SRN Backcast - WINEP'!$B$13:$AG$13, 0))</f>
        <v>Good</v>
      </c>
      <c r="U285" t="str">
        <f>INDEX('SRN Backcast - WINEP'!$B$12:$AG$97, MATCH('ALL Backcast - WINEP NEP'!$C285, 'SRN Backcast - WINEP'!$C$12:$C$97, 0), MATCH('ALL Backcast - WINEP NEP'!U$13, 'SRN Backcast - WINEP'!$B$13:$AG$13, 0))</f>
        <v>Good</v>
      </c>
      <c r="V285" t="str">
        <f>INDEX('SRN Backcast - WINEP'!$B$12:$AG$97, MATCH('ALL Backcast - WINEP NEP'!$C285, 'SRN Backcast - WINEP'!$C$12:$C$97, 0), MATCH('ALL Backcast - WINEP NEP'!V$13, 'SRN Backcast - WINEP'!$B$13:$AG$13, 0))</f>
        <v>Good</v>
      </c>
      <c r="W285">
        <f>INDEX('SRN Backcast - WINEP'!$B$12:$AG$97, MATCH('ALL Backcast - WINEP NEP'!$C285, 'SRN Backcast - WINEP'!$C$12:$C$97, 0), MATCH('ALL Backcast - WINEP NEP'!W$13, 'SRN Backcast - WINEP'!$B$13:$AG$13, 0))</f>
        <v>0</v>
      </c>
      <c r="X285" t="str">
        <f>INDEX('SRN Backcast - WINEP'!$B$12:$AG$97, MATCH('ALL Backcast - WINEP NEP'!$C285, 'SRN Backcast - WINEP'!$C$12:$C$97, 0), MATCH('ALL Backcast - WINEP NEP'!X$13, 'SRN Backcast - WINEP'!$B$13:$AG$13, 0))</f>
        <v>NDINV - 08SO101011a</v>
      </c>
      <c r="Y285" t="str">
        <f>INDEX('SRN Backcast - WINEP'!$B$12:$AG$97, MATCH('ALL Backcast - WINEP NEP'!$C285, 'SRN Backcast - WINEP'!$C$12:$C$97, 0), MATCH('ALL Backcast - WINEP NEP'!Y$13, 'SRN Backcast - WINEP'!$B$13:$AG$13, 0))</f>
        <v>Accept company forecast (investigations complete 30/04/2027) - Investigations for waters failing their baseline class</v>
      </c>
      <c r="Z285" t="str">
        <f>INDEX('SRN Backcast - WINEP'!$B$12:$AG$97, MATCH('ALL Backcast - WINEP NEP'!$C285, 'SRN Backcast - WINEP'!$C$12:$C$97, 0), MATCH('ALL Backcast - WINEP NEP'!Z$13, 'SRN Backcast - WINEP'!$B$13:$AG$13, 0))</f>
        <v>N</v>
      </c>
      <c r="AB285" t="str">
        <f t="shared" si="4"/>
        <v>N</v>
      </c>
    </row>
    <row r="286" spans="2:28">
      <c r="B286" t="s">
        <v>242</v>
      </c>
      <c r="C286" t="s">
        <v>605</v>
      </c>
      <c r="D286" t="str">
        <f>INDEX('SRN Backcast - WINEP'!$B$12:$AG$97, MATCH('ALL Backcast - WINEP NEP'!$C286, 'SRN Backcast - WINEP'!$C$12:$C$97, 0), MATCH('ALL Backcast - WINEP NEP'!D$13, 'SRN Backcast - WINEP'!$B$13:$AG$13, 0))</f>
        <v>coastal</v>
      </c>
      <c r="E286" t="str">
        <f>INDEX('SRN Backcast - WINEP'!$B$12:$AG$97, MATCH('ALL Backcast - WINEP NEP'!$C286, 'SRN Backcast - WINEP'!$C$12:$C$97, 0), MATCH('ALL Backcast - WINEP NEP'!E$13, 'SRN Backcast - WINEP'!$B$13:$AG$13, 0))</f>
        <v>Categorisation</v>
      </c>
      <c r="F286" t="str">
        <f>INDEX('SRN Backcast - WINEP'!$B$12:$AG$97, MATCH('ALL Backcast - WINEP NEP'!$C286, 'SRN Backcast - WINEP'!$C$12:$C$97, 0), MATCH('ALL Backcast - WINEP NEP'!F$13, 'SRN Backcast - WINEP'!$B$13:$AG$13, 0))</f>
        <v>Included</v>
      </c>
      <c r="H286" t="str">
        <f>INDEX('SRN Backcast - WINEP'!$B$12:$AG$97, MATCH('ALL Backcast - WINEP NEP'!$C286, 'SRN Backcast - WINEP'!$C$12:$C$97, 0), MATCH('ALL Backcast - WINEP NEP'!H$13, 'SRN Backcast - WINEP'!$B$13:$AG$13, 0))</f>
        <v>Excellent</v>
      </c>
      <c r="I286" t="str">
        <f>INDEX('SRN Backcast - WINEP'!$B$12:$AG$97, MATCH('ALL Backcast - WINEP NEP'!$C286, 'SRN Backcast - WINEP'!$C$12:$C$97, 0), MATCH('ALL Backcast - WINEP NEP'!I$13, 'SRN Backcast - WINEP'!$B$13:$AG$13, 0))</f>
        <v>Excellent</v>
      </c>
      <c r="J286" t="str">
        <f>INDEX('SRN Backcast - WINEP'!$B$12:$AG$97, MATCH('ALL Backcast - WINEP NEP'!$C286, 'SRN Backcast - WINEP'!$C$12:$C$97, 0), MATCH('ALL Backcast - WINEP NEP'!J$13, 'SRN Backcast - WINEP'!$B$13:$AG$13, 0))</f>
        <v>Good</v>
      </c>
      <c r="K286" t="str">
        <f>INDEX('SRN Backcast - WINEP'!$B$12:$AG$97, MATCH('ALL Backcast - WINEP NEP'!$C286, 'SRN Backcast - WINEP'!$C$12:$C$97, 0), MATCH('ALL Backcast - WINEP NEP'!K$13, 'SRN Backcast - WINEP'!$B$13:$AG$13, 0))</f>
        <v>Good</v>
      </c>
      <c r="L286" t="str">
        <f>INDEX('SRN Backcast - WINEP'!$B$12:$AG$97, MATCH('ALL Backcast - WINEP NEP'!$C286, 'SRN Backcast - WINEP'!$C$12:$C$97, 0), MATCH('ALL Backcast - WINEP NEP'!L$13, 'SRN Backcast - WINEP'!$B$13:$AG$13, 0))</f>
        <v>Good</v>
      </c>
      <c r="M286">
        <f>INDEX('SRN Backcast - WINEP'!$B$12:$AG$97, MATCH('ALL Backcast - WINEP NEP'!$C286, 'SRN Backcast - WINEP'!$C$12:$C$97, 0), MATCH('ALL Backcast - WINEP NEP'!M$13, 'SRN Backcast - WINEP'!$B$13:$AG$13, 0))</f>
        <v>0</v>
      </c>
      <c r="N286" t="str">
        <f>INDEX('SRN Backcast - WINEP'!$B$12:$AG$97, MATCH('ALL Backcast - WINEP NEP'!$C286, 'SRN Backcast - WINEP'!$C$12:$C$97, 0), MATCH('ALL Backcast - WINEP NEP'!N$13, 'SRN Backcast - WINEP'!$B$13:$AG$13, 0))</f>
        <v>Good</v>
      </c>
      <c r="O286" t="str">
        <f>INDEX('SRN Backcast - WINEP'!$B$12:$AG$97, MATCH('ALL Backcast - WINEP NEP'!$C286, 'SRN Backcast - WINEP'!$C$12:$C$97, 0), MATCH('ALL Backcast - WINEP NEP'!O$13, 'SRN Backcast - WINEP'!$B$13:$AG$13, 0))</f>
        <v>Excellent</v>
      </c>
      <c r="P286">
        <f>INDEX('SRN Backcast - WINEP'!$B$12:$AG$97, MATCH('ALL Backcast - WINEP NEP'!$C286, 'SRN Backcast - WINEP'!$C$12:$C$97, 0), MATCH('ALL Backcast - WINEP NEP'!P$13, 'SRN Backcast - WINEP'!$B$13:$AG$13, 0))</f>
        <v>0</v>
      </c>
      <c r="Q286" t="str">
        <f>INDEX('SRN Backcast - WINEP'!$B$12:$AG$97, MATCH('ALL Backcast - WINEP NEP'!$C286, 'SRN Backcast - WINEP'!$C$12:$C$97, 0), MATCH('ALL Backcast - WINEP NEP'!Q$13, 'SRN Backcast - WINEP'!$B$13:$AG$13, 0))</f>
        <v>Good</v>
      </c>
      <c r="R286" t="str">
        <f>INDEX('SRN Backcast - WINEP'!$B$12:$AG$97, MATCH('ALL Backcast - WINEP NEP'!$C286, 'SRN Backcast - WINEP'!$C$12:$C$97, 0), MATCH('ALL Backcast - WINEP NEP'!R$13, 'SRN Backcast - WINEP'!$B$13:$AG$13, 0))</f>
        <v>Excellent</v>
      </c>
      <c r="S286" t="str">
        <f>INDEX('SRN Backcast - WINEP'!$B$12:$AG$97, MATCH('ALL Backcast - WINEP NEP'!$C286, 'SRN Backcast - WINEP'!$C$12:$C$97, 0), MATCH('ALL Backcast - WINEP NEP'!S$13, 'SRN Backcast - WINEP'!$B$13:$AG$13, 0))</f>
        <v>Excellent</v>
      </c>
      <c r="T286" t="str">
        <f>INDEX('SRN Backcast - WINEP'!$B$12:$AG$97, MATCH('ALL Backcast - WINEP NEP'!$C286, 'SRN Backcast - WINEP'!$C$12:$C$97, 0), MATCH('ALL Backcast - WINEP NEP'!T$13, 'SRN Backcast - WINEP'!$B$13:$AG$13, 0))</f>
        <v>Excellent</v>
      </c>
      <c r="U286" t="str">
        <f>INDEX('SRN Backcast - WINEP'!$B$12:$AG$97, MATCH('ALL Backcast - WINEP NEP'!$C286, 'SRN Backcast - WINEP'!$C$12:$C$97, 0), MATCH('ALL Backcast - WINEP NEP'!U$13, 'SRN Backcast - WINEP'!$B$13:$AG$13, 0))</f>
        <v>Excellent</v>
      </c>
      <c r="V286" t="str">
        <f>INDEX('SRN Backcast - WINEP'!$B$12:$AG$97, MATCH('ALL Backcast - WINEP NEP'!$C286, 'SRN Backcast - WINEP'!$C$12:$C$97, 0), MATCH('ALL Backcast - WINEP NEP'!V$13, 'SRN Backcast - WINEP'!$B$13:$AG$13, 0))</f>
        <v>Excellent</v>
      </c>
      <c r="W286">
        <f>INDEX('SRN Backcast - WINEP'!$B$12:$AG$97, MATCH('ALL Backcast - WINEP NEP'!$C286, 'SRN Backcast - WINEP'!$C$12:$C$97, 0), MATCH('ALL Backcast - WINEP NEP'!W$13, 'SRN Backcast - WINEP'!$B$13:$AG$13, 0))</f>
        <v>0</v>
      </c>
      <c r="X286">
        <f>INDEX('SRN Backcast - WINEP'!$B$12:$AG$97, MATCH('ALL Backcast - WINEP NEP'!$C286, 'SRN Backcast - WINEP'!$C$12:$C$97, 0), MATCH('ALL Backcast - WINEP NEP'!X$13, 'SRN Backcast - WINEP'!$B$13:$AG$13, 0))</f>
        <v>0</v>
      </c>
      <c r="Y286">
        <f>INDEX('SRN Backcast - WINEP'!$B$12:$AG$97, MATCH('ALL Backcast - WINEP NEP'!$C286, 'SRN Backcast - WINEP'!$C$12:$C$97, 0), MATCH('ALL Backcast - WINEP NEP'!Y$13, 'SRN Backcast - WINEP'!$B$13:$AG$13, 0))</f>
        <v>0</v>
      </c>
      <c r="Z286" t="str">
        <f>INDEX('SRN Backcast - WINEP'!$B$12:$AG$97, MATCH('ALL Backcast - WINEP NEP'!$C286, 'SRN Backcast - WINEP'!$C$12:$C$97, 0), MATCH('ALL Backcast - WINEP NEP'!Z$13, 'SRN Backcast - WINEP'!$B$13:$AG$13, 0))</f>
        <v>N</v>
      </c>
      <c r="AB286" t="str">
        <f t="shared" si="4"/>
        <v>N</v>
      </c>
    </row>
    <row r="287" spans="2:28">
      <c r="B287" t="s">
        <v>242</v>
      </c>
      <c r="C287" t="s">
        <v>606</v>
      </c>
      <c r="D287" t="str">
        <f>INDEX('SRN Backcast - WINEP'!$B$12:$AG$97, MATCH('ALL Backcast - WINEP NEP'!$C287, 'SRN Backcast - WINEP'!$C$12:$C$97, 0), MATCH('ALL Backcast - WINEP NEP'!D$13, 'SRN Backcast - WINEP'!$B$13:$AG$13, 0))</f>
        <v>coastal</v>
      </c>
      <c r="E287" t="str">
        <f>INDEX('SRN Backcast - WINEP'!$B$12:$AG$97, MATCH('ALL Backcast - WINEP NEP'!$C287, 'SRN Backcast - WINEP'!$C$12:$C$97, 0), MATCH('ALL Backcast - WINEP NEP'!E$13, 'SRN Backcast - WINEP'!$B$13:$AG$13, 0))</f>
        <v>Categorisation</v>
      </c>
      <c r="F287" t="str">
        <f>INDEX('SRN Backcast - WINEP'!$B$12:$AG$97, MATCH('ALL Backcast - WINEP NEP'!$C287, 'SRN Backcast - WINEP'!$C$12:$C$97, 0), MATCH('ALL Backcast - WINEP NEP'!F$13, 'SRN Backcast - WINEP'!$B$13:$AG$13, 0))</f>
        <v>Included</v>
      </c>
      <c r="H287" t="str">
        <f>INDEX('SRN Backcast - WINEP'!$B$12:$AG$97, MATCH('ALL Backcast - WINEP NEP'!$C287, 'SRN Backcast - WINEP'!$C$12:$C$97, 0), MATCH('ALL Backcast - WINEP NEP'!H$13, 'SRN Backcast - WINEP'!$B$13:$AG$13, 0))</f>
        <v>Excellent</v>
      </c>
      <c r="I287" t="str">
        <f>INDEX('SRN Backcast - WINEP'!$B$12:$AG$97, MATCH('ALL Backcast - WINEP NEP'!$C287, 'SRN Backcast - WINEP'!$C$12:$C$97, 0), MATCH('ALL Backcast - WINEP NEP'!I$13, 'SRN Backcast - WINEP'!$B$13:$AG$13, 0))</f>
        <v>Excellent</v>
      </c>
      <c r="J287" t="str">
        <f>INDEX('SRN Backcast - WINEP'!$B$12:$AG$97, MATCH('ALL Backcast - WINEP NEP'!$C287, 'SRN Backcast - WINEP'!$C$12:$C$97, 0), MATCH('ALL Backcast - WINEP NEP'!J$13, 'SRN Backcast - WINEP'!$B$13:$AG$13, 0))</f>
        <v>Excellent</v>
      </c>
      <c r="K287" t="str">
        <f>INDEX('SRN Backcast - WINEP'!$B$12:$AG$97, MATCH('ALL Backcast - WINEP NEP'!$C287, 'SRN Backcast - WINEP'!$C$12:$C$97, 0), MATCH('ALL Backcast - WINEP NEP'!K$13, 'SRN Backcast - WINEP'!$B$13:$AG$13, 0))</f>
        <v>Excellent</v>
      </c>
      <c r="L287" t="str">
        <f>INDEX('SRN Backcast - WINEP'!$B$12:$AG$97, MATCH('ALL Backcast - WINEP NEP'!$C287, 'SRN Backcast - WINEP'!$C$12:$C$97, 0), MATCH('ALL Backcast - WINEP NEP'!L$13, 'SRN Backcast - WINEP'!$B$13:$AG$13, 0))</f>
        <v>Excellent</v>
      </c>
      <c r="M287">
        <f>INDEX('SRN Backcast - WINEP'!$B$12:$AG$97, MATCH('ALL Backcast - WINEP NEP'!$C287, 'SRN Backcast - WINEP'!$C$12:$C$97, 0), MATCH('ALL Backcast - WINEP NEP'!M$13, 'SRN Backcast - WINEP'!$B$13:$AG$13, 0))</f>
        <v>0</v>
      </c>
      <c r="N287" t="str">
        <f>INDEX('SRN Backcast - WINEP'!$B$12:$AG$97, MATCH('ALL Backcast - WINEP NEP'!$C287, 'SRN Backcast - WINEP'!$C$12:$C$97, 0), MATCH('ALL Backcast - WINEP NEP'!N$13, 'SRN Backcast - WINEP'!$B$13:$AG$13, 0))</f>
        <v>Excellent</v>
      </c>
      <c r="O287" t="str">
        <f>INDEX('SRN Backcast - WINEP'!$B$12:$AG$97, MATCH('ALL Backcast - WINEP NEP'!$C287, 'SRN Backcast - WINEP'!$C$12:$C$97, 0), MATCH('ALL Backcast - WINEP NEP'!O$13, 'SRN Backcast - WINEP'!$B$13:$AG$13, 0))</f>
        <v>Excellent</v>
      </c>
      <c r="P287">
        <f>INDEX('SRN Backcast - WINEP'!$B$12:$AG$97, MATCH('ALL Backcast - WINEP NEP'!$C287, 'SRN Backcast - WINEP'!$C$12:$C$97, 0), MATCH('ALL Backcast - WINEP NEP'!P$13, 'SRN Backcast - WINEP'!$B$13:$AG$13, 0))</f>
        <v>0</v>
      </c>
      <c r="Q287" t="str">
        <f>INDEX('SRN Backcast - WINEP'!$B$12:$AG$97, MATCH('ALL Backcast - WINEP NEP'!$C287, 'SRN Backcast - WINEP'!$C$12:$C$97, 0), MATCH('ALL Backcast - WINEP NEP'!Q$13, 'SRN Backcast - WINEP'!$B$13:$AG$13, 0))</f>
        <v>Excellent</v>
      </c>
      <c r="R287" t="str">
        <f>INDEX('SRN Backcast - WINEP'!$B$12:$AG$97, MATCH('ALL Backcast - WINEP NEP'!$C287, 'SRN Backcast - WINEP'!$C$12:$C$97, 0), MATCH('ALL Backcast - WINEP NEP'!R$13, 'SRN Backcast - WINEP'!$B$13:$AG$13, 0))</f>
        <v>Excellent</v>
      </c>
      <c r="S287" t="str">
        <f>INDEX('SRN Backcast - WINEP'!$B$12:$AG$97, MATCH('ALL Backcast - WINEP NEP'!$C287, 'SRN Backcast - WINEP'!$C$12:$C$97, 0), MATCH('ALL Backcast - WINEP NEP'!S$13, 'SRN Backcast - WINEP'!$B$13:$AG$13, 0))</f>
        <v>Excellent</v>
      </c>
      <c r="T287" t="str">
        <f>INDEX('SRN Backcast - WINEP'!$B$12:$AG$97, MATCH('ALL Backcast - WINEP NEP'!$C287, 'SRN Backcast - WINEP'!$C$12:$C$97, 0), MATCH('ALL Backcast - WINEP NEP'!T$13, 'SRN Backcast - WINEP'!$B$13:$AG$13, 0))</f>
        <v>Excellent</v>
      </c>
      <c r="U287" t="str">
        <f>INDEX('SRN Backcast - WINEP'!$B$12:$AG$97, MATCH('ALL Backcast - WINEP NEP'!$C287, 'SRN Backcast - WINEP'!$C$12:$C$97, 0), MATCH('ALL Backcast - WINEP NEP'!U$13, 'SRN Backcast - WINEP'!$B$13:$AG$13, 0))</f>
        <v>Excellent</v>
      </c>
      <c r="V287" t="str">
        <f>INDEX('SRN Backcast - WINEP'!$B$12:$AG$97, MATCH('ALL Backcast - WINEP NEP'!$C287, 'SRN Backcast - WINEP'!$C$12:$C$97, 0), MATCH('ALL Backcast - WINEP NEP'!V$13, 'SRN Backcast - WINEP'!$B$13:$AG$13, 0))</f>
        <v>Excellent</v>
      </c>
      <c r="W287">
        <f>INDEX('SRN Backcast - WINEP'!$B$12:$AG$97, MATCH('ALL Backcast - WINEP NEP'!$C287, 'SRN Backcast - WINEP'!$C$12:$C$97, 0), MATCH('ALL Backcast - WINEP NEP'!W$13, 'SRN Backcast - WINEP'!$B$13:$AG$13, 0))</f>
        <v>0</v>
      </c>
      <c r="X287">
        <f>INDEX('SRN Backcast - WINEP'!$B$12:$AG$97, MATCH('ALL Backcast - WINEP NEP'!$C287, 'SRN Backcast - WINEP'!$C$12:$C$97, 0), MATCH('ALL Backcast - WINEP NEP'!X$13, 'SRN Backcast - WINEP'!$B$13:$AG$13, 0))</f>
        <v>0</v>
      </c>
      <c r="Y287">
        <f>INDEX('SRN Backcast - WINEP'!$B$12:$AG$97, MATCH('ALL Backcast - WINEP NEP'!$C287, 'SRN Backcast - WINEP'!$C$12:$C$97, 0), MATCH('ALL Backcast - WINEP NEP'!Y$13, 'SRN Backcast - WINEP'!$B$13:$AG$13, 0))</f>
        <v>0</v>
      </c>
      <c r="Z287" t="str">
        <f>INDEX('SRN Backcast - WINEP'!$B$12:$AG$97, MATCH('ALL Backcast - WINEP NEP'!$C287, 'SRN Backcast - WINEP'!$C$12:$C$97, 0), MATCH('ALL Backcast - WINEP NEP'!Z$13, 'SRN Backcast - WINEP'!$B$13:$AG$13, 0))</f>
        <v>N</v>
      </c>
      <c r="AB287" t="str">
        <f t="shared" si="4"/>
        <v>N</v>
      </c>
    </row>
    <row r="288" spans="2:28">
      <c r="B288" t="s">
        <v>242</v>
      </c>
      <c r="C288" t="s">
        <v>607</v>
      </c>
      <c r="D288" t="str">
        <f>INDEX('SRN Backcast - WINEP'!$B$12:$AG$97, MATCH('ALL Backcast - WINEP NEP'!$C288, 'SRN Backcast - WINEP'!$C$12:$C$97, 0), MATCH('ALL Backcast - WINEP NEP'!D$13, 'SRN Backcast - WINEP'!$B$13:$AG$13, 0))</f>
        <v>coastal</v>
      </c>
      <c r="E288" t="str">
        <f>INDEX('SRN Backcast - WINEP'!$B$12:$AG$97, MATCH('ALL Backcast - WINEP NEP'!$C288, 'SRN Backcast - WINEP'!$C$12:$C$97, 0), MATCH('ALL Backcast - WINEP NEP'!E$13, 'SRN Backcast - WINEP'!$B$13:$AG$13, 0))</f>
        <v>Categorisation</v>
      </c>
      <c r="F288" t="str">
        <f>INDEX('SRN Backcast - WINEP'!$B$12:$AG$97, MATCH('ALL Backcast - WINEP NEP'!$C288, 'SRN Backcast - WINEP'!$C$12:$C$97, 0), MATCH('ALL Backcast - WINEP NEP'!F$13, 'SRN Backcast - WINEP'!$B$13:$AG$13, 0))</f>
        <v>Included</v>
      </c>
      <c r="H288" t="str">
        <f>INDEX('SRN Backcast - WINEP'!$B$12:$AG$97, MATCH('ALL Backcast - WINEP NEP'!$C288, 'SRN Backcast - WINEP'!$C$12:$C$97, 0), MATCH('ALL Backcast - WINEP NEP'!H$13, 'SRN Backcast - WINEP'!$B$13:$AG$13, 0))</f>
        <v>Good</v>
      </c>
      <c r="I288" t="str">
        <f>INDEX('SRN Backcast - WINEP'!$B$12:$AG$97, MATCH('ALL Backcast - WINEP NEP'!$C288, 'SRN Backcast - WINEP'!$C$12:$C$97, 0), MATCH('ALL Backcast - WINEP NEP'!I$13, 'SRN Backcast - WINEP'!$B$13:$AG$13, 0))</f>
        <v>Good</v>
      </c>
      <c r="J288" t="str">
        <f>INDEX('SRN Backcast - WINEP'!$B$12:$AG$97, MATCH('ALL Backcast - WINEP NEP'!$C288, 'SRN Backcast - WINEP'!$C$12:$C$97, 0), MATCH('ALL Backcast - WINEP NEP'!J$13, 'SRN Backcast - WINEP'!$B$13:$AG$13, 0))</f>
        <v>Good</v>
      </c>
      <c r="K288" t="str">
        <f>INDEX('SRN Backcast - WINEP'!$B$12:$AG$97, MATCH('ALL Backcast - WINEP NEP'!$C288, 'SRN Backcast - WINEP'!$C$12:$C$97, 0), MATCH('ALL Backcast - WINEP NEP'!K$13, 'SRN Backcast - WINEP'!$B$13:$AG$13, 0))</f>
        <v>Excellent</v>
      </c>
      <c r="L288" t="str">
        <f>INDEX('SRN Backcast - WINEP'!$B$12:$AG$97, MATCH('ALL Backcast - WINEP NEP'!$C288, 'SRN Backcast - WINEP'!$C$12:$C$97, 0), MATCH('ALL Backcast - WINEP NEP'!L$13, 'SRN Backcast - WINEP'!$B$13:$AG$13, 0))</f>
        <v>Excellent</v>
      </c>
      <c r="M288">
        <f>INDEX('SRN Backcast - WINEP'!$B$12:$AG$97, MATCH('ALL Backcast - WINEP NEP'!$C288, 'SRN Backcast - WINEP'!$C$12:$C$97, 0), MATCH('ALL Backcast - WINEP NEP'!M$13, 'SRN Backcast - WINEP'!$B$13:$AG$13, 0))</f>
        <v>0</v>
      </c>
      <c r="N288" t="str">
        <f>INDEX('SRN Backcast - WINEP'!$B$12:$AG$97, MATCH('ALL Backcast - WINEP NEP'!$C288, 'SRN Backcast - WINEP'!$C$12:$C$97, 0), MATCH('ALL Backcast - WINEP NEP'!N$13, 'SRN Backcast - WINEP'!$B$13:$AG$13, 0))</f>
        <v>Excellent</v>
      </c>
      <c r="O288" t="str">
        <f>INDEX('SRN Backcast - WINEP'!$B$12:$AG$97, MATCH('ALL Backcast - WINEP NEP'!$C288, 'SRN Backcast - WINEP'!$C$12:$C$97, 0), MATCH('ALL Backcast - WINEP NEP'!O$13, 'SRN Backcast - WINEP'!$B$13:$AG$13, 0))</f>
        <v>Excellent</v>
      </c>
      <c r="P288">
        <f>INDEX('SRN Backcast - WINEP'!$B$12:$AG$97, MATCH('ALL Backcast - WINEP NEP'!$C288, 'SRN Backcast - WINEP'!$C$12:$C$97, 0), MATCH('ALL Backcast - WINEP NEP'!P$13, 'SRN Backcast - WINEP'!$B$13:$AG$13, 0))</f>
        <v>0</v>
      </c>
      <c r="Q288" t="str">
        <f>INDEX('SRN Backcast - WINEP'!$B$12:$AG$97, MATCH('ALL Backcast - WINEP NEP'!$C288, 'SRN Backcast - WINEP'!$C$12:$C$97, 0), MATCH('ALL Backcast - WINEP NEP'!Q$13, 'SRN Backcast - WINEP'!$B$13:$AG$13, 0))</f>
        <v>Excellent</v>
      </c>
      <c r="R288" t="str">
        <f>INDEX('SRN Backcast - WINEP'!$B$12:$AG$97, MATCH('ALL Backcast - WINEP NEP'!$C288, 'SRN Backcast - WINEP'!$C$12:$C$97, 0), MATCH('ALL Backcast - WINEP NEP'!R$13, 'SRN Backcast - WINEP'!$B$13:$AG$13, 0))</f>
        <v>Excellent</v>
      </c>
      <c r="S288" t="str">
        <f>INDEX('SRN Backcast - WINEP'!$B$12:$AG$97, MATCH('ALL Backcast - WINEP NEP'!$C288, 'SRN Backcast - WINEP'!$C$12:$C$97, 0), MATCH('ALL Backcast - WINEP NEP'!S$13, 'SRN Backcast - WINEP'!$B$13:$AG$13, 0))</f>
        <v>Excellent</v>
      </c>
      <c r="T288" t="str">
        <f>INDEX('SRN Backcast - WINEP'!$B$12:$AG$97, MATCH('ALL Backcast - WINEP NEP'!$C288, 'SRN Backcast - WINEP'!$C$12:$C$97, 0), MATCH('ALL Backcast - WINEP NEP'!T$13, 'SRN Backcast - WINEP'!$B$13:$AG$13, 0))</f>
        <v>Excellent</v>
      </c>
      <c r="U288" t="str">
        <f>INDEX('SRN Backcast - WINEP'!$B$12:$AG$97, MATCH('ALL Backcast - WINEP NEP'!$C288, 'SRN Backcast - WINEP'!$C$12:$C$97, 0), MATCH('ALL Backcast - WINEP NEP'!U$13, 'SRN Backcast - WINEP'!$B$13:$AG$13, 0))</f>
        <v>Excellent</v>
      </c>
      <c r="V288" t="str">
        <f>INDEX('SRN Backcast - WINEP'!$B$12:$AG$97, MATCH('ALL Backcast - WINEP NEP'!$C288, 'SRN Backcast - WINEP'!$C$12:$C$97, 0), MATCH('ALL Backcast - WINEP NEP'!V$13, 'SRN Backcast - WINEP'!$B$13:$AG$13, 0))</f>
        <v>Excellent</v>
      </c>
      <c r="W288">
        <f>INDEX('SRN Backcast - WINEP'!$B$12:$AG$97, MATCH('ALL Backcast - WINEP NEP'!$C288, 'SRN Backcast - WINEP'!$C$12:$C$97, 0), MATCH('ALL Backcast - WINEP NEP'!W$13, 'SRN Backcast - WINEP'!$B$13:$AG$13, 0))</f>
        <v>0</v>
      </c>
      <c r="X288">
        <f>INDEX('SRN Backcast - WINEP'!$B$12:$AG$97, MATCH('ALL Backcast - WINEP NEP'!$C288, 'SRN Backcast - WINEP'!$C$12:$C$97, 0), MATCH('ALL Backcast - WINEP NEP'!X$13, 'SRN Backcast - WINEP'!$B$13:$AG$13, 0))</f>
        <v>0</v>
      </c>
      <c r="Y288">
        <f>INDEX('SRN Backcast - WINEP'!$B$12:$AG$97, MATCH('ALL Backcast - WINEP NEP'!$C288, 'SRN Backcast - WINEP'!$C$12:$C$97, 0), MATCH('ALL Backcast - WINEP NEP'!Y$13, 'SRN Backcast - WINEP'!$B$13:$AG$13, 0))</f>
        <v>0</v>
      </c>
      <c r="Z288" t="str">
        <f>INDEX('SRN Backcast - WINEP'!$B$12:$AG$97, MATCH('ALL Backcast - WINEP NEP'!$C288, 'SRN Backcast - WINEP'!$C$12:$C$97, 0), MATCH('ALL Backcast - WINEP NEP'!Z$13, 'SRN Backcast - WINEP'!$B$13:$AG$13, 0))</f>
        <v>N</v>
      </c>
      <c r="AB288" t="str">
        <f t="shared" si="4"/>
        <v>N</v>
      </c>
    </row>
    <row r="289" spans="2:28">
      <c r="B289" t="s">
        <v>242</v>
      </c>
      <c r="C289" t="s">
        <v>608</v>
      </c>
      <c r="D289" t="str">
        <f>INDEX('SRN Backcast - WINEP'!$B$12:$AG$97, MATCH('ALL Backcast - WINEP NEP'!$C289, 'SRN Backcast - WINEP'!$C$12:$C$97, 0), MATCH('ALL Backcast - WINEP NEP'!D$13, 'SRN Backcast - WINEP'!$B$13:$AG$13, 0))</f>
        <v>coastal</v>
      </c>
      <c r="E289" t="str">
        <f>INDEX('SRN Backcast - WINEP'!$B$12:$AG$97, MATCH('ALL Backcast - WINEP NEP'!$C289, 'SRN Backcast - WINEP'!$C$12:$C$97, 0), MATCH('ALL Backcast - WINEP NEP'!E$13, 'SRN Backcast - WINEP'!$B$13:$AG$13, 0))</f>
        <v>Categorisation</v>
      </c>
      <c r="F289" t="str">
        <f>INDEX('SRN Backcast - WINEP'!$B$12:$AG$97, MATCH('ALL Backcast - WINEP NEP'!$C289, 'SRN Backcast - WINEP'!$C$12:$C$97, 0), MATCH('ALL Backcast - WINEP NEP'!F$13, 'SRN Backcast - WINEP'!$B$13:$AG$13, 0))</f>
        <v>Included</v>
      </c>
      <c r="H289" t="str">
        <f>INDEX('SRN Backcast - WINEP'!$B$12:$AG$97, MATCH('ALL Backcast - WINEP NEP'!$C289, 'SRN Backcast - WINEP'!$C$12:$C$97, 0), MATCH('ALL Backcast - WINEP NEP'!H$13, 'SRN Backcast - WINEP'!$B$13:$AG$13, 0))</f>
        <v>Excellent</v>
      </c>
      <c r="I289" t="str">
        <f>INDEX('SRN Backcast - WINEP'!$B$12:$AG$97, MATCH('ALL Backcast - WINEP NEP'!$C289, 'SRN Backcast - WINEP'!$C$12:$C$97, 0), MATCH('ALL Backcast - WINEP NEP'!I$13, 'SRN Backcast - WINEP'!$B$13:$AG$13, 0))</f>
        <v>Excellent</v>
      </c>
      <c r="J289" t="str">
        <f>INDEX('SRN Backcast - WINEP'!$B$12:$AG$97, MATCH('ALL Backcast - WINEP NEP'!$C289, 'SRN Backcast - WINEP'!$C$12:$C$97, 0), MATCH('ALL Backcast - WINEP NEP'!J$13, 'SRN Backcast - WINEP'!$B$13:$AG$13, 0))</f>
        <v>Excellent</v>
      </c>
      <c r="K289" t="str">
        <f>INDEX('SRN Backcast - WINEP'!$B$12:$AG$97, MATCH('ALL Backcast - WINEP NEP'!$C289, 'SRN Backcast - WINEP'!$C$12:$C$97, 0), MATCH('ALL Backcast - WINEP NEP'!K$13, 'SRN Backcast - WINEP'!$B$13:$AG$13, 0))</f>
        <v>Excellent</v>
      </c>
      <c r="L289" t="str">
        <f>INDEX('SRN Backcast - WINEP'!$B$12:$AG$97, MATCH('ALL Backcast - WINEP NEP'!$C289, 'SRN Backcast - WINEP'!$C$12:$C$97, 0), MATCH('ALL Backcast - WINEP NEP'!L$13, 'SRN Backcast - WINEP'!$B$13:$AG$13, 0))</f>
        <v>Excellent</v>
      </c>
      <c r="M289">
        <f>INDEX('SRN Backcast - WINEP'!$B$12:$AG$97, MATCH('ALL Backcast - WINEP NEP'!$C289, 'SRN Backcast - WINEP'!$C$12:$C$97, 0), MATCH('ALL Backcast - WINEP NEP'!M$13, 'SRN Backcast - WINEP'!$B$13:$AG$13, 0))</f>
        <v>0</v>
      </c>
      <c r="N289" t="str">
        <f>INDEX('SRN Backcast - WINEP'!$B$12:$AG$97, MATCH('ALL Backcast - WINEP NEP'!$C289, 'SRN Backcast - WINEP'!$C$12:$C$97, 0), MATCH('ALL Backcast - WINEP NEP'!N$13, 'SRN Backcast - WINEP'!$B$13:$AG$13, 0))</f>
        <v>Excellent</v>
      </c>
      <c r="O289" t="str">
        <f>INDEX('SRN Backcast - WINEP'!$B$12:$AG$97, MATCH('ALL Backcast - WINEP NEP'!$C289, 'SRN Backcast - WINEP'!$C$12:$C$97, 0), MATCH('ALL Backcast - WINEP NEP'!O$13, 'SRN Backcast - WINEP'!$B$13:$AG$13, 0))</f>
        <v>Excellent</v>
      </c>
      <c r="P289">
        <f>INDEX('SRN Backcast - WINEP'!$B$12:$AG$97, MATCH('ALL Backcast - WINEP NEP'!$C289, 'SRN Backcast - WINEP'!$C$12:$C$97, 0), MATCH('ALL Backcast - WINEP NEP'!P$13, 'SRN Backcast - WINEP'!$B$13:$AG$13, 0))</f>
        <v>0</v>
      </c>
      <c r="Q289" t="str">
        <f>INDEX('SRN Backcast - WINEP'!$B$12:$AG$97, MATCH('ALL Backcast - WINEP NEP'!$C289, 'SRN Backcast - WINEP'!$C$12:$C$97, 0), MATCH('ALL Backcast - WINEP NEP'!Q$13, 'SRN Backcast - WINEP'!$B$13:$AG$13, 0))</f>
        <v>Excellent</v>
      </c>
      <c r="R289" t="str">
        <f>INDEX('SRN Backcast - WINEP'!$B$12:$AG$97, MATCH('ALL Backcast - WINEP NEP'!$C289, 'SRN Backcast - WINEP'!$C$12:$C$97, 0), MATCH('ALL Backcast - WINEP NEP'!R$13, 'SRN Backcast - WINEP'!$B$13:$AG$13, 0))</f>
        <v>Excellent</v>
      </c>
      <c r="S289" t="str">
        <f>INDEX('SRN Backcast - WINEP'!$B$12:$AG$97, MATCH('ALL Backcast - WINEP NEP'!$C289, 'SRN Backcast - WINEP'!$C$12:$C$97, 0), MATCH('ALL Backcast - WINEP NEP'!S$13, 'SRN Backcast - WINEP'!$B$13:$AG$13, 0))</f>
        <v>Excellent</v>
      </c>
      <c r="T289" t="str">
        <f>INDEX('SRN Backcast - WINEP'!$B$12:$AG$97, MATCH('ALL Backcast - WINEP NEP'!$C289, 'SRN Backcast - WINEP'!$C$12:$C$97, 0), MATCH('ALL Backcast - WINEP NEP'!T$13, 'SRN Backcast - WINEP'!$B$13:$AG$13, 0))</f>
        <v>Excellent</v>
      </c>
      <c r="U289" t="str">
        <f>INDEX('SRN Backcast - WINEP'!$B$12:$AG$97, MATCH('ALL Backcast - WINEP NEP'!$C289, 'SRN Backcast - WINEP'!$C$12:$C$97, 0), MATCH('ALL Backcast - WINEP NEP'!U$13, 'SRN Backcast - WINEP'!$B$13:$AG$13, 0))</f>
        <v>Excellent</v>
      </c>
      <c r="V289" t="str">
        <f>INDEX('SRN Backcast - WINEP'!$B$12:$AG$97, MATCH('ALL Backcast - WINEP NEP'!$C289, 'SRN Backcast - WINEP'!$C$12:$C$97, 0), MATCH('ALL Backcast - WINEP NEP'!V$13, 'SRN Backcast - WINEP'!$B$13:$AG$13, 0))</f>
        <v>Excellent</v>
      </c>
      <c r="W289">
        <f>INDEX('SRN Backcast - WINEP'!$B$12:$AG$97, MATCH('ALL Backcast - WINEP NEP'!$C289, 'SRN Backcast - WINEP'!$C$12:$C$97, 0), MATCH('ALL Backcast - WINEP NEP'!W$13, 'SRN Backcast - WINEP'!$B$13:$AG$13, 0))</f>
        <v>0</v>
      </c>
      <c r="X289">
        <f>INDEX('SRN Backcast - WINEP'!$B$12:$AG$97, MATCH('ALL Backcast - WINEP NEP'!$C289, 'SRN Backcast - WINEP'!$C$12:$C$97, 0), MATCH('ALL Backcast - WINEP NEP'!X$13, 'SRN Backcast - WINEP'!$B$13:$AG$13, 0))</f>
        <v>0</v>
      </c>
      <c r="Y289">
        <f>INDEX('SRN Backcast - WINEP'!$B$12:$AG$97, MATCH('ALL Backcast - WINEP NEP'!$C289, 'SRN Backcast - WINEP'!$C$12:$C$97, 0), MATCH('ALL Backcast - WINEP NEP'!Y$13, 'SRN Backcast - WINEP'!$B$13:$AG$13, 0))</f>
        <v>0</v>
      </c>
      <c r="Z289" t="str">
        <f>INDEX('SRN Backcast - WINEP'!$B$12:$AG$97, MATCH('ALL Backcast - WINEP NEP'!$C289, 'SRN Backcast - WINEP'!$C$12:$C$97, 0), MATCH('ALL Backcast - WINEP NEP'!Z$13, 'SRN Backcast - WINEP'!$B$13:$AG$13, 0))</f>
        <v>N</v>
      </c>
      <c r="AB289" t="str">
        <f t="shared" si="4"/>
        <v>N</v>
      </c>
    </row>
    <row r="290" spans="2:28">
      <c r="B290" t="s">
        <v>242</v>
      </c>
      <c r="C290" t="s">
        <v>609</v>
      </c>
      <c r="D290" t="str">
        <f>INDEX('SRN Backcast - WINEP'!$B$12:$AG$97, MATCH('ALL Backcast - WINEP NEP'!$C290, 'SRN Backcast - WINEP'!$C$12:$C$97, 0), MATCH('ALL Backcast - WINEP NEP'!D$13, 'SRN Backcast - WINEP'!$B$13:$AG$13, 0))</f>
        <v>coastal</v>
      </c>
      <c r="E290" t="str">
        <f>INDEX('SRN Backcast - WINEP'!$B$12:$AG$97, MATCH('ALL Backcast - WINEP NEP'!$C290, 'SRN Backcast - WINEP'!$C$12:$C$97, 0), MATCH('ALL Backcast - WINEP NEP'!E$13, 'SRN Backcast - WINEP'!$B$13:$AG$13, 0))</f>
        <v>Categorisation</v>
      </c>
      <c r="F290" t="str">
        <f>INDEX('SRN Backcast - WINEP'!$B$12:$AG$97, MATCH('ALL Backcast - WINEP NEP'!$C290, 'SRN Backcast - WINEP'!$C$12:$C$97, 0), MATCH('ALL Backcast - WINEP NEP'!F$13, 'SRN Backcast - WINEP'!$B$13:$AG$13, 0))</f>
        <v>Included</v>
      </c>
      <c r="H290" t="str">
        <f>INDEX('SRN Backcast - WINEP'!$B$12:$AG$97, MATCH('ALL Backcast - WINEP NEP'!$C290, 'SRN Backcast - WINEP'!$C$12:$C$97, 0), MATCH('ALL Backcast - WINEP NEP'!H$13, 'SRN Backcast - WINEP'!$B$13:$AG$13, 0))</f>
        <v>Good</v>
      </c>
      <c r="I290" t="str">
        <f>INDEX('SRN Backcast - WINEP'!$B$12:$AG$97, MATCH('ALL Backcast - WINEP NEP'!$C290, 'SRN Backcast - WINEP'!$C$12:$C$97, 0), MATCH('ALL Backcast - WINEP NEP'!I$13, 'SRN Backcast - WINEP'!$B$13:$AG$13, 0))</f>
        <v>Excellent</v>
      </c>
      <c r="J290" t="str">
        <f>INDEX('SRN Backcast - WINEP'!$B$12:$AG$97, MATCH('ALL Backcast - WINEP NEP'!$C290, 'SRN Backcast - WINEP'!$C$12:$C$97, 0), MATCH('ALL Backcast - WINEP NEP'!J$13, 'SRN Backcast - WINEP'!$B$13:$AG$13, 0))</f>
        <v>Excellent</v>
      </c>
      <c r="K290" t="str">
        <f>INDEX('SRN Backcast - WINEP'!$B$12:$AG$97, MATCH('ALL Backcast - WINEP NEP'!$C290, 'SRN Backcast - WINEP'!$C$12:$C$97, 0), MATCH('ALL Backcast - WINEP NEP'!K$13, 'SRN Backcast - WINEP'!$B$13:$AG$13, 0))</f>
        <v>Excellent</v>
      </c>
      <c r="L290" t="str">
        <f>INDEX('SRN Backcast - WINEP'!$B$12:$AG$97, MATCH('ALL Backcast - WINEP NEP'!$C290, 'SRN Backcast - WINEP'!$C$12:$C$97, 0), MATCH('ALL Backcast - WINEP NEP'!L$13, 'SRN Backcast - WINEP'!$B$13:$AG$13, 0))</f>
        <v>Excellent</v>
      </c>
      <c r="M290">
        <f>INDEX('SRN Backcast - WINEP'!$B$12:$AG$97, MATCH('ALL Backcast - WINEP NEP'!$C290, 'SRN Backcast - WINEP'!$C$12:$C$97, 0), MATCH('ALL Backcast - WINEP NEP'!M$13, 'SRN Backcast - WINEP'!$B$13:$AG$13, 0))</f>
        <v>0</v>
      </c>
      <c r="N290" t="str">
        <f>INDEX('SRN Backcast - WINEP'!$B$12:$AG$97, MATCH('ALL Backcast - WINEP NEP'!$C290, 'SRN Backcast - WINEP'!$C$12:$C$97, 0), MATCH('ALL Backcast - WINEP NEP'!N$13, 'SRN Backcast - WINEP'!$B$13:$AG$13, 0))</f>
        <v>Excellent</v>
      </c>
      <c r="O290" t="str">
        <f>INDEX('SRN Backcast - WINEP'!$B$12:$AG$97, MATCH('ALL Backcast - WINEP NEP'!$C290, 'SRN Backcast - WINEP'!$C$12:$C$97, 0), MATCH('ALL Backcast - WINEP NEP'!O$13, 'SRN Backcast - WINEP'!$B$13:$AG$13, 0))</f>
        <v>Excellent</v>
      </c>
      <c r="P290">
        <f>INDEX('SRN Backcast - WINEP'!$B$12:$AG$97, MATCH('ALL Backcast - WINEP NEP'!$C290, 'SRN Backcast - WINEP'!$C$12:$C$97, 0), MATCH('ALL Backcast - WINEP NEP'!P$13, 'SRN Backcast - WINEP'!$B$13:$AG$13, 0))</f>
        <v>0</v>
      </c>
      <c r="Q290" t="str">
        <f>INDEX('SRN Backcast - WINEP'!$B$12:$AG$97, MATCH('ALL Backcast - WINEP NEP'!$C290, 'SRN Backcast - WINEP'!$C$12:$C$97, 0), MATCH('ALL Backcast - WINEP NEP'!Q$13, 'SRN Backcast - WINEP'!$B$13:$AG$13, 0))</f>
        <v>Good</v>
      </c>
      <c r="R290" t="str">
        <f>INDEX('SRN Backcast - WINEP'!$B$12:$AG$97, MATCH('ALL Backcast - WINEP NEP'!$C290, 'SRN Backcast - WINEP'!$C$12:$C$97, 0), MATCH('ALL Backcast - WINEP NEP'!R$13, 'SRN Backcast - WINEP'!$B$13:$AG$13, 0))</f>
        <v>Excellent</v>
      </c>
      <c r="S290" t="str">
        <f>INDEX('SRN Backcast - WINEP'!$B$12:$AG$97, MATCH('ALL Backcast - WINEP NEP'!$C290, 'SRN Backcast - WINEP'!$C$12:$C$97, 0), MATCH('ALL Backcast - WINEP NEP'!S$13, 'SRN Backcast - WINEP'!$B$13:$AG$13, 0))</f>
        <v>Excellent</v>
      </c>
      <c r="T290" t="str">
        <f>INDEX('SRN Backcast - WINEP'!$B$12:$AG$97, MATCH('ALL Backcast - WINEP NEP'!$C290, 'SRN Backcast - WINEP'!$C$12:$C$97, 0), MATCH('ALL Backcast - WINEP NEP'!T$13, 'SRN Backcast - WINEP'!$B$13:$AG$13, 0))</f>
        <v>Excellent</v>
      </c>
      <c r="U290" t="str">
        <f>INDEX('SRN Backcast - WINEP'!$B$12:$AG$97, MATCH('ALL Backcast - WINEP NEP'!$C290, 'SRN Backcast - WINEP'!$C$12:$C$97, 0), MATCH('ALL Backcast - WINEP NEP'!U$13, 'SRN Backcast - WINEP'!$B$13:$AG$13, 0))</f>
        <v>Excellent</v>
      </c>
      <c r="V290" t="str">
        <f>INDEX('SRN Backcast - WINEP'!$B$12:$AG$97, MATCH('ALL Backcast - WINEP NEP'!$C290, 'SRN Backcast - WINEP'!$C$12:$C$97, 0), MATCH('ALL Backcast - WINEP NEP'!V$13, 'SRN Backcast - WINEP'!$B$13:$AG$13, 0))</f>
        <v>Excellent</v>
      </c>
      <c r="W290">
        <f>INDEX('SRN Backcast - WINEP'!$B$12:$AG$97, MATCH('ALL Backcast - WINEP NEP'!$C290, 'SRN Backcast - WINEP'!$C$12:$C$97, 0), MATCH('ALL Backcast - WINEP NEP'!W$13, 'SRN Backcast - WINEP'!$B$13:$AG$13, 0))</f>
        <v>0</v>
      </c>
      <c r="X290">
        <f>INDEX('SRN Backcast - WINEP'!$B$12:$AG$97, MATCH('ALL Backcast - WINEP NEP'!$C290, 'SRN Backcast - WINEP'!$C$12:$C$97, 0), MATCH('ALL Backcast - WINEP NEP'!X$13, 'SRN Backcast - WINEP'!$B$13:$AG$13, 0))</f>
        <v>0</v>
      </c>
      <c r="Y290">
        <f>INDEX('SRN Backcast - WINEP'!$B$12:$AG$97, MATCH('ALL Backcast - WINEP NEP'!$C290, 'SRN Backcast - WINEP'!$C$12:$C$97, 0), MATCH('ALL Backcast - WINEP NEP'!Y$13, 'SRN Backcast - WINEP'!$B$13:$AG$13, 0))</f>
        <v>0</v>
      </c>
      <c r="Z290" t="str">
        <f>INDEX('SRN Backcast - WINEP'!$B$12:$AG$97, MATCH('ALL Backcast - WINEP NEP'!$C290, 'SRN Backcast - WINEP'!$C$12:$C$97, 0), MATCH('ALL Backcast - WINEP NEP'!Z$13, 'SRN Backcast - WINEP'!$B$13:$AG$13, 0))</f>
        <v>N</v>
      </c>
      <c r="AB290" t="str">
        <f t="shared" si="4"/>
        <v>N</v>
      </c>
    </row>
    <row r="291" spans="2:28">
      <c r="B291" t="s">
        <v>242</v>
      </c>
      <c r="C291" t="s">
        <v>610</v>
      </c>
      <c r="D291" t="str">
        <f>INDEX('SRN Backcast - WINEP'!$B$12:$AG$97, MATCH('ALL Backcast - WINEP NEP'!$C291, 'SRN Backcast - WINEP'!$C$12:$C$97, 0), MATCH('ALL Backcast - WINEP NEP'!D$13, 'SRN Backcast - WINEP'!$B$13:$AG$13, 0))</f>
        <v>coastal</v>
      </c>
      <c r="E291" t="str">
        <f>INDEX('SRN Backcast - WINEP'!$B$12:$AG$97, MATCH('ALL Backcast - WINEP NEP'!$C291, 'SRN Backcast - WINEP'!$C$12:$C$97, 0), MATCH('ALL Backcast - WINEP NEP'!E$13, 'SRN Backcast - WINEP'!$B$13:$AG$13, 0))</f>
        <v>Categorisation</v>
      </c>
      <c r="F291" t="str">
        <f>INDEX('SRN Backcast - WINEP'!$B$12:$AG$97, MATCH('ALL Backcast - WINEP NEP'!$C291, 'SRN Backcast - WINEP'!$C$12:$C$97, 0), MATCH('ALL Backcast - WINEP NEP'!F$13, 'SRN Backcast - WINEP'!$B$13:$AG$13, 0))</f>
        <v>Included</v>
      </c>
      <c r="H291" t="str">
        <f>INDEX('SRN Backcast - WINEP'!$B$12:$AG$97, MATCH('ALL Backcast - WINEP NEP'!$C291, 'SRN Backcast - WINEP'!$C$12:$C$97, 0), MATCH('ALL Backcast - WINEP NEP'!H$13, 'SRN Backcast - WINEP'!$B$13:$AG$13, 0))</f>
        <v>Good</v>
      </c>
      <c r="I291" t="str">
        <f>INDEX('SRN Backcast - WINEP'!$B$12:$AG$97, MATCH('ALL Backcast - WINEP NEP'!$C291, 'SRN Backcast - WINEP'!$C$12:$C$97, 0), MATCH('ALL Backcast - WINEP NEP'!I$13, 'SRN Backcast - WINEP'!$B$13:$AG$13, 0))</f>
        <v>Good</v>
      </c>
      <c r="J291" t="str">
        <f>INDEX('SRN Backcast - WINEP'!$B$12:$AG$97, MATCH('ALL Backcast - WINEP NEP'!$C291, 'SRN Backcast - WINEP'!$C$12:$C$97, 0), MATCH('ALL Backcast - WINEP NEP'!J$13, 'SRN Backcast - WINEP'!$B$13:$AG$13, 0))</f>
        <v>Sufficient</v>
      </c>
      <c r="K291" t="str">
        <f>INDEX('SRN Backcast - WINEP'!$B$12:$AG$97, MATCH('ALL Backcast - WINEP NEP'!$C291, 'SRN Backcast - WINEP'!$C$12:$C$97, 0), MATCH('ALL Backcast - WINEP NEP'!K$13, 'SRN Backcast - WINEP'!$B$13:$AG$13, 0))</f>
        <v>Sufficient</v>
      </c>
      <c r="L291" t="str">
        <f>INDEX('SRN Backcast - WINEP'!$B$12:$AG$97, MATCH('ALL Backcast - WINEP NEP'!$C291, 'SRN Backcast - WINEP'!$C$12:$C$97, 0), MATCH('ALL Backcast - WINEP NEP'!L$13, 'SRN Backcast - WINEP'!$B$13:$AG$13, 0))</f>
        <v>Sufficient</v>
      </c>
      <c r="M291">
        <f>INDEX('SRN Backcast - WINEP'!$B$12:$AG$97, MATCH('ALL Backcast - WINEP NEP'!$C291, 'SRN Backcast - WINEP'!$C$12:$C$97, 0), MATCH('ALL Backcast - WINEP NEP'!M$13, 'SRN Backcast - WINEP'!$B$13:$AG$13, 0))</f>
        <v>0</v>
      </c>
      <c r="N291" t="str">
        <f>INDEX('SRN Backcast - WINEP'!$B$12:$AG$97, MATCH('ALL Backcast - WINEP NEP'!$C291, 'SRN Backcast - WINEP'!$C$12:$C$97, 0), MATCH('ALL Backcast - WINEP NEP'!N$13, 'SRN Backcast - WINEP'!$B$13:$AG$13, 0))</f>
        <v>Sufficient</v>
      </c>
      <c r="O291" t="str">
        <f>INDEX('SRN Backcast - WINEP'!$B$12:$AG$97, MATCH('ALL Backcast - WINEP NEP'!$C291, 'SRN Backcast - WINEP'!$C$12:$C$97, 0), MATCH('ALL Backcast - WINEP NEP'!O$13, 'SRN Backcast - WINEP'!$B$13:$AG$13, 0))</f>
        <v>Sufficient</v>
      </c>
      <c r="P291">
        <f>INDEX('SRN Backcast - WINEP'!$B$12:$AG$97, MATCH('ALL Backcast - WINEP NEP'!$C291, 'SRN Backcast - WINEP'!$C$12:$C$97, 0), MATCH('ALL Backcast - WINEP NEP'!P$13, 'SRN Backcast - WINEP'!$B$13:$AG$13, 0))</f>
        <v>0</v>
      </c>
      <c r="Q291" t="str">
        <f>INDEX('SRN Backcast - WINEP'!$B$12:$AG$97, MATCH('ALL Backcast - WINEP NEP'!$C291, 'SRN Backcast - WINEP'!$C$12:$C$97, 0), MATCH('ALL Backcast - WINEP NEP'!Q$13, 'SRN Backcast - WINEP'!$B$13:$AG$13, 0))</f>
        <v>Good</v>
      </c>
      <c r="R291" t="str">
        <f>INDEX('SRN Backcast - WINEP'!$B$12:$AG$97, MATCH('ALL Backcast - WINEP NEP'!$C291, 'SRN Backcast - WINEP'!$C$12:$C$97, 0), MATCH('ALL Backcast - WINEP NEP'!R$13, 'SRN Backcast - WINEP'!$B$13:$AG$13, 0))</f>
        <v>Good</v>
      </c>
      <c r="S291" t="str">
        <f>INDEX('SRN Backcast - WINEP'!$B$12:$AG$97, MATCH('ALL Backcast - WINEP NEP'!$C291, 'SRN Backcast - WINEP'!$C$12:$C$97, 0), MATCH('ALL Backcast - WINEP NEP'!S$13, 'SRN Backcast - WINEP'!$B$13:$AG$13, 0))</f>
        <v>Good</v>
      </c>
      <c r="T291" t="str">
        <f>INDEX('SRN Backcast - WINEP'!$B$12:$AG$97, MATCH('ALL Backcast - WINEP NEP'!$C291, 'SRN Backcast - WINEP'!$C$12:$C$97, 0), MATCH('ALL Backcast - WINEP NEP'!T$13, 'SRN Backcast - WINEP'!$B$13:$AG$13, 0))</f>
        <v>Good</v>
      </c>
      <c r="U291" t="str">
        <f>INDEX('SRN Backcast - WINEP'!$B$12:$AG$97, MATCH('ALL Backcast - WINEP NEP'!$C291, 'SRN Backcast - WINEP'!$C$12:$C$97, 0), MATCH('ALL Backcast - WINEP NEP'!U$13, 'SRN Backcast - WINEP'!$B$13:$AG$13, 0))</f>
        <v>Good</v>
      </c>
      <c r="V291" t="str">
        <f>INDEX('SRN Backcast - WINEP'!$B$12:$AG$97, MATCH('ALL Backcast - WINEP NEP'!$C291, 'SRN Backcast - WINEP'!$C$12:$C$97, 0), MATCH('ALL Backcast - WINEP NEP'!V$13, 'SRN Backcast - WINEP'!$B$13:$AG$13, 0))</f>
        <v>Good</v>
      </c>
      <c r="W291" t="str">
        <f>INDEX('SRN Backcast - WINEP'!$B$12:$AG$97, MATCH('ALL Backcast - WINEP NEP'!$C291, 'SRN Backcast - WINEP'!$C$12:$C$97, 0), MATCH('ALL Backcast - WINEP NEP'!W$13, 'SRN Backcast - WINEP'!$B$13:$AG$13, 0))</f>
        <v>Y</v>
      </c>
      <c r="X291" t="str">
        <f>INDEX('SRN Backcast - WINEP'!$B$12:$AG$97, MATCH('ALL Backcast - WINEP NEP'!$C291, 'SRN Backcast - WINEP'!$C$12:$C$97, 0), MATCH('ALL Backcast - WINEP NEP'!X$13, 'SRN Backcast - WINEP'!$B$13:$AG$13, 0))</f>
        <v>No action listed</v>
      </c>
      <c r="Y291" t="str">
        <f>INDEX('SRN Backcast - WINEP'!$B$12:$AG$97, MATCH('ALL Backcast - WINEP NEP'!$C291, 'SRN Backcast - WINEP'!$C$12:$C$97, 0), MATCH('ALL Backcast - WINEP NEP'!Y$13, 'SRN Backcast - WINEP'!$B$13:$AG$13, 0))</f>
        <v>Accept compnay forecast of improvement to good level</v>
      </c>
      <c r="Z291" t="str">
        <f>INDEX('SRN Backcast - WINEP'!$B$12:$AG$97, MATCH('ALL Backcast - WINEP NEP'!$C291, 'SRN Backcast - WINEP'!$C$12:$C$97, 0), MATCH('ALL Backcast - WINEP NEP'!Z$13, 'SRN Backcast - WINEP'!$B$13:$AG$13, 0))</f>
        <v>N</v>
      </c>
      <c r="AB291" t="str">
        <f t="shared" si="4"/>
        <v>N</v>
      </c>
    </row>
    <row r="292" spans="2:28">
      <c r="B292" t="s">
        <v>242</v>
      </c>
      <c r="C292" t="s">
        <v>611</v>
      </c>
      <c r="D292" t="str">
        <f>INDEX('SRN Backcast - WINEP'!$B$12:$AG$97, MATCH('ALL Backcast - WINEP NEP'!$C292, 'SRN Backcast - WINEP'!$C$12:$C$97, 0), MATCH('ALL Backcast - WINEP NEP'!D$13, 'SRN Backcast - WINEP'!$B$13:$AG$13, 0))</f>
        <v>coastal</v>
      </c>
      <c r="E292" t="str">
        <f>INDEX('SRN Backcast - WINEP'!$B$12:$AG$97, MATCH('ALL Backcast - WINEP NEP'!$C292, 'SRN Backcast - WINEP'!$C$12:$C$97, 0), MATCH('ALL Backcast - WINEP NEP'!E$13, 'SRN Backcast - WINEP'!$B$13:$AG$13, 0))</f>
        <v>Categorisation</v>
      </c>
      <c r="F292" t="str">
        <f>INDEX('SRN Backcast - WINEP'!$B$12:$AG$97, MATCH('ALL Backcast - WINEP NEP'!$C292, 'SRN Backcast - WINEP'!$C$12:$C$97, 0), MATCH('ALL Backcast - WINEP NEP'!F$13, 'SRN Backcast - WINEP'!$B$13:$AG$13, 0))</f>
        <v>Included</v>
      </c>
      <c r="H292" t="str">
        <f>INDEX('SRN Backcast - WINEP'!$B$12:$AG$97, MATCH('ALL Backcast - WINEP NEP'!$C292, 'SRN Backcast - WINEP'!$C$12:$C$97, 0), MATCH('ALL Backcast - WINEP NEP'!H$13, 'SRN Backcast - WINEP'!$B$13:$AG$13, 0))</f>
        <v>Good</v>
      </c>
      <c r="I292" t="str">
        <f>INDEX('SRN Backcast - WINEP'!$B$12:$AG$97, MATCH('ALL Backcast - WINEP NEP'!$C292, 'SRN Backcast - WINEP'!$C$12:$C$97, 0), MATCH('ALL Backcast - WINEP NEP'!I$13, 'SRN Backcast - WINEP'!$B$13:$AG$13, 0))</f>
        <v>Good</v>
      </c>
      <c r="J292" t="str">
        <f>INDEX('SRN Backcast - WINEP'!$B$12:$AG$97, MATCH('ALL Backcast - WINEP NEP'!$C292, 'SRN Backcast - WINEP'!$C$12:$C$97, 0), MATCH('ALL Backcast - WINEP NEP'!J$13, 'SRN Backcast - WINEP'!$B$13:$AG$13, 0))</f>
        <v>Good</v>
      </c>
      <c r="K292" t="str">
        <f>INDEX('SRN Backcast - WINEP'!$B$12:$AG$97, MATCH('ALL Backcast - WINEP NEP'!$C292, 'SRN Backcast - WINEP'!$C$12:$C$97, 0), MATCH('ALL Backcast - WINEP NEP'!K$13, 'SRN Backcast - WINEP'!$B$13:$AG$13, 0))</f>
        <v>Excellent</v>
      </c>
      <c r="L292" t="str">
        <f>INDEX('SRN Backcast - WINEP'!$B$12:$AG$97, MATCH('ALL Backcast - WINEP NEP'!$C292, 'SRN Backcast - WINEP'!$C$12:$C$97, 0), MATCH('ALL Backcast - WINEP NEP'!L$13, 'SRN Backcast - WINEP'!$B$13:$AG$13, 0))</f>
        <v>Excellent</v>
      </c>
      <c r="M292">
        <f>INDEX('SRN Backcast - WINEP'!$B$12:$AG$97, MATCH('ALL Backcast - WINEP NEP'!$C292, 'SRN Backcast - WINEP'!$C$12:$C$97, 0), MATCH('ALL Backcast - WINEP NEP'!M$13, 'SRN Backcast - WINEP'!$B$13:$AG$13, 0))</f>
        <v>0</v>
      </c>
      <c r="N292" t="str">
        <f>INDEX('SRN Backcast - WINEP'!$B$12:$AG$97, MATCH('ALL Backcast - WINEP NEP'!$C292, 'SRN Backcast - WINEP'!$C$12:$C$97, 0), MATCH('ALL Backcast - WINEP NEP'!N$13, 'SRN Backcast - WINEP'!$B$13:$AG$13, 0))</f>
        <v>Excellent</v>
      </c>
      <c r="O292" t="str">
        <f>INDEX('SRN Backcast - WINEP'!$B$12:$AG$97, MATCH('ALL Backcast - WINEP NEP'!$C292, 'SRN Backcast - WINEP'!$C$12:$C$97, 0), MATCH('ALL Backcast - WINEP NEP'!O$13, 'SRN Backcast - WINEP'!$B$13:$AG$13, 0))</f>
        <v>Excellent</v>
      </c>
      <c r="P292">
        <f>INDEX('SRN Backcast - WINEP'!$B$12:$AG$97, MATCH('ALL Backcast - WINEP NEP'!$C292, 'SRN Backcast - WINEP'!$C$12:$C$97, 0), MATCH('ALL Backcast - WINEP NEP'!P$13, 'SRN Backcast - WINEP'!$B$13:$AG$13, 0))</f>
        <v>0</v>
      </c>
      <c r="Q292" t="str">
        <f>INDEX('SRN Backcast - WINEP'!$B$12:$AG$97, MATCH('ALL Backcast - WINEP NEP'!$C292, 'SRN Backcast - WINEP'!$C$12:$C$97, 0), MATCH('ALL Backcast - WINEP NEP'!Q$13, 'SRN Backcast - WINEP'!$B$13:$AG$13, 0))</f>
        <v>Excellent</v>
      </c>
      <c r="R292" t="str">
        <f>INDEX('SRN Backcast - WINEP'!$B$12:$AG$97, MATCH('ALL Backcast - WINEP NEP'!$C292, 'SRN Backcast - WINEP'!$C$12:$C$97, 0), MATCH('ALL Backcast - WINEP NEP'!R$13, 'SRN Backcast - WINEP'!$B$13:$AG$13, 0))</f>
        <v>Excellent</v>
      </c>
      <c r="S292" t="str">
        <f>INDEX('SRN Backcast - WINEP'!$B$12:$AG$97, MATCH('ALL Backcast - WINEP NEP'!$C292, 'SRN Backcast - WINEP'!$C$12:$C$97, 0), MATCH('ALL Backcast - WINEP NEP'!S$13, 'SRN Backcast - WINEP'!$B$13:$AG$13, 0))</f>
        <v>Excellent</v>
      </c>
      <c r="T292" t="str">
        <f>INDEX('SRN Backcast - WINEP'!$B$12:$AG$97, MATCH('ALL Backcast - WINEP NEP'!$C292, 'SRN Backcast - WINEP'!$C$12:$C$97, 0), MATCH('ALL Backcast - WINEP NEP'!T$13, 'SRN Backcast - WINEP'!$B$13:$AG$13, 0))</f>
        <v>Excellent</v>
      </c>
      <c r="U292" t="str">
        <f>INDEX('SRN Backcast - WINEP'!$B$12:$AG$97, MATCH('ALL Backcast - WINEP NEP'!$C292, 'SRN Backcast - WINEP'!$C$12:$C$97, 0), MATCH('ALL Backcast - WINEP NEP'!U$13, 'SRN Backcast - WINEP'!$B$13:$AG$13, 0))</f>
        <v>Excellent</v>
      </c>
      <c r="V292" t="str">
        <f>INDEX('SRN Backcast - WINEP'!$B$12:$AG$97, MATCH('ALL Backcast - WINEP NEP'!$C292, 'SRN Backcast - WINEP'!$C$12:$C$97, 0), MATCH('ALL Backcast - WINEP NEP'!V$13, 'SRN Backcast - WINEP'!$B$13:$AG$13, 0))</f>
        <v>Excellent</v>
      </c>
      <c r="W292">
        <f>INDEX('SRN Backcast - WINEP'!$B$12:$AG$97, MATCH('ALL Backcast - WINEP NEP'!$C292, 'SRN Backcast - WINEP'!$C$12:$C$97, 0), MATCH('ALL Backcast - WINEP NEP'!W$13, 'SRN Backcast - WINEP'!$B$13:$AG$13, 0))</f>
        <v>0</v>
      </c>
      <c r="X292">
        <f>INDEX('SRN Backcast - WINEP'!$B$12:$AG$97, MATCH('ALL Backcast - WINEP NEP'!$C292, 'SRN Backcast - WINEP'!$C$12:$C$97, 0), MATCH('ALL Backcast - WINEP NEP'!X$13, 'SRN Backcast - WINEP'!$B$13:$AG$13, 0))</f>
        <v>0</v>
      </c>
      <c r="Y292">
        <f>INDEX('SRN Backcast - WINEP'!$B$12:$AG$97, MATCH('ALL Backcast - WINEP NEP'!$C292, 'SRN Backcast - WINEP'!$C$12:$C$97, 0), MATCH('ALL Backcast - WINEP NEP'!Y$13, 'SRN Backcast - WINEP'!$B$13:$AG$13, 0))</f>
        <v>0</v>
      </c>
      <c r="Z292" t="str">
        <f>INDEX('SRN Backcast - WINEP'!$B$12:$AG$97, MATCH('ALL Backcast - WINEP NEP'!$C292, 'SRN Backcast - WINEP'!$C$12:$C$97, 0), MATCH('ALL Backcast - WINEP NEP'!Z$13, 'SRN Backcast - WINEP'!$B$13:$AG$13, 0))</f>
        <v>N</v>
      </c>
      <c r="AB292" t="str">
        <f t="shared" si="4"/>
        <v>N</v>
      </c>
    </row>
    <row r="293" spans="2:28">
      <c r="B293" t="s">
        <v>239</v>
      </c>
      <c r="C293" t="s">
        <v>616</v>
      </c>
      <c r="D293" t="str">
        <f>INDEX('SWB Backcast - WINEP'!$B$12:$AG$168, MATCH('ALL Backcast - WINEP NEP'!$C293, 'SWB Backcast - WINEP'!$C$12:$C$168, 0), MATCH('ALL Backcast - WINEP NEP'!D$13, 'SWB Backcast - WINEP'!$B$13:$AG$13, 0))</f>
        <v>coastal</v>
      </c>
      <c r="E293" t="str">
        <f>INDEX('SWB Backcast - WINEP'!$B$12:$AG$168, MATCH('ALL Backcast - WINEP NEP'!$C293, 'SWB Backcast - WINEP'!$C$12:$C$168, 0), MATCH('ALL Backcast - WINEP NEP'!E$13, 'SWB Backcast - WINEP'!$B$13:$AG$13, 0))</f>
        <v>Categorisation</v>
      </c>
      <c r="F293" t="str">
        <f>INDEX('SWB Backcast - WINEP'!$B$12:$AG$168, MATCH('ALL Backcast - WINEP NEP'!$C293, 'SWB Backcast - WINEP'!$C$12:$C$168, 0), MATCH('ALL Backcast - WINEP NEP'!F$13, 'SWB Backcast - WINEP'!$B$13:$AG$13, 0))</f>
        <v>Included</v>
      </c>
      <c r="H293" t="str">
        <f>INDEX('SWB Backcast - WINEP'!$B$12:$AG$168, MATCH('ALL Backcast - WINEP NEP'!$C293, 'SWB Backcast - WINEP'!$C$12:$C$168, 0), MATCH('ALL Backcast - WINEP NEP'!H$13, 'SWB Backcast - WINEP'!$B$13:$AG$13, 0))</f>
        <v>Excellent</v>
      </c>
      <c r="I293" t="str">
        <f>INDEX('SWB Backcast - WINEP'!$B$12:$AG$168, MATCH('ALL Backcast - WINEP NEP'!$C293, 'SWB Backcast - WINEP'!$C$12:$C$168, 0), MATCH('ALL Backcast - WINEP NEP'!I$13, 'SWB Backcast - WINEP'!$B$13:$AG$13, 0))</f>
        <v>Excellent</v>
      </c>
      <c r="J293" t="str">
        <f>INDEX('SWB Backcast - WINEP'!$B$12:$AG$168, MATCH('ALL Backcast - WINEP NEP'!$C293, 'SWB Backcast - WINEP'!$C$12:$C$168, 0), MATCH('ALL Backcast - WINEP NEP'!J$13, 'SWB Backcast - WINEP'!$B$13:$AG$13, 0))</f>
        <v>Excellent</v>
      </c>
      <c r="K293" t="str">
        <f>INDEX('SWB Backcast - WINEP'!$B$12:$AG$168, MATCH('ALL Backcast - WINEP NEP'!$C293, 'SWB Backcast - WINEP'!$C$12:$C$168, 0), MATCH('ALL Backcast - WINEP NEP'!K$13, 'SWB Backcast - WINEP'!$B$13:$AG$13, 0))</f>
        <v>Excellent</v>
      </c>
      <c r="L293" t="str">
        <f>INDEX('SWB Backcast - WINEP'!$B$12:$AG$168, MATCH('ALL Backcast - WINEP NEP'!$C293, 'SWB Backcast - WINEP'!$C$12:$C$168, 0), MATCH('ALL Backcast - WINEP NEP'!L$13, 'SWB Backcast - WINEP'!$B$13:$AG$13, 0))</f>
        <v>Excellent</v>
      </c>
      <c r="M293">
        <f>INDEX('SWB Backcast - WINEP'!$B$12:$AG$168, MATCH('ALL Backcast - WINEP NEP'!$C293, 'SWB Backcast - WINEP'!$C$12:$C$168, 0), MATCH('ALL Backcast - WINEP NEP'!M$13, 'SWB Backcast - WINEP'!$B$13:$AG$13, 0))</f>
        <v>0</v>
      </c>
      <c r="N293" t="str">
        <f>INDEX('SWB Backcast - WINEP'!$B$12:$AG$168, MATCH('ALL Backcast - WINEP NEP'!$C293, 'SWB Backcast - WINEP'!$C$12:$C$168, 0), MATCH('ALL Backcast - WINEP NEP'!N$13, 'SWB Backcast - WINEP'!$B$13:$AG$13, 0))</f>
        <v>Excellent</v>
      </c>
      <c r="O293" t="str">
        <f>INDEX('SWB Backcast - WINEP'!$B$12:$AG$168, MATCH('ALL Backcast - WINEP NEP'!$C293, 'SWB Backcast - WINEP'!$C$12:$C$168, 0), MATCH('ALL Backcast - WINEP NEP'!O$13, 'SWB Backcast - WINEP'!$B$13:$AG$13, 0))</f>
        <v>Excellent</v>
      </c>
      <c r="P293">
        <f>INDEX('SWB Backcast - WINEP'!$B$12:$AG$168, MATCH('ALL Backcast - WINEP NEP'!$C293, 'SWB Backcast - WINEP'!$C$12:$C$168, 0), MATCH('ALL Backcast - WINEP NEP'!P$13, 'SWB Backcast - WINEP'!$B$13:$AG$13, 0))</f>
        <v>0</v>
      </c>
      <c r="Q293" t="str">
        <f>INDEX('SWB Backcast - WINEP'!$B$12:$AG$168, MATCH('ALL Backcast - WINEP NEP'!$C293, 'SWB Backcast - WINEP'!$C$12:$C$168, 0), MATCH('ALL Backcast - WINEP NEP'!Q$13, 'SWB Backcast - WINEP'!$B$13:$AG$13, 0))</f>
        <v>Excellent</v>
      </c>
      <c r="R293" t="str">
        <f>INDEX('SWB Backcast - WINEP'!$B$12:$AG$168, MATCH('ALL Backcast - WINEP NEP'!$C293, 'SWB Backcast - WINEP'!$C$12:$C$168, 0), MATCH('ALL Backcast - WINEP NEP'!R$13, 'SWB Backcast - WINEP'!$B$13:$AG$13, 0))</f>
        <v>Excellent</v>
      </c>
      <c r="S293" t="str">
        <f>INDEX('SWB Backcast - WINEP'!$B$12:$AG$168, MATCH('ALL Backcast - WINEP NEP'!$C293, 'SWB Backcast - WINEP'!$C$12:$C$168, 0), MATCH('ALL Backcast - WINEP NEP'!S$13, 'SWB Backcast - WINEP'!$B$13:$AG$13, 0))</f>
        <v>Excellent</v>
      </c>
      <c r="T293" t="str">
        <f>INDEX('SWB Backcast - WINEP'!$B$12:$AG$168, MATCH('ALL Backcast - WINEP NEP'!$C293, 'SWB Backcast - WINEP'!$C$12:$C$168, 0), MATCH('ALL Backcast - WINEP NEP'!T$13, 'SWB Backcast - WINEP'!$B$13:$AG$13, 0))</f>
        <v>Excellent</v>
      </c>
      <c r="U293" t="str">
        <f>INDEX('SWB Backcast - WINEP'!$B$12:$AG$168, MATCH('ALL Backcast - WINEP NEP'!$C293, 'SWB Backcast - WINEP'!$C$12:$C$168, 0), MATCH('ALL Backcast - WINEP NEP'!U$13, 'SWB Backcast - WINEP'!$B$13:$AG$13, 0))</f>
        <v>Excellent</v>
      </c>
      <c r="V293" t="str">
        <f>INDEX('SWB Backcast - WINEP'!$B$12:$AG$168, MATCH('ALL Backcast - WINEP NEP'!$C293, 'SWB Backcast - WINEP'!$C$12:$C$168, 0), MATCH('ALL Backcast - WINEP NEP'!V$13, 'SWB Backcast - WINEP'!$B$13:$AG$13, 0))</f>
        <v>Excellent</v>
      </c>
      <c r="W293">
        <f>INDEX('SWB Backcast - WINEP'!$B$12:$AG$168, MATCH('ALL Backcast - WINEP NEP'!$C293, 'SWB Backcast - WINEP'!$C$12:$C$168, 0), MATCH('ALL Backcast - WINEP NEP'!W$13, 'SWB Backcast - WINEP'!$B$13:$AG$13, 0))</f>
        <v>0</v>
      </c>
      <c r="X293">
        <f>INDEX('SWB Backcast - WINEP'!$B$12:$AG$168, MATCH('ALL Backcast - WINEP NEP'!$C293, 'SWB Backcast - WINEP'!$C$12:$C$168, 0), MATCH('ALL Backcast - WINEP NEP'!X$13, 'SWB Backcast - WINEP'!$B$13:$AG$13, 0))</f>
        <v>0</v>
      </c>
      <c r="Y293">
        <f>INDEX('SWB Backcast - WINEP'!$B$12:$AG$168, MATCH('ALL Backcast - WINEP NEP'!$C293, 'SWB Backcast - WINEP'!$C$12:$C$168, 0), MATCH('ALL Backcast - WINEP NEP'!Y$13, 'SWB Backcast - WINEP'!$B$13:$AG$13, 0))</f>
        <v>0</v>
      </c>
      <c r="Z293" t="str">
        <f>INDEX('SWB Backcast - WINEP'!$B$12:$AG$168, MATCH('ALL Backcast - WINEP NEP'!$C293, 'SWB Backcast - WINEP'!$C$12:$C$168, 0), MATCH('ALL Backcast - WINEP NEP'!Z$13, 'SWB Backcast - WINEP'!$B$13:$AG$13, 0))</f>
        <v>N</v>
      </c>
      <c r="AB293" t="str">
        <f t="shared" si="4"/>
        <v>N</v>
      </c>
    </row>
    <row r="294" spans="2:28">
      <c r="B294" t="s">
        <v>239</v>
      </c>
      <c r="C294" t="s">
        <v>617</v>
      </c>
      <c r="D294" t="str">
        <f>INDEX('SWB Backcast - WINEP'!$B$12:$AG$168, MATCH('ALL Backcast - WINEP NEP'!$C294, 'SWB Backcast - WINEP'!$C$12:$C$168, 0), MATCH('ALL Backcast - WINEP NEP'!D$13, 'SWB Backcast - WINEP'!$B$13:$AG$13, 0))</f>
        <v>coastal</v>
      </c>
      <c r="E294" t="str">
        <f>INDEX('SWB Backcast - WINEP'!$B$12:$AG$168, MATCH('ALL Backcast - WINEP NEP'!$C294, 'SWB Backcast - WINEP'!$C$12:$C$168, 0), MATCH('ALL Backcast - WINEP NEP'!E$13, 'SWB Backcast - WINEP'!$B$13:$AG$13, 0))</f>
        <v>Categorisation</v>
      </c>
      <c r="F294" t="str">
        <f>INDEX('SWB Backcast - WINEP'!$B$12:$AG$168, MATCH('ALL Backcast - WINEP NEP'!$C294, 'SWB Backcast - WINEP'!$C$12:$C$168, 0), MATCH('ALL Backcast - WINEP NEP'!F$13, 'SWB Backcast - WINEP'!$B$13:$AG$13, 0))</f>
        <v>Included</v>
      </c>
      <c r="H294" t="str">
        <f>INDEX('SWB Backcast - WINEP'!$B$12:$AG$168, MATCH('ALL Backcast - WINEP NEP'!$C294, 'SWB Backcast - WINEP'!$C$12:$C$168, 0), MATCH('ALL Backcast - WINEP NEP'!H$13, 'SWB Backcast - WINEP'!$B$13:$AG$13, 0))</f>
        <v>Excellent</v>
      </c>
      <c r="I294" t="str">
        <f>INDEX('SWB Backcast - WINEP'!$B$12:$AG$168, MATCH('ALL Backcast - WINEP NEP'!$C294, 'SWB Backcast - WINEP'!$C$12:$C$168, 0), MATCH('ALL Backcast - WINEP NEP'!I$13, 'SWB Backcast - WINEP'!$B$13:$AG$13, 0))</f>
        <v>Excellent</v>
      </c>
      <c r="J294" t="str">
        <f>INDEX('SWB Backcast - WINEP'!$B$12:$AG$168, MATCH('ALL Backcast - WINEP NEP'!$C294, 'SWB Backcast - WINEP'!$C$12:$C$168, 0), MATCH('ALL Backcast - WINEP NEP'!J$13, 'SWB Backcast - WINEP'!$B$13:$AG$13, 0))</f>
        <v>Excellent</v>
      </c>
      <c r="K294" t="str">
        <f>INDEX('SWB Backcast - WINEP'!$B$12:$AG$168, MATCH('ALL Backcast - WINEP NEP'!$C294, 'SWB Backcast - WINEP'!$C$12:$C$168, 0), MATCH('ALL Backcast - WINEP NEP'!K$13, 'SWB Backcast - WINEP'!$B$13:$AG$13, 0))</f>
        <v>Excellent</v>
      </c>
      <c r="L294" t="str">
        <f>INDEX('SWB Backcast - WINEP'!$B$12:$AG$168, MATCH('ALL Backcast - WINEP NEP'!$C294, 'SWB Backcast - WINEP'!$C$12:$C$168, 0), MATCH('ALL Backcast - WINEP NEP'!L$13, 'SWB Backcast - WINEP'!$B$13:$AG$13, 0))</f>
        <v>Excellent</v>
      </c>
      <c r="M294">
        <f>INDEX('SWB Backcast - WINEP'!$B$12:$AG$168, MATCH('ALL Backcast - WINEP NEP'!$C294, 'SWB Backcast - WINEP'!$C$12:$C$168, 0), MATCH('ALL Backcast - WINEP NEP'!M$13, 'SWB Backcast - WINEP'!$B$13:$AG$13, 0))</f>
        <v>0</v>
      </c>
      <c r="N294" t="str">
        <f>INDEX('SWB Backcast - WINEP'!$B$12:$AG$168, MATCH('ALL Backcast - WINEP NEP'!$C294, 'SWB Backcast - WINEP'!$C$12:$C$168, 0), MATCH('ALL Backcast - WINEP NEP'!N$13, 'SWB Backcast - WINEP'!$B$13:$AG$13, 0))</f>
        <v>Excellent</v>
      </c>
      <c r="O294" t="str">
        <f>INDEX('SWB Backcast - WINEP'!$B$12:$AG$168, MATCH('ALL Backcast - WINEP NEP'!$C294, 'SWB Backcast - WINEP'!$C$12:$C$168, 0), MATCH('ALL Backcast - WINEP NEP'!O$13, 'SWB Backcast - WINEP'!$B$13:$AG$13, 0))</f>
        <v>Excellent</v>
      </c>
      <c r="P294">
        <f>INDEX('SWB Backcast - WINEP'!$B$12:$AG$168, MATCH('ALL Backcast - WINEP NEP'!$C294, 'SWB Backcast - WINEP'!$C$12:$C$168, 0), MATCH('ALL Backcast - WINEP NEP'!P$13, 'SWB Backcast - WINEP'!$B$13:$AG$13, 0))</f>
        <v>0</v>
      </c>
      <c r="Q294" t="str">
        <f>INDEX('SWB Backcast - WINEP'!$B$12:$AG$168, MATCH('ALL Backcast - WINEP NEP'!$C294, 'SWB Backcast - WINEP'!$C$12:$C$168, 0), MATCH('ALL Backcast - WINEP NEP'!Q$13, 'SWB Backcast - WINEP'!$B$13:$AG$13, 0))</f>
        <v>Excellent</v>
      </c>
      <c r="R294" t="str">
        <f>INDEX('SWB Backcast - WINEP'!$B$12:$AG$168, MATCH('ALL Backcast - WINEP NEP'!$C294, 'SWB Backcast - WINEP'!$C$12:$C$168, 0), MATCH('ALL Backcast - WINEP NEP'!R$13, 'SWB Backcast - WINEP'!$B$13:$AG$13, 0))</f>
        <v>Excellent</v>
      </c>
      <c r="S294" t="str">
        <f>INDEX('SWB Backcast - WINEP'!$B$12:$AG$168, MATCH('ALL Backcast - WINEP NEP'!$C294, 'SWB Backcast - WINEP'!$C$12:$C$168, 0), MATCH('ALL Backcast - WINEP NEP'!S$13, 'SWB Backcast - WINEP'!$B$13:$AG$13, 0))</f>
        <v>Excellent</v>
      </c>
      <c r="T294" t="str">
        <f>INDEX('SWB Backcast - WINEP'!$B$12:$AG$168, MATCH('ALL Backcast - WINEP NEP'!$C294, 'SWB Backcast - WINEP'!$C$12:$C$168, 0), MATCH('ALL Backcast - WINEP NEP'!T$13, 'SWB Backcast - WINEP'!$B$13:$AG$13, 0))</f>
        <v>Excellent</v>
      </c>
      <c r="U294" t="str">
        <f>INDEX('SWB Backcast - WINEP'!$B$12:$AG$168, MATCH('ALL Backcast - WINEP NEP'!$C294, 'SWB Backcast - WINEP'!$C$12:$C$168, 0), MATCH('ALL Backcast - WINEP NEP'!U$13, 'SWB Backcast - WINEP'!$B$13:$AG$13, 0))</f>
        <v>Excellent</v>
      </c>
      <c r="V294" t="str">
        <f>INDEX('SWB Backcast - WINEP'!$B$12:$AG$168, MATCH('ALL Backcast - WINEP NEP'!$C294, 'SWB Backcast - WINEP'!$C$12:$C$168, 0), MATCH('ALL Backcast - WINEP NEP'!V$13, 'SWB Backcast - WINEP'!$B$13:$AG$13, 0))</f>
        <v>Excellent</v>
      </c>
      <c r="W294">
        <f>INDEX('SWB Backcast - WINEP'!$B$12:$AG$168, MATCH('ALL Backcast - WINEP NEP'!$C294, 'SWB Backcast - WINEP'!$C$12:$C$168, 0), MATCH('ALL Backcast - WINEP NEP'!W$13, 'SWB Backcast - WINEP'!$B$13:$AG$13, 0))</f>
        <v>0</v>
      </c>
      <c r="X294" t="str">
        <f>INDEX('SWB Backcast - WINEP'!$B$12:$AG$168, MATCH('ALL Backcast - WINEP NEP'!$C294, 'SWB Backcast - WINEP'!$C$12:$C$168, 0), MATCH('ALL Backcast - WINEP NEP'!X$13, 'SWB Backcast - WINEP'!$B$13:$AG$13, 0))</f>
        <v>EnvAct_IMP3 - 08SW101420a</v>
      </c>
      <c r="Y294" t="str">
        <f>INDEX('SWB Backcast - WINEP'!$B$12:$AG$168, MATCH('ALL Backcast - WINEP NEP'!$C294, 'SWB Backcast - WINEP'!$C$12:$C$168, 0), MATCH('ALL Backcast - WINEP NEP'!Y$13, 'SWB Backcast - WINEP'!$B$13:$AG$13, 0))</f>
        <v>Improvements to reduce storm overflows - but remaining at excellent so fine</v>
      </c>
      <c r="Z294" t="str">
        <f>INDEX('SWB Backcast - WINEP'!$B$12:$AG$168, MATCH('ALL Backcast - WINEP NEP'!$C294, 'SWB Backcast - WINEP'!$C$12:$C$168, 0), MATCH('ALL Backcast - WINEP NEP'!Z$13, 'SWB Backcast - WINEP'!$B$13:$AG$13, 0))</f>
        <v>N</v>
      </c>
      <c r="AB294" t="str">
        <f t="shared" si="4"/>
        <v>Y</v>
      </c>
    </row>
    <row r="295" spans="2:28">
      <c r="B295" t="s">
        <v>239</v>
      </c>
      <c r="C295" t="s">
        <v>618</v>
      </c>
      <c r="D295" t="str">
        <f>INDEX('SWB Backcast - WINEP'!$B$12:$AG$168, MATCH('ALL Backcast - WINEP NEP'!$C295, 'SWB Backcast - WINEP'!$C$12:$C$168, 0), MATCH('ALL Backcast - WINEP NEP'!D$13, 'SWB Backcast - WINEP'!$B$13:$AG$13, 0))</f>
        <v>coastal</v>
      </c>
      <c r="E295" t="str">
        <f>INDEX('SWB Backcast - WINEP'!$B$12:$AG$168, MATCH('ALL Backcast - WINEP NEP'!$C295, 'SWB Backcast - WINEP'!$C$12:$C$168, 0), MATCH('ALL Backcast - WINEP NEP'!E$13, 'SWB Backcast - WINEP'!$B$13:$AG$13, 0))</f>
        <v>Categorisation</v>
      </c>
      <c r="F295" t="str">
        <f>INDEX('SWB Backcast - WINEP'!$B$12:$AG$168, MATCH('ALL Backcast - WINEP NEP'!$C295, 'SWB Backcast - WINEP'!$C$12:$C$168, 0), MATCH('ALL Backcast - WINEP NEP'!F$13, 'SWB Backcast - WINEP'!$B$13:$AG$13, 0))</f>
        <v>Included</v>
      </c>
      <c r="H295" t="str">
        <f>INDEX('SWB Backcast - WINEP'!$B$12:$AG$168, MATCH('ALL Backcast - WINEP NEP'!$C295, 'SWB Backcast - WINEP'!$C$12:$C$168, 0), MATCH('ALL Backcast - WINEP NEP'!H$13, 'SWB Backcast - WINEP'!$B$13:$AG$13, 0))</f>
        <v>Sufficient</v>
      </c>
      <c r="I295" t="str">
        <f>INDEX('SWB Backcast - WINEP'!$B$12:$AG$168, MATCH('ALL Backcast - WINEP NEP'!$C295, 'SWB Backcast - WINEP'!$C$12:$C$168, 0), MATCH('ALL Backcast - WINEP NEP'!I$13, 'SWB Backcast - WINEP'!$B$13:$AG$13, 0))</f>
        <v>Excellent</v>
      </c>
      <c r="J295" t="str">
        <f>INDEX('SWB Backcast - WINEP'!$B$12:$AG$168, MATCH('ALL Backcast - WINEP NEP'!$C295, 'SWB Backcast - WINEP'!$C$12:$C$168, 0), MATCH('ALL Backcast - WINEP NEP'!J$13, 'SWB Backcast - WINEP'!$B$13:$AG$13, 0))</f>
        <v>Good</v>
      </c>
      <c r="K295" t="str">
        <f>INDEX('SWB Backcast - WINEP'!$B$12:$AG$168, MATCH('ALL Backcast - WINEP NEP'!$C295, 'SWB Backcast - WINEP'!$C$12:$C$168, 0), MATCH('ALL Backcast - WINEP NEP'!K$13, 'SWB Backcast - WINEP'!$B$13:$AG$13, 0))</f>
        <v>Good</v>
      </c>
      <c r="L295" t="str">
        <f>INDEX('SWB Backcast - WINEP'!$B$12:$AG$168, MATCH('ALL Backcast - WINEP NEP'!$C295, 'SWB Backcast - WINEP'!$C$12:$C$168, 0), MATCH('ALL Backcast - WINEP NEP'!L$13, 'SWB Backcast - WINEP'!$B$13:$AG$13, 0))</f>
        <v>Excellent</v>
      </c>
      <c r="M295">
        <f>INDEX('SWB Backcast - WINEP'!$B$12:$AG$168, MATCH('ALL Backcast - WINEP NEP'!$C295, 'SWB Backcast - WINEP'!$C$12:$C$168, 0), MATCH('ALL Backcast - WINEP NEP'!M$13, 'SWB Backcast - WINEP'!$B$13:$AG$13, 0))</f>
        <v>0</v>
      </c>
      <c r="N295" t="str">
        <f>INDEX('SWB Backcast - WINEP'!$B$12:$AG$168, MATCH('ALL Backcast - WINEP NEP'!$C295, 'SWB Backcast - WINEP'!$C$12:$C$168, 0), MATCH('ALL Backcast - WINEP NEP'!N$13, 'SWB Backcast - WINEP'!$B$13:$AG$13, 0))</f>
        <v>Excellent</v>
      </c>
      <c r="O295" t="str">
        <f>INDEX('SWB Backcast - WINEP'!$B$12:$AG$168, MATCH('ALL Backcast - WINEP NEP'!$C295, 'SWB Backcast - WINEP'!$C$12:$C$168, 0), MATCH('ALL Backcast - WINEP NEP'!O$13, 'SWB Backcast - WINEP'!$B$13:$AG$13, 0))</f>
        <v>Excellent</v>
      </c>
      <c r="P295">
        <f>INDEX('SWB Backcast - WINEP'!$B$12:$AG$168, MATCH('ALL Backcast - WINEP NEP'!$C295, 'SWB Backcast - WINEP'!$C$12:$C$168, 0), MATCH('ALL Backcast - WINEP NEP'!P$13, 'SWB Backcast - WINEP'!$B$13:$AG$13, 0))</f>
        <v>0</v>
      </c>
      <c r="Q295" t="str">
        <f>INDEX('SWB Backcast - WINEP'!$B$12:$AG$168, MATCH('ALL Backcast - WINEP NEP'!$C295, 'SWB Backcast - WINEP'!$C$12:$C$168, 0), MATCH('ALL Backcast - WINEP NEP'!Q$13, 'SWB Backcast - WINEP'!$B$13:$AG$13, 0))</f>
        <v>Excellent</v>
      </c>
      <c r="R295" t="str">
        <f>INDEX('SWB Backcast - WINEP'!$B$12:$AG$168, MATCH('ALL Backcast - WINEP NEP'!$C295, 'SWB Backcast - WINEP'!$C$12:$C$168, 0), MATCH('ALL Backcast - WINEP NEP'!R$13, 'SWB Backcast - WINEP'!$B$13:$AG$13, 0))</f>
        <v>Excellent</v>
      </c>
      <c r="S295" t="str">
        <f>INDEX('SWB Backcast - WINEP'!$B$12:$AG$168, MATCH('ALL Backcast - WINEP NEP'!$C295, 'SWB Backcast - WINEP'!$C$12:$C$168, 0), MATCH('ALL Backcast - WINEP NEP'!S$13, 'SWB Backcast - WINEP'!$B$13:$AG$13, 0))</f>
        <v>Excellent</v>
      </c>
      <c r="T295" t="str">
        <f>INDEX('SWB Backcast - WINEP'!$B$12:$AG$168, MATCH('ALL Backcast - WINEP NEP'!$C295, 'SWB Backcast - WINEP'!$C$12:$C$168, 0), MATCH('ALL Backcast - WINEP NEP'!T$13, 'SWB Backcast - WINEP'!$B$13:$AG$13, 0))</f>
        <v>Excellent</v>
      </c>
      <c r="U295" t="str">
        <f>INDEX('SWB Backcast - WINEP'!$B$12:$AG$168, MATCH('ALL Backcast - WINEP NEP'!$C295, 'SWB Backcast - WINEP'!$C$12:$C$168, 0), MATCH('ALL Backcast - WINEP NEP'!U$13, 'SWB Backcast - WINEP'!$B$13:$AG$13, 0))</f>
        <v>Excellent</v>
      </c>
      <c r="V295" t="str">
        <f>INDEX('SWB Backcast - WINEP'!$B$12:$AG$168, MATCH('ALL Backcast - WINEP NEP'!$C295, 'SWB Backcast - WINEP'!$C$12:$C$168, 0), MATCH('ALL Backcast - WINEP NEP'!V$13, 'SWB Backcast - WINEP'!$B$13:$AG$13, 0))</f>
        <v>Excellent</v>
      </c>
      <c r="W295">
        <f>INDEX('SWB Backcast - WINEP'!$B$12:$AG$168, MATCH('ALL Backcast - WINEP NEP'!$C295, 'SWB Backcast - WINEP'!$C$12:$C$168, 0), MATCH('ALL Backcast - WINEP NEP'!W$13, 'SWB Backcast - WINEP'!$B$13:$AG$13, 0))</f>
        <v>0</v>
      </c>
      <c r="X295">
        <f>INDEX('SWB Backcast - WINEP'!$B$12:$AG$168, MATCH('ALL Backcast - WINEP NEP'!$C295, 'SWB Backcast - WINEP'!$C$12:$C$168, 0), MATCH('ALL Backcast - WINEP NEP'!X$13, 'SWB Backcast - WINEP'!$B$13:$AG$13, 0))</f>
        <v>0</v>
      </c>
      <c r="Y295">
        <f>INDEX('SWB Backcast - WINEP'!$B$12:$AG$168, MATCH('ALL Backcast - WINEP NEP'!$C295, 'SWB Backcast - WINEP'!$C$12:$C$168, 0), MATCH('ALL Backcast - WINEP NEP'!Y$13, 'SWB Backcast - WINEP'!$B$13:$AG$13, 0))</f>
        <v>0</v>
      </c>
      <c r="Z295" t="str">
        <f>INDEX('SWB Backcast - WINEP'!$B$12:$AG$168, MATCH('ALL Backcast - WINEP NEP'!$C295, 'SWB Backcast - WINEP'!$C$12:$C$168, 0), MATCH('ALL Backcast - WINEP NEP'!Z$13, 'SWB Backcast - WINEP'!$B$13:$AG$13, 0))</f>
        <v>N</v>
      </c>
      <c r="AB295" t="str">
        <f t="shared" si="4"/>
        <v>N</v>
      </c>
    </row>
    <row r="296" spans="2:28">
      <c r="B296" t="s">
        <v>239</v>
      </c>
      <c r="C296" t="s">
        <v>619</v>
      </c>
      <c r="D296" t="str">
        <f>INDEX('SWB Backcast - WINEP'!$B$12:$AG$168, MATCH('ALL Backcast - WINEP NEP'!$C296, 'SWB Backcast - WINEP'!$C$12:$C$168, 0), MATCH('ALL Backcast - WINEP NEP'!D$13, 'SWB Backcast - WINEP'!$B$13:$AG$13, 0))</f>
        <v>coastal</v>
      </c>
      <c r="E296" t="str">
        <f>INDEX('SWB Backcast - WINEP'!$B$12:$AG$168, MATCH('ALL Backcast - WINEP NEP'!$C296, 'SWB Backcast - WINEP'!$C$12:$C$168, 0), MATCH('ALL Backcast - WINEP NEP'!E$13, 'SWB Backcast - WINEP'!$B$13:$AG$13, 0))</f>
        <v>Categorisation</v>
      </c>
      <c r="F296" t="str">
        <f>INDEX('SWB Backcast - WINEP'!$B$12:$AG$168, MATCH('ALL Backcast - WINEP NEP'!$C296, 'SWB Backcast - WINEP'!$C$12:$C$168, 0), MATCH('ALL Backcast - WINEP NEP'!F$13, 'SWB Backcast - WINEP'!$B$13:$AG$13, 0))</f>
        <v>Included</v>
      </c>
      <c r="H296" t="str">
        <f>INDEX('SWB Backcast - WINEP'!$B$12:$AG$168, MATCH('ALL Backcast - WINEP NEP'!$C296, 'SWB Backcast - WINEP'!$C$12:$C$168, 0), MATCH('ALL Backcast - WINEP NEP'!H$13, 'SWB Backcast - WINEP'!$B$13:$AG$13, 0))</f>
        <v>Excellent</v>
      </c>
      <c r="I296" t="str">
        <f>INDEX('SWB Backcast - WINEP'!$B$12:$AG$168, MATCH('ALL Backcast - WINEP NEP'!$C296, 'SWB Backcast - WINEP'!$C$12:$C$168, 0), MATCH('ALL Backcast - WINEP NEP'!I$13, 'SWB Backcast - WINEP'!$B$13:$AG$13, 0))</f>
        <v>Excellent</v>
      </c>
      <c r="J296" t="str">
        <f>INDEX('SWB Backcast - WINEP'!$B$12:$AG$168, MATCH('ALL Backcast - WINEP NEP'!$C296, 'SWB Backcast - WINEP'!$C$12:$C$168, 0), MATCH('ALL Backcast - WINEP NEP'!J$13, 'SWB Backcast - WINEP'!$B$13:$AG$13, 0))</f>
        <v>Excellent</v>
      </c>
      <c r="K296" t="str">
        <f>INDEX('SWB Backcast - WINEP'!$B$12:$AG$168, MATCH('ALL Backcast - WINEP NEP'!$C296, 'SWB Backcast - WINEP'!$C$12:$C$168, 0), MATCH('ALL Backcast - WINEP NEP'!K$13, 'SWB Backcast - WINEP'!$B$13:$AG$13, 0))</f>
        <v>Excellent</v>
      </c>
      <c r="L296" t="str">
        <f>INDEX('SWB Backcast - WINEP'!$B$12:$AG$168, MATCH('ALL Backcast - WINEP NEP'!$C296, 'SWB Backcast - WINEP'!$C$12:$C$168, 0), MATCH('ALL Backcast - WINEP NEP'!L$13, 'SWB Backcast - WINEP'!$B$13:$AG$13, 0))</f>
        <v>Excellent</v>
      </c>
      <c r="M296">
        <f>INDEX('SWB Backcast - WINEP'!$B$12:$AG$168, MATCH('ALL Backcast - WINEP NEP'!$C296, 'SWB Backcast - WINEP'!$C$12:$C$168, 0), MATCH('ALL Backcast - WINEP NEP'!M$13, 'SWB Backcast - WINEP'!$B$13:$AG$13, 0))</f>
        <v>0</v>
      </c>
      <c r="N296" t="str">
        <f>INDEX('SWB Backcast - WINEP'!$B$12:$AG$168, MATCH('ALL Backcast - WINEP NEP'!$C296, 'SWB Backcast - WINEP'!$C$12:$C$168, 0), MATCH('ALL Backcast - WINEP NEP'!N$13, 'SWB Backcast - WINEP'!$B$13:$AG$13, 0))</f>
        <v>Excellent</v>
      </c>
      <c r="O296" t="str">
        <f>INDEX('SWB Backcast - WINEP'!$B$12:$AG$168, MATCH('ALL Backcast - WINEP NEP'!$C296, 'SWB Backcast - WINEP'!$C$12:$C$168, 0), MATCH('ALL Backcast - WINEP NEP'!O$13, 'SWB Backcast - WINEP'!$B$13:$AG$13, 0))</f>
        <v>Excellent</v>
      </c>
      <c r="P296">
        <f>INDEX('SWB Backcast - WINEP'!$B$12:$AG$168, MATCH('ALL Backcast - WINEP NEP'!$C296, 'SWB Backcast - WINEP'!$C$12:$C$168, 0), MATCH('ALL Backcast - WINEP NEP'!P$13, 'SWB Backcast - WINEP'!$B$13:$AG$13, 0))</f>
        <v>0</v>
      </c>
      <c r="Q296" t="str">
        <f>INDEX('SWB Backcast - WINEP'!$B$12:$AG$168, MATCH('ALL Backcast - WINEP NEP'!$C296, 'SWB Backcast - WINEP'!$C$12:$C$168, 0), MATCH('ALL Backcast - WINEP NEP'!Q$13, 'SWB Backcast - WINEP'!$B$13:$AG$13, 0))</f>
        <v>Excellent</v>
      </c>
      <c r="R296" t="str">
        <f>INDEX('SWB Backcast - WINEP'!$B$12:$AG$168, MATCH('ALL Backcast - WINEP NEP'!$C296, 'SWB Backcast - WINEP'!$C$12:$C$168, 0), MATCH('ALL Backcast - WINEP NEP'!R$13, 'SWB Backcast - WINEP'!$B$13:$AG$13, 0))</f>
        <v>Excellent</v>
      </c>
      <c r="S296" t="str">
        <f>INDEX('SWB Backcast - WINEP'!$B$12:$AG$168, MATCH('ALL Backcast - WINEP NEP'!$C296, 'SWB Backcast - WINEP'!$C$12:$C$168, 0), MATCH('ALL Backcast - WINEP NEP'!S$13, 'SWB Backcast - WINEP'!$B$13:$AG$13, 0))</f>
        <v>Excellent</v>
      </c>
      <c r="T296" t="str">
        <f>INDEX('SWB Backcast - WINEP'!$B$12:$AG$168, MATCH('ALL Backcast - WINEP NEP'!$C296, 'SWB Backcast - WINEP'!$C$12:$C$168, 0), MATCH('ALL Backcast - WINEP NEP'!T$13, 'SWB Backcast - WINEP'!$B$13:$AG$13, 0))</f>
        <v>Excellent</v>
      </c>
      <c r="U296" t="str">
        <f>INDEX('SWB Backcast - WINEP'!$B$12:$AG$168, MATCH('ALL Backcast - WINEP NEP'!$C296, 'SWB Backcast - WINEP'!$C$12:$C$168, 0), MATCH('ALL Backcast - WINEP NEP'!U$13, 'SWB Backcast - WINEP'!$B$13:$AG$13, 0))</f>
        <v>Excellent</v>
      </c>
      <c r="V296" t="str">
        <f>INDEX('SWB Backcast - WINEP'!$B$12:$AG$168, MATCH('ALL Backcast - WINEP NEP'!$C296, 'SWB Backcast - WINEP'!$C$12:$C$168, 0), MATCH('ALL Backcast - WINEP NEP'!V$13, 'SWB Backcast - WINEP'!$B$13:$AG$13, 0))</f>
        <v>Excellent</v>
      </c>
      <c r="W296">
        <f>INDEX('SWB Backcast - WINEP'!$B$12:$AG$168, MATCH('ALL Backcast - WINEP NEP'!$C296, 'SWB Backcast - WINEP'!$C$12:$C$168, 0), MATCH('ALL Backcast - WINEP NEP'!W$13, 'SWB Backcast - WINEP'!$B$13:$AG$13, 0))</f>
        <v>0</v>
      </c>
      <c r="X296" t="str">
        <f>INDEX('SWB Backcast - WINEP'!$B$12:$AG$168, MATCH('ALL Backcast - WINEP NEP'!$C296, 'SWB Backcast - WINEP'!$C$12:$C$168, 0), MATCH('ALL Backcast - WINEP NEP'!X$13, 'SWB Backcast - WINEP'!$B$13:$AG$13, 0))</f>
        <v>3 x EnvAct_IMP3 - 08SW101421a, 08SW101485a, 08SW101486a</v>
      </c>
      <c r="Y296" t="str">
        <f>INDEX('SWB Backcast - WINEP'!$B$12:$AG$168, MATCH('ALL Backcast - WINEP NEP'!$C296, 'SWB Backcast - WINEP'!$C$12:$C$168, 0), MATCH('ALL Backcast - WINEP NEP'!Y$13, 'SWB Backcast - WINEP'!$B$13:$AG$13, 0))</f>
        <v>Improvements to reduce storm overflows - but remaining at excellent so fine</v>
      </c>
      <c r="Z296" t="str">
        <f>INDEX('SWB Backcast - WINEP'!$B$12:$AG$168, MATCH('ALL Backcast - WINEP NEP'!$C296, 'SWB Backcast - WINEP'!$C$12:$C$168, 0), MATCH('ALL Backcast - WINEP NEP'!Z$13, 'SWB Backcast - WINEP'!$B$13:$AG$13, 0))</f>
        <v>N</v>
      </c>
      <c r="AB296" t="str">
        <f t="shared" si="4"/>
        <v>Y</v>
      </c>
    </row>
    <row r="297" spans="2:28">
      <c r="B297" t="s">
        <v>239</v>
      </c>
      <c r="C297" t="s">
        <v>620</v>
      </c>
      <c r="D297" t="str">
        <f>INDEX('SWB Backcast - WINEP'!$B$12:$AG$168, MATCH('ALL Backcast - WINEP NEP'!$C297, 'SWB Backcast - WINEP'!$C$12:$C$168, 0), MATCH('ALL Backcast - WINEP NEP'!D$13, 'SWB Backcast - WINEP'!$B$13:$AG$13, 0))</f>
        <v>coastal</v>
      </c>
      <c r="E297" t="str">
        <f>INDEX('SWB Backcast - WINEP'!$B$12:$AG$168, MATCH('ALL Backcast - WINEP NEP'!$C297, 'SWB Backcast - WINEP'!$C$12:$C$168, 0), MATCH('ALL Backcast - WINEP NEP'!E$13, 'SWB Backcast - WINEP'!$B$13:$AG$13, 0))</f>
        <v>Categorisation</v>
      </c>
      <c r="F297" t="str">
        <f>INDEX('SWB Backcast - WINEP'!$B$12:$AG$168, MATCH('ALL Backcast - WINEP NEP'!$C297, 'SWB Backcast - WINEP'!$C$12:$C$168, 0), MATCH('ALL Backcast - WINEP NEP'!F$13, 'SWB Backcast - WINEP'!$B$13:$AG$13, 0))</f>
        <v>Included</v>
      </c>
      <c r="H297" t="str">
        <f>INDEX('SWB Backcast - WINEP'!$B$12:$AG$168, MATCH('ALL Backcast - WINEP NEP'!$C297, 'SWB Backcast - WINEP'!$C$12:$C$168, 0), MATCH('ALL Backcast - WINEP NEP'!H$13, 'SWB Backcast - WINEP'!$B$13:$AG$13, 0))</f>
        <v>Excellent</v>
      </c>
      <c r="I297" t="str">
        <f>INDEX('SWB Backcast - WINEP'!$B$12:$AG$168, MATCH('ALL Backcast - WINEP NEP'!$C297, 'SWB Backcast - WINEP'!$C$12:$C$168, 0), MATCH('ALL Backcast - WINEP NEP'!I$13, 'SWB Backcast - WINEP'!$B$13:$AG$13, 0))</f>
        <v>Excellent</v>
      </c>
      <c r="J297" t="str">
        <f>INDEX('SWB Backcast - WINEP'!$B$12:$AG$168, MATCH('ALL Backcast - WINEP NEP'!$C297, 'SWB Backcast - WINEP'!$C$12:$C$168, 0), MATCH('ALL Backcast - WINEP NEP'!J$13, 'SWB Backcast - WINEP'!$B$13:$AG$13, 0))</f>
        <v>Excellent</v>
      </c>
      <c r="K297" t="str">
        <f>INDEX('SWB Backcast - WINEP'!$B$12:$AG$168, MATCH('ALL Backcast - WINEP NEP'!$C297, 'SWB Backcast - WINEP'!$C$12:$C$168, 0), MATCH('ALL Backcast - WINEP NEP'!K$13, 'SWB Backcast - WINEP'!$B$13:$AG$13, 0))</f>
        <v>Excellent</v>
      </c>
      <c r="L297" t="str">
        <f>INDEX('SWB Backcast - WINEP'!$B$12:$AG$168, MATCH('ALL Backcast - WINEP NEP'!$C297, 'SWB Backcast - WINEP'!$C$12:$C$168, 0), MATCH('ALL Backcast - WINEP NEP'!L$13, 'SWB Backcast - WINEP'!$B$13:$AG$13, 0))</f>
        <v>Excellent</v>
      </c>
      <c r="M297">
        <f>INDEX('SWB Backcast - WINEP'!$B$12:$AG$168, MATCH('ALL Backcast - WINEP NEP'!$C297, 'SWB Backcast - WINEP'!$C$12:$C$168, 0), MATCH('ALL Backcast - WINEP NEP'!M$13, 'SWB Backcast - WINEP'!$B$13:$AG$13, 0))</f>
        <v>0</v>
      </c>
      <c r="N297" t="str">
        <f>INDEX('SWB Backcast - WINEP'!$B$12:$AG$168, MATCH('ALL Backcast - WINEP NEP'!$C297, 'SWB Backcast - WINEP'!$C$12:$C$168, 0), MATCH('ALL Backcast - WINEP NEP'!N$13, 'SWB Backcast - WINEP'!$B$13:$AG$13, 0))</f>
        <v>Excellent</v>
      </c>
      <c r="O297" t="str">
        <f>INDEX('SWB Backcast - WINEP'!$B$12:$AG$168, MATCH('ALL Backcast - WINEP NEP'!$C297, 'SWB Backcast - WINEP'!$C$12:$C$168, 0), MATCH('ALL Backcast - WINEP NEP'!O$13, 'SWB Backcast - WINEP'!$B$13:$AG$13, 0))</f>
        <v>Excellent</v>
      </c>
      <c r="P297">
        <f>INDEX('SWB Backcast - WINEP'!$B$12:$AG$168, MATCH('ALL Backcast - WINEP NEP'!$C297, 'SWB Backcast - WINEP'!$C$12:$C$168, 0), MATCH('ALL Backcast - WINEP NEP'!P$13, 'SWB Backcast - WINEP'!$B$13:$AG$13, 0))</f>
        <v>0</v>
      </c>
      <c r="Q297" t="str">
        <f>INDEX('SWB Backcast - WINEP'!$B$12:$AG$168, MATCH('ALL Backcast - WINEP NEP'!$C297, 'SWB Backcast - WINEP'!$C$12:$C$168, 0), MATCH('ALL Backcast - WINEP NEP'!Q$13, 'SWB Backcast - WINEP'!$B$13:$AG$13, 0))</f>
        <v>Excellent</v>
      </c>
      <c r="R297" t="str">
        <f>INDEX('SWB Backcast - WINEP'!$B$12:$AG$168, MATCH('ALL Backcast - WINEP NEP'!$C297, 'SWB Backcast - WINEP'!$C$12:$C$168, 0), MATCH('ALL Backcast - WINEP NEP'!R$13, 'SWB Backcast - WINEP'!$B$13:$AG$13, 0))</f>
        <v>Excellent</v>
      </c>
      <c r="S297" t="str">
        <f>INDEX('SWB Backcast - WINEP'!$B$12:$AG$168, MATCH('ALL Backcast - WINEP NEP'!$C297, 'SWB Backcast - WINEP'!$C$12:$C$168, 0), MATCH('ALL Backcast - WINEP NEP'!S$13, 'SWB Backcast - WINEP'!$B$13:$AG$13, 0))</f>
        <v>Excellent</v>
      </c>
      <c r="T297" t="str">
        <f>INDEX('SWB Backcast - WINEP'!$B$12:$AG$168, MATCH('ALL Backcast - WINEP NEP'!$C297, 'SWB Backcast - WINEP'!$C$12:$C$168, 0), MATCH('ALL Backcast - WINEP NEP'!T$13, 'SWB Backcast - WINEP'!$B$13:$AG$13, 0))</f>
        <v>Excellent</v>
      </c>
      <c r="U297" t="str">
        <f>INDEX('SWB Backcast - WINEP'!$B$12:$AG$168, MATCH('ALL Backcast - WINEP NEP'!$C297, 'SWB Backcast - WINEP'!$C$12:$C$168, 0), MATCH('ALL Backcast - WINEP NEP'!U$13, 'SWB Backcast - WINEP'!$B$13:$AG$13, 0))</f>
        <v>Excellent</v>
      </c>
      <c r="V297" t="str">
        <f>INDEX('SWB Backcast - WINEP'!$B$12:$AG$168, MATCH('ALL Backcast - WINEP NEP'!$C297, 'SWB Backcast - WINEP'!$C$12:$C$168, 0), MATCH('ALL Backcast - WINEP NEP'!V$13, 'SWB Backcast - WINEP'!$B$13:$AG$13, 0))</f>
        <v>Excellent</v>
      </c>
      <c r="W297">
        <f>INDEX('SWB Backcast - WINEP'!$B$12:$AG$168, MATCH('ALL Backcast - WINEP NEP'!$C297, 'SWB Backcast - WINEP'!$C$12:$C$168, 0), MATCH('ALL Backcast - WINEP NEP'!W$13, 'SWB Backcast - WINEP'!$B$13:$AG$13, 0))</f>
        <v>0</v>
      </c>
      <c r="X297" t="str">
        <f>INDEX('SWB Backcast - WINEP'!$B$12:$AG$168, MATCH('ALL Backcast - WINEP NEP'!$C297, 'SWB Backcast - WINEP'!$C$12:$C$168, 0), MATCH('ALL Backcast - WINEP NEP'!X$13, 'SWB Backcast - WINEP'!$B$13:$AG$13, 0))</f>
        <v>EnvAct_IMP3 - 08SW101637a</v>
      </c>
      <c r="Y297" t="str">
        <f>INDEX('SWB Backcast - WINEP'!$B$12:$AG$168, MATCH('ALL Backcast - WINEP NEP'!$C297, 'SWB Backcast - WINEP'!$C$12:$C$168, 0), MATCH('ALL Backcast - WINEP NEP'!Y$13, 'SWB Backcast - WINEP'!$B$13:$AG$13, 0))</f>
        <v>Improvements to reduce storm overflows - but remaining at excellent so fine</v>
      </c>
      <c r="Z297" t="str">
        <f>INDEX('SWB Backcast - WINEP'!$B$12:$AG$168, MATCH('ALL Backcast - WINEP NEP'!$C297, 'SWB Backcast - WINEP'!$C$12:$C$168, 0), MATCH('ALL Backcast - WINEP NEP'!Z$13, 'SWB Backcast - WINEP'!$B$13:$AG$13, 0))</f>
        <v>N</v>
      </c>
      <c r="AB297" t="str">
        <f t="shared" si="4"/>
        <v>Y</v>
      </c>
    </row>
    <row r="298" spans="2:28">
      <c r="B298" t="s">
        <v>239</v>
      </c>
      <c r="C298" t="s">
        <v>621</v>
      </c>
      <c r="D298" t="str">
        <f>INDEX('SWB Backcast - WINEP'!$B$12:$AG$168, MATCH('ALL Backcast - WINEP NEP'!$C298, 'SWB Backcast - WINEP'!$C$12:$C$168, 0), MATCH('ALL Backcast - WINEP NEP'!D$13, 'SWB Backcast - WINEP'!$B$13:$AG$13, 0))</f>
        <v>coastal</v>
      </c>
      <c r="E298" t="str">
        <f>INDEX('SWB Backcast - WINEP'!$B$12:$AG$168, MATCH('ALL Backcast - WINEP NEP'!$C298, 'SWB Backcast - WINEP'!$C$12:$C$168, 0), MATCH('ALL Backcast - WINEP NEP'!E$13, 'SWB Backcast - WINEP'!$B$13:$AG$13, 0))</f>
        <v>Categorisation</v>
      </c>
      <c r="F298" t="str">
        <f>INDEX('SWB Backcast - WINEP'!$B$12:$AG$168, MATCH('ALL Backcast - WINEP NEP'!$C298, 'SWB Backcast - WINEP'!$C$12:$C$168, 0), MATCH('ALL Backcast - WINEP NEP'!F$13, 'SWB Backcast - WINEP'!$B$13:$AG$13, 0))</f>
        <v>Included</v>
      </c>
      <c r="H298" t="str">
        <f>INDEX('SWB Backcast - WINEP'!$B$12:$AG$168, MATCH('ALL Backcast - WINEP NEP'!$C298, 'SWB Backcast - WINEP'!$C$12:$C$168, 0), MATCH('ALL Backcast - WINEP NEP'!H$13, 'SWB Backcast - WINEP'!$B$13:$AG$13, 0))</f>
        <v>Excellent</v>
      </c>
      <c r="I298" t="str">
        <f>INDEX('SWB Backcast - WINEP'!$B$12:$AG$168, MATCH('ALL Backcast - WINEP NEP'!$C298, 'SWB Backcast - WINEP'!$C$12:$C$168, 0), MATCH('ALL Backcast - WINEP NEP'!I$13, 'SWB Backcast - WINEP'!$B$13:$AG$13, 0))</f>
        <v>Excellent</v>
      </c>
      <c r="J298" t="str">
        <f>INDEX('SWB Backcast - WINEP'!$B$12:$AG$168, MATCH('ALL Backcast - WINEP NEP'!$C298, 'SWB Backcast - WINEP'!$C$12:$C$168, 0), MATCH('ALL Backcast - WINEP NEP'!J$13, 'SWB Backcast - WINEP'!$B$13:$AG$13, 0))</f>
        <v>Excellent</v>
      </c>
      <c r="K298" t="str">
        <f>INDEX('SWB Backcast - WINEP'!$B$12:$AG$168, MATCH('ALL Backcast - WINEP NEP'!$C298, 'SWB Backcast - WINEP'!$C$12:$C$168, 0), MATCH('ALL Backcast - WINEP NEP'!K$13, 'SWB Backcast - WINEP'!$B$13:$AG$13, 0))</f>
        <v>Excellent</v>
      </c>
      <c r="L298" t="str">
        <f>INDEX('SWB Backcast - WINEP'!$B$12:$AG$168, MATCH('ALL Backcast - WINEP NEP'!$C298, 'SWB Backcast - WINEP'!$C$12:$C$168, 0), MATCH('ALL Backcast - WINEP NEP'!L$13, 'SWB Backcast - WINEP'!$B$13:$AG$13, 0))</f>
        <v>Excellent</v>
      </c>
      <c r="M298">
        <f>INDEX('SWB Backcast - WINEP'!$B$12:$AG$168, MATCH('ALL Backcast - WINEP NEP'!$C298, 'SWB Backcast - WINEP'!$C$12:$C$168, 0), MATCH('ALL Backcast - WINEP NEP'!M$13, 'SWB Backcast - WINEP'!$B$13:$AG$13, 0))</f>
        <v>0</v>
      </c>
      <c r="N298" t="str">
        <f>INDEX('SWB Backcast - WINEP'!$B$12:$AG$168, MATCH('ALL Backcast - WINEP NEP'!$C298, 'SWB Backcast - WINEP'!$C$12:$C$168, 0), MATCH('ALL Backcast - WINEP NEP'!N$13, 'SWB Backcast - WINEP'!$B$13:$AG$13, 0))</f>
        <v>Excellent</v>
      </c>
      <c r="O298" t="str">
        <f>INDEX('SWB Backcast - WINEP'!$B$12:$AG$168, MATCH('ALL Backcast - WINEP NEP'!$C298, 'SWB Backcast - WINEP'!$C$12:$C$168, 0), MATCH('ALL Backcast - WINEP NEP'!O$13, 'SWB Backcast - WINEP'!$B$13:$AG$13, 0))</f>
        <v>Excellent</v>
      </c>
      <c r="P298">
        <f>INDEX('SWB Backcast - WINEP'!$B$12:$AG$168, MATCH('ALL Backcast - WINEP NEP'!$C298, 'SWB Backcast - WINEP'!$C$12:$C$168, 0), MATCH('ALL Backcast - WINEP NEP'!P$13, 'SWB Backcast - WINEP'!$B$13:$AG$13, 0))</f>
        <v>0</v>
      </c>
      <c r="Q298" t="str">
        <f>INDEX('SWB Backcast - WINEP'!$B$12:$AG$168, MATCH('ALL Backcast - WINEP NEP'!$C298, 'SWB Backcast - WINEP'!$C$12:$C$168, 0), MATCH('ALL Backcast - WINEP NEP'!Q$13, 'SWB Backcast - WINEP'!$B$13:$AG$13, 0))</f>
        <v>Excellent</v>
      </c>
      <c r="R298" t="str">
        <f>INDEX('SWB Backcast - WINEP'!$B$12:$AG$168, MATCH('ALL Backcast - WINEP NEP'!$C298, 'SWB Backcast - WINEP'!$C$12:$C$168, 0), MATCH('ALL Backcast - WINEP NEP'!R$13, 'SWB Backcast - WINEP'!$B$13:$AG$13, 0))</f>
        <v>Excellent</v>
      </c>
      <c r="S298" t="str">
        <f>INDEX('SWB Backcast - WINEP'!$B$12:$AG$168, MATCH('ALL Backcast - WINEP NEP'!$C298, 'SWB Backcast - WINEP'!$C$12:$C$168, 0), MATCH('ALL Backcast - WINEP NEP'!S$13, 'SWB Backcast - WINEP'!$B$13:$AG$13, 0))</f>
        <v>Excellent</v>
      </c>
      <c r="T298" t="str">
        <f>INDEX('SWB Backcast - WINEP'!$B$12:$AG$168, MATCH('ALL Backcast - WINEP NEP'!$C298, 'SWB Backcast - WINEP'!$C$12:$C$168, 0), MATCH('ALL Backcast - WINEP NEP'!T$13, 'SWB Backcast - WINEP'!$B$13:$AG$13, 0))</f>
        <v>Excellent</v>
      </c>
      <c r="U298" t="str">
        <f>INDEX('SWB Backcast - WINEP'!$B$12:$AG$168, MATCH('ALL Backcast - WINEP NEP'!$C298, 'SWB Backcast - WINEP'!$C$12:$C$168, 0), MATCH('ALL Backcast - WINEP NEP'!U$13, 'SWB Backcast - WINEP'!$B$13:$AG$13, 0))</f>
        <v>Excellent</v>
      </c>
      <c r="V298" t="str">
        <f>INDEX('SWB Backcast - WINEP'!$B$12:$AG$168, MATCH('ALL Backcast - WINEP NEP'!$C298, 'SWB Backcast - WINEP'!$C$12:$C$168, 0), MATCH('ALL Backcast - WINEP NEP'!V$13, 'SWB Backcast - WINEP'!$B$13:$AG$13, 0))</f>
        <v>Excellent</v>
      </c>
      <c r="W298">
        <f>INDEX('SWB Backcast - WINEP'!$B$12:$AG$168, MATCH('ALL Backcast - WINEP NEP'!$C298, 'SWB Backcast - WINEP'!$C$12:$C$168, 0), MATCH('ALL Backcast - WINEP NEP'!W$13, 'SWB Backcast - WINEP'!$B$13:$AG$13, 0))</f>
        <v>0</v>
      </c>
      <c r="X298">
        <f>INDEX('SWB Backcast - WINEP'!$B$12:$AG$168, MATCH('ALL Backcast - WINEP NEP'!$C298, 'SWB Backcast - WINEP'!$C$12:$C$168, 0), MATCH('ALL Backcast - WINEP NEP'!X$13, 'SWB Backcast - WINEP'!$B$13:$AG$13, 0))</f>
        <v>0</v>
      </c>
      <c r="Y298">
        <f>INDEX('SWB Backcast - WINEP'!$B$12:$AG$168, MATCH('ALL Backcast - WINEP NEP'!$C298, 'SWB Backcast - WINEP'!$C$12:$C$168, 0), MATCH('ALL Backcast - WINEP NEP'!Y$13, 'SWB Backcast - WINEP'!$B$13:$AG$13, 0))</f>
        <v>0</v>
      </c>
      <c r="Z298" t="str">
        <f>INDEX('SWB Backcast - WINEP'!$B$12:$AG$168, MATCH('ALL Backcast - WINEP NEP'!$C298, 'SWB Backcast - WINEP'!$C$12:$C$168, 0), MATCH('ALL Backcast - WINEP NEP'!Z$13, 'SWB Backcast - WINEP'!$B$13:$AG$13, 0))</f>
        <v>N</v>
      </c>
      <c r="AB298" t="str">
        <f t="shared" si="4"/>
        <v>N</v>
      </c>
    </row>
    <row r="299" spans="2:28">
      <c r="B299" t="s">
        <v>239</v>
      </c>
      <c r="C299" t="s">
        <v>622</v>
      </c>
      <c r="D299" t="str">
        <f>INDEX('SWB Backcast - WINEP'!$B$12:$AG$168, MATCH('ALL Backcast - WINEP NEP'!$C299, 'SWB Backcast - WINEP'!$C$12:$C$168, 0), MATCH('ALL Backcast - WINEP NEP'!D$13, 'SWB Backcast - WINEP'!$B$13:$AG$13, 0))</f>
        <v>coastal</v>
      </c>
      <c r="E299" t="str">
        <f>INDEX('SWB Backcast - WINEP'!$B$12:$AG$168, MATCH('ALL Backcast - WINEP NEP'!$C299, 'SWB Backcast - WINEP'!$C$12:$C$168, 0), MATCH('ALL Backcast - WINEP NEP'!E$13, 'SWB Backcast - WINEP'!$B$13:$AG$13, 0))</f>
        <v>Categorisation</v>
      </c>
      <c r="F299" t="str">
        <f>INDEX('SWB Backcast - WINEP'!$B$12:$AG$168, MATCH('ALL Backcast - WINEP NEP'!$C299, 'SWB Backcast - WINEP'!$C$12:$C$168, 0), MATCH('ALL Backcast - WINEP NEP'!F$13, 'SWB Backcast - WINEP'!$B$13:$AG$13, 0))</f>
        <v>Included</v>
      </c>
      <c r="H299" t="str">
        <f>INDEX('SWB Backcast - WINEP'!$B$12:$AG$168, MATCH('ALL Backcast - WINEP NEP'!$C299, 'SWB Backcast - WINEP'!$C$12:$C$168, 0), MATCH('ALL Backcast - WINEP NEP'!H$13, 'SWB Backcast - WINEP'!$B$13:$AG$13, 0))</f>
        <v>Good</v>
      </c>
      <c r="I299" t="str">
        <f>INDEX('SWB Backcast - WINEP'!$B$12:$AG$168, MATCH('ALL Backcast - WINEP NEP'!$C299, 'SWB Backcast - WINEP'!$C$12:$C$168, 0), MATCH('ALL Backcast - WINEP NEP'!I$13, 'SWB Backcast - WINEP'!$B$13:$AG$13, 0))</f>
        <v>Excellent</v>
      </c>
      <c r="J299" t="str">
        <f>INDEX('SWB Backcast - WINEP'!$B$12:$AG$168, MATCH('ALL Backcast - WINEP NEP'!$C299, 'SWB Backcast - WINEP'!$C$12:$C$168, 0), MATCH('ALL Backcast - WINEP NEP'!J$13, 'SWB Backcast - WINEP'!$B$13:$AG$13, 0))</f>
        <v>Good</v>
      </c>
      <c r="K299" t="str">
        <f>INDEX('SWB Backcast - WINEP'!$B$12:$AG$168, MATCH('ALL Backcast - WINEP NEP'!$C299, 'SWB Backcast - WINEP'!$C$12:$C$168, 0), MATCH('ALL Backcast - WINEP NEP'!K$13, 'SWB Backcast - WINEP'!$B$13:$AG$13, 0))</f>
        <v>Good</v>
      </c>
      <c r="L299" t="str">
        <f>INDEX('SWB Backcast - WINEP'!$B$12:$AG$168, MATCH('ALL Backcast - WINEP NEP'!$C299, 'SWB Backcast - WINEP'!$C$12:$C$168, 0), MATCH('ALL Backcast - WINEP NEP'!L$13, 'SWB Backcast - WINEP'!$B$13:$AG$13, 0))</f>
        <v>Excellent</v>
      </c>
      <c r="M299">
        <f>INDEX('SWB Backcast - WINEP'!$B$12:$AG$168, MATCH('ALL Backcast - WINEP NEP'!$C299, 'SWB Backcast - WINEP'!$C$12:$C$168, 0), MATCH('ALL Backcast - WINEP NEP'!M$13, 'SWB Backcast - WINEP'!$B$13:$AG$13, 0))</f>
        <v>0</v>
      </c>
      <c r="N299" t="str">
        <f>INDEX('SWB Backcast - WINEP'!$B$12:$AG$168, MATCH('ALL Backcast - WINEP NEP'!$C299, 'SWB Backcast - WINEP'!$C$12:$C$168, 0), MATCH('ALL Backcast - WINEP NEP'!N$13, 'SWB Backcast - WINEP'!$B$13:$AG$13, 0))</f>
        <v>Excellent</v>
      </c>
      <c r="O299" t="str">
        <f>INDEX('SWB Backcast - WINEP'!$B$12:$AG$168, MATCH('ALL Backcast - WINEP NEP'!$C299, 'SWB Backcast - WINEP'!$C$12:$C$168, 0), MATCH('ALL Backcast - WINEP NEP'!O$13, 'SWB Backcast - WINEP'!$B$13:$AG$13, 0))</f>
        <v>Excellent</v>
      </c>
      <c r="P299">
        <f>INDEX('SWB Backcast - WINEP'!$B$12:$AG$168, MATCH('ALL Backcast - WINEP NEP'!$C299, 'SWB Backcast - WINEP'!$C$12:$C$168, 0), MATCH('ALL Backcast - WINEP NEP'!P$13, 'SWB Backcast - WINEP'!$B$13:$AG$13, 0))</f>
        <v>0</v>
      </c>
      <c r="Q299" t="str">
        <f>INDEX('SWB Backcast - WINEP'!$B$12:$AG$168, MATCH('ALL Backcast - WINEP NEP'!$C299, 'SWB Backcast - WINEP'!$C$12:$C$168, 0), MATCH('ALL Backcast - WINEP NEP'!Q$13, 'SWB Backcast - WINEP'!$B$13:$AG$13, 0))</f>
        <v>Excellent</v>
      </c>
      <c r="R299" t="str">
        <f>INDEX('SWB Backcast - WINEP'!$B$12:$AG$168, MATCH('ALL Backcast - WINEP NEP'!$C299, 'SWB Backcast - WINEP'!$C$12:$C$168, 0), MATCH('ALL Backcast - WINEP NEP'!R$13, 'SWB Backcast - WINEP'!$B$13:$AG$13, 0))</f>
        <v>Excellent</v>
      </c>
      <c r="S299" t="str">
        <f>INDEX('SWB Backcast - WINEP'!$B$12:$AG$168, MATCH('ALL Backcast - WINEP NEP'!$C299, 'SWB Backcast - WINEP'!$C$12:$C$168, 0), MATCH('ALL Backcast - WINEP NEP'!S$13, 'SWB Backcast - WINEP'!$B$13:$AG$13, 0))</f>
        <v>Excellent</v>
      </c>
      <c r="T299" t="str">
        <f>INDEX('SWB Backcast - WINEP'!$B$12:$AG$168, MATCH('ALL Backcast - WINEP NEP'!$C299, 'SWB Backcast - WINEP'!$C$12:$C$168, 0), MATCH('ALL Backcast - WINEP NEP'!T$13, 'SWB Backcast - WINEP'!$B$13:$AG$13, 0))</f>
        <v>Excellent</v>
      </c>
      <c r="U299" t="str">
        <f>INDEX('SWB Backcast - WINEP'!$B$12:$AG$168, MATCH('ALL Backcast - WINEP NEP'!$C299, 'SWB Backcast - WINEP'!$C$12:$C$168, 0), MATCH('ALL Backcast - WINEP NEP'!U$13, 'SWB Backcast - WINEP'!$B$13:$AG$13, 0))</f>
        <v>Excellent</v>
      </c>
      <c r="V299" t="str">
        <f>INDEX('SWB Backcast - WINEP'!$B$12:$AG$168, MATCH('ALL Backcast - WINEP NEP'!$C299, 'SWB Backcast - WINEP'!$C$12:$C$168, 0), MATCH('ALL Backcast - WINEP NEP'!V$13, 'SWB Backcast - WINEP'!$B$13:$AG$13, 0))</f>
        <v>Excellent</v>
      </c>
      <c r="W299">
        <f>INDEX('SWB Backcast - WINEP'!$B$12:$AG$168, MATCH('ALL Backcast - WINEP NEP'!$C299, 'SWB Backcast - WINEP'!$C$12:$C$168, 0), MATCH('ALL Backcast - WINEP NEP'!W$13, 'SWB Backcast - WINEP'!$B$13:$AG$13, 0))</f>
        <v>0</v>
      </c>
      <c r="X299">
        <f>INDEX('SWB Backcast - WINEP'!$B$12:$AG$168, MATCH('ALL Backcast - WINEP NEP'!$C299, 'SWB Backcast - WINEP'!$C$12:$C$168, 0), MATCH('ALL Backcast - WINEP NEP'!X$13, 'SWB Backcast - WINEP'!$B$13:$AG$13, 0))</f>
        <v>0</v>
      </c>
      <c r="Y299">
        <f>INDEX('SWB Backcast - WINEP'!$B$12:$AG$168, MATCH('ALL Backcast - WINEP NEP'!$C299, 'SWB Backcast - WINEP'!$C$12:$C$168, 0), MATCH('ALL Backcast - WINEP NEP'!Y$13, 'SWB Backcast - WINEP'!$B$13:$AG$13, 0))</f>
        <v>0</v>
      </c>
      <c r="Z299" t="str">
        <f>INDEX('SWB Backcast - WINEP'!$B$12:$AG$168, MATCH('ALL Backcast - WINEP NEP'!$C299, 'SWB Backcast - WINEP'!$C$12:$C$168, 0), MATCH('ALL Backcast - WINEP NEP'!Z$13, 'SWB Backcast - WINEP'!$B$13:$AG$13, 0))</f>
        <v>N</v>
      </c>
      <c r="AB299" t="str">
        <f t="shared" si="4"/>
        <v>N</v>
      </c>
    </row>
    <row r="300" spans="2:28">
      <c r="B300" t="s">
        <v>239</v>
      </c>
      <c r="C300" t="s">
        <v>623</v>
      </c>
      <c r="D300" t="str">
        <f>INDEX('SWB Backcast - WINEP'!$B$12:$AG$168, MATCH('ALL Backcast - WINEP NEP'!$C300, 'SWB Backcast - WINEP'!$C$12:$C$168, 0), MATCH('ALL Backcast - WINEP NEP'!D$13, 'SWB Backcast - WINEP'!$B$13:$AG$13, 0))</f>
        <v>coastal</v>
      </c>
      <c r="E300" t="str">
        <f>INDEX('SWB Backcast - WINEP'!$B$12:$AG$168, MATCH('ALL Backcast - WINEP NEP'!$C300, 'SWB Backcast - WINEP'!$C$12:$C$168, 0), MATCH('ALL Backcast - WINEP NEP'!E$13, 'SWB Backcast - WINEP'!$B$13:$AG$13, 0))</f>
        <v>Categorisation</v>
      </c>
      <c r="F300" t="str">
        <f>INDEX('SWB Backcast - WINEP'!$B$12:$AG$168, MATCH('ALL Backcast - WINEP NEP'!$C300, 'SWB Backcast - WINEP'!$C$12:$C$168, 0), MATCH('ALL Backcast - WINEP NEP'!F$13, 'SWB Backcast - WINEP'!$B$13:$AG$13, 0))</f>
        <v>Included</v>
      </c>
      <c r="H300" t="str">
        <f>INDEX('SWB Backcast - WINEP'!$B$12:$AG$168, MATCH('ALL Backcast - WINEP NEP'!$C300, 'SWB Backcast - WINEP'!$C$12:$C$168, 0), MATCH('ALL Backcast - WINEP NEP'!H$13, 'SWB Backcast - WINEP'!$B$13:$AG$13, 0))</f>
        <v>Excellent</v>
      </c>
      <c r="I300" t="str">
        <f>INDEX('SWB Backcast - WINEP'!$B$12:$AG$168, MATCH('ALL Backcast - WINEP NEP'!$C300, 'SWB Backcast - WINEP'!$C$12:$C$168, 0), MATCH('ALL Backcast - WINEP NEP'!I$13, 'SWB Backcast - WINEP'!$B$13:$AG$13, 0))</f>
        <v>Excellent</v>
      </c>
      <c r="J300" t="str">
        <f>INDEX('SWB Backcast - WINEP'!$B$12:$AG$168, MATCH('ALL Backcast - WINEP NEP'!$C300, 'SWB Backcast - WINEP'!$C$12:$C$168, 0), MATCH('ALL Backcast - WINEP NEP'!J$13, 'SWB Backcast - WINEP'!$B$13:$AG$13, 0))</f>
        <v>Excellent</v>
      </c>
      <c r="K300" t="str">
        <f>INDEX('SWB Backcast - WINEP'!$B$12:$AG$168, MATCH('ALL Backcast - WINEP NEP'!$C300, 'SWB Backcast - WINEP'!$C$12:$C$168, 0), MATCH('ALL Backcast - WINEP NEP'!K$13, 'SWB Backcast - WINEP'!$B$13:$AG$13, 0))</f>
        <v>Excellent</v>
      </c>
      <c r="L300" t="str">
        <f>INDEX('SWB Backcast - WINEP'!$B$12:$AG$168, MATCH('ALL Backcast - WINEP NEP'!$C300, 'SWB Backcast - WINEP'!$C$12:$C$168, 0), MATCH('ALL Backcast - WINEP NEP'!L$13, 'SWB Backcast - WINEP'!$B$13:$AG$13, 0))</f>
        <v>Excellent</v>
      </c>
      <c r="M300">
        <f>INDEX('SWB Backcast - WINEP'!$B$12:$AG$168, MATCH('ALL Backcast - WINEP NEP'!$C300, 'SWB Backcast - WINEP'!$C$12:$C$168, 0), MATCH('ALL Backcast - WINEP NEP'!M$13, 'SWB Backcast - WINEP'!$B$13:$AG$13, 0))</f>
        <v>0</v>
      </c>
      <c r="N300" t="str">
        <f>INDEX('SWB Backcast - WINEP'!$B$12:$AG$168, MATCH('ALL Backcast - WINEP NEP'!$C300, 'SWB Backcast - WINEP'!$C$12:$C$168, 0), MATCH('ALL Backcast - WINEP NEP'!N$13, 'SWB Backcast - WINEP'!$B$13:$AG$13, 0))</f>
        <v>Excellent</v>
      </c>
      <c r="O300" t="str">
        <f>INDEX('SWB Backcast - WINEP'!$B$12:$AG$168, MATCH('ALL Backcast - WINEP NEP'!$C300, 'SWB Backcast - WINEP'!$C$12:$C$168, 0), MATCH('ALL Backcast - WINEP NEP'!O$13, 'SWB Backcast - WINEP'!$B$13:$AG$13, 0))</f>
        <v>Excellent</v>
      </c>
      <c r="P300">
        <f>INDEX('SWB Backcast - WINEP'!$B$12:$AG$168, MATCH('ALL Backcast - WINEP NEP'!$C300, 'SWB Backcast - WINEP'!$C$12:$C$168, 0), MATCH('ALL Backcast - WINEP NEP'!P$13, 'SWB Backcast - WINEP'!$B$13:$AG$13, 0))</f>
        <v>0</v>
      </c>
      <c r="Q300" t="str">
        <f>INDEX('SWB Backcast - WINEP'!$B$12:$AG$168, MATCH('ALL Backcast - WINEP NEP'!$C300, 'SWB Backcast - WINEP'!$C$12:$C$168, 0), MATCH('ALL Backcast - WINEP NEP'!Q$13, 'SWB Backcast - WINEP'!$B$13:$AG$13, 0))</f>
        <v>Excellent</v>
      </c>
      <c r="R300" t="str">
        <f>INDEX('SWB Backcast - WINEP'!$B$12:$AG$168, MATCH('ALL Backcast - WINEP NEP'!$C300, 'SWB Backcast - WINEP'!$C$12:$C$168, 0), MATCH('ALL Backcast - WINEP NEP'!R$13, 'SWB Backcast - WINEP'!$B$13:$AG$13, 0))</f>
        <v>Excellent</v>
      </c>
      <c r="S300" t="str">
        <f>INDEX('SWB Backcast - WINEP'!$B$12:$AG$168, MATCH('ALL Backcast - WINEP NEP'!$C300, 'SWB Backcast - WINEP'!$C$12:$C$168, 0), MATCH('ALL Backcast - WINEP NEP'!S$13, 'SWB Backcast - WINEP'!$B$13:$AG$13, 0))</f>
        <v>Excellent</v>
      </c>
      <c r="T300" t="str">
        <f>INDEX('SWB Backcast - WINEP'!$B$12:$AG$168, MATCH('ALL Backcast - WINEP NEP'!$C300, 'SWB Backcast - WINEP'!$C$12:$C$168, 0), MATCH('ALL Backcast - WINEP NEP'!T$13, 'SWB Backcast - WINEP'!$B$13:$AG$13, 0))</f>
        <v>Excellent</v>
      </c>
      <c r="U300" t="str">
        <f>INDEX('SWB Backcast - WINEP'!$B$12:$AG$168, MATCH('ALL Backcast - WINEP NEP'!$C300, 'SWB Backcast - WINEP'!$C$12:$C$168, 0), MATCH('ALL Backcast - WINEP NEP'!U$13, 'SWB Backcast - WINEP'!$B$13:$AG$13, 0))</f>
        <v>Excellent</v>
      </c>
      <c r="V300" t="str">
        <f>INDEX('SWB Backcast - WINEP'!$B$12:$AG$168, MATCH('ALL Backcast - WINEP NEP'!$C300, 'SWB Backcast - WINEP'!$C$12:$C$168, 0), MATCH('ALL Backcast - WINEP NEP'!V$13, 'SWB Backcast - WINEP'!$B$13:$AG$13, 0))</f>
        <v>Excellent</v>
      </c>
      <c r="W300">
        <f>INDEX('SWB Backcast - WINEP'!$B$12:$AG$168, MATCH('ALL Backcast - WINEP NEP'!$C300, 'SWB Backcast - WINEP'!$C$12:$C$168, 0), MATCH('ALL Backcast - WINEP NEP'!W$13, 'SWB Backcast - WINEP'!$B$13:$AG$13, 0))</f>
        <v>0</v>
      </c>
      <c r="X300">
        <f>INDEX('SWB Backcast - WINEP'!$B$12:$AG$168, MATCH('ALL Backcast - WINEP NEP'!$C300, 'SWB Backcast - WINEP'!$C$12:$C$168, 0), MATCH('ALL Backcast - WINEP NEP'!X$13, 'SWB Backcast - WINEP'!$B$13:$AG$13, 0))</f>
        <v>0</v>
      </c>
      <c r="Y300">
        <f>INDEX('SWB Backcast - WINEP'!$B$12:$AG$168, MATCH('ALL Backcast - WINEP NEP'!$C300, 'SWB Backcast - WINEP'!$C$12:$C$168, 0), MATCH('ALL Backcast - WINEP NEP'!Y$13, 'SWB Backcast - WINEP'!$B$13:$AG$13, 0))</f>
        <v>0</v>
      </c>
      <c r="Z300" t="str">
        <f>INDEX('SWB Backcast - WINEP'!$B$12:$AG$168, MATCH('ALL Backcast - WINEP NEP'!$C300, 'SWB Backcast - WINEP'!$C$12:$C$168, 0), MATCH('ALL Backcast - WINEP NEP'!Z$13, 'SWB Backcast - WINEP'!$B$13:$AG$13, 0))</f>
        <v>N</v>
      </c>
      <c r="AB300" t="str">
        <f t="shared" si="4"/>
        <v>N</v>
      </c>
    </row>
    <row r="301" spans="2:28">
      <c r="B301" t="s">
        <v>239</v>
      </c>
      <c r="C301" t="s">
        <v>624</v>
      </c>
      <c r="D301" t="str">
        <f>INDEX('SWB Backcast - WINEP'!$B$12:$AG$168, MATCH('ALL Backcast - WINEP NEP'!$C301, 'SWB Backcast - WINEP'!$C$12:$C$168, 0), MATCH('ALL Backcast - WINEP NEP'!D$13, 'SWB Backcast - WINEP'!$B$13:$AG$13, 0))</f>
        <v>coastal</v>
      </c>
      <c r="E301" t="str">
        <f>INDEX('SWB Backcast - WINEP'!$B$12:$AG$168, MATCH('ALL Backcast - WINEP NEP'!$C301, 'SWB Backcast - WINEP'!$C$12:$C$168, 0), MATCH('ALL Backcast - WINEP NEP'!E$13, 'SWB Backcast - WINEP'!$B$13:$AG$13, 0))</f>
        <v>Categorisation</v>
      </c>
      <c r="F301" t="str">
        <f>INDEX('SWB Backcast - WINEP'!$B$12:$AG$168, MATCH('ALL Backcast - WINEP NEP'!$C301, 'SWB Backcast - WINEP'!$C$12:$C$168, 0), MATCH('ALL Backcast - WINEP NEP'!F$13, 'SWB Backcast - WINEP'!$B$13:$AG$13, 0))</f>
        <v>Included</v>
      </c>
      <c r="H301" t="str">
        <f>INDEX('SWB Backcast - WINEP'!$B$12:$AG$168, MATCH('ALL Backcast - WINEP NEP'!$C301, 'SWB Backcast - WINEP'!$C$12:$C$168, 0), MATCH('ALL Backcast - WINEP NEP'!H$13, 'SWB Backcast - WINEP'!$B$13:$AG$13, 0))</f>
        <v>Excellent (backcast)</v>
      </c>
      <c r="I301" t="str">
        <f>INDEX('SWB Backcast - WINEP'!$B$12:$AG$168, MATCH('ALL Backcast - WINEP NEP'!$C301, 'SWB Backcast - WINEP'!$C$12:$C$168, 0), MATCH('ALL Backcast - WINEP NEP'!I$13, 'SWB Backcast - WINEP'!$B$13:$AG$13, 0))</f>
        <v>Excellent (backcast)</v>
      </c>
      <c r="J301" t="str">
        <f>INDEX('SWB Backcast - WINEP'!$B$12:$AG$168, MATCH('ALL Backcast - WINEP NEP'!$C301, 'SWB Backcast - WINEP'!$C$12:$C$168, 0), MATCH('ALL Backcast - WINEP NEP'!J$13, 'SWB Backcast - WINEP'!$B$13:$AG$13, 0))</f>
        <v>Excellent (backcast)</v>
      </c>
      <c r="K301" t="str">
        <f>INDEX('SWB Backcast - WINEP'!$B$12:$AG$168, MATCH('ALL Backcast - WINEP NEP'!$C301, 'SWB Backcast - WINEP'!$C$12:$C$168, 0), MATCH('ALL Backcast - WINEP NEP'!K$13, 'SWB Backcast - WINEP'!$B$13:$AG$13, 0))</f>
        <v>Excellent</v>
      </c>
      <c r="L301" t="str">
        <f>INDEX('SWB Backcast - WINEP'!$B$12:$AG$168, MATCH('ALL Backcast - WINEP NEP'!$C301, 'SWB Backcast - WINEP'!$C$12:$C$168, 0), MATCH('ALL Backcast - WINEP NEP'!L$13, 'SWB Backcast - WINEP'!$B$13:$AG$13, 0))</f>
        <v>Excellent</v>
      </c>
      <c r="M301">
        <f>INDEX('SWB Backcast - WINEP'!$B$12:$AG$168, MATCH('ALL Backcast - WINEP NEP'!$C301, 'SWB Backcast - WINEP'!$C$12:$C$168, 0), MATCH('ALL Backcast - WINEP NEP'!M$13, 'SWB Backcast - WINEP'!$B$13:$AG$13, 0))</f>
        <v>0</v>
      </c>
      <c r="N301" t="str">
        <f>INDEX('SWB Backcast - WINEP'!$B$12:$AG$168, MATCH('ALL Backcast - WINEP NEP'!$C301, 'SWB Backcast - WINEP'!$C$12:$C$168, 0), MATCH('ALL Backcast - WINEP NEP'!N$13, 'SWB Backcast - WINEP'!$B$13:$AG$13, 0))</f>
        <v>Excellent</v>
      </c>
      <c r="O301" t="str">
        <f>INDEX('SWB Backcast - WINEP'!$B$12:$AG$168, MATCH('ALL Backcast - WINEP NEP'!$C301, 'SWB Backcast - WINEP'!$C$12:$C$168, 0), MATCH('ALL Backcast - WINEP NEP'!O$13, 'SWB Backcast - WINEP'!$B$13:$AG$13, 0))</f>
        <v>Excellent</v>
      </c>
      <c r="P301">
        <f>INDEX('SWB Backcast - WINEP'!$B$12:$AG$168, MATCH('ALL Backcast - WINEP NEP'!$C301, 'SWB Backcast - WINEP'!$C$12:$C$168, 0), MATCH('ALL Backcast - WINEP NEP'!P$13, 'SWB Backcast - WINEP'!$B$13:$AG$13, 0))</f>
        <v>0</v>
      </c>
      <c r="Q301" t="str">
        <f>INDEX('SWB Backcast - WINEP'!$B$12:$AG$168, MATCH('ALL Backcast - WINEP NEP'!$C301, 'SWB Backcast - WINEP'!$C$12:$C$168, 0), MATCH('ALL Backcast - WINEP NEP'!Q$13, 'SWB Backcast - WINEP'!$B$13:$AG$13, 0))</f>
        <v>Excellent</v>
      </c>
      <c r="R301" t="str">
        <f>INDEX('SWB Backcast - WINEP'!$B$12:$AG$168, MATCH('ALL Backcast - WINEP NEP'!$C301, 'SWB Backcast - WINEP'!$C$12:$C$168, 0), MATCH('ALL Backcast - WINEP NEP'!R$13, 'SWB Backcast - WINEP'!$B$13:$AG$13, 0))</f>
        <v>Excellent</v>
      </c>
      <c r="S301" t="str">
        <f>INDEX('SWB Backcast - WINEP'!$B$12:$AG$168, MATCH('ALL Backcast - WINEP NEP'!$C301, 'SWB Backcast - WINEP'!$C$12:$C$168, 0), MATCH('ALL Backcast - WINEP NEP'!S$13, 'SWB Backcast - WINEP'!$B$13:$AG$13, 0))</f>
        <v>Excellent</v>
      </c>
      <c r="T301" t="str">
        <f>INDEX('SWB Backcast - WINEP'!$B$12:$AG$168, MATCH('ALL Backcast - WINEP NEP'!$C301, 'SWB Backcast - WINEP'!$C$12:$C$168, 0), MATCH('ALL Backcast - WINEP NEP'!T$13, 'SWB Backcast - WINEP'!$B$13:$AG$13, 0))</f>
        <v>Excellent</v>
      </c>
      <c r="U301" t="str">
        <f>INDEX('SWB Backcast - WINEP'!$B$12:$AG$168, MATCH('ALL Backcast - WINEP NEP'!$C301, 'SWB Backcast - WINEP'!$C$12:$C$168, 0), MATCH('ALL Backcast - WINEP NEP'!U$13, 'SWB Backcast - WINEP'!$B$13:$AG$13, 0))</f>
        <v>Excellent</v>
      </c>
      <c r="V301" t="str">
        <f>INDEX('SWB Backcast - WINEP'!$B$12:$AG$168, MATCH('ALL Backcast - WINEP NEP'!$C301, 'SWB Backcast - WINEP'!$C$12:$C$168, 0), MATCH('ALL Backcast - WINEP NEP'!V$13, 'SWB Backcast - WINEP'!$B$13:$AG$13, 0))</f>
        <v>Excellent</v>
      </c>
      <c r="W301">
        <f>INDEX('SWB Backcast - WINEP'!$B$12:$AG$168, MATCH('ALL Backcast - WINEP NEP'!$C301, 'SWB Backcast - WINEP'!$C$12:$C$168, 0), MATCH('ALL Backcast - WINEP NEP'!W$13, 'SWB Backcast - WINEP'!$B$13:$AG$13, 0))</f>
        <v>0</v>
      </c>
      <c r="X301">
        <f>INDEX('SWB Backcast - WINEP'!$B$12:$AG$168, MATCH('ALL Backcast - WINEP NEP'!$C301, 'SWB Backcast - WINEP'!$C$12:$C$168, 0), MATCH('ALL Backcast - WINEP NEP'!X$13, 'SWB Backcast - WINEP'!$B$13:$AG$13, 0))</f>
        <v>0</v>
      </c>
      <c r="Y301">
        <f>INDEX('SWB Backcast - WINEP'!$B$12:$AG$168, MATCH('ALL Backcast - WINEP NEP'!$C301, 'SWB Backcast - WINEP'!$C$12:$C$168, 0), MATCH('ALL Backcast - WINEP NEP'!Y$13, 'SWB Backcast - WINEP'!$B$13:$AG$13, 0))</f>
        <v>0</v>
      </c>
      <c r="Z301" t="str">
        <f>INDEX('SWB Backcast - WINEP'!$B$12:$AG$168, MATCH('ALL Backcast - WINEP NEP'!$C301, 'SWB Backcast - WINEP'!$C$12:$C$168, 0), MATCH('ALL Backcast - WINEP NEP'!Z$13, 'SWB Backcast - WINEP'!$B$13:$AG$13, 0))</f>
        <v>N</v>
      </c>
      <c r="AB301" t="str">
        <f t="shared" si="4"/>
        <v>N</v>
      </c>
    </row>
    <row r="302" spans="2:28">
      <c r="B302" t="s">
        <v>239</v>
      </c>
      <c r="C302" t="s">
        <v>625</v>
      </c>
      <c r="D302" t="str">
        <f>INDEX('SWB Backcast - WINEP'!$B$12:$AG$168, MATCH('ALL Backcast - WINEP NEP'!$C302, 'SWB Backcast - WINEP'!$C$12:$C$168, 0), MATCH('ALL Backcast - WINEP NEP'!D$13, 'SWB Backcast - WINEP'!$B$13:$AG$13, 0))</f>
        <v>coastal</v>
      </c>
      <c r="E302" t="str">
        <f>INDEX('SWB Backcast - WINEP'!$B$12:$AG$168, MATCH('ALL Backcast - WINEP NEP'!$C302, 'SWB Backcast - WINEP'!$C$12:$C$168, 0), MATCH('ALL Backcast - WINEP NEP'!E$13, 'SWB Backcast - WINEP'!$B$13:$AG$13, 0))</f>
        <v>Categorisation</v>
      </c>
      <c r="F302" t="str">
        <f>INDEX('SWB Backcast - WINEP'!$B$12:$AG$168, MATCH('ALL Backcast - WINEP NEP'!$C302, 'SWB Backcast - WINEP'!$C$12:$C$168, 0), MATCH('ALL Backcast - WINEP NEP'!F$13, 'SWB Backcast - WINEP'!$B$13:$AG$13, 0))</f>
        <v>Included</v>
      </c>
      <c r="H302" t="str">
        <f>INDEX('SWB Backcast - WINEP'!$B$12:$AG$168, MATCH('ALL Backcast - WINEP NEP'!$C302, 'SWB Backcast - WINEP'!$C$12:$C$168, 0), MATCH('ALL Backcast - WINEP NEP'!H$13, 'SWB Backcast - WINEP'!$B$13:$AG$13, 0))</f>
        <v>Good</v>
      </c>
      <c r="I302" t="str">
        <f>INDEX('SWB Backcast - WINEP'!$B$12:$AG$168, MATCH('ALL Backcast - WINEP NEP'!$C302, 'SWB Backcast - WINEP'!$C$12:$C$168, 0), MATCH('ALL Backcast - WINEP NEP'!I$13, 'SWB Backcast - WINEP'!$B$13:$AG$13, 0))</f>
        <v>Excellent</v>
      </c>
      <c r="J302" t="str">
        <f>INDEX('SWB Backcast - WINEP'!$B$12:$AG$168, MATCH('ALL Backcast - WINEP NEP'!$C302, 'SWB Backcast - WINEP'!$C$12:$C$168, 0), MATCH('ALL Backcast - WINEP NEP'!J$13, 'SWB Backcast - WINEP'!$B$13:$AG$13, 0))</f>
        <v>Excellent</v>
      </c>
      <c r="K302" t="str">
        <f>INDEX('SWB Backcast - WINEP'!$B$12:$AG$168, MATCH('ALL Backcast - WINEP NEP'!$C302, 'SWB Backcast - WINEP'!$C$12:$C$168, 0), MATCH('ALL Backcast - WINEP NEP'!K$13, 'SWB Backcast - WINEP'!$B$13:$AG$13, 0))</f>
        <v>Excellent</v>
      </c>
      <c r="L302" t="str">
        <f>INDEX('SWB Backcast - WINEP'!$B$12:$AG$168, MATCH('ALL Backcast - WINEP NEP'!$C302, 'SWB Backcast - WINEP'!$C$12:$C$168, 0), MATCH('ALL Backcast - WINEP NEP'!L$13, 'SWB Backcast - WINEP'!$B$13:$AG$13, 0))</f>
        <v>Excellent</v>
      </c>
      <c r="M302">
        <f>INDEX('SWB Backcast - WINEP'!$B$12:$AG$168, MATCH('ALL Backcast - WINEP NEP'!$C302, 'SWB Backcast - WINEP'!$C$12:$C$168, 0), MATCH('ALL Backcast - WINEP NEP'!M$13, 'SWB Backcast - WINEP'!$B$13:$AG$13, 0))</f>
        <v>0</v>
      </c>
      <c r="N302" t="str">
        <f>INDEX('SWB Backcast - WINEP'!$B$12:$AG$168, MATCH('ALL Backcast - WINEP NEP'!$C302, 'SWB Backcast - WINEP'!$C$12:$C$168, 0), MATCH('ALL Backcast - WINEP NEP'!N$13, 'SWB Backcast - WINEP'!$B$13:$AG$13, 0))</f>
        <v>Excellent</v>
      </c>
      <c r="O302" t="str">
        <f>INDEX('SWB Backcast - WINEP'!$B$12:$AG$168, MATCH('ALL Backcast - WINEP NEP'!$C302, 'SWB Backcast - WINEP'!$C$12:$C$168, 0), MATCH('ALL Backcast - WINEP NEP'!O$13, 'SWB Backcast - WINEP'!$B$13:$AG$13, 0))</f>
        <v>Excellent</v>
      </c>
      <c r="P302">
        <f>INDEX('SWB Backcast - WINEP'!$B$12:$AG$168, MATCH('ALL Backcast - WINEP NEP'!$C302, 'SWB Backcast - WINEP'!$C$12:$C$168, 0), MATCH('ALL Backcast - WINEP NEP'!P$13, 'SWB Backcast - WINEP'!$B$13:$AG$13, 0))</f>
        <v>0</v>
      </c>
      <c r="Q302" t="str">
        <f>INDEX('SWB Backcast - WINEP'!$B$12:$AG$168, MATCH('ALL Backcast - WINEP NEP'!$C302, 'SWB Backcast - WINEP'!$C$12:$C$168, 0), MATCH('ALL Backcast - WINEP NEP'!Q$13, 'SWB Backcast - WINEP'!$B$13:$AG$13, 0))</f>
        <v>Excellent</v>
      </c>
      <c r="R302" t="str">
        <f>INDEX('SWB Backcast - WINEP'!$B$12:$AG$168, MATCH('ALL Backcast - WINEP NEP'!$C302, 'SWB Backcast - WINEP'!$C$12:$C$168, 0), MATCH('ALL Backcast - WINEP NEP'!R$13, 'SWB Backcast - WINEP'!$B$13:$AG$13, 0))</f>
        <v>Excellent</v>
      </c>
      <c r="S302" t="str">
        <f>INDEX('SWB Backcast - WINEP'!$B$12:$AG$168, MATCH('ALL Backcast - WINEP NEP'!$C302, 'SWB Backcast - WINEP'!$C$12:$C$168, 0), MATCH('ALL Backcast - WINEP NEP'!S$13, 'SWB Backcast - WINEP'!$B$13:$AG$13, 0))</f>
        <v>Excellent</v>
      </c>
      <c r="T302" t="str">
        <f>INDEX('SWB Backcast - WINEP'!$B$12:$AG$168, MATCH('ALL Backcast - WINEP NEP'!$C302, 'SWB Backcast - WINEP'!$C$12:$C$168, 0), MATCH('ALL Backcast - WINEP NEP'!T$13, 'SWB Backcast - WINEP'!$B$13:$AG$13, 0))</f>
        <v>Excellent</v>
      </c>
      <c r="U302" t="str">
        <f>INDEX('SWB Backcast - WINEP'!$B$12:$AG$168, MATCH('ALL Backcast - WINEP NEP'!$C302, 'SWB Backcast - WINEP'!$C$12:$C$168, 0), MATCH('ALL Backcast - WINEP NEP'!U$13, 'SWB Backcast - WINEP'!$B$13:$AG$13, 0))</f>
        <v>Excellent</v>
      </c>
      <c r="V302" t="str">
        <f>INDEX('SWB Backcast - WINEP'!$B$12:$AG$168, MATCH('ALL Backcast - WINEP NEP'!$C302, 'SWB Backcast - WINEP'!$C$12:$C$168, 0), MATCH('ALL Backcast - WINEP NEP'!V$13, 'SWB Backcast - WINEP'!$B$13:$AG$13, 0))</f>
        <v>Excellent</v>
      </c>
      <c r="W302">
        <f>INDEX('SWB Backcast - WINEP'!$B$12:$AG$168, MATCH('ALL Backcast - WINEP NEP'!$C302, 'SWB Backcast - WINEP'!$C$12:$C$168, 0), MATCH('ALL Backcast - WINEP NEP'!W$13, 'SWB Backcast - WINEP'!$B$13:$AG$13, 0))</f>
        <v>0</v>
      </c>
      <c r="X302">
        <f>INDEX('SWB Backcast - WINEP'!$B$12:$AG$168, MATCH('ALL Backcast - WINEP NEP'!$C302, 'SWB Backcast - WINEP'!$C$12:$C$168, 0), MATCH('ALL Backcast - WINEP NEP'!X$13, 'SWB Backcast - WINEP'!$B$13:$AG$13, 0))</f>
        <v>0</v>
      </c>
      <c r="Y302">
        <f>INDEX('SWB Backcast - WINEP'!$B$12:$AG$168, MATCH('ALL Backcast - WINEP NEP'!$C302, 'SWB Backcast - WINEP'!$C$12:$C$168, 0), MATCH('ALL Backcast - WINEP NEP'!Y$13, 'SWB Backcast - WINEP'!$B$13:$AG$13, 0))</f>
        <v>0</v>
      </c>
      <c r="Z302" t="str">
        <f>INDEX('SWB Backcast - WINEP'!$B$12:$AG$168, MATCH('ALL Backcast - WINEP NEP'!$C302, 'SWB Backcast - WINEP'!$C$12:$C$168, 0), MATCH('ALL Backcast - WINEP NEP'!Z$13, 'SWB Backcast - WINEP'!$B$13:$AG$13, 0))</f>
        <v>N</v>
      </c>
      <c r="AB302" t="str">
        <f t="shared" si="4"/>
        <v>N</v>
      </c>
    </row>
    <row r="303" spans="2:28">
      <c r="B303" t="s">
        <v>239</v>
      </c>
      <c r="C303" t="s">
        <v>626</v>
      </c>
      <c r="D303" t="str">
        <f>INDEX('SWB Backcast - WINEP'!$B$12:$AG$168, MATCH('ALL Backcast - WINEP NEP'!$C303, 'SWB Backcast - WINEP'!$C$12:$C$168, 0), MATCH('ALL Backcast - WINEP NEP'!D$13, 'SWB Backcast - WINEP'!$B$13:$AG$13, 0))</f>
        <v>coastal</v>
      </c>
      <c r="E303" t="str">
        <f>INDEX('SWB Backcast - WINEP'!$B$12:$AG$168, MATCH('ALL Backcast - WINEP NEP'!$C303, 'SWB Backcast - WINEP'!$C$12:$C$168, 0), MATCH('ALL Backcast - WINEP NEP'!E$13, 'SWB Backcast - WINEP'!$B$13:$AG$13, 0))</f>
        <v>Categorisation</v>
      </c>
      <c r="F303" t="str">
        <f>INDEX('SWB Backcast - WINEP'!$B$12:$AG$168, MATCH('ALL Backcast - WINEP NEP'!$C303, 'SWB Backcast - WINEP'!$C$12:$C$168, 0), MATCH('ALL Backcast - WINEP NEP'!F$13, 'SWB Backcast - WINEP'!$B$13:$AG$13, 0))</f>
        <v>Included</v>
      </c>
      <c r="H303" t="str">
        <f>INDEX('SWB Backcast - WINEP'!$B$12:$AG$168, MATCH('ALL Backcast - WINEP NEP'!$C303, 'SWB Backcast - WINEP'!$C$12:$C$168, 0), MATCH('ALL Backcast - WINEP NEP'!H$13, 'SWB Backcast - WINEP'!$B$13:$AG$13, 0))</f>
        <v>Excellent</v>
      </c>
      <c r="I303" t="str">
        <f>INDEX('SWB Backcast - WINEP'!$B$12:$AG$168, MATCH('ALL Backcast - WINEP NEP'!$C303, 'SWB Backcast - WINEP'!$C$12:$C$168, 0), MATCH('ALL Backcast - WINEP NEP'!I$13, 'SWB Backcast - WINEP'!$B$13:$AG$13, 0))</f>
        <v>Excellent</v>
      </c>
      <c r="J303" t="str">
        <f>INDEX('SWB Backcast - WINEP'!$B$12:$AG$168, MATCH('ALL Backcast - WINEP NEP'!$C303, 'SWB Backcast - WINEP'!$C$12:$C$168, 0), MATCH('ALL Backcast - WINEP NEP'!J$13, 'SWB Backcast - WINEP'!$B$13:$AG$13, 0))</f>
        <v>Excellent</v>
      </c>
      <c r="K303" t="str">
        <f>INDEX('SWB Backcast - WINEP'!$B$12:$AG$168, MATCH('ALL Backcast - WINEP NEP'!$C303, 'SWB Backcast - WINEP'!$C$12:$C$168, 0), MATCH('ALL Backcast - WINEP NEP'!K$13, 'SWB Backcast - WINEP'!$B$13:$AG$13, 0))</f>
        <v>Excellent</v>
      </c>
      <c r="L303" t="str">
        <f>INDEX('SWB Backcast - WINEP'!$B$12:$AG$168, MATCH('ALL Backcast - WINEP NEP'!$C303, 'SWB Backcast - WINEP'!$C$12:$C$168, 0), MATCH('ALL Backcast - WINEP NEP'!L$13, 'SWB Backcast - WINEP'!$B$13:$AG$13, 0))</f>
        <v>Excellent</v>
      </c>
      <c r="M303">
        <f>INDEX('SWB Backcast - WINEP'!$B$12:$AG$168, MATCH('ALL Backcast - WINEP NEP'!$C303, 'SWB Backcast - WINEP'!$C$12:$C$168, 0), MATCH('ALL Backcast - WINEP NEP'!M$13, 'SWB Backcast - WINEP'!$B$13:$AG$13, 0))</f>
        <v>0</v>
      </c>
      <c r="N303" t="str">
        <f>INDEX('SWB Backcast - WINEP'!$B$12:$AG$168, MATCH('ALL Backcast - WINEP NEP'!$C303, 'SWB Backcast - WINEP'!$C$12:$C$168, 0), MATCH('ALL Backcast - WINEP NEP'!N$13, 'SWB Backcast - WINEP'!$B$13:$AG$13, 0))</f>
        <v>Excellent</v>
      </c>
      <c r="O303" t="str">
        <f>INDEX('SWB Backcast - WINEP'!$B$12:$AG$168, MATCH('ALL Backcast - WINEP NEP'!$C303, 'SWB Backcast - WINEP'!$C$12:$C$168, 0), MATCH('ALL Backcast - WINEP NEP'!O$13, 'SWB Backcast - WINEP'!$B$13:$AG$13, 0))</f>
        <v>Excellent</v>
      </c>
      <c r="P303">
        <f>INDEX('SWB Backcast - WINEP'!$B$12:$AG$168, MATCH('ALL Backcast - WINEP NEP'!$C303, 'SWB Backcast - WINEP'!$C$12:$C$168, 0), MATCH('ALL Backcast - WINEP NEP'!P$13, 'SWB Backcast - WINEP'!$B$13:$AG$13, 0))</f>
        <v>0</v>
      </c>
      <c r="Q303" t="str">
        <f>INDEX('SWB Backcast - WINEP'!$B$12:$AG$168, MATCH('ALL Backcast - WINEP NEP'!$C303, 'SWB Backcast - WINEP'!$C$12:$C$168, 0), MATCH('ALL Backcast - WINEP NEP'!Q$13, 'SWB Backcast - WINEP'!$B$13:$AG$13, 0))</f>
        <v>Excellent</v>
      </c>
      <c r="R303" t="str">
        <f>INDEX('SWB Backcast - WINEP'!$B$12:$AG$168, MATCH('ALL Backcast - WINEP NEP'!$C303, 'SWB Backcast - WINEP'!$C$12:$C$168, 0), MATCH('ALL Backcast - WINEP NEP'!R$13, 'SWB Backcast - WINEP'!$B$13:$AG$13, 0))</f>
        <v>Excellent</v>
      </c>
      <c r="S303" t="str">
        <f>INDEX('SWB Backcast - WINEP'!$B$12:$AG$168, MATCH('ALL Backcast - WINEP NEP'!$C303, 'SWB Backcast - WINEP'!$C$12:$C$168, 0), MATCH('ALL Backcast - WINEP NEP'!S$13, 'SWB Backcast - WINEP'!$B$13:$AG$13, 0))</f>
        <v>Excellent</v>
      </c>
      <c r="T303" t="str">
        <f>INDEX('SWB Backcast - WINEP'!$B$12:$AG$168, MATCH('ALL Backcast - WINEP NEP'!$C303, 'SWB Backcast - WINEP'!$C$12:$C$168, 0), MATCH('ALL Backcast - WINEP NEP'!T$13, 'SWB Backcast - WINEP'!$B$13:$AG$13, 0))</f>
        <v>Excellent</v>
      </c>
      <c r="U303" t="str">
        <f>INDEX('SWB Backcast - WINEP'!$B$12:$AG$168, MATCH('ALL Backcast - WINEP NEP'!$C303, 'SWB Backcast - WINEP'!$C$12:$C$168, 0), MATCH('ALL Backcast - WINEP NEP'!U$13, 'SWB Backcast - WINEP'!$B$13:$AG$13, 0))</f>
        <v>Excellent</v>
      </c>
      <c r="V303" t="str">
        <f>INDEX('SWB Backcast - WINEP'!$B$12:$AG$168, MATCH('ALL Backcast - WINEP NEP'!$C303, 'SWB Backcast - WINEP'!$C$12:$C$168, 0), MATCH('ALL Backcast - WINEP NEP'!V$13, 'SWB Backcast - WINEP'!$B$13:$AG$13, 0))</f>
        <v>Excellent</v>
      </c>
      <c r="W303">
        <f>INDEX('SWB Backcast - WINEP'!$B$12:$AG$168, MATCH('ALL Backcast - WINEP NEP'!$C303, 'SWB Backcast - WINEP'!$C$12:$C$168, 0), MATCH('ALL Backcast - WINEP NEP'!W$13, 'SWB Backcast - WINEP'!$B$13:$AG$13, 0))</f>
        <v>0</v>
      </c>
      <c r="X303" t="str">
        <f>INDEX('SWB Backcast - WINEP'!$B$12:$AG$168, MATCH('ALL Backcast - WINEP NEP'!$C303, 'SWB Backcast - WINEP'!$C$12:$C$168, 0), MATCH('ALL Backcast - WINEP NEP'!X$13, 'SWB Backcast - WINEP'!$B$13:$AG$13, 0))</f>
        <v>EnvAct_IMP3 - 09SW101422a</v>
      </c>
      <c r="Y303" t="str">
        <f>INDEX('SWB Backcast - WINEP'!$B$12:$AG$168, MATCH('ALL Backcast - WINEP NEP'!$C303, 'SWB Backcast - WINEP'!$C$12:$C$168, 0), MATCH('ALL Backcast - WINEP NEP'!Y$13, 'SWB Backcast - WINEP'!$B$13:$AG$13, 0))</f>
        <v>Improvements to reduce storm overflows - but remaining at excellent so fine</v>
      </c>
      <c r="Z303" t="str">
        <f>INDEX('SWB Backcast - WINEP'!$B$12:$AG$168, MATCH('ALL Backcast - WINEP NEP'!$C303, 'SWB Backcast - WINEP'!$C$12:$C$168, 0), MATCH('ALL Backcast - WINEP NEP'!Z$13, 'SWB Backcast - WINEP'!$B$13:$AG$13, 0))</f>
        <v>N</v>
      </c>
      <c r="AB303" t="str">
        <f t="shared" si="4"/>
        <v>Y</v>
      </c>
    </row>
    <row r="304" spans="2:28">
      <c r="B304" t="s">
        <v>239</v>
      </c>
      <c r="C304" t="s">
        <v>627</v>
      </c>
      <c r="D304" t="str">
        <f>INDEX('SWB Backcast - WINEP'!$B$12:$AG$168, MATCH('ALL Backcast - WINEP NEP'!$C304, 'SWB Backcast - WINEP'!$C$12:$C$168, 0), MATCH('ALL Backcast - WINEP NEP'!D$13, 'SWB Backcast - WINEP'!$B$13:$AG$13, 0))</f>
        <v>coastal</v>
      </c>
      <c r="E304" t="str">
        <f>INDEX('SWB Backcast - WINEP'!$B$12:$AG$168, MATCH('ALL Backcast - WINEP NEP'!$C304, 'SWB Backcast - WINEP'!$C$12:$C$168, 0), MATCH('ALL Backcast - WINEP NEP'!E$13, 'SWB Backcast - WINEP'!$B$13:$AG$13, 0))</f>
        <v>Categorisation</v>
      </c>
      <c r="F304" t="str">
        <f>INDEX('SWB Backcast - WINEP'!$B$12:$AG$168, MATCH('ALL Backcast - WINEP NEP'!$C304, 'SWB Backcast - WINEP'!$C$12:$C$168, 0), MATCH('ALL Backcast - WINEP NEP'!F$13, 'SWB Backcast - WINEP'!$B$13:$AG$13, 0))</f>
        <v>Included</v>
      </c>
      <c r="H304" t="str">
        <f>INDEX('SWB Backcast - WINEP'!$B$12:$AG$168, MATCH('ALL Backcast - WINEP NEP'!$C304, 'SWB Backcast - WINEP'!$C$12:$C$168, 0), MATCH('ALL Backcast - WINEP NEP'!H$13, 'SWB Backcast - WINEP'!$B$13:$AG$13, 0))</f>
        <v>Good</v>
      </c>
      <c r="I304" t="str">
        <f>INDEX('SWB Backcast - WINEP'!$B$12:$AG$168, MATCH('ALL Backcast - WINEP NEP'!$C304, 'SWB Backcast - WINEP'!$C$12:$C$168, 0), MATCH('ALL Backcast - WINEP NEP'!I$13, 'SWB Backcast - WINEP'!$B$13:$AG$13, 0))</f>
        <v>Good</v>
      </c>
      <c r="J304" t="str">
        <f>INDEX('SWB Backcast - WINEP'!$B$12:$AG$168, MATCH('ALL Backcast - WINEP NEP'!$C304, 'SWB Backcast - WINEP'!$C$12:$C$168, 0), MATCH('ALL Backcast - WINEP NEP'!J$13, 'SWB Backcast - WINEP'!$B$13:$AG$13, 0))</f>
        <v>Good</v>
      </c>
      <c r="K304" t="str">
        <f>INDEX('SWB Backcast - WINEP'!$B$12:$AG$168, MATCH('ALL Backcast - WINEP NEP'!$C304, 'SWB Backcast - WINEP'!$C$12:$C$168, 0), MATCH('ALL Backcast - WINEP NEP'!K$13, 'SWB Backcast - WINEP'!$B$13:$AG$13, 0))</f>
        <v>Excellent</v>
      </c>
      <c r="L304" t="str">
        <f>INDEX('SWB Backcast - WINEP'!$B$12:$AG$168, MATCH('ALL Backcast - WINEP NEP'!$C304, 'SWB Backcast - WINEP'!$C$12:$C$168, 0), MATCH('ALL Backcast - WINEP NEP'!L$13, 'SWB Backcast - WINEP'!$B$13:$AG$13, 0))</f>
        <v>Excellent</v>
      </c>
      <c r="M304">
        <f>INDEX('SWB Backcast - WINEP'!$B$12:$AG$168, MATCH('ALL Backcast - WINEP NEP'!$C304, 'SWB Backcast - WINEP'!$C$12:$C$168, 0), MATCH('ALL Backcast - WINEP NEP'!M$13, 'SWB Backcast - WINEP'!$B$13:$AG$13, 0))</f>
        <v>0</v>
      </c>
      <c r="N304" t="str">
        <f>INDEX('SWB Backcast - WINEP'!$B$12:$AG$168, MATCH('ALL Backcast - WINEP NEP'!$C304, 'SWB Backcast - WINEP'!$C$12:$C$168, 0), MATCH('ALL Backcast - WINEP NEP'!N$13, 'SWB Backcast - WINEP'!$B$13:$AG$13, 0))</f>
        <v>Excellent</v>
      </c>
      <c r="O304" t="str">
        <f>INDEX('SWB Backcast - WINEP'!$B$12:$AG$168, MATCH('ALL Backcast - WINEP NEP'!$C304, 'SWB Backcast - WINEP'!$C$12:$C$168, 0), MATCH('ALL Backcast - WINEP NEP'!O$13, 'SWB Backcast - WINEP'!$B$13:$AG$13, 0))</f>
        <v>Excellent</v>
      </c>
      <c r="P304">
        <f>INDEX('SWB Backcast - WINEP'!$B$12:$AG$168, MATCH('ALL Backcast - WINEP NEP'!$C304, 'SWB Backcast - WINEP'!$C$12:$C$168, 0), MATCH('ALL Backcast - WINEP NEP'!P$13, 'SWB Backcast - WINEP'!$B$13:$AG$13, 0))</f>
        <v>0</v>
      </c>
      <c r="Q304" t="str">
        <f>INDEX('SWB Backcast - WINEP'!$B$12:$AG$168, MATCH('ALL Backcast - WINEP NEP'!$C304, 'SWB Backcast - WINEP'!$C$12:$C$168, 0), MATCH('ALL Backcast - WINEP NEP'!Q$13, 'SWB Backcast - WINEP'!$B$13:$AG$13, 0))</f>
        <v>Excellent</v>
      </c>
      <c r="R304" t="str">
        <f>INDEX('SWB Backcast - WINEP'!$B$12:$AG$168, MATCH('ALL Backcast - WINEP NEP'!$C304, 'SWB Backcast - WINEP'!$C$12:$C$168, 0), MATCH('ALL Backcast - WINEP NEP'!R$13, 'SWB Backcast - WINEP'!$B$13:$AG$13, 0))</f>
        <v>Excellent</v>
      </c>
      <c r="S304" t="str">
        <f>INDEX('SWB Backcast - WINEP'!$B$12:$AG$168, MATCH('ALL Backcast - WINEP NEP'!$C304, 'SWB Backcast - WINEP'!$C$12:$C$168, 0), MATCH('ALL Backcast - WINEP NEP'!S$13, 'SWB Backcast - WINEP'!$B$13:$AG$13, 0))</f>
        <v>Excellent</v>
      </c>
      <c r="T304" t="str">
        <f>INDEX('SWB Backcast - WINEP'!$B$12:$AG$168, MATCH('ALL Backcast - WINEP NEP'!$C304, 'SWB Backcast - WINEP'!$C$12:$C$168, 0), MATCH('ALL Backcast - WINEP NEP'!T$13, 'SWB Backcast - WINEP'!$B$13:$AG$13, 0))</f>
        <v>Excellent</v>
      </c>
      <c r="U304" t="str">
        <f>INDEX('SWB Backcast - WINEP'!$B$12:$AG$168, MATCH('ALL Backcast - WINEP NEP'!$C304, 'SWB Backcast - WINEP'!$C$12:$C$168, 0), MATCH('ALL Backcast - WINEP NEP'!U$13, 'SWB Backcast - WINEP'!$B$13:$AG$13, 0))</f>
        <v>Excellent</v>
      </c>
      <c r="V304" t="str">
        <f>INDEX('SWB Backcast - WINEP'!$B$12:$AG$168, MATCH('ALL Backcast - WINEP NEP'!$C304, 'SWB Backcast - WINEP'!$C$12:$C$168, 0), MATCH('ALL Backcast - WINEP NEP'!V$13, 'SWB Backcast - WINEP'!$B$13:$AG$13, 0))</f>
        <v>Excellent</v>
      </c>
      <c r="W304">
        <f>INDEX('SWB Backcast - WINEP'!$B$12:$AG$168, MATCH('ALL Backcast - WINEP NEP'!$C304, 'SWB Backcast - WINEP'!$C$12:$C$168, 0), MATCH('ALL Backcast - WINEP NEP'!W$13, 'SWB Backcast - WINEP'!$B$13:$AG$13, 0))</f>
        <v>0</v>
      </c>
      <c r="X304">
        <f>INDEX('SWB Backcast - WINEP'!$B$12:$AG$168, MATCH('ALL Backcast - WINEP NEP'!$C304, 'SWB Backcast - WINEP'!$C$12:$C$168, 0), MATCH('ALL Backcast - WINEP NEP'!X$13, 'SWB Backcast - WINEP'!$B$13:$AG$13, 0))</f>
        <v>0</v>
      </c>
      <c r="Y304">
        <f>INDEX('SWB Backcast - WINEP'!$B$12:$AG$168, MATCH('ALL Backcast - WINEP NEP'!$C304, 'SWB Backcast - WINEP'!$C$12:$C$168, 0), MATCH('ALL Backcast - WINEP NEP'!Y$13, 'SWB Backcast - WINEP'!$B$13:$AG$13, 0))</f>
        <v>0</v>
      </c>
      <c r="Z304" t="str">
        <f>INDEX('SWB Backcast - WINEP'!$B$12:$AG$168, MATCH('ALL Backcast - WINEP NEP'!$C304, 'SWB Backcast - WINEP'!$C$12:$C$168, 0), MATCH('ALL Backcast - WINEP NEP'!Z$13, 'SWB Backcast - WINEP'!$B$13:$AG$13, 0))</f>
        <v>N</v>
      </c>
      <c r="AB304" t="str">
        <f t="shared" si="4"/>
        <v>N</v>
      </c>
    </row>
    <row r="305" spans="2:28">
      <c r="B305" t="s">
        <v>239</v>
      </c>
      <c r="C305" t="s">
        <v>628</v>
      </c>
      <c r="D305" t="str">
        <f>INDEX('SWB Backcast - WINEP'!$B$12:$AG$168, MATCH('ALL Backcast - WINEP NEP'!$C305, 'SWB Backcast - WINEP'!$C$12:$C$168, 0), MATCH('ALL Backcast - WINEP NEP'!D$13, 'SWB Backcast - WINEP'!$B$13:$AG$13, 0))</f>
        <v>coastal</v>
      </c>
      <c r="E305" t="str">
        <f>INDEX('SWB Backcast - WINEP'!$B$12:$AG$168, MATCH('ALL Backcast - WINEP NEP'!$C305, 'SWB Backcast - WINEP'!$C$12:$C$168, 0), MATCH('ALL Backcast - WINEP NEP'!E$13, 'SWB Backcast - WINEP'!$B$13:$AG$13, 0))</f>
        <v>Categorisation</v>
      </c>
      <c r="F305" t="str">
        <f>INDEX('SWB Backcast - WINEP'!$B$12:$AG$168, MATCH('ALL Backcast - WINEP NEP'!$C305, 'SWB Backcast - WINEP'!$C$12:$C$168, 0), MATCH('ALL Backcast - WINEP NEP'!F$13, 'SWB Backcast - WINEP'!$B$13:$AG$13, 0))</f>
        <v>Included</v>
      </c>
      <c r="H305" t="str">
        <f>INDEX('SWB Backcast - WINEP'!$B$12:$AG$168, MATCH('ALL Backcast - WINEP NEP'!$C305, 'SWB Backcast - WINEP'!$C$12:$C$168, 0), MATCH('ALL Backcast - WINEP NEP'!H$13, 'SWB Backcast - WINEP'!$B$13:$AG$13, 0))</f>
        <v>Sufficient</v>
      </c>
      <c r="I305" t="str">
        <f>INDEX('SWB Backcast - WINEP'!$B$12:$AG$168, MATCH('ALL Backcast - WINEP NEP'!$C305, 'SWB Backcast - WINEP'!$C$12:$C$168, 0), MATCH('ALL Backcast - WINEP NEP'!I$13, 'SWB Backcast - WINEP'!$B$13:$AG$13, 0))</f>
        <v>Good</v>
      </c>
      <c r="J305" t="str">
        <f>INDEX('SWB Backcast - WINEP'!$B$12:$AG$168, MATCH('ALL Backcast - WINEP NEP'!$C305, 'SWB Backcast - WINEP'!$C$12:$C$168, 0), MATCH('ALL Backcast - WINEP NEP'!J$13, 'SWB Backcast - WINEP'!$B$13:$AG$13, 0))</f>
        <v>Good</v>
      </c>
      <c r="K305" t="str">
        <f>INDEX('SWB Backcast - WINEP'!$B$12:$AG$168, MATCH('ALL Backcast - WINEP NEP'!$C305, 'SWB Backcast - WINEP'!$C$12:$C$168, 0), MATCH('ALL Backcast - WINEP NEP'!K$13, 'SWB Backcast - WINEP'!$B$13:$AG$13, 0))</f>
        <v>Good</v>
      </c>
      <c r="L305" t="str">
        <f>INDEX('SWB Backcast - WINEP'!$B$12:$AG$168, MATCH('ALL Backcast - WINEP NEP'!$C305, 'SWB Backcast - WINEP'!$C$12:$C$168, 0), MATCH('ALL Backcast - WINEP NEP'!L$13, 'SWB Backcast - WINEP'!$B$13:$AG$13, 0))</f>
        <v>Good</v>
      </c>
      <c r="M305">
        <f>INDEX('SWB Backcast - WINEP'!$B$12:$AG$168, MATCH('ALL Backcast - WINEP NEP'!$C305, 'SWB Backcast - WINEP'!$C$12:$C$168, 0), MATCH('ALL Backcast - WINEP NEP'!M$13, 'SWB Backcast - WINEP'!$B$13:$AG$13, 0))</f>
        <v>0</v>
      </c>
      <c r="N305" t="str">
        <f>INDEX('SWB Backcast - WINEP'!$B$12:$AG$168, MATCH('ALL Backcast - WINEP NEP'!$C305, 'SWB Backcast - WINEP'!$C$12:$C$168, 0), MATCH('ALL Backcast - WINEP NEP'!N$13, 'SWB Backcast - WINEP'!$B$13:$AG$13, 0))</f>
        <v>Good</v>
      </c>
      <c r="O305" t="str">
        <f>INDEX('SWB Backcast - WINEP'!$B$12:$AG$168, MATCH('ALL Backcast - WINEP NEP'!$C305, 'SWB Backcast - WINEP'!$C$12:$C$168, 0), MATCH('ALL Backcast - WINEP NEP'!O$13, 'SWB Backcast - WINEP'!$B$13:$AG$13, 0))</f>
        <v>Excellent</v>
      </c>
      <c r="P305">
        <f>INDEX('SWB Backcast - WINEP'!$B$12:$AG$168, MATCH('ALL Backcast - WINEP NEP'!$C305, 'SWB Backcast - WINEP'!$C$12:$C$168, 0), MATCH('ALL Backcast - WINEP NEP'!P$13, 'SWB Backcast - WINEP'!$B$13:$AG$13, 0))</f>
        <v>0</v>
      </c>
      <c r="Q305" t="str">
        <f>INDEX('SWB Backcast - WINEP'!$B$12:$AG$168, MATCH('ALL Backcast - WINEP NEP'!$C305, 'SWB Backcast - WINEP'!$C$12:$C$168, 0), MATCH('ALL Backcast - WINEP NEP'!Q$13, 'SWB Backcast - WINEP'!$B$13:$AG$13, 0))</f>
        <v>Excellent</v>
      </c>
      <c r="R305" t="str">
        <f>INDEX('SWB Backcast - WINEP'!$B$12:$AG$168, MATCH('ALL Backcast - WINEP NEP'!$C305, 'SWB Backcast - WINEP'!$C$12:$C$168, 0), MATCH('ALL Backcast - WINEP NEP'!R$13, 'SWB Backcast - WINEP'!$B$13:$AG$13, 0))</f>
        <v>Excellent</v>
      </c>
      <c r="S305" t="str">
        <f>INDEX('SWB Backcast - WINEP'!$B$12:$AG$168, MATCH('ALL Backcast - WINEP NEP'!$C305, 'SWB Backcast - WINEP'!$C$12:$C$168, 0), MATCH('ALL Backcast - WINEP NEP'!S$13, 'SWB Backcast - WINEP'!$B$13:$AG$13, 0))</f>
        <v>Excellent</v>
      </c>
      <c r="T305" t="str">
        <f>INDEX('SWB Backcast - WINEP'!$B$12:$AG$168, MATCH('ALL Backcast - WINEP NEP'!$C305, 'SWB Backcast - WINEP'!$C$12:$C$168, 0), MATCH('ALL Backcast - WINEP NEP'!T$13, 'SWB Backcast - WINEP'!$B$13:$AG$13, 0))</f>
        <v>Excellent</v>
      </c>
      <c r="U305" t="str">
        <f>INDEX('SWB Backcast - WINEP'!$B$12:$AG$168, MATCH('ALL Backcast - WINEP NEP'!$C305, 'SWB Backcast - WINEP'!$C$12:$C$168, 0), MATCH('ALL Backcast - WINEP NEP'!U$13, 'SWB Backcast - WINEP'!$B$13:$AG$13, 0))</f>
        <v>Excellent</v>
      </c>
      <c r="V305" t="str">
        <f>INDEX('SWB Backcast - WINEP'!$B$12:$AG$168, MATCH('ALL Backcast - WINEP NEP'!$C305, 'SWB Backcast - WINEP'!$C$12:$C$168, 0), MATCH('ALL Backcast - WINEP NEP'!V$13, 'SWB Backcast - WINEP'!$B$13:$AG$13, 0))</f>
        <v>Excellent</v>
      </c>
      <c r="W305">
        <f>INDEX('SWB Backcast - WINEP'!$B$12:$AG$168, MATCH('ALL Backcast - WINEP NEP'!$C305, 'SWB Backcast - WINEP'!$C$12:$C$168, 0), MATCH('ALL Backcast - WINEP NEP'!W$13, 'SWB Backcast - WINEP'!$B$13:$AG$13, 0))</f>
        <v>0</v>
      </c>
      <c r="X305">
        <f>INDEX('SWB Backcast - WINEP'!$B$12:$AG$168, MATCH('ALL Backcast - WINEP NEP'!$C305, 'SWB Backcast - WINEP'!$C$12:$C$168, 0), MATCH('ALL Backcast - WINEP NEP'!X$13, 'SWB Backcast - WINEP'!$B$13:$AG$13, 0))</f>
        <v>0</v>
      </c>
      <c r="Y305">
        <f>INDEX('SWB Backcast - WINEP'!$B$12:$AG$168, MATCH('ALL Backcast - WINEP NEP'!$C305, 'SWB Backcast - WINEP'!$C$12:$C$168, 0), MATCH('ALL Backcast - WINEP NEP'!Y$13, 'SWB Backcast - WINEP'!$B$13:$AG$13, 0))</f>
        <v>0</v>
      </c>
      <c r="Z305" t="str">
        <f>INDEX('SWB Backcast - WINEP'!$B$12:$AG$168, MATCH('ALL Backcast - WINEP NEP'!$C305, 'SWB Backcast - WINEP'!$C$12:$C$168, 0), MATCH('ALL Backcast - WINEP NEP'!Z$13, 'SWB Backcast - WINEP'!$B$13:$AG$13, 0))</f>
        <v>N</v>
      </c>
      <c r="AB305" t="str">
        <f t="shared" si="4"/>
        <v>N</v>
      </c>
    </row>
    <row r="306" spans="2:28">
      <c r="B306" t="s">
        <v>239</v>
      </c>
      <c r="C306" t="s">
        <v>629</v>
      </c>
      <c r="D306" t="str">
        <f>INDEX('SWB Backcast - WINEP'!$B$12:$AG$168, MATCH('ALL Backcast - WINEP NEP'!$C306, 'SWB Backcast - WINEP'!$C$12:$C$168, 0), MATCH('ALL Backcast - WINEP NEP'!D$13, 'SWB Backcast - WINEP'!$B$13:$AG$13, 0))</f>
        <v>coastal</v>
      </c>
      <c r="E306" t="str">
        <f>INDEX('SWB Backcast - WINEP'!$B$12:$AG$168, MATCH('ALL Backcast - WINEP NEP'!$C306, 'SWB Backcast - WINEP'!$C$12:$C$168, 0), MATCH('ALL Backcast - WINEP NEP'!E$13, 'SWB Backcast - WINEP'!$B$13:$AG$13, 0))</f>
        <v>Categorisation</v>
      </c>
      <c r="F306" t="str">
        <f>INDEX('SWB Backcast - WINEP'!$B$12:$AG$168, MATCH('ALL Backcast - WINEP NEP'!$C306, 'SWB Backcast - WINEP'!$C$12:$C$168, 0), MATCH('ALL Backcast - WINEP NEP'!F$13, 'SWB Backcast - WINEP'!$B$13:$AG$13, 0))</f>
        <v>Included</v>
      </c>
      <c r="H306" t="str">
        <f>INDEX('SWB Backcast - WINEP'!$B$12:$AG$168, MATCH('ALL Backcast - WINEP NEP'!$C306, 'SWB Backcast - WINEP'!$C$12:$C$168, 0), MATCH('ALL Backcast - WINEP NEP'!H$13, 'SWB Backcast - WINEP'!$B$13:$AG$13, 0))</f>
        <v>Excellent</v>
      </c>
      <c r="I306" t="str">
        <f>INDEX('SWB Backcast - WINEP'!$B$12:$AG$168, MATCH('ALL Backcast - WINEP NEP'!$C306, 'SWB Backcast - WINEP'!$C$12:$C$168, 0), MATCH('ALL Backcast - WINEP NEP'!I$13, 'SWB Backcast - WINEP'!$B$13:$AG$13, 0))</f>
        <v>Excellent</v>
      </c>
      <c r="J306" t="str">
        <f>INDEX('SWB Backcast - WINEP'!$B$12:$AG$168, MATCH('ALL Backcast - WINEP NEP'!$C306, 'SWB Backcast - WINEP'!$C$12:$C$168, 0), MATCH('ALL Backcast - WINEP NEP'!J$13, 'SWB Backcast - WINEP'!$B$13:$AG$13, 0))</f>
        <v>Excellent</v>
      </c>
      <c r="K306" t="str">
        <f>INDEX('SWB Backcast - WINEP'!$B$12:$AG$168, MATCH('ALL Backcast - WINEP NEP'!$C306, 'SWB Backcast - WINEP'!$C$12:$C$168, 0), MATCH('ALL Backcast - WINEP NEP'!K$13, 'SWB Backcast - WINEP'!$B$13:$AG$13, 0))</f>
        <v>Excellent</v>
      </c>
      <c r="L306" t="str">
        <f>INDEX('SWB Backcast - WINEP'!$B$12:$AG$168, MATCH('ALL Backcast - WINEP NEP'!$C306, 'SWB Backcast - WINEP'!$C$12:$C$168, 0), MATCH('ALL Backcast - WINEP NEP'!L$13, 'SWB Backcast - WINEP'!$B$13:$AG$13, 0))</f>
        <v>Excellent</v>
      </c>
      <c r="M306">
        <f>INDEX('SWB Backcast - WINEP'!$B$12:$AG$168, MATCH('ALL Backcast - WINEP NEP'!$C306, 'SWB Backcast - WINEP'!$C$12:$C$168, 0), MATCH('ALL Backcast - WINEP NEP'!M$13, 'SWB Backcast - WINEP'!$B$13:$AG$13, 0))</f>
        <v>0</v>
      </c>
      <c r="N306" t="str">
        <f>INDEX('SWB Backcast - WINEP'!$B$12:$AG$168, MATCH('ALL Backcast - WINEP NEP'!$C306, 'SWB Backcast - WINEP'!$C$12:$C$168, 0), MATCH('ALL Backcast - WINEP NEP'!N$13, 'SWB Backcast - WINEP'!$B$13:$AG$13, 0))</f>
        <v>Excellent</v>
      </c>
      <c r="O306" t="str">
        <f>INDEX('SWB Backcast - WINEP'!$B$12:$AG$168, MATCH('ALL Backcast - WINEP NEP'!$C306, 'SWB Backcast - WINEP'!$C$12:$C$168, 0), MATCH('ALL Backcast - WINEP NEP'!O$13, 'SWB Backcast - WINEP'!$B$13:$AG$13, 0))</f>
        <v>Excellent</v>
      </c>
      <c r="P306">
        <f>INDEX('SWB Backcast - WINEP'!$B$12:$AG$168, MATCH('ALL Backcast - WINEP NEP'!$C306, 'SWB Backcast - WINEP'!$C$12:$C$168, 0), MATCH('ALL Backcast - WINEP NEP'!P$13, 'SWB Backcast - WINEP'!$B$13:$AG$13, 0))</f>
        <v>0</v>
      </c>
      <c r="Q306" t="str">
        <f>INDEX('SWB Backcast - WINEP'!$B$12:$AG$168, MATCH('ALL Backcast - WINEP NEP'!$C306, 'SWB Backcast - WINEP'!$C$12:$C$168, 0), MATCH('ALL Backcast - WINEP NEP'!Q$13, 'SWB Backcast - WINEP'!$B$13:$AG$13, 0))</f>
        <v>Excellent</v>
      </c>
      <c r="R306" t="str">
        <f>INDEX('SWB Backcast - WINEP'!$B$12:$AG$168, MATCH('ALL Backcast - WINEP NEP'!$C306, 'SWB Backcast - WINEP'!$C$12:$C$168, 0), MATCH('ALL Backcast - WINEP NEP'!R$13, 'SWB Backcast - WINEP'!$B$13:$AG$13, 0))</f>
        <v>Excellent</v>
      </c>
      <c r="S306" t="str">
        <f>INDEX('SWB Backcast - WINEP'!$B$12:$AG$168, MATCH('ALL Backcast - WINEP NEP'!$C306, 'SWB Backcast - WINEP'!$C$12:$C$168, 0), MATCH('ALL Backcast - WINEP NEP'!S$13, 'SWB Backcast - WINEP'!$B$13:$AG$13, 0))</f>
        <v>Excellent</v>
      </c>
      <c r="T306" t="str">
        <f>INDEX('SWB Backcast - WINEP'!$B$12:$AG$168, MATCH('ALL Backcast - WINEP NEP'!$C306, 'SWB Backcast - WINEP'!$C$12:$C$168, 0), MATCH('ALL Backcast - WINEP NEP'!T$13, 'SWB Backcast - WINEP'!$B$13:$AG$13, 0))</f>
        <v>Excellent</v>
      </c>
      <c r="U306" t="str">
        <f>INDEX('SWB Backcast - WINEP'!$B$12:$AG$168, MATCH('ALL Backcast - WINEP NEP'!$C306, 'SWB Backcast - WINEP'!$C$12:$C$168, 0), MATCH('ALL Backcast - WINEP NEP'!U$13, 'SWB Backcast - WINEP'!$B$13:$AG$13, 0))</f>
        <v>Excellent</v>
      </c>
      <c r="V306" t="str">
        <f>INDEX('SWB Backcast - WINEP'!$B$12:$AG$168, MATCH('ALL Backcast - WINEP NEP'!$C306, 'SWB Backcast - WINEP'!$C$12:$C$168, 0), MATCH('ALL Backcast - WINEP NEP'!V$13, 'SWB Backcast - WINEP'!$B$13:$AG$13, 0))</f>
        <v>Excellent</v>
      </c>
      <c r="W306">
        <f>INDEX('SWB Backcast - WINEP'!$B$12:$AG$168, MATCH('ALL Backcast - WINEP NEP'!$C306, 'SWB Backcast - WINEP'!$C$12:$C$168, 0), MATCH('ALL Backcast - WINEP NEP'!W$13, 'SWB Backcast - WINEP'!$B$13:$AG$13, 0))</f>
        <v>0</v>
      </c>
      <c r="X306" t="str">
        <f>INDEX('SWB Backcast - WINEP'!$B$12:$AG$168, MATCH('ALL Backcast - WINEP NEP'!$C306, 'SWB Backcast - WINEP'!$C$12:$C$168, 0), MATCH('ALL Backcast - WINEP NEP'!X$13, 'SWB Backcast - WINEP'!$B$13:$AG$13, 0))</f>
        <v>EnvAct_IMP3 - 08SW101588a</v>
      </c>
      <c r="Y306" t="str">
        <f>INDEX('SWB Backcast - WINEP'!$B$12:$AG$168, MATCH('ALL Backcast - WINEP NEP'!$C306, 'SWB Backcast - WINEP'!$C$12:$C$168, 0), MATCH('ALL Backcast - WINEP NEP'!Y$13, 'SWB Backcast - WINEP'!$B$13:$AG$13, 0))</f>
        <v>Improvements to reduce storm overflows - but remaining at excellent so fine</v>
      </c>
      <c r="Z306" t="str">
        <f>INDEX('SWB Backcast - WINEP'!$B$12:$AG$168, MATCH('ALL Backcast - WINEP NEP'!$C306, 'SWB Backcast - WINEP'!$C$12:$C$168, 0), MATCH('ALL Backcast - WINEP NEP'!Z$13, 'SWB Backcast - WINEP'!$B$13:$AG$13, 0))</f>
        <v>N</v>
      </c>
      <c r="AB306" t="str">
        <f t="shared" si="4"/>
        <v>Y</v>
      </c>
    </row>
    <row r="307" spans="2:28">
      <c r="B307" t="s">
        <v>239</v>
      </c>
      <c r="C307" t="s">
        <v>630</v>
      </c>
      <c r="D307" t="str">
        <f>INDEX('SWB Backcast - WINEP'!$B$12:$AG$168, MATCH('ALL Backcast - WINEP NEP'!$C307, 'SWB Backcast - WINEP'!$C$12:$C$168, 0), MATCH('ALL Backcast - WINEP NEP'!D$13, 'SWB Backcast - WINEP'!$B$13:$AG$13, 0))</f>
        <v>coastal</v>
      </c>
      <c r="E307" t="str">
        <f>INDEX('SWB Backcast - WINEP'!$B$12:$AG$168, MATCH('ALL Backcast - WINEP NEP'!$C307, 'SWB Backcast - WINEP'!$C$12:$C$168, 0), MATCH('ALL Backcast - WINEP NEP'!E$13, 'SWB Backcast - WINEP'!$B$13:$AG$13, 0))</f>
        <v>Categorisation</v>
      </c>
      <c r="F307" t="str">
        <f>INDEX('SWB Backcast - WINEP'!$B$12:$AG$168, MATCH('ALL Backcast - WINEP NEP'!$C307, 'SWB Backcast - WINEP'!$C$12:$C$168, 0), MATCH('ALL Backcast - WINEP NEP'!F$13, 'SWB Backcast - WINEP'!$B$13:$AG$13, 0))</f>
        <v>Included</v>
      </c>
      <c r="H307" t="str">
        <f>INDEX('SWB Backcast - WINEP'!$B$12:$AG$168, MATCH('ALL Backcast - WINEP NEP'!$C307, 'SWB Backcast - WINEP'!$C$12:$C$168, 0), MATCH('ALL Backcast - WINEP NEP'!H$13, 'SWB Backcast - WINEP'!$B$13:$AG$13, 0))</f>
        <v>Excellent</v>
      </c>
      <c r="I307" t="str">
        <f>INDEX('SWB Backcast - WINEP'!$B$12:$AG$168, MATCH('ALL Backcast - WINEP NEP'!$C307, 'SWB Backcast - WINEP'!$C$12:$C$168, 0), MATCH('ALL Backcast - WINEP NEP'!I$13, 'SWB Backcast - WINEP'!$B$13:$AG$13, 0))</f>
        <v>Excellent</v>
      </c>
      <c r="J307" t="str">
        <f>INDEX('SWB Backcast - WINEP'!$B$12:$AG$168, MATCH('ALL Backcast - WINEP NEP'!$C307, 'SWB Backcast - WINEP'!$C$12:$C$168, 0), MATCH('ALL Backcast - WINEP NEP'!J$13, 'SWB Backcast - WINEP'!$B$13:$AG$13, 0))</f>
        <v>Excellent</v>
      </c>
      <c r="K307" t="str">
        <f>INDEX('SWB Backcast - WINEP'!$B$12:$AG$168, MATCH('ALL Backcast - WINEP NEP'!$C307, 'SWB Backcast - WINEP'!$C$12:$C$168, 0), MATCH('ALL Backcast - WINEP NEP'!K$13, 'SWB Backcast - WINEP'!$B$13:$AG$13, 0))</f>
        <v>Excellent</v>
      </c>
      <c r="L307" t="str">
        <f>INDEX('SWB Backcast - WINEP'!$B$12:$AG$168, MATCH('ALL Backcast - WINEP NEP'!$C307, 'SWB Backcast - WINEP'!$C$12:$C$168, 0), MATCH('ALL Backcast - WINEP NEP'!L$13, 'SWB Backcast - WINEP'!$B$13:$AG$13, 0))</f>
        <v>Excellent</v>
      </c>
      <c r="M307">
        <f>INDEX('SWB Backcast - WINEP'!$B$12:$AG$168, MATCH('ALL Backcast - WINEP NEP'!$C307, 'SWB Backcast - WINEP'!$C$12:$C$168, 0), MATCH('ALL Backcast - WINEP NEP'!M$13, 'SWB Backcast - WINEP'!$B$13:$AG$13, 0))</f>
        <v>0</v>
      </c>
      <c r="N307" t="str">
        <f>INDEX('SWB Backcast - WINEP'!$B$12:$AG$168, MATCH('ALL Backcast - WINEP NEP'!$C307, 'SWB Backcast - WINEP'!$C$12:$C$168, 0), MATCH('ALL Backcast - WINEP NEP'!N$13, 'SWB Backcast - WINEP'!$B$13:$AG$13, 0))</f>
        <v>Excellent</v>
      </c>
      <c r="O307" t="str">
        <f>INDEX('SWB Backcast - WINEP'!$B$12:$AG$168, MATCH('ALL Backcast - WINEP NEP'!$C307, 'SWB Backcast - WINEP'!$C$12:$C$168, 0), MATCH('ALL Backcast - WINEP NEP'!O$13, 'SWB Backcast - WINEP'!$B$13:$AG$13, 0))</f>
        <v>Excellent</v>
      </c>
      <c r="P307">
        <f>INDEX('SWB Backcast - WINEP'!$B$12:$AG$168, MATCH('ALL Backcast - WINEP NEP'!$C307, 'SWB Backcast - WINEP'!$C$12:$C$168, 0), MATCH('ALL Backcast - WINEP NEP'!P$13, 'SWB Backcast - WINEP'!$B$13:$AG$13, 0))</f>
        <v>0</v>
      </c>
      <c r="Q307" t="str">
        <f>INDEX('SWB Backcast - WINEP'!$B$12:$AG$168, MATCH('ALL Backcast - WINEP NEP'!$C307, 'SWB Backcast - WINEP'!$C$12:$C$168, 0), MATCH('ALL Backcast - WINEP NEP'!Q$13, 'SWB Backcast - WINEP'!$B$13:$AG$13, 0))</f>
        <v>Excellent</v>
      </c>
      <c r="R307" t="str">
        <f>INDEX('SWB Backcast - WINEP'!$B$12:$AG$168, MATCH('ALL Backcast - WINEP NEP'!$C307, 'SWB Backcast - WINEP'!$C$12:$C$168, 0), MATCH('ALL Backcast - WINEP NEP'!R$13, 'SWB Backcast - WINEP'!$B$13:$AG$13, 0))</f>
        <v>Excellent</v>
      </c>
      <c r="S307" t="str">
        <f>INDEX('SWB Backcast - WINEP'!$B$12:$AG$168, MATCH('ALL Backcast - WINEP NEP'!$C307, 'SWB Backcast - WINEP'!$C$12:$C$168, 0), MATCH('ALL Backcast - WINEP NEP'!S$13, 'SWB Backcast - WINEP'!$B$13:$AG$13, 0))</f>
        <v>Excellent</v>
      </c>
      <c r="T307" t="str">
        <f>INDEX('SWB Backcast - WINEP'!$B$12:$AG$168, MATCH('ALL Backcast - WINEP NEP'!$C307, 'SWB Backcast - WINEP'!$C$12:$C$168, 0), MATCH('ALL Backcast - WINEP NEP'!T$13, 'SWB Backcast - WINEP'!$B$13:$AG$13, 0))</f>
        <v>Excellent</v>
      </c>
      <c r="U307" t="str">
        <f>INDEX('SWB Backcast - WINEP'!$B$12:$AG$168, MATCH('ALL Backcast - WINEP NEP'!$C307, 'SWB Backcast - WINEP'!$C$12:$C$168, 0), MATCH('ALL Backcast - WINEP NEP'!U$13, 'SWB Backcast - WINEP'!$B$13:$AG$13, 0))</f>
        <v>Excellent</v>
      </c>
      <c r="V307" t="str">
        <f>INDEX('SWB Backcast - WINEP'!$B$12:$AG$168, MATCH('ALL Backcast - WINEP NEP'!$C307, 'SWB Backcast - WINEP'!$C$12:$C$168, 0), MATCH('ALL Backcast - WINEP NEP'!V$13, 'SWB Backcast - WINEP'!$B$13:$AG$13, 0))</f>
        <v>Excellent</v>
      </c>
      <c r="W307">
        <f>INDEX('SWB Backcast - WINEP'!$B$12:$AG$168, MATCH('ALL Backcast - WINEP NEP'!$C307, 'SWB Backcast - WINEP'!$C$12:$C$168, 0), MATCH('ALL Backcast - WINEP NEP'!W$13, 'SWB Backcast - WINEP'!$B$13:$AG$13, 0))</f>
        <v>0</v>
      </c>
      <c r="X307" t="str">
        <f>INDEX('SWB Backcast - WINEP'!$B$12:$AG$168, MATCH('ALL Backcast - WINEP NEP'!$C307, 'SWB Backcast - WINEP'!$C$12:$C$168, 0), MATCH('ALL Backcast - WINEP NEP'!X$13, 'SWB Backcast - WINEP'!$B$13:$AG$13, 0))</f>
        <v>EnvAct_IMP3 - 08SW101635a</v>
      </c>
      <c r="Y307" t="str">
        <f>INDEX('SWB Backcast - WINEP'!$B$12:$AG$168, MATCH('ALL Backcast - WINEP NEP'!$C307, 'SWB Backcast - WINEP'!$C$12:$C$168, 0), MATCH('ALL Backcast - WINEP NEP'!Y$13, 'SWB Backcast - WINEP'!$B$13:$AG$13, 0))</f>
        <v>Improvements to reduce storm overflows - but remaining at excellent so fine</v>
      </c>
      <c r="Z307" t="str">
        <f>INDEX('SWB Backcast - WINEP'!$B$12:$AG$168, MATCH('ALL Backcast - WINEP NEP'!$C307, 'SWB Backcast - WINEP'!$C$12:$C$168, 0), MATCH('ALL Backcast - WINEP NEP'!Z$13, 'SWB Backcast - WINEP'!$B$13:$AG$13, 0))</f>
        <v>N</v>
      </c>
      <c r="AB307" t="str">
        <f t="shared" si="4"/>
        <v>Y</v>
      </c>
    </row>
    <row r="308" spans="2:28">
      <c r="B308" t="s">
        <v>239</v>
      </c>
      <c r="C308" t="s">
        <v>631</v>
      </c>
      <c r="D308" t="str">
        <f>INDEX('SWB Backcast - WINEP'!$B$12:$AG$168, MATCH('ALL Backcast - WINEP NEP'!$C308, 'SWB Backcast - WINEP'!$C$12:$C$168, 0), MATCH('ALL Backcast - WINEP NEP'!D$13, 'SWB Backcast - WINEP'!$B$13:$AG$13, 0))</f>
        <v>coastal</v>
      </c>
      <c r="E308" t="str">
        <f>INDEX('SWB Backcast - WINEP'!$B$12:$AG$168, MATCH('ALL Backcast - WINEP NEP'!$C308, 'SWB Backcast - WINEP'!$C$12:$C$168, 0), MATCH('ALL Backcast - WINEP NEP'!E$13, 'SWB Backcast - WINEP'!$B$13:$AG$13, 0))</f>
        <v>Categorisation</v>
      </c>
      <c r="F308" t="str">
        <f>INDEX('SWB Backcast - WINEP'!$B$12:$AG$168, MATCH('ALL Backcast - WINEP NEP'!$C308, 'SWB Backcast - WINEP'!$C$12:$C$168, 0), MATCH('ALL Backcast - WINEP NEP'!F$13, 'SWB Backcast - WINEP'!$B$13:$AG$13, 0))</f>
        <v>Included</v>
      </c>
      <c r="H308" t="str">
        <f>INDEX('SWB Backcast - WINEP'!$B$12:$AG$168, MATCH('ALL Backcast - WINEP NEP'!$C308, 'SWB Backcast - WINEP'!$C$12:$C$168, 0), MATCH('ALL Backcast - WINEP NEP'!H$13, 'SWB Backcast - WINEP'!$B$13:$AG$13, 0))</f>
        <v>Excellent</v>
      </c>
      <c r="I308" t="str">
        <f>INDEX('SWB Backcast - WINEP'!$B$12:$AG$168, MATCH('ALL Backcast - WINEP NEP'!$C308, 'SWB Backcast - WINEP'!$C$12:$C$168, 0), MATCH('ALL Backcast - WINEP NEP'!I$13, 'SWB Backcast - WINEP'!$B$13:$AG$13, 0))</f>
        <v>Excellent</v>
      </c>
      <c r="J308" t="str">
        <f>INDEX('SWB Backcast - WINEP'!$B$12:$AG$168, MATCH('ALL Backcast - WINEP NEP'!$C308, 'SWB Backcast - WINEP'!$C$12:$C$168, 0), MATCH('ALL Backcast - WINEP NEP'!J$13, 'SWB Backcast - WINEP'!$B$13:$AG$13, 0))</f>
        <v>Excellent</v>
      </c>
      <c r="K308" t="str">
        <f>INDEX('SWB Backcast - WINEP'!$B$12:$AG$168, MATCH('ALL Backcast - WINEP NEP'!$C308, 'SWB Backcast - WINEP'!$C$12:$C$168, 0), MATCH('ALL Backcast - WINEP NEP'!K$13, 'SWB Backcast - WINEP'!$B$13:$AG$13, 0))</f>
        <v>Excellent</v>
      </c>
      <c r="L308" t="str">
        <f>INDEX('SWB Backcast - WINEP'!$B$12:$AG$168, MATCH('ALL Backcast - WINEP NEP'!$C308, 'SWB Backcast - WINEP'!$C$12:$C$168, 0), MATCH('ALL Backcast - WINEP NEP'!L$13, 'SWB Backcast - WINEP'!$B$13:$AG$13, 0))</f>
        <v>Excellent</v>
      </c>
      <c r="M308">
        <f>INDEX('SWB Backcast - WINEP'!$B$12:$AG$168, MATCH('ALL Backcast - WINEP NEP'!$C308, 'SWB Backcast - WINEP'!$C$12:$C$168, 0), MATCH('ALL Backcast - WINEP NEP'!M$13, 'SWB Backcast - WINEP'!$B$13:$AG$13, 0))</f>
        <v>0</v>
      </c>
      <c r="N308" t="str">
        <f>INDEX('SWB Backcast - WINEP'!$B$12:$AG$168, MATCH('ALL Backcast - WINEP NEP'!$C308, 'SWB Backcast - WINEP'!$C$12:$C$168, 0), MATCH('ALL Backcast - WINEP NEP'!N$13, 'SWB Backcast - WINEP'!$B$13:$AG$13, 0))</f>
        <v>Excellent</v>
      </c>
      <c r="O308" t="str">
        <f>INDEX('SWB Backcast - WINEP'!$B$12:$AG$168, MATCH('ALL Backcast - WINEP NEP'!$C308, 'SWB Backcast - WINEP'!$C$12:$C$168, 0), MATCH('ALL Backcast - WINEP NEP'!O$13, 'SWB Backcast - WINEP'!$B$13:$AG$13, 0))</f>
        <v>Excellent</v>
      </c>
      <c r="P308">
        <f>INDEX('SWB Backcast - WINEP'!$B$12:$AG$168, MATCH('ALL Backcast - WINEP NEP'!$C308, 'SWB Backcast - WINEP'!$C$12:$C$168, 0), MATCH('ALL Backcast - WINEP NEP'!P$13, 'SWB Backcast - WINEP'!$B$13:$AG$13, 0))</f>
        <v>0</v>
      </c>
      <c r="Q308" t="str">
        <f>INDEX('SWB Backcast - WINEP'!$B$12:$AG$168, MATCH('ALL Backcast - WINEP NEP'!$C308, 'SWB Backcast - WINEP'!$C$12:$C$168, 0), MATCH('ALL Backcast - WINEP NEP'!Q$13, 'SWB Backcast - WINEP'!$B$13:$AG$13, 0))</f>
        <v>Excellent</v>
      </c>
      <c r="R308" t="str">
        <f>INDEX('SWB Backcast - WINEP'!$B$12:$AG$168, MATCH('ALL Backcast - WINEP NEP'!$C308, 'SWB Backcast - WINEP'!$C$12:$C$168, 0), MATCH('ALL Backcast - WINEP NEP'!R$13, 'SWB Backcast - WINEP'!$B$13:$AG$13, 0))</f>
        <v>Excellent</v>
      </c>
      <c r="S308" t="str">
        <f>INDEX('SWB Backcast - WINEP'!$B$12:$AG$168, MATCH('ALL Backcast - WINEP NEP'!$C308, 'SWB Backcast - WINEP'!$C$12:$C$168, 0), MATCH('ALL Backcast - WINEP NEP'!S$13, 'SWB Backcast - WINEP'!$B$13:$AG$13, 0))</f>
        <v>Excellent</v>
      </c>
      <c r="T308" t="str">
        <f>INDEX('SWB Backcast - WINEP'!$B$12:$AG$168, MATCH('ALL Backcast - WINEP NEP'!$C308, 'SWB Backcast - WINEP'!$C$12:$C$168, 0), MATCH('ALL Backcast - WINEP NEP'!T$13, 'SWB Backcast - WINEP'!$B$13:$AG$13, 0))</f>
        <v>Excellent</v>
      </c>
      <c r="U308" t="str">
        <f>INDEX('SWB Backcast - WINEP'!$B$12:$AG$168, MATCH('ALL Backcast - WINEP NEP'!$C308, 'SWB Backcast - WINEP'!$C$12:$C$168, 0), MATCH('ALL Backcast - WINEP NEP'!U$13, 'SWB Backcast - WINEP'!$B$13:$AG$13, 0))</f>
        <v>Excellent</v>
      </c>
      <c r="V308" t="str">
        <f>INDEX('SWB Backcast - WINEP'!$B$12:$AG$168, MATCH('ALL Backcast - WINEP NEP'!$C308, 'SWB Backcast - WINEP'!$C$12:$C$168, 0), MATCH('ALL Backcast - WINEP NEP'!V$13, 'SWB Backcast - WINEP'!$B$13:$AG$13, 0))</f>
        <v>Excellent</v>
      </c>
      <c r="W308">
        <f>INDEX('SWB Backcast - WINEP'!$B$12:$AG$168, MATCH('ALL Backcast - WINEP NEP'!$C308, 'SWB Backcast - WINEP'!$C$12:$C$168, 0), MATCH('ALL Backcast - WINEP NEP'!W$13, 'SWB Backcast - WINEP'!$B$13:$AG$13, 0))</f>
        <v>0</v>
      </c>
      <c r="X308">
        <f>INDEX('SWB Backcast - WINEP'!$B$12:$AG$168, MATCH('ALL Backcast - WINEP NEP'!$C308, 'SWB Backcast - WINEP'!$C$12:$C$168, 0), MATCH('ALL Backcast - WINEP NEP'!X$13, 'SWB Backcast - WINEP'!$B$13:$AG$13, 0))</f>
        <v>0</v>
      </c>
      <c r="Y308">
        <f>INDEX('SWB Backcast - WINEP'!$B$12:$AG$168, MATCH('ALL Backcast - WINEP NEP'!$C308, 'SWB Backcast - WINEP'!$C$12:$C$168, 0), MATCH('ALL Backcast - WINEP NEP'!Y$13, 'SWB Backcast - WINEP'!$B$13:$AG$13, 0))</f>
        <v>0</v>
      </c>
      <c r="Z308" t="str">
        <f>INDEX('SWB Backcast - WINEP'!$B$12:$AG$168, MATCH('ALL Backcast - WINEP NEP'!$C308, 'SWB Backcast - WINEP'!$C$12:$C$168, 0), MATCH('ALL Backcast - WINEP NEP'!Z$13, 'SWB Backcast - WINEP'!$B$13:$AG$13, 0))</f>
        <v>N</v>
      </c>
      <c r="AB308" t="str">
        <f t="shared" si="4"/>
        <v>N</v>
      </c>
    </row>
    <row r="309" spans="2:28">
      <c r="B309" t="s">
        <v>239</v>
      </c>
      <c r="C309" t="s">
        <v>632</v>
      </c>
      <c r="D309" t="str">
        <f>INDEX('SWB Backcast - WINEP'!$B$12:$AG$168, MATCH('ALL Backcast - WINEP NEP'!$C309, 'SWB Backcast - WINEP'!$C$12:$C$168, 0), MATCH('ALL Backcast - WINEP NEP'!D$13, 'SWB Backcast - WINEP'!$B$13:$AG$13, 0))</f>
        <v>coastal</v>
      </c>
      <c r="E309" t="str">
        <f>INDEX('SWB Backcast - WINEP'!$B$12:$AG$168, MATCH('ALL Backcast - WINEP NEP'!$C309, 'SWB Backcast - WINEP'!$C$12:$C$168, 0), MATCH('ALL Backcast - WINEP NEP'!E$13, 'SWB Backcast - WINEP'!$B$13:$AG$13, 0))</f>
        <v>Categorisation</v>
      </c>
      <c r="F309" t="str">
        <f>INDEX('SWB Backcast - WINEP'!$B$12:$AG$168, MATCH('ALL Backcast - WINEP NEP'!$C309, 'SWB Backcast - WINEP'!$C$12:$C$168, 0), MATCH('ALL Backcast - WINEP NEP'!F$13, 'SWB Backcast - WINEP'!$B$13:$AG$13, 0))</f>
        <v>Included</v>
      </c>
      <c r="H309" t="str">
        <f>INDEX('SWB Backcast - WINEP'!$B$12:$AG$168, MATCH('ALL Backcast - WINEP NEP'!$C309, 'SWB Backcast - WINEP'!$C$12:$C$168, 0), MATCH('ALL Backcast - WINEP NEP'!H$13, 'SWB Backcast - WINEP'!$B$13:$AG$13, 0))</f>
        <v>Excellent</v>
      </c>
      <c r="I309" t="str">
        <f>INDEX('SWB Backcast - WINEP'!$B$12:$AG$168, MATCH('ALL Backcast - WINEP NEP'!$C309, 'SWB Backcast - WINEP'!$C$12:$C$168, 0), MATCH('ALL Backcast - WINEP NEP'!I$13, 'SWB Backcast - WINEP'!$B$13:$AG$13, 0))</f>
        <v>Excellent</v>
      </c>
      <c r="J309" t="str">
        <f>INDEX('SWB Backcast - WINEP'!$B$12:$AG$168, MATCH('ALL Backcast - WINEP NEP'!$C309, 'SWB Backcast - WINEP'!$C$12:$C$168, 0), MATCH('ALL Backcast - WINEP NEP'!J$13, 'SWB Backcast - WINEP'!$B$13:$AG$13, 0))</f>
        <v>Excellent</v>
      </c>
      <c r="K309" t="str">
        <f>INDEX('SWB Backcast - WINEP'!$B$12:$AG$168, MATCH('ALL Backcast - WINEP NEP'!$C309, 'SWB Backcast - WINEP'!$C$12:$C$168, 0), MATCH('ALL Backcast - WINEP NEP'!K$13, 'SWB Backcast - WINEP'!$B$13:$AG$13, 0))</f>
        <v>Excellent</v>
      </c>
      <c r="L309" t="str">
        <f>INDEX('SWB Backcast - WINEP'!$B$12:$AG$168, MATCH('ALL Backcast - WINEP NEP'!$C309, 'SWB Backcast - WINEP'!$C$12:$C$168, 0), MATCH('ALL Backcast - WINEP NEP'!L$13, 'SWB Backcast - WINEP'!$B$13:$AG$13, 0))</f>
        <v>Excellent</v>
      </c>
      <c r="M309">
        <f>INDEX('SWB Backcast - WINEP'!$B$12:$AG$168, MATCH('ALL Backcast - WINEP NEP'!$C309, 'SWB Backcast - WINEP'!$C$12:$C$168, 0), MATCH('ALL Backcast - WINEP NEP'!M$13, 'SWB Backcast - WINEP'!$B$13:$AG$13, 0))</f>
        <v>0</v>
      </c>
      <c r="N309" t="str">
        <f>INDEX('SWB Backcast - WINEP'!$B$12:$AG$168, MATCH('ALL Backcast - WINEP NEP'!$C309, 'SWB Backcast - WINEP'!$C$12:$C$168, 0), MATCH('ALL Backcast - WINEP NEP'!N$13, 'SWB Backcast - WINEP'!$B$13:$AG$13, 0))</f>
        <v>Excellent</v>
      </c>
      <c r="O309" t="str">
        <f>INDEX('SWB Backcast - WINEP'!$B$12:$AG$168, MATCH('ALL Backcast - WINEP NEP'!$C309, 'SWB Backcast - WINEP'!$C$12:$C$168, 0), MATCH('ALL Backcast - WINEP NEP'!O$13, 'SWB Backcast - WINEP'!$B$13:$AG$13, 0))</f>
        <v>Excellent</v>
      </c>
      <c r="P309">
        <f>INDEX('SWB Backcast - WINEP'!$B$12:$AG$168, MATCH('ALL Backcast - WINEP NEP'!$C309, 'SWB Backcast - WINEP'!$C$12:$C$168, 0), MATCH('ALL Backcast - WINEP NEP'!P$13, 'SWB Backcast - WINEP'!$B$13:$AG$13, 0))</f>
        <v>0</v>
      </c>
      <c r="Q309" t="str">
        <f>INDEX('SWB Backcast - WINEP'!$B$12:$AG$168, MATCH('ALL Backcast - WINEP NEP'!$C309, 'SWB Backcast - WINEP'!$C$12:$C$168, 0), MATCH('ALL Backcast - WINEP NEP'!Q$13, 'SWB Backcast - WINEP'!$B$13:$AG$13, 0))</f>
        <v>Excellent</v>
      </c>
      <c r="R309" t="str">
        <f>INDEX('SWB Backcast - WINEP'!$B$12:$AG$168, MATCH('ALL Backcast - WINEP NEP'!$C309, 'SWB Backcast - WINEP'!$C$12:$C$168, 0), MATCH('ALL Backcast - WINEP NEP'!R$13, 'SWB Backcast - WINEP'!$B$13:$AG$13, 0))</f>
        <v>Excellent</v>
      </c>
      <c r="S309" t="str">
        <f>INDEX('SWB Backcast - WINEP'!$B$12:$AG$168, MATCH('ALL Backcast - WINEP NEP'!$C309, 'SWB Backcast - WINEP'!$C$12:$C$168, 0), MATCH('ALL Backcast - WINEP NEP'!S$13, 'SWB Backcast - WINEP'!$B$13:$AG$13, 0))</f>
        <v>Excellent</v>
      </c>
      <c r="T309" t="str">
        <f>INDEX('SWB Backcast - WINEP'!$B$12:$AG$168, MATCH('ALL Backcast - WINEP NEP'!$C309, 'SWB Backcast - WINEP'!$C$12:$C$168, 0), MATCH('ALL Backcast - WINEP NEP'!T$13, 'SWB Backcast - WINEP'!$B$13:$AG$13, 0))</f>
        <v>Excellent</v>
      </c>
      <c r="U309" t="str">
        <f>INDEX('SWB Backcast - WINEP'!$B$12:$AG$168, MATCH('ALL Backcast - WINEP NEP'!$C309, 'SWB Backcast - WINEP'!$C$12:$C$168, 0), MATCH('ALL Backcast - WINEP NEP'!U$13, 'SWB Backcast - WINEP'!$B$13:$AG$13, 0))</f>
        <v>Excellent</v>
      </c>
      <c r="V309" t="str">
        <f>INDEX('SWB Backcast - WINEP'!$B$12:$AG$168, MATCH('ALL Backcast - WINEP NEP'!$C309, 'SWB Backcast - WINEP'!$C$12:$C$168, 0), MATCH('ALL Backcast - WINEP NEP'!V$13, 'SWB Backcast - WINEP'!$B$13:$AG$13, 0))</f>
        <v>Excellent</v>
      </c>
      <c r="W309">
        <f>INDEX('SWB Backcast - WINEP'!$B$12:$AG$168, MATCH('ALL Backcast - WINEP NEP'!$C309, 'SWB Backcast - WINEP'!$C$12:$C$168, 0), MATCH('ALL Backcast - WINEP NEP'!W$13, 'SWB Backcast - WINEP'!$B$13:$AG$13, 0))</f>
        <v>0</v>
      </c>
      <c r="X309">
        <f>INDEX('SWB Backcast - WINEP'!$B$12:$AG$168, MATCH('ALL Backcast - WINEP NEP'!$C309, 'SWB Backcast - WINEP'!$C$12:$C$168, 0), MATCH('ALL Backcast - WINEP NEP'!X$13, 'SWB Backcast - WINEP'!$B$13:$AG$13, 0))</f>
        <v>0</v>
      </c>
      <c r="Y309">
        <f>INDEX('SWB Backcast - WINEP'!$B$12:$AG$168, MATCH('ALL Backcast - WINEP NEP'!$C309, 'SWB Backcast - WINEP'!$C$12:$C$168, 0), MATCH('ALL Backcast - WINEP NEP'!Y$13, 'SWB Backcast - WINEP'!$B$13:$AG$13, 0))</f>
        <v>0</v>
      </c>
      <c r="Z309" t="str">
        <f>INDEX('SWB Backcast - WINEP'!$B$12:$AG$168, MATCH('ALL Backcast - WINEP NEP'!$C309, 'SWB Backcast - WINEP'!$C$12:$C$168, 0), MATCH('ALL Backcast - WINEP NEP'!Z$13, 'SWB Backcast - WINEP'!$B$13:$AG$13, 0))</f>
        <v>N</v>
      </c>
      <c r="AB309" t="str">
        <f t="shared" si="4"/>
        <v>N</v>
      </c>
    </row>
    <row r="310" spans="2:28">
      <c r="B310" t="s">
        <v>239</v>
      </c>
      <c r="C310" t="s">
        <v>633</v>
      </c>
      <c r="D310" t="str">
        <f>INDEX('SWB Backcast - WINEP'!$B$12:$AG$168, MATCH('ALL Backcast - WINEP NEP'!$C310, 'SWB Backcast - WINEP'!$C$12:$C$168, 0), MATCH('ALL Backcast - WINEP NEP'!D$13, 'SWB Backcast - WINEP'!$B$13:$AG$13, 0))</f>
        <v>coastal</v>
      </c>
      <c r="E310" t="str">
        <f>INDEX('SWB Backcast - WINEP'!$B$12:$AG$168, MATCH('ALL Backcast - WINEP NEP'!$C310, 'SWB Backcast - WINEP'!$C$12:$C$168, 0), MATCH('ALL Backcast - WINEP NEP'!E$13, 'SWB Backcast - WINEP'!$B$13:$AG$13, 0))</f>
        <v>Categorisation</v>
      </c>
      <c r="F310" t="str">
        <f>INDEX('SWB Backcast - WINEP'!$B$12:$AG$168, MATCH('ALL Backcast - WINEP NEP'!$C310, 'SWB Backcast - WINEP'!$C$12:$C$168, 0), MATCH('ALL Backcast - WINEP NEP'!F$13, 'SWB Backcast - WINEP'!$B$13:$AG$13, 0))</f>
        <v>Included</v>
      </c>
      <c r="H310" t="str">
        <f>INDEX('SWB Backcast - WINEP'!$B$12:$AG$168, MATCH('ALL Backcast - WINEP NEP'!$C310, 'SWB Backcast - WINEP'!$C$12:$C$168, 0), MATCH('ALL Backcast - WINEP NEP'!H$13, 'SWB Backcast - WINEP'!$B$13:$AG$13, 0))</f>
        <v>Excellent</v>
      </c>
      <c r="I310" t="str">
        <f>INDEX('SWB Backcast - WINEP'!$B$12:$AG$168, MATCH('ALL Backcast - WINEP NEP'!$C310, 'SWB Backcast - WINEP'!$C$12:$C$168, 0), MATCH('ALL Backcast - WINEP NEP'!I$13, 'SWB Backcast - WINEP'!$B$13:$AG$13, 0))</f>
        <v>Excellent</v>
      </c>
      <c r="J310" t="str">
        <f>INDEX('SWB Backcast - WINEP'!$B$12:$AG$168, MATCH('ALL Backcast - WINEP NEP'!$C310, 'SWB Backcast - WINEP'!$C$12:$C$168, 0), MATCH('ALL Backcast - WINEP NEP'!J$13, 'SWB Backcast - WINEP'!$B$13:$AG$13, 0))</f>
        <v>Excellent</v>
      </c>
      <c r="K310" t="str">
        <f>INDEX('SWB Backcast - WINEP'!$B$12:$AG$168, MATCH('ALL Backcast - WINEP NEP'!$C310, 'SWB Backcast - WINEP'!$C$12:$C$168, 0), MATCH('ALL Backcast - WINEP NEP'!K$13, 'SWB Backcast - WINEP'!$B$13:$AG$13, 0))</f>
        <v>Excellent</v>
      </c>
      <c r="L310" t="str">
        <f>INDEX('SWB Backcast - WINEP'!$B$12:$AG$168, MATCH('ALL Backcast - WINEP NEP'!$C310, 'SWB Backcast - WINEP'!$C$12:$C$168, 0), MATCH('ALL Backcast - WINEP NEP'!L$13, 'SWB Backcast - WINEP'!$B$13:$AG$13, 0))</f>
        <v>Excellent</v>
      </c>
      <c r="M310">
        <f>INDEX('SWB Backcast - WINEP'!$B$12:$AG$168, MATCH('ALL Backcast - WINEP NEP'!$C310, 'SWB Backcast - WINEP'!$C$12:$C$168, 0), MATCH('ALL Backcast - WINEP NEP'!M$13, 'SWB Backcast - WINEP'!$B$13:$AG$13, 0))</f>
        <v>0</v>
      </c>
      <c r="N310" t="str">
        <f>INDEX('SWB Backcast - WINEP'!$B$12:$AG$168, MATCH('ALL Backcast - WINEP NEP'!$C310, 'SWB Backcast - WINEP'!$C$12:$C$168, 0), MATCH('ALL Backcast - WINEP NEP'!N$13, 'SWB Backcast - WINEP'!$B$13:$AG$13, 0))</f>
        <v>Excellent</v>
      </c>
      <c r="O310" t="str">
        <f>INDEX('SWB Backcast - WINEP'!$B$12:$AG$168, MATCH('ALL Backcast - WINEP NEP'!$C310, 'SWB Backcast - WINEP'!$C$12:$C$168, 0), MATCH('ALL Backcast - WINEP NEP'!O$13, 'SWB Backcast - WINEP'!$B$13:$AG$13, 0))</f>
        <v>Excellent</v>
      </c>
      <c r="P310">
        <f>INDEX('SWB Backcast - WINEP'!$B$12:$AG$168, MATCH('ALL Backcast - WINEP NEP'!$C310, 'SWB Backcast - WINEP'!$C$12:$C$168, 0), MATCH('ALL Backcast - WINEP NEP'!P$13, 'SWB Backcast - WINEP'!$B$13:$AG$13, 0))</f>
        <v>0</v>
      </c>
      <c r="Q310" t="str">
        <f>INDEX('SWB Backcast - WINEP'!$B$12:$AG$168, MATCH('ALL Backcast - WINEP NEP'!$C310, 'SWB Backcast - WINEP'!$C$12:$C$168, 0), MATCH('ALL Backcast - WINEP NEP'!Q$13, 'SWB Backcast - WINEP'!$B$13:$AG$13, 0))</f>
        <v>Excellent</v>
      </c>
      <c r="R310" t="str">
        <f>INDEX('SWB Backcast - WINEP'!$B$12:$AG$168, MATCH('ALL Backcast - WINEP NEP'!$C310, 'SWB Backcast - WINEP'!$C$12:$C$168, 0), MATCH('ALL Backcast - WINEP NEP'!R$13, 'SWB Backcast - WINEP'!$B$13:$AG$13, 0))</f>
        <v>Excellent</v>
      </c>
      <c r="S310" t="str">
        <f>INDEX('SWB Backcast - WINEP'!$B$12:$AG$168, MATCH('ALL Backcast - WINEP NEP'!$C310, 'SWB Backcast - WINEP'!$C$12:$C$168, 0), MATCH('ALL Backcast - WINEP NEP'!S$13, 'SWB Backcast - WINEP'!$B$13:$AG$13, 0))</f>
        <v>Excellent</v>
      </c>
      <c r="T310" t="str">
        <f>INDEX('SWB Backcast - WINEP'!$B$12:$AG$168, MATCH('ALL Backcast - WINEP NEP'!$C310, 'SWB Backcast - WINEP'!$C$12:$C$168, 0), MATCH('ALL Backcast - WINEP NEP'!T$13, 'SWB Backcast - WINEP'!$B$13:$AG$13, 0))</f>
        <v>Excellent</v>
      </c>
      <c r="U310" t="str">
        <f>INDEX('SWB Backcast - WINEP'!$B$12:$AG$168, MATCH('ALL Backcast - WINEP NEP'!$C310, 'SWB Backcast - WINEP'!$C$12:$C$168, 0), MATCH('ALL Backcast - WINEP NEP'!U$13, 'SWB Backcast - WINEP'!$B$13:$AG$13, 0))</f>
        <v>Excellent</v>
      </c>
      <c r="V310" t="str">
        <f>INDEX('SWB Backcast - WINEP'!$B$12:$AG$168, MATCH('ALL Backcast - WINEP NEP'!$C310, 'SWB Backcast - WINEP'!$C$12:$C$168, 0), MATCH('ALL Backcast - WINEP NEP'!V$13, 'SWB Backcast - WINEP'!$B$13:$AG$13, 0))</f>
        <v>Excellent</v>
      </c>
      <c r="W310">
        <f>INDEX('SWB Backcast - WINEP'!$B$12:$AG$168, MATCH('ALL Backcast - WINEP NEP'!$C310, 'SWB Backcast - WINEP'!$C$12:$C$168, 0), MATCH('ALL Backcast - WINEP NEP'!W$13, 'SWB Backcast - WINEP'!$B$13:$AG$13, 0))</f>
        <v>0</v>
      </c>
      <c r="X310">
        <f>INDEX('SWB Backcast - WINEP'!$B$12:$AG$168, MATCH('ALL Backcast - WINEP NEP'!$C310, 'SWB Backcast - WINEP'!$C$12:$C$168, 0), MATCH('ALL Backcast - WINEP NEP'!X$13, 'SWB Backcast - WINEP'!$B$13:$AG$13, 0))</f>
        <v>0</v>
      </c>
      <c r="Y310">
        <f>INDEX('SWB Backcast - WINEP'!$B$12:$AG$168, MATCH('ALL Backcast - WINEP NEP'!$C310, 'SWB Backcast - WINEP'!$C$12:$C$168, 0), MATCH('ALL Backcast - WINEP NEP'!Y$13, 'SWB Backcast - WINEP'!$B$13:$AG$13, 0))</f>
        <v>0</v>
      </c>
      <c r="Z310" t="str">
        <f>INDEX('SWB Backcast - WINEP'!$B$12:$AG$168, MATCH('ALL Backcast - WINEP NEP'!$C310, 'SWB Backcast - WINEP'!$C$12:$C$168, 0), MATCH('ALL Backcast - WINEP NEP'!Z$13, 'SWB Backcast - WINEP'!$B$13:$AG$13, 0))</f>
        <v>N</v>
      </c>
      <c r="AB310" t="str">
        <f t="shared" si="4"/>
        <v>N</v>
      </c>
    </row>
    <row r="311" spans="2:28">
      <c r="B311" t="s">
        <v>239</v>
      </c>
      <c r="C311" t="s">
        <v>634</v>
      </c>
      <c r="D311" t="str">
        <f>INDEX('SWB Backcast - WINEP'!$B$12:$AG$168, MATCH('ALL Backcast - WINEP NEP'!$C311, 'SWB Backcast - WINEP'!$C$12:$C$168, 0), MATCH('ALL Backcast - WINEP NEP'!D$13, 'SWB Backcast - WINEP'!$B$13:$AG$13, 0))</f>
        <v>coastal</v>
      </c>
      <c r="E311" t="str">
        <f>INDEX('SWB Backcast - WINEP'!$B$12:$AG$168, MATCH('ALL Backcast - WINEP NEP'!$C311, 'SWB Backcast - WINEP'!$C$12:$C$168, 0), MATCH('ALL Backcast - WINEP NEP'!E$13, 'SWB Backcast - WINEP'!$B$13:$AG$13, 0))</f>
        <v>Categorisation</v>
      </c>
      <c r="F311" t="str">
        <f>INDEX('SWB Backcast - WINEP'!$B$12:$AG$168, MATCH('ALL Backcast - WINEP NEP'!$C311, 'SWB Backcast - WINEP'!$C$12:$C$168, 0), MATCH('ALL Backcast - WINEP NEP'!F$13, 'SWB Backcast - WINEP'!$B$13:$AG$13, 0))</f>
        <v>Included</v>
      </c>
      <c r="H311" t="str">
        <f>INDEX('SWB Backcast - WINEP'!$B$12:$AG$168, MATCH('ALL Backcast - WINEP NEP'!$C311, 'SWB Backcast - WINEP'!$C$12:$C$168, 0), MATCH('ALL Backcast - WINEP NEP'!H$13, 'SWB Backcast - WINEP'!$B$13:$AG$13, 0))</f>
        <v>Excellent</v>
      </c>
      <c r="I311" t="str">
        <f>INDEX('SWB Backcast - WINEP'!$B$12:$AG$168, MATCH('ALL Backcast - WINEP NEP'!$C311, 'SWB Backcast - WINEP'!$C$12:$C$168, 0), MATCH('ALL Backcast - WINEP NEP'!I$13, 'SWB Backcast - WINEP'!$B$13:$AG$13, 0))</f>
        <v>Excellent</v>
      </c>
      <c r="J311" t="str">
        <f>INDEX('SWB Backcast - WINEP'!$B$12:$AG$168, MATCH('ALL Backcast - WINEP NEP'!$C311, 'SWB Backcast - WINEP'!$C$12:$C$168, 0), MATCH('ALL Backcast - WINEP NEP'!J$13, 'SWB Backcast - WINEP'!$B$13:$AG$13, 0))</f>
        <v>Excellent</v>
      </c>
      <c r="K311" t="str">
        <f>INDEX('SWB Backcast - WINEP'!$B$12:$AG$168, MATCH('ALL Backcast - WINEP NEP'!$C311, 'SWB Backcast - WINEP'!$C$12:$C$168, 0), MATCH('ALL Backcast - WINEP NEP'!K$13, 'SWB Backcast - WINEP'!$B$13:$AG$13, 0))</f>
        <v>Excellent</v>
      </c>
      <c r="L311" t="str">
        <f>INDEX('SWB Backcast - WINEP'!$B$12:$AG$168, MATCH('ALL Backcast - WINEP NEP'!$C311, 'SWB Backcast - WINEP'!$C$12:$C$168, 0), MATCH('ALL Backcast - WINEP NEP'!L$13, 'SWB Backcast - WINEP'!$B$13:$AG$13, 0))</f>
        <v>Excellent</v>
      </c>
      <c r="M311">
        <f>INDEX('SWB Backcast - WINEP'!$B$12:$AG$168, MATCH('ALL Backcast - WINEP NEP'!$C311, 'SWB Backcast - WINEP'!$C$12:$C$168, 0), MATCH('ALL Backcast - WINEP NEP'!M$13, 'SWB Backcast - WINEP'!$B$13:$AG$13, 0))</f>
        <v>0</v>
      </c>
      <c r="N311" t="str">
        <f>INDEX('SWB Backcast - WINEP'!$B$12:$AG$168, MATCH('ALL Backcast - WINEP NEP'!$C311, 'SWB Backcast - WINEP'!$C$12:$C$168, 0), MATCH('ALL Backcast - WINEP NEP'!N$13, 'SWB Backcast - WINEP'!$B$13:$AG$13, 0))</f>
        <v>Excellent</v>
      </c>
      <c r="O311" t="str">
        <f>INDEX('SWB Backcast - WINEP'!$B$12:$AG$168, MATCH('ALL Backcast - WINEP NEP'!$C311, 'SWB Backcast - WINEP'!$C$12:$C$168, 0), MATCH('ALL Backcast - WINEP NEP'!O$13, 'SWB Backcast - WINEP'!$B$13:$AG$13, 0))</f>
        <v>Excellent</v>
      </c>
      <c r="P311">
        <f>INDEX('SWB Backcast - WINEP'!$B$12:$AG$168, MATCH('ALL Backcast - WINEP NEP'!$C311, 'SWB Backcast - WINEP'!$C$12:$C$168, 0), MATCH('ALL Backcast - WINEP NEP'!P$13, 'SWB Backcast - WINEP'!$B$13:$AG$13, 0))</f>
        <v>0</v>
      </c>
      <c r="Q311" t="str">
        <f>INDEX('SWB Backcast - WINEP'!$B$12:$AG$168, MATCH('ALL Backcast - WINEP NEP'!$C311, 'SWB Backcast - WINEP'!$C$12:$C$168, 0), MATCH('ALL Backcast - WINEP NEP'!Q$13, 'SWB Backcast - WINEP'!$B$13:$AG$13, 0))</f>
        <v>Excellent</v>
      </c>
      <c r="R311" t="str">
        <f>INDEX('SWB Backcast - WINEP'!$B$12:$AG$168, MATCH('ALL Backcast - WINEP NEP'!$C311, 'SWB Backcast - WINEP'!$C$12:$C$168, 0), MATCH('ALL Backcast - WINEP NEP'!R$13, 'SWB Backcast - WINEP'!$B$13:$AG$13, 0))</f>
        <v>Excellent</v>
      </c>
      <c r="S311" t="str">
        <f>INDEX('SWB Backcast - WINEP'!$B$12:$AG$168, MATCH('ALL Backcast - WINEP NEP'!$C311, 'SWB Backcast - WINEP'!$C$12:$C$168, 0), MATCH('ALL Backcast - WINEP NEP'!S$13, 'SWB Backcast - WINEP'!$B$13:$AG$13, 0))</f>
        <v>Excellent</v>
      </c>
      <c r="T311" t="str">
        <f>INDEX('SWB Backcast - WINEP'!$B$12:$AG$168, MATCH('ALL Backcast - WINEP NEP'!$C311, 'SWB Backcast - WINEP'!$C$12:$C$168, 0), MATCH('ALL Backcast - WINEP NEP'!T$13, 'SWB Backcast - WINEP'!$B$13:$AG$13, 0))</f>
        <v>Excellent</v>
      </c>
      <c r="U311" t="str">
        <f>INDEX('SWB Backcast - WINEP'!$B$12:$AG$168, MATCH('ALL Backcast - WINEP NEP'!$C311, 'SWB Backcast - WINEP'!$C$12:$C$168, 0), MATCH('ALL Backcast - WINEP NEP'!U$13, 'SWB Backcast - WINEP'!$B$13:$AG$13, 0))</f>
        <v>Excellent</v>
      </c>
      <c r="V311" t="str">
        <f>INDEX('SWB Backcast - WINEP'!$B$12:$AG$168, MATCH('ALL Backcast - WINEP NEP'!$C311, 'SWB Backcast - WINEP'!$C$12:$C$168, 0), MATCH('ALL Backcast - WINEP NEP'!V$13, 'SWB Backcast - WINEP'!$B$13:$AG$13, 0))</f>
        <v>Excellent</v>
      </c>
      <c r="W311">
        <f>INDEX('SWB Backcast - WINEP'!$B$12:$AG$168, MATCH('ALL Backcast - WINEP NEP'!$C311, 'SWB Backcast - WINEP'!$C$12:$C$168, 0), MATCH('ALL Backcast - WINEP NEP'!W$13, 'SWB Backcast - WINEP'!$B$13:$AG$13, 0))</f>
        <v>0</v>
      </c>
      <c r="X311">
        <f>INDEX('SWB Backcast - WINEP'!$B$12:$AG$168, MATCH('ALL Backcast - WINEP NEP'!$C311, 'SWB Backcast - WINEP'!$C$12:$C$168, 0), MATCH('ALL Backcast - WINEP NEP'!X$13, 'SWB Backcast - WINEP'!$B$13:$AG$13, 0))</f>
        <v>0</v>
      </c>
      <c r="Y311">
        <f>INDEX('SWB Backcast - WINEP'!$B$12:$AG$168, MATCH('ALL Backcast - WINEP NEP'!$C311, 'SWB Backcast - WINEP'!$C$12:$C$168, 0), MATCH('ALL Backcast - WINEP NEP'!Y$13, 'SWB Backcast - WINEP'!$B$13:$AG$13, 0))</f>
        <v>0</v>
      </c>
      <c r="Z311" t="str">
        <f>INDEX('SWB Backcast - WINEP'!$B$12:$AG$168, MATCH('ALL Backcast - WINEP NEP'!$C311, 'SWB Backcast - WINEP'!$C$12:$C$168, 0), MATCH('ALL Backcast - WINEP NEP'!Z$13, 'SWB Backcast - WINEP'!$B$13:$AG$13, 0))</f>
        <v>N</v>
      </c>
      <c r="AB311" t="str">
        <f t="shared" si="4"/>
        <v>N</v>
      </c>
    </row>
    <row r="312" spans="2:28">
      <c r="B312" t="s">
        <v>239</v>
      </c>
      <c r="C312" t="s">
        <v>635</v>
      </c>
      <c r="D312" t="str">
        <f>INDEX('SWB Backcast - WINEP'!$B$12:$AG$168, MATCH('ALL Backcast - WINEP NEP'!$C312, 'SWB Backcast - WINEP'!$C$12:$C$168, 0), MATCH('ALL Backcast - WINEP NEP'!D$13, 'SWB Backcast - WINEP'!$B$13:$AG$13, 0))</f>
        <v>coastal</v>
      </c>
      <c r="E312" t="str">
        <f>INDEX('SWB Backcast - WINEP'!$B$12:$AG$168, MATCH('ALL Backcast - WINEP NEP'!$C312, 'SWB Backcast - WINEP'!$C$12:$C$168, 0), MATCH('ALL Backcast - WINEP NEP'!E$13, 'SWB Backcast - WINEP'!$B$13:$AG$13, 0))</f>
        <v>Categorisation</v>
      </c>
      <c r="F312" t="str">
        <f>INDEX('SWB Backcast - WINEP'!$B$12:$AG$168, MATCH('ALL Backcast - WINEP NEP'!$C312, 'SWB Backcast - WINEP'!$C$12:$C$168, 0), MATCH('ALL Backcast - WINEP NEP'!F$13, 'SWB Backcast - WINEP'!$B$13:$AG$13, 0))</f>
        <v>Included</v>
      </c>
      <c r="H312" t="str">
        <f>INDEX('SWB Backcast - WINEP'!$B$12:$AG$168, MATCH('ALL Backcast - WINEP NEP'!$C312, 'SWB Backcast - WINEP'!$C$12:$C$168, 0), MATCH('ALL Backcast - WINEP NEP'!H$13, 'SWB Backcast - WINEP'!$B$13:$AG$13, 0))</f>
        <v>Sufficient</v>
      </c>
      <c r="I312" t="str">
        <f>INDEX('SWB Backcast - WINEP'!$B$12:$AG$168, MATCH('ALL Backcast - WINEP NEP'!$C312, 'SWB Backcast - WINEP'!$C$12:$C$168, 0), MATCH('ALL Backcast - WINEP NEP'!I$13, 'SWB Backcast - WINEP'!$B$13:$AG$13, 0))</f>
        <v>Poor</v>
      </c>
      <c r="J312" t="str">
        <f>INDEX('SWB Backcast - WINEP'!$B$12:$AG$168, MATCH('ALL Backcast - WINEP NEP'!$C312, 'SWB Backcast - WINEP'!$C$12:$C$168, 0), MATCH('ALL Backcast - WINEP NEP'!J$13, 'SWB Backcast - WINEP'!$B$13:$AG$13, 0))</f>
        <v>Poor</v>
      </c>
      <c r="K312" t="str">
        <f>INDEX('SWB Backcast - WINEP'!$B$12:$AG$168, MATCH('ALL Backcast - WINEP NEP'!$C312, 'SWB Backcast - WINEP'!$C$12:$C$168, 0), MATCH('ALL Backcast - WINEP NEP'!K$13, 'SWB Backcast - WINEP'!$B$13:$AG$13, 0))</f>
        <v>Poor</v>
      </c>
      <c r="L312" t="str">
        <f>INDEX('SWB Backcast - WINEP'!$B$12:$AG$168, MATCH('ALL Backcast - WINEP NEP'!$C312, 'SWB Backcast - WINEP'!$C$12:$C$168, 0), MATCH('ALL Backcast - WINEP NEP'!L$13, 'SWB Backcast - WINEP'!$B$13:$AG$13, 0))</f>
        <v>Poor</v>
      </c>
      <c r="M312">
        <f>INDEX('SWB Backcast - WINEP'!$B$12:$AG$168, MATCH('ALL Backcast - WINEP NEP'!$C312, 'SWB Backcast - WINEP'!$C$12:$C$168, 0), MATCH('ALL Backcast - WINEP NEP'!M$13, 'SWB Backcast - WINEP'!$B$13:$AG$13, 0))</f>
        <v>0</v>
      </c>
      <c r="N312" t="str">
        <f>INDEX('SWB Backcast - WINEP'!$B$12:$AG$168, MATCH('ALL Backcast - WINEP NEP'!$C312, 'SWB Backcast - WINEP'!$C$12:$C$168, 0), MATCH('ALL Backcast - WINEP NEP'!N$13, 'SWB Backcast - WINEP'!$B$13:$AG$13, 0))</f>
        <v>Poor</v>
      </c>
      <c r="O312" t="str">
        <f>INDEX('SWB Backcast - WINEP'!$B$12:$AG$168, MATCH('ALL Backcast - WINEP NEP'!$C312, 'SWB Backcast - WINEP'!$C$12:$C$168, 0), MATCH('ALL Backcast - WINEP NEP'!O$13, 'SWB Backcast - WINEP'!$B$13:$AG$13, 0))</f>
        <v>Poor</v>
      </c>
      <c r="P312">
        <f>INDEX('SWB Backcast - WINEP'!$B$12:$AG$168, MATCH('ALL Backcast - WINEP NEP'!$C312, 'SWB Backcast - WINEP'!$C$12:$C$168, 0), MATCH('ALL Backcast - WINEP NEP'!P$13, 'SWB Backcast - WINEP'!$B$13:$AG$13, 0))</f>
        <v>0</v>
      </c>
      <c r="Q312" t="str">
        <f>INDEX('SWB Backcast - WINEP'!$B$12:$AG$168, MATCH('ALL Backcast - WINEP NEP'!$C312, 'SWB Backcast - WINEP'!$C$12:$C$168, 0), MATCH('ALL Backcast - WINEP NEP'!Q$13, 'SWB Backcast - WINEP'!$B$13:$AG$13, 0))</f>
        <v>Good</v>
      </c>
      <c r="R312" t="str">
        <f>INDEX('SWB Backcast - WINEP'!$B$12:$AG$168, MATCH('ALL Backcast - WINEP NEP'!$C312, 'SWB Backcast - WINEP'!$C$12:$C$168, 0), MATCH('ALL Backcast - WINEP NEP'!R$13, 'SWB Backcast - WINEP'!$B$13:$AG$13, 0))</f>
        <v>Good</v>
      </c>
      <c r="S312" t="str">
        <f>INDEX('SWB Backcast - WINEP'!$B$12:$AG$168, MATCH('ALL Backcast - WINEP NEP'!$C312, 'SWB Backcast - WINEP'!$C$12:$C$168, 0), MATCH('ALL Backcast - WINEP NEP'!S$13, 'SWB Backcast - WINEP'!$B$13:$AG$13, 0))</f>
        <v>Good</v>
      </c>
      <c r="T312" t="str">
        <f>INDEX('SWB Backcast - WINEP'!$B$12:$AG$168, MATCH('ALL Backcast - WINEP NEP'!$C312, 'SWB Backcast - WINEP'!$C$12:$C$168, 0), MATCH('ALL Backcast - WINEP NEP'!T$13, 'SWB Backcast - WINEP'!$B$13:$AG$13, 0))</f>
        <v>Good</v>
      </c>
      <c r="U312" t="str">
        <f>INDEX('SWB Backcast - WINEP'!$B$12:$AG$168, MATCH('ALL Backcast - WINEP NEP'!$C312, 'SWB Backcast - WINEP'!$C$12:$C$168, 0), MATCH('ALL Backcast - WINEP NEP'!U$13, 'SWB Backcast - WINEP'!$B$13:$AG$13, 0))</f>
        <v>Excellent</v>
      </c>
      <c r="V312" t="str">
        <f>INDEX('SWB Backcast - WINEP'!$B$12:$AG$168, MATCH('ALL Backcast - WINEP NEP'!$C312, 'SWB Backcast - WINEP'!$C$12:$C$168, 0), MATCH('ALL Backcast - WINEP NEP'!V$13, 'SWB Backcast - WINEP'!$B$13:$AG$13, 0))</f>
        <v>Excellent</v>
      </c>
      <c r="W312">
        <f>INDEX('SWB Backcast - WINEP'!$B$12:$AG$168, MATCH('ALL Backcast - WINEP NEP'!$C312, 'SWB Backcast - WINEP'!$C$12:$C$168, 0), MATCH('ALL Backcast - WINEP NEP'!W$13, 'SWB Backcast - WINEP'!$B$13:$AG$13, 0))</f>
        <v>0</v>
      </c>
      <c r="X312" t="str">
        <f>INDEX('SWB Backcast - WINEP'!$B$12:$AG$168, MATCH('ALL Backcast - WINEP NEP'!$C312, 'SWB Backcast - WINEP'!$C$12:$C$168, 0), MATCH('ALL Backcast - WINEP NEP'!X$13, 'SWB Backcast - WINEP'!$B$13:$AG$13, 0))</f>
        <v>IMP1 - 08SW100178a
EnvAct_IMP3 - 08SW101573a</v>
      </c>
      <c r="Y312" t="str">
        <f>INDEX('SWB Backcast - WINEP'!$B$12:$AG$168, MATCH('ALL Backcast - WINEP NEP'!$C312, 'SWB Backcast - WINEP'!$C$12:$C$168, 0), MATCH('ALL Backcast - WINEP NEP'!Y$13, 'SWB Backcast - WINEP'!$B$13:$AG$13, 0))</f>
        <v>Accept Company forecast -  improvement predicted up to excellent by 2029-30.</v>
      </c>
      <c r="Z312" t="str">
        <f>INDEX('SWB Backcast - WINEP'!$B$12:$AG$168, MATCH('ALL Backcast - WINEP NEP'!$C312, 'SWB Backcast - WINEP'!$C$12:$C$168, 0), MATCH('ALL Backcast - WINEP NEP'!Z$13, 'SWB Backcast - WINEP'!$B$13:$AG$13, 0))</f>
        <v>N</v>
      </c>
      <c r="AB312" t="str">
        <f t="shared" si="4"/>
        <v>Y</v>
      </c>
    </row>
    <row r="313" spans="2:28">
      <c r="B313" t="s">
        <v>239</v>
      </c>
      <c r="C313" t="s">
        <v>636</v>
      </c>
      <c r="D313" t="str">
        <f>INDEX('SWB Backcast - WINEP'!$B$12:$AG$168, MATCH('ALL Backcast - WINEP NEP'!$C313, 'SWB Backcast - WINEP'!$C$12:$C$168, 0), MATCH('ALL Backcast - WINEP NEP'!D$13, 'SWB Backcast - WINEP'!$B$13:$AG$13, 0))</f>
        <v>coastal</v>
      </c>
      <c r="E313" t="str">
        <f>INDEX('SWB Backcast - WINEP'!$B$12:$AG$168, MATCH('ALL Backcast - WINEP NEP'!$C313, 'SWB Backcast - WINEP'!$C$12:$C$168, 0), MATCH('ALL Backcast - WINEP NEP'!E$13, 'SWB Backcast - WINEP'!$B$13:$AG$13, 0))</f>
        <v>Categorisation</v>
      </c>
      <c r="F313" t="str">
        <f>INDEX('SWB Backcast - WINEP'!$B$12:$AG$168, MATCH('ALL Backcast - WINEP NEP'!$C313, 'SWB Backcast - WINEP'!$C$12:$C$168, 0), MATCH('ALL Backcast - WINEP NEP'!F$13, 'SWB Backcast - WINEP'!$B$13:$AG$13, 0))</f>
        <v>Included</v>
      </c>
      <c r="H313" t="str">
        <f>INDEX('SWB Backcast - WINEP'!$B$12:$AG$168, MATCH('ALL Backcast - WINEP NEP'!$C313, 'SWB Backcast - WINEP'!$C$12:$C$168, 0), MATCH('ALL Backcast - WINEP NEP'!H$13, 'SWB Backcast - WINEP'!$B$13:$AG$13, 0))</f>
        <v>Excellent</v>
      </c>
      <c r="I313" t="str">
        <f>INDEX('SWB Backcast - WINEP'!$B$12:$AG$168, MATCH('ALL Backcast - WINEP NEP'!$C313, 'SWB Backcast - WINEP'!$C$12:$C$168, 0), MATCH('ALL Backcast - WINEP NEP'!I$13, 'SWB Backcast - WINEP'!$B$13:$AG$13, 0))</f>
        <v>Excellent</v>
      </c>
      <c r="J313" t="str">
        <f>INDEX('SWB Backcast - WINEP'!$B$12:$AG$168, MATCH('ALL Backcast - WINEP NEP'!$C313, 'SWB Backcast - WINEP'!$C$12:$C$168, 0), MATCH('ALL Backcast - WINEP NEP'!J$13, 'SWB Backcast - WINEP'!$B$13:$AG$13, 0))</f>
        <v>Excellent</v>
      </c>
      <c r="K313" t="str">
        <f>INDEX('SWB Backcast - WINEP'!$B$12:$AG$168, MATCH('ALL Backcast - WINEP NEP'!$C313, 'SWB Backcast - WINEP'!$C$12:$C$168, 0), MATCH('ALL Backcast - WINEP NEP'!K$13, 'SWB Backcast - WINEP'!$B$13:$AG$13, 0))</f>
        <v>Excellent</v>
      </c>
      <c r="L313" t="str">
        <f>INDEX('SWB Backcast - WINEP'!$B$12:$AG$168, MATCH('ALL Backcast - WINEP NEP'!$C313, 'SWB Backcast - WINEP'!$C$12:$C$168, 0), MATCH('ALL Backcast - WINEP NEP'!L$13, 'SWB Backcast - WINEP'!$B$13:$AG$13, 0))</f>
        <v>Excellent</v>
      </c>
      <c r="M313">
        <f>INDEX('SWB Backcast - WINEP'!$B$12:$AG$168, MATCH('ALL Backcast - WINEP NEP'!$C313, 'SWB Backcast - WINEP'!$C$12:$C$168, 0), MATCH('ALL Backcast - WINEP NEP'!M$13, 'SWB Backcast - WINEP'!$B$13:$AG$13, 0))</f>
        <v>0</v>
      </c>
      <c r="N313" t="str">
        <f>INDEX('SWB Backcast - WINEP'!$B$12:$AG$168, MATCH('ALL Backcast - WINEP NEP'!$C313, 'SWB Backcast - WINEP'!$C$12:$C$168, 0), MATCH('ALL Backcast - WINEP NEP'!N$13, 'SWB Backcast - WINEP'!$B$13:$AG$13, 0))</f>
        <v>Excellent</v>
      </c>
      <c r="O313" t="str">
        <f>INDEX('SWB Backcast - WINEP'!$B$12:$AG$168, MATCH('ALL Backcast - WINEP NEP'!$C313, 'SWB Backcast - WINEP'!$C$12:$C$168, 0), MATCH('ALL Backcast - WINEP NEP'!O$13, 'SWB Backcast - WINEP'!$B$13:$AG$13, 0))</f>
        <v>Excellent</v>
      </c>
      <c r="P313">
        <f>INDEX('SWB Backcast - WINEP'!$B$12:$AG$168, MATCH('ALL Backcast - WINEP NEP'!$C313, 'SWB Backcast - WINEP'!$C$12:$C$168, 0), MATCH('ALL Backcast - WINEP NEP'!P$13, 'SWB Backcast - WINEP'!$B$13:$AG$13, 0))</f>
        <v>0</v>
      </c>
      <c r="Q313" t="str">
        <f>INDEX('SWB Backcast - WINEP'!$B$12:$AG$168, MATCH('ALL Backcast - WINEP NEP'!$C313, 'SWB Backcast - WINEP'!$C$12:$C$168, 0), MATCH('ALL Backcast - WINEP NEP'!Q$13, 'SWB Backcast - WINEP'!$B$13:$AG$13, 0))</f>
        <v>Excellent</v>
      </c>
      <c r="R313" t="str">
        <f>INDEX('SWB Backcast - WINEP'!$B$12:$AG$168, MATCH('ALL Backcast - WINEP NEP'!$C313, 'SWB Backcast - WINEP'!$C$12:$C$168, 0), MATCH('ALL Backcast - WINEP NEP'!R$13, 'SWB Backcast - WINEP'!$B$13:$AG$13, 0))</f>
        <v>Excellent</v>
      </c>
      <c r="S313" t="str">
        <f>INDEX('SWB Backcast - WINEP'!$B$12:$AG$168, MATCH('ALL Backcast - WINEP NEP'!$C313, 'SWB Backcast - WINEP'!$C$12:$C$168, 0), MATCH('ALL Backcast - WINEP NEP'!S$13, 'SWB Backcast - WINEP'!$B$13:$AG$13, 0))</f>
        <v>Excellent</v>
      </c>
      <c r="T313" t="str">
        <f>INDEX('SWB Backcast - WINEP'!$B$12:$AG$168, MATCH('ALL Backcast - WINEP NEP'!$C313, 'SWB Backcast - WINEP'!$C$12:$C$168, 0), MATCH('ALL Backcast - WINEP NEP'!T$13, 'SWB Backcast - WINEP'!$B$13:$AG$13, 0))</f>
        <v>Excellent</v>
      </c>
      <c r="U313" t="str">
        <f>INDEX('SWB Backcast - WINEP'!$B$12:$AG$168, MATCH('ALL Backcast - WINEP NEP'!$C313, 'SWB Backcast - WINEP'!$C$12:$C$168, 0), MATCH('ALL Backcast - WINEP NEP'!U$13, 'SWB Backcast - WINEP'!$B$13:$AG$13, 0))</f>
        <v>Excellent</v>
      </c>
      <c r="V313" t="str">
        <f>INDEX('SWB Backcast - WINEP'!$B$12:$AG$168, MATCH('ALL Backcast - WINEP NEP'!$C313, 'SWB Backcast - WINEP'!$C$12:$C$168, 0), MATCH('ALL Backcast - WINEP NEP'!V$13, 'SWB Backcast - WINEP'!$B$13:$AG$13, 0))</f>
        <v>Excellent</v>
      </c>
      <c r="W313">
        <f>INDEX('SWB Backcast - WINEP'!$B$12:$AG$168, MATCH('ALL Backcast - WINEP NEP'!$C313, 'SWB Backcast - WINEP'!$C$12:$C$168, 0), MATCH('ALL Backcast - WINEP NEP'!W$13, 'SWB Backcast - WINEP'!$B$13:$AG$13, 0))</f>
        <v>0</v>
      </c>
      <c r="X313">
        <f>INDEX('SWB Backcast - WINEP'!$B$12:$AG$168, MATCH('ALL Backcast - WINEP NEP'!$C313, 'SWB Backcast - WINEP'!$C$12:$C$168, 0), MATCH('ALL Backcast - WINEP NEP'!X$13, 'SWB Backcast - WINEP'!$B$13:$AG$13, 0))</f>
        <v>0</v>
      </c>
      <c r="Y313">
        <f>INDEX('SWB Backcast - WINEP'!$B$12:$AG$168, MATCH('ALL Backcast - WINEP NEP'!$C313, 'SWB Backcast - WINEP'!$C$12:$C$168, 0), MATCH('ALL Backcast - WINEP NEP'!Y$13, 'SWB Backcast - WINEP'!$B$13:$AG$13, 0))</f>
        <v>0</v>
      </c>
      <c r="Z313" t="str">
        <f>INDEX('SWB Backcast - WINEP'!$B$12:$AG$168, MATCH('ALL Backcast - WINEP NEP'!$C313, 'SWB Backcast - WINEP'!$C$12:$C$168, 0), MATCH('ALL Backcast - WINEP NEP'!Z$13, 'SWB Backcast - WINEP'!$B$13:$AG$13, 0))</f>
        <v>N</v>
      </c>
      <c r="AB313" t="str">
        <f t="shared" si="4"/>
        <v>N</v>
      </c>
    </row>
    <row r="314" spans="2:28">
      <c r="B314" t="s">
        <v>239</v>
      </c>
      <c r="C314" t="s">
        <v>637</v>
      </c>
      <c r="D314" t="str">
        <f>INDEX('SWB Backcast - WINEP'!$B$12:$AG$168, MATCH('ALL Backcast - WINEP NEP'!$C314, 'SWB Backcast - WINEP'!$C$12:$C$168, 0), MATCH('ALL Backcast - WINEP NEP'!D$13, 'SWB Backcast - WINEP'!$B$13:$AG$13, 0))</f>
        <v>coastal</v>
      </c>
      <c r="E314" t="str">
        <f>INDEX('SWB Backcast - WINEP'!$B$12:$AG$168, MATCH('ALL Backcast - WINEP NEP'!$C314, 'SWB Backcast - WINEP'!$C$12:$C$168, 0), MATCH('ALL Backcast - WINEP NEP'!E$13, 'SWB Backcast - WINEP'!$B$13:$AG$13, 0))</f>
        <v>Categorisation</v>
      </c>
      <c r="F314" t="str">
        <f>INDEX('SWB Backcast - WINEP'!$B$12:$AG$168, MATCH('ALL Backcast - WINEP NEP'!$C314, 'SWB Backcast - WINEP'!$C$12:$C$168, 0), MATCH('ALL Backcast - WINEP NEP'!F$13, 'SWB Backcast - WINEP'!$B$13:$AG$13, 0))</f>
        <v>Included</v>
      </c>
      <c r="H314" t="str">
        <f>INDEX('SWB Backcast - WINEP'!$B$12:$AG$168, MATCH('ALL Backcast - WINEP NEP'!$C314, 'SWB Backcast - WINEP'!$C$12:$C$168, 0), MATCH('ALL Backcast - WINEP NEP'!H$13, 'SWB Backcast - WINEP'!$B$13:$AG$13, 0))</f>
        <v>Excellent</v>
      </c>
      <c r="I314" t="str">
        <f>INDEX('SWB Backcast - WINEP'!$B$12:$AG$168, MATCH('ALL Backcast - WINEP NEP'!$C314, 'SWB Backcast - WINEP'!$C$12:$C$168, 0), MATCH('ALL Backcast - WINEP NEP'!I$13, 'SWB Backcast - WINEP'!$B$13:$AG$13, 0))</f>
        <v>Excellent</v>
      </c>
      <c r="J314" t="str">
        <f>INDEX('SWB Backcast - WINEP'!$B$12:$AG$168, MATCH('ALL Backcast - WINEP NEP'!$C314, 'SWB Backcast - WINEP'!$C$12:$C$168, 0), MATCH('ALL Backcast - WINEP NEP'!J$13, 'SWB Backcast - WINEP'!$B$13:$AG$13, 0))</f>
        <v>Excellent</v>
      </c>
      <c r="K314" t="str">
        <f>INDEX('SWB Backcast - WINEP'!$B$12:$AG$168, MATCH('ALL Backcast - WINEP NEP'!$C314, 'SWB Backcast - WINEP'!$C$12:$C$168, 0), MATCH('ALL Backcast - WINEP NEP'!K$13, 'SWB Backcast - WINEP'!$B$13:$AG$13, 0))</f>
        <v>Excellent</v>
      </c>
      <c r="L314" t="str">
        <f>INDEX('SWB Backcast - WINEP'!$B$12:$AG$168, MATCH('ALL Backcast - WINEP NEP'!$C314, 'SWB Backcast - WINEP'!$C$12:$C$168, 0), MATCH('ALL Backcast - WINEP NEP'!L$13, 'SWB Backcast - WINEP'!$B$13:$AG$13, 0))</f>
        <v>Excellent</v>
      </c>
      <c r="M314">
        <f>INDEX('SWB Backcast - WINEP'!$B$12:$AG$168, MATCH('ALL Backcast - WINEP NEP'!$C314, 'SWB Backcast - WINEP'!$C$12:$C$168, 0), MATCH('ALL Backcast - WINEP NEP'!M$13, 'SWB Backcast - WINEP'!$B$13:$AG$13, 0))</f>
        <v>0</v>
      </c>
      <c r="N314" t="str">
        <f>INDEX('SWB Backcast - WINEP'!$B$12:$AG$168, MATCH('ALL Backcast - WINEP NEP'!$C314, 'SWB Backcast - WINEP'!$C$12:$C$168, 0), MATCH('ALL Backcast - WINEP NEP'!N$13, 'SWB Backcast - WINEP'!$B$13:$AG$13, 0))</f>
        <v>Excellent</v>
      </c>
      <c r="O314" t="str">
        <f>INDEX('SWB Backcast - WINEP'!$B$12:$AG$168, MATCH('ALL Backcast - WINEP NEP'!$C314, 'SWB Backcast - WINEP'!$C$12:$C$168, 0), MATCH('ALL Backcast - WINEP NEP'!O$13, 'SWB Backcast - WINEP'!$B$13:$AG$13, 0))</f>
        <v>Excellent</v>
      </c>
      <c r="P314">
        <f>INDEX('SWB Backcast - WINEP'!$B$12:$AG$168, MATCH('ALL Backcast - WINEP NEP'!$C314, 'SWB Backcast - WINEP'!$C$12:$C$168, 0), MATCH('ALL Backcast - WINEP NEP'!P$13, 'SWB Backcast - WINEP'!$B$13:$AG$13, 0))</f>
        <v>0</v>
      </c>
      <c r="Q314" t="str">
        <f>INDEX('SWB Backcast - WINEP'!$B$12:$AG$168, MATCH('ALL Backcast - WINEP NEP'!$C314, 'SWB Backcast - WINEP'!$C$12:$C$168, 0), MATCH('ALL Backcast - WINEP NEP'!Q$13, 'SWB Backcast - WINEP'!$B$13:$AG$13, 0))</f>
        <v>Excellent</v>
      </c>
      <c r="R314" t="str">
        <f>INDEX('SWB Backcast - WINEP'!$B$12:$AG$168, MATCH('ALL Backcast - WINEP NEP'!$C314, 'SWB Backcast - WINEP'!$C$12:$C$168, 0), MATCH('ALL Backcast - WINEP NEP'!R$13, 'SWB Backcast - WINEP'!$B$13:$AG$13, 0))</f>
        <v>Excellent</v>
      </c>
      <c r="S314" t="str">
        <f>INDEX('SWB Backcast - WINEP'!$B$12:$AG$168, MATCH('ALL Backcast - WINEP NEP'!$C314, 'SWB Backcast - WINEP'!$C$12:$C$168, 0), MATCH('ALL Backcast - WINEP NEP'!S$13, 'SWB Backcast - WINEP'!$B$13:$AG$13, 0))</f>
        <v>Excellent</v>
      </c>
      <c r="T314" t="str">
        <f>INDEX('SWB Backcast - WINEP'!$B$12:$AG$168, MATCH('ALL Backcast - WINEP NEP'!$C314, 'SWB Backcast - WINEP'!$C$12:$C$168, 0), MATCH('ALL Backcast - WINEP NEP'!T$13, 'SWB Backcast - WINEP'!$B$13:$AG$13, 0))</f>
        <v>Excellent</v>
      </c>
      <c r="U314" t="str">
        <f>INDEX('SWB Backcast - WINEP'!$B$12:$AG$168, MATCH('ALL Backcast - WINEP NEP'!$C314, 'SWB Backcast - WINEP'!$C$12:$C$168, 0), MATCH('ALL Backcast - WINEP NEP'!U$13, 'SWB Backcast - WINEP'!$B$13:$AG$13, 0))</f>
        <v>Excellent</v>
      </c>
      <c r="V314" t="str">
        <f>INDEX('SWB Backcast - WINEP'!$B$12:$AG$168, MATCH('ALL Backcast - WINEP NEP'!$C314, 'SWB Backcast - WINEP'!$C$12:$C$168, 0), MATCH('ALL Backcast - WINEP NEP'!V$13, 'SWB Backcast - WINEP'!$B$13:$AG$13, 0))</f>
        <v>Excellent</v>
      </c>
      <c r="W314">
        <f>INDEX('SWB Backcast - WINEP'!$B$12:$AG$168, MATCH('ALL Backcast - WINEP NEP'!$C314, 'SWB Backcast - WINEP'!$C$12:$C$168, 0), MATCH('ALL Backcast - WINEP NEP'!W$13, 'SWB Backcast - WINEP'!$B$13:$AG$13, 0))</f>
        <v>0</v>
      </c>
      <c r="X314">
        <f>INDEX('SWB Backcast - WINEP'!$B$12:$AG$168, MATCH('ALL Backcast - WINEP NEP'!$C314, 'SWB Backcast - WINEP'!$C$12:$C$168, 0), MATCH('ALL Backcast - WINEP NEP'!X$13, 'SWB Backcast - WINEP'!$B$13:$AG$13, 0))</f>
        <v>0</v>
      </c>
      <c r="Y314">
        <f>INDEX('SWB Backcast - WINEP'!$B$12:$AG$168, MATCH('ALL Backcast - WINEP NEP'!$C314, 'SWB Backcast - WINEP'!$C$12:$C$168, 0), MATCH('ALL Backcast - WINEP NEP'!Y$13, 'SWB Backcast - WINEP'!$B$13:$AG$13, 0))</f>
        <v>0</v>
      </c>
      <c r="Z314" t="str">
        <f>INDEX('SWB Backcast - WINEP'!$B$12:$AG$168, MATCH('ALL Backcast - WINEP NEP'!$C314, 'SWB Backcast - WINEP'!$C$12:$C$168, 0), MATCH('ALL Backcast - WINEP NEP'!Z$13, 'SWB Backcast - WINEP'!$B$13:$AG$13, 0))</f>
        <v>N</v>
      </c>
      <c r="AB314" t="str">
        <f t="shared" si="4"/>
        <v>N</v>
      </c>
    </row>
    <row r="315" spans="2:28">
      <c r="B315" t="s">
        <v>239</v>
      </c>
      <c r="C315" t="s">
        <v>638</v>
      </c>
      <c r="D315" t="str">
        <f>INDEX('SWB Backcast - WINEP'!$B$12:$AG$168, MATCH('ALL Backcast - WINEP NEP'!$C315, 'SWB Backcast - WINEP'!$C$12:$C$168, 0), MATCH('ALL Backcast - WINEP NEP'!D$13, 'SWB Backcast - WINEP'!$B$13:$AG$13, 0))</f>
        <v>coastal</v>
      </c>
      <c r="E315" t="str">
        <f>INDEX('SWB Backcast - WINEP'!$B$12:$AG$168, MATCH('ALL Backcast - WINEP NEP'!$C315, 'SWB Backcast - WINEP'!$C$12:$C$168, 0), MATCH('ALL Backcast - WINEP NEP'!E$13, 'SWB Backcast - WINEP'!$B$13:$AG$13, 0))</f>
        <v>Categorisation</v>
      </c>
      <c r="F315" t="str">
        <f>INDEX('SWB Backcast - WINEP'!$B$12:$AG$168, MATCH('ALL Backcast - WINEP NEP'!$C315, 'SWB Backcast - WINEP'!$C$12:$C$168, 0), MATCH('ALL Backcast - WINEP NEP'!F$13, 'SWB Backcast - WINEP'!$B$13:$AG$13, 0))</f>
        <v>Included</v>
      </c>
      <c r="H315" t="str">
        <f>INDEX('SWB Backcast - WINEP'!$B$12:$AG$168, MATCH('ALL Backcast - WINEP NEP'!$C315, 'SWB Backcast - WINEP'!$C$12:$C$168, 0), MATCH('ALL Backcast - WINEP NEP'!H$13, 'SWB Backcast - WINEP'!$B$13:$AG$13, 0))</f>
        <v>Excellent</v>
      </c>
      <c r="I315" t="str">
        <f>INDEX('SWB Backcast - WINEP'!$B$12:$AG$168, MATCH('ALL Backcast - WINEP NEP'!$C315, 'SWB Backcast - WINEP'!$C$12:$C$168, 0), MATCH('ALL Backcast - WINEP NEP'!I$13, 'SWB Backcast - WINEP'!$B$13:$AG$13, 0))</f>
        <v>Excellent</v>
      </c>
      <c r="J315" t="str">
        <f>INDEX('SWB Backcast - WINEP'!$B$12:$AG$168, MATCH('ALL Backcast - WINEP NEP'!$C315, 'SWB Backcast - WINEP'!$C$12:$C$168, 0), MATCH('ALL Backcast - WINEP NEP'!J$13, 'SWB Backcast - WINEP'!$B$13:$AG$13, 0))</f>
        <v>Excellent</v>
      </c>
      <c r="K315" t="str">
        <f>INDEX('SWB Backcast - WINEP'!$B$12:$AG$168, MATCH('ALL Backcast - WINEP NEP'!$C315, 'SWB Backcast - WINEP'!$C$12:$C$168, 0), MATCH('ALL Backcast - WINEP NEP'!K$13, 'SWB Backcast - WINEP'!$B$13:$AG$13, 0))</f>
        <v>Excellent</v>
      </c>
      <c r="L315" t="str">
        <f>INDEX('SWB Backcast - WINEP'!$B$12:$AG$168, MATCH('ALL Backcast - WINEP NEP'!$C315, 'SWB Backcast - WINEP'!$C$12:$C$168, 0), MATCH('ALL Backcast - WINEP NEP'!L$13, 'SWB Backcast - WINEP'!$B$13:$AG$13, 0))</f>
        <v>Excellent</v>
      </c>
      <c r="M315">
        <f>INDEX('SWB Backcast - WINEP'!$B$12:$AG$168, MATCH('ALL Backcast - WINEP NEP'!$C315, 'SWB Backcast - WINEP'!$C$12:$C$168, 0), MATCH('ALL Backcast - WINEP NEP'!M$13, 'SWB Backcast - WINEP'!$B$13:$AG$13, 0))</f>
        <v>0</v>
      </c>
      <c r="N315" t="str">
        <f>INDEX('SWB Backcast - WINEP'!$B$12:$AG$168, MATCH('ALL Backcast - WINEP NEP'!$C315, 'SWB Backcast - WINEP'!$C$12:$C$168, 0), MATCH('ALL Backcast - WINEP NEP'!N$13, 'SWB Backcast - WINEP'!$B$13:$AG$13, 0))</f>
        <v>Excellent</v>
      </c>
      <c r="O315" t="str">
        <f>INDEX('SWB Backcast - WINEP'!$B$12:$AG$168, MATCH('ALL Backcast - WINEP NEP'!$C315, 'SWB Backcast - WINEP'!$C$12:$C$168, 0), MATCH('ALL Backcast - WINEP NEP'!O$13, 'SWB Backcast - WINEP'!$B$13:$AG$13, 0))</f>
        <v>Excellent</v>
      </c>
      <c r="P315">
        <f>INDEX('SWB Backcast - WINEP'!$B$12:$AG$168, MATCH('ALL Backcast - WINEP NEP'!$C315, 'SWB Backcast - WINEP'!$C$12:$C$168, 0), MATCH('ALL Backcast - WINEP NEP'!P$13, 'SWB Backcast - WINEP'!$B$13:$AG$13, 0))</f>
        <v>0</v>
      </c>
      <c r="Q315" t="str">
        <f>INDEX('SWB Backcast - WINEP'!$B$12:$AG$168, MATCH('ALL Backcast - WINEP NEP'!$C315, 'SWB Backcast - WINEP'!$C$12:$C$168, 0), MATCH('ALL Backcast - WINEP NEP'!Q$13, 'SWB Backcast - WINEP'!$B$13:$AG$13, 0))</f>
        <v>Excellent</v>
      </c>
      <c r="R315" t="str">
        <f>INDEX('SWB Backcast - WINEP'!$B$12:$AG$168, MATCH('ALL Backcast - WINEP NEP'!$C315, 'SWB Backcast - WINEP'!$C$12:$C$168, 0), MATCH('ALL Backcast - WINEP NEP'!R$13, 'SWB Backcast - WINEP'!$B$13:$AG$13, 0))</f>
        <v>Excellent</v>
      </c>
      <c r="S315" t="str">
        <f>INDEX('SWB Backcast - WINEP'!$B$12:$AG$168, MATCH('ALL Backcast - WINEP NEP'!$C315, 'SWB Backcast - WINEP'!$C$12:$C$168, 0), MATCH('ALL Backcast - WINEP NEP'!S$13, 'SWB Backcast - WINEP'!$B$13:$AG$13, 0))</f>
        <v>Excellent</v>
      </c>
      <c r="T315" t="str">
        <f>INDEX('SWB Backcast - WINEP'!$B$12:$AG$168, MATCH('ALL Backcast - WINEP NEP'!$C315, 'SWB Backcast - WINEP'!$C$12:$C$168, 0), MATCH('ALL Backcast - WINEP NEP'!T$13, 'SWB Backcast - WINEP'!$B$13:$AG$13, 0))</f>
        <v>Excellent</v>
      </c>
      <c r="U315" t="str">
        <f>INDEX('SWB Backcast - WINEP'!$B$12:$AG$168, MATCH('ALL Backcast - WINEP NEP'!$C315, 'SWB Backcast - WINEP'!$C$12:$C$168, 0), MATCH('ALL Backcast - WINEP NEP'!U$13, 'SWB Backcast - WINEP'!$B$13:$AG$13, 0))</f>
        <v>Excellent</v>
      </c>
      <c r="V315" t="str">
        <f>INDEX('SWB Backcast - WINEP'!$B$12:$AG$168, MATCH('ALL Backcast - WINEP NEP'!$C315, 'SWB Backcast - WINEP'!$C$12:$C$168, 0), MATCH('ALL Backcast - WINEP NEP'!V$13, 'SWB Backcast - WINEP'!$B$13:$AG$13, 0))</f>
        <v>Excellent</v>
      </c>
      <c r="W315">
        <f>INDEX('SWB Backcast - WINEP'!$B$12:$AG$168, MATCH('ALL Backcast - WINEP NEP'!$C315, 'SWB Backcast - WINEP'!$C$12:$C$168, 0), MATCH('ALL Backcast - WINEP NEP'!W$13, 'SWB Backcast - WINEP'!$B$13:$AG$13, 0))</f>
        <v>0</v>
      </c>
      <c r="X315" t="str">
        <f>INDEX('SWB Backcast - WINEP'!$B$12:$AG$168, MATCH('ALL Backcast - WINEP NEP'!$C315, 'SWB Backcast - WINEP'!$C$12:$C$168, 0), MATCH('ALL Backcast - WINEP NEP'!X$13, 'SWB Backcast - WINEP'!$B$13:$AG$13, 0))</f>
        <v>2 x EnvAct_IMP3 - 08SW101459a, 08SW101460a</v>
      </c>
      <c r="Y315" t="str">
        <f>INDEX('SWB Backcast - WINEP'!$B$12:$AG$168, MATCH('ALL Backcast - WINEP NEP'!$C315, 'SWB Backcast - WINEP'!$C$12:$C$168, 0), MATCH('ALL Backcast - WINEP NEP'!Y$13, 'SWB Backcast - WINEP'!$B$13:$AG$13, 0))</f>
        <v>Improvements to reduce storm overflows - but remaining at excellent so fine</v>
      </c>
      <c r="Z315" t="str">
        <f>INDEX('SWB Backcast - WINEP'!$B$12:$AG$168, MATCH('ALL Backcast - WINEP NEP'!$C315, 'SWB Backcast - WINEP'!$C$12:$C$168, 0), MATCH('ALL Backcast - WINEP NEP'!Z$13, 'SWB Backcast - WINEP'!$B$13:$AG$13, 0))</f>
        <v>N</v>
      </c>
      <c r="AB315" t="str">
        <f t="shared" si="4"/>
        <v>Y</v>
      </c>
    </row>
    <row r="316" spans="2:28">
      <c r="B316" t="s">
        <v>239</v>
      </c>
      <c r="C316" t="s">
        <v>639</v>
      </c>
      <c r="D316" t="str">
        <f>INDEX('SWB Backcast - WINEP'!$B$12:$AG$168, MATCH('ALL Backcast - WINEP NEP'!$C316, 'SWB Backcast - WINEP'!$C$12:$C$168, 0), MATCH('ALL Backcast - WINEP NEP'!D$13, 'SWB Backcast - WINEP'!$B$13:$AG$13, 0))</f>
        <v>coastal</v>
      </c>
      <c r="E316" t="str">
        <f>INDEX('SWB Backcast - WINEP'!$B$12:$AG$168, MATCH('ALL Backcast - WINEP NEP'!$C316, 'SWB Backcast - WINEP'!$C$12:$C$168, 0), MATCH('ALL Backcast - WINEP NEP'!E$13, 'SWB Backcast - WINEP'!$B$13:$AG$13, 0))</f>
        <v>Categorisation</v>
      </c>
      <c r="F316" t="str">
        <f>INDEX('SWB Backcast - WINEP'!$B$12:$AG$168, MATCH('ALL Backcast - WINEP NEP'!$C316, 'SWB Backcast - WINEP'!$C$12:$C$168, 0), MATCH('ALL Backcast - WINEP NEP'!F$13, 'SWB Backcast - WINEP'!$B$13:$AG$13, 0))</f>
        <v>Included</v>
      </c>
      <c r="H316" t="str">
        <f>INDEX('SWB Backcast - WINEP'!$B$12:$AG$168, MATCH('ALL Backcast - WINEP NEP'!$C316, 'SWB Backcast - WINEP'!$C$12:$C$168, 0), MATCH('ALL Backcast - WINEP NEP'!H$13, 'SWB Backcast - WINEP'!$B$13:$AG$13, 0))</f>
        <v>Good</v>
      </c>
      <c r="I316" t="str">
        <f>INDEX('SWB Backcast - WINEP'!$B$12:$AG$168, MATCH('ALL Backcast - WINEP NEP'!$C316, 'SWB Backcast - WINEP'!$C$12:$C$168, 0), MATCH('ALL Backcast - WINEP NEP'!I$13, 'SWB Backcast - WINEP'!$B$13:$AG$13, 0))</f>
        <v>Excellent</v>
      </c>
      <c r="J316" t="str">
        <f>INDEX('SWB Backcast - WINEP'!$B$12:$AG$168, MATCH('ALL Backcast - WINEP NEP'!$C316, 'SWB Backcast - WINEP'!$C$12:$C$168, 0), MATCH('ALL Backcast - WINEP NEP'!J$13, 'SWB Backcast - WINEP'!$B$13:$AG$13, 0))</f>
        <v>Good</v>
      </c>
      <c r="K316" t="str">
        <f>INDEX('SWB Backcast - WINEP'!$B$12:$AG$168, MATCH('ALL Backcast - WINEP NEP'!$C316, 'SWB Backcast - WINEP'!$C$12:$C$168, 0), MATCH('ALL Backcast - WINEP NEP'!K$13, 'SWB Backcast - WINEP'!$B$13:$AG$13, 0))</f>
        <v>Good</v>
      </c>
      <c r="L316" t="str">
        <f>INDEX('SWB Backcast - WINEP'!$B$12:$AG$168, MATCH('ALL Backcast - WINEP NEP'!$C316, 'SWB Backcast - WINEP'!$C$12:$C$168, 0), MATCH('ALL Backcast - WINEP NEP'!L$13, 'SWB Backcast - WINEP'!$B$13:$AG$13, 0))</f>
        <v>Excellent</v>
      </c>
      <c r="M316">
        <f>INDEX('SWB Backcast - WINEP'!$B$12:$AG$168, MATCH('ALL Backcast - WINEP NEP'!$C316, 'SWB Backcast - WINEP'!$C$12:$C$168, 0), MATCH('ALL Backcast - WINEP NEP'!M$13, 'SWB Backcast - WINEP'!$B$13:$AG$13, 0))</f>
        <v>0</v>
      </c>
      <c r="N316" t="str">
        <f>INDEX('SWB Backcast - WINEP'!$B$12:$AG$168, MATCH('ALL Backcast - WINEP NEP'!$C316, 'SWB Backcast - WINEP'!$C$12:$C$168, 0), MATCH('ALL Backcast - WINEP NEP'!N$13, 'SWB Backcast - WINEP'!$B$13:$AG$13, 0))</f>
        <v>Excellent</v>
      </c>
      <c r="O316" t="str">
        <f>INDEX('SWB Backcast - WINEP'!$B$12:$AG$168, MATCH('ALL Backcast - WINEP NEP'!$C316, 'SWB Backcast - WINEP'!$C$12:$C$168, 0), MATCH('ALL Backcast - WINEP NEP'!O$13, 'SWB Backcast - WINEP'!$B$13:$AG$13, 0))</f>
        <v>Excellent</v>
      </c>
      <c r="P316">
        <f>INDEX('SWB Backcast - WINEP'!$B$12:$AG$168, MATCH('ALL Backcast - WINEP NEP'!$C316, 'SWB Backcast - WINEP'!$C$12:$C$168, 0), MATCH('ALL Backcast - WINEP NEP'!P$13, 'SWB Backcast - WINEP'!$B$13:$AG$13, 0))</f>
        <v>0</v>
      </c>
      <c r="Q316" t="str">
        <f>INDEX('SWB Backcast - WINEP'!$B$12:$AG$168, MATCH('ALL Backcast - WINEP NEP'!$C316, 'SWB Backcast - WINEP'!$C$12:$C$168, 0), MATCH('ALL Backcast - WINEP NEP'!Q$13, 'SWB Backcast - WINEP'!$B$13:$AG$13, 0))</f>
        <v>Excellent</v>
      </c>
      <c r="R316" t="str">
        <f>INDEX('SWB Backcast - WINEP'!$B$12:$AG$168, MATCH('ALL Backcast - WINEP NEP'!$C316, 'SWB Backcast - WINEP'!$C$12:$C$168, 0), MATCH('ALL Backcast - WINEP NEP'!R$13, 'SWB Backcast - WINEP'!$B$13:$AG$13, 0))</f>
        <v>Excellent</v>
      </c>
      <c r="S316" t="str">
        <f>INDEX('SWB Backcast - WINEP'!$B$12:$AG$168, MATCH('ALL Backcast - WINEP NEP'!$C316, 'SWB Backcast - WINEP'!$C$12:$C$168, 0), MATCH('ALL Backcast - WINEP NEP'!S$13, 'SWB Backcast - WINEP'!$B$13:$AG$13, 0))</f>
        <v>Excellent</v>
      </c>
      <c r="T316" t="str">
        <f>INDEX('SWB Backcast - WINEP'!$B$12:$AG$168, MATCH('ALL Backcast - WINEP NEP'!$C316, 'SWB Backcast - WINEP'!$C$12:$C$168, 0), MATCH('ALL Backcast - WINEP NEP'!T$13, 'SWB Backcast - WINEP'!$B$13:$AG$13, 0))</f>
        <v>Excellent</v>
      </c>
      <c r="U316" t="str">
        <f>INDEX('SWB Backcast - WINEP'!$B$12:$AG$168, MATCH('ALL Backcast - WINEP NEP'!$C316, 'SWB Backcast - WINEP'!$C$12:$C$168, 0), MATCH('ALL Backcast - WINEP NEP'!U$13, 'SWB Backcast - WINEP'!$B$13:$AG$13, 0))</f>
        <v>Excellent</v>
      </c>
      <c r="V316" t="str">
        <f>INDEX('SWB Backcast - WINEP'!$B$12:$AG$168, MATCH('ALL Backcast - WINEP NEP'!$C316, 'SWB Backcast - WINEP'!$C$12:$C$168, 0), MATCH('ALL Backcast - WINEP NEP'!V$13, 'SWB Backcast - WINEP'!$B$13:$AG$13, 0))</f>
        <v>Excellent</v>
      </c>
      <c r="W316">
        <f>INDEX('SWB Backcast - WINEP'!$B$12:$AG$168, MATCH('ALL Backcast - WINEP NEP'!$C316, 'SWB Backcast - WINEP'!$C$12:$C$168, 0), MATCH('ALL Backcast - WINEP NEP'!W$13, 'SWB Backcast - WINEP'!$B$13:$AG$13, 0))</f>
        <v>0</v>
      </c>
      <c r="X316">
        <f>INDEX('SWB Backcast - WINEP'!$B$12:$AG$168, MATCH('ALL Backcast - WINEP NEP'!$C316, 'SWB Backcast - WINEP'!$C$12:$C$168, 0), MATCH('ALL Backcast - WINEP NEP'!X$13, 'SWB Backcast - WINEP'!$B$13:$AG$13, 0))</f>
        <v>0</v>
      </c>
      <c r="Y316">
        <f>INDEX('SWB Backcast - WINEP'!$B$12:$AG$168, MATCH('ALL Backcast - WINEP NEP'!$C316, 'SWB Backcast - WINEP'!$C$12:$C$168, 0), MATCH('ALL Backcast - WINEP NEP'!Y$13, 'SWB Backcast - WINEP'!$B$13:$AG$13, 0))</f>
        <v>0</v>
      </c>
      <c r="Z316" t="str">
        <f>INDEX('SWB Backcast - WINEP'!$B$12:$AG$168, MATCH('ALL Backcast - WINEP NEP'!$C316, 'SWB Backcast - WINEP'!$C$12:$C$168, 0), MATCH('ALL Backcast - WINEP NEP'!Z$13, 'SWB Backcast - WINEP'!$B$13:$AG$13, 0))</f>
        <v>N</v>
      </c>
      <c r="AB316" t="str">
        <f t="shared" si="4"/>
        <v>N</v>
      </c>
    </row>
    <row r="317" spans="2:28">
      <c r="B317" t="s">
        <v>239</v>
      </c>
      <c r="C317" t="s">
        <v>640</v>
      </c>
      <c r="D317" t="str">
        <f>INDEX('SWB Backcast - WINEP'!$B$12:$AG$168, MATCH('ALL Backcast - WINEP NEP'!$C317, 'SWB Backcast - WINEP'!$C$12:$C$168, 0), MATCH('ALL Backcast - WINEP NEP'!D$13, 'SWB Backcast - WINEP'!$B$13:$AG$13, 0))</f>
        <v>coastal</v>
      </c>
      <c r="E317" t="str">
        <f>INDEX('SWB Backcast - WINEP'!$B$12:$AG$168, MATCH('ALL Backcast - WINEP NEP'!$C317, 'SWB Backcast - WINEP'!$C$12:$C$168, 0), MATCH('ALL Backcast - WINEP NEP'!E$13, 'SWB Backcast - WINEP'!$B$13:$AG$13, 0))</f>
        <v>Categorisation</v>
      </c>
      <c r="F317" t="str">
        <f>INDEX('SWB Backcast - WINEP'!$B$12:$AG$168, MATCH('ALL Backcast - WINEP NEP'!$C317, 'SWB Backcast - WINEP'!$C$12:$C$168, 0), MATCH('ALL Backcast - WINEP NEP'!F$13, 'SWB Backcast - WINEP'!$B$13:$AG$13, 0))</f>
        <v>Included</v>
      </c>
      <c r="H317" t="str">
        <f>INDEX('SWB Backcast - WINEP'!$B$12:$AG$168, MATCH('ALL Backcast - WINEP NEP'!$C317, 'SWB Backcast - WINEP'!$C$12:$C$168, 0), MATCH('ALL Backcast - WINEP NEP'!H$13, 'SWB Backcast - WINEP'!$B$13:$AG$13, 0))</f>
        <v>Excellent</v>
      </c>
      <c r="I317" t="str">
        <f>INDEX('SWB Backcast - WINEP'!$B$12:$AG$168, MATCH('ALL Backcast - WINEP NEP'!$C317, 'SWB Backcast - WINEP'!$C$12:$C$168, 0), MATCH('ALL Backcast - WINEP NEP'!I$13, 'SWB Backcast - WINEP'!$B$13:$AG$13, 0))</f>
        <v>Good</v>
      </c>
      <c r="J317" t="str">
        <f>INDEX('SWB Backcast - WINEP'!$B$12:$AG$168, MATCH('ALL Backcast - WINEP NEP'!$C317, 'SWB Backcast - WINEP'!$C$12:$C$168, 0), MATCH('ALL Backcast - WINEP NEP'!J$13, 'SWB Backcast - WINEP'!$B$13:$AG$13, 0))</f>
        <v>Good</v>
      </c>
      <c r="K317" t="str">
        <f>INDEX('SWB Backcast - WINEP'!$B$12:$AG$168, MATCH('ALL Backcast - WINEP NEP'!$C317, 'SWB Backcast - WINEP'!$C$12:$C$168, 0), MATCH('ALL Backcast - WINEP NEP'!K$13, 'SWB Backcast - WINEP'!$B$13:$AG$13, 0))</f>
        <v>Good</v>
      </c>
      <c r="L317" t="str">
        <f>INDEX('SWB Backcast - WINEP'!$B$12:$AG$168, MATCH('ALL Backcast - WINEP NEP'!$C317, 'SWB Backcast - WINEP'!$C$12:$C$168, 0), MATCH('ALL Backcast - WINEP NEP'!L$13, 'SWB Backcast - WINEP'!$B$13:$AG$13, 0))</f>
        <v>Good</v>
      </c>
      <c r="M317">
        <f>INDEX('SWB Backcast - WINEP'!$B$12:$AG$168, MATCH('ALL Backcast - WINEP NEP'!$C317, 'SWB Backcast - WINEP'!$C$12:$C$168, 0), MATCH('ALL Backcast - WINEP NEP'!M$13, 'SWB Backcast - WINEP'!$B$13:$AG$13, 0))</f>
        <v>0</v>
      </c>
      <c r="N317" t="str">
        <f>INDEX('SWB Backcast - WINEP'!$B$12:$AG$168, MATCH('ALL Backcast - WINEP NEP'!$C317, 'SWB Backcast - WINEP'!$C$12:$C$168, 0), MATCH('ALL Backcast - WINEP NEP'!N$13, 'SWB Backcast - WINEP'!$B$13:$AG$13, 0))</f>
        <v>Good</v>
      </c>
      <c r="O317" t="str">
        <f>INDEX('SWB Backcast - WINEP'!$B$12:$AG$168, MATCH('ALL Backcast - WINEP NEP'!$C317, 'SWB Backcast - WINEP'!$C$12:$C$168, 0), MATCH('ALL Backcast - WINEP NEP'!O$13, 'SWB Backcast - WINEP'!$B$13:$AG$13, 0))</f>
        <v>Good</v>
      </c>
      <c r="P317">
        <f>INDEX('SWB Backcast - WINEP'!$B$12:$AG$168, MATCH('ALL Backcast - WINEP NEP'!$C317, 'SWB Backcast - WINEP'!$C$12:$C$168, 0), MATCH('ALL Backcast - WINEP NEP'!P$13, 'SWB Backcast - WINEP'!$B$13:$AG$13, 0))</f>
        <v>0</v>
      </c>
      <c r="Q317" t="str">
        <f>INDEX('SWB Backcast - WINEP'!$B$12:$AG$168, MATCH('ALL Backcast - WINEP NEP'!$C317, 'SWB Backcast - WINEP'!$C$12:$C$168, 0), MATCH('ALL Backcast - WINEP NEP'!Q$13, 'SWB Backcast - WINEP'!$B$13:$AG$13, 0))</f>
        <v>Good</v>
      </c>
      <c r="R317" t="str">
        <f>INDEX('SWB Backcast - WINEP'!$B$12:$AG$168, MATCH('ALL Backcast - WINEP NEP'!$C317, 'SWB Backcast - WINEP'!$C$12:$C$168, 0), MATCH('ALL Backcast - WINEP NEP'!R$13, 'SWB Backcast - WINEP'!$B$13:$AG$13, 0))</f>
        <v>Good</v>
      </c>
      <c r="S317" t="str">
        <f>INDEX('SWB Backcast - WINEP'!$B$12:$AG$168, MATCH('ALL Backcast - WINEP NEP'!$C317, 'SWB Backcast - WINEP'!$C$12:$C$168, 0), MATCH('ALL Backcast - WINEP NEP'!S$13, 'SWB Backcast - WINEP'!$B$13:$AG$13, 0))</f>
        <v>Good</v>
      </c>
      <c r="T317" t="str">
        <f>INDEX('SWB Backcast - WINEP'!$B$12:$AG$168, MATCH('ALL Backcast - WINEP NEP'!$C317, 'SWB Backcast - WINEP'!$C$12:$C$168, 0), MATCH('ALL Backcast - WINEP NEP'!T$13, 'SWB Backcast - WINEP'!$B$13:$AG$13, 0))</f>
        <v>Good</v>
      </c>
      <c r="U317" t="str">
        <f>INDEX('SWB Backcast - WINEP'!$B$12:$AG$168, MATCH('ALL Backcast - WINEP NEP'!$C317, 'SWB Backcast - WINEP'!$C$12:$C$168, 0), MATCH('ALL Backcast - WINEP NEP'!U$13, 'SWB Backcast - WINEP'!$B$13:$AG$13, 0))</f>
        <v>Good</v>
      </c>
      <c r="V317" t="str">
        <f>INDEX('SWB Backcast - WINEP'!$B$12:$AG$168, MATCH('ALL Backcast - WINEP NEP'!$C317, 'SWB Backcast - WINEP'!$C$12:$C$168, 0), MATCH('ALL Backcast - WINEP NEP'!V$13, 'SWB Backcast - WINEP'!$B$13:$AG$13, 0))</f>
        <v>Good</v>
      </c>
      <c r="W317">
        <f>INDEX('SWB Backcast - WINEP'!$B$12:$AG$168, MATCH('ALL Backcast - WINEP NEP'!$C317, 'SWB Backcast - WINEP'!$C$12:$C$168, 0), MATCH('ALL Backcast - WINEP NEP'!W$13, 'SWB Backcast - WINEP'!$B$13:$AG$13, 0))</f>
        <v>0</v>
      </c>
      <c r="X317" t="str">
        <f>INDEX('SWB Backcast - WINEP'!$B$12:$AG$168, MATCH('ALL Backcast - WINEP NEP'!$C317, 'SWB Backcast - WINEP'!$C$12:$C$168, 0), MATCH('ALL Backcast - WINEP NEP'!X$13, 'SWB Backcast - WINEP'!$B$13:$AG$13, 0))</f>
        <v>IMP3 - 08SW100172a, b, c</v>
      </c>
      <c r="Y317" t="str">
        <f>INDEX('SWB Backcast - WINEP'!$B$12:$AG$168, MATCH('ALL Backcast - WINEP NEP'!$C317, 'SWB Backcast - WINEP'!$C$12:$C$168, 0), MATCH('ALL Backcast - WINEP NEP'!Y$13, 'SWB Backcast - WINEP'!$B$13:$AG$13, 0))</f>
        <v>Actions complete 31/03/2030 so accept company forecast</v>
      </c>
      <c r="Z317" t="str">
        <f>INDEX('SWB Backcast - WINEP'!$B$12:$AG$168, MATCH('ALL Backcast - WINEP NEP'!$C317, 'SWB Backcast - WINEP'!$C$12:$C$168, 0), MATCH('ALL Backcast - WINEP NEP'!Z$13, 'SWB Backcast - WINEP'!$B$13:$AG$13, 0))</f>
        <v>N</v>
      </c>
      <c r="AB317" t="str">
        <f t="shared" si="4"/>
        <v>Y</v>
      </c>
    </row>
    <row r="318" spans="2:28">
      <c r="B318" t="s">
        <v>239</v>
      </c>
      <c r="C318" t="s">
        <v>641</v>
      </c>
      <c r="D318" t="str">
        <f>INDEX('SWB Backcast - WINEP'!$B$12:$AG$168, MATCH('ALL Backcast - WINEP NEP'!$C318, 'SWB Backcast - WINEP'!$C$12:$C$168, 0), MATCH('ALL Backcast - WINEP NEP'!D$13, 'SWB Backcast - WINEP'!$B$13:$AG$13, 0))</f>
        <v>coastal</v>
      </c>
      <c r="E318" t="str">
        <f>INDEX('SWB Backcast - WINEP'!$B$12:$AG$168, MATCH('ALL Backcast - WINEP NEP'!$C318, 'SWB Backcast - WINEP'!$C$12:$C$168, 0), MATCH('ALL Backcast - WINEP NEP'!E$13, 'SWB Backcast - WINEP'!$B$13:$AG$13, 0))</f>
        <v>Categorisation</v>
      </c>
      <c r="F318" t="str">
        <f>INDEX('SWB Backcast - WINEP'!$B$12:$AG$168, MATCH('ALL Backcast - WINEP NEP'!$C318, 'SWB Backcast - WINEP'!$C$12:$C$168, 0), MATCH('ALL Backcast - WINEP NEP'!F$13, 'SWB Backcast - WINEP'!$B$13:$AG$13, 0))</f>
        <v>Included</v>
      </c>
      <c r="H318" t="str">
        <f>INDEX('SWB Backcast - WINEP'!$B$12:$AG$168, MATCH('ALL Backcast - WINEP NEP'!$C318, 'SWB Backcast - WINEP'!$C$12:$C$168, 0), MATCH('ALL Backcast - WINEP NEP'!H$13, 'SWB Backcast - WINEP'!$B$13:$AG$13, 0))</f>
        <v>Excellent</v>
      </c>
      <c r="I318" t="str">
        <f>INDEX('SWB Backcast - WINEP'!$B$12:$AG$168, MATCH('ALL Backcast - WINEP NEP'!$C318, 'SWB Backcast - WINEP'!$C$12:$C$168, 0), MATCH('ALL Backcast - WINEP NEP'!I$13, 'SWB Backcast - WINEP'!$B$13:$AG$13, 0))</f>
        <v>Excellent</v>
      </c>
      <c r="J318" t="str">
        <f>INDEX('SWB Backcast - WINEP'!$B$12:$AG$168, MATCH('ALL Backcast - WINEP NEP'!$C318, 'SWB Backcast - WINEP'!$C$12:$C$168, 0), MATCH('ALL Backcast - WINEP NEP'!J$13, 'SWB Backcast - WINEP'!$B$13:$AG$13, 0))</f>
        <v>Excellent</v>
      </c>
      <c r="K318" t="str">
        <f>INDEX('SWB Backcast - WINEP'!$B$12:$AG$168, MATCH('ALL Backcast - WINEP NEP'!$C318, 'SWB Backcast - WINEP'!$C$12:$C$168, 0), MATCH('ALL Backcast - WINEP NEP'!K$13, 'SWB Backcast - WINEP'!$B$13:$AG$13, 0))</f>
        <v>Excellent</v>
      </c>
      <c r="L318" t="str">
        <f>INDEX('SWB Backcast - WINEP'!$B$12:$AG$168, MATCH('ALL Backcast - WINEP NEP'!$C318, 'SWB Backcast - WINEP'!$C$12:$C$168, 0), MATCH('ALL Backcast - WINEP NEP'!L$13, 'SWB Backcast - WINEP'!$B$13:$AG$13, 0))</f>
        <v>Excellent</v>
      </c>
      <c r="M318">
        <f>INDEX('SWB Backcast - WINEP'!$B$12:$AG$168, MATCH('ALL Backcast - WINEP NEP'!$C318, 'SWB Backcast - WINEP'!$C$12:$C$168, 0), MATCH('ALL Backcast - WINEP NEP'!M$13, 'SWB Backcast - WINEP'!$B$13:$AG$13, 0))</f>
        <v>0</v>
      </c>
      <c r="N318" t="str">
        <f>INDEX('SWB Backcast - WINEP'!$B$12:$AG$168, MATCH('ALL Backcast - WINEP NEP'!$C318, 'SWB Backcast - WINEP'!$C$12:$C$168, 0), MATCH('ALL Backcast - WINEP NEP'!N$13, 'SWB Backcast - WINEP'!$B$13:$AG$13, 0))</f>
        <v>Excellent</v>
      </c>
      <c r="O318" t="str">
        <f>INDEX('SWB Backcast - WINEP'!$B$12:$AG$168, MATCH('ALL Backcast - WINEP NEP'!$C318, 'SWB Backcast - WINEP'!$C$12:$C$168, 0), MATCH('ALL Backcast - WINEP NEP'!O$13, 'SWB Backcast - WINEP'!$B$13:$AG$13, 0))</f>
        <v>Excellent</v>
      </c>
      <c r="P318">
        <f>INDEX('SWB Backcast - WINEP'!$B$12:$AG$168, MATCH('ALL Backcast - WINEP NEP'!$C318, 'SWB Backcast - WINEP'!$C$12:$C$168, 0), MATCH('ALL Backcast - WINEP NEP'!P$13, 'SWB Backcast - WINEP'!$B$13:$AG$13, 0))</f>
        <v>0</v>
      </c>
      <c r="Q318" t="str">
        <f>INDEX('SWB Backcast - WINEP'!$B$12:$AG$168, MATCH('ALL Backcast - WINEP NEP'!$C318, 'SWB Backcast - WINEP'!$C$12:$C$168, 0), MATCH('ALL Backcast - WINEP NEP'!Q$13, 'SWB Backcast - WINEP'!$B$13:$AG$13, 0))</f>
        <v>Excellent</v>
      </c>
      <c r="R318" t="str">
        <f>INDEX('SWB Backcast - WINEP'!$B$12:$AG$168, MATCH('ALL Backcast - WINEP NEP'!$C318, 'SWB Backcast - WINEP'!$C$12:$C$168, 0), MATCH('ALL Backcast - WINEP NEP'!R$13, 'SWB Backcast - WINEP'!$B$13:$AG$13, 0))</f>
        <v>Excellent</v>
      </c>
      <c r="S318" t="str">
        <f>INDEX('SWB Backcast - WINEP'!$B$12:$AG$168, MATCH('ALL Backcast - WINEP NEP'!$C318, 'SWB Backcast - WINEP'!$C$12:$C$168, 0), MATCH('ALL Backcast - WINEP NEP'!S$13, 'SWB Backcast - WINEP'!$B$13:$AG$13, 0))</f>
        <v>Excellent</v>
      </c>
      <c r="T318" t="str">
        <f>INDEX('SWB Backcast - WINEP'!$B$12:$AG$168, MATCH('ALL Backcast - WINEP NEP'!$C318, 'SWB Backcast - WINEP'!$C$12:$C$168, 0), MATCH('ALL Backcast - WINEP NEP'!T$13, 'SWB Backcast - WINEP'!$B$13:$AG$13, 0))</f>
        <v>Excellent</v>
      </c>
      <c r="U318" t="str">
        <f>INDEX('SWB Backcast - WINEP'!$B$12:$AG$168, MATCH('ALL Backcast - WINEP NEP'!$C318, 'SWB Backcast - WINEP'!$C$12:$C$168, 0), MATCH('ALL Backcast - WINEP NEP'!U$13, 'SWB Backcast - WINEP'!$B$13:$AG$13, 0))</f>
        <v>Excellent</v>
      </c>
      <c r="V318" t="str">
        <f>INDEX('SWB Backcast - WINEP'!$B$12:$AG$168, MATCH('ALL Backcast - WINEP NEP'!$C318, 'SWB Backcast - WINEP'!$C$12:$C$168, 0), MATCH('ALL Backcast - WINEP NEP'!V$13, 'SWB Backcast - WINEP'!$B$13:$AG$13, 0))</f>
        <v>Excellent</v>
      </c>
      <c r="W318">
        <f>INDEX('SWB Backcast - WINEP'!$B$12:$AG$168, MATCH('ALL Backcast - WINEP NEP'!$C318, 'SWB Backcast - WINEP'!$C$12:$C$168, 0), MATCH('ALL Backcast - WINEP NEP'!W$13, 'SWB Backcast - WINEP'!$B$13:$AG$13, 0))</f>
        <v>0</v>
      </c>
      <c r="X318">
        <f>INDEX('SWB Backcast - WINEP'!$B$12:$AG$168, MATCH('ALL Backcast - WINEP NEP'!$C318, 'SWB Backcast - WINEP'!$C$12:$C$168, 0), MATCH('ALL Backcast - WINEP NEP'!X$13, 'SWB Backcast - WINEP'!$B$13:$AG$13, 0))</f>
        <v>0</v>
      </c>
      <c r="Y318">
        <f>INDEX('SWB Backcast - WINEP'!$B$12:$AG$168, MATCH('ALL Backcast - WINEP NEP'!$C318, 'SWB Backcast - WINEP'!$C$12:$C$168, 0), MATCH('ALL Backcast - WINEP NEP'!Y$13, 'SWB Backcast - WINEP'!$B$13:$AG$13, 0))</f>
        <v>0</v>
      </c>
      <c r="Z318" t="str">
        <f>INDEX('SWB Backcast - WINEP'!$B$12:$AG$168, MATCH('ALL Backcast - WINEP NEP'!$C318, 'SWB Backcast - WINEP'!$C$12:$C$168, 0), MATCH('ALL Backcast - WINEP NEP'!Z$13, 'SWB Backcast - WINEP'!$B$13:$AG$13, 0))</f>
        <v>N</v>
      </c>
      <c r="AB318" t="str">
        <f t="shared" si="4"/>
        <v>N</v>
      </c>
    </row>
    <row r="319" spans="2:28">
      <c r="B319" t="s">
        <v>239</v>
      </c>
      <c r="C319" t="s">
        <v>642</v>
      </c>
      <c r="D319" t="str">
        <f>INDEX('SWB Backcast - WINEP'!$B$12:$AG$168, MATCH('ALL Backcast - WINEP NEP'!$C319, 'SWB Backcast - WINEP'!$C$12:$C$168, 0), MATCH('ALL Backcast - WINEP NEP'!D$13, 'SWB Backcast - WINEP'!$B$13:$AG$13, 0))</f>
        <v>coastal</v>
      </c>
      <c r="E319" t="str">
        <f>INDEX('SWB Backcast - WINEP'!$B$12:$AG$168, MATCH('ALL Backcast - WINEP NEP'!$C319, 'SWB Backcast - WINEP'!$C$12:$C$168, 0), MATCH('ALL Backcast - WINEP NEP'!E$13, 'SWB Backcast - WINEP'!$B$13:$AG$13, 0))</f>
        <v>Categorisation</v>
      </c>
      <c r="F319" t="str">
        <f>INDEX('SWB Backcast - WINEP'!$B$12:$AG$168, MATCH('ALL Backcast - WINEP NEP'!$C319, 'SWB Backcast - WINEP'!$C$12:$C$168, 0), MATCH('ALL Backcast - WINEP NEP'!F$13, 'SWB Backcast - WINEP'!$B$13:$AG$13, 0))</f>
        <v>Included</v>
      </c>
      <c r="H319" t="str">
        <f>INDEX('SWB Backcast - WINEP'!$B$12:$AG$168, MATCH('ALL Backcast - WINEP NEP'!$C319, 'SWB Backcast - WINEP'!$C$12:$C$168, 0), MATCH('ALL Backcast - WINEP NEP'!H$13, 'SWB Backcast - WINEP'!$B$13:$AG$13, 0))</f>
        <v>Sufficient</v>
      </c>
      <c r="I319" t="str">
        <f>INDEX('SWB Backcast - WINEP'!$B$12:$AG$168, MATCH('ALL Backcast - WINEP NEP'!$C319, 'SWB Backcast - WINEP'!$C$12:$C$168, 0), MATCH('ALL Backcast - WINEP NEP'!I$13, 'SWB Backcast - WINEP'!$B$13:$AG$13, 0))</f>
        <v>Good</v>
      </c>
      <c r="J319" t="str">
        <f>INDEX('SWB Backcast - WINEP'!$B$12:$AG$168, MATCH('ALL Backcast - WINEP NEP'!$C319, 'SWB Backcast - WINEP'!$C$12:$C$168, 0), MATCH('ALL Backcast - WINEP NEP'!J$13, 'SWB Backcast - WINEP'!$B$13:$AG$13, 0))</f>
        <v>Good</v>
      </c>
      <c r="K319" t="str">
        <f>INDEX('SWB Backcast - WINEP'!$B$12:$AG$168, MATCH('ALL Backcast - WINEP NEP'!$C319, 'SWB Backcast - WINEP'!$C$12:$C$168, 0), MATCH('ALL Backcast - WINEP NEP'!K$13, 'SWB Backcast - WINEP'!$B$13:$AG$13, 0))</f>
        <v>Good</v>
      </c>
      <c r="L319" t="str">
        <f>INDEX('SWB Backcast - WINEP'!$B$12:$AG$168, MATCH('ALL Backcast - WINEP NEP'!$C319, 'SWB Backcast - WINEP'!$C$12:$C$168, 0), MATCH('ALL Backcast - WINEP NEP'!L$13, 'SWB Backcast - WINEP'!$B$13:$AG$13, 0))</f>
        <v>Excellent</v>
      </c>
      <c r="M319">
        <f>INDEX('SWB Backcast - WINEP'!$B$12:$AG$168, MATCH('ALL Backcast - WINEP NEP'!$C319, 'SWB Backcast - WINEP'!$C$12:$C$168, 0), MATCH('ALL Backcast - WINEP NEP'!M$13, 'SWB Backcast - WINEP'!$B$13:$AG$13, 0))</f>
        <v>0</v>
      </c>
      <c r="N319" t="str">
        <f>INDEX('SWB Backcast - WINEP'!$B$12:$AG$168, MATCH('ALL Backcast - WINEP NEP'!$C319, 'SWB Backcast - WINEP'!$C$12:$C$168, 0), MATCH('ALL Backcast - WINEP NEP'!N$13, 'SWB Backcast - WINEP'!$B$13:$AG$13, 0))</f>
        <v>Excellent</v>
      </c>
      <c r="O319" t="str">
        <f>INDEX('SWB Backcast - WINEP'!$B$12:$AG$168, MATCH('ALL Backcast - WINEP NEP'!$C319, 'SWB Backcast - WINEP'!$C$12:$C$168, 0), MATCH('ALL Backcast - WINEP NEP'!O$13, 'SWB Backcast - WINEP'!$B$13:$AG$13, 0))</f>
        <v>Excellent</v>
      </c>
      <c r="P319">
        <f>INDEX('SWB Backcast - WINEP'!$B$12:$AG$168, MATCH('ALL Backcast - WINEP NEP'!$C319, 'SWB Backcast - WINEP'!$C$12:$C$168, 0), MATCH('ALL Backcast - WINEP NEP'!P$13, 'SWB Backcast - WINEP'!$B$13:$AG$13, 0))</f>
        <v>0</v>
      </c>
      <c r="Q319" t="str">
        <f>INDEX('SWB Backcast - WINEP'!$B$12:$AG$168, MATCH('ALL Backcast - WINEP NEP'!$C319, 'SWB Backcast - WINEP'!$C$12:$C$168, 0), MATCH('ALL Backcast - WINEP NEP'!Q$13, 'SWB Backcast - WINEP'!$B$13:$AG$13, 0))</f>
        <v>Excellent</v>
      </c>
      <c r="R319" t="str">
        <f>INDEX('SWB Backcast - WINEP'!$B$12:$AG$168, MATCH('ALL Backcast - WINEP NEP'!$C319, 'SWB Backcast - WINEP'!$C$12:$C$168, 0), MATCH('ALL Backcast - WINEP NEP'!R$13, 'SWB Backcast - WINEP'!$B$13:$AG$13, 0))</f>
        <v>Excellent</v>
      </c>
      <c r="S319" t="str">
        <f>INDEX('SWB Backcast - WINEP'!$B$12:$AG$168, MATCH('ALL Backcast - WINEP NEP'!$C319, 'SWB Backcast - WINEP'!$C$12:$C$168, 0), MATCH('ALL Backcast - WINEP NEP'!S$13, 'SWB Backcast - WINEP'!$B$13:$AG$13, 0))</f>
        <v>Excellent</v>
      </c>
      <c r="T319" t="str">
        <f>INDEX('SWB Backcast - WINEP'!$B$12:$AG$168, MATCH('ALL Backcast - WINEP NEP'!$C319, 'SWB Backcast - WINEP'!$C$12:$C$168, 0), MATCH('ALL Backcast - WINEP NEP'!T$13, 'SWB Backcast - WINEP'!$B$13:$AG$13, 0))</f>
        <v>Excellent</v>
      </c>
      <c r="U319" t="str">
        <f>INDEX('SWB Backcast - WINEP'!$B$12:$AG$168, MATCH('ALL Backcast - WINEP NEP'!$C319, 'SWB Backcast - WINEP'!$C$12:$C$168, 0), MATCH('ALL Backcast - WINEP NEP'!U$13, 'SWB Backcast - WINEP'!$B$13:$AG$13, 0))</f>
        <v>Excellent</v>
      </c>
      <c r="V319" t="str">
        <f>INDEX('SWB Backcast - WINEP'!$B$12:$AG$168, MATCH('ALL Backcast - WINEP NEP'!$C319, 'SWB Backcast - WINEP'!$C$12:$C$168, 0), MATCH('ALL Backcast - WINEP NEP'!V$13, 'SWB Backcast - WINEP'!$B$13:$AG$13, 0))</f>
        <v>Excellent</v>
      </c>
      <c r="W319">
        <f>INDEX('SWB Backcast - WINEP'!$B$12:$AG$168, MATCH('ALL Backcast - WINEP NEP'!$C319, 'SWB Backcast - WINEP'!$C$12:$C$168, 0), MATCH('ALL Backcast - WINEP NEP'!W$13, 'SWB Backcast - WINEP'!$B$13:$AG$13, 0))</f>
        <v>0</v>
      </c>
      <c r="X319">
        <f>INDEX('SWB Backcast - WINEP'!$B$12:$AG$168, MATCH('ALL Backcast - WINEP NEP'!$C319, 'SWB Backcast - WINEP'!$C$12:$C$168, 0), MATCH('ALL Backcast - WINEP NEP'!X$13, 'SWB Backcast - WINEP'!$B$13:$AG$13, 0))</f>
        <v>0</v>
      </c>
      <c r="Y319">
        <f>INDEX('SWB Backcast - WINEP'!$B$12:$AG$168, MATCH('ALL Backcast - WINEP NEP'!$C319, 'SWB Backcast - WINEP'!$C$12:$C$168, 0), MATCH('ALL Backcast - WINEP NEP'!Y$13, 'SWB Backcast - WINEP'!$B$13:$AG$13, 0))</f>
        <v>0</v>
      </c>
      <c r="Z319" t="str">
        <f>INDEX('SWB Backcast - WINEP'!$B$12:$AG$168, MATCH('ALL Backcast - WINEP NEP'!$C319, 'SWB Backcast - WINEP'!$C$12:$C$168, 0), MATCH('ALL Backcast - WINEP NEP'!Z$13, 'SWB Backcast - WINEP'!$B$13:$AG$13, 0))</f>
        <v>N</v>
      </c>
      <c r="AB319" t="str">
        <f t="shared" si="4"/>
        <v>N</v>
      </c>
    </row>
    <row r="320" spans="2:28">
      <c r="B320" t="s">
        <v>239</v>
      </c>
      <c r="C320" t="s">
        <v>643</v>
      </c>
      <c r="D320" t="str">
        <f>INDEX('SWB Backcast - WINEP'!$B$12:$AG$168, MATCH('ALL Backcast - WINEP NEP'!$C320, 'SWB Backcast - WINEP'!$C$12:$C$168, 0), MATCH('ALL Backcast - WINEP NEP'!D$13, 'SWB Backcast - WINEP'!$B$13:$AG$13, 0))</f>
        <v>coastal</v>
      </c>
      <c r="E320" t="str">
        <f>INDEX('SWB Backcast - WINEP'!$B$12:$AG$168, MATCH('ALL Backcast - WINEP NEP'!$C320, 'SWB Backcast - WINEP'!$C$12:$C$168, 0), MATCH('ALL Backcast - WINEP NEP'!E$13, 'SWB Backcast - WINEP'!$B$13:$AG$13, 0))</f>
        <v>Categorisation</v>
      </c>
      <c r="F320" t="str">
        <f>INDEX('SWB Backcast - WINEP'!$B$12:$AG$168, MATCH('ALL Backcast - WINEP NEP'!$C320, 'SWB Backcast - WINEP'!$C$12:$C$168, 0), MATCH('ALL Backcast - WINEP NEP'!F$13, 'SWB Backcast - WINEP'!$B$13:$AG$13, 0))</f>
        <v>Included</v>
      </c>
      <c r="H320" t="str">
        <f>INDEX('SWB Backcast - WINEP'!$B$12:$AG$168, MATCH('ALL Backcast - WINEP NEP'!$C320, 'SWB Backcast - WINEP'!$C$12:$C$168, 0), MATCH('ALL Backcast - WINEP NEP'!H$13, 'SWB Backcast - WINEP'!$B$13:$AG$13, 0))</f>
        <v>Good</v>
      </c>
      <c r="I320" t="str">
        <f>INDEX('SWB Backcast - WINEP'!$B$12:$AG$168, MATCH('ALL Backcast - WINEP NEP'!$C320, 'SWB Backcast - WINEP'!$C$12:$C$168, 0), MATCH('ALL Backcast - WINEP NEP'!I$13, 'SWB Backcast - WINEP'!$B$13:$AG$13, 0))</f>
        <v>Good</v>
      </c>
      <c r="J320" t="str">
        <f>INDEX('SWB Backcast - WINEP'!$B$12:$AG$168, MATCH('ALL Backcast - WINEP NEP'!$C320, 'SWB Backcast - WINEP'!$C$12:$C$168, 0), MATCH('ALL Backcast - WINEP NEP'!J$13, 'SWB Backcast - WINEP'!$B$13:$AG$13, 0))</f>
        <v>Good</v>
      </c>
      <c r="K320" t="str">
        <f>INDEX('SWB Backcast - WINEP'!$B$12:$AG$168, MATCH('ALL Backcast - WINEP NEP'!$C320, 'SWB Backcast - WINEP'!$C$12:$C$168, 0), MATCH('ALL Backcast - WINEP NEP'!K$13, 'SWB Backcast - WINEP'!$B$13:$AG$13, 0))</f>
        <v>Excellent</v>
      </c>
      <c r="L320" t="str">
        <f>INDEX('SWB Backcast - WINEP'!$B$12:$AG$168, MATCH('ALL Backcast - WINEP NEP'!$C320, 'SWB Backcast - WINEP'!$C$12:$C$168, 0), MATCH('ALL Backcast - WINEP NEP'!L$13, 'SWB Backcast - WINEP'!$B$13:$AG$13, 0))</f>
        <v>Good</v>
      </c>
      <c r="M320">
        <f>INDEX('SWB Backcast - WINEP'!$B$12:$AG$168, MATCH('ALL Backcast - WINEP NEP'!$C320, 'SWB Backcast - WINEP'!$C$12:$C$168, 0), MATCH('ALL Backcast - WINEP NEP'!M$13, 'SWB Backcast - WINEP'!$B$13:$AG$13, 0))</f>
        <v>0</v>
      </c>
      <c r="N320" t="str">
        <f>INDEX('SWB Backcast - WINEP'!$B$12:$AG$168, MATCH('ALL Backcast - WINEP NEP'!$C320, 'SWB Backcast - WINEP'!$C$12:$C$168, 0), MATCH('ALL Backcast - WINEP NEP'!N$13, 'SWB Backcast - WINEP'!$B$13:$AG$13, 0))</f>
        <v>Good</v>
      </c>
      <c r="O320" t="str">
        <f>INDEX('SWB Backcast - WINEP'!$B$12:$AG$168, MATCH('ALL Backcast - WINEP NEP'!$C320, 'SWB Backcast - WINEP'!$C$12:$C$168, 0), MATCH('ALL Backcast - WINEP NEP'!O$13, 'SWB Backcast - WINEP'!$B$13:$AG$13, 0))</f>
        <v>Excellent</v>
      </c>
      <c r="P320">
        <f>INDEX('SWB Backcast - WINEP'!$B$12:$AG$168, MATCH('ALL Backcast - WINEP NEP'!$C320, 'SWB Backcast - WINEP'!$C$12:$C$168, 0), MATCH('ALL Backcast - WINEP NEP'!P$13, 'SWB Backcast - WINEP'!$B$13:$AG$13, 0))</f>
        <v>0</v>
      </c>
      <c r="Q320" t="str">
        <f>INDEX('SWB Backcast - WINEP'!$B$12:$AG$168, MATCH('ALL Backcast - WINEP NEP'!$C320, 'SWB Backcast - WINEP'!$C$12:$C$168, 0), MATCH('ALL Backcast - WINEP NEP'!Q$13, 'SWB Backcast - WINEP'!$B$13:$AG$13, 0))</f>
        <v>Excellent</v>
      </c>
      <c r="R320" t="str">
        <f>INDEX('SWB Backcast - WINEP'!$B$12:$AG$168, MATCH('ALL Backcast - WINEP NEP'!$C320, 'SWB Backcast - WINEP'!$C$12:$C$168, 0), MATCH('ALL Backcast - WINEP NEP'!R$13, 'SWB Backcast - WINEP'!$B$13:$AG$13, 0))</f>
        <v>Excellent</v>
      </c>
      <c r="S320" t="str">
        <f>INDEX('SWB Backcast - WINEP'!$B$12:$AG$168, MATCH('ALL Backcast - WINEP NEP'!$C320, 'SWB Backcast - WINEP'!$C$12:$C$168, 0), MATCH('ALL Backcast - WINEP NEP'!S$13, 'SWB Backcast - WINEP'!$B$13:$AG$13, 0))</f>
        <v>Excellent</v>
      </c>
      <c r="T320" t="str">
        <f>INDEX('SWB Backcast - WINEP'!$B$12:$AG$168, MATCH('ALL Backcast - WINEP NEP'!$C320, 'SWB Backcast - WINEP'!$C$12:$C$168, 0), MATCH('ALL Backcast - WINEP NEP'!T$13, 'SWB Backcast - WINEP'!$B$13:$AG$13, 0))</f>
        <v>Excellent</v>
      </c>
      <c r="U320" t="str">
        <f>INDEX('SWB Backcast - WINEP'!$B$12:$AG$168, MATCH('ALL Backcast - WINEP NEP'!$C320, 'SWB Backcast - WINEP'!$C$12:$C$168, 0), MATCH('ALL Backcast - WINEP NEP'!U$13, 'SWB Backcast - WINEP'!$B$13:$AG$13, 0))</f>
        <v>Excellent</v>
      </c>
      <c r="V320" t="str">
        <f>INDEX('SWB Backcast - WINEP'!$B$12:$AG$168, MATCH('ALL Backcast - WINEP NEP'!$C320, 'SWB Backcast - WINEP'!$C$12:$C$168, 0), MATCH('ALL Backcast - WINEP NEP'!V$13, 'SWB Backcast - WINEP'!$B$13:$AG$13, 0))</f>
        <v>Excellent</v>
      </c>
      <c r="W320">
        <f>INDEX('SWB Backcast - WINEP'!$B$12:$AG$168, MATCH('ALL Backcast - WINEP NEP'!$C320, 'SWB Backcast - WINEP'!$C$12:$C$168, 0), MATCH('ALL Backcast - WINEP NEP'!W$13, 'SWB Backcast - WINEP'!$B$13:$AG$13, 0))</f>
        <v>0</v>
      </c>
      <c r="X320" t="str">
        <f>INDEX('SWB Backcast - WINEP'!$B$12:$AG$168, MATCH('ALL Backcast - WINEP NEP'!$C320, 'SWB Backcast - WINEP'!$C$12:$C$168, 0), MATCH('ALL Backcast - WINEP NEP'!X$13, 'SWB Backcast - WINEP'!$B$13:$AG$13, 0))</f>
        <v>IMP3 - 08SW100148a, b
EnvAct IMP3 - 08SW101463a</v>
      </c>
      <c r="Y320" t="str">
        <f>INDEX('SWB Backcast - WINEP'!$B$12:$AG$168, MATCH('ALL Backcast - WINEP NEP'!$C320, 'SWB Backcast - WINEP'!$C$12:$C$168, 0), MATCH('ALL Backcast - WINEP NEP'!Y$13, 'SWB Backcast - WINEP'!$B$13:$AG$13, 0))</f>
        <v>Actions complete 31/03/2030 so accept company forecast</v>
      </c>
      <c r="Z320" t="str">
        <f>INDEX('SWB Backcast - WINEP'!$B$12:$AG$168, MATCH('ALL Backcast - WINEP NEP'!$C320, 'SWB Backcast - WINEP'!$C$12:$C$168, 0), MATCH('ALL Backcast - WINEP NEP'!Z$13, 'SWB Backcast - WINEP'!$B$13:$AG$13, 0))</f>
        <v>N</v>
      </c>
      <c r="AB320" t="str">
        <f t="shared" si="4"/>
        <v>Y</v>
      </c>
    </row>
    <row r="321" spans="2:28">
      <c r="B321" t="s">
        <v>239</v>
      </c>
      <c r="C321" t="s">
        <v>644</v>
      </c>
      <c r="D321" t="str">
        <f>INDEX('SWB Backcast - WINEP'!$B$12:$AG$168, MATCH('ALL Backcast - WINEP NEP'!$C321, 'SWB Backcast - WINEP'!$C$12:$C$168, 0), MATCH('ALL Backcast - WINEP NEP'!D$13, 'SWB Backcast - WINEP'!$B$13:$AG$13, 0))</f>
        <v>coastal</v>
      </c>
      <c r="E321" t="str">
        <f>INDEX('SWB Backcast - WINEP'!$B$12:$AG$168, MATCH('ALL Backcast - WINEP NEP'!$C321, 'SWB Backcast - WINEP'!$C$12:$C$168, 0), MATCH('ALL Backcast - WINEP NEP'!E$13, 'SWB Backcast - WINEP'!$B$13:$AG$13, 0))</f>
        <v>Categorisation</v>
      </c>
      <c r="F321" t="str">
        <f>INDEX('SWB Backcast - WINEP'!$B$12:$AG$168, MATCH('ALL Backcast - WINEP NEP'!$C321, 'SWB Backcast - WINEP'!$C$12:$C$168, 0), MATCH('ALL Backcast - WINEP NEP'!F$13, 'SWB Backcast - WINEP'!$B$13:$AG$13, 0))</f>
        <v>Included</v>
      </c>
      <c r="H321" t="str">
        <f>INDEX('SWB Backcast - WINEP'!$B$12:$AG$168, MATCH('ALL Backcast - WINEP NEP'!$C321, 'SWB Backcast - WINEP'!$C$12:$C$168, 0), MATCH('ALL Backcast - WINEP NEP'!H$13, 'SWB Backcast - WINEP'!$B$13:$AG$13, 0))</f>
        <v>Excellent</v>
      </c>
      <c r="I321" t="str">
        <f>INDEX('SWB Backcast - WINEP'!$B$12:$AG$168, MATCH('ALL Backcast - WINEP NEP'!$C321, 'SWB Backcast - WINEP'!$C$12:$C$168, 0), MATCH('ALL Backcast - WINEP NEP'!I$13, 'SWB Backcast - WINEP'!$B$13:$AG$13, 0))</f>
        <v>Excellent</v>
      </c>
      <c r="J321" t="str">
        <f>INDEX('SWB Backcast - WINEP'!$B$12:$AG$168, MATCH('ALL Backcast - WINEP NEP'!$C321, 'SWB Backcast - WINEP'!$C$12:$C$168, 0), MATCH('ALL Backcast - WINEP NEP'!J$13, 'SWB Backcast - WINEP'!$B$13:$AG$13, 0))</f>
        <v>Excellent</v>
      </c>
      <c r="K321" t="str">
        <f>INDEX('SWB Backcast - WINEP'!$B$12:$AG$168, MATCH('ALL Backcast - WINEP NEP'!$C321, 'SWB Backcast - WINEP'!$C$12:$C$168, 0), MATCH('ALL Backcast - WINEP NEP'!K$13, 'SWB Backcast - WINEP'!$B$13:$AG$13, 0))</f>
        <v>Excellent</v>
      </c>
      <c r="L321" t="str">
        <f>INDEX('SWB Backcast - WINEP'!$B$12:$AG$168, MATCH('ALL Backcast - WINEP NEP'!$C321, 'SWB Backcast - WINEP'!$C$12:$C$168, 0), MATCH('ALL Backcast - WINEP NEP'!L$13, 'SWB Backcast - WINEP'!$B$13:$AG$13, 0))</f>
        <v>Excellent</v>
      </c>
      <c r="M321">
        <f>INDEX('SWB Backcast - WINEP'!$B$12:$AG$168, MATCH('ALL Backcast - WINEP NEP'!$C321, 'SWB Backcast - WINEP'!$C$12:$C$168, 0), MATCH('ALL Backcast - WINEP NEP'!M$13, 'SWB Backcast - WINEP'!$B$13:$AG$13, 0))</f>
        <v>0</v>
      </c>
      <c r="N321" t="str">
        <f>INDEX('SWB Backcast - WINEP'!$B$12:$AG$168, MATCH('ALL Backcast - WINEP NEP'!$C321, 'SWB Backcast - WINEP'!$C$12:$C$168, 0), MATCH('ALL Backcast - WINEP NEP'!N$13, 'SWB Backcast - WINEP'!$B$13:$AG$13, 0))</f>
        <v>Excellent</v>
      </c>
      <c r="O321" t="str">
        <f>INDEX('SWB Backcast - WINEP'!$B$12:$AG$168, MATCH('ALL Backcast - WINEP NEP'!$C321, 'SWB Backcast - WINEP'!$C$12:$C$168, 0), MATCH('ALL Backcast - WINEP NEP'!O$13, 'SWB Backcast - WINEP'!$B$13:$AG$13, 0))</f>
        <v>Excellent</v>
      </c>
      <c r="P321">
        <f>INDEX('SWB Backcast - WINEP'!$B$12:$AG$168, MATCH('ALL Backcast - WINEP NEP'!$C321, 'SWB Backcast - WINEP'!$C$12:$C$168, 0), MATCH('ALL Backcast - WINEP NEP'!P$13, 'SWB Backcast - WINEP'!$B$13:$AG$13, 0))</f>
        <v>0</v>
      </c>
      <c r="Q321" t="str">
        <f>INDEX('SWB Backcast - WINEP'!$B$12:$AG$168, MATCH('ALL Backcast - WINEP NEP'!$C321, 'SWB Backcast - WINEP'!$C$12:$C$168, 0), MATCH('ALL Backcast - WINEP NEP'!Q$13, 'SWB Backcast - WINEP'!$B$13:$AG$13, 0))</f>
        <v>Excellent</v>
      </c>
      <c r="R321" t="str">
        <f>INDEX('SWB Backcast - WINEP'!$B$12:$AG$168, MATCH('ALL Backcast - WINEP NEP'!$C321, 'SWB Backcast - WINEP'!$C$12:$C$168, 0), MATCH('ALL Backcast - WINEP NEP'!R$13, 'SWB Backcast - WINEP'!$B$13:$AG$13, 0))</f>
        <v>Excellent</v>
      </c>
      <c r="S321" t="str">
        <f>INDEX('SWB Backcast - WINEP'!$B$12:$AG$168, MATCH('ALL Backcast - WINEP NEP'!$C321, 'SWB Backcast - WINEP'!$C$12:$C$168, 0), MATCH('ALL Backcast - WINEP NEP'!S$13, 'SWB Backcast - WINEP'!$B$13:$AG$13, 0))</f>
        <v>Excellent</v>
      </c>
      <c r="T321" t="str">
        <f>INDEX('SWB Backcast - WINEP'!$B$12:$AG$168, MATCH('ALL Backcast - WINEP NEP'!$C321, 'SWB Backcast - WINEP'!$C$12:$C$168, 0), MATCH('ALL Backcast - WINEP NEP'!T$13, 'SWB Backcast - WINEP'!$B$13:$AG$13, 0))</f>
        <v>Excellent</v>
      </c>
      <c r="U321" t="str">
        <f>INDEX('SWB Backcast - WINEP'!$B$12:$AG$168, MATCH('ALL Backcast - WINEP NEP'!$C321, 'SWB Backcast - WINEP'!$C$12:$C$168, 0), MATCH('ALL Backcast - WINEP NEP'!U$13, 'SWB Backcast - WINEP'!$B$13:$AG$13, 0))</f>
        <v>Excellent</v>
      </c>
      <c r="V321" t="str">
        <f>INDEX('SWB Backcast - WINEP'!$B$12:$AG$168, MATCH('ALL Backcast - WINEP NEP'!$C321, 'SWB Backcast - WINEP'!$C$12:$C$168, 0), MATCH('ALL Backcast - WINEP NEP'!V$13, 'SWB Backcast - WINEP'!$B$13:$AG$13, 0))</f>
        <v>Excellent</v>
      </c>
      <c r="W321">
        <f>INDEX('SWB Backcast - WINEP'!$B$12:$AG$168, MATCH('ALL Backcast - WINEP NEP'!$C321, 'SWB Backcast - WINEP'!$C$12:$C$168, 0), MATCH('ALL Backcast - WINEP NEP'!W$13, 'SWB Backcast - WINEP'!$B$13:$AG$13, 0))</f>
        <v>0</v>
      </c>
      <c r="X321" t="str">
        <f>INDEX('SWB Backcast - WINEP'!$B$12:$AG$168, MATCH('ALL Backcast - WINEP NEP'!$C321, 'SWB Backcast - WINEP'!$C$12:$C$168, 0), MATCH('ALL Backcast - WINEP NEP'!X$13, 'SWB Backcast - WINEP'!$B$13:$AG$13, 0))</f>
        <v>2 x EnvAct_IMP3 - 08SW101530a, 08SW101672a</v>
      </c>
      <c r="Y321" t="str">
        <f>INDEX('SWB Backcast - WINEP'!$B$12:$AG$168, MATCH('ALL Backcast - WINEP NEP'!$C321, 'SWB Backcast - WINEP'!$C$12:$C$168, 0), MATCH('ALL Backcast - WINEP NEP'!Y$13, 'SWB Backcast - WINEP'!$B$13:$AG$13, 0))</f>
        <v>Improvements to reduce storm overflows - but remaining at excellent so fine</v>
      </c>
      <c r="Z321" t="str">
        <f>INDEX('SWB Backcast - WINEP'!$B$12:$AG$168, MATCH('ALL Backcast - WINEP NEP'!$C321, 'SWB Backcast - WINEP'!$C$12:$C$168, 0), MATCH('ALL Backcast - WINEP NEP'!Z$13, 'SWB Backcast - WINEP'!$B$13:$AG$13, 0))</f>
        <v>N</v>
      </c>
      <c r="AB321" t="str">
        <f t="shared" si="4"/>
        <v>Y</v>
      </c>
    </row>
    <row r="322" spans="2:28">
      <c r="B322" t="s">
        <v>239</v>
      </c>
      <c r="C322" t="s">
        <v>645</v>
      </c>
      <c r="D322" t="str">
        <f>INDEX('SWB Backcast - WINEP'!$B$12:$AG$168, MATCH('ALL Backcast - WINEP NEP'!$C322, 'SWB Backcast - WINEP'!$C$12:$C$168, 0), MATCH('ALL Backcast - WINEP NEP'!D$13, 'SWB Backcast - WINEP'!$B$13:$AG$13, 0))</f>
        <v>coastal</v>
      </c>
      <c r="E322" t="str">
        <f>INDEX('SWB Backcast - WINEP'!$B$12:$AG$168, MATCH('ALL Backcast - WINEP NEP'!$C322, 'SWB Backcast - WINEP'!$C$12:$C$168, 0), MATCH('ALL Backcast - WINEP NEP'!E$13, 'SWB Backcast - WINEP'!$B$13:$AG$13, 0))</f>
        <v>Categorisation</v>
      </c>
      <c r="F322" t="str">
        <f>INDEX('SWB Backcast - WINEP'!$B$12:$AG$168, MATCH('ALL Backcast - WINEP NEP'!$C322, 'SWB Backcast - WINEP'!$C$12:$C$168, 0), MATCH('ALL Backcast - WINEP NEP'!F$13, 'SWB Backcast - WINEP'!$B$13:$AG$13, 0))</f>
        <v>Included</v>
      </c>
      <c r="H322" t="str">
        <f>INDEX('SWB Backcast - WINEP'!$B$12:$AG$168, MATCH('ALL Backcast - WINEP NEP'!$C322, 'SWB Backcast - WINEP'!$C$12:$C$168, 0), MATCH('ALL Backcast - WINEP NEP'!H$13, 'SWB Backcast - WINEP'!$B$13:$AG$13, 0))</f>
        <v>Excellent</v>
      </c>
      <c r="I322" t="str">
        <f>INDEX('SWB Backcast - WINEP'!$B$12:$AG$168, MATCH('ALL Backcast - WINEP NEP'!$C322, 'SWB Backcast - WINEP'!$C$12:$C$168, 0), MATCH('ALL Backcast - WINEP NEP'!I$13, 'SWB Backcast - WINEP'!$B$13:$AG$13, 0))</f>
        <v>Excellent</v>
      </c>
      <c r="J322" t="str">
        <f>INDEX('SWB Backcast - WINEP'!$B$12:$AG$168, MATCH('ALL Backcast - WINEP NEP'!$C322, 'SWB Backcast - WINEP'!$C$12:$C$168, 0), MATCH('ALL Backcast - WINEP NEP'!J$13, 'SWB Backcast - WINEP'!$B$13:$AG$13, 0))</f>
        <v>Excellent</v>
      </c>
      <c r="K322" t="str">
        <f>INDEX('SWB Backcast - WINEP'!$B$12:$AG$168, MATCH('ALL Backcast - WINEP NEP'!$C322, 'SWB Backcast - WINEP'!$C$12:$C$168, 0), MATCH('ALL Backcast - WINEP NEP'!K$13, 'SWB Backcast - WINEP'!$B$13:$AG$13, 0))</f>
        <v>Excellent</v>
      </c>
      <c r="L322" t="str">
        <f>INDEX('SWB Backcast - WINEP'!$B$12:$AG$168, MATCH('ALL Backcast - WINEP NEP'!$C322, 'SWB Backcast - WINEP'!$C$12:$C$168, 0), MATCH('ALL Backcast - WINEP NEP'!L$13, 'SWB Backcast - WINEP'!$B$13:$AG$13, 0))</f>
        <v>Excellent</v>
      </c>
      <c r="M322">
        <f>INDEX('SWB Backcast - WINEP'!$B$12:$AG$168, MATCH('ALL Backcast - WINEP NEP'!$C322, 'SWB Backcast - WINEP'!$C$12:$C$168, 0), MATCH('ALL Backcast - WINEP NEP'!M$13, 'SWB Backcast - WINEP'!$B$13:$AG$13, 0))</f>
        <v>0</v>
      </c>
      <c r="N322" t="str">
        <f>INDEX('SWB Backcast - WINEP'!$B$12:$AG$168, MATCH('ALL Backcast - WINEP NEP'!$C322, 'SWB Backcast - WINEP'!$C$12:$C$168, 0), MATCH('ALL Backcast - WINEP NEP'!N$13, 'SWB Backcast - WINEP'!$B$13:$AG$13, 0))</f>
        <v>Excellent</v>
      </c>
      <c r="O322" t="str">
        <f>INDEX('SWB Backcast - WINEP'!$B$12:$AG$168, MATCH('ALL Backcast - WINEP NEP'!$C322, 'SWB Backcast - WINEP'!$C$12:$C$168, 0), MATCH('ALL Backcast - WINEP NEP'!O$13, 'SWB Backcast - WINEP'!$B$13:$AG$13, 0))</f>
        <v>Excellent</v>
      </c>
      <c r="P322">
        <f>INDEX('SWB Backcast - WINEP'!$B$12:$AG$168, MATCH('ALL Backcast - WINEP NEP'!$C322, 'SWB Backcast - WINEP'!$C$12:$C$168, 0), MATCH('ALL Backcast - WINEP NEP'!P$13, 'SWB Backcast - WINEP'!$B$13:$AG$13, 0))</f>
        <v>0</v>
      </c>
      <c r="Q322" t="str">
        <f>INDEX('SWB Backcast - WINEP'!$B$12:$AG$168, MATCH('ALL Backcast - WINEP NEP'!$C322, 'SWB Backcast - WINEP'!$C$12:$C$168, 0), MATCH('ALL Backcast - WINEP NEP'!Q$13, 'SWB Backcast - WINEP'!$B$13:$AG$13, 0))</f>
        <v>Excellent</v>
      </c>
      <c r="R322" t="str">
        <f>INDEX('SWB Backcast - WINEP'!$B$12:$AG$168, MATCH('ALL Backcast - WINEP NEP'!$C322, 'SWB Backcast - WINEP'!$C$12:$C$168, 0), MATCH('ALL Backcast - WINEP NEP'!R$13, 'SWB Backcast - WINEP'!$B$13:$AG$13, 0))</f>
        <v>Excellent</v>
      </c>
      <c r="S322" t="str">
        <f>INDEX('SWB Backcast - WINEP'!$B$12:$AG$168, MATCH('ALL Backcast - WINEP NEP'!$C322, 'SWB Backcast - WINEP'!$C$12:$C$168, 0), MATCH('ALL Backcast - WINEP NEP'!S$13, 'SWB Backcast - WINEP'!$B$13:$AG$13, 0))</f>
        <v>Excellent</v>
      </c>
      <c r="T322" t="str">
        <f>INDEX('SWB Backcast - WINEP'!$B$12:$AG$168, MATCH('ALL Backcast - WINEP NEP'!$C322, 'SWB Backcast - WINEP'!$C$12:$C$168, 0), MATCH('ALL Backcast - WINEP NEP'!T$13, 'SWB Backcast - WINEP'!$B$13:$AG$13, 0))</f>
        <v>Excellent</v>
      </c>
      <c r="U322" t="str">
        <f>INDEX('SWB Backcast - WINEP'!$B$12:$AG$168, MATCH('ALL Backcast - WINEP NEP'!$C322, 'SWB Backcast - WINEP'!$C$12:$C$168, 0), MATCH('ALL Backcast - WINEP NEP'!U$13, 'SWB Backcast - WINEP'!$B$13:$AG$13, 0))</f>
        <v>Excellent</v>
      </c>
      <c r="V322" t="str">
        <f>INDEX('SWB Backcast - WINEP'!$B$12:$AG$168, MATCH('ALL Backcast - WINEP NEP'!$C322, 'SWB Backcast - WINEP'!$C$12:$C$168, 0), MATCH('ALL Backcast - WINEP NEP'!V$13, 'SWB Backcast - WINEP'!$B$13:$AG$13, 0))</f>
        <v>Excellent</v>
      </c>
      <c r="W322">
        <f>INDEX('SWB Backcast - WINEP'!$B$12:$AG$168, MATCH('ALL Backcast - WINEP NEP'!$C322, 'SWB Backcast - WINEP'!$C$12:$C$168, 0), MATCH('ALL Backcast - WINEP NEP'!W$13, 'SWB Backcast - WINEP'!$B$13:$AG$13, 0))</f>
        <v>0</v>
      </c>
      <c r="X322" t="str">
        <f>INDEX('SWB Backcast - WINEP'!$B$12:$AG$168, MATCH('ALL Backcast - WINEP NEP'!$C322, 'SWB Backcast - WINEP'!$C$12:$C$168, 0), MATCH('ALL Backcast - WINEP NEP'!X$13, 'SWB Backcast - WINEP'!$B$13:$AG$13, 0))</f>
        <v>EnvAct_IMP3 - 08SW101631a</v>
      </c>
      <c r="Y322" t="str">
        <f>INDEX('SWB Backcast - WINEP'!$B$12:$AG$168, MATCH('ALL Backcast - WINEP NEP'!$C322, 'SWB Backcast - WINEP'!$C$12:$C$168, 0), MATCH('ALL Backcast - WINEP NEP'!Y$13, 'SWB Backcast - WINEP'!$B$13:$AG$13, 0))</f>
        <v>Improvements to reduce storm overflows - but remaining at excellent so fine</v>
      </c>
      <c r="Z322" t="str">
        <f>INDEX('SWB Backcast - WINEP'!$B$12:$AG$168, MATCH('ALL Backcast - WINEP NEP'!$C322, 'SWB Backcast - WINEP'!$C$12:$C$168, 0), MATCH('ALL Backcast - WINEP NEP'!Z$13, 'SWB Backcast - WINEP'!$B$13:$AG$13, 0))</f>
        <v>N</v>
      </c>
      <c r="AB322" t="str">
        <f t="shared" si="4"/>
        <v>Y</v>
      </c>
    </row>
    <row r="323" spans="2:28">
      <c r="B323" t="s">
        <v>239</v>
      </c>
      <c r="C323" t="s">
        <v>646</v>
      </c>
      <c r="D323" t="str">
        <f>INDEX('SWB Backcast - WINEP'!$B$12:$AG$168, MATCH('ALL Backcast - WINEP NEP'!$C323, 'SWB Backcast - WINEP'!$C$12:$C$168, 0), MATCH('ALL Backcast - WINEP NEP'!D$13, 'SWB Backcast - WINEP'!$B$13:$AG$13, 0))</f>
        <v>coastal</v>
      </c>
      <c r="E323" t="str">
        <f>INDEX('SWB Backcast - WINEP'!$B$12:$AG$168, MATCH('ALL Backcast - WINEP NEP'!$C323, 'SWB Backcast - WINEP'!$C$12:$C$168, 0), MATCH('ALL Backcast - WINEP NEP'!E$13, 'SWB Backcast - WINEP'!$B$13:$AG$13, 0))</f>
        <v>Categorisation</v>
      </c>
      <c r="F323" t="str">
        <f>INDEX('SWB Backcast - WINEP'!$B$12:$AG$168, MATCH('ALL Backcast - WINEP NEP'!$C323, 'SWB Backcast - WINEP'!$C$12:$C$168, 0), MATCH('ALL Backcast - WINEP NEP'!F$13, 'SWB Backcast - WINEP'!$B$13:$AG$13, 0))</f>
        <v>Included</v>
      </c>
      <c r="H323" t="str">
        <f>INDEX('SWB Backcast - WINEP'!$B$12:$AG$168, MATCH('ALL Backcast - WINEP NEP'!$C323, 'SWB Backcast - WINEP'!$C$12:$C$168, 0), MATCH('ALL Backcast - WINEP NEP'!H$13, 'SWB Backcast - WINEP'!$B$13:$AG$13, 0))</f>
        <v>Good</v>
      </c>
      <c r="I323" t="str">
        <f>INDEX('SWB Backcast - WINEP'!$B$12:$AG$168, MATCH('ALL Backcast - WINEP NEP'!$C323, 'SWB Backcast - WINEP'!$C$12:$C$168, 0), MATCH('ALL Backcast - WINEP NEP'!I$13, 'SWB Backcast - WINEP'!$B$13:$AG$13, 0))</f>
        <v>Excellent</v>
      </c>
      <c r="J323" t="str">
        <f>INDEX('SWB Backcast - WINEP'!$B$12:$AG$168, MATCH('ALL Backcast - WINEP NEP'!$C323, 'SWB Backcast - WINEP'!$C$12:$C$168, 0), MATCH('ALL Backcast - WINEP NEP'!J$13, 'SWB Backcast - WINEP'!$B$13:$AG$13, 0))</f>
        <v>Good</v>
      </c>
      <c r="K323" t="str">
        <f>INDEX('SWB Backcast - WINEP'!$B$12:$AG$168, MATCH('ALL Backcast - WINEP NEP'!$C323, 'SWB Backcast - WINEP'!$C$12:$C$168, 0), MATCH('ALL Backcast - WINEP NEP'!K$13, 'SWB Backcast - WINEP'!$B$13:$AG$13, 0))</f>
        <v>Good</v>
      </c>
      <c r="L323" t="str">
        <f>INDEX('SWB Backcast - WINEP'!$B$12:$AG$168, MATCH('ALL Backcast - WINEP NEP'!$C323, 'SWB Backcast - WINEP'!$C$12:$C$168, 0), MATCH('ALL Backcast - WINEP NEP'!L$13, 'SWB Backcast - WINEP'!$B$13:$AG$13, 0))</f>
        <v>Sufficient</v>
      </c>
      <c r="M323">
        <f>INDEX('SWB Backcast - WINEP'!$B$12:$AG$168, MATCH('ALL Backcast - WINEP NEP'!$C323, 'SWB Backcast - WINEP'!$C$12:$C$168, 0), MATCH('ALL Backcast - WINEP NEP'!M$13, 'SWB Backcast - WINEP'!$B$13:$AG$13, 0))</f>
        <v>0</v>
      </c>
      <c r="N323" t="str">
        <f>INDEX('SWB Backcast - WINEP'!$B$12:$AG$168, MATCH('ALL Backcast - WINEP NEP'!$C323, 'SWB Backcast - WINEP'!$C$12:$C$168, 0), MATCH('ALL Backcast - WINEP NEP'!N$13, 'SWB Backcast - WINEP'!$B$13:$AG$13, 0))</f>
        <v>Sufficient</v>
      </c>
      <c r="O323" t="str">
        <f>INDEX('SWB Backcast - WINEP'!$B$12:$AG$168, MATCH('ALL Backcast - WINEP NEP'!$C323, 'SWB Backcast - WINEP'!$C$12:$C$168, 0), MATCH('ALL Backcast - WINEP NEP'!O$13, 'SWB Backcast - WINEP'!$B$13:$AG$13, 0))</f>
        <v>Sufficient</v>
      </c>
      <c r="P323">
        <f>INDEX('SWB Backcast - WINEP'!$B$12:$AG$168, MATCH('ALL Backcast - WINEP NEP'!$C323, 'SWB Backcast - WINEP'!$C$12:$C$168, 0), MATCH('ALL Backcast - WINEP NEP'!P$13, 'SWB Backcast - WINEP'!$B$13:$AG$13, 0))</f>
        <v>0</v>
      </c>
      <c r="Q323" t="str">
        <f>INDEX('SWB Backcast - WINEP'!$B$12:$AG$168, MATCH('ALL Backcast - WINEP NEP'!$C323, 'SWB Backcast - WINEP'!$C$12:$C$168, 0), MATCH('ALL Backcast - WINEP NEP'!Q$13, 'SWB Backcast - WINEP'!$B$13:$AG$13, 0))</f>
        <v>Good</v>
      </c>
      <c r="R323" t="str">
        <f>INDEX('SWB Backcast - WINEP'!$B$12:$AG$168, MATCH('ALL Backcast - WINEP NEP'!$C323, 'SWB Backcast - WINEP'!$C$12:$C$168, 0), MATCH('ALL Backcast - WINEP NEP'!R$13, 'SWB Backcast - WINEP'!$B$13:$AG$13, 0))</f>
        <v>Good</v>
      </c>
      <c r="S323" t="str">
        <f>INDEX('SWB Backcast - WINEP'!$B$12:$AG$168, MATCH('ALL Backcast - WINEP NEP'!$C323, 'SWB Backcast - WINEP'!$C$12:$C$168, 0), MATCH('ALL Backcast - WINEP NEP'!S$13, 'SWB Backcast - WINEP'!$B$13:$AG$13, 0))</f>
        <v>Good</v>
      </c>
      <c r="T323" t="str">
        <f>INDEX('SWB Backcast - WINEP'!$B$12:$AG$168, MATCH('ALL Backcast - WINEP NEP'!$C323, 'SWB Backcast - WINEP'!$C$12:$C$168, 0), MATCH('ALL Backcast - WINEP NEP'!T$13, 'SWB Backcast - WINEP'!$B$13:$AG$13, 0))</f>
        <v>Excellent</v>
      </c>
      <c r="U323" t="str">
        <f>INDEX('SWB Backcast - WINEP'!$B$12:$AG$168, MATCH('ALL Backcast - WINEP NEP'!$C323, 'SWB Backcast - WINEP'!$C$12:$C$168, 0), MATCH('ALL Backcast - WINEP NEP'!U$13, 'SWB Backcast - WINEP'!$B$13:$AG$13, 0))</f>
        <v>Excellent</v>
      </c>
      <c r="V323" t="str">
        <f>INDEX('SWB Backcast - WINEP'!$B$12:$AG$168, MATCH('ALL Backcast - WINEP NEP'!$C323, 'SWB Backcast - WINEP'!$C$12:$C$168, 0), MATCH('ALL Backcast - WINEP NEP'!V$13, 'SWB Backcast - WINEP'!$B$13:$AG$13, 0))</f>
        <v>Excellent</v>
      </c>
      <c r="W323" t="str">
        <f>INDEX('SWB Backcast - WINEP'!$B$12:$AG$168, MATCH('ALL Backcast - WINEP NEP'!$C323, 'SWB Backcast - WINEP'!$C$12:$C$168, 0), MATCH('ALL Backcast - WINEP NEP'!W$13, 'SWB Backcast - WINEP'!$B$13:$AG$13, 0))</f>
        <v>Y</v>
      </c>
      <c r="X323" t="str">
        <f>INDEX('SWB Backcast - WINEP'!$B$12:$AG$168, MATCH('ALL Backcast - WINEP NEP'!$C323, 'SWB Backcast - WINEP'!$C$12:$C$168, 0), MATCH('ALL Backcast - WINEP NEP'!X$13, 'SWB Backcast - WINEP'!$B$13:$AG$13, 0))</f>
        <v>Investment to improve - 08SW100161a - improvement predicted up to excellent by 2029-30, so fine.</v>
      </c>
      <c r="Y323">
        <f>INDEX('SWB Backcast - WINEP'!$B$12:$AG$168, MATCH('ALL Backcast - WINEP NEP'!$C323, 'SWB Backcast - WINEP'!$C$12:$C$168, 0), MATCH('ALL Backcast - WINEP NEP'!Y$13, 'SWB Backcast - WINEP'!$B$13:$AG$13, 0))</f>
        <v>0</v>
      </c>
      <c r="Z323" t="str">
        <f>INDEX('SWB Backcast - WINEP'!$B$12:$AG$168, MATCH('ALL Backcast - WINEP NEP'!$C323, 'SWB Backcast - WINEP'!$C$12:$C$168, 0), MATCH('ALL Backcast - WINEP NEP'!Z$13, 'SWB Backcast - WINEP'!$B$13:$AG$13, 0))</f>
        <v>N</v>
      </c>
      <c r="AB323" t="str">
        <f t="shared" si="4"/>
        <v>Y</v>
      </c>
    </row>
    <row r="324" spans="2:28">
      <c r="B324" t="s">
        <v>239</v>
      </c>
      <c r="C324" t="s">
        <v>647</v>
      </c>
      <c r="D324" t="str">
        <f>INDEX('SWB Backcast - WINEP'!$B$12:$AG$168, MATCH('ALL Backcast - WINEP NEP'!$C324, 'SWB Backcast - WINEP'!$C$12:$C$168, 0), MATCH('ALL Backcast - WINEP NEP'!D$13, 'SWB Backcast - WINEP'!$B$13:$AG$13, 0))</f>
        <v>coastal</v>
      </c>
      <c r="E324" t="str">
        <f>INDEX('SWB Backcast - WINEP'!$B$12:$AG$168, MATCH('ALL Backcast - WINEP NEP'!$C324, 'SWB Backcast - WINEP'!$C$12:$C$168, 0), MATCH('ALL Backcast - WINEP NEP'!E$13, 'SWB Backcast - WINEP'!$B$13:$AG$13, 0))</f>
        <v>Categorisation</v>
      </c>
      <c r="F324" t="str">
        <f>INDEX('SWB Backcast - WINEP'!$B$12:$AG$168, MATCH('ALL Backcast - WINEP NEP'!$C324, 'SWB Backcast - WINEP'!$C$12:$C$168, 0), MATCH('ALL Backcast - WINEP NEP'!F$13, 'SWB Backcast - WINEP'!$B$13:$AG$13, 0))</f>
        <v>Included</v>
      </c>
      <c r="H324" t="str">
        <f>INDEX('SWB Backcast - WINEP'!$B$12:$AG$168, MATCH('ALL Backcast - WINEP NEP'!$C324, 'SWB Backcast - WINEP'!$C$12:$C$168, 0), MATCH('ALL Backcast - WINEP NEP'!H$13, 'SWB Backcast - WINEP'!$B$13:$AG$13, 0))</f>
        <v>Excellent</v>
      </c>
      <c r="I324" t="str">
        <f>INDEX('SWB Backcast - WINEP'!$B$12:$AG$168, MATCH('ALL Backcast - WINEP NEP'!$C324, 'SWB Backcast - WINEP'!$C$12:$C$168, 0), MATCH('ALL Backcast - WINEP NEP'!I$13, 'SWB Backcast - WINEP'!$B$13:$AG$13, 0))</f>
        <v>Excellent</v>
      </c>
      <c r="J324" t="str">
        <f>INDEX('SWB Backcast - WINEP'!$B$12:$AG$168, MATCH('ALL Backcast - WINEP NEP'!$C324, 'SWB Backcast - WINEP'!$C$12:$C$168, 0), MATCH('ALL Backcast - WINEP NEP'!J$13, 'SWB Backcast - WINEP'!$B$13:$AG$13, 0))</f>
        <v>Excellent</v>
      </c>
      <c r="K324" t="str">
        <f>INDEX('SWB Backcast - WINEP'!$B$12:$AG$168, MATCH('ALL Backcast - WINEP NEP'!$C324, 'SWB Backcast - WINEP'!$C$12:$C$168, 0), MATCH('ALL Backcast - WINEP NEP'!K$13, 'SWB Backcast - WINEP'!$B$13:$AG$13, 0))</f>
        <v>Excellent</v>
      </c>
      <c r="L324" t="str">
        <f>INDEX('SWB Backcast - WINEP'!$B$12:$AG$168, MATCH('ALL Backcast - WINEP NEP'!$C324, 'SWB Backcast - WINEP'!$C$12:$C$168, 0), MATCH('ALL Backcast - WINEP NEP'!L$13, 'SWB Backcast - WINEP'!$B$13:$AG$13, 0))</f>
        <v>Excellent</v>
      </c>
      <c r="M324">
        <f>INDEX('SWB Backcast - WINEP'!$B$12:$AG$168, MATCH('ALL Backcast - WINEP NEP'!$C324, 'SWB Backcast - WINEP'!$C$12:$C$168, 0), MATCH('ALL Backcast - WINEP NEP'!M$13, 'SWB Backcast - WINEP'!$B$13:$AG$13, 0))</f>
        <v>0</v>
      </c>
      <c r="N324" t="str">
        <f>INDEX('SWB Backcast - WINEP'!$B$12:$AG$168, MATCH('ALL Backcast - WINEP NEP'!$C324, 'SWB Backcast - WINEP'!$C$12:$C$168, 0), MATCH('ALL Backcast - WINEP NEP'!N$13, 'SWB Backcast - WINEP'!$B$13:$AG$13, 0))</f>
        <v>Excellent</v>
      </c>
      <c r="O324" t="str">
        <f>INDEX('SWB Backcast - WINEP'!$B$12:$AG$168, MATCH('ALL Backcast - WINEP NEP'!$C324, 'SWB Backcast - WINEP'!$C$12:$C$168, 0), MATCH('ALL Backcast - WINEP NEP'!O$13, 'SWB Backcast - WINEP'!$B$13:$AG$13, 0))</f>
        <v>Excellent</v>
      </c>
      <c r="P324">
        <f>INDEX('SWB Backcast - WINEP'!$B$12:$AG$168, MATCH('ALL Backcast - WINEP NEP'!$C324, 'SWB Backcast - WINEP'!$C$12:$C$168, 0), MATCH('ALL Backcast - WINEP NEP'!P$13, 'SWB Backcast - WINEP'!$B$13:$AG$13, 0))</f>
        <v>0</v>
      </c>
      <c r="Q324" t="str">
        <f>INDEX('SWB Backcast - WINEP'!$B$12:$AG$168, MATCH('ALL Backcast - WINEP NEP'!$C324, 'SWB Backcast - WINEP'!$C$12:$C$168, 0), MATCH('ALL Backcast - WINEP NEP'!Q$13, 'SWB Backcast - WINEP'!$B$13:$AG$13, 0))</f>
        <v>Excellent</v>
      </c>
      <c r="R324" t="str">
        <f>INDEX('SWB Backcast - WINEP'!$B$12:$AG$168, MATCH('ALL Backcast - WINEP NEP'!$C324, 'SWB Backcast - WINEP'!$C$12:$C$168, 0), MATCH('ALL Backcast - WINEP NEP'!R$13, 'SWB Backcast - WINEP'!$B$13:$AG$13, 0))</f>
        <v>Excellent</v>
      </c>
      <c r="S324" t="str">
        <f>INDEX('SWB Backcast - WINEP'!$B$12:$AG$168, MATCH('ALL Backcast - WINEP NEP'!$C324, 'SWB Backcast - WINEP'!$C$12:$C$168, 0), MATCH('ALL Backcast - WINEP NEP'!S$13, 'SWB Backcast - WINEP'!$B$13:$AG$13, 0))</f>
        <v>Excellent</v>
      </c>
      <c r="T324" t="str">
        <f>INDEX('SWB Backcast - WINEP'!$B$12:$AG$168, MATCH('ALL Backcast - WINEP NEP'!$C324, 'SWB Backcast - WINEP'!$C$12:$C$168, 0), MATCH('ALL Backcast - WINEP NEP'!T$13, 'SWB Backcast - WINEP'!$B$13:$AG$13, 0))</f>
        <v>Excellent</v>
      </c>
      <c r="U324" t="str">
        <f>INDEX('SWB Backcast - WINEP'!$B$12:$AG$168, MATCH('ALL Backcast - WINEP NEP'!$C324, 'SWB Backcast - WINEP'!$C$12:$C$168, 0), MATCH('ALL Backcast - WINEP NEP'!U$13, 'SWB Backcast - WINEP'!$B$13:$AG$13, 0))</f>
        <v>Excellent</v>
      </c>
      <c r="V324" t="str">
        <f>INDEX('SWB Backcast - WINEP'!$B$12:$AG$168, MATCH('ALL Backcast - WINEP NEP'!$C324, 'SWB Backcast - WINEP'!$C$12:$C$168, 0), MATCH('ALL Backcast - WINEP NEP'!V$13, 'SWB Backcast - WINEP'!$B$13:$AG$13, 0))</f>
        <v>Excellent</v>
      </c>
      <c r="W324">
        <f>INDEX('SWB Backcast - WINEP'!$B$12:$AG$168, MATCH('ALL Backcast - WINEP NEP'!$C324, 'SWB Backcast - WINEP'!$C$12:$C$168, 0), MATCH('ALL Backcast - WINEP NEP'!W$13, 'SWB Backcast - WINEP'!$B$13:$AG$13, 0))</f>
        <v>0</v>
      </c>
      <c r="X324">
        <f>INDEX('SWB Backcast - WINEP'!$B$12:$AG$168, MATCH('ALL Backcast - WINEP NEP'!$C324, 'SWB Backcast - WINEP'!$C$12:$C$168, 0), MATCH('ALL Backcast - WINEP NEP'!X$13, 'SWB Backcast - WINEP'!$B$13:$AG$13, 0))</f>
        <v>0</v>
      </c>
      <c r="Y324">
        <f>INDEX('SWB Backcast - WINEP'!$B$12:$AG$168, MATCH('ALL Backcast - WINEP NEP'!$C324, 'SWB Backcast - WINEP'!$C$12:$C$168, 0), MATCH('ALL Backcast - WINEP NEP'!Y$13, 'SWB Backcast - WINEP'!$B$13:$AG$13, 0))</f>
        <v>0</v>
      </c>
      <c r="Z324" t="str">
        <f>INDEX('SWB Backcast - WINEP'!$B$12:$AG$168, MATCH('ALL Backcast - WINEP NEP'!$C324, 'SWB Backcast - WINEP'!$C$12:$C$168, 0), MATCH('ALL Backcast - WINEP NEP'!Z$13, 'SWB Backcast - WINEP'!$B$13:$AG$13, 0))</f>
        <v>N</v>
      </c>
      <c r="AB324" t="str">
        <f t="shared" si="4"/>
        <v>N</v>
      </c>
    </row>
    <row r="325" spans="2:28">
      <c r="B325" t="s">
        <v>239</v>
      </c>
      <c r="C325" t="s">
        <v>648</v>
      </c>
      <c r="D325" t="str">
        <f>INDEX('SWB Backcast - WINEP'!$B$12:$AG$168, MATCH('ALL Backcast - WINEP NEP'!$C325, 'SWB Backcast - WINEP'!$C$12:$C$168, 0), MATCH('ALL Backcast - WINEP NEP'!D$13, 'SWB Backcast - WINEP'!$B$13:$AG$13, 0))</f>
        <v>coastal</v>
      </c>
      <c r="E325" t="str">
        <f>INDEX('SWB Backcast - WINEP'!$B$12:$AG$168, MATCH('ALL Backcast - WINEP NEP'!$C325, 'SWB Backcast - WINEP'!$C$12:$C$168, 0), MATCH('ALL Backcast - WINEP NEP'!E$13, 'SWB Backcast - WINEP'!$B$13:$AG$13, 0))</f>
        <v>Categorisation</v>
      </c>
      <c r="F325" t="str">
        <f>INDEX('SWB Backcast - WINEP'!$B$12:$AG$168, MATCH('ALL Backcast - WINEP NEP'!$C325, 'SWB Backcast - WINEP'!$C$12:$C$168, 0), MATCH('ALL Backcast - WINEP NEP'!F$13, 'SWB Backcast - WINEP'!$B$13:$AG$13, 0))</f>
        <v>Included</v>
      </c>
      <c r="H325" t="str">
        <f>INDEX('SWB Backcast - WINEP'!$B$12:$AG$168, MATCH('ALL Backcast - WINEP NEP'!$C325, 'SWB Backcast - WINEP'!$C$12:$C$168, 0), MATCH('ALL Backcast - WINEP NEP'!H$13, 'SWB Backcast - WINEP'!$B$13:$AG$13, 0))</f>
        <v>Excellent</v>
      </c>
      <c r="I325" t="str">
        <f>INDEX('SWB Backcast - WINEP'!$B$12:$AG$168, MATCH('ALL Backcast - WINEP NEP'!$C325, 'SWB Backcast - WINEP'!$C$12:$C$168, 0), MATCH('ALL Backcast - WINEP NEP'!I$13, 'SWB Backcast - WINEP'!$B$13:$AG$13, 0))</f>
        <v>Excellent</v>
      </c>
      <c r="J325" t="str">
        <f>INDEX('SWB Backcast - WINEP'!$B$12:$AG$168, MATCH('ALL Backcast - WINEP NEP'!$C325, 'SWB Backcast - WINEP'!$C$12:$C$168, 0), MATCH('ALL Backcast - WINEP NEP'!J$13, 'SWB Backcast - WINEP'!$B$13:$AG$13, 0))</f>
        <v>Excellent</v>
      </c>
      <c r="K325" t="str">
        <f>INDEX('SWB Backcast - WINEP'!$B$12:$AG$168, MATCH('ALL Backcast - WINEP NEP'!$C325, 'SWB Backcast - WINEP'!$C$12:$C$168, 0), MATCH('ALL Backcast - WINEP NEP'!K$13, 'SWB Backcast - WINEP'!$B$13:$AG$13, 0))</f>
        <v>Excellent</v>
      </c>
      <c r="L325" t="str">
        <f>INDEX('SWB Backcast - WINEP'!$B$12:$AG$168, MATCH('ALL Backcast - WINEP NEP'!$C325, 'SWB Backcast - WINEP'!$C$12:$C$168, 0), MATCH('ALL Backcast - WINEP NEP'!L$13, 'SWB Backcast - WINEP'!$B$13:$AG$13, 0))</f>
        <v>Excellent</v>
      </c>
      <c r="M325">
        <f>INDEX('SWB Backcast - WINEP'!$B$12:$AG$168, MATCH('ALL Backcast - WINEP NEP'!$C325, 'SWB Backcast - WINEP'!$C$12:$C$168, 0), MATCH('ALL Backcast - WINEP NEP'!M$13, 'SWB Backcast - WINEP'!$B$13:$AG$13, 0))</f>
        <v>0</v>
      </c>
      <c r="N325" t="str">
        <f>INDEX('SWB Backcast - WINEP'!$B$12:$AG$168, MATCH('ALL Backcast - WINEP NEP'!$C325, 'SWB Backcast - WINEP'!$C$12:$C$168, 0), MATCH('ALL Backcast - WINEP NEP'!N$13, 'SWB Backcast - WINEP'!$B$13:$AG$13, 0))</f>
        <v>Excellent</v>
      </c>
      <c r="O325" t="str">
        <f>INDEX('SWB Backcast - WINEP'!$B$12:$AG$168, MATCH('ALL Backcast - WINEP NEP'!$C325, 'SWB Backcast - WINEP'!$C$12:$C$168, 0), MATCH('ALL Backcast - WINEP NEP'!O$13, 'SWB Backcast - WINEP'!$B$13:$AG$13, 0))</f>
        <v>Excellent</v>
      </c>
      <c r="P325">
        <f>INDEX('SWB Backcast - WINEP'!$B$12:$AG$168, MATCH('ALL Backcast - WINEP NEP'!$C325, 'SWB Backcast - WINEP'!$C$12:$C$168, 0), MATCH('ALL Backcast - WINEP NEP'!P$13, 'SWB Backcast - WINEP'!$B$13:$AG$13, 0))</f>
        <v>0</v>
      </c>
      <c r="Q325" t="str">
        <f>INDEX('SWB Backcast - WINEP'!$B$12:$AG$168, MATCH('ALL Backcast - WINEP NEP'!$C325, 'SWB Backcast - WINEP'!$C$12:$C$168, 0), MATCH('ALL Backcast - WINEP NEP'!Q$13, 'SWB Backcast - WINEP'!$B$13:$AG$13, 0))</f>
        <v>Excellent</v>
      </c>
      <c r="R325" t="str">
        <f>INDEX('SWB Backcast - WINEP'!$B$12:$AG$168, MATCH('ALL Backcast - WINEP NEP'!$C325, 'SWB Backcast - WINEP'!$C$12:$C$168, 0), MATCH('ALL Backcast - WINEP NEP'!R$13, 'SWB Backcast - WINEP'!$B$13:$AG$13, 0))</f>
        <v>Excellent</v>
      </c>
      <c r="S325" t="str">
        <f>INDEX('SWB Backcast - WINEP'!$B$12:$AG$168, MATCH('ALL Backcast - WINEP NEP'!$C325, 'SWB Backcast - WINEP'!$C$12:$C$168, 0), MATCH('ALL Backcast - WINEP NEP'!S$13, 'SWB Backcast - WINEP'!$B$13:$AG$13, 0))</f>
        <v>Excellent</v>
      </c>
      <c r="T325" t="str">
        <f>INDEX('SWB Backcast - WINEP'!$B$12:$AG$168, MATCH('ALL Backcast - WINEP NEP'!$C325, 'SWB Backcast - WINEP'!$C$12:$C$168, 0), MATCH('ALL Backcast - WINEP NEP'!T$13, 'SWB Backcast - WINEP'!$B$13:$AG$13, 0))</f>
        <v>Excellent</v>
      </c>
      <c r="U325" t="str">
        <f>INDEX('SWB Backcast - WINEP'!$B$12:$AG$168, MATCH('ALL Backcast - WINEP NEP'!$C325, 'SWB Backcast - WINEP'!$C$12:$C$168, 0), MATCH('ALL Backcast - WINEP NEP'!U$13, 'SWB Backcast - WINEP'!$B$13:$AG$13, 0))</f>
        <v>Excellent</v>
      </c>
      <c r="V325" t="str">
        <f>INDEX('SWB Backcast - WINEP'!$B$12:$AG$168, MATCH('ALL Backcast - WINEP NEP'!$C325, 'SWB Backcast - WINEP'!$C$12:$C$168, 0), MATCH('ALL Backcast - WINEP NEP'!V$13, 'SWB Backcast - WINEP'!$B$13:$AG$13, 0))</f>
        <v>Excellent</v>
      </c>
      <c r="W325">
        <f>INDEX('SWB Backcast - WINEP'!$B$12:$AG$168, MATCH('ALL Backcast - WINEP NEP'!$C325, 'SWB Backcast - WINEP'!$C$12:$C$168, 0), MATCH('ALL Backcast - WINEP NEP'!W$13, 'SWB Backcast - WINEP'!$B$13:$AG$13, 0))</f>
        <v>0</v>
      </c>
      <c r="X325">
        <f>INDEX('SWB Backcast - WINEP'!$B$12:$AG$168, MATCH('ALL Backcast - WINEP NEP'!$C325, 'SWB Backcast - WINEP'!$C$12:$C$168, 0), MATCH('ALL Backcast - WINEP NEP'!X$13, 'SWB Backcast - WINEP'!$B$13:$AG$13, 0))</f>
        <v>0</v>
      </c>
      <c r="Y325">
        <f>INDEX('SWB Backcast - WINEP'!$B$12:$AG$168, MATCH('ALL Backcast - WINEP NEP'!$C325, 'SWB Backcast - WINEP'!$C$12:$C$168, 0), MATCH('ALL Backcast - WINEP NEP'!Y$13, 'SWB Backcast - WINEP'!$B$13:$AG$13, 0))</f>
        <v>0</v>
      </c>
      <c r="Z325" t="str">
        <f>INDEX('SWB Backcast - WINEP'!$B$12:$AG$168, MATCH('ALL Backcast - WINEP NEP'!$C325, 'SWB Backcast - WINEP'!$C$12:$C$168, 0), MATCH('ALL Backcast - WINEP NEP'!Z$13, 'SWB Backcast - WINEP'!$B$13:$AG$13, 0))</f>
        <v>N</v>
      </c>
      <c r="AB325" t="str">
        <f t="shared" si="4"/>
        <v>N</v>
      </c>
    </row>
    <row r="326" spans="2:28">
      <c r="B326" t="s">
        <v>239</v>
      </c>
      <c r="C326" t="s">
        <v>649</v>
      </c>
      <c r="D326" t="str">
        <f>INDEX('SWB Backcast - WINEP'!$B$12:$AG$168, MATCH('ALL Backcast - WINEP NEP'!$C326, 'SWB Backcast - WINEP'!$C$12:$C$168, 0), MATCH('ALL Backcast - WINEP NEP'!D$13, 'SWB Backcast - WINEP'!$B$13:$AG$13, 0))</f>
        <v>coastal</v>
      </c>
      <c r="E326" t="str">
        <f>INDEX('SWB Backcast - WINEP'!$B$12:$AG$168, MATCH('ALL Backcast - WINEP NEP'!$C326, 'SWB Backcast - WINEP'!$C$12:$C$168, 0), MATCH('ALL Backcast - WINEP NEP'!E$13, 'SWB Backcast - WINEP'!$B$13:$AG$13, 0))</f>
        <v>Categorisation</v>
      </c>
      <c r="F326" t="str">
        <f>INDEX('SWB Backcast - WINEP'!$B$12:$AG$168, MATCH('ALL Backcast - WINEP NEP'!$C326, 'SWB Backcast - WINEP'!$C$12:$C$168, 0), MATCH('ALL Backcast - WINEP NEP'!F$13, 'SWB Backcast - WINEP'!$B$13:$AG$13, 0))</f>
        <v>Included</v>
      </c>
      <c r="H326" t="str">
        <f>INDEX('SWB Backcast - WINEP'!$B$12:$AG$168, MATCH('ALL Backcast - WINEP NEP'!$C326, 'SWB Backcast - WINEP'!$C$12:$C$168, 0), MATCH('ALL Backcast - WINEP NEP'!H$13, 'SWB Backcast - WINEP'!$B$13:$AG$13, 0))</f>
        <v>Excellent</v>
      </c>
      <c r="I326" t="str">
        <f>INDEX('SWB Backcast - WINEP'!$B$12:$AG$168, MATCH('ALL Backcast - WINEP NEP'!$C326, 'SWB Backcast - WINEP'!$C$12:$C$168, 0), MATCH('ALL Backcast - WINEP NEP'!I$13, 'SWB Backcast - WINEP'!$B$13:$AG$13, 0))</f>
        <v>Excellent</v>
      </c>
      <c r="J326" t="str">
        <f>INDEX('SWB Backcast - WINEP'!$B$12:$AG$168, MATCH('ALL Backcast - WINEP NEP'!$C326, 'SWB Backcast - WINEP'!$C$12:$C$168, 0), MATCH('ALL Backcast - WINEP NEP'!J$13, 'SWB Backcast - WINEP'!$B$13:$AG$13, 0))</f>
        <v>Excellent</v>
      </c>
      <c r="K326" t="str">
        <f>INDEX('SWB Backcast - WINEP'!$B$12:$AG$168, MATCH('ALL Backcast - WINEP NEP'!$C326, 'SWB Backcast - WINEP'!$C$12:$C$168, 0), MATCH('ALL Backcast - WINEP NEP'!K$13, 'SWB Backcast - WINEP'!$B$13:$AG$13, 0))</f>
        <v>Excellent</v>
      </c>
      <c r="L326" t="str">
        <f>INDEX('SWB Backcast - WINEP'!$B$12:$AG$168, MATCH('ALL Backcast - WINEP NEP'!$C326, 'SWB Backcast - WINEP'!$C$12:$C$168, 0), MATCH('ALL Backcast - WINEP NEP'!L$13, 'SWB Backcast - WINEP'!$B$13:$AG$13, 0))</f>
        <v>Excellent</v>
      </c>
      <c r="M326">
        <f>INDEX('SWB Backcast - WINEP'!$B$12:$AG$168, MATCH('ALL Backcast - WINEP NEP'!$C326, 'SWB Backcast - WINEP'!$C$12:$C$168, 0), MATCH('ALL Backcast - WINEP NEP'!M$13, 'SWB Backcast - WINEP'!$B$13:$AG$13, 0))</f>
        <v>0</v>
      </c>
      <c r="N326" t="str">
        <f>INDEX('SWB Backcast - WINEP'!$B$12:$AG$168, MATCH('ALL Backcast - WINEP NEP'!$C326, 'SWB Backcast - WINEP'!$C$12:$C$168, 0), MATCH('ALL Backcast - WINEP NEP'!N$13, 'SWB Backcast - WINEP'!$B$13:$AG$13, 0))</f>
        <v>Excellent</v>
      </c>
      <c r="O326" t="str">
        <f>INDEX('SWB Backcast - WINEP'!$B$12:$AG$168, MATCH('ALL Backcast - WINEP NEP'!$C326, 'SWB Backcast - WINEP'!$C$12:$C$168, 0), MATCH('ALL Backcast - WINEP NEP'!O$13, 'SWB Backcast - WINEP'!$B$13:$AG$13, 0))</f>
        <v>Excellent</v>
      </c>
      <c r="P326">
        <f>INDEX('SWB Backcast - WINEP'!$B$12:$AG$168, MATCH('ALL Backcast - WINEP NEP'!$C326, 'SWB Backcast - WINEP'!$C$12:$C$168, 0), MATCH('ALL Backcast - WINEP NEP'!P$13, 'SWB Backcast - WINEP'!$B$13:$AG$13, 0))</f>
        <v>0</v>
      </c>
      <c r="Q326" t="str">
        <f>INDEX('SWB Backcast - WINEP'!$B$12:$AG$168, MATCH('ALL Backcast - WINEP NEP'!$C326, 'SWB Backcast - WINEP'!$C$12:$C$168, 0), MATCH('ALL Backcast - WINEP NEP'!Q$13, 'SWB Backcast - WINEP'!$B$13:$AG$13, 0))</f>
        <v>Excellent</v>
      </c>
      <c r="R326" t="str">
        <f>INDEX('SWB Backcast - WINEP'!$B$12:$AG$168, MATCH('ALL Backcast - WINEP NEP'!$C326, 'SWB Backcast - WINEP'!$C$12:$C$168, 0), MATCH('ALL Backcast - WINEP NEP'!R$13, 'SWB Backcast - WINEP'!$B$13:$AG$13, 0))</f>
        <v>Excellent</v>
      </c>
      <c r="S326" t="str">
        <f>INDEX('SWB Backcast - WINEP'!$B$12:$AG$168, MATCH('ALL Backcast - WINEP NEP'!$C326, 'SWB Backcast - WINEP'!$C$12:$C$168, 0), MATCH('ALL Backcast - WINEP NEP'!S$13, 'SWB Backcast - WINEP'!$B$13:$AG$13, 0))</f>
        <v>Excellent</v>
      </c>
      <c r="T326" t="str">
        <f>INDEX('SWB Backcast - WINEP'!$B$12:$AG$168, MATCH('ALL Backcast - WINEP NEP'!$C326, 'SWB Backcast - WINEP'!$C$12:$C$168, 0), MATCH('ALL Backcast - WINEP NEP'!T$13, 'SWB Backcast - WINEP'!$B$13:$AG$13, 0))</f>
        <v>Excellent</v>
      </c>
      <c r="U326" t="str">
        <f>INDEX('SWB Backcast - WINEP'!$B$12:$AG$168, MATCH('ALL Backcast - WINEP NEP'!$C326, 'SWB Backcast - WINEP'!$C$12:$C$168, 0), MATCH('ALL Backcast - WINEP NEP'!U$13, 'SWB Backcast - WINEP'!$B$13:$AG$13, 0))</f>
        <v>Excellent</v>
      </c>
      <c r="V326" t="str">
        <f>INDEX('SWB Backcast - WINEP'!$B$12:$AG$168, MATCH('ALL Backcast - WINEP NEP'!$C326, 'SWB Backcast - WINEP'!$C$12:$C$168, 0), MATCH('ALL Backcast - WINEP NEP'!V$13, 'SWB Backcast - WINEP'!$B$13:$AG$13, 0))</f>
        <v>Excellent</v>
      </c>
      <c r="W326">
        <f>INDEX('SWB Backcast - WINEP'!$B$12:$AG$168, MATCH('ALL Backcast - WINEP NEP'!$C326, 'SWB Backcast - WINEP'!$C$12:$C$168, 0), MATCH('ALL Backcast - WINEP NEP'!W$13, 'SWB Backcast - WINEP'!$B$13:$AG$13, 0))</f>
        <v>0</v>
      </c>
      <c r="X326" t="str">
        <f>INDEX('SWB Backcast - WINEP'!$B$12:$AG$168, MATCH('ALL Backcast - WINEP NEP'!$C326, 'SWB Backcast - WINEP'!$C$12:$C$168, 0), MATCH('ALL Backcast - WINEP NEP'!X$13, 'SWB Backcast - WINEP'!$B$13:$AG$13, 0))</f>
        <v>EnvAct_IMP3 - 08SW101470a</v>
      </c>
      <c r="Y326" t="str">
        <f>INDEX('SWB Backcast - WINEP'!$B$12:$AG$168, MATCH('ALL Backcast - WINEP NEP'!$C326, 'SWB Backcast - WINEP'!$C$12:$C$168, 0), MATCH('ALL Backcast - WINEP NEP'!Y$13, 'SWB Backcast - WINEP'!$B$13:$AG$13, 0))</f>
        <v>Improvements to reduce storm overflows - but remaining at excellent so fine</v>
      </c>
      <c r="Z326" t="str">
        <f>INDEX('SWB Backcast - WINEP'!$B$12:$AG$168, MATCH('ALL Backcast - WINEP NEP'!$C326, 'SWB Backcast - WINEP'!$C$12:$C$168, 0), MATCH('ALL Backcast - WINEP NEP'!Z$13, 'SWB Backcast - WINEP'!$B$13:$AG$13, 0))</f>
        <v>N</v>
      </c>
      <c r="AB326" t="str">
        <f t="shared" si="4"/>
        <v>Y</v>
      </c>
    </row>
    <row r="327" spans="2:28">
      <c r="B327" t="s">
        <v>239</v>
      </c>
      <c r="C327" t="s">
        <v>650</v>
      </c>
      <c r="D327" t="str">
        <f>INDEX('SWB Backcast - WINEP'!$B$12:$AG$168, MATCH('ALL Backcast - WINEP NEP'!$C327, 'SWB Backcast - WINEP'!$C$12:$C$168, 0), MATCH('ALL Backcast - WINEP NEP'!D$13, 'SWB Backcast - WINEP'!$B$13:$AG$13, 0))</f>
        <v>coastal</v>
      </c>
      <c r="E327" t="str">
        <f>INDEX('SWB Backcast - WINEP'!$B$12:$AG$168, MATCH('ALL Backcast - WINEP NEP'!$C327, 'SWB Backcast - WINEP'!$C$12:$C$168, 0), MATCH('ALL Backcast - WINEP NEP'!E$13, 'SWB Backcast - WINEP'!$B$13:$AG$13, 0))</f>
        <v>Categorisation</v>
      </c>
      <c r="F327" t="str">
        <f>INDEX('SWB Backcast - WINEP'!$B$12:$AG$168, MATCH('ALL Backcast - WINEP NEP'!$C327, 'SWB Backcast - WINEP'!$C$12:$C$168, 0), MATCH('ALL Backcast - WINEP NEP'!F$13, 'SWB Backcast - WINEP'!$B$13:$AG$13, 0))</f>
        <v>Included</v>
      </c>
      <c r="H327" t="str">
        <f>INDEX('SWB Backcast - WINEP'!$B$12:$AG$168, MATCH('ALL Backcast - WINEP NEP'!$C327, 'SWB Backcast - WINEP'!$C$12:$C$168, 0), MATCH('ALL Backcast - WINEP NEP'!H$13, 'SWB Backcast - WINEP'!$B$13:$AG$13, 0))</f>
        <v>Excellent</v>
      </c>
      <c r="I327" t="str">
        <f>INDEX('SWB Backcast - WINEP'!$B$12:$AG$168, MATCH('ALL Backcast - WINEP NEP'!$C327, 'SWB Backcast - WINEP'!$C$12:$C$168, 0), MATCH('ALL Backcast - WINEP NEP'!I$13, 'SWB Backcast - WINEP'!$B$13:$AG$13, 0))</f>
        <v>Excellent</v>
      </c>
      <c r="J327" t="str">
        <f>INDEX('SWB Backcast - WINEP'!$B$12:$AG$168, MATCH('ALL Backcast - WINEP NEP'!$C327, 'SWB Backcast - WINEP'!$C$12:$C$168, 0), MATCH('ALL Backcast - WINEP NEP'!J$13, 'SWB Backcast - WINEP'!$B$13:$AG$13, 0))</f>
        <v>Excellent</v>
      </c>
      <c r="K327" t="str">
        <f>INDEX('SWB Backcast - WINEP'!$B$12:$AG$168, MATCH('ALL Backcast - WINEP NEP'!$C327, 'SWB Backcast - WINEP'!$C$12:$C$168, 0), MATCH('ALL Backcast - WINEP NEP'!K$13, 'SWB Backcast - WINEP'!$B$13:$AG$13, 0))</f>
        <v>Excellent</v>
      </c>
      <c r="L327" t="str">
        <f>INDEX('SWB Backcast - WINEP'!$B$12:$AG$168, MATCH('ALL Backcast - WINEP NEP'!$C327, 'SWB Backcast - WINEP'!$C$12:$C$168, 0), MATCH('ALL Backcast - WINEP NEP'!L$13, 'SWB Backcast - WINEP'!$B$13:$AG$13, 0))</f>
        <v>Excellent</v>
      </c>
      <c r="M327">
        <f>INDEX('SWB Backcast - WINEP'!$B$12:$AG$168, MATCH('ALL Backcast - WINEP NEP'!$C327, 'SWB Backcast - WINEP'!$C$12:$C$168, 0), MATCH('ALL Backcast - WINEP NEP'!M$13, 'SWB Backcast - WINEP'!$B$13:$AG$13, 0))</f>
        <v>0</v>
      </c>
      <c r="N327" t="str">
        <f>INDEX('SWB Backcast - WINEP'!$B$12:$AG$168, MATCH('ALL Backcast - WINEP NEP'!$C327, 'SWB Backcast - WINEP'!$C$12:$C$168, 0), MATCH('ALL Backcast - WINEP NEP'!N$13, 'SWB Backcast - WINEP'!$B$13:$AG$13, 0))</f>
        <v>Excellent</v>
      </c>
      <c r="O327" t="str">
        <f>INDEX('SWB Backcast - WINEP'!$B$12:$AG$168, MATCH('ALL Backcast - WINEP NEP'!$C327, 'SWB Backcast - WINEP'!$C$12:$C$168, 0), MATCH('ALL Backcast - WINEP NEP'!O$13, 'SWB Backcast - WINEP'!$B$13:$AG$13, 0))</f>
        <v>Excellent</v>
      </c>
      <c r="P327">
        <f>INDEX('SWB Backcast - WINEP'!$B$12:$AG$168, MATCH('ALL Backcast - WINEP NEP'!$C327, 'SWB Backcast - WINEP'!$C$12:$C$168, 0), MATCH('ALL Backcast - WINEP NEP'!P$13, 'SWB Backcast - WINEP'!$B$13:$AG$13, 0))</f>
        <v>0</v>
      </c>
      <c r="Q327" t="str">
        <f>INDEX('SWB Backcast - WINEP'!$B$12:$AG$168, MATCH('ALL Backcast - WINEP NEP'!$C327, 'SWB Backcast - WINEP'!$C$12:$C$168, 0), MATCH('ALL Backcast - WINEP NEP'!Q$13, 'SWB Backcast - WINEP'!$B$13:$AG$13, 0))</f>
        <v>Excellent</v>
      </c>
      <c r="R327" t="str">
        <f>INDEX('SWB Backcast - WINEP'!$B$12:$AG$168, MATCH('ALL Backcast - WINEP NEP'!$C327, 'SWB Backcast - WINEP'!$C$12:$C$168, 0), MATCH('ALL Backcast - WINEP NEP'!R$13, 'SWB Backcast - WINEP'!$B$13:$AG$13, 0))</f>
        <v>Excellent</v>
      </c>
      <c r="S327" t="str">
        <f>INDEX('SWB Backcast - WINEP'!$B$12:$AG$168, MATCH('ALL Backcast - WINEP NEP'!$C327, 'SWB Backcast - WINEP'!$C$12:$C$168, 0), MATCH('ALL Backcast - WINEP NEP'!S$13, 'SWB Backcast - WINEP'!$B$13:$AG$13, 0))</f>
        <v>Excellent</v>
      </c>
      <c r="T327" t="str">
        <f>INDEX('SWB Backcast - WINEP'!$B$12:$AG$168, MATCH('ALL Backcast - WINEP NEP'!$C327, 'SWB Backcast - WINEP'!$C$12:$C$168, 0), MATCH('ALL Backcast - WINEP NEP'!T$13, 'SWB Backcast - WINEP'!$B$13:$AG$13, 0))</f>
        <v>Excellent</v>
      </c>
      <c r="U327" t="str">
        <f>INDEX('SWB Backcast - WINEP'!$B$12:$AG$168, MATCH('ALL Backcast - WINEP NEP'!$C327, 'SWB Backcast - WINEP'!$C$12:$C$168, 0), MATCH('ALL Backcast - WINEP NEP'!U$13, 'SWB Backcast - WINEP'!$B$13:$AG$13, 0))</f>
        <v>Excellent</v>
      </c>
      <c r="V327" t="str">
        <f>INDEX('SWB Backcast - WINEP'!$B$12:$AG$168, MATCH('ALL Backcast - WINEP NEP'!$C327, 'SWB Backcast - WINEP'!$C$12:$C$168, 0), MATCH('ALL Backcast - WINEP NEP'!V$13, 'SWB Backcast - WINEP'!$B$13:$AG$13, 0))</f>
        <v>Excellent</v>
      </c>
      <c r="W327">
        <f>INDEX('SWB Backcast - WINEP'!$B$12:$AG$168, MATCH('ALL Backcast - WINEP NEP'!$C327, 'SWB Backcast - WINEP'!$C$12:$C$168, 0), MATCH('ALL Backcast - WINEP NEP'!W$13, 'SWB Backcast - WINEP'!$B$13:$AG$13, 0))</f>
        <v>0</v>
      </c>
      <c r="X327">
        <f>INDEX('SWB Backcast - WINEP'!$B$12:$AG$168, MATCH('ALL Backcast - WINEP NEP'!$C327, 'SWB Backcast - WINEP'!$C$12:$C$168, 0), MATCH('ALL Backcast - WINEP NEP'!X$13, 'SWB Backcast - WINEP'!$B$13:$AG$13, 0))</f>
        <v>0</v>
      </c>
      <c r="Y327">
        <f>INDEX('SWB Backcast - WINEP'!$B$12:$AG$168, MATCH('ALL Backcast - WINEP NEP'!$C327, 'SWB Backcast - WINEP'!$C$12:$C$168, 0), MATCH('ALL Backcast - WINEP NEP'!Y$13, 'SWB Backcast - WINEP'!$B$13:$AG$13, 0))</f>
        <v>0</v>
      </c>
      <c r="Z327" t="str">
        <f>INDEX('SWB Backcast - WINEP'!$B$12:$AG$168, MATCH('ALL Backcast - WINEP NEP'!$C327, 'SWB Backcast - WINEP'!$C$12:$C$168, 0), MATCH('ALL Backcast - WINEP NEP'!Z$13, 'SWB Backcast - WINEP'!$B$13:$AG$13, 0))</f>
        <v>N</v>
      </c>
      <c r="AB327" t="str">
        <f t="shared" si="4"/>
        <v>N</v>
      </c>
    </row>
    <row r="328" spans="2:28">
      <c r="B328" t="s">
        <v>239</v>
      </c>
      <c r="C328" t="s">
        <v>651</v>
      </c>
      <c r="D328" t="str">
        <f>INDEX('SWB Backcast - WINEP'!$B$12:$AG$168, MATCH('ALL Backcast - WINEP NEP'!$C328, 'SWB Backcast - WINEP'!$C$12:$C$168, 0), MATCH('ALL Backcast - WINEP NEP'!D$13, 'SWB Backcast - WINEP'!$B$13:$AG$13, 0))</f>
        <v>coastal</v>
      </c>
      <c r="E328" t="str">
        <f>INDEX('SWB Backcast - WINEP'!$B$12:$AG$168, MATCH('ALL Backcast - WINEP NEP'!$C328, 'SWB Backcast - WINEP'!$C$12:$C$168, 0), MATCH('ALL Backcast - WINEP NEP'!E$13, 'SWB Backcast - WINEP'!$B$13:$AG$13, 0))</f>
        <v>Categorisation</v>
      </c>
      <c r="F328" t="str">
        <f>INDEX('SWB Backcast - WINEP'!$B$12:$AG$168, MATCH('ALL Backcast - WINEP NEP'!$C328, 'SWB Backcast - WINEP'!$C$12:$C$168, 0), MATCH('ALL Backcast - WINEP NEP'!F$13, 'SWB Backcast - WINEP'!$B$13:$AG$13, 0))</f>
        <v>Included</v>
      </c>
      <c r="H328" t="str">
        <f>INDEX('SWB Backcast - WINEP'!$B$12:$AG$168, MATCH('ALL Backcast - WINEP NEP'!$C328, 'SWB Backcast - WINEP'!$C$12:$C$168, 0), MATCH('ALL Backcast - WINEP NEP'!H$13, 'SWB Backcast - WINEP'!$B$13:$AG$13, 0))</f>
        <v>Poor</v>
      </c>
      <c r="I328" t="str">
        <f>INDEX('SWB Backcast - WINEP'!$B$12:$AG$168, MATCH('ALL Backcast - WINEP NEP'!$C328, 'SWB Backcast - WINEP'!$C$12:$C$168, 0), MATCH('ALL Backcast - WINEP NEP'!I$13, 'SWB Backcast - WINEP'!$B$13:$AG$13, 0))</f>
        <v>Poor</v>
      </c>
      <c r="J328" t="str">
        <f>INDEX('SWB Backcast - WINEP'!$B$12:$AG$168, MATCH('ALL Backcast - WINEP NEP'!$C328, 'SWB Backcast - WINEP'!$C$12:$C$168, 0), MATCH('ALL Backcast - WINEP NEP'!J$13, 'SWB Backcast - WINEP'!$B$13:$AG$13, 0))</f>
        <v>Poor</v>
      </c>
      <c r="K328" t="str">
        <f>INDEX('SWB Backcast - WINEP'!$B$12:$AG$168, MATCH('ALL Backcast - WINEP NEP'!$C328, 'SWB Backcast - WINEP'!$C$12:$C$168, 0), MATCH('ALL Backcast - WINEP NEP'!K$13, 'SWB Backcast - WINEP'!$B$13:$AG$13, 0))</f>
        <v>Poor</v>
      </c>
      <c r="L328" t="str">
        <f>INDEX('SWB Backcast - WINEP'!$B$12:$AG$168, MATCH('ALL Backcast - WINEP NEP'!$C328, 'SWB Backcast - WINEP'!$C$12:$C$168, 0), MATCH('ALL Backcast - WINEP NEP'!L$13, 'SWB Backcast - WINEP'!$B$13:$AG$13, 0))</f>
        <v>Poor</v>
      </c>
      <c r="M328">
        <f>INDEX('SWB Backcast - WINEP'!$B$12:$AG$168, MATCH('ALL Backcast - WINEP NEP'!$C328, 'SWB Backcast - WINEP'!$C$12:$C$168, 0), MATCH('ALL Backcast - WINEP NEP'!M$13, 'SWB Backcast - WINEP'!$B$13:$AG$13, 0))</f>
        <v>0</v>
      </c>
      <c r="N328" t="str">
        <f>INDEX('SWB Backcast - WINEP'!$B$12:$AG$168, MATCH('ALL Backcast - WINEP NEP'!$C328, 'SWB Backcast - WINEP'!$C$12:$C$168, 0), MATCH('ALL Backcast - WINEP NEP'!N$13, 'SWB Backcast - WINEP'!$B$13:$AG$13, 0))</f>
        <v>Sufficient</v>
      </c>
      <c r="O328" t="str">
        <f>INDEX('SWB Backcast - WINEP'!$B$12:$AG$168, MATCH('ALL Backcast - WINEP NEP'!$C328, 'SWB Backcast - WINEP'!$C$12:$C$168, 0), MATCH('ALL Backcast - WINEP NEP'!O$13, 'SWB Backcast - WINEP'!$B$13:$AG$13, 0))</f>
        <v>Sufficient</v>
      </c>
      <c r="P328">
        <f>INDEX('SWB Backcast - WINEP'!$B$12:$AG$168, MATCH('ALL Backcast - WINEP NEP'!$C328, 'SWB Backcast - WINEP'!$C$12:$C$168, 0), MATCH('ALL Backcast - WINEP NEP'!P$13, 'SWB Backcast - WINEP'!$B$13:$AG$13, 0))</f>
        <v>0</v>
      </c>
      <c r="Q328" t="str">
        <f>INDEX('SWB Backcast - WINEP'!$B$12:$AG$168, MATCH('ALL Backcast - WINEP NEP'!$C328, 'SWB Backcast - WINEP'!$C$12:$C$168, 0), MATCH('ALL Backcast - WINEP NEP'!Q$13, 'SWB Backcast - WINEP'!$B$13:$AG$13, 0))</f>
        <v>Good</v>
      </c>
      <c r="R328" t="str">
        <f>INDEX('SWB Backcast - WINEP'!$B$12:$AG$168, MATCH('ALL Backcast - WINEP NEP'!$C328, 'SWB Backcast - WINEP'!$C$12:$C$168, 0), MATCH('ALL Backcast - WINEP NEP'!R$13, 'SWB Backcast - WINEP'!$B$13:$AG$13, 0))</f>
        <v>Good</v>
      </c>
      <c r="S328" t="str">
        <f>INDEX('SWB Backcast - WINEP'!$B$12:$AG$168, MATCH('ALL Backcast - WINEP NEP'!$C328, 'SWB Backcast - WINEP'!$C$12:$C$168, 0), MATCH('ALL Backcast - WINEP NEP'!S$13, 'SWB Backcast - WINEP'!$B$13:$AG$13, 0))</f>
        <v>Good</v>
      </c>
      <c r="T328" t="str">
        <f>INDEX('SWB Backcast - WINEP'!$B$12:$AG$168, MATCH('ALL Backcast - WINEP NEP'!$C328, 'SWB Backcast - WINEP'!$C$12:$C$168, 0), MATCH('ALL Backcast - WINEP NEP'!T$13, 'SWB Backcast - WINEP'!$B$13:$AG$13, 0))</f>
        <v>Good</v>
      </c>
      <c r="U328" t="str">
        <f>INDEX('SWB Backcast - WINEP'!$B$12:$AG$168, MATCH('ALL Backcast - WINEP NEP'!$C328, 'SWB Backcast - WINEP'!$C$12:$C$168, 0), MATCH('ALL Backcast - WINEP NEP'!U$13, 'SWB Backcast - WINEP'!$B$13:$AG$13, 0))</f>
        <v>Good</v>
      </c>
      <c r="V328" t="str">
        <f>INDEX('SWB Backcast - WINEP'!$B$12:$AG$168, MATCH('ALL Backcast - WINEP NEP'!$C328, 'SWB Backcast - WINEP'!$C$12:$C$168, 0), MATCH('ALL Backcast - WINEP NEP'!V$13, 'SWB Backcast - WINEP'!$B$13:$AG$13, 0))</f>
        <v>Good</v>
      </c>
      <c r="W328">
        <f>INDEX('SWB Backcast - WINEP'!$B$12:$AG$168, MATCH('ALL Backcast - WINEP NEP'!$C328, 'SWB Backcast - WINEP'!$C$12:$C$168, 0), MATCH('ALL Backcast - WINEP NEP'!W$13, 'SWB Backcast - WINEP'!$B$13:$AG$13, 0))</f>
        <v>0</v>
      </c>
      <c r="X328" t="str">
        <f>INDEX('SWB Backcast - WINEP'!$B$12:$AG$168, MATCH('ALL Backcast - WINEP NEP'!$C328, 'SWB Backcast - WINEP'!$C$12:$C$168, 0), MATCH('ALL Backcast - WINEP NEP'!X$13, 'SWB Backcast - WINEP'!$B$13:$AG$13, 0))</f>
        <v>4 x EnvAct_IMP3 - 08SW101426a, 08SW101434a, 08SW1013000a, 08SW101666a</v>
      </c>
      <c r="Y328" t="str">
        <f>INDEX('SWB Backcast - WINEP'!$B$12:$AG$168, MATCH('ALL Backcast - WINEP NEP'!$C328, 'SWB Backcast - WINEP'!$C$12:$C$168, 0), MATCH('ALL Backcast - WINEP NEP'!Y$13, 'SWB Backcast - WINEP'!$B$13:$AG$13, 0))</f>
        <v>Improvements to reduce storm overflows - improving to good</v>
      </c>
      <c r="Z328" t="str">
        <f>INDEX('SWB Backcast - WINEP'!$B$12:$AG$168, MATCH('ALL Backcast - WINEP NEP'!$C328, 'SWB Backcast - WINEP'!$C$12:$C$168, 0), MATCH('ALL Backcast - WINEP NEP'!Z$13, 'SWB Backcast - WINEP'!$B$13:$AG$13, 0))</f>
        <v>N</v>
      </c>
      <c r="AB328" t="str">
        <f t="shared" si="4"/>
        <v>Y</v>
      </c>
    </row>
    <row r="329" spans="2:28">
      <c r="B329" t="s">
        <v>239</v>
      </c>
      <c r="C329" t="s">
        <v>652</v>
      </c>
      <c r="D329" t="str">
        <f>INDEX('SWB Backcast - WINEP'!$B$12:$AG$168, MATCH('ALL Backcast - WINEP NEP'!$C329, 'SWB Backcast - WINEP'!$C$12:$C$168, 0), MATCH('ALL Backcast - WINEP NEP'!D$13, 'SWB Backcast - WINEP'!$B$13:$AG$13, 0))</f>
        <v>coastal</v>
      </c>
      <c r="E329" t="str">
        <f>INDEX('SWB Backcast - WINEP'!$B$12:$AG$168, MATCH('ALL Backcast - WINEP NEP'!$C329, 'SWB Backcast - WINEP'!$C$12:$C$168, 0), MATCH('ALL Backcast - WINEP NEP'!E$13, 'SWB Backcast - WINEP'!$B$13:$AG$13, 0))</f>
        <v>Categorisation</v>
      </c>
      <c r="F329" t="str">
        <f>INDEX('SWB Backcast - WINEP'!$B$12:$AG$168, MATCH('ALL Backcast - WINEP NEP'!$C329, 'SWB Backcast - WINEP'!$C$12:$C$168, 0), MATCH('ALL Backcast - WINEP NEP'!F$13, 'SWB Backcast - WINEP'!$B$13:$AG$13, 0))</f>
        <v>Included</v>
      </c>
      <c r="H329" t="str">
        <f>INDEX('SWB Backcast - WINEP'!$B$12:$AG$168, MATCH('ALL Backcast - WINEP NEP'!$C329, 'SWB Backcast - WINEP'!$C$12:$C$168, 0), MATCH('ALL Backcast - WINEP NEP'!H$13, 'SWB Backcast - WINEP'!$B$13:$AG$13, 0))</f>
        <v>Good</v>
      </c>
      <c r="I329" t="str">
        <f>INDEX('SWB Backcast - WINEP'!$B$12:$AG$168, MATCH('ALL Backcast - WINEP NEP'!$C329, 'SWB Backcast - WINEP'!$C$12:$C$168, 0), MATCH('ALL Backcast - WINEP NEP'!I$13, 'SWB Backcast - WINEP'!$B$13:$AG$13, 0))</f>
        <v>Excellent</v>
      </c>
      <c r="J329" t="str">
        <f>INDEX('SWB Backcast - WINEP'!$B$12:$AG$168, MATCH('ALL Backcast - WINEP NEP'!$C329, 'SWB Backcast - WINEP'!$C$12:$C$168, 0), MATCH('ALL Backcast - WINEP NEP'!J$13, 'SWB Backcast - WINEP'!$B$13:$AG$13, 0))</f>
        <v>Excellent</v>
      </c>
      <c r="K329" t="str">
        <f>INDEX('SWB Backcast - WINEP'!$B$12:$AG$168, MATCH('ALL Backcast - WINEP NEP'!$C329, 'SWB Backcast - WINEP'!$C$12:$C$168, 0), MATCH('ALL Backcast - WINEP NEP'!K$13, 'SWB Backcast - WINEP'!$B$13:$AG$13, 0))</f>
        <v>Excellent</v>
      </c>
      <c r="L329" t="str">
        <f>INDEX('SWB Backcast - WINEP'!$B$12:$AG$168, MATCH('ALL Backcast - WINEP NEP'!$C329, 'SWB Backcast - WINEP'!$C$12:$C$168, 0), MATCH('ALL Backcast - WINEP NEP'!L$13, 'SWB Backcast - WINEP'!$B$13:$AG$13, 0))</f>
        <v>Excellent</v>
      </c>
      <c r="M329">
        <f>INDEX('SWB Backcast - WINEP'!$B$12:$AG$168, MATCH('ALL Backcast - WINEP NEP'!$C329, 'SWB Backcast - WINEP'!$C$12:$C$168, 0), MATCH('ALL Backcast - WINEP NEP'!M$13, 'SWB Backcast - WINEP'!$B$13:$AG$13, 0))</f>
        <v>0</v>
      </c>
      <c r="N329" t="str">
        <f>INDEX('SWB Backcast - WINEP'!$B$12:$AG$168, MATCH('ALL Backcast - WINEP NEP'!$C329, 'SWB Backcast - WINEP'!$C$12:$C$168, 0), MATCH('ALL Backcast - WINEP NEP'!N$13, 'SWB Backcast - WINEP'!$B$13:$AG$13, 0))</f>
        <v>Excellent</v>
      </c>
      <c r="O329" t="str">
        <f>INDEX('SWB Backcast - WINEP'!$B$12:$AG$168, MATCH('ALL Backcast - WINEP NEP'!$C329, 'SWB Backcast - WINEP'!$C$12:$C$168, 0), MATCH('ALL Backcast - WINEP NEP'!O$13, 'SWB Backcast - WINEP'!$B$13:$AG$13, 0))</f>
        <v>Excellent</v>
      </c>
      <c r="P329">
        <f>INDEX('SWB Backcast - WINEP'!$B$12:$AG$168, MATCH('ALL Backcast - WINEP NEP'!$C329, 'SWB Backcast - WINEP'!$C$12:$C$168, 0), MATCH('ALL Backcast - WINEP NEP'!P$13, 'SWB Backcast - WINEP'!$B$13:$AG$13, 0))</f>
        <v>0</v>
      </c>
      <c r="Q329" t="str">
        <f>INDEX('SWB Backcast - WINEP'!$B$12:$AG$168, MATCH('ALL Backcast - WINEP NEP'!$C329, 'SWB Backcast - WINEP'!$C$12:$C$168, 0), MATCH('ALL Backcast - WINEP NEP'!Q$13, 'SWB Backcast - WINEP'!$B$13:$AG$13, 0))</f>
        <v>Excellent</v>
      </c>
      <c r="R329" t="str">
        <f>INDEX('SWB Backcast - WINEP'!$B$12:$AG$168, MATCH('ALL Backcast - WINEP NEP'!$C329, 'SWB Backcast - WINEP'!$C$12:$C$168, 0), MATCH('ALL Backcast - WINEP NEP'!R$13, 'SWB Backcast - WINEP'!$B$13:$AG$13, 0))</f>
        <v>Excellent</v>
      </c>
      <c r="S329" t="str">
        <f>INDEX('SWB Backcast - WINEP'!$B$12:$AG$168, MATCH('ALL Backcast - WINEP NEP'!$C329, 'SWB Backcast - WINEP'!$C$12:$C$168, 0), MATCH('ALL Backcast - WINEP NEP'!S$13, 'SWB Backcast - WINEP'!$B$13:$AG$13, 0))</f>
        <v>Excellent</v>
      </c>
      <c r="T329" t="str">
        <f>INDEX('SWB Backcast - WINEP'!$B$12:$AG$168, MATCH('ALL Backcast - WINEP NEP'!$C329, 'SWB Backcast - WINEP'!$C$12:$C$168, 0), MATCH('ALL Backcast - WINEP NEP'!T$13, 'SWB Backcast - WINEP'!$B$13:$AG$13, 0))</f>
        <v>Excellent</v>
      </c>
      <c r="U329" t="str">
        <f>INDEX('SWB Backcast - WINEP'!$B$12:$AG$168, MATCH('ALL Backcast - WINEP NEP'!$C329, 'SWB Backcast - WINEP'!$C$12:$C$168, 0), MATCH('ALL Backcast - WINEP NEP'!U$13, 'SWB Backcast - WINEP'!$B$13:$AG$13, 0))</f>
        <v>Excellent</v>
      </c>
      <c r="V329" t="str">
        <f>INDEX('SWB Backcast - WINEP'!$B$12:$AG$168, MATCH('ALL Backcast - WINEP NEP'!$C329, 'SWB Backcast - WINEP'!$C$12:$C$168, 0), MATCH('ALL Backcast - WINEP NEP'!V$13, 'SWB Backcast - WINEP'!$B$13:$AG$13, 0))</f>
        <v>Excellent</v>
      </c>
      <c r="W329">
        <f>INDEX('SWB Backcast - WINEP'!$B$12:$AG$168, MATCH('ALL Backcast - WINEP NEP'!$C329, 'SWB Backcast - WINEP'!$C$12:$C$168, 0), MATCH('ALL Backcast - WINEP NEP'!W$13, 'SWB Backcast - WINEP'!$B$13:$AG$13, 0))</f>
        <v>0</v>
      </c>
      <c r="X329">
        <f>INDEX('SWB Backcast - WINEP'!$B$12:$AG$168, MATCH('ALL Backcast - WINEP NEP'!$C329, 'SWB Backcast - WINEP'!$C$12:$C$168, 0), MATCH('ALL Backcast - WINEP NEP'!X$13, 'SWB Backcast - WINEP'!$B$13:$AG$13, 0))</f>
        <v>0</v>
      </c>
      <c r="Y329">
        <f>INDEX('SWB Backcast - WINEP'!$B$12:$AG$168, MATCH('ALL Backcast - WINEP NEP'!$C329, 'SWB Backcast - WINEP'!$C$12:$C$168, 0), MATCH('ALL Backcast - WINEP NEP'!Y$13, 'SWB Backcast - WINEP'!$B$13:$AG$13, 0))</f>
        <v>0</v>
      </c>
      <c r="Z329" t="str">
        <f>INDEX('SWB Backcast - WINEP'!$B$12:$AG$168, MATCH('ALL Backcast - WINEP NEP'!$C329, 'SWB Backcast - WINEP'!$C$12:$C$168, 0), MATCH('ALL Backcast - WINEP NEP'!Z$13, 'SWB Backcast - WINEP'!$B$13:$AG$13, 0))</f>
        <v>N</v>
      </c>
      <c r="AB329" t="str">
        <f t="shared" si="4"/>
        <v>N</v>
      </c>
    </row>
    <row r="330" spans="2:28">
      <c r="B330" t="s">
        <v>239</v>
      </c>
      <c r="C330" t="s">
        <v>653</v>
      </c>
      <c r="D330" t="str">
        <f>INDEX('SWB Backcast - WINEP'!$B$12:$AG$168, MATCH('ALL Backcast - WINEP NEP'!$C330, 'SWB Backcast - WINEP'!$C$12:$C$168, 0), MATCH('ALL Backcast - WINEP NEP'!D$13, 'SWB Backcast - WINEP'!$B$13:$AG$13, 0))</f>
        <v>coastal</v>
      </c>
      <c r="E330" t="str">
        <f>INDEX('SWB Backcast - WINEP'!$B$12:$AG$168, MATCH('ALL Backcast - WINEP NEP'!$C330, 'SWB Backcast - WINEP'!$C$12:$C$168, 0), MATCH('ALL Backcast - WINEP NEP'!E$13, 'SWB Backcast - WINEP'!$B$13:$AG$13, 0))</f>
        <v>Categorisation</v>
      </c>
      <c r="F330" t="str">
        <f>INDEX('SWB Backcast - WINEP'!$B$12:$AG$168, MATCH('ALL Backcast - WINEP NEP'!$C330, 'SWB Backcast - WINEP'!$C$12:$C$168, 0), MATCH('ALL Backcast - WINEP NEP'!F$13, 'SWB Backcast - WINEP'!$B$13:$AG$13, 0))</f>
        <v>Included</v>
      </c>
      <c r="H330" t="str">
        <f>INDEX('SWB Backcast - WINEP'!$B$12:$AG$168, MATCH('ALL Backcast - WINEP NEP'!$C330, 'SWB Backcast - WINEP'!$C$12:$C$168, 0), MATCH('ALL Backcast - WINEP NEP'!H$13, 'SWB Backcast - WINEP'!$B$13:$AG$13, 0))</f>
        <v>Excellent</v>
      </c>
      <c r="I330" t="str">
        <f>INDEX('SWB Backcast - WINEP'!$B$12:$AG$168, MATCH('ALL Backcast - WINEP NEP'!$C330, 'SWB Backcast - WINEP'!$C$12:$C$168, 0), MATCH('ALL Backcast - WINEP NEP'!I$13, 'SWB Backcast - WINEP'!$B$13:$AG$13, 0))</f>
        <v>Excellent</v>
      </c>
      <c r="J330" t="str">
        <f>INDEX('SWB Backcast - WINEP'!$B$12:$AG$168, MATCH('ALL Backcast - WINEP NEP'!$C330, 'SWB Backcast - WINEP'!$C$12:$C$168, 0), MATCH('ALL Backcast - WINEP NEP'!J$13, 'SWB Backcast - WINEP'!$B$13:$AG$13, 0))</f>
        <v>Excellent</v>
      </c>
      <c r="K330" t="str">
        <f>INDEX('SWB Backcast - WINEP'!$B$12:$AG$168, MATCH('ALL Backcast - WINEP NEP'!$C330, 'SWB Backcast - WINEP'!$C$12:$C$168, 0), MATCH('ALL Backcast - WINEP NEP'!K$13, 'SWB Backcast - WINEP'!$B$13:$AG$13, 0))</f>
        <v>Excellent</v>
      </c>
      <c r="L330" t="str">
        <f>INDEX('SWB Backcast - WINEP'!$B$12:$AG$168, MATCH('ALL Backcast - WINEP NEP'!$C330, 'SWB Backcast - WINEP'!$C$12:$C$168, 0), MATCH('ALL Backcast - WINEP NEP'!L$13, 'SWB Backcast - WINEP'!$B$13:$AG$13, 0))</f>
        <v>Excellent</v>
      </c>
      <c r="M330">
        <f>INDEX('SWB Backcast - WINEP'!$B$12:$AG$168, MATCH('ALL Backcast - WINEP NEP'!$C330, 'SWB Backcast - WINEP'!$C$12:$C$168, 0), MATCH('ALL Backcast - WINEP NEP'!M$13, 'SWB Backcast - WINEP'!$B$13:$AG$13, 0))</f>
        <v>0</v>
      </c>
      <c r="N330" t="str">
        <f>INDEX('SWB Backcast - WINEP'!$B$12:$AG$168, MATCH('ALL Backcast - WINEP NEP'!$C330, 'SWB Backcast - WINEP'!$C$12:$C$168, 0), MATCH('ALL Backcast - WINEP NEP'!N$13, 'SWB Backcast - WINEP'!$B$13:$AG$13, 0))</f>
        <v>Excellent</v>
      </c>
      <c r="O330" t="str">
        <f>INDEX('SWB Backcast - WINEP'!$B$12:$AG$168, MATCH('ALL Backcast - WINEP NEP'!$C330, 'SWB Backcast - WINEP'!$C$12:$C$168, 0), MATCH('ALL Backcast - WINEP NEP'!O$13, 'SWB Backcast - WINEP'!$B$13:$AG$13, 0))</f>
        <v>Excellent</v>
      </c>
      <c r="P330">
        <f>INDEX('SWB Backcast - WINEP'!$B$12:$AG$168, MATCH('ALL Backcast - WINEP NEP'!$C330, 'SWB Backcast - WINEP'!$C$12:$C$168, 0), MATCH('ALL Backcast - WINEP NEP'!P$13, 'SWB Backcast - WINEP'!$B$13:$AG$13, 0))</f>
        <v>0</v>
      </c>
      <c r="Q330" t="str">
        <f>INDEX('SWB Backcast - WINEP'!$B$12:$AG$168, MATCH('ALL Backcast - WINEP NEP'!$C330, 'SWB Backcast - WINEP'!$C$12:$C$168, 0), MATCH('ALL Backcast - WINEP NEP'!Q$13, 'SWB Backcast - WINEP'!$B$13:$AG$13, 0))</f>
        <v>Excellent</v>
      </c>
      <c r="R330" t="str">
        <f>INDEX('SWB Backcast - WINEP'!$B$12:$AG$168, MATCH('ALL Backcast - WINEP NEP'!$C330, 'SWB Backcast - WINEP'!$C$12:$C$168, 0), MATCH('ALL Backcast - WINEP NEP'!R$13, 'SWB Backcast - WINEP'!$B$13:$AG$13, 0))</f>
        <v>Excellent</v>
      </c>
      <c r="S330" t="str">
        <f>INDEX('SWB Backcast - WINEP'!$B$12:$AG$168, MATCH('ALL Backcast - WINEP NEP'!$C330, 'SWB Backcast - WINEP'!$C$12:$C$168, 0), MATCH('ALL Backcast - WINEP NEP'!S$13, 'SWB Backcast - WINEP'!$B$13:$AG$13, 0))</f>
        <v>Excellent</v>
      </c>
      <c r="T330" t="str">
        <f>INDEX('SWB Backcast - WINEP'!$B$12:$AG$168, MATCH('ALL Backcast - WINEP NEP'!$C330, 'SWB Backcast - WINEP'!$C$12:$C$168, 0), MATCH('ALL Backcast - WINEP NEP'!T$13, 'SWB Backcast - WINEP'!$B$13:$AG$13, 0))</f>
        <v>Excellent</v>
      </c>
      <c r="U330" t="str">
        <f>INDEX('SWB Backcast - WINEP'!$B$12:$AG$168, MATCH('ALL Backcast - WINEP NEP'!$C330, 'SWB Backcast - WINEP'!$C$12:$C$168, 0), MATCH('ALL Backcast - WINEP NEP'!U$13, 'SWB Backcast - WINEP'!$B$13:$AG$13, 0))</f>
        <v>Excellent</v>
      </c>
      <c r="V330" t="str">
        <f>INDEX('SWB Backcast - WINEP'!$B$12:$AG$168, MATCH('ALL Backcast - WINEP NEP'!$C330, 'SWB Backcast - WINEP'!$C$12:$C$168, 0), MATCH('ALL Backcast - WINEP NEP'!V$13, 'SWB Backcast - WINEP'!$B$13:$AG$13, 0))</f>
        <v>Excellent</v>
      </c>
      <c r="W330">
        <f>INDEX('SWB Backcast - WINEP'!$B$12:$AG$168, MATCH('ALL Backcast - WINEP NEP'!$C330, 'SWB Backcast - WINEP'!$C$12:$C$168, 0), MATCH('ALL Backcast - WINEP NEP'!W$13, 'SWB Backcast - WINEP'!$B$13:$AG$13, 0))</f>
        <v>0</v>
      </c>
      <c r="X330" t="str">
        <f>INDEX('SWB Backcast - WINEP'!$B$12:$AG$168, MATCH('ALL Backcast - WINEP NEP'!$C330, 'SWB Backcast - WINEP'!$C$12:$C$168, 0), MATCH('ALL Backcast - WINEP NEP'!X$13, 'SWB Backcast - WINEP'!$B$13:$AG$13, 0))</f>
        <v>2 x EnvAct_IMP3 - 08SW101644a, 08SW101674a</v>
      </c>
      <c r="Y330" t="str">
        <f>INDEX('SWB Backcast - WINEP'!$B$12:$AG$168, MATCH('ALL Backcast - WINEP NEP'!$C330, 'SWB Backcast - WINEP'!$C$12:$C$168, 0), MATCH('ALL Backcast - WINEP NEP'!Y$13, 'SWB Backcast - WINEP'!$B$13:$AG$13, 0))</f>
        <v>Improvements to reduce storm overflows - but remaining at excellent so fine</v>
      </c>
      <c r="Z330" t="str">
        <f>INDEX('SWB Backcast - WINEP'!$B$12:$AG$168, MATCH('ALL Backcast - WINEP NEP'!$C330, 'SWB Backcast - WINEP'!$C$12:$C$168, 0), MATCH('ALL Backcast - WINEP NEP'!Z$13, 'SWB Backcast - WINEP'!$B$13:$AG$13, 0))</f>
        <v>N</v>
      </c>
      <c r="AB330" t="str">
        <f t="shared" si="4"/>
        <v>Y</v>
      </c>
    </row>
    <row r="331" spans="2:28">
      <c r="B331" t="s">
        <v>239</v>
      </c>
      <c r="C331" t="s">
        <v>654</v>
      </c>
      <c r="D331" t="str">
        <f>INDEX('SWB Backcast - WINEP'!$B$12:$AG$168, MATCH('ALL Backcast - WINEP NEP'!$C331, 'SWB Backcast - WINEP'!$C$12:$C$168, 0), MATCH('ALL Backcast - WINEP NEP'!D$13, 'SWB Backcast - WINEP'!$B$13:$AG$13, 0))</f>
        <v>coastal</v>
      </c>
      <c r="E331" t="str">
        <f>INDEX('SWB Backcast - WINEP'!$B$12:$AG$168, MATCH('ALL Backcast - WINEP NEP'!$C331, 'SWB Backcast - WINEP'!$C$12:$C$168, 0), MATCH('ALL Backcast - WINEP NEP'!E$13, 'SWB Backcast - WINEP'!$B$13:$AG$13, 0))</f>
        <v>Categorisation</v>
      </c>
      <c r="F331" t="str">
        <f>INDEX('SWB Backcast - WINEP'!$B$12:$AG$168, MATCH('ALL Backcast - WINEP NEP'!$C331, 'SWB Backcast - WINEP'!$C$12:$C$168, 0), MATCH('ALL Backcast - WINEP NEP'!F$13, 'SWB Backcast - WINEP'!$B$13:$AG$13, 0))</f>
        <v>Included</v>
      </c>
      <c r="H331" t="str">
        <f>INDEX('SWB Backcast - WINEP'!$B$12:$AG$168, MATCH('ALL Backcast - WINEP NEP'!$C331, 'SWB Backcast - WINEP'!$C$12:$C$168, 0), MATCH('ALL Backcast - WINEP NEP'!H$13, 'SWB Backcast - WINEP'!$B$13:$AG$13, 0))</f>
        <v>Excellent (backcast)</v>
      </c>
      <c r="I331" t="str">
        <f>INDEX('SWB Backcast - WINEP'!$B$12:$AG$168, MATCH('ALL Backcast - WINEP NEP'!$C331, 'SWB Backcast - WINEP'!$C$12:$C$168, 0), MATCH('ALL Backcast - WINEP NEP'!I$13, 'SWB Backcast - WINEP'!$B$13:$AG$13, 0))</f>
        <v>Excellent (backcast)</v>
      </c>
      <c r="J331" t="str">
        <f>INDEX('SWB Backcast - WINEP'!$B$12:$AG$168, MATCH('ALL Backcast - WINEP NEP'!$C331, 'SWB Backcast - WINEP'!$C$12:$C$168, 0), MATCH('ALL Backcast - WINEP NEP'!J$13, 'SWB Backcast - WINEP'!$B$13:$AG$13, 0))</f>
        <v>Excellent (backcast)</v>
      </c>
      <c r="K331" t="str">
        <f>INDEX('SWB Backcast - WINEP'!$B$12:$AG$168, MATCH('ALL Backcast - WINEP NEP'!$C331, 'SWB Backcast - WINEP'!$C$12:$C$168, 0), MATCH('ALL Backcast - WINEP NEP'!K$13, 'SWB Backcast - WINEP'!$B$13:$AG$13, 0))</f>
        <v>Excellent</v>
      </c>
      <c r="L331" t="str">
        <f>INDEX('SWB Backcast - WINEP'!$B$12:$AG$168, MATCH('ALL Backcast - WINEP NEP'!$C331, 'SWB Backcast - WINEP'!$C$12:$C$168, 0), MATCH('ALL Backcast - WINEP NEP'!L$13, 'SWB Backcast - WINEP'!$B$13:$AG$13, 0))</f>
        <v>Excellent</v>
      </c>
      <c r="M331">
        <f>INDEX('SWB Backcast - WINEP'!$B$12:$AG$168, MATCH('ALL Backcast - WINEP NEP'!$C331, 'SWB Backcast - WINEP'!$C$12:$C$168, 0), MATCH('ALL Backcast - WINEP NEP'!M$13, 'SWB Backcast - WINEP'!$B$13:$AG$13, 0))</f>
        <v>0</v>
      </c>
      <c r="N331" t="str">
        <f>INDEX('SWB Backcast - WINEP'!$B$12:$AG$168, MATCH('ALL Backcast - WINEP NEP'!$C331, 'SWB Backcast - WINEP'!$C$12:$C$168, 0), MATCH('ALL Backcast - WINEP NEP'!N$13, 'SWB Backcast - WINEP'!$B$13:$AG$13, 0))</f>
        <v>Excellent</v>
      </c>
      <c r="O331" t="str">
        <f>INDEX('SWB Backcast - WINEP'!$B$12:$AG$168, MATCH('ALL Backcast - WINEP NEP'!$C331, 'SWB Backcast - WINEP'!$C$12:$C$168, 0), MATCH('ALL Backcast - WINEP NEP'!O$13, 'SWB Backcast - WINEP'!$B$13:$AG$13, 0))</f>
        <v>Excellent</v>
      </c>
      <c r="P331">
        <f>INDEX('SWB Backcast - WINEP'!$B$12:$AG$168, MATCH('ALL Backcast - WINEP NEP'!$C331, 'SWB Backcast - WINEP'!$C$12:$C$168, 0), MATCH('ALL Backcast - WINEP NEP'!P$13, 'SWB Backcast - WINEP'!$B$13:$AG$13, 0))</f>
        <v>0</v>
      </c>
      <c r="Q331" t="str">
        <f>INDEX('SWB Backcast - WINEP'!$B$12:$AG$168, MATCH('ALL Backcast - WINEP NEP'!$C331, 'SWB Backcast - WINEP'!$C$12:$C$168, 0), MATCH('ALL Backcast - WINEP NEP'!Q$13, 'SWB Backcast - WINEP'!$B$13:$AG$13, 0))</f>
        <v>Excellent</v>
      </c>
      <c r="R331" t="str">
        <f>INDEX('SWB Backcast - WINEP'!$B$12:$AG$168, MATCH('ALL Backcast - WINEP NEP'!$C331, 'SWB Backcast - WINEP'!$C$12:$C$168, 0), MATCH('ALL Backcast - WINEP NEP'!R$13, 'SWB Backcast - WINEP'!$B$13:$AG$13, 0))</f>
        <v>Excellent</v>
      </c>
      <c r="S331" t="str">
        <f>INDEX('SWB Backcast - WINEP'!$B$12:$AG$168, MATCH('ALL Backcast - WINEP NEP'!$C331, 'SWB Backcast - WINEP'!$C$12:$C$168, 0), MATCH('ALL Backcast - WINEP NEP'!S$13, 'SWB Backcast - WINEP'!$B$13:$AG$13, 0))</f>
        <v>Excellent</v>
      </c>
      <c r="T331" t="str">
        <f>INDEX('SWB Backcast - WINEP'!$B$12:$AG$168, MATCH('ALL Backcast - WINEP NEP'!$C331, 'SWB Backcast - WINEP'!$C$12:$C$168, 0), MATCH('ALL Backcast - WINEP NEP'!T$13, 'SWB Backcast - WINEP'!$B$13:$AG$13, 0))</f>
        <v>Excellent</v>
      </c>
      <c r="U331" t="str">
        <f>INDEX('SWB Backcast - WINEP'!$B$12:$AG$168, MATCH('ALL Backcast - WINEP NEP'!$C331, 'SWB Backcast - WINEP'!$C$12:$C$168, 0), MATCH('ALL Backcast - WINEP NEP'!U$13, 'SWB Backcast - WINEP'!$B$13:$AG$13, 0))</f>
        <v>Excellent</v>
      </c>
      <c r="V331" t="str">
        <f>INDEX('SWB Backcast - WINEP'!$B$12:$AG$168, MATCH('ALL Backcast - WINEP NEP'!$C331, 'SWB Backcast - WINEP'!$C$12:$C$168, 0), MATCH('ALL Backcast - WINEP NEP'!V$13, 'SWB Backcast - WINEP'!$B$13:$AG$13, 0))</f>
        <v>Excellent</v>
      </c>
      <c r="W331">
        <f>INDEX('SWB Backcast - WINEP'!$B$12:$AG$168, MATCH('ALL Backcast - WINEP NEP'!$C331, 'SWB Backcast - WINEP'!$C$12:$C$168, 0), MATCH('ALL Backcast - WINEP NEP'!W$13, 'SWB Backcast - WINEP'!$B$13:$AG$13, 0))</f>
        <v>0</v>
      </c>
      <c r="X331">
        <f>INDEX('SWB Backcast - WINEP'!$B$12:$AG$168, MATCH('ALL Backcast - WINEP NEP'!$C331, 'SWB Backcast - WINEP'!$C$12:$C$168, 0), MATCH('ALL Backcast - WINEP NEP'!X$13, 'SWB Backcast - WINEP'!$B$13:$AG$13, 0))</f>
        <v>0</v>
      </c>
      <c r="Y331">
        <f>INDEX('SWB Backcast - WINEP'!$B$12:$AG$168, MATCH('ALL Backcast - WINEP NEP'!$C331, 'SWB Backcast - WINEP'!$C$12:$C$168, 0), MATCH('ALL Backcast - WINEP NEP'!Y$13, 'SWB Backcast - WINEP'!$B$13:$AG$13, 0))</f>
        <v>0</v>
      </c>
      <c r="Z331" t="str">
        <f>INDEX('SWB Backcast - WINEP'!$B$12:$AG$168, MATCH('ALL Backcast - WINEP NEP'!$C331, 'SWB Backcast - WINEP'!$C$12:$C$168, 0), MATCH('ALL Backcast - WINEP NEP'!Z$13, 'SWB Backcast - WINEP'!$B$13:$AG$13, 0))</f>
        <v>N</v>
      </c>
      <c r="AB331" t="str">
        <f t="shared" si="4"/>
        <v>N</v>
      </c>
    </row>
    <row r="332" spans="2:28">
      <c r="B332" t="s">
        <v>239</v>
      </c>
      <c r="C332" t="s">
        <v>655</v>
      </c>
      <c r="D332" t="str">
        <f>INDEX('SWB Backcast - WINEP'!$B$12:$AG$168, MATCH('ALL Backcast - WINEP NEP'!$C332, 'SWB Backcast - WINEP'!$C$12:$C$168, 0), MATCH('ALL Backcast - WINEP NEP'!D$13, 'SWB Backcast - WINEP'!$B$13:$AG$13, 0))</f>
        <v>coastal</v>
      </c>
      <c r="E332" t="str">
        <f>INDEX('SWB Backcast - WINEP'!$B$12:$AG$168, MATCH('ALL Backcast - WINEP NEP'!$C332, 'SWB Backcast - WINEP'!$C$12:$C$168, 0), MATCH('ALL Backcast - WINEP NEP'!E$13, 'SWB Backcast - WINEP'!$B$13:$AG$13, 0))</f>
        <v>Categorisation</v>
      </c>
      <c r="F332" t="str">
        <f>INDEX('SWB Backcast - WINEP'!$B$12:$AG$168, MATCH('ALL Backcast - WINEP NEP'!$C332, 'SWB Backcast - WINEP'!$C$12:$C$168, 0), MATCH('ALL Backcast - WINEP NEP'!F$13, 'SWB Backcast - WINEP'!$B$13:$AG$13, 0))</f>
        <v>Included</v>
      </c>
      <c r="H332" t="str">
        <f>INDEX('SWB Backcast - WINEP'!$B$12:$AG$168, MATCH('ALL Backcast - WINEP NEP'!$C332, 'SWB Backcast - WINEP'!$C$12:$C$168, 0), MATCH('ALL Backcast - WINEP NEP'!H$13, 'SWB Backcast - WINEP'!$B$13:$AG$13, 0))</f>
        <v>Excellent (backcast)</v>
      </c>
      <c r="I332" t="str">
        <f>INDEX('SWB Backcast - WINEP'!$B$12:$AG$168, MATCH('ALL Backcast - WINEP NEP'!$C332, 'SWB Backcast - WINEP'!$C$12:$C$168, 0), MATCH('ALL Backcast - WINEP NEP'!I$13, 'SWB Backcast - WINEP'!$B$13:$AG$13, 0))</f>
        <v>Excellent (backcast)</v>
      </c>
      <c r="J332" t="str">
        <f>INDEX('SWB Backcast - WINEP'!$B$12:$AG$168, MATCH('ALL Backcast - WINEP NEP'!$C332, 'SWB Backcast - WINEP'!$C$12:$C$168, 0), MATCH('ALL Backcast - WINEP NEP'!J$13, 'SWB Backcast - WINEP'!$B$13:$AG$13, 0))</f>
        <v>Excellent (backcast)</v>
      </c>
      <c r="K332" t="str">
        <f>INDEX('SWB Backcast - WINEP'!$B$12:$AG$168, MATCH('ALL Backcast - WINEP NEP'!$C332, 'SWB Backcast - WINEP'!$C$12:$C$168, 0), MATCH('ALL Backcast - WINEP NEP'!K$13, 'SWB Backcast - WINEP'!$B$13:$AG$13, 0))</f>
        <v>Excellent</v>
      </c>
      <c r="L332" t="str">
        <f>INDEX('SWB Backcast - WINEP'!$B$12:$AG$168, MATCH('ALL Backcast - WINEP NEP'!$C332, 'SWB Backcast - WINEP'!$C$12:$C$168, 0), MATCH('ALL Backcast - WINEP NEP'!L$13, 'SWB Backcast - WINEP'!$B$13:$AG$13, 0))</f>
        <v>Excellent</v>
      </c>
      <c r="M332">
        <f>INDEX('SWB Backcast - WINEP'!$B$12:$AG$168, MATCH('ALL Backcast - WINEP NEP'!$C332, 'SWB Backcast - WINEP'!$C$12:$C$168, 0), MATCH('ALL Backcast - WINEP NEP'!M$13, 'SWB Backcast - WINEP'!$B$13:$AG$13, 0))</f>
        <v>0</v>
      </c>
      <c r="N332" t="str">
        <f>INDEX('SWB Backcast - WINEP'!$B$12:$AG$168, MATCH('ALL Backcast - WINEP NEP'!$C332, 'SWB Backcast - WINEP'!$C$12:$C$168, 0), MATCH('ALL Backcast - WINEP NEP'!N$13, 'SWB Backcast - WINEP'!$B$13:$AG$13, 0))</f>
        <v>Excellent</v>
      </c>
      <c r="O332" t="str">
        <f>INDEX('SWB Backcast - WINEP'!$B$12:$AG$168, MATCH('ALL Backcast - WINEP NEP'!$C332, 'SWB Backcast - WINEP'!$C$12:$C$168, 0), MATCH('ALL Backcast - WINEP NEP'!O$13, 'SWB Backcast - WINEP'!$B$13:$AG$13, 0))</f>
        <v>Excellent</v>
      </c>
      <c r="P332">
        <f>INDEX('SWB Backcast - WINEP'!$B$12:$AG$168, MATCH('ALL Backcast - WINEP NEP'!$C332, 'SWB Backcast - WINEP'!$C$12:$C$168, 0), MATCH('ALL Backcast - WINEP NEP'!P$13, 'SWB Backcast - WINEP'!$B$13:$AG$13, 0))</f>
        <v>0</v>
      </c>
      <c r="Q332" t="str">
        <f>INDEX('SWB Backcast - WINEP'!$B$12:$AG$168, MATCH('ALL Backcast - WINEP NEP'!$C332, 'SWB Backcast - WINEP'!$C$12:$C$168, 0), MATCH('ALL Backcast - WINEP NEP'!Q$13, 'SWB Backcast - WINEP'!$B$13:$AG$13, 0))</f>
        <v>Excellent</v>
      </c>
      <c r="R332" t="str">
        <f>INDEX('SWB Backcast - WINEP'!$B$12:$AG$168, MATCH('ALL Backcast - WINEP NEP'!$C332, 'SWB Backcast - WINEP'!$C$12:$C$168, 0), MATCH('ALL Backcast - WINEP NEP'!R$13, 'SWB Backcast - WINEP'!$B$13:$AG$13, 0))</f>
        <v>Excellent</v>
      </c>
      <c r="S332" t="str">
        <f>INDEX('SWB Backcast - WINEP'!$B$12:$AG$168, MATCH('ALL Backcast - WINEP NEP'!$C332, 'SWB Backcast - WINEP'!$C$12:$C$168, 0), MATCH('ALL Backcast - WINEP NEP'!S$13, 'SWB Backcast - WINEP'!$B$13:$AG$13, 0))</f>
        <v>Excellent</v>
      </c>
      <c r="T332" t="str">
        <f>INDEX('SWB Backcast - WINEP'!$B$12:$AG$168, MATCH('ALL Backcast - WINEP NEP'!$C332, 'SWB Backcast - WINEP'!$C$12:$C$168, 0), MATCH('ALL Backcast - WINEP NEP'!T$13, 'SWB Backcast - WINEP'!$B$13:$AG$13, 0))</f>
        <v>Excellent</v>
      </c>
      <c r="U332" t="str">
        <f>INDEX('SWB Backcast - WINEP'!$B$12:$AG$168, MATCH('ALL Backcast - WINEP NEP'!$C332, 'SWB Backcast - WINEP'!$C$12:$C$168, 0), MATCH('ALL Backcast - WINEP NEP'!U$13, 'SWB Backcast - WINEP'!$B$13:$AG$13, 0))</f>
        <v>Excellent</v>
      </c>
      <c r="V332" t="str">
        <f>INDEX('SWB Backcast - WINEP'!$B$12:$AG$168, MATCH('ALL Backcast - WINEP NEP'!$C332, 'SWB Backcast - WINEP'!$C$12:$C$168, 0), MATCH('ALL Backcast - WINEP NEP'!V$13, 'SWB Backcast - WINEP'!$B$13:$AG$13, 0))</f>
        <v>Excellent</v>
      </c>
      <c r="W332">
        <f>INDEX('SWB Backcast - WINEP'!$B$12:$AG$168, MATCH('ALL Backcast - WINEP NEP'!$C332, 'SWB Backcast - WINEP'!$C$12:$C$168, 0), MATCH('ALL Backcast - WINEP NEP'!W$13, 'SWB Backcast - WINEP'!$B$13:$AG$13, 0))</f>
        <v>0</v>
      </c>
      <c r="X332">
        <f>INDEX('SWB Backcast - WINEP'!$B$12:$AG$168, MATCH('ALL Backcast - WINEP NEP'!$C332, 'SWB Backcast - WINEP'!$C$12:$C$168, 0), MATCH('ALL Backcast - WINEP NEP'!X$13, 'SWB Backcast - WINEP'!$B$13:$AG$13, 0))</f>
        <v>0</v>
      </c>
      <c r="Y332">
        <f>INDEX('SWB Backcast - WINEP'!$B$12:$AG$168, MATCH('ALL Backcast - WINEP NEP'!$C332, 'SWB Backcast - WINEP'!$C$12:$C$168, 0), MATCH('ALL Backcast - WINEP NEP'!Y$13, 'SWB Backcast - WINEP'!$B$13:$AG$13, 0))</f>
        <v>0</v>
      </c>
      <c r="Z332" t="str">
        <f>INDEX('SWB Backcast - WINEP'!$B$12:$AG$168, MATCH('ALL Backcast - WINEP NEP'!$C332, 'SWB Backcast - WINEP'!$C$12:$C$168, 0), MATCH('ALL Backcast - WINEP NEP'!Z$13, 'SWB Backcast - WINEP'!$B$13:$AG$13, 0))</f>
        <v>N</v>
      </c>
      <c r="AB332" t="str">
        <f t="shared" si="4"/>
        <v>N</v>
      </c>
    </row>
    <row r="333" spans="2:28">
      <c r="B333" t="s">
        <v>239</v>
      </c>
      <c r="C333" t="s">
        <v>656</v>
      </c>
      <c r="D333" t="str">
        <f>INDEX('SWB Backcast - WINEP'!$B$12:$AG$168, MATCH('ALL Backcast - WINEP NEP'!$C333, 'SWB Backcast - WINEP'!$C$12:$C$168, 0), MATCH('ALL Backcast - WINEP NEP'!D$13, 'SWB Backcast - WINEP'!$B$13:$AG$13, 0))</f>
        <v>coastal</v>
      </c>
      <c r="E333" t="str">
        <f>INDEX('SWB Backcast - WINEP'!$B$12:$AG$168, MATCH('ALL Backcast - WINEP NEP'!$C333, 'SWB Backcast - WINEP'!$C$12:$C$168, 0), MATCH('ALL Backcast - WINEP NEP'!E$13, 'SWB Backcast - WINEP'!$B$13:$AG$13, 0))</f>
        <v>Categorisation</v>
      </c>
      <c r="F333" t="str">
        <f>INDEX('SWB Backcast - WINEP'!$B$12:$AG$168, MATCH('ALL Backcast - WINEP NEP'!$C333, 'SWB Backcast - WINEP'!$C$12:$C$168, 0), MATCH('ALL Backcast - WINEP NEP'!F$13, 'SWB Backcast - WINEP'!$B$13:$AG$13, 0))</f>
        <v>Included</v>
      </c>
      <c r="H333" t="str">
        <f>INDEX('SWB Backcast - WINEP'!$B$12:$AG$168, MATCH('ALL Backcast - WINEP NEP'!$C333, 'SWB Backcast - WINEP'!$C$12:$C$168, 0), MATCH('ALL Backcast - WINEP NEP'!H$13, 'SWB Backcast - WINEP'!$B$13:$AG$13, 0))</f>
        <v>Good</v>
      </c>
      <c r="I333" t="str">
        <f>INDEX('SWB Backcast - WINEP'!$B$12:$AG$168, MATCH('ALL Backcast - WINEP NEP'!$C333, 'SWB Backcast - WINEP'!$C$12:$C$168, 0), MATCH('ALL Backcast - WINEP NEP'!I$13, 'SWB Backcast - WINEP'!$B$13:$AG$13, 0))</f>
        <v>Good</v>
      </c>
      <c r="J333" t="str">
        <f>INDEX('SWB Backcast - WINEP'!$B$12:$AG$168, MATCH('ALL Backcast - WINEP NEP'!$C333, 'SWB Backcast - WINEP'!$C$12:$C$168, 0), MATCH('ALL Backcast - WINEP NEP'!J$13, 'SWB Backcast - WINEP'!$B$13:$AG$13, 0))</f>
        <v>Sufficient</v>
      </c>
      <c r="K333" t="str">
        <f>INDEX('SWB Backcast - WINEP'!$B$12:$AG$168, MATCH('ALL Backcast - WINEP NEP'!$C333, 'SWB Backcast - WINEP'!$C$12:$C$168, 0), MATCH('ALL Backcast - WINEP NEP'!K$13, 'SWB Backcast - WINEP'!$B$13:$AG$13, 0))</f>
        <v>Sufficient</v>
      </c>
      <c r="L333" t="str">
        <f>INDEX('SWB Backcast - WINEP'!$B$12:$AG$168, MATCH('ALL Backcast - WINEP NEP'!$C333, 'SWB Backcast - WINEP'!$C$12:$C$168, 0), MATCH('ALL Backcast - WINEP NEP'!L$13, 'SWB Backcast - WINEP'!$B$13:$AG$13, 0))</f>
        <v>Poor</v>
      </c>
      <c r="M333">
        <f>INDEX('SWB Backcast - WINEP'!$B$12:$AG$168, MATCH('ALL Backcast - WINEP NEP'!$C333, 'SWB Backcast - WINEP'!$C$12:$C$168, 0), MATCH('ALL Backcast - WINEP NEP'!M$13, 'SWB Backcast - WINEP'!$B$13:$AG$13, 0))</f>
        <v>0</v>
      </c>
      <c r="N333" t="str">
        <f>INDEX('SWB Backcast - WINEP'!$B$12:$AG$168, MATCH('ALL Backcast - WINEP NEP'!$C333, 'SWB Backcast - WINEP'!$C$12:$C$168, 0), MATCH('ALL Backcast - WINEP NEP'!N$13, 'SWB Backcast - WINEP'!$B$13:$AG$13, 0))</f>
        <v>Sufficient</v>
      </c>
      <c r="O333" t="str">
        <f>INDEX('SWB Backcast - WINEP'!$B$12:$AG$168, MATCH('ALL Backcast - WINEP NEP'!$C333, 'SWB Backcast - WINEP'!$C$12:$C$168, 0), MATCH('ALL Backcast - WINEP NEP'!O$13, 'SWB Backcast - WINEP'!$B$13:$AG$13, 0))</f>
        <v>Sufficient</v>
      </c>
      <c r="P333">
        <f>INDEX('SWB Backcast - WINEP'!$B$12:$AG$168, MATCH('ALL Backcast - WINEP NEP'!$C333, 'SWB Backcast - WINEP'!$C$12:$C$168, 0), MATCH('ALL Backcast - WINEP NEP'!P$13, 'SWB Backcast - WINEP'!$B$13:$AG$13, 0))</f>
        <v>0</v>
      </c>
      <c r="Q333" t="str">
        <f>INDEX('SWB Backcast - WINEP'!$B$12:$AG$168, MATCH('ALL Backcast - WINEP NEP'!$C333, 'SWB Backcast - WINEP'!$C$12:$C$168, 0), MATCH('ALL Backcast - WINEP NEP'!Q$13, 'SWB Backcast - WINEP'!$B$13:$AG$13, 0))</f>
        <v>Good</v>
      </c>
      <c r="R333" t="str">
        <f>INDEX('SWB Backcast - WINEP'!$B$12:$AG$168, MATCH('ALL Backcast - WINEP NEP'!$C333, 'SWB Backcast - WINEP'!$C$12:$C$168, 0), MATCH('ALL Backcast - WINEP NEP'!R$13, 'SWB Backcast - WINEP'!$B$13:$AG$13, 0))</f>
        <v>Good</v>
      </c>
      <c r="S333" t="str">
        <f>INDEX('SWB Backcast - WINEP'!$B$12:$AG$168, MATCH('ALL Backcast - WINEP NEP'!$C333, 'SWB Backcast - WINEP'!$C$12:$C$168, 0), MATCH('ALL Backcast - WINEP NEP'!S$13, 'SWB Backcast - WINEP'!$B$13:$AG$13, 0))</f>
        <v>Good</v>
      </c>
      <c r="T333" t="str">
        <f>INDEX('SWB Backcast - WINEP'!$B$12:$AG$168, MATCH('ALL Backcast - WINEP NEP'!$C333, 'SWB Backcast - WINEP'!$C$12:$C$168, 0), MATCH('ALL Backcast - WINEP NEP'!T$13, 'SWB Backcast - WINEP'!$B$13:$AG$13, 0))</f>
        <v>Good</v>
      </c>
      <c r="U333" t="str">
        <f>INDEX('SWB Backcast - WINEP'!$B$12:$AG$168, MATCH('ALL Backcast - WINEP NEP'!$C333, 'SWB Backcast - WINEP'!$C$12:$C$168, 0), MATCH('ALL Backcast - WINEP NEP'!U$13, 'SWB Backcast - WINEP'!$B$13:$AG$13, 0))</f>
        <v>Good</v>
      </c>
      <c r="V333" t="str">
        <f>INDEX('SWB Backcast - WINEP'!$B$12:$AG$168, MATCH('ALL Backcast - WINEP NEP'!$C333, 'SWB Backcast - WINEP'!$C$12:$C$168, 0), MATCH('ALL Backcast - WINEP NEP'!V$13, 'SWB Backcast - WINEP'!$B$13:$AG$13, 0))</f>
        <v>Good</v>
      </c>
      <c r="W333" t="str">
        <f>INDEX('SWB Backcast - WINEP'!$B$12:$AG$168, MATCH('ALL Backcast - WINEP NEP'!$C333, 'SWB Backcast - WINEP'!$C$12:$C$168, 0), MATCH('ALL Backcast - WINEP NEP'!W$13, 'SWB Backcast - WINEP'!$B$13:$AG$13, 0))</f>
        <v>Y</v>
      </c>
      <c r="X333" t="str">
        <f>INDEX('SWB Backcast - WINEP'!$B$12:$AG$168, MATCH('ALL Backcast - WINEP NEP'!$C333, 'SWB Backcast - WINEP'!$C$12:$C$168, 0), MATCH('ALL Backcast - WINEP NEP'!X$13, 'SWB Backcast - WINEP'!$B$13:$AG$13, 0))</f>
        <v>IMP3 - 08SW100125b</v>
      </c>
      <c r="Y333" t="str">
        <f>INDEX('SWB Backcast - WINEP'!$B$12:$AG$168, MATCH('ALL Backcast - WINEP NEP'!$C333, 'SWB Backcast - WINEP'!$C$12:$C$168, 0), MATCH('ALL Backcast - WINEP NEP'!Y$13, 'SWB Backcast - WINEP'!$B$13:$AG$13, 0))</f>
        <v>Actions complete 31/03/2030 so accept company forecast</v>
      </c>
      <c r="Z333" t="str">
        <f>INDEX('SWB Backcast - WINEP'!$B$12:$AG$168, MATCH('ALL Backcast - WINEP NEP'!$C333, 'SWB Backcast - WINEP'!$C$12:$C$168, 0), MATCH('ALL Backcast - WINEP NEP'!Z$13, 'SWB Backcast - WINEP'!$B$13:$AG$13, 0))</f>
        <v>N</v>
      </c>
      <c r="AB333" t="str">
        <f t="shared" si="4"/>
        <v>Y</v>
      </c>
    </row>
    <row r="334" spans="2:28">
      <c r="B334" t="s">
        <v>239</v>
      </c>
      <c r="C334" t="s">
        <v>657</v>
      </c>
      <c r="D334" t="str">
        <f>INDEX('SWB Backcast - WINEP'!$B$12:$AG$168, MATCH('ALL Backcast - WINEP NEP'!$C334, 'SWB Backcast - WINEP'!$C$12:$C$168, 0), MATCH('ALL Backcast - WINEP NEP'!D$13, 'SWB Backcast - WINEP'!$B$13:$AG$13, 0))</f>
        <v>coastal</v>
      </c>
      <c r="E334" t="str">
        <f>INDEX('SWB Backcast - WINEP'!$B$12:$AG$168, MATCH('ALL Backcast - WINEP NEP'!$C334, 'SWB Backcast - WINEP'!$C$12:$C$168, 0), MATCH('ALL Backcast - WINEP NEP'!E$13, 'SWB Backcast - WINEP'!$B$13:$AG$13, 0))</f>
        <v>Categorisation</v>
      </c>
      <c r="F334" t="str">
        <f>INDEX('SWB Backcast - WINEP'!$B$12:$AG$168, MATCH('ALL Backcast - WINEP NEP'!$C334, 'SWB Backcast - WINEP'!$C$12:$C$168, 0), MATCH('ALL Backcast - WINEP NEP'!F$13, 'SWB Backcast - WINEP'!$B$13:$AG$13, 0))</f>
        <v>Included</v>
      </c>
      <c r="H334" t="str">
        <f>INDEX('SWB Backcast - WINEP'!$B$12:$AG$168, MATCH('ALL Backcast - WINEP NEP'!$C334, 'SWB Backcast - WINEP'!$C$12:$C$168, 0), MATCH('ALL Backcast - WINEP NEP'!H$13, 'SWB Backcast - WINEP'!$B$13:$AG$13, 0))</f>
        <v>Good</v>
      </c>
      <c r="I334" t="str">
        <f>INDEX('SWB Backcast - WINEP'!$B$12:$AG$168, MATCH('ALL Backcast - WINEP NEP'!$C334, 'SWB Backcast - WINEP'!$C$12:$C$168, 0), MATCH('ALL Backcast - WINEP NEP'!I$13, 'SWB Backcast - WINEP'!$B$13:$AG$13, 0))</f>
        <v>Good</v>
      </c>
      <c r="J334" t="str">
        <f>INDEX('SWB Backcast - WINEP'!$B$12:$AG$168, MATCH('ALL Backcast - WINEP NEP'!$C334, 'SWB Backcast - WINEP'!$C$12:$C$168, 0), MATCH('ALL Backcast - WINEP NEP'!J$13, 'SWB Backcast - WINEP'!$B$13:$AG$13, 0))</f>
        <v>Good</v>
      </c>
      <c r="K334" t="str">
        <f>INDEX('SWB Backcast - WINEP'!$B$12:$AG$168, MATCH('ALL Backcast - WINEP NEP'!$C334, 'SWB Backcast - WINEP'!$C$12:$C$168, 0), MATCH('ALL Backcast - WINEP NEP'!K$13, 'SWB Backcast - WINEP'!$B$13:$AG$13, 0))</f>
        <v>Good</v>
      </c>
      <c r="L334" t="str">
        <f>INDEX('SWB Backcast - WINEP'!$B$12:$AG$168, MATCH('ALL Backcast - WINEP NEP'!$C334, 'SWB Backcast - WINEP'!$C$12:$C$168, 0), MATCH('ALL Backcast - WINEP NEP'!L$13, 'SWB Backcast - WINEP'!$B$13:$AG$13, 0))</f>
        <v>Good</v>
      </c>
      <c r="M334">
        <f>INDEX('SWB Backcast - WINEP'!$B$12:$AG$168, MATCH('ALL Backcast - WINEP NEP'!$C334, 'SWB Backcast - WINEP'!$C$12:$C$168, 0), MATCH('ALL Backcast - WINEP NEP'!M$13, 'SWB Backcast - WINEP'!$B$13:$AG$13, 0))</f>
        <v>0</v>
      </c>
      <c r="N334" t="str">
        <f>INDEX('SWB Backcast - WINEP'!$B$12:$AG$168, MATCH('ALL Backcast - WINEP NEP'!$C334, 'SWB Backcast - WINEP'!$C$12:$C$168, 0), MATCH('ALL Backcast - WINEP NEP'!N$13, 'SWB Backcast - WINEP'!$B$13:$AG$13, 0))</f>
        <v>Good</v>
      </c>
      <c r="O334" t="str">
        <f>INDEX('SWB Backcast - WINEP'!$B$12:$AG$168, MATCH('ALL Backcast - WINEP NEP'!$C334, 'SWB Backcast - WINEP'!$C$12:$C$168, 0), MATCH('ALL Backcast - WINEP NEP'!O$13, 'SWB Backcast - WINEP'!$B$13:$AG$13, 0))</f>
        <v>Excellent</v>
      </c>
      <c r="P334">
        <f>INDEX('SWB Backcast - WINEP'!$B$12:$AG$168, MATCH('ALL Backcast - WINEP NEP'!$C334, 'SWB Backcast - WINEP'!$C$12:$C$168, 0), MATCH('ALL Backcast - WINEP NEP'!P$13, 'SWB Backcast - WINEP'!$B$13:$AG$13, 0))</f>
        <v>0</v>
      </c>
      <c r="Q334" t="str">
        <f>INDEX('SWB Backcast - WINEP'!$B$12:$AG$168, MATCH('ALL Backcast - WINEP NEP'!$C334, 'SWB Backcast - WINEP'!$C$12:$C$168, 0), MATCH('ALL Backcast - WINEP NEP'!Q$13, 'SWB Backcast - WINEP'!$B$13:$AG$13, 0))</f>
        <v>Excellent</v>
      </c>
      <c r="R334" t="str">
        <f>INDEX('SWB Backcast - WINEP'!$B$12:$AG$168, MATCH('ALL Backcast - WINEP NEP'!$C334, 'SWB Backcast - WINEP'!$C$12:$C$168, 0), MATCH('ALL Backcast - WINEP NEP'!R$13, 'SWB Backcast - WINEP'!$B$13:$AG$13, 0))</f>
        <v>Excellent</v>
      </c>
      <c r="S334" t="str">
        <f>INDEX('SWB Backcast - WINEP'!$B$12:$AG$168, MATCH('ALL Backcast - WINEP NEP'!$C334, 'SWB Backcast - WINEP'!$C$12:$C$168, 0), MATCH('ALL Backcast - WINEP NEP'!S$13, 'SWB Backcast - WINEP'!$B$13:$AG$13, 0))</f>
        <v>Excellent</v>
      </c>
      <c r="T334" t="str">
        <f>INDEX('SWB Backcast - WINEP'!$B$12:$AG$168, MATCH('ALL Backcast - WINEP NEP'!$C334, 'SWB Backcast - WINEP'!$C$12:$C$168, 0), MATCH('ALL Backcast - WINEP NEP'!T$13, 'SWB Backcast - WINEP'!$B$13:$AG$13, 0))</f>
        <v>Excellent</v>
      </c>
      <c r="U334" t="str">
        <f>INDEX('SWB Backcast - WINEP'!$B$12:$AG$168, MATCH('ALL Backcast - WINEP NEP'!$C334, 'SWB Backcast - WINEP'!$C$12:$C$168, 0), MATCH('ALL Backcast - WINEP NEP'!U$13, 'SWB Backcast - WINEP'!$B$13:$AG$13, 0))</f>
        <v>Excellent</v>
      </c>
      <c r="V334" t="str">
        <f>INDEX('SWB Backcast - WINEP'!$B$12:$AG$168, MATCH('ALL Backcast - WINEP NEP'!$C334, 'SWB Backcast - WINEP'!$C$12:$C$168, 0), MATCH('ALL Backcast - WINEP NEP'!V$13, 'SWB Backcast - WINEP'!$B$13:$AG$13, 0))</f>
        <v>Excellent</v>
      </c>
      <c r="W334">
        <f>INDEX('SWB Backcast - WINEP'!$B$12:$AG$168, MATCH('ALL Backcast - WINEP NEP'!$C334, 'SWB Backcast - WINEP'!$C$12:$C$168, 0), MATCH('ALL Backcast - WINEP NEP'!W$13, 'SWB Backcast - WINEP'!$B$13:$AG$13, 0))</f>
        <v>0</v>
      </c>
      <c r="X334" t="str">
        <f>INDEX('SWB Backcast - WINEP'!$B$12:$AG$168, MATCH('ALL Backcast - WINEP NEP'!$C334, 'SWB Backcast - WINEP'!$C$12:$C$168, 0), MATCH('ALL Backcast - WINEP NEP'!X$13, 'SWB Backcast - WINEP'!$B$13:$AG$13, 0))</f>
        <v>EnvAct_IMP3 - 08SW101493a</v>
      </c>
      <c r="Y334" t="str">
        <f>INDEX('SWB Backcast - WINEP'!$B$12:$AG$168, MATCH('ALL Backcast - WINEP NEP'!$C334, 'SWB Backcast - WINEP'!$C$12:$C$168, 0), MATCH('ALL Backcast - WINEP NEP'!Y$13, 'SWB Backcast - WINEP'!$B$13:$AG$13, 0))</f>
        <v>Improvements to reduce storm overflows - but improving to excellent so fine</v>
      </c>
      <c r="Z334" t="str">
        <f>INDEX('SWB Backcast - WINEP'!$B$12:$AG$168, MATCH('ALL Backcast - WINEP NEP'!$C334, 'SWB Backcast - WINEP'!$C$12:$C$168, 0), MATCH('ALL Backcast - WINEP NEP'!Z$13, 'SWB Backcast - WINEP'!$B$13:$AG$13, 0))</f>
        <v>N</v>
      </c>
      <c r="AB334" t="str">
        <f t="shared" ref="AB334:AB372" si="5">IF(OR(ISNUMBER(SEARCH("IMP", X334)), ISNUMBER(SEARCH("ND ", X334))), "Y", "N")</f>
        <v>Y</v>
      </c>
    </row>
    <row r="335" spans="2:28">
      <c r="B335" t="s">
        <v>239</v>
      </c>
      <c r="C335" t="s">
        <v>658</v>
      </c>
      <c r="D335" t="str">
        <f>INDEX('SWB Backcast - WINEP'!$B$12:$AG$168, MATCH('ALL Backcast - WINEP NEP'!$C335, 'SWB Backcast - WINEP'!$C$12:$C$168, 0), MATCH('ALL Backcast - WINEP NEP'!D$13, 'SWB Backcast - WINEP'!$B$13:$AG$13, 0))</f>
        <v>coastal</v>
      </c>
      <c r="E335" t="str">
        <f>INDEX('SWB Backcast - WINEP'!$B$12:$AG$168, MATCH('ALL Backcast - WINEP NEP'!$C335, 'SWB Backcast - WINEP'!$C$12:$C$168, 0), MATCH('ALL Backcast - WINEP NEP'!E$13, 'SWB Backcast - WINEP'!$B$13:$AG$13, 0))</f>
        <v>Categorisation</v>
      </c>
      <c r="F335" t="str">
        <f>INDEX('SWB Backcast - WINEP'!$B$12:$AG$168, MATCH('ALL Backcast - WINEP NEP'!$C335, 'SWB Backcast - WINEP'!$C$12:$C$168, 0), MATCH('ALL Backcast - WINEP NEP'!F$13, 'SWB Backcast - WINEP'!$B$13:$AG$13, 0))</f>
        <v>Included</v>
      </c>
      <c r="H335" t="str">
        <f>INDEX('SWB Backcast - WINEP'!$B$12:$AG$168, MATCH('ALL Backcast - WINEP NEP'!$C335, 'SWB Backcast - WINEP'!$C$12:$C$168, 0), MATCH('ALL Backcast - WINEP NEP'!H$13, 'SWB Backcast - WINEP'!$B$13:$AG$13, 0))</f>
        <v>Excellent</v>
      </c>
      <c r="I335" t="str">
        <f>INDEX('SWB Backcast - WINEP'!$B$12:$AG$168, MATCH('ALL Backcast - WINEP NEP'!$C335, 'SWB Backcast - WINEP'!$C$12:$C$168, 0), MATCH('ALL Backcast - WINEP NEP'!I$13, 'SWB Backcast - WINEP'!$B$13:$AG$13, 0))</f>
        <v>Excellent</v>
      </c>
      <c r="J335" t="str">
        <f>INDEX('SWB Backcast - WINEP'!$B$12:$AG$168, MATCH('ALL Backcast - WINEP NEP'!$C335, 'SWB Backcast - WINEP'!$C$12:$C$168, 0), MATCH('ALL Backcast - WINEP NEP'!J$13, 'SWB Backcast - WINEP'!$B$13:$AG$13, 0))</f>
        <v>Excellent</v>
      </c>
      <c r="K335" t="str">
        <f>INDEX('SWB Backcast - WINEP'!$B$12:$AG$168, MATCH('ALL Backcast - WINEP NEP'!$C335, 'SWB Backcast - WINEP'!$C$12:$C$168, 0), MATCH('ALL Backcast - WINEP NEP'!K$13, 'SWB Backcast - WINEP'!$B$13:$AG$13, 0))</f>
        <v>Excellent</v>
      </c>
      <c r="L335" t="str">
        <f>INDEX('SWB Backcast - WINEP'!$B$12:$AG$168, MATCH('ALL Backcast - WINEP NEP'!$C335, 'SWB Backcast - WINEP'!$C$12:$C$168, 0), MATCH('ALL Backcast - WINEP NEP'!L$13, 'SWB Backcast - WINEP'!$B$13:$AG$13, 0))</f>
        <v>Excellent</v>
      </c>
      <c r="M335">
        <f>INDEX('SWB Backcast - WINEP'!$B$12:$AG$168, MATCH('ALL Backcast - WINEP NEP'!$C335, 'SWB Backcast - WINEP'!$C$12:$C$168, 0), MATCH('ALL Backcast - WINEP NEP'!M$13, 'SWB Backcast - WINEP'!$B$13:$AG$13, 0))</f>
        <v>0</v>
      </c>
      <c r="N335" t="str">
        <f>INDEX('SWB Backcast - WINEP'!$B$12:$AG$168, MATCH('ALL Backcast - WINEP NEP'!$C335, 'SWB Backcast - WINEP'!$C$12:$C$168, 0), MATCH('ALL Backcast - WINEP NEP'!N$13, 'SWB Backcast - WINEP'!$B$13:$AG$13, 0))</f>
        <v>Excellent</v>
      </c>
      <c r="O335" t="str">
        <f>INDEX('SWB Backcast - WINEP'!$B$12:$AG$168, MATCH('ALL Backcast - WINEP NEP'!$C335, 'SWB Backcast - WINEP'!$C$12:$C$168, 0), MATCH('ALL Backcast - WINEP NEP'!O$13, 'SWB Backcast - WINEP'!$B$13:$AG$13, 0))</f>
        <v>Excellent</v>
      </c>
      <c r="P335">
        <f>INDEX('SWB Backcast - WINEP'!$B$12:$AG$168, MATCH('ALL Backcast - WINEP NEP'!$C335, 'SWB Backcast - WINEP'!$C$12:$C$168, 0), MATCH('ALL Backcast - WINEP NEP'!P$13, 'SWB Backcast - WINEP'!$B$13:$AG$13, 0))</f>
        <v>0</v>
      </c>
      <c r="Q335" t="str">
        <f>INDEX('SWB Backcast - WINEP'!$B$12:$AG$168, MATCH('ALL Backcast - WINEP NEP'!$C335, 'SWB Backcast - WINEP'!$C$12:$C$168, 0), MATCH('ALL Backcast - WINEP NEP'!Q$13, 'SWB Backcast - WINEP'!$B$13:$AG$13, 0))</f>
        <v>Excellent</v>
      </c>
      <c r="R335" t="str">
        <f>INDEX('SWB Backcast - WINEP'!$B$12:$AG$168, MATCH('ALL Backcast - WINEP NEP'!$C335, 'SWB Backcast - WINEP'!$C$12:$C$168, 0), MATCH('ALL Backcast - WINEP NEP'!R$13, 'SWB Backcast - WINEP'!$B$13:$AG$13, 0))</f>
        <v>Excellent</v>
      </c>
      <c r="S335" t="str">
        <f>INDEX('SWB Backcast - WINEP'!$B$12:$AG$168, MATCH('ALL Backcast - WINEP NEP'!$C335, 'SWB Backcast - WINEP'!$C$12:$C$168, 0), MATCH('ALL Backcast - WINEP NEP'!S$13, 'SWB Backcast - WINEP'!$B$13:$AG$13, 0))</f>
        <v>Excellent</v>
      </c>
      <c r="T335" t="str">
        <f>INDEX('SWB Backcast - WINEP'!$B$12:$AG$168, MATCH('ALL Backcast - WINEP NEP'!$C335, 'SWB Backcast - WINEP'!$C$12:$C$168, 0), MATCH('ALL Backcast - WINEP NEP'!T$13, 'SWB Backcast - WINEP'!$B$13:$AG$13, 0))</f>
        <v>Excellent</v>
      </c>
      <c r="U335" t="str">
        <f>INDEX('SWB Backcast - WINEP'!$B$12:$AG$168, MATCH('ALL Backcast - WINEP NEP'!$C335, 'SWB Backcast - WINEP'!$C$12:$C$168, 0), MATCH('ALL Backcast - WINEP NEP'!U$13, 'SWB Backcast - WINEP'!$B$13:$AG$13, 0))</f>
        <v>Excellent</v>
      </c>
      <c r="V335" t="str">
        <f>INDEX('SWB Backcast - WINEP'!$B$12:$AG$168, MATCH('ALL Backcast - WINEP NEP'!$C335, 'SWB Backcast - WINEP'!$C$12:$C$168, 0), MATCH('ALL Backcast - WINEP NEP'!V$13, 'SWB Backcast - WINEP'!$B$13:$AG$13, 0))</f>
        <v>Excellent</v>
      </c>
      <c r="W335">
        <f>INDEX('SWB Backcast - WINEP'!$B$12:$AG$168, MATCH('ALL Backcast - WINEP NEP'!$C335, 'SWB Backcast - WINEP'!$C$12:$C$168, 0), MATCH('ALL Backcast - WINEP NEP'!W$13, 'SWB Backcast - WINEP'!$B$13:$AG$13, 0))</f>
        <v>0</v>
      </c>
      <c r="X335">
        <f>INDEX('SWB Backcast - WINEP'!$B$12:$AG$168, MATCH('ALL Backcast - WINEP NEP'!$C335, 'SWB Backcast - WINEP'!$C$12:$C$168, 0), MATCH('ALL Backcast - WINEP NEP'!X$13, 'SWB Backcast - WINEP'!$B$13:$AG$13, 0))</f>
        <v>0</v>
      </c>
      <c r="Y335">
        <f>INDEX('SWB Backcast - WINEP'!$B$12:$AG$168, MATCH('ALL Backcast - WINEP NEP'!$C335, 'SWB Backcast - WINEP'!$C$12:$C$168, 0), MATCH('ALL Backcast - WINEP NEP'!Y$13, 'SWB Backcast - WINEP'!$B$13:$AG$13, 0))</f>
        <v>0</v>
      </c>
      <c r="Z335" t="str">
        <f>INDEX('SWB Backcast - WINEP'!$B$12:$AG$168, MATCH('ALL Backcast - WINEP NEP'!$C335, 'SWB Backcast - WINEP'!$C$12:$C$168, 0), MATCH('ALL Backcast - WINEP NEP'!Z$13, 'SWB Backcast - WINEP'!$B$13:$AG$13, 0))</f>
        <v>N</v>
      </c>
      <c r="AB335" t="str">
        <f t="shared" si="5"/>
        <v>N</v>
      </c>
    </row>
    <row r="336" spans="2:28">
      <c r="B336" t="s">
        <v>239</v>
      </c>
      <c r="C336" t="s">
        <v>659</v>
      </c>
      <c r="D336" t="str">
        <f>INDEX('SWB Backcast - WINEP'!$B$12:$AG$168, MATCH('ALL Backcast - WINEP NEP'!$C336, 'SWB Backcast - WINEP'!$C$12:$C$168, 0), MATCH('ALL Backcast - WINEP NEP'!D$13, 'SWB Backcast - WINEP'!$B$13:$AG$13, 0))</f>
        <v>coastal</v>
      </c>
      <c r="E336" t="str">
        <f>INDEX('SWB Backcast - WINEP'!$B$12:$AG$168, MATCH('ALL Backcast - WINEP NEP'!$C336, 'SWB Backcast - WINEP'!$C$12:$C$168, 0), MATCH('ALL Backcast - WINEP NEP'!E$13, 'SWB Backcast - WINEP'!$B$13:$AG$13, 0))</f>
        <v>Categorisation</v>
      </c>
      <c r="F336" t="str">
        <f>INDEX('SWB Backcast - WINEP'!$B$12:$AG$168, MATCH('ALL Backcast - WINEP NEP'!$C336, 'SWB Backcast - WINEP'!$C$12:$C$168, 0), MATCH('ALL Backcast - WINEP NEP'!F$13, 'SWB Backcast - WINEP'!$B$13:$AG$13, 0))</f>
        <v>Included</v>
      </c>
      <c r="H336" t="str">
        <f>INDEX('SWB Backcast - WINEP'!$B$12:$AG$168, MATCH('ALL Backcast - WINEP NEP'!$C336, 'SWB Backcast - WINEP'!$C$12:$C$168, 0), MATCH('ALL Backcast - WINEP NEP'!H$13, 'SWB Backcast - WINEP'!$B$13:$AG$13, 0))</f>
        <v>Excellent</v>
      </c>
      <c r="I336" t="str">
        <f>INDEX('SWB Backcast - WINEP'!$B$12:$AG$168, MATCH('ALL Backcast - WINEP NEP'!$C336, 'SWB Backcast - WINEP'!$C$12:$C$168, 0), MATCH('ALL Backcast - WINEP NEP'!I$13, 'SWB Backcast - WINEP'!$B$13:$AG$13, 0))</f>
        <v>Excellent</v>
      </c>
      <c r="J336" t="str">
        <f>INDEX('SWB Backcast - WINEP'!$B$12:$AG$168, MATCH('ALL Backcast - WINEP NEP'!$C336, 'SWB Backcast - WINEP'!$C$12:$C$168, 0), MATCH('ALL Backcast - WINEP NEP'!J$13, 'SWB Backcast - WINEP'!$B$13:$AG$13, 0))</f>
        <v>Excellent</v>
      </c>
      <c r="K336" t="str">
        <f>INDEX('SWB Backcast - WINEP'!$B$12:$AG$168, MATCH('ALL Backcast - WINEP NEP'!$C336, 'SWB Backcast - WINEP'!$C$12:$C$168, 0), MATCH('ALL Backcast - WINEP NEP'!K$13, 'SWB Backcast - WINEP'!$B$13:$AG$13, 0))</f>
        <v>Excellent</v>
      </c>
      <c r="L336" t="str">
        <f>INDEX('SWB Backcast - WINEP'!$B$12:$AG$168, MATCH('ALL Backcast - WINEP NEP'!$C336, 'SWB Backcast - WINEP'!$C$12:$C$168, 0), MATCH('ALL Backcast - WINEP NEP'!L$13, 'SWB Backcast - WINEP'!$B$13:$AG$13, 0))</f>
        <v>Excellent</v>
      </c>
      <c r="M336">
        <f>INDEX('SWB Backcast - WINEP'!$B$12:$AG$168, MATCH('ALL Backcast - WINEP NEP'!$C336, 'SWB Backcast - WINEP'!$C$12:$C$168, 0), MATCH('ALL Backcast - WINEP NEP'!M$13, 'SWB Backcast - WINEP'!$B$13:$AG$13, 0))</f>
        <v>0</v>
      </c>
      <c r="N336" t="str">
        <f>INDEX('SWB Backcast - WINEP'!$B$12:$AG$168, MATCH('ALL Backcast - WINEP NEP'!$C336, 'SWB Backcast - WINEP'!$C$12:$C$168, 0), MATCH('ALL Backcast - WINEP NEP'!N$13, 'SWB Backcast - WINEP'!$B$13:$AG$13, 0))</f>
        <v>Excellent</v>
      </c>
      <c r="O336" t="str">
        <f>INDEX('SWB Backcast - WINEP'!$B$12:$AG$168, MATCH('ALL Backcast - WINEP NEP'!$C336, 'SWB Backcast - WINEP'!$C$12:$C$168, 0), MATCH('ALL Backcast - WINEP NEP'!O$13, 'SWB Backcast - WINEP'!$B$13:$AG$13, 0))</f>
        <v>Excellent</v>
      </c>
      <c r="P336">
        <f>INDEX('SWB Backcast - WINEP'!$B$12:$AG$168, MATCH('ALL Backcast - WINEP NEP'!$C336, 'SWB Backcast - WINEP'!$C$12:$C$168, 0), MATCH('ALL Backcast - WINEP NEP'!P$13, 'SWB Backcast - WINEP'!$B$13:$AG$13, 0))</f>
        <v>0</v>
      </c>
      <c r="Q336" t="str">
        <f>INDEX('SWB Backcast - WINEP'!$B$12:$AG$168, MATCH('ALL Backcast - WINEP NEP'!$C336, 'SWB Backcast - WINEP'!$C$12:$C$168, 0), MATCH('ALL Backcast - WINEP NEP'!Q$13, 'SWB Backcast - WINEP'!$B$13:$AG$13, 0))</f>
        <v>Excellent</v>
      </c>
      <c r="R336" t="str">
        <f>INDEX('SWB Backcast - WINEP'!$B$12:$AG$168, MATCH('ALL Backcast - WINEP NEP'!$C336, 'SWB Backcast - WINEP'!$C$12:$C$168, 0), MATCH('ALL Backcast - WINEP NEP'!R$13, 'SWB Backcast - WINEP'!$B$13:$AG$13, 0))</f>
        <v>Excellent</v>
      </c>
      <c r="S336" t="str">
        <f>INDEX('SWB Backcast - WINEP'!$B$12:$AG$168, MATCH('ALL Backcast - WINEP NEP'!$C336, 'SWB Backcast - WINEP'!$C$12:$C$168, 0), MATCH('ALL Backcast - WINEP NEP'!S$13, 'SWB Backcast - WINEP'!$B$13:$AG$13, 0))</f>
        <v>Excellent</v>
      </c>
      <c r="T336" t="str">
        <f>INDEX('SWB Backcast - WINEP'!$B$12:$AG$168, MATCH('ALL Backcast - WINEP NEP'!$C336, 'SWB Backcast - WINEP'!$C$12:$C$168, 0), MATCH('ALL Backcast - WINEP NEP'!T$13, 'SWB Backcast - WINEP'!$B$13:$AG$13, 0))</f>
        <v>Excellent</v>
      </c>
      <c r="U336" t="str">
        <f>INDEX('SWB Backcast - WINEP'!$B$12:$AG$168, MATCH('ALL Backcast - WINEP NEP'!$C336, 'SWB Backcast - WINEP'!$C$12:$C$168, 0), MATCH('ALL Backcast - WINEP NEP'!U$13, 'SWB Backcast - WINEP'!$B$13:$AG$13, 0))</f>
        <v>Excellent</v>
      </c>
      <c r="V336" t="str">
        <f>INDEX('SWB Backcast - WINEP'!$B$12:$AG$168, MATCH('ALL Backcast - WINEP NEP'!$C336, 'SWB Backcast - WINEP'!$C$12:$C$168, 0), MATCH('ALL Backcast - WINEP NEP'!V$13, 'SWB Backcast - WINEP'!$B$13:$AG$13, 0))</f>
        <v>Excellent</v>
      </c>
      <c r="W336">
        <f>INDEX('SWB Backcast - WINEP'!$B$12:$AG$168, MATCH('ALL Backcast - WINEP NEP'!$C336, 'SWB Backcast - WINEP'!$C$12:$C$168, 0), MATCH('ALL Backcast - WINEP NEP'!W$13, 'SWB Backcast - WINEP'!$B$13:$AG$13, 0))</f>
        <v>0</v>
      </c>
      <c r="X336">
        <f>INDEX('SWB Backcast - WINEP'!$B$12:$AG$168, MATCH('ALL Backcast - WINEP NEP'!$C336, 'SWB Backcast - WINEP'!$C$12:$C$168, 0), MATCH('ALL Backcast - WINEP NEP'!X$13, 'SWB Backcast - WINEP'!$B$13:$AG$13, 0))</f>
        <v>0</v>
      </c>
      <c r="Y336">
        <f>INDEX('SWB Backcast - WINEP'!$B$12:$AG$168, MATCH('ALL Backcast - WINEP NEP'!$C336, 'SWB Backcast - WINEP'!$C$12:$C$168, 0), MATCH('ALL Backcast - WINEP NEP'!Y$13, 'SWB Backcast - WINEP'!$B$13:$AG$13, 0))</f>
        <v>0</v>
      </c>
      <c r="Z336" t="str">
        <f>INDEX('SWB Backcast - WINEP'!$B$12:$AG$168, MATCH('ALL Backcast - WINEP NEP'!$C336, 'SWB Backcast - WINEP'!$C$12:$C$168, 0), MATCH('ALL Backcast - WINEP NEP'!Z$13, 'SWB Backcast - WINEP'!$B$13:$AG$13, 0))</f>
        <v>N</v>
      </c>
      <c r="AB336" t="str">
        <f t="shared" si="5"/>
        <v>N</v>
      </c>
    </row>
    <row r="337" spans="2:28">
      <c r="B337" t="s">
        <v>239</v>
      </c>
      <c r="C337" t="s">
        <v>660</v>
      </c>
      <c r="D337" t="str">
        <f>INDEX('SWB Backcast - WINEP'!$B$12:$AG$168, MATCH('ALL Backcast - WINEP NEP'!$C337, 'SWB Backcast - WINEP'!$C$12:$C$168, 0), MATCH('ALL Backcast - WINEP NEP'!D$13, 'SWB Backcast - WINEP'!$B$13:$AG$13, 0))</f>
        <v>coastal</v>
      </c>
      <c r="E337" t="str">
        <f>INDEX('SWB Backcast - WINEP'!$B$12:$AG$168, MATCH('ALL Backcast - WINEP NEP'!$C337, 'SWB Backcast - WINEP'!$C$12:$C$168, 0), MATCH('ALL Backcast - WINEP NEP'!E$13, 'SWB Backcast - WINEP'!$B$13:$AG$13, 0))</f>
        <v>Categorisation</v>
      </c>
      <c r="F337" t="str">
        <f>INDEX('SWB Backcast - WINEP'!$B$12:$AG$168, MATCH('ALL Backcast - WINEP NEP'!$C337, 'SWB Backcast - WINEP'!$C$12:$C$168, 0), MATCH('ALL Backcast - WINEP NEP'!F$13, 'SWB Backcast - WINEP'!$B$13:$AG$13, 0))</f>
        <v>Included</v>
      </c>
      <c r="H337" t="str">
        <f>INDEX('SWB Backcast - WINEP'!$B$12:$AG$168, MATCH('ALL Backcast - WINEP NEP'!$C337, 'SWB Backcast - WINEP'!$C$12:$C$168, 0), MATCH('ALL Backcast - WINEP NEP'!H$13, 'SWB Backcast - WINEP'!$B$13:$AG$13, 0))</f>
        <v>Excellent (backcast)</v>
      </c>
      <c r="I337" t="str">
        <f>INDEX('SWB Backcast - WINEP'!$B$12:$AG$168, MATCH('ALL Backcast - WINEP NEP'!$C337, 'SWB Backcast - WINEP'!$C$12:$C$168, 0), MATCH('ALL Backcast - WINEP NEP'!I$13, 'SWB Backcast - WINEP'!$B$13:$AG$13, 0))</f>
        <v>Excellent (backcast)</v>
      </c>
      <c r="J337" t="str">
        <f>INDEX('SWB Backcast - WINEP'!$B$12:$AG$168, MATCH('ALL Backcast - WINEP NEP'!$C337, 'SWB Backcast - WINEP'!$C$12:$C$168, 0), MATCH('ALL Backcast - WINEP NEP'!J$13, 'SWB Backcast - WINEP'!$B$13:$AG$13, 0))</f>
        <v>Excellent (backcast)</v>
      </c>
      <c r="K337" t="str">
        <f>INDEX('SWB Backcast - WINEP'!$B$12:$AG$168, MATCH('ALL Backcast - WINEP NEP'!$C337, 'SWB Backcast - WINEP'!$C$12:$C$168, 0), MATCH('ALL Backcast - WINEP NEP'!K$13, 'SWB Backcast - WINEP'!$B$13:$AG$13, 0))</f>
        <v>Excellent</v>
      </c>
      <c r="L337" t="str">
        <f>INDEX('SWB Backcast - WINEP'!$B$12:$AG$168, MATCH('ALL Backcast - WINEP NEP'!$C337, 'SWB Backcast - WINEP'!$C$12:$C$168, 0), MATCH('ALL Backcast - WINEP NEP'!L$13, 'SWB Backcast - WINEP'!$B$13:$AG$13, 0))</f>
        <v>Excellent</v>
      </c>
      <c r="M337">
        <f>INDEX('SWB Backcast - WINEP'!$B$12:$AG$168, MATCH('ALL Backcast - WINEP NEP'!$C337, 'SWB Backcast - WINEP'!$C$12:$C$168, 0), MATCH('ALL Backcast - WINEP NEP'!M$13, 'SWB Backcast - WINEP'!$B$13:$AG$13, 0))</f>
        <v>0</v>
      </c>
      <c r="N337" t="str">
        <f>INDEX('SWB Backcast - WINEP'!$B$12:$AG$168, MATCH('ALL Backcast - WINEP NEP'!$C337, 'SWB Backcast - WINEP'!$C$12:$C$168, 0), MATCH('ALL Backcast - WINEP NEP'!N$13, 'SWB Backcast - WINEP'!$B$13:$AG$13, 0))</f>
        <v>Excellent</v>
      </c>
      <c r="O337" t="str">
        <f>INDEX('SWB Backcast - WINEP'!$B$12:$AG$168, MATCH('ALL Backcast - WINEP NEP'!$C337, 'SWB Backcast - WINEP'!$C$12:$C$168, 0), MATCH('ALL Backcast - WINEP NEP'!O$13, 'SWB Backcast - WINEP'!$B$13:$AG$13, 0))</f>
        <v>Excellent</v>
      </c>
      <c r="P337">
        <f>INDEX('SWB Backcast - WINEP'!$B$12:$AG$168, MATCH('ALL Backcast - WINEP NEP'!$C337, 'SWB Backcast - WINEP'!$C$12:$C$168, 0), MATCH('ALL Backcast - WINEP NEP'!P$13, 'SWB Backcast - WINEP'!$B$13:$AG$13, 0))</f>
        <v>0</v>
      </c>
      <c r="Q337" t="str">
        <f>INDEX('SWB Backcast - WINEP'!$B$12:$AG$168, MATCH('ALL Backcast - WINEP NEP'!$C337, 'SWB Backcast - WINEP'!$C$12:$C$168, 0), MATCH('ALL Backcast - WINEP NEP'!Q$13, 'SWB Backcast - WINEP'!$B$13:$AG$13, 0))</f>
        <v>Excellent</v>
      </c>
      <c r="R337" t="str">
        <f>INDEX('SWB Backcast - WINEP'!$B$12:$AG$168, MATCH('ALL Backcast - WINEP NEP'!$C337, 'SWB Backcast - WINEP'!$C$12:$C$168, 0), MATCH('ALL Backcast - WINEP NEP'!R$13, 'SWB Backcast - WINEP'!$B$13:$AG$13, 0))</f>
        <v>Excellent</v>
      </c>
      <c r="S337" t="str">
        <f>INDEX('SWB Backcast - WINEP'!$B$12:$AG$168, MATCH('ALL Backcast - WINEP NEP'!$C337, 'SWB Backcast - WINEP'!$C$12:$C$168, 0), MATCH('ALL Backcast - WINEP NEP'!S$13, 'SWB Backcast - WINEP'!$B$13:$AG$13, 0))</f>
        <v>Excellent</v>
      </c>
      <c r="T337" t="str">
        <f>INDEX('SWB Backcast - WINEP'!$B$12:$AG$168, MATCH('ALL Backcast - WINEP NEP'!$C337, 'SWB Backcast - WINEP'!$C$12:$C$168, 0), MATCH('ALL Backcast - WINEP NEP'!T$13, 'SWB Backcast - WINEP'!$B$13:$AG$13, 0))</f>
        <v>Excellent</v>
      </c>
      <c r="U337" t="str">
        <f>INDEX('SWB Backcast - WINEP'!$B$12:$AG$168, MATCH('ALL Backcast - WINEP NEP'!$C337, 'SWB Backcast - WINEP'!$C$12:$C$168, 0), MATCH('ALL Backcast - WINEP NEP'!U$13, 'SWB Backcast - WINEP'!$B$13:$AG$13, 0))</f>
        <v>Excellent</v>
      </c>
      <c r="V337" t="str">
        <f>INDEX('SWB Backcast - WINEP'!$B$12:$AG$168, MATCH('ALL Backcast - WINEP NEP'!$C337, 'SWB Backcast - WINEP'!$C$12:$C$168, 0), MATCH('ALL Backcast - WINEP NEP'!V$13, 'SWB Backcast - WINEP'!$B$13:$AG$13, 0))</f>
        <v>Excellent</v>
      </c>
      <c r="W337">
        <f>INDEX('SWB Backcast - WINEP'!$B$12:$AG$168, MATCH('ALL Backcast - WINEP NEP'!$C337, 'SWB Backcast - WINEP'!$C$12:$C$168, 0), MATCH('ALL Backcast - WINEP NEP'!W$13, 'SWB Backcast - WINEP'!$B$13:$AG$13, 0))</f>
        <v>0</v>
      </c>
      <c r="X337">
        <f>INDEX('SWB Backcast - WINEP'!$B$12:$AG$168, MATCH('ALL Backcast - WINEP NEP'!$C337, 'SWB Backcast - WINEP'!$C$12:$C$168, 0), MATCH('ALL Backcast - WINEP NEP'!X$13, 'SWB Backcast - WINEP'!$B$13:$AG$13, 0))</f>
        <v>0</v>
      </c>
      <c r="Y337">
        <f>INDEX('SWB Backcast - WINEP'!$B$12:$AG$168, MATCH('ALL Backcast - WINEP NEP'!$C337, 'SWB Backcast - WINEP'!$C$12:$C$168, 0), MATCH('ALL Backcast - WINEP NEP'!Y$13, 'SWB Backcast - WINEP'!$B$13:$AG$13, 0))</f>
        <v>0</v>
      </c>
      <c r="Z337" t="str">
        <f>INDEX('SWB Backcast - WINEP'!$B$12:$AG$168, MATCH('ALL Backcast - WINEP NEP'!$C337, 'SWB Backcast - WINEP'!$C$12:$C$168, 0), MATCH('ALL Backcast - WINEP NEP'!Z$13, 'SWB Backcast - WINEP'!$B$13:$AG$13, 0))</f>
        <v>N</v>
      </c>
      <c r="AB337" t="str">
        <f t="shared" si="5"/>
        <v>N</v>
      </c>
    </row>
    <row r="338" spans="2:28">
      <c r="B338" t="s">
        <v>239</v>
      </c>
      <c r="C338" t="s">
        <v>661</v>
      </c>
      <c r="D338" t="str">
        <f>INDEX('SWB Backcast - WINEP'!$B$12:$AG$168, MATCH('ALL Backcast - WINEP NEP'!$C338, 'SWB Backcast - WINEP'!$C$12:$C$168, 0), MATCH('ALL Backcast - WINEP NEP'!D$13, 'SWB Backcast - WINEP'!$B$13:$AG$13, 0))</f>
        <v>coastal</v>
      </c>
      <c r="E338" t="str">
        <f>INDEX('SWB Backcast - WINEP'!$B$12:$AG$168, MATCH('ALL Backcast - WINEP NEP'!$C338, 'SWB Backcast - WINEP'!$C$12:$C$168, 0), MATCH('ALL Backcast - WINEP NEP'!E$13, 'SWB Backcast - WINEP'!$B$13:$AG$13, 0))</f>
        <v>Categorisation</v>
      </c>
      <c r="F338" t="str">
        <f>INDEX('SWB Backcast - WINEP'!$B$12:$AG$168, MATCH('ALL Backcast - WINEP NEP'!$C338, 'SWB Backcast - WINEP'!$C$12:$C$168, 0), MATCH('ALL Backcast - WINEP NEP'!F$13, 'SWB Backcast - WINEP'!$B$13:$AG$13, 0))</f>
        <v>Included</v>
      </c>
      <c r="H338" t="str">
        <f>INDEX('SWB Backcast - WINEP'!$B$12:$AG$168, MATCH('ALL Backcast - WINEP NEP'!$C338, 'SWB Backcast - WINEP'!$C$12:$C$168, 0), MATCH('ALL Backcast - WINEP NEP'!H$13, 'SWB Backcast - WINEP'!$B$13:$AG$13, 0))</f>
        <v>Excellent</v>
      </c>
      <c r="I338" t="str">
        <f>INDEX('SWB Backcast - WINEP'!$B$12:$AG$168, MATCH('ALL Backcast - WINEP NEP'!$C338, 'SWB Backcast - WINEP'!$C$12:$C$168, 0), MATCH('ALL Backcast - WINEP NEP'!I$13, 'SWB Backcast - WINEP'!$B$13:$AG$13, 0))</f>
        <v>Excellent</v>
      </c>
      <c r="J338" t="str">
        <f>INDEX('SWB Backcast - WINEP'!$B$12:$AG$168, MATCH('ALL Backcast - WINEP NEP'!$C338, 'SWB Backcast - WINEP'!$C$12:$C$168, 0), MATCH('ALL Backcast - WINEP NEP'!J$13, 'SWB Backcast - WINEP'!$B$13:$AG$13, 0))</f>
        <v>Excellent</v>
      </c>
      <c r="K338" t="str">
        <f>INDEX('SWB Backcast - WINEP'!$B$12:$AG$168, MATCH('ALL Backcast - WINEP NEP'!$C338, 'SWB Backcast - WINEP'!$C$12:$C$168, 0), MATCH('ALL Backcast - WINEP NEP'!K$13, 'SWB Backcast - WINEP'!$B$13:$AG$13, 0))</f>
        <v>Excellent</v>
      </c>
      <c r="L338" t="str">
        <f>INDEX('SWB Backcast - WINEP'!$B$12:$AG$168, MATCH('ALL Backcast - WINEP NEP'!$C338, 'SWB Backcast - WINEP'!$C$12:$C$168, 0), MATCH('ALL Backcast - WINEP NEP'!L$13, 'SWB Backcast - WINEP'!$B$13:$AG$13, 0))</f>
        <v>Excellent</v>
      </c>
      <c r="M338">
        <f>INDEX('SWB Backcast - WINEP'!$B$12:$AG$168, MATCH('ALL Backcast - WINEP NEP'!$C338, 'SWB Backcast - WINEP'!$C$12:$C$168, 0), MATCH('ALL Backcast - WINEP NEP'!M$13, 'SWB Backcast - WINEP'!$B$13:$AG$13, 0))</f>
        <v>0</v>
      </c>
      <c r="N338" t="str">
        <f>INDEX('SWB Backcast - WINEP'!$B$12:$AG$168, MATCH('ALL Backcast - WINEP NEP'!$C338, 'SWB Backcast - WINEP'!$C$12:$C$168, 0), MATCH('ALL Backcast - WINEP NEP'!N$13, 'SWB Backcast - WINEP'!$B$13:$AG$13, 0))</f>
        <v>Excellent</v>
      </c>
      <c r="O338" t="str">
        <f>INDEX('SWB Backcast - WINEP'!$B$12:$AG$168, MATCH('ALL Backcast - WINEP NEP'!$C338, 'SWB Backcast - WINEP'!$C$12:$C$168, 0), MATCH('ALL Backcast - WINEP NEP'!O$13, 'SWB Backcast - WINEP'!$B$13:$AG$13, 0))</f>
        <v>Excellent</v>
      </c>
      <c r="P338">
        <f>INDEX('SWB Backcast - WINEP'!$B$12:$AG$168, MATCH('ALL Backcast - WINEP NEP'!$C338, 'SWB Backcast - WINEP'!$C$12:$C$168, 0), MATCH('ALL Backcast - WINEP NEP'!P$13, 'SWB Backcast - WINEP'!$B$13:$AG$13, 0))</f>
        <v>0</v>
      </c>
      <c r="Q338" t="str">
        <f>INDEX('SWB Backcast - WINEP'!$B$12:$AG$168, MATCH('ALL Backcast - WINEP NEP'!$C338, 'SWB Backcast - WINEP'!$C$12:$C$168, 0), MATCH('ALL Backcast - WINEP NEP'!Q$13, 'SWB Backcast - WINEP'!$B$13:$AG$13, 0))</f>
        <v>Excellent</v>
      </c>
      <c r="R338" t="str">
        <f>INDEX('SWB Backcast - WINEP'!$B$12:$AG$168, MATCH('ALL Backcast - WINEP NEP'!$C338, 'SWB Backcast - WINEP'!$C$12:$C$168, 0), MATCH('ALL Backcast - WINEP NEP'!R$13, 'SWB Backcast - WINEP'!$B$13:$AG$13, 0))</f>
        <v>Excellent</v>
      </c>
      <c r="S338" t="str">
        <f>INDEX('SWB Backcast - WINEP'!$B$12:$AG$168, MATCH('ALL Backcast - WINEP NEP'!$C338, 'SWB Backcast - WINEP'!$C$12:$C$168, 0), MATCH('ALL Backcast - WINEP NEP'!S$13, 'SWB Backcast - WINEP'!$B$13:$AG$13, 0))</f>
        <v>Excellent</v>
      </c>
      <c r="T338" t="str">
        <f>INDEX('SWB Backcast - WINEP'!$B$12:$AG$168, MATCH('ALL Backcast - WINEP NEP'!$C338, 'SWB Backcast - WINEP'!$C$12:$C$168, 0), MATCH('ALL Backcast - WINEP NEP'!T$13, 'SWB Backcast - WINEP'!$B$13:$AG$13, 0))</f>
        <v>Excellent</v>
      </c>
      <c r="U338" t="str">
        <f>INDEX('SWB Backcast - WINEP'!$B$12:$AG$168, MATCH('ALL Backcast - WINEP NEP'!$C338, 'SWB Backcast - WINEP'!$C$12:$C$168, 0), MATCH('ALL Backcast - WINEP NEP'!U$13, 'SWB Backcast - WINEP'!$B$13:$AG$13, 0))</f>
        <v>Excellent</v>
      </c>
      <c r="V338" t="str">
        <f>INDEX('SWB Backcast - WINEP'!$B$12:$AG$168, MATCH('ALL Backcast - WINEP NEP'!$C338, 'SWB Backcast - WINEP'!$C$12:$C$168, 0), MATCH('ALL Backcast - WINEP NEP'!V$13, 'SWB Backcast - WINEP'!$B$13:$AG$13, 0))</f>
        <v>Excellent</v>
      </c>
      <c r="W338">
        <f>INDEX('SWB Backcast - WINEP'!$B$12:$AG$168, MATCH('ALL Backcast - WINEP NEP'!$C338, 'SWB Backcast - WINEP'!$C$12:$C$168, 0), MATCH('ALL Backcast - WINEP NEP'!W$13, 'SWB Backcast - WINEP'!$B$13:$AG$13, 0))</f>
        <v>0</v>
      </c>
      <c r="X338">
        <f>INDEX('SWB Backcast - WINEP'!$B$12:$AG$168, MATCH('ALL Backcast - WINEP NEP'!$C338, 'SWB Backcast - WINEP'!$C$12:$C$168, 0), MATCH('ALL Backcast - WINEP NEP'!X$13, 'SWB Backcast - WINEP'!$B$13:$AG$13, 0))</f>
        <v>0</v>
      </c>
      <c r="Y338">
        <f>INDEX('SWB Backcast - WINEP'!$B$12:$AG$168, MATCH('ALL Backcast - WINEP NEP'!$C338, 'SWB Backcast - WINEP'!$C$12:$C$168, 0), MATCH('ALL Backcast - WINEP NEP'!Y$13, 'SWB Backcast - WINEP'!$B$13:$AG$13, 0))</f>
        <v>0</v>
      </c>
      <c r="Z338" t="str">
        <f>INDEX('SWB Backcast - WINEP'!$B$12:$AG$168, MATCH('ALL Backcast - WINEP NEP'!$C338, 'SWB Backcast - WINEP'!$C$12:$C$168, 0), MATCH('ALL Backcast - WINEP NEP'!Z$13, 'SWB Backcast - WINEP'!$B$13:$AG$13, 0))</f>
        <v>N</v>
      </c>
      <c r="AB338" t="str">
        <f t="shared" si="5"/>
        <v>N</v>
      </c>
    </row>
    <row r="339" spans="2:28">
      <c r="B339" t="s">
        <v>239</v>
      </c>
      <c r="C339" t="s">
        <v>662</v>
      </c>
      <c r="D339" t="str">
        <f>INDEX('SWB Backcast - WINEP'!$B$12:$AG$168, MATCH('ALL Backcast - WINEP NEP'!$C339, 'SWB Backcast - WINEP'!$C$12:$C$168, 0), MATCH('ALL Backcast - WINEP NEP'!D$13, 'SWB Backcast - WINEP'!$B$13:$AG$13, 0))</f>
        <v>coastal</v>
      </c>
      <c r="E339" t="str">
        <f>INDEX('SWB Backcast - WINEP'!$B$12:$AG$168, MATCH('ALL Backcast - WINEP NEP'!$C339, 'SWB Backcast - WINEP'!$C$12:$C$168, 0), MATCH('ALL Backcast - WINEP NEP'!E$13, 'SWB Backcast - WINEP'!$B$13:$AG$13, 0))</f>
        <v>Categorisation</v>
      </c>
      <c r="F339" t="str">
        <f>INDEX('SWB Backcast - WINEP'!$B$12:$AG$168, MATCH('ALL Backcast - WINEP NEP'!$C339, 'SWB Backcast - WINEP'!$C$12:$C$168, 0), MATCH('ALL Backcast - WINEP NEP'!F$13, 'SWB Backcast - WINEP'!$B$13:$AG$13, 0))</f>
        <v>Included</v>
      </c>
      <c r="H339" t="str">
        <f>INDEX('SWB Backcast - WINEP'!$B$12:$AG$168, MATCH('ALL Backcast - WINEP NEP'!$C339, 'SWB Backcast - WINEP'!$C$12:$C$168, 0), MATCH('ALL Backcast - WINEP NEP'!H$13, 'SWB Backcast - WINEP'!$B$13:$AG$13, 0))</f>
        <v>Excellent</v>
      </c>
      <c r="I339" t="str">
        <f>INDEX('SWB Backcast - WINEP'!$B$12:$AG$168, MATCH('ALL Backcast - WINEP NEP'!$C339, 'SWB Backcast - WINEP'!$C$12:$C$168, 0), MATCH('ALL Backcast - WINEP NEP'!I$13, 'SWB Backcast - WINEP'!$B$13:$AG$13, 0))</f>
        <v>Excellent</v>
      </c>
      <c r="J339" t="str">
        <f>INDEX('SWB Backcast - WINEP'!$B$12:$AG$168, MATCH('ALL Backcast - WINEP NEP'!$C339, 'SWB Backcast - WINEP'!$C$12:$C$168, 0), MATCH('ALL Backcast - WINEP NEP'!J$13, 'SWB Backcast - WINEP'!$B$13:$AG$13, 0))</f>
        <v>Excellent</v>
      </c>
      <c r="K339" t="str">
        <f>INDEX('SWB Backcast - WINEP'!$B$12:$AG$168, MATCH('ALL Backcast - WINEP NEP'!$C339, 'SWB Backcast - WINEP'!$C$12:$C$168, 0), MATCH('ALL Backcast - WINEP NEP'!K$13, 'SWB Backcast - WINEP'!$B$13:$AG$13, 0))</f>
        <v>Excellent</v>
      </c>
      <c r="L339" t="str">
        <f>INDEX('SWB Backcast - WINEP'!$B$12:$AG$168, MATCH('ALL Backcast - WINEP NEP'!$C339, 'SWB Backcast - WINEP'!$C$12:$C$168, 0), MATCH('ALL Backcast - WINEP NEP'!L$13, 'SWB Backcast - WINEP'!$B$13:$AG$13, 0))</f>
        <v>Excellent</v>
      </c>
      <c r="M339">
        <f>INDEX('SWB Backcast - WINEP'!$B$12:$AG$168, MATCH('ALL Backcast - WINEP NEP'!$C339, 'SWB Backcast - WINEP'!$C$12:$C$168, 0), MATCH('ALL Backcast - WINEP NEP'!M$13, 'SWB Backcast - WINEP'!$B$13:$AG$13, 0))</f>
        <v>0</v>
      </c>
      <c r="N339" t="str">
        <f>INDEX('SWB Backcast - WINEP'!$B$12:$AG$168, MATCH('ALL Backcast - WINEP NEP'!$C339, 'SWB Backcast - WINEP'!$C$12:$C$168, 0), MATCH('ALL Backcast - WINEP NEP'!N$13, 'SWB Backcast - WINEP'!$B$13:$AG$13, 0))</f>
        <v>Excellent</v>
      </c>
      <c r="O339" t="str">
        <f>INDEX('SWB Backcast - WINEP'!$B$12:$AG$168, MATCH('ALL Backcast - WINEP NEP'!$C339, 'SWB Backcast - WINEP'!$C$12:$C$168, 0), MATCH('ALL Backcast - WINEP NEP'!O$13, 'SWB Backcast - WINEP'!$B$13:$AG$13, 0))</f>
        <v>Excellent</v>
      </c>
      <c r="P339">
        <f>INDEX('SWB Backcast - WINEP'!$B$12:$AG$168, MATCH('ALL Backcast - WINEP NEP'!$C339, 'SWB Backcast - WINEP'!$C$12:$C$168, 0), MATCH('ALL Backcast - WINEP NEP'!P$13, 'SWB Backcast - WINEP'!$B$13:$AG$13, 0))</f>
        <v>0</v>
      </c>
      <c r="Q339" t="str">
        <f>INDEX('SWB Backcast - WINEP'!$B$12:$AG$168, MATCH('ALL Backcast - WINEP NEP'!$C339, 'SWB Backcast - WINEP'!$C$12:$C$168, 0), MATCH('ALL Backcast - WINEP NEP'!Q$13, 'SWB Backcast - WINEP'!$B$13:$AG$13, 0))</f>
        <v>Excellent</v>
      </c>
      <c r="R339" t="str">
        <f>INDEX('SWB Backcast - WINEP'!$B$12:$AG$168, MATCH('ALL Backcast - WINEP NEP'!$C339, 'SWB Backcast - WINEP'!$C$12:$C$168, 0), MATCH('ALL Backcast - WINEP NEP'!R$13, 'SWB Backcast - WINEP'!$B$13:$AG$13, 0))</f>
        <v>Excellent</v>
      </c>
      <c r="S339" t="str">
        <f>INDEX('SWB Backcast - WINEP'!$B$12:$AG$168, MATCH('ALL Backcast - WINEP NEP'!$C339, 'SWB Backcast - WINEP'!$C$12:$C$168, 0), MATCH('ALL Backcast - WINEP NEP'!S$13, 'SWB Backcast - WINEP'!$B$13:$AG$13, 0))</f>
        <v>Excellent</v>
      </c>
      <c r="T339" t="str">
        <f>INDEX('SWB Backcast - WINEP'!$B$12:$AG$168, MATCH('ALL Backcast - WINEP NEP'!$C339, 'SWB Backcast - WINEP'!$C$12:$C$168, 0), MATCH('ALL Backcast - WINEP NEP'!T$13, 'SWB Backcast - WINEP'!$B$13:$AG$13, 0))</f>
        <v>Excellent</v>
      </c>
      <c r="U339" t="str">
        <f>INDEX('SWB Backcast - WINEP'!$B$12:$AG$168, MATCH('ALL Backcast - WINEP NEP'!$C339, 'SWB Backcast - WINEP'!$C$12:$C$168, 0), MATCH('ALL Backcast - WINEP NEP'!U$13, 'SWB Backcast - WINEP'!$B$13:$AG$13, 0))</f>
        <v>Excellent</v>
      </c>
      <c r="V339" t="str">
        <f>INDEX('SWB Backcast - WINEP'!$B$12:$AG$168, MATCH('ALL Backcast - WINEP NEP'!$C339, 'SWB Backcast - WINEP'!$C$12:$C$168, 0), MATCH('ALL Backcast - WINEP NEP'!V$13, 'SWB Backcast - WINEP'!$B$13:$AG$13, 0))</f>
        <v>Excellent</v>
      </c>
      <c r="W339">
        <f>INDEX('SWB Backcast - WINEP'!$B$12:$AG$168, MATCH('ALL Backcast - WINEP NEP'!$C339, 'SWB Backcast - WINEP'!$C$12:$C$168, 0), MATCH('ALL Backcast - WINEP NEP'!W$13, 'SWB Backcast - WINEP'!$B$13:$AG$13, 0))</f>
        <v>0</v>
      </c>
      <c r="X339" t="str">
        <f>INDEX('SWB Backcast - WINEP'!$B$12:$AG$168, MATCH('ALL Backcast - WINEP NEP'!$C339, 'SWB Backcast - WINEP'!$C$12:$C$168, 0), MATCH('ALL Backcast - WINEP NEP'!X$13, 'SWB Backcast - WINEP'!$B$13:$AG$13, 0))</f>
        <v>EnvAct_IMP3 - 08SW101624a</v>
      </c>
      <c r="Y339" t="str">
        <f>INDEX('SWB Backcast - WINEP'!$B$12:$AG$168, MATCH('ALL Backcast - WINEP NEP'!$C339, 'SWB Backcast - WINEP'!$C$12:$C$168, 0), MATCH('ALL Backcast - WINEP NEP'!Y$13, 'SWB Backcast - WINEP'!$B$13:$AG$13, 0))</f>
        <v>Improvements to reduce storm overflows - but remaining at excellent so fine</v>
      </c>
      <c r="Z339" t="str">
        <f>INDEX('SWB Backcast - WINEP'!$B$12:$AG$168, MATCH('ALL Backcast - WINEP NEP'!$C339, 'SWB Backcast - WINEP'!$C$12:$C$168, 0), MATCH('ALL Backcast - WINEP NEP'!Z$13, 'SWB Backcast - WINEP'!$B$13:$AG$13, 0))</f>
        <v>N</v>
      </c>
      <c r="AB339" t="str">
        <f t="shared" si="5"/>
        <v>Y</v>
      </c>
    </row>
    <row r="340" spans="2:28">
      <c r="B340" t="s">
        <v>239</v>
      </c>
      <c r="C340" t="s">
        <v>663</v>
      </c>
      <c r="D340" t="str">
        <f>INDEX('SWB Backcast - WINEP'!$B$12:$AG$168, MATCH('ALL Backcast - WINEP NEP'!$C340, 'SWB Backcast - WINEP'!$C$12:$C$168, 0), MATCH('ALL Backcast - WINEP NEP'!D$13, 'SWB Backcast - WINEP'!$B$13:$AG$13, 0))</f>
        <v>coastal</v>
      </c>
      <c r="E340" t="str">
        <f>INDEX('SWB Backcast - WINEP'!$B$12:$AG$168, MATCH('ALL Backcast - WINEP NEP'!$C340, 'SWB Backcast - WINEP'!$C$12:$C$168, 0), MATCH('ALL Backcast - WINEP NEP'!E$13, 'SWB Backcast - WINEP'!$B$13:$AG$13, 0))</f>
        <v>Categorisation</v>
      </c>
      <c r="F340" t="str">
        <f>INDEX('SWB Backcast - WINEP'!$B$12:$AG$168, MATCH('ALL Backcast - WINEP NEP'!$C340, 'SWB Backcast - WINEP'!$C$12:$C$168, 0), MATCH('ALL Backcast - WINEP NEP'!F$13, 'SWB Backcast - WINEP'!$B$13:$AG$13, 0))</f>
        <v>Included</v>
      </c>
      <c r="H340" t="str">
        <f>INDEX('SWB Backcast - WINEP'!$B$12:$AG$168, MATCH('ALL Backcast - WINEP NEP'!$C340, 'SWB Backcast - WINEP'!$C$12:$C$168, 0), MATCH('ALL Backcast - WINEP NEP'!H$13, 'SWB Backcast - WINEP'!$B$13:$AG$13, 0))</f>
        <v>Excellent</v>
      </c>
      <c r="I340" t="str">
        <f>INDEX('SWB Backcast - WINEP'!$B$12:$AG$168, MATCH('ALL Backcast - WINEP NEP'!$C340, 'SWB Backcast - WINEP'!$C$12:$C$168, 0), MATCH('ALL Backcast - WINEP NEP'!I$13, 'SWB Backcast - WINEP'!$B$13:$AG$13, 0))</f>
        <v>Excellent</v>
      </c>
      <c r="J340" t="str">
        <f>INDEX('SWB Backcast - WINEP'!$B$12:$AG$168, MATCH('ALL Backcast - WINEP NEP'!$C340, 'SWB Backcast - WINEP'!$C$12:$C$168, 0), MATCH('ALL Backcast - WINEP NEP'!J$13, 'SWB Backcast - WINEP'!$B$13:$AG$13, 0))</f>
        <v>Excellent</v>
      </c>
      <c r="K340" t="str">
        <f>INDEX('SWB Backcast - WINEP'!$B$12:$AG$168, MATCH('ALL Backcast - WINEP NEP'!$C340, 'SWB Backcast - WINEP'!$C$12:$C$168, 0), MATCH('ALL Backcast - WINEP NEP'!K$13, 'SWB Backcast - WINEP'!$B$13:$AG$13, 0))</f>
        <v>Excellent</v>
      </c>
      <c r="L340" t="str">
        <f>INDEX('SWB Backcast - WINEP'!$B$12:$AG$168, MATCH('ALL Backcast - WINEP NEP'!$C340, 'SWB Backcast - WINEP'!$C$12:$C$168, 0), MATCH('ALL Backcast - WINEP NEP'!L$13, 'SWB Backcast - WINEP'!$B$13:$AG$13, 0))</f>
        <v>Excellent</v>
      </c>
      <c r="M340">
        <f>INDEX('SWB Backcast - WINEP'!$B$12:$AG$168, MATCH('ALL Backcast - WINEP NEP'!$C340, 'SWB Backcast - WINEP'!$C$12:$C$168, 0), MATCH('ALL Backcast - WINEP NEP'!M$13, 'SWB Backcast - WINEP'!$B$13:$AG$13, 0))</f>
        <v>0</v>
      </c>
      <c r="N340" t="str">
        <f>INDEX('SWB Backcast - WINEP'!$B$12:$AG$168, MATCH('ALL Backcast - WINEP NEP'!$C340, 'SWB Backcast - WINEP'!$C$12:$C$168, 0), MATCH('ALL Backcast - WINEP NEP'!N$13, 'SWB Backcast - WINEP'!$B$13:$AG$13, 0))</f>
        <v>Excellent</v>
      </c>
      <c r="O340" t="str">
        <f>INDEX('SWB Backcast - WINEP'!$B$12:$AG$168, MATCH('ALL Backcast - WINEP NEP'!$C340, 'SWB Backcast - WINEP'!$C$12:$C$168, 0), MATCH('ALL Backcast - WINEP NEP'!O$13, 'SWB Backcast - WINEP'!$B$13:$AG$13, 0))</f>
        <v>Excellent</v>
      </c>
      <c r="P340">
        <f>INDEX('SWB Backcast - WINEP'!$B$12:$AG$168, MATCH('ALL Backcast - WINEP NEP'!$C340, 'SWB Backcast - WINEP'!$C$12:$C$168, 0), MATCH('ALL Backcast - WINEP NEP'!P$13, 'SWB Backcast - WINEP'!$B$13:$AG$13, 0))</f>
        <v>0</v>
      </c>
      <c r="Q340" t="str">
        <f>INDEX('SWB Backcast - WINEP'!$B$12:$AG$168, MATCH('ALL Backcast - WINEP NEP'!$C340, 'SWB Backcast - WINEP'!$C$12:$C$168, 0), MATCH('ALL Backcast - WINEP NEP'!Q$13, 'SWB Backcast - WINEP'!$B$13:$AG$13, 0))</f>
        <v>Excellent</v>
      </c>
      <c r="R340" t="str">
        <f>INDEX('SWB Backcast - WINEP'!$B$12:$AG$168, MATCH('ALL Backcast - WINEP NEP'!$C340, 'SWB Backcast - WINEP'!$C$12:$C$168, 0), MATCH('ALL Backcast - WINEP NEP'!R$13, 'SWB Backcast - WINEP'!$B$13:$AG$13, 0))</f>
        <v>Excellent</v>
      </c>
      <c r="S340" t="str">
        <f>INDEX('SWB Backcast - WINEP'!$B$12:$AG$168, MATCH('ALL Backcast - WINEP NEP'!$C340, 'SWB Backcast - WINEP'!$C$12:$C$168, 0), MATCH('ALL Backcast - WINEP NEP'!S$13, 'SWB Backcast - WINEP'!$B$13:$AG$13, 0))</f>
        <v>Excellent</v>
      </c>
      <c r="T340" t="str">
        <f>INDEX('SWB Backcast - WINEP'!$B$12:$AG$168, MATCH('ALL Backcast - WINEP NEP'!$C340, 'SWB Backcast - WINEP'!$C$12:$C$168, 0), MATCH('ALL Backcast - WINEP NEP'!T$13, 'SWB Backcast - WINEP'!$B$13:$AG$13, 0))</f>
        <v>Excellent</v>
      </c>
      <c r="U340" t="str">
        <f>INDEX('SWB Backcast - WINEP'!$B$12:$AG$168, MATCH('ALL Backcast - WINEP NEP'!$C340, 'SWB Backcast - WINEP'!$C$12:$C$168, 0), MATCH('ALL Backcast - WINEP NEP'!U$13, 'SWB Backcast - WINEP'!$B$13:$AG$13, 0))</f>
        <v>Excellent</v>
      </c>
      <c r="V340" t="str">
        <f>INDEX('SWB Backcast - WINEP'!$B$12:$AG$168, MATCH('ALL Backcast - WINEP NEP'!$C340, 'SWB Backcast - WINEP'!$C$12:$C$168, 0), MATCH('ALL Backcast - WINEP NEP'!V$13, 'SWB Backcast - WINEP'!$B$13:$AG$13, 0))</f>
        <v>Excellent</v>
      </c>
      <c r="W340">
        <f>INDEX('SWB Backcast - WINEP'!$B$12:$AG$168, MATCH('ALL Backcast - WINEP NEP'!$C340, 'SWB Backcast - WINEP'!$C$12:$C$168, 0), MATCH('ALL Backcast - WINEP NEP'!W$13, 'SWB Backcast - WINEP'!$B$13:$AG$13, 0))</f>
        <v>0</v>
      </c>
      <c r="X340">
        <f>INDEX('SWB Backcast - WINEP'!$B$12:$AG$168, MATCH('ALL Backcast - WINEP NEP'!$C340, 'SWB Backcast - WINEP'!$C$12:$C$168, 0), MATCH('ALL Backcast - WINEP NEP'!X$13, 'SWB Backcast - WINEP'!$B$13:$AG$13, 0))</f>
        <v>0</v>
      </c>
      <c r="Y340">
        <f>INDEX('SWB Backcast - WINEP'!$B$12:$AG$168, MATCH('ALL Backcast - WINEP NEP'!$C340, 'SWB Backcast - WINEP'!$C$12:$C$168, 0), MATCH('ALL Backcast - WINEP NEP'!Y$13, 'SWB Backcast - WINEP'!$B$13:$AG$13, 0))</f>
        <v>0</v>
      </c>
      <c r="Z340" t="str">
        <f>INDEX('SWB Backcast - WINEP'!$B$12:$AG$168, MATCH('ALL Backcast - WINEP NEP'!$C340, 'SWB Backcast - WINEP'!$C$12:$C$168, 0), MATCH('ALL Backcast - WINEP NEP'!Z$13, 'SWB Backcast - WINEP'!$B$13:$AG$13, 0))</f>
        <v>N</v>
      </c>
      <c r="AB340" t="str">
        <f t="shared" si="5"/>
        <v>N</v>
      </c>
    </row>
    <row r="341" spans="2:28">
      <c r="B341" t="s">
        <v>239</v>
      </c>
      <c r="C341" t="s">
        <v>664</v>
      </c>
      <c r="D341" t="str">
        <f>INDEX('SWB Backcast - WINEP'!$B$12:$AG$168, MATCH('ALL Backcast - WINEP NEP'!$C341, 'SWB Backcast - WINEP'!$C$12:$C$168, 0), MATCH('ALL Backcast - WINEP NEP'!D$13, 'SWB Backcast - WINEP'!$B$13:$AG$13, 0))</f>
        <v>coastal</v>
      </c>
      <c r="E341" t="str">
        <f>INDEX('SWB Backcast - WINEP'!$B$12:$AG$168, MATCH('ALL Backcast - WINEP NEP'!$C341, 'SWB Backcast - WINEP'!$C$12:$C$168, 0), MATCH('ALL Backcast - WINEP NEP'!E$13, 'SWB Backcast - WINEP'!$B$13:$AG$13, 0))</f>
        <v>Categorisation</v>
      </c>
      <c r="F341" t="str">
        <f>INDEX('SWB Backcast - WINEP'!$B$12:$AG$168, MATCH('ALL Backcast - WINEP NEP'!$C341, 'SWB Backcast - WINEP'!$C$12:$C$168, 0), MATCH('ALL Backcast - WINEP NEP'!F$13, 'SWB Backcast - WINEP'!$B$13:$AG$13, 0))</f>
        <v>Included</v>
      </c>
      <c r="H341" t="str">
        <f>INDEX('SWB Backcast - WINEP'!$B$12:$AG$168, MATCH('ALL Backcast - WINEP NEP'!$C341, 'SWB Backcast - WINEP'!$C$12:$C$168, 0), MATCH('ALL Backcast - WINEP NEP'!H$13, 'SWB Backcast - WINEP'!$B$13:$AG$13, 0))</f>
        <v>Excellent</v>
      </c>
      <c r="I341" t="str">
        <f>INDEX('SWB Backcast - WINEP'!$B$12:$AG$168, MATCH('ALL Backcast - WINEP NEP'!$C341, 'SWB Backcast - WINEP'!$C$12:$C$168, 0), MATCH('ALL Backcast - WINEP NEP'!I$13, 'SWB Backcast - WINEP'!$B$13:$AG$13, 0))</f>
        <v>Excellent</v>
      </c>
      <c r="J341" t="str">
        <f>INDEX('SWB Backcast - WINEP'!$B$12:$AG$168, MATCH('ALL Backcast - WINEP NEP'!$C341, 'SWB Backcast - WINEP'!$C$12:$C$168, 0), MATCH('ALL Backcast - WINEP NEP'!J$13, 'SWB Backcast - WINEP'!$B$13:$AG$13, 0))</f>
        <v>Excellent</v>
      </c>
      <c r="K341" t="str">
        <f>INDEX('SWB Backcast - WINEP'!$B$12:$AG$168, MATCH('ALL Backcast - WINEP NEP'!$C341, 'SWB Backcast - WINEP'!$C$12:$C$168, 0), MATCH('ALL Backcast - WINEP NEP'!K$13, 'SWB Backcast - WINEP'!$B$13:$AG$13, 0))</f>
        <v>Excellent</v>
      </c>
      <c r="L341" t="str">
        <f>INDEX('SWB Backcast - WINEP'!$B$12:$AG$168, MATCH('ALL Backcast - WINEP NEP'!$C341, 'SWB Backcast - WINEP'!$C$12:$C$168, 0), MATCH('ALL Backcast - WINEP NEP'!L$13, 'SWB Backcast - WINEP'!$B$13:$AG$13, 0))</f>
        <v>Excellent</v>
      </c>
      <c r="M341">
        <f>INDEX('SWB Backcast - WINEP'!$B$12:$AG$168, MATCH('ALL Backcast - WINEP NEP'!$C341, 'SWB Backcast - WINEP'!$C$12:$C$168, 0), MATCH('ALL Backcast - WINEP NEP'!M$13, 'SWB Backcast - WINEP'!$B$13:$AG$13, 0))</f>
        <v>0</v>
      </c>
      <c r="N341" t="str">
        <f>INDEX('SWB Backcast - WINEP'!$B$12:$AG$168, MATCH('ALL Backcast - WINEP NEP'!$C341, 'SWB Backcast - WINEP'!$C$12:$C$168, 0), MATCH('ALL Backcast - WINEP NEP'!N$13, 'SWB Backcast - WINEP'!$B$13:$AG$13, 0))</f>
        <v>Excellent</v>
      </c>
      <c r="O341" t="str">
        <f>INDEX('SWB Backcast - WINEP'!$B$12:$AG$168, MATCH('ALL Backcast - WINEP NEP'!$C341, 'SWB Backcast - WINEP'!$C$12:$C$168, 0), MATCH('ALL Backcast - WINEP NEP'!O$13, 'SWB Backcast - WINEP'!$B$13:$AG$13, 0))</f>
        <v>Excellent</v>
      </c>
      <c r="P341">
        <f>INDEX('SWB Backcast - WINEP'!$B$12:$AG$168, MATCH('ALL Backcast - WINEP NEP'!$C341, 'SWB Backcast - WINEP'!$C$12:$C$168, 0), MATCH('ALL Backcast - WINEP NEP'!P$13, 'SWB Backcast - WINEP'!$B$13:$AG$13, 0))</f>
        <v>0</v>
      </c>
      <c r="Q341" t="str">
        <f>INDEX('SWB Backcast - WINEP'!$B$12:$AG$168, MATCH('ALL Backcast - WINEP NEP'!$C341, 'SWB Backcast - WINEP'!$C$12:$C$168, 0), MATCH('ALL Backcast - WINEP NEP'!Q$13, 'SWB Backcast - WINEP'!$B$13:$AG$13, 0))</f>
        <v>Excellent</v>
      </c>
      <c r="R341" t="str">
        <f>INDEX('SWB Backcast - WINEP'!$B$12:$AG$168, MATCH('ALL Backcast - WINEP NEP'!$C341, 'SWB Backcast - WINEP'!$C$12:$C$168, 0), MATCH('ALL Backcast - WINEP NEP'!R$13, 'SWB Backcast - WINEP'!$B$13:$AG$13, 0))</f>
        <v>Excellent</v>
      </c>
      <c r="S341" t="str">
        <f>INDEX('SWB Backcast - WINEP'!$B$12:$AG$168, MATCH('ALL Backcast - WINEP NEP'!$C341, 'SWB Backcast - WINEP'!$C$12:$C$168, 0), MATCH('ALL Backcast - WINEP NEP'!S$13, 'SWB Backcast - WINEP'!$B$13:$AG$13, 0))</f>
        <v>Excellent</v>
      </c>
      <c r="T341" t="str">
        <f>INDEX('SWB Backcast - WINEP'!$B$12:$AG$168, MATCH('ALL Backcast - WINEP NEP'!$C341, 'SWB Backcast - WINEP'!$C$12:$C$168, 0), MATCH('ALL Backcast - WINEP NEP'!T$13, 'SWB Backcast - WINEP'!$B$13:$AG$13, 0))</f>
        <v>Excellent</v>
      </c>
      <c r="U341" t="str">
        <f>INDEX('SWB Backcast - WINEP'!$B$12:$AG$168, MATCH('ALL Backcast - WINEP NEP'!$C341, 'SWB Backcast - WINEP'!$C$12:$C$168, 0), MATCH('ALL Backcast - WINEP NEP'!U$13, 'SWB Backcast - WINEP'!$B$13:$AG$13, 0))</f>
        <v>Excellent</v>
      </c>
      <c r="V341" t="str">
        <f>INDEX('SWB Backcast - WINEP'!$B$12:$AG$168, MATCH('ALL Backcast - WINEP NEP'!$C341, 'SWB Backcast - WINEP'!$C$12:$C$168, 0), MATCH('ALL Backcast - WINEP NEP'!V$13, 'SWB Backcast - WINEP'!$B$13:$AG$13, 0))</f>
        <v>Excellent</v>
      </c>
      <c r="W341">
        <f>INDEX('SWB Backcast - WINEP'!$B$12:$AG$168, MATCH('ALL Backcast - WINEP NEP'!$C341, 'SWB Backcast - WINEP'!$C$12:$C$168, 0), MATCH('ALL Backcast - WINEP NEP'!W$13, 'SWB Backcast - WINEP'!$B$13:$AG$13, 0))</f>
        <v>0</v>
      </c>
      <c r="X341">
        <f>INDEX('SWB Backcast - WINEP'!$B$12:$AG$168, MATCH('ALL Backcast - WINEP NEP'!$C341, 'SWB Backcast - WINEP'!$C$12:$C$168, 0), MATCH('ALL Backcast - WINEP NEP'!X$13, 'SWB Backcast - WINEP'!$B$13:$AG$13, 0))</f>
        <v>0</v>
      </c>
      <c r="Y341">
        <f>INDEX('SWB Backcast - WINEP'!$B$12:$AG$168, MATCH('ALL Backcast - WINEP NEP'!$C341, 'SWB Backcast - WINEP'!$C$12:$C$168, 0), MATCH('ALL Backcast - WINEP NEP'!Y$13, 'SWB Backcast - WINEP'!$B$13:$AG$13, 0))</f>
        <v>0</v>
      </c>
      <c r="Z341" t="str">
        <f>INDEX('SWB Backcast - WINEP'!$B$12:$AG$168, MATCH('ALL Backcast - WINEP NEP'!$C341, 'SWB Backcast - WINEP'!$C$12:$C$168, 0), MATCH('ALL Backcast - WINEP NEP'!Z$13, 'SWB Backcast - WINEP'!$B$13:$AG$13, 0))</f>
        <v>N</v>
      </c>
      <c r="AB341" t="str">
        <f t="shared" si="5"/>
        <v>N</v>
      </c>
    </row>
    <row r="342" spans="2:28">
      <c r="B342" t="s">
        <v>239</v>
      </c>
      <c r="C342" t="s">
        <v>665</v>
      </c>
      <c r="D342" t="str">
        <f>INDEX('SWB Backcast - WINEP'!$B$12:$AG$168, MATCH('ALL Backcast - WINEP NEP'!$C342, 'SWB Backcast - WINEP'!$C$12:$C$168, 0), MATCH('ALL Backcast - WINEP NEP'!D$13, 'SWB Backcast - WINEP'!$B$13:$AG$13, 0))</f>
        <v>coastal</v>
      </c>
      <c r="E342" t="str">
        <f>INDEX('SWB Backcast - WINEP'!$B$12:$AG$168, MATCH('ALL Backcast - WINEP NEP'!$C342, 'SWB Backcast - WINEP'!$C$12:$C$168, 0), MATCH('ALL Backcast - WINEP NEP'!E$13, 'SWB Backcast - WINEP'!$B$13:$AG$13, 0))</f>
        <v>Categorisation</v>
      </c>
      <c r="F342" t="str">
        <f>INDEX('SWB Backcast - WINEP'!$B$12:$AG$168, MATCH('ALL Backcast - WINEP NEP'!$C342, 'SWB Backcast - WINEP'!$C$12:$C$168, 0), MATCH('ALL Backcast - WINEP NEP'!F$13, 'SWB Backcast - WINEP'!$B$13:$AG$13, 0))</f>
        <v>Included</v>
      </c>
      <c r="H342" t="str">
        <f>INDEX('SWB Backcast - WINEP'!$B$12:$AG$168, MATCH('ALL Backcast - WINEP NEP'!$C342, 'SWB Backcast - WINEP'!$C$12:$C$168, 0), MATCH('ALL Backcast - WINEP NEP'!H$13, 'SWB Backcast - WINEP'!$B$13:$AG$13, 0))</f>
        <v>Excellent</v>
      </c>
      <c r="I342" t="str">
        <f>INDEX('SWB Backcast - WINEP'!$B$12:$AG$168, MATCH('ALL Backcast - WINEP NEP'!$C342, 'SWB Backcast - WINEP'!$C$12:$C$168, 0), MATCH('ALL Backcast - WINEP NEP'!I$13, 'SWB Backcast - WINEP'!$B$13:$AG$13, 0))</f>
        <v>Excellent</v>
      </c>
      <c r="J342" t="str">
        <f>INDEX('SWB Backcast - WINEP'!$B$12:$AG$168, MATCH('ALL Backcast - WINEP NEP'!$C342, 'SWB Backcast - WINEP'!$C$12:$C$168, 0), MATCH('ALL Backcast - WINEP NEP'!J$13, 'SWB Backcast - WINEP'!$B$13:$AG$13, 0))</f>
        <v>Good</v>
      </c>
      <c r="K342" t="str">
        <f>INDEX('SWB Backcast - WINEP'!$B$12:$AG$168, MATCH('ALL Backcast - WINEP NEP'!$C342, 'SWB Backcast - WINEP'!$C$12:$C$168, 0), MATCH('ALL Backcast - WINEP NEP'!K$13, 'SWB Backcast - WINEP'!$B$13:$AG$13, 0))</f>
        <v>Good</v>
      </c>
      <c r="L342" t="str">
        <f>INDEX('SWB Backcast - WINEP'!$B$12:$AG$168, MATCH('ALL Backcast - WINEP NEP'!$C342, 'SWB Backcast - WINEP'!$C$12:$C$168, 0), MATCH('ALL Backcast - WINEP NEP'!L$13, 'SWB Backcast - WINEP'!$B$13:$AG$13, 0))</f>
        <v>Good</v>
      </c>
      <c r="M342">
        <f>INDEX('SWB Backcast - WINEP'!$B$12:$AG$168, MATCH('ALL Backcast - WINEP NEP'!$C342, 'SWB Backcast - WINEP'!$C$12:$C$168, 0), MATCH('ALL Backcast - WINEP NEP'!M$13, 'SWB Backcast - WINEP'!$B$13:$AG$13, 0))</f>
        <v>0</v>
      </c>
      <c r="N342" t="str">
        <f>INDEX('SWB Backcast - WINEP'!$B$12:$AG$168, MATCH('ALL Backcast - WINEP NEP'!$C342, 'SWB Backcast - WINEP'!$C$12:$C$168, 0), MATCH('ALL Backcast - WINEP NEP'!N$13, 'SWB Backcast - WINEP'!$B$13:$AG$13, 0))</f>
        <v>Good</v>
      </c>
      <c r="O342" t="str">
        <f>INDEX('SWB Backcast - WINEP'!$B$12:$AG$168, MATCH('ALL Backcast - WINEP NEP'!$C342, 'SWB Backcast - WINEP'!$C$12:$C$168, 0), MATCH('ALL Backcast - WINEP NEP'!O$13, 'SWB Backcast - WINEP'!$B$13:$AG$13, 0))</f>
        <v>Good</v>
      </c>
      <c r="P342">
        <f>INDEX('SWB Backcast - WINEP'!$B$12:$AG$168, MATCH('ALL Backcast - WINEP NEP'!$C342, 'SWB Backcast - WINEP'!$C$12:$C$168, 0), MATCH('ALL Backcast - WINEP NEP'!P$13, 'SWB Backcast - WINEP'!$B$13:$AG$13, 0))</f>
        <v>0</v>
      </c>
      <c r="Q342" t="str">
        <f>INDEX('SWB Backcast - WINEP'!$B$12:$AG$168, MATCH('ALL Backcast - WINEP NEP'!$C342, 'SWB Backcast - WINEP'!$C$12:$C$168, 0), MATCH('ALL Backcast - WINEP NEP'!Q$13, 'SWB Backcast - WINEP'!$B$13:$AG$13, 0))</f>
        <v>Good</v>
      </c>
      <c r="R342" t="str">
        <f>INDEX('SWB Backcast - WINEP'!$B$12:$AG$168, MATCH('ALL Backcast - WINEP NEP'!$C342, 'SWB Backcast - WINEP'!$C$12:$C$168, 0), MATCH('ALL Backcast - WINEP NEP'!R$13, 'SWB Backcast - WINEP'!$B$13:$AG$13, 0))</f>
        <v>Good</v>
      </c>
      <c r="S342" t="str">
        <f>INDEX('SWB Backcast - WINEP'!$B$12:$AG$168, MATCH('ALL Backcast - WINEP NEP'!$C342, 'SWB Backcast - WINEP'!$C$12:$C$168, 0), MATCH('ALL Backcast - WINEP NEP'!S$13, 'SWB Backcast - WINEP'!$B$13:$AG$13, 0))</f>
        <v>Good</v>
      </c>
      <c r="T342" t="str">
        <f>INDEX('SWB Backcast - WINEP'!$B$12:$AG$168, MATCH('ALL Backcast - WINEP NEP'!$C342, 'SWB Backcast - WINEP'!$C$12:$C$168, 0), MATCH('ALL Backcast - WINEP NEP'!T$13, 'SWB Backcast - WINEP'!$B$13:$AG$13, 0))</f>
        <v>Good</v>
      </c>
      <c r="U342" t="str">
        <f>INDEX('SWB Backcast - WINEP'!$B$12:$AG$168, MATCH('ALL Backcast - WINEP NEP'!$C342, 'SWB Backcast - WINEP'!$C$12:$C$168, 0), MATCH('ALL Backcast - WINEP NEP'!U$13, 'SWB Backcast - WINEP'!$B$13:$AG$13, 0))</f>
        <v>Good</v>
      </c>
      <c r="V342" t="str">
        <f>INDEX('SWB Backcast - WINEP'!$B$12:$AG$168, MATCH('ALL Backcast - WINEP NEP'!$C342, 'SWB Backcast - WINEP'!$C$12:$C$168, 0), MATCH('ALL Backcast - WINEP NEP'!V$13, 'SWB Backcast - WINEP'!$B$13:$AG$13, 0))</f>
        <v>Good</v>
      </c>
      <c r="W342" t="str">
        <f>INDEX('SWB Backcast - WINEP'!$B$12:$AG$168, MATCH('ALL Backcast - WINEP NEP'!$C342, 'SWB Backcast - WINEP'!$C$12:$C$168, 0), MATCH('ALL Backcast - WINEP NEP'!W$13, 'SWB Backcast - WINEP'!$B$13:$AG$13, 0))</f>
        <v>Y</v>
      </c>
      <c r="X342">
        <f>INDEX('SWB Backcast - WINEP'!$B$12:$AG$168, MATCH('ALL Backcast - WINEP NEP'!$C342, 'SWB Backcast - WINEP'!$C$12:$C$168, 0), MATCH('ALL Backcast - WINEP NEP'!X$13, 'SWB Backcast - WINEP'!$B$13:$AG$13, 0))</f>
        <v>0</v>
      </c>
      <c r="Y342">
        <f>INDEX('SWB Backcast - WINEP'!$B$12:$AG$168, MATCH('ALL Backcast - WINEP NEP'!$C342, 'SWB Backcast - WINEP'!$C$12:$C$168, 0), MATCH('ALL Backcast - WINEP NEP'!Y$13, 'SWB Backcast - WINEP'!$B$13:$AG$13, 0))</f>
        <v>0</v>
      </c>
      <c r="Z342" t="str">
        <f>INDEX('SWB Backcast - WINEP'!$B$12:$AG$168, MATCH('ALL Backcast - WINEP NEP'!$C342, 'SWB Backcast - WINEP'!$C$12:$C$168, 0), MATCH('ALL Backcast - WINEP NEP'!Z$13, 'SWB Backcast - WINEP'!$B$13:$AG$13, 0))</f>
        <v>N</v>
      </c>
      <c r="AB342" t="str">
        <f t="shared" si="5"/>
        <v>N</v>
      </c>
    </row>
    <row r="343" spans="2:28">
      <c r="B343" t="s">
        <v>239</v>
      </c>
      <c r="C343" t="s">
        <v>666</v>
      </c>
      <c r="D343" t="str">
        <f>INDEX('SWB Backcast - WINEP'!$B$12:$AG$168, MATCH('ALL Backcast - WINEP NEP'!$C343, 'SWB Backcast - WINEP'!$C$12:$C$168, 0), MATCH('ALL Backcast - WINEP NEP'!D$13, 'SWB Backcast - WINEP'!$B$13:$AG$13, 0))</f>
        <v>coastal</v>
      </c>
      <c r="E343" t="str">
        <f>INDEX('SWB Backcast - WINEP'!$B$12:$AG$168, MATCH('ALL Backcast - WINEP NEP'!$C343, 'SWB Backcast - WINEP'!$C$12:$C$168, 0), MATCH('ALL Backcast - WINEP NEP'!E$13, 'SWB Backcast - WINEP'!$B$13:$AG$13, 0))</f>
        <v>Categorisation</v>
      </c>
      <c r="F343" t="str">
        <f>INDEX('SWB Backcast - WINEP'!$B$12:$AG$168, MATCH('ALL Backcast - WINEP NEP'!$C343, 'SWB Backcast - WINEP'!$C$12:$C$168, 0), MATCH('ALL Backcast - WINEP NEP'!F$13, 'SWB Backcast - WINEP'!$B$13:$AG$13, 0))</f>
        <v>Included</v>
      </c>
      <c r="H343" t="str">
        <f>INDEX('SWB Backcast - WINEP'!$B$12:$AG$168, MATCH('ALL Backcast - WINEP NEP'!$C343, 'SWB Backcast - WINEP'!$C$12:$C$168, 0), MATCH('ALL Backcast - WINEP NEP'!H$13, 'SWB Backcast - WINEP'!$B$13:$AG$13, 0))</f>
        <v>Excellent</v>
      </c>
      <c r="I343" t="str">
        <f>INDEX('SWB Backcast - WINEP'!$B$12:$AG$168, MATCH('ALL Backcast - WINEP NEP'!$C343, 'SWB Backcast - WINEP'!$C$12:$C$168, 0), MATCH('ALL Backcast - WINEP NEP'!I$13, 'SWB Backcast - WINEP'!$B$13:$AG$13, 0))</f>
        <v>Excellent</v>
      </c>
      <c r="J343" t="str">
        <f>INDEX('SWB Backcast - WINEP'!$B$12:$AG$168, MATCH('ALL Backcast - WINEP NEP'!$C343, 'SWB Backcast - WINEP'!$C$12:$C$168, 0), MATCH('ALL Backcast - WINEP NEP'!J$13, 'SWB Backcast - WINEP'!$B$13:$AG$13, 0))</f>
        <v>Excellent</v>
      </c>
      <c r="K343" t="str">
        <f>INDEX('SWB Backcast - WINEP'!$B$12:$AG$168, MATCH('ALL Backcast - WINEP NEP'!$C343, 'SWB Backcast - WINEP'!$C$12:$C$168, 0), MATCH('ALL Backcast - WINEP NEP'!K$13, 'SWB Backcast - WINEP'!$B$13:$AG$13, 0))</f>
        <v>Excellent</v>
      </c>
      <c r="L343" t="str">
        <f>INDEX('SWB Backcast - WINEP'!$B$12:$AG$168, MATCH('ALL Backcast - WINEP NEP'!$C343, 'SWB Backcast - WINEP'!$C$12:$C$168, 0), MATCH('ALL Backcast - WINEP NEP'!L$13, 'SWB Backcast - WINEP'!$B$13:$AG$13, 0))</f>
        <v>Excellent</v>
      </c>
      <c r="M343">
        <f>INDEX('SWB Backcast - WINEP'!$B$12:$AG$168, MATCH('ALL Backcast - WINEP NEP'!$C343, 'SWB Backcast - WINEP'!$C$12:$C$168, 0), MATCH('ALL Backcast - WINEP NEP'!M$13, 'SWB Backcast - WINEP'!$B$13:$AG$13, 0))</f>
        <v>0</v>
      </c>
      <c r="N343" t="str">
        <f>INDEX('SWB Backcast - WINEP'!$B$12:$AG$168, MATCH('ALL Backcast - WINEP NEP'!$C343, 'SWB Backcast - WINEP'!$C$12:$C$168, 0), MATCH('ALL Backcast - WINEP NEP'!N$13, 'SWB Backcast - WINEP'!$B$13:$AG$13, 0))</f>
        <v>Excellent</v>
      </c>
      <c r="O343" t="str">
        <f>INDEX('SWB Backcast - WINEP'!$B$12:$AG$168, MATCH('ALL Backcast - WINEP NEP'!$C343, 'SWB Backcast - WINEP'!$C$12:$C$168, 0), MATCH('ALL Backcast - WINEP NEP'!O$13, 'SWB Backcast - WINEP'!$B$13:$AG$13, 0))</f>
        <v>Excellent</v>
      </c>
      <c r="P343">
        <f>INDEX('SWB Backcast - WINEP'!$B$12:$AG$168, MATCH('ALL Backcast - WINEP NEP'!$C343, 'SWB Backcast - WINEP'!$C$12:$C$168, 0), MATCH('ALL Backcast - WINEP NEP'!P$13, 'SWB Backcast - WINEP'!$B$13:$AG$13, 0))</f>
        <v>0</v>
      </c>
      <c r="Q343" t="str">
        <f>INDEX('SWB Backcast - WINEP'!$B$12:$AG$168, MATCH('ALL Backcast - WINEP NEP'!$C343, 'SWB Backcast - WINEP'!$C$12:$C$168, 0), MATCH('ALL Backcast - WINEP NEP'!Q$13, 'SWB Backcast - WINEP'!$B$13:$AG$13, 0))</f>
        <v>Excellent</v>
      </c>
      <c r="R343" t="str">
        <f>INDEX('SWB Backcast - WINEP'!$B$12:$AG$168, MATCH('ALL Backcast - WINEP NEP'!$C343, 'SWB Backcast - WINEP'!$C$12:$C$168, 0), MATCH('ALL Backcast - WINEP NEP'!R$13, 'SWB Backcast - WINEP'!$B$13:$AG$13, 0))</f>
        <v>Excellent</v>
      </c>
      <c r="S343" t="str">
        <f>INDEX('SWB Backcast - WINEP'!$B$12:$AG$168, MATCH('ALL Backcast - WINEP NEP'!$C343, 'SWB Backcast - WINEP'!$C$12:$C$168, 0), MATCH('ALL Backcast - WINEP NEP'!S$13, 'SWB Backcast - WINEP'!$B$13:$AG$13, 0))</f>
        <v>Excellent</v>
      </c>
      <c r="T343" t="str">
        <f>INDEX('SWB Backcast - WINEP'!$B$12:$AG$168, MATCH('ALL Backcast - WINEP NEP'!$C343, 'SWB Backcast - WINEP'!$C$12:$C$168, 0), MATCH('ALL Backcast - WINEP NEP'!T$13, 'SWB Backcast - WINEP'!$B$13:$AG$13, 0))</f>
        <v>Excellent</v>
      </c>
      <c r="U343" t="str">
        <f>INDEX('SWB Backcast - WINEP'!$B$12:$AG$168, MATCH('ALL Backcast - WINEP NEP'!$C343, 'SWB Backcast - WINEP'!$C$12:$C$168, 0), MATCH('ALL Backcast - WINEP NEP'!U$13, 'SWB Backcast - WINEP'!$B$13:$AG$13, 0))</f>
        <v>Excellent</v>
      </c>
      <c r="V343" t="str">
        <f>INDEX('SWB Backcast - WINEP'!$B$12:$AG$168, MATCH('ALL Backcast - WINEP NEP'!$C343, 'SWB Backcast - WINEP'!$C$12:$C$168, 0), MATCH('ALL Backcast - WINEP NEP'!V$13, 'SWB Backcast - WINEP'!$B$13:$AG$13, 0))</f>
        <v>Excellent</v>
      </c>
      <c r="W343">
        <f>INDEX('SWB Backcast - WINEP'!$B$12:$AG$168, MATCH('ALL Backcast - WINEP NEP'!$C343, 'SWB Backcast - WINEP'!$C$12:$C$168, 0), MATCH('ALL Backcast - WINEP NEP'!W$13, 'SWB Backcast - WINEP'!$B$13:$AG$13, 0))</f>
        <v>0</v>
      </c>
      <c r="X343">
        <f>INDEX('SWB Backcast - WINEP'!$B$12:$AG$168, MATCH('ALL Backcast - WINEP NEP'!$C343, 'SWB Backcast - WINEP'!$C$12:$C$168, 0), MATCH('ALL Backcast - WINEP NEP'!X$13, 'SWB Backcast - WINEP'!$B$13:$AG$13, 0))</f>
        <v>0</v>
      </c>
      <c r="Y343">
        <f>INDEX('SWB Backcast - WINEP'!$B$12:$AG$168, MATCH('ALL Backcast - WINEP NEP'!$C343, 'SWB Backcast - WINEP'!$C$12:$C$168, 0), MATCH('ALL Backcast - WINEP NEP'!Y$13, 'SWB Backcast - WINEP'!$B$13:$AG$13, 0))</f>
        <v>0</v>
      </c>
      <c r="Z343" t="str">
        <f>INDEX('SWB Backcast - WINEP'!$B$12:$AG$168, MATCH('ALL Backcast - WINEP NEP'!$C343, 'SWB Backcast - WINEP'!$C$12:$C$168, 0), MATCH('ALL Backcast - WINEP NEP'!Z$13, 'SWB Backcast - WINEP'!$B$13:$AG$13, 0))</f>
        <v>N</v>
      </c>
      <c r="AB343" t="str">
        <f t="shared" si="5"/>
        <v>N</v>
      </c>
    </row>
    <row r="344" spans="2:28">
      <c r="B344" t="s">
        <v>239</v>
      </c>
      <c r="C344" t="s">
        <v>667</v>
      </c>
      <c r="D344" t="str">
        <f>INDEX('SWB Backcast - WINEP'!$B$12:$AG$168, MATCH('ALL Backcast - WINEP NEP'!$C344, 'SWB Backcast - WINEP'!$C$12:$C$168, 0), MATCH('ALL Backcast - WINEP NEP'!D$13, 'SWB Backcast - WINEP'!$B$13:$AG$13, 0))</f>
        <v>coastal</v>
      </c>
      <c r="E344" t="str">
        <f>INDEX('SWB Backcast - WINEP'!$B$12:$AG$168, MATCH('ALL Backcast - WINEP NEP'!$C344, 'SWB Backcast - WINEP'!$C$12:$C$168, 0), MATCH('ALL Backcast - WINEP NEP'!E$13, 'SWB Backcast - WINEP'!$B$13:$AG$13, 0))</f>
        <v>Categorisation</v>
      </c>
      <c r="F344" t="str">
        <f>INDEX('SWB Backcast - WINEP'!$B$12:$AG$168, MATCH('ALL Backcast - WINEP NEP'!$C344, 'SWB Backcast - WINEP'!$C$12:$C$168, 0), MATCH('ALL Backcast - WINEP NEP'!F$13, 'SWB Backcast - WINEP'!$B$13:$AG$13, 0))</f>
        <v>Included</v>
      </c>
      <c r="H344" t="str">
        <f>INDEX('SWB Backcast - WINEP'!$B$12:$AG$168, MATCH('ALL Backcast - WINEP NEP'!$C344, 'SWB Backcast - WINEP'!$C$12:$C$168, 0), MATCH('ALL Backcast - WINEP NEP'!H$13, 'SWB Backcast - WINEP'!$B$13:$AG$13, 0))</f>
        <v>Excellent</v>
      </c>
      <c r="I344" t="str">
        <f>INDEX('SWB Backcast - WINEP'!$B$12:$AG$168, MATCH('ALL Backcast - WINEP NEP'!$C344, 'SWB Backcast - WINEP'!$C$12:$C$168, 0), MATCH('ALL Backcast - WINEP NEP'!I$13, 'SWB Backcast - WINEP'!$B$13:$AG$13, 0))</f>
        <v>Excellent</v>
      </c>
      <c r="J344" t="str">
        <f>INDEX('SWB Backcast - WINEP'!$B$12:$AG$168, MATCH('ALL Backcast - WINEP NEP'!$C344, 'SWB Backcast - WINEP'!$C$12:$C$168, 0), MATCH('ALL Backcast - WINEP NEP'!J$13, 'SWB Backcast - WINEP'!$B$13:$AG$13, 0))</f>
        <v>Good</v>
      </c>
      <c r="K344" t="str">
        <f>INDEX('SWB Backcast - WINEP'!$B$12:$AG$168, MATCH('ALL Backcast - WINEP NEP'!$C344, 'SWB Backcast - WINEP'!$C$12:$C$168, 0), MATCH('ALL Backcast - WINEP NEP'!K$13, 'SWB Backcast - WINEP'!$B$13:$AG$13, 0))</f>
        <v>Good</v>
      </c>
      <c r="L344" t="str">
        <f>INDEX('SWB Backcast - WINEP'!$B$12:$AG$168, MATCH('ALL Backcast - WINEP NEP'!$C344, 'SWB Backcast - WINEP'!$C$12:$C$168, 0), MATCH('ALL Backcast - WINEP NEP'!L$13, 'SWB Backcast - WINEP'!$B$13:$AG$13, 0))</f>
        <v>Excellent</v>
      </c>
      <c r="M344">
        <f>INDEX('SWB Backcast - WINEP'!$B$12:$AG$168, MATCH('ALL Backcast - WINEP NEP'!$C344, 'SWB Backcast - WINEP'!$C$12:$C$168, 0), MATCH('ALL Backcast - WINEP NEP'!M$13, 'SWB Backcast - WINEP'!$B$13:$AG$13, 0))</f>
        <v>0</v>
      </c>
      <c r="N344" t="str">
        <f>INDEX('SWB Backcast - WINEP'!$B$12:$AG$168, MATCH('ALL Backcast - WINEP NEP'!$C344, 'SWB Backcast - WINEP'!$C$12:$C$168, 0), MATCH('ALL Backcast - WINEP NEP'!N$13, 'SWB Backcast - WINEP'!$B$13:$AG$13, 0))</f>
        <v>Excellent</v>
      </c>
      <c r="O344" t="str">
        <f>INDEX('SWB Backcast - WINEP'!$B$12:$AG$168, MATCH('ALL Backcast - WINEP NEP'!$C344, 'SWB Backcast - WINEP'!$C$12:$C$168, 0), MATCH('ALL Backcast - WINEP NEP'!O$13, 'SWB Backcast - WINEP'!$B$13:$AG$13, 0))</f>
        <v>Excellent</v>
      </c>
      <c r="P344">
        <f>INDEX('SWB Backcast - WINEP'!$B$12:$AG$168, MATCH('ALL Backcast - WINEP NEP'!$C344, 'SWB Backcast - WINEP'!$C$12:$C$168, 0), MATCH('ALL Backcast - WINEP NEP'!P$13, 'SWB Backcast - WINEP'!$B$13:$AG$13, 0))</f>
        <v>0</v>
      </c>
      <c r="Q344" t="str">
        <f>INDEX('SWB Backcast - WINEP'!$B$12:$AG$168, MATCH('ALL Backcast - WINEP NEP'!$C344, 'SWB Backcast - WINEP'!$C$12:$C$168, 0), MATCH('ALL Backcast - WINEP NEP'!Q$13, 'SWB Backcast - WINEP'!$B$13:$AG$13, 0))</f>
        <v>Excellent</v>
      </c>
      <c r="R344" t="str">
        <f>INDEX('SWB Backcast - WINEP'!$B$12:$AG$168, MATCH('ALL Backcast - WINEP NEP'!$C344, 'SWB Backcast - WINEP'!$C$12:$C$168, 0), MATCH('ALL Backcast - WINEP NEP'!R$13, 'SWB Backcast - WINEP'!$B$13:$AG$13, 0))</f>
        <v>Excellent</v>
      </c>
      <c r="S344" t="str">
        <f>INDEX('SWB Backcast - WINEP'!$B$12:$AG$168, MATCH('ALL Backcast - WINEP NEP'!$C344, 'SWB Backcast - WINEP'!$C$12:$C$168, 0), MATCH('ALL Backcast - WINEP NEP'!S$13, 'SWB Backcast - WINEP'!$B$13:$AG$13, 0))</f>
        <v>Excellent</v>
      </c>
      <c r="T344" t="str">
        <f>INDEX('SWB Backcast - WINEP'!$B$12:$AG$168, MATCH('ALL Backcast - WINEP NEP'!$C344, 'SWB Backcast - WINEP'!$C$12:$C$168, 0), MATCH('ALL Backcast - WINEP NEP'!T$13, 'SWB Backcast - WINEP'!$B$13:$AG$13, 0))</f>
        <v>Excellent</v>
      </c>
      <c r="U344" t="str">
        <f>INDEX('SWB Backcast - WINEP'!$B$12:$AG$168, MATCH('ALL Backcast - WINEP NEP'!$C344, 'SWB Backcast - WINEP'!$C$12:$C$168, 0), MATCH('ALL Backcast - WINEP NEP'!U$13, 'SWB Backcast - WINEP'!$B$13:$AG$13, 0))</f>
        <v>Excellent</v>
      </c>
      <c r="V344" t="str">
        <f>INDEX('SWB Backcast - WINEP'!$B$12:$AG$168, MATCH('ALL Backcast - WINEP NEP'!$C344, 'SWB Backcast - WINEP'!$C$12:$C$168, 0), MATCH('ALL Backcast - WINEP NEP'!V$13, 'SWB Backcast - WINEP'!$B$13:$AG$13, 0))</f>
        <v>Excellent</v>
      </c>
      <c r="W344">
        <f>INDEX('SWB Backcast - WINEP'!$B$12:$AG$168, MATCH('ALL Backcast - WINEP NEP'!$C344, 'SWB Backcast - WINEP'!$C$12:$C$168, 0), MATCH('ALL Backcast - WINEP NEP'!W$13, 'SWB Backcast - WINEP'!$B$13:$AG$13, 0))</f>
        <v>0</v>
      </c>
      <c r="X344" t="str">
        <f>INDEX('SWB Backcast - WINEP'!$B$12:$AG$168, MATCH('ALL Backcast - WINEP NEP'!$C344, 'SWB Backcast - WINEP'!$C$12:$C$168, 0), MATCH('ALL Backcast - WINEP NEP'!X$13, 'SWB Backcast - WINEP'!$B$13:$AG$13, 0))</f>
        <v>EnvAct_IMP3 - 08SW101490a</v>
      </c>
      <c r="Y344" t="str">
        <f>INDEX('SWB Backcast - WINEP'!$B$12:$AG$168, MATCH('ALL Backcast - WINEP NEP'!$C344, 'SWB Backcast - WINEP'!$C$12:$C$168, 0), MATCH('ALL Backcast - WINEP NEP'!Y$13, 'SWB Backcast - WINEP'!$B$13:$AG$13, 0))</f>
        <v>Improvements to reduce storm overflows - but remaining at excellent so fine</v>
      </c>
      <c r="Z344" t="str">
        <f>INDEX('SWB Backcast - WINEP'!$B$12:$AG$168, MATCH('ALL Backcast - WINEP NEP'!$C344, 'SWB Backcast - WINEP'!$C$12:$C$168, 0), MATCH('ALL Backcast - WINEP NEP'!Z$13, 'SWB Backcast - WINEP'!$B$13:$AG$13, 0))</f>
        <v>N</v>
      </c>
      <c r="AB344" t="str">
        <f t="shared" si="5"/>
        <v>Y</v>
      </c>
    </row>
    <row r="345" spans="2:28">
      <c r="B345" t="s">
        <v>239</v>
      </c>
      <c r="C345" t="s">
        <v>668</v>
      </c>
      <c r="D345" t="str">
        <f>INDEX('SWB Backcast - WINEP'!$B$12:$AG$168, MATCH('ALL Backcast - WINEP NEP'!$C345, 'SWB Backcast - WINEP'!$C$12:$C$168, 0), MATCH('ALL Backcast - WINEP NEP'!D$13, 'SWB Backcast - WINEP'!$B$13:$AG$13, 0))</f>
        <v>coastal</v>
      </c>
      <c r="E345" t="str">
        <f>INDEX('SWB Backcast - WINEP'!$B$12:$AG$168, MATCH('ALL Backcast - WINEP NEP'!$C345, 'SWB Backcast - WINEP'!$C$12:$C$168, 0), MATCH('ALL Backcast - WINEP NEP'!E$13, 'SWB Backcast - WINEP'!$B$13:$AG$13, 0))</f>
        <v>Categorisation</v>
      </c>
      <c r="F345" t="str">
        <f>INDEX('SWB Backcast - WINEP'!$B$12:$AG$168, MATCH('ALL Backcast - WINEP NEP'!$C345, 'SWB Backcast - WINEP'!$C$12:$C$168, 0), MATCH('ALL Backcast - WINEP NEP'!F$13, 'SWB Backcast - WINEP'!$B$13:$AG$13, 0))</f>
        <v>Included</v>
      </c>
      <c r="H345" t="str">
        <f>INDEX('SWB Backcast - WINEP'!$B$12:$AG$168, MATCH('ALL Backcast - WINEP NEP'!$C345, 'SWB Backcast - WINEP'!$C$12:$C$168, 0), MATCH('ALL Backcast - WINEP NEP'!H$13, 'SWB Backcast - WINEP'!$B$13:$AG$13, 0))</f>
        <v>Good</v>
      </c>
      <c r="I345" t="str">
        <f>INDEX('SWB Backcast - WINEP'!$B$12:$AG$168, MATCH('ALL Backcast - WINEP NEP'!$C345, 'SWB Backcast - WINEP'!$C$12:$C$168, 0), MATCH('ALL Backcast - WINEP NEP'!I$13, 'SWB Backcast - WINEP'!$B$13:$AG$13, 0))</f>
        <v>Sufficient</v>
      </c>
      <c r="J345" t="str">
        <f>INDEX('SWB Backcast - WINEP'!$B$12:$AG$168, MATCH('ALL Backcast - WINEP NEP'!$C345, 'SWB Backcast - WINEP'!$C$12:$C$168, 0), MATCH('ALL Backcast - WINEP NEP'!J$13, 'SWB Backcast - WINEP'!$B$13:$AG$13, 0))</f>
        <v>Sufficient</v>
      </c>
      <c r="K345" t="str">
        <f>INDEX('SWB Backcast - WINEP'!$B$12:$AG$168, MATCH('ALL Backcast - WINEP NEP'!$C345, 'SWB Backcast - WINEP'!$C$12:$C$168, 0), MATCH('ALL Backcast - WINEP NEP'!K$13, 'SWB Backcast - WINEP'!$B$13:$AG$13, 0))</f>
        <v>Sufficient</v>
      </c>
      <c r="L345" t="str">
        <f>INDEX('SWB Backcast - WINEP'!$B$12:$AG$168, MATCH('ALL Backcast - WINEP NEP'!$C345, 'SWB Backcast - WINEP'!$C$12:$C$168, 0), MATCH('ALL Backcast - WINEP NEP'!L$13, 'SWB Backcast - WINEP'!$B$13:$AG$13, 0))</f>
        <v>Sufficient</v>
      </c>
      <c r="M345">
        <f>INDEX('SWB Backcast - WINEP'!$B$12:$AG$168, MATCH('ALL Backcast - WINEP NEP'!$C345, 'SWB Backcast - WINEP'!$C$12:$C$168, 0), MATCH('ALL Backcast - WINEP NEP'!M$13, 'SWB Backcast - WINEP'!$B$13:$AG$13, 0))</f>
        <v>0</v>
      </c>
      <c r="N345" t="str">
        <f>INDEX('SWB Backcast - WINEP'!$B$12:$AG$168, MATCH('ALL Backcast - WINEP NEP'!$C345, 'SWB Backcast - WINEP'!$C$12:$C$168, 0), MATCH('ALL Backcast - WINEP NEP'!N$13, 'SWB Backcast - WINEP'!$B$13:$AG$13, 0))</f>
        <v>Sufficient</v>
      </c>
      <c r="O345" t="str">
        <f>INDEX('SWB Backcast - WINEP'!$B$12:$AG$168, MATCH('ALL Backcast - WINEP NEP'!$C345, 'SWB Backcast - WINEP'!$C$12:$C$168, 0), MATCH('ALL Backcast - WINEP NEP'!O$13, 'SWB Backcast - WINEP'!$B$13:$AG$13, 0))</f>
        <v>Good</v>
      </c>
      <c r="P345">
        <f>INDEX('SWB Backcast - WINEP'!$B$12:$AG$168, MATCH('ALL Backcast - WINEP NEP'!$C345, 'SWB Backcast - WINEP'!$C$12:$C$168, 0), MATCH('ALL Backcast - WINEP NEP'!P$13, 'SWB Backcast - WINEP'!$B$13:$AG$13, 0))</f>
        <v>0</v>
      </c>
      <c r="Q345" t="str">
        <f>INDEX('SWB Backcast - WINEP'!$B$12:$AG$168, MATCH('ALL Backcast - WINEP NEP'!$C345, 'SWB Backcast - WINEP'!$C$12:$C$168, 0), MATCH('ALL Backcast - WINEP NEP'!Q$13, 'SWB Backcast - WINEP'!$B$13:$AG$13, 0))</f>
        <v>Good</v>
      </c>
      <c r="R345" t="str">
        <f>INDEX('SWB Backcast - WINEP'!$B$12:$AG$168, MATCH('ALL Backcast - WINEP NEP'!$C345, 'SWB Backcast - WINEP'!$C$12:$C$168, 0), MATCH('ALL Backcast - WINEP NEP'!R$13, 'SWB Backcast - WINEP'!$B$13:$AG$13, 0))</f>
        <v>Good</v>
      </c>
      <c r="S345" t="str">
        <f>INDEX('SWB Backcast - WINEP'!$B$12:$AG$168, MATCH('ALL Backcast - WINEP NEP'!$C345, 'SWB Backcast - WINEP'!$C$12:$C$168, 0), MATCH('ALL Backcast - WINEP NEP'!S$13, 'SWB Backcast - WINEP'!$B$13:$AG$13, 0))</f>
        <v>Good</v>
      </c>
      <c r="T345" t="str">
        <f>INDEX('SWB Backcast - WINEP'!$B$12:$AG$168, MATCH('ALL Backcast - WINEP NEP'!$C345, 'SWB Backcast - WINEP'!$C$12:$C$168, 0), MATCH('ALL Backcast - WINEP NEP'!T$13, 'SWB Backcast - WINEP'!$B$13:$AG$13, 0))</f>
        <v>Good</v>
      </c>
      <c r="U345" t="str">
        <f>INDEX('SWB Backcast - WINEP'!$B$12:$AG$168, MATCH('ALL Backcast - WINEP NEP'!$C345, 'SWB Backcast - WINEP'!$C$12:$C$168, 0), MATCH('ALL Backcast - WINEP NEP'!U$13, 'SWB Backcast - WINEP'!$B$13:$AG$13, 0))</f>
        <v>Good</v>
      </c>
      <c r="V345" t="str">
        <f>INDEX('SWB Backcast - WINEP'!$B$12:$AG$168, MATCH('ALL Backcast - WINEP NEP'!$C345, 'SWB Backcast - WINEP'!$C$12:$C$168, 0), MATCH('ALL Backcast - WINEP NEP'!V$13, 'SWB Backcast - WINEP'!$B$13:$AG$13, 0))</f>
        <v>Good</v>
      </c>
      <c r="W345">
        <f>INDEX('SWB Backcast - WINEP'!$B$12:$AG$168, MATCH('ALL Backcast - WINEP NEP'!$C345, 'SWB Backcast - WINEP'!$C$12:$C$168, 0), MATCH('ALL Backcast - WINEP NEP'!W$13, 'SWB Backcast - WINEP'!$B$13:$AG$13, 0))</f>
        <v>0</v>
      </c>
      <c r="X345" t="str">
        <f>INDEX('SWB Backcast - WINEP'!$B$12:$AG$168, MATCH('ALL Backcast - WINEP NEP'!$C345, 'SWB Backcast - WINEP'!$C$12:$C$168, 0), MATCH('ALL Backcast - WINEP NEP'!X$13, 'SWB Backcast - WINEP'!$B$13:$AG$13, 0))</f>
        <v>IMP3 - 08SW100150a</v>
      </c>
      <c r="Y345" t="str">
        <f>INDEX('SWB Backcast - WINEP'!$B$12:$AG$168, MATCH('ALL Backcast - WINEP NEP'!$C345, 'SWB Backcast - WINEP'!$C$12:$C$168, 0), MATCH('ALL Backcast - WINEP NEP'!Y$13, 'SWB Backcast - WINEP'!$B$13:$AG$13, 0))</f>
        <v>Actions complete 31/03/2030 so accept company forecast</v>
      </c>
      <c r="Z345" t="str">
        <f>INDEX('SWB Backcast - WINEP'!$B$12:$AG$168, MATCH('ALL Backcast - WINEP NEP'!$C345, 'SWB Backcast - WINEP'!$C$12:$C$168, 0), MATCH('ALL Backcast - WINEP NEP'!Z$13, 'SWB Backcast - WINEP'!$B$13:$AG$13, 0))</f>
        <v>N</v>
      </c>
      <c r="AB345" t="str">
        <f t="shared" si="5"/>
        <v>Y</v>
      </c>
    </row>
    <row r="346" spans="2:28">
      <c r="B346" t="s">
        <v>239</v>
      </c>
      <c r="C346" t="s">
        <v>669</v>
      </c>
      <c r="D346" t="str">
        <f>INDEX('SWB Backcast - WINEP'!$B$12:$AG$168, MATCH('ALL Backcast - WINEP NEP'!$C346, 'SWB Backcast - WINEP'!$C$12:$C$168, 0), MATCH('ALL Backcast - WINEP NEP'!D$13, 'SWB Backcast - WINEP'!$B$13:$AG$13, 0))</f>
        <v>coastal</v>
      </c>
      <c r="E346" t="str">
        <f>INDEX('SWB Backcast - WINEP'!$B$12:$AG$168, MATCH('ALL Backcast - WINEP NEP'!$C346, 'SWB Backcast - WINEP'!$C$12:$C$168, 0), MATCH('ALL Backcast - WINEP NEP'!E$13, 'SWB Backcast - WINEP'!$B$13:$AG$13, 0))</f>
        <v>Categorisation</v>
      </c>
      <c r="F346" t="str">
        <f>INDEX('SWB Backcast - WINEP'!$B$12:$AG$168, MATCH('ALL Backcast - WINEP NEP'!$C346, 'SWB Backcast - WINEP'!$C$12:$C$168, 0), MATCH('ALL Backcast - WINEP NEP'!F$13, 'SWB Backcast - WINEP'!$B$13:$AG$13, 0))</f>
        <v>Included</v>
      </c>
      <c r="H346" t="str">
        <f>INDEX('SWB Backcast - WINEP'!$B$12:$AG$168, MATCH('ALL Backcast - WINEP NEP'!$C346, 'SWB Backcast - WINEP'!$C$12:$C$168, 0), MATCH('ALL Backcast - WINEP NEP'!H$13, 'SWB Backcast - WINEP'!$B$13:$AG$13, 0))</f>
        <v>Excellent</v>
      </c>
      <c r="I346" t="str">
        <f>INDEX('SWB Backcast - WINEP'!$B$12:$AG$168, MATCH('ALL Backcast - WINEP NEP'!$C346, 'SWB Backcast - WINEP'!$C$12:$C$168, 0), MATCH('ALL Backcast - WINEP NEP'!I$13, 'SWB Backcast - WINEP'!$B$13:$AG$13, 0))</f>
        <v>Excellent</v>
      </c>
      <c r="J346" t="str">
        <f>INDEX('SWB Backcast - WINEP'!$B$12:$AG$168, MATCH('ALL Backcast - WINEP NEP'!$C346, 'SWB Backcast - WINEP'!$C$12:$C$168, 0), MATCH('ALL Backcast - WINEP NEP'!J$13, 'SWB Backcast - WINEP'!$B$13:$AG$13, 0))</f>
        <v>Excellent</v>
      </c>
      <c r="K346" t="str">
        <f>INDEX('SWB Backcast - WINEP'!$B$12:$AG$168, MATCH('ALL Backcast - WINEP NEP'!$C346, 'SWB Backcast - WINEP'!$C$12:$C$168, 0), MATCH('ALL Backcast - WINEP NEP'!K$13, 'SWB Backcast - WINEP'!$B$13:$AG$13, 0))</f>
        <v>Excellent</v>
      </c>
      <c r="L346" t="str">
        <f>INDEX('SWB Backcast - WINEP'!$B$12:$AG$168, MATCH('ALL Backcast - WINEP NEP'!$C346, 'SWB Backcast - WINEP'!$C$12:$C$168, 0), MATCH('ALL Backcast - WINEP NEP'!L$13, 'SWB Backcast - WINEP'!$B$13:$AG$13, 0))</f>
        <v>Excellent</v>
      </c>
      <c r="M346">
        <f>INDEX('SWB Backcast - WINEP'!$B$12:$AG$168, MATCH('ALL Backcast - WINEP NEP'!$C346, 'SWB Backcast - WINEP'!$C$12:$C$168, 0), MATCH('ALL Backcast - WINEP NEP'!M$13, 'SWB Backcast - WINEP'!$B$13:$AG$13, 0))</f>
        <v>0</v>
      </c>
      <c r="N346" t="str">
        <f>INDEX('SWB Backcast - WINEP'!$B$12:$AG$168, MATCH('ALL Backcast - WINEP NEP'!$C346, 'SWB Backcast - WINEP'!$C$12:$C$168, 0), MATCH('ALL Backcast - WINEP NEP'!N$13, 'SWB Backcast - WINEP'!$B$13:$AG$13, 0))</f>
        <v>Excellent</v>
      </c>
      <c r="O346" t="str">
        <f>INDEX('SWB Backcast - WINEP'!$B$12:$AG$168, MATCH('ALL Backcast - WINEP NEP'!$C346, 'SWB Backcast - WINEP'!$C$12:$C$168, 0), MATCH('ALL Backcast - WINEP NEP'!O$13, 'SWB Backcast - WINEP'!$B$13:$AG$13, 0))</f>
        <v>Excellent</v>
      </c>
      <c r="P346">
        <f>INDEX('SWB Backcast - WINEP'!$B$12:$AG$168, MATCH('ALL Backcast - WINEP NEP'!$C346, 'SWB Backcast - WINEP'!$C$12:$C$168, 0), MATCH('ALL Backcast - WINEP NEP'!P$13, 'SWB Backcast - WINEP'!$B$13:$AG$13, 0))</f>
        <v>0</v>
      </c>
      <c r="Q346" t="str">
        <f>INDEX('SWB Backcast - WINEP'!$B$12:$AG$168, MATCH('ALL Backcast - WINEP NEP'!$C346, 'SWB Backcast - WINEP'!$C$12:$C$168, 0), MATCH('ALL Backcast - WINEP NEP'!Q$13, 'SWB Backcast - WINEP'!$B$13:$AG$13, 0))</f>
        <v>Excellent</v>
      </c>
      <c r="R346" t="str">
        <f>INDEX('SWB Backcast - WINEP'!$B$12:$AG$168, MATCH('ALL Backcast - WINEP NEP'!$C346, 'SWB Backcast - WINEP'!$C$12:$C$168, 0), MATCH('ALL Backcast - WINEP NEP'!R$13, 'SWB Backcast - WINEP'!$B$13:$AG$13, 0))</f>
        <v>Excellent</v>
      </c>
      <c r="S346" t="str">
        <f>INDEX('SWB Backcast - WINEP'!$B$12:$AG$168, MATCH('ALL Backcast - WINEP NEP'!$C346, 'SWB Backcast - WINEP'!$C$12:$C$168, 0), MATCH('ALL Backcast - WINEP NEP'!S$13, 'SWB Backcast - WINEP'!$B$13:$AG$13, 0))</f>
        <v>Excellent</v>
      </c>
      <c r="T346" t="str">
        <f>INDEX('SWB Backcast - WINEP'!$B$12:$AG$168, MATCH('ALL Backcast - WINEP NEP'!$C346, 'SWB Backcast - WINEP'!$C$12:$C$168, 0), MATCH('ALL Backcast - WINEP NEP'!T$13, 'SWB Backcast - WINEP'!$B$13:$AG$13, 0))</f>
        <v>Excellent</v>
      </c>
      <c r="U346" t="str">
        <f>INDEX('SWB Backcast - WINEP'!$B$12:$AG$168, MATCH('ALL Backcast - WINEP NEP'!$C346, 'SWB Backcast - WINEP'!$C$12:$C$168, 0), MATCH('ALL Backcast - WINEP NEP'!U$13, 'SWB Backcast - WINEP'!$B$13:$AG$13, 0))</f>
        <v>Excellent</v>
      </c>
      <c r="V346" t="str">
        <f>INDEX('SWB Backcast - WINEP'!$B$12:$AG$168, MATCH('ALL Backcast - WINEP NEP'!$C346, 'SWB Backcast - WINEP'!$C$12:$C$168, 0), MATCH('ALL Backcast - WINEP NEP'!V$13, 'SWB Backcast - WINEP'!$B$13:$AG$13, 0))</f>
        <v>Excellent</v>
      </c>
      <c r="W346">
        <f>INDEX('SWB Backcast - WINEP'!$B$12:$AG$168, MATCH('ALL Backcast - WINEP NEP'!$C346, 'SWB Backcast - WINEP'!$C$12:$C$168, 0), MATCH('ALL Backcast - WINEP NEP'!W$13, 'SWB Backcast - WINEP'!$B$13:$AG$13, 0))</f>
        <v>0</v>
      </c>
      <c r="X346" t="str">
        <f>INDEX('SWB Backcast - WINEP'!$B$12:$AG$168, MATCH('ALL Backcast - WINEP NEP'!$C346, 'SWB Backcast - WINEP'!$C$12:$C$168, 0), MATCH('ALL Backcast - WINEP NEP'!X$13, 'SWB Backcast - WINEP'!$B$13:$AG$13, 0))</f>
        <v>EnvAct_IMP3 - 08SW101442a</v>
      </c>
      <c r="Y346" t="str">
        <f>INDEX('SWB Backcast - WINEP'!$B$12:$AG$168, MATCH('ALL Backcast - WINEP NEP'!$C346, 'SWB Backcast - WINEP'!$C$12:$C$168, 0), MATCH('ALL Backcast - WINEP NEP'!Y$13, 'SWB Backcast - WINEP'!$B$13:$AG$13, 0))</f>
        <v>Improvements to reduce storm overflows - but remaining at excellent so fine</v>
      </c>
      <c r="Z346" t="str">
        <f>INDEX('SWB Backcast - WINEP'!$B$12:$AG$168, MATCH('ALL Backcast - WINEP NEP'!$C346, 'SWB Backcast - WINEP'!$C$12:$C$168, 0), MATCH('ALL Backcast - WINEP NEP'!Z$13, 'SWB Backcast - WINEP'!$B$13:$AG$13, 0))</f>
        <v>N</v>
      </c>
      <c r="AB346" t="str">
        <f t="shared" si="5"/>
        <v>Y</v>
      </c>
    </row>
    <row r="347" spans="2:28">
      <c r="B347" t="s">
        <v>239</v>
      </c>
      <c r="C347" t="s">
        <v>670</v>
      </c>
      <c r="D347" t="str">
        <f>INDEX('SWB Backcast - WINEP'!$B$12:$AG$168, MATCH('ALL Backcast - WINEP NEP'!$C347, 'SWB Backcast - WINEP'!$C$12:$C$168, 0), MATCH('ALL Backcast - WINEP NEP'!D$13, 'SWB Backcast - WINEP'!$B$13:$AG$13, 0))</f>
        <v>coastal</v>
      </c>
      <c r="E347" t="str">
        <f>INDEX('SWB Backcast - WINEP'!$B$12:$AG$168, MATCH('ALL Backcast - WINEP NEP'!$C347, 'SWB Backcast - WINEP'!$C$12:$C$168, 0), MATCH('ALL Backcast - WINEP NEP'!E$13, 'SWB Backcast - WINEP'!$B$13:$AG$13, 0))</f>
        <v>Categorisation</v>
      </c>
      <c r="F347" t="str">
        <f>INDEX('SWB Backcast - WINEP'!$B$12:$AG$168, MATCH('ALL Backcast - WINEP NEP'!$C347, 'SWB Backcast - WINEP'!$C$12:$C$168, 0), MATCH('ALL Backcast - WINEP NEP'!F$13, 'SWB Backcast - WINEP'!$B$13:$AG$13, 0))</f>
        <v>Excluded</v>
      </c>
      <c r="H347" t="str">
        <f>INDEX('SWB Backcast - WINEP'!$B$12:$AG$168, MATCH('ALL Backcast - WINEP NEP'!$C347, 'SWB Backcast - WINEP'!$C$12:$C$168, 0), MATCH('ALL Backcast - WINEP NEP'!H$13, 'SWB Backcast - WINEP'!$B$13:$AG$13, 0))</f>
        <v>Not applicable (removed)</v>
      </c>
      <c r="I347" t="str">
        <f>INDEX('SWB Backcast - WINEP'!$B$12:$AG$168, MATCH('ALL Backcast - WINEP NEP'!$C347, 'SWB Backcast - WINEP'!$C$12:$C$168, 0), MATCH('ALL Backcast - WINEP NEP'!I$13, 'SWB Backcast - WINEP'!$B$13:$AG$13, 0))</f>
        <v>Not applicable (removed)</v>
      </c>
      <c r="J347" t="str">
        <f>INDEX('SWB Backcast - WINEP'!$B$12:$AG$168, MATCH('ALL Backcast - WINEP NEP'!$C347, 'SWB Backcast - WINEP'!$C$12:$C$168, 0), MATCH('ALL Backcast - WINEP NEP'!J$13, 'SWB Backcast - WINEP'!$B$13:$AG$13, 0))</f>
        <v>Not applicable (removed)</v>
      </c>
      <c r="K347" t="str">
        <f>INDEX('SWB Backcast - WINEP'!$B$12:$AG$168, MATCH('ALL Backcast - WINEP NEP'!$C347, 'SWB Backcast - WINEP'!$C$12:$C$168, 0), MATCH('ALL Backcast - WINEP NEP'!K$13, 'SWB Backcast - WINEP'!$B$13:$AG$13, 0))</f>
        <v>Not applicable (removed)</v>
      </c>
      <c r="L347" t="str">
        <f>INDEX('SWB Backcast - WINEP'!$B$12:$AG$168, MATCH('ALL Backcast - WINEP NEP'!$C347, 'SWB Backcast - WINEP'!$C$12:$C$168, 0), MATCH('ALL Backcast - WINEP NEP'!L$13, 'SWB Backcast - WINEP'!$B$13:$AG$13, 0))</f>
        <v>Not applicable (removed)</v>
      </c>
      <c r="M347">
        <f>INDEX('SWB Backcast - WINEP'!$B$12:$AG$168, MATCH('ALL Backcast - WINEP NEP'!$C347, 'SWB Backcast - WINEP'!$C$12:$C$168, 0), MATCH('ALL Backcast - WINEP NEP'!M$13, 'SWB Backcast - WINEP'!$B$13:$AG$13, 0))</f>
        <v>0</v>
      </c>
      <c r="N347" t="str">
        <f>INDEX('SWB Backcast - WINEP'!$B$12:$AG$168, MATCH('ALL Backcast - WINEP NEP'!$C347, 'SWB Backcast - WINEP'!$C$12:$C$168, 0), MATCH('ALL Backcast - WINEP NEP'!N$13, 'SWB Backcast - WINEP'!$B$13:$AG$13, 0))</f>
        <v>Not applicable (removed)</v>
      </c>
      <c r="O347" t="str">
        <f>INDEX('SWB Backcast - WINEP'!$B$12:$AG$168, MATCH('ALL Backcast - WINEP NEP'!$C347, 'SWB Backcast - WINEP'!$C$12:$C$168, 0), MATCH('ALL Backcast - WINEP NEP'!O$13, 'SWB Backcast - WINEP'!$B$13:$AG$13, 0))</f>
        <v>Not applicable (removed)</v>
      </c>
      <c r="P347">
        <f>INDEX('SWB Backcast - WINEP'!$B$12:$AG$168, MATCH('ALL Backcast - WINEP NEP'!$C347, 'SWB Backcast - WINEP'!$C$12:$C$168, 0), MATCH('ALL Backcast - WINEP NEP'!P$13, 'SWB Backcast - WINEP'!$B$13:$AG$13, 0))</f>
        <v>0</v>
      </c>
      <c r="Q347" t="str">
        <f>INDEX('SWB Backcast - WINEP'!$B$12:$AG$168, MATCH('ALL Backcast - WINEP NEP'!$C347, 'SWB Backcast - WINEP'!$C$12:$C$168, 0), MATCH('ALL Backcast - WINEP NEP'!Q$13, 'SWB Backcast - WINEP'!$B$13:$AG$13, 0))</f>
        <v>Not applicable - not designated</v>
      </c>
      <c r="R347" t="str">
        <f>INDEX('SWB Backcast - WINEP'!$B$12:$AG$168, MATCH('ALL Backcast - WINEP NEP'!$C347, 'SWB Backcast - WINEP'!$C$12:$C$168, 0), MATCH('ALL Backcast - WINEP NEP'!R$13, 'SWB Backcast - WINEP'!$B$13:$AG$13, 0))</f>
        <v>Not applicable - not designated</v>
      </c>
      <c r="S347" t="str">
        <f>INDEX('SWB Backcast - WINEP'!$B$12:$AG$168, MATCH('ALL Backcast - WINEP NEP'!$C347, 'SWB Backcast - WINEP'!$C$12:$C$168, 0), MATCH('ALL Backcast - WINEP NEP'!S$13, 'SWB Backcast - WINEP'!$B$13:$AG$13, 0))</f>
        <v>Not applicable - not designated</v>
      </c>
      <c r="T347" t="str">
        <f>INDEX('SWB Backcast - WINEP'!$B$12:$AG$168, MATCH('ALL Backcast - WINEP NEP'!$C347, 'SWB Backcast - WINEP'!$C$12:$C$168, 0), MATCH('ALL Backcast - WINEP NEP'!T$13, 'SWB Backcast - WINEP'!$B$13:$AG$13, 0))</f>
        <v>Not applicable - not designated</v>
      </c>
      <c r="U347" t="str">
        <f>INDEX('SWB Backcast - WINEP'!$B$12:$AG$168, MATCH('ALL Backcast - WINEP NEP'!$C347, 'SWB Backcast - WINEP'!$C$12:$C$168, 0), MATCH('ALL Backcast - WINEP NEP'!U$13, 'SWB Backcast - WINEP'!$B$13:$AG$13, 0))</f>
        <v>Not applicable - not designated</v>
      </c>
      <c r="V347" t="str">
        <f>INDEX('SWB Backcast - WINEP'!$B$12:$AG$168, MATCH('ALL Backcast - WINEP NEP'!$C347, 'SWB Backcast - WINEP'!$C$12:$C$168, 0), MATCH('ALL Backcast - WINEP NEP'!V$13, 'SWB Backcast - WINEP'!$B$13:$AG$13, 0))</f>
        <v>Not applicable - not designated</v>
      </c>
      <c r="W347">
        <f>INDEX('SWB Backcast - WINEP'!$B$12:$AG$168, MATCH('ALL Backcast - WINEP NEP'!$C347, 'SWB Backcast - WINEP'!$C$12:$C$168, 0), MATCH('ALL Backcast - WINEP NEP'!W$13, 'SWB Backcast - WINEP'!$B$13:$AG$13, 0))</f>
        <v>0</v>
      </c>
      <c r="X347" t="str">
        <f>INDEX('SWB Backcast - WINEP'!$B$12:$AG$168, MATCH('ALL Backcast - WINEP NEP'!$C347, 'SWB Backcast - WINEP'!$C$12:$C$168, 0), MATCH('ALL Backcast - WINEP NEP'!X$13, 'SWB Backcast - WINEP'!$B$13:$AG$13, 0))</f>
        <v>EnvAct_IMP3 - 08SW103001a</v>
      </c>
      <c r="Y347" t="str">
        <f>INDEX('SWB Backcast - WINEP'!$B$12:$AG$168, MATCH('ALL Backcast - WINEP NEP'!$C347, 'SWB Backcast - WINEP'!$C$12:$C$168, 0), MATCH('ALL Backcast - WINEP NEP'!Y$13, 'SWB Backcast - WINEP'!$B$13:$AG$13, 0))</f>
        <v>N/A - dedesignated</v>
      </c>
      <c r="Z347" t="str">
        <f>INDEX('SWB Backcast - WINEP'!$B$12:$AG$168, MATCH('ALL Backcast - WINEP NEP'!$C347, 'SWB Backcast - WINEP'!$C$12:$C$168, 0), MATCH('ALL Backcast - WINEP NEP'!Z$13, 'SWB Backcast - WINEP'!$B$13:$AG$13, 0))</f>
        <v>N</v>
      </c>
      <c r="AB347" t="str">
        <f t="shared" si="5"/>
        <v>Y</v>
      </c>
    </row>
    <row r="348" spans="2:28">
      <c r="B348" t="s">
        <v>239</v>
      </c>
      <c r="C348" t="s">
        <v>672</v>
      </c>
      <c r="D348" t="str">
        <f>INDEX('SWB Backcast - WINEP'!$B$12:$AG$168, MATCH('ALL Backcast - WINEP NEP'!$C348, 'SWB Backcast - WINEP'!$C$12:$C$168, 0), MATCH('ALL Backcast - WINEP NEP'!D$13, 'SWB Backcast - WINEP'!$B$13:$AG$13, 0))</f>
        <v>coastal</v>
      </c>
      <c r="E348" t="str">
        <f>INDEX('SWB Backcast - WINEP'!$B$12:$AG$168, MATCH('ALL Backcast - WINEP NEP'!$C348, 'SWB Backcast - WINEP'!$C$12:$C$168, 0), MATCH('ALL Backcast - WINEP NEP'!E$13, 'SWB Backcast - WINEP'!$B$13:$AG$13, 0))</f>
        <v>Categorisation</v>
      </c>
      <c r="F348" t="str">
        <f>INDEX('SWB Backcast - WINEP'!$B$12:$AG$168, MATCH('ALL Backcast - WINEP NEP'!$C348, 'SWB Backcast - WINEP'!$C$12:$C$168, 0), MATCH('ALL Backcast - WINEP NEP'!F$13, 'SWB Backcast - WINEP'!$B$13:$AG$13, 0))</f>
        <v>Excluded</v>
      </c>
      <c r="H348" t="str">
        <f>INDEX('SWB Backcast - WINEP'!$B$12:$AG$168, MATCH('ALL Backcast - WINEP NEP'!$C348, 'SWB Backcast - WINEP'!$C$12:$C$168, 0), MATCH('ALL Backcast - WINEP NEP'!H$13, 'SWB Backcast - WINEP'!$B$13:$AG$13, 0))</f>
        <v>Not applicable (removed)</v>
      </c>
      <c r="I348" t="str">
        <f>INDEX('SWB Backcast - WINEP'!$B$12:$AG$168, MATCH('ALL Backcast - WINEP NEP'!$C348, 'SWB Backcast - WINEP'!$C$12:$C$168, 0), MATCH('ALL Backcast - WINEP NEP'!I$13, 'SWB Backcast - WINEP'!$B$13:$AG$13, 0))</f>
        <v>Not applicable (removed)</v>
      </c>
      <c r="J348" t="str">
        <f>INDEX('SWB Backcast - WINEP'!$B$12:$AG$168, MATCH('ALL Backcast - WINEP NEP'!$C348, 'SWB Backcast - WINEP'!$C$12:$C$168, 0), MATCH('ALL Backcast - WINEP NEP'!J$13, 'SWB Backcast - WINEP'!$B$13:$AG$13, 0))</f>
        <v>Not applicable (removed)</v>
      </c>
      <c r="K348" t="str">
        <f>INDEX('SWB Backcast - WINEP'!$B$12:$AG$168, MATCH('ALL Backcast - WINEP NEP'!$C348, 'SWB Backcast - WINEP'!$C$12:$C$168, 0), MATCH('ALL Backcast - WINEP NEP'!K$13, 'SWB Backcast - WINEP'!$B$13:$AG$13, 0))</f>
        <v>Not applicable (removed)</v>
      </c>
      <c r="L348" t="str">
        <f>INDEX('SWB Backcast - WINEP'!$B$12:$AG$168, MATCH('ALL Backcast - WINEP NEP'!$C348, 'SWB Backcast - WINEP'!$C$12:$C$168, 0), MATCH('ALL Backcast - WINEP NEP'!L$13, 'SWB Backcast - WINEP'!$B$13:$AG$13, 0))</f>
        <v>Not applicable (removed)</v>
      </c>
      <c r="M348">
        <f>INDEX('SWB Backcast - WINEP'!$B$12:$AG$168, MATCH('ALL Backcast - WINEP NEP'!$C348, 'SWB Backcast - WINEP'!$C$12:$C$168, 0), MATCH('ALL Backcast - WINEP NEP'!M$13, 'SWB Backcast - WINEP'!$B$13:$AG$13, 0))</f>
        <v>0</v>
      </c>
      <c r="N348" t="str">
        <f>INDEX('SWB Backcast - WINEP'!$B$12:$AG$168, MATCH('ALL Backcast - WINEP NEP'!$C348, 'SWB Backcast - WINEP'!$C$12:$C$168, 0), MATCH('ALL Backcast - WINEP NEP'!N$13, 'SWB Backcast - WINEP'!$B$13:$AG$13, 0))</f>
        <v>Not applicable (removed)</v>
      </c>
      <c r="O348" t="str">
        <f>INDEX('SWB Backcast - WINEP'!$B$12:$AG$168, MATCH('ALL Backcast - WINEP NEP'!$C348, 'SWB Backcast - WINEP'!$C$12:$C$168, 0), MATCH('ALL Backcast - WINEP NEP'!O$13, 'SWB Backcast - WINEP'!$B$13:$AG$13, 0))</f>
        <v>Not applicable (removed)</v>
      </c>
      <c r="P348">
        <f>INDEX('SWB Backcast - WINEP'!$B$12:$AG$168, MATCH('ALL Backcast - WINEP NEP'!$C348, 'SWB Backcast - WINEP'!$C$12:$C$168, 0), MATCH('ALL Backcast - WINEP NEP'!P$13, 'SWB Backcast - WINEP'!$B$13:$AG$13, 0))</f>
        <v>0</v>
      </c>
      <c r="Q348" t="str">
        <f>INDEX('SWB Backcast - WINEP'!$B$12:$AG$168, MATCH('ALL Backcast - WINEP NEP'!$C348, 'SWB Backcast - WINEP'!$C$12:$C$168, 0), MATCH('ALL Backcast - WINEP NEP'!Q$13, 'SWB Backcast - WINEP'!$B$13:$AG$13, 0))</f>
        <v>Not applicable - not designated</v>
      </c>
      <c r="R348" t="str">
        <f>INDEX('SWB Backcast - WINEP'!$B$12:$AG$168, MATCH('ALL Backcast - WINEP NEP'!$C348, 'SWB Backcast - WINEP'!$C$12:$C$168, 0), MATCH('ALL Backcast - WINEP NEP'!R$13, 'SWB Backcast - WINEP'!$B$13:$AG$13, 0))</f>
        <v>Not applicable - not designated</v>
      </c>
      <c r="S348" t="str">
        <f>INDEX('SWB Backcast - WINEP'!$B$12:$AG$168, MATCH('ALL Backcast - WINEP NEP'!$C348, 'SWB Backcast - WINEP'!$C$12:$C$168, 0), MATCH('ALL Backcast - WINEP NEP'!S$13, 'SWB Backcast - WINEP'!$B$13:$AG$13, 0))</f>
        <v>Not applicable - not designated</v>
      </c>
      <c r="T348" t="str">
        <f>INDEX('SWB Backcast - WINEP'!$B$12:$AG$168, MATCH('ALL Backcast - WINEP NEP'!$C348, 'SWB Backcast - WINEP'!$C$12:$C$168, 0), MATCH('ALL Backcast - WINEP NEP'!T$13, 'SWB Backcast - WINEP'!$B$13:$AG$13, 0))</f>
        <v>Not applicable - not designated</v>
      </c>
      <c r="U348" t="str">
        <f>INDEX('SWB Backcast - WINEP'!$B$12:$AG$168, MATCH('ALL Backcast - WINEP NEP'!$C348, 'SWB Backcast - WINEP'!$C$12:$C$168, 0), MATCH('ALL Backcast - WINEP NEP'!U$13, 'SWB Backcast - WINEP'!$B$13:$AG$13, 0))</f>
        <v>Not applicable - not designated</v>
      </c>
      <c r="V348" t="str">
        <f>INDEX('SWB Backcast - WINEP'!$B$12:$AG$168, MATCH('ALL Backcast - WINEP NEP'!$C348, 'SWB Backcast - WINEP'!$C$12:$C$168, 0), MATCH('ALL Backcast - WINEP NEP'!V$13, 'SWB Backcast - WINEP'!$B$13:$AG$13, 0))</f>
        <v>Not applicable - not designated</v>
      </c>
      <c r="W348">
        <f>INDEX('SWB Backcast - WINEP'!$B$12:$AG$168, MATCH('ALL Backcast - WINEP NEP'!$C348, 'SWB Backcast - WINEP'!$C$12:$C$168, 0), MATCH('ALL Backcast - WINEP NEP'!W$13, 'SWB Backcast - WINEP'!$B$13:$AG$13, 0))</f>
        <v>0</v>
      </c>
      <c r="X348">
        <f>INDEX('SWB Backcast - WINEP'!$B$12:$AG$168, MATCH('ALL Backcast - WINEP NEP'!$C348, 'SWB Backcast - WINEP'!$C$12:$C$168, 0), MATCH('ALL Backcast - WINEP NEP'!X$13, 'SWB Backcast - WINEP'!$B$13:$AG$13, 0))</f>
        <v>0</v>
      </c>
      <c r="Y348">
        <f>INDEX('SWB Backcast - WINEP'!$B$12:$AG$168, MATCH('ALL Backcast - WINEP NEP'!$C348, 'SWB Backcast - WINEP'!$C$12:$C$168, 0), MATCH('ALL Backcast - WINEP NEP'!Y$13, 'SWB Backcast - WINEP'!$B$13:$AG$13, 0))</f>
        <v>0</v>
      </c>
      <c r="Z348" t="str">
        <f>INDEX('SWB Backcast - WINEP'!$B$12:$AG$168, MATCH('ALL Backcast - WINEP NEP'!$C348, 'SWB Backcast - WINEP'!$C$12:$C$168, 0), MATCH('ALL Backcast - WINEP NEP'!Z$13, 'SWB Backcast - WINEP'!$B$13:$AG$13, 0))</f>
        <v>N</v>
      </c>
      <c r="AB348" t="str">
        <f t="shared" si="5"/>
        <v>N</v>
      </c>
    </row>
    <row r="349" spans="2:28">
      <c r="B349" t="s">
        <v>239</v>
      </c>
      <c r="C349" t="s">
        <v>673</v>
      </c>
      <c r="D349" t="str">
        <f>INDEX('SWB Backcast - WINEP'!$B$12:$AG$168, MATCH('ALL Backcast - WINEP NEP'!$C349, 'SWB Backcast - WINEP'!$C$12:$C$168, 0), MATCH('ALL Backcast - WINEP NEP'!D$13, 'SWB Backcast - WINEP'!$B$13:$AG$13, 0))</f>
        <v>coastal</v>
      </c>
      <c r="E349" t="str">
        <f>INDEX('SWB Backcast - WINEP'!$B$12:$AG$168, MATCH('ALL Backcast - WINEP NEP'!$C349, 'SWB Backcast - WINEP'!$C$12:$C$168, 0), MATCH('ALL Backcast - WINEP NEP'!E$13, 'SWB Backcast - WINEP'!$B$13:$AG$13, 0))</f>
        <v>Categorisation</v>
      </c>
      <c r="F349" t="str">
        <f>INDEX('SWB Backcast - WINEP'!$B$12:$AG$168, MATCH('ALL Backcast - WINEP NEP'!$C349, 'SWB Backcast - WINEP'!$C$12:$C$168, 0), MATCH('ALL Backcast - WINEP NEP'!F$13, 'SWB Backcast - WINEP'!$B$13:$AG$13, 0))</f>
        <v>Included</v>
      </c>
      <c r="H349" t="str">
        <f>INDEX('SWB Backcast - WINEP'!$B$12:$AG$168, MATCH('ALL Backcast - WINEP NEP'!$C349, 'SWB Backcast - WINEP'!$C$12:$C$168, 0), MATCH('ALL Backcast - WINEP NEP'!H$13, 'SWB Backcast - WINEP'!$B$13:$AG$13, 0))</f>
        <v>Excellent</v>
      </c>
      <c r="I349" t="str">
        <f>INDEX('SWB Backcast - WINEP'!$B$12:$AG$168, MATCH('ALL Backcast - WINEP NEP'!$C349, 'SWB Backcast - WINEP'!$C$12:$C$168, 0), MATCH('ALL Backcast - WINEP NEP'!I$13, 'SWB Backcast - WINEP'!$B$13:$AG$13, 0))</f>
        <v>Excellent</v>
      </c>
      <c r="J349" t="str">
        <f>INDEX('SWB Backcast - WINEP'!$B$12:$AG$168, MATCH('ALL Backcast - WINEP NEP'!$C349, 'SWB Backcast - WINEP'!$C$12:$C$168, 0), MATCH('ALL Backcast - WINEP NEP'!J$13, 'SWB Backcast - WINEP'!$B$13:$AG$13, 0))</f>
        <v>Excellent</v>
      </c>
      <c r="K349" t="str">
        <f>INDEX('SWB Backcast - WINEP'!$B$12:$AG$168, MATCH('ALL Backcast - WINEP NEP'!$C349, 'SWB Backcast - WINEP'!$C$12:$C$168, 0), MATCH('ALL Backcast - WINEP NEP'!K$13, 'SWB Backcast - WINEP'!$B$13:$AG$13, 0))</f>
        <v>Excellent</v>
      </c>
      <c r="L349" t="str">
        <f>INDEX('SWB Backcast - WINEP'!$B$12:$AG$168, MATCH('ALL Backcast - WINEP NEP'!$C349, 'SWB Backcast - WINEP'!$C$12:$C$168, 0), MATCH('ALL Backcast - WINEP NEP'!L$13, 'SWB Backcast - WINEP'!$B$13:$AG$13, 0))</f>
        <v>Excellent</v>
      </c>
      <c r="M349">
        <f>INDEX('SWB Backcast - WINEP'!$B$12:$AG$168, MATCH('ALL Backcast - WINEP NEP'!$C349, 'SWB Backcast - WINEP'!$C$12:$C$168, 0), MATCH('ALL Backcast - WINEP NEP'!M$13, 'SWB Backcast - WINEP'!$B$13:$AG$13, 0))</f>
        <v>0</v>
      </c>
      <c r="N349" t="str">
        <f>INDEX('SWB Backcast - WINEP'!$B$12:$AG$168, MATCH('ALL Backcast - WINEP NEP'!$C349, 'SWB Backcast - WINEP'!$C$12:$C$168, 0), MATCH('ALL Backcast - WINEP NEP'!N$13, 'SWB Backcast - WINEP'!$B$13:$AG$13, 0))</f>
        <v>Excellent</v>
      </c>
      <c r="O349" t="str">
        <f>INDEX('SWB Backcast - WINEP'!$B$12:$AG$168, MATCH('ALL Backcast - WINEP NEP'!$C349, 'SWB Backcast - WINEP'!$C$12:$C$168, 0), MATCH('ALL Backcast - WINEP NEP'!O$13, 'SWB Backcast - WINEP'!$B$13:$AG$13, 0))</f>
        <v>Excellent</v>
      </c>
      <c r="P349">
        <f>INDEX('SWB Backcast - WINEP'!$B$12:$AG$168, MATCH('ALL Backcast - WINEP NEP'!$C349, 'SWB Backcast - WINEP'!$C$12:$C$168, 0), MATCH('ALL Backcast - WINEP NEP'!P$13, 'SWB Backcast - WINEP'!$B$13:$AG$13, 0))</f>
        <v>0</v>
      </c>
      <c r="Q349" t="str">
        <f>INDEX('SWB Backcast - WINEP'!$B$12:$AG$168, MATCH('ALL Backcast - WINEP NEP'!$C349, 'SWB Backcast - WINEP'!$C$12:$C$168, 0), MATCH('ALL Backcast - WINEP NEP'!Q$13, 'SWB Backcast - WINEP'!$B$13:$AG$13, 0))</f>
        <v>Excellent</v>
      </c>
      <c r="R349" t="str">
        <f>INDEX('SWB Backcast - WINEP'!$B$12:$AG$168, MATCH('ALL Backcast - WINEP NEP'!$C349, 'SWB Backcast - WINEP'!$C$12:$C$168, 0), MATCH('ALL Backcast - WINEP NEP'!R$13, 'SWB Backcast - WINEP'!$B$13:$AG$13, 0))</f>
        <v>Excellent</v>
      </c>
      <c r="S349" t="str">
        <f>INDEX('SWB Backcast - WINEP'!$B$12:$AG$168, MATCH('ALL Backcast - WINEP NEP'!$C349, 'SWB Backcast - WINEP'!$C$12:$C$168, 0), MATCH('ALL Backcast - WINEP NEP'!S$13, 'SWB Backcast - WINEP'!$B$13:$AG$13, 0))</f>
        <v>Excellent</v>
      </c>
      <c r="T349" t="str">
        <f>INDEX('SWB Backcast - WINEP'!$B$12:$AG$168, MATCH('ALL Backcast - WINEP NEP'!$C349, 'SWB Backcast - WINEP'!$C$12:$C$168, 0), MATCH('ALL Backcast - WINEP NEP'!T$13, 'SWB Backcast - WINEP'!$B$13:$AG$13, 0))</f>
        <v>Excellent</v>
      </c>
      <c r="U349" t="str">
        <f>INDEX('SWB Backcast - WINEP'!$B$12:$AG$168, MATCH('ALL Backcast - WINEP NEP'!$C349, 'SWB Backcast - WINEP'!$C$12:$C$168, 0), MATCH('ALL Backcast - WINEP NEP'!U$13, 'SWB Backcast - WINEP'!$B$13:$AG$13, 0))</f>
        <v>Excellent</v>
      </c>
      <c r="V349" t="str">
        <f>INDEX('SWB Backcast - WINEP'!$B$12:$AG$168, MATCH('ALL Backcast - WINEP NEP'!$C349, 'SWB Backcast - WINEP'!$C$12:$C$168, 0), MATCH('ALL Backcast - WINEP NEP'!V$13, 'SWB Backcast - WINEP'!$B$13:$AG$13, 0))</f>
        <v>Excellent</v>
      </c>
      <c r="W349">
        <f>INDEX('SWB Backcast - WINEP'!$B$12:$AG$168, MATCH('ALL Backcast - WINEP NEP'!$C349, 'SWB Backcast - WINEP'!$C$12:$C$168, 0), MATCH('ALL Backcast - WINEP NEP'!W$13, 'SWB Backcast - WINEP'!$B$13:$AG$13, 0))</f>
        <v>0</v>
      </c>
      <c r="X349">
        <f>INDEX('SWB Backcast - WINEP'!$B$12:$AG$168, MATCH('ALL Backcast - WINEP NEP'!$C349, 'SWB Backcast - WINEP'!$C$12:$C$168, 0), MATCH('ALL Backcast - WINEP NEP'!X$13, 'SWB Backcast - WINEP'!$B$13:$AG$13, 0))</f>
        <v>0</v>
      </c>
      <c r="Y349">
        <f>INDEX('SWB Backcast - WINEP'!$B$12:$AG$168, MATCH('ALL Backcast - WINEP NEP'!$C349, 'SWB Backcast - WINEP'!$C$12:$C$168, 0), MATCH('ALL Backcast - WINEP NEP'!Y$13, 'SWB Backcast - WINEP'!$B$13:$AG$13, 0))</f>
        <v>0</v>
      </c>
      <c r="Z349" t="str">
        <f>INDEX('SWB Backcast - WINEP'!$B$12:$AG$168, MATCH('ALL Backcast - WINEP NEP'!$C349, 'SWB Backcast - WINEP'!$C$12:$C$168, 0), MATCH('ALL Backcast - WINEP NEP'!Z$13, 'SWB Backcast - WINEP'!$B$13:$AG$13, 0))</f>
        <v>N</v>
      </c>
      <c r="AB349" t="str">
        <f t="shared" si="5"/>
        <v>N</v>
      </c>
    </row>
    <row r="350" spans="2:28" ht="84">
      <c r="B350" t="s">
        <v>239</v>
      </c>
      <c r="C350" t="s">
        <v>674</v>
      </c>
      <c r="D350" t="str">
        <f>INDEX('SWB Backcast - WINEP'!$B$12:$AG$168, MATCH('ALL Backcast - WINEP NEP'!$C350, 'SWB Backcast - WINEP'!$C$12:$C$168, 0), MATCH('ALL Backcast - WINEP NEP'!D$13, 'SWB Backcast - WINEP'!$B$13:$AG$13, 0))</f>
        <v>coastal</v>
      </c>
      <c r="E350" t="str">
        <f>INDEX('SWB Backcast - WINEP'!$B$12:$AG$168, MATCH('ALL Backcast - WINEP NEP'!$C350, 'SWB Backcast - WINEP'!$C$12:$C$168, 0), MATCH('ALL Backcast - WINEP NEP'!E$13, 'SWB Backcast - WINEP'!$B$13:$AG$13, 0))</f>
        <v>Categorisation</v>
      </c>
      <c r="F350" t="str">
        <f>INDEX('SWB Backcast - WINEP'!$B$12:$AG$168, MATCH('ALL Backcast - WINEP NEP'!$C350, 'SWB Backcast - WINEP'!$C$12:$C$168, 0), MATCH('ALL Backcast - WINEP NEP'!F$13, 'SWB Backcast - WINEP'!$B$13:$AG$13, 0))</f>
        <v>Included</v>
      </c>
      <c r="H350" t="str">
        <f>INDEX('SWB Backcast - WINEP'!$B$12:$AG$168, MATCH('ALL Backcast - WINEP NEP'!$C350, 'SWB Backcast - WINEP'!$C$12:$C$168, 0), MATCH('ALL Backcast - WINEP NEP'!H$13, 'SWB Backcast - WINEP'!$B$13:$AG$13, 0))</f>
        <v>Excellent</v>
      </c>
      <c r="I350" t="str">
        <f>INDEX('SWB Backcast - WINEP'!$B$12:$AG$168, MATCH('ALL Backcast - WINEP NEP'!$C350, 'SWB Backcast - WINEP'!$C$12:$C$168, 0), MATCH('ALL Backcast - WINEP NEP'!I$13, 'SWB Backcast - WINEP'!$B$13:$AG$13, 0))</f>
        <v>Excellent</v>
      </c>
      <c r="J350" t="str">
        <f>INDEX('SWB Backcast - WINEP'!$B$12:$AG$168, MATCH('ALL Backcast - WINEP NEP'!$C350, 'SWB Backcast - WINEP'!$C$12:$C$168, 0), MATCH('ALL Backcast - WINEP NEP'!J$13, 'SWB Backcast - WINEP'!$B$13:$AG$13, 0))</f>
        <v>Excellent</v>
      </c>
      <c r="K350" t="str">
        <f>INDEX('SWB Backcast - WINEP'!$B$12:$AG$168, MATCH('ALL Backcast - WINEP NEP'!$C350, 'SWB Backcast - WINEP'!$C$12:$C$168, 0), MATCH('ALL Backcast - WINEP NEP'!K$13, 'SWB Backcast - WINEP'!$B$13:$AG$13, 0))</f>
        <v>Excellent</v>
      </c>
      <c r="L350" t="str">
        <f>INDEX('SWB Backcast - WINEP'!$B$12:$AG$168, MATCH('ALL Backcast - WINEP NEP'!$C350, 'SWB Backcast - WINEP'!$C$12:$C$168, 0), MATCH('ALL Backcast - WINEP NEP'!L$13, 'SWB Backcast - WINEP'!$B$13:$AG$13, 0))</f>
        <v>Excellent</v>
      </c>
      <c r="M350">
        <f>INDEX('SWB Backcast - WINEP'!$B$12:$AG$168, MATCH('ALL Backcast - WINEP NEP'!$C350, 'SWB Backcast - WINEP'!$C$12:$C$168, 0), MATCH('ALL Backcast - WINEP NEP'!M$13, 'SWB Backcast - WINEP'!$B$13:$AG$13, 0))</f>
        <v>0</v>
      </c>
      <c r="N350" t="str">
        <f>INDEX('SWB Backcast - WINEP'!$B$12:$AG$168, MATCH('ALL Backcast - WINEP NEP'!$C350, 'SWB Backcast - WINEP'!$C$12:$C$168, 0), MATCH('ALL Backcast - WINEP NEP'!N$13, 'SWB Backcast - WINEP'!$B$13:$AG$13, 0))</f>
        <v>Excellent</v>
      </c>
      <c r="O350" t="str">
        <f>INDEX('SWB Backcast - WINEP'!$B$12:$AG$168, MATCH('ALL Backcast - WINEP NEP'!$C350, 'SWB Backcast - WINEP'!$C$12:$C$168, 0), MATCH('ALL Backcast - WINEP NEP'!O$13, 'SWB Backcast - WINEP'!$B$13:$AG$13, 0))</f>
        <v>Excellent</v>
      </c>
      <c r="P350">
        <f>INDEX('SWB Backcast - WINEP'!$B$12:$AG$168, MATCH('ALL Backcast - WINEP NEP'!$C350, 'SWB Backcast - WINEP'!$C$12:$C$168, 0), MATCH('ALL Backcast - WINEP NEP'!P$13, 'SWB Backcast - WINEP'!$B$13:$AG$13, 0))</f>
        <v>0</v>
      </c>
      <c r="Q350" t="str">
        <f>INDEX('SWB Backcast - WINEP'!$B$12:$AG$168, MATCH('ALL Backcast - WINEP NEP'!$C350, 'SWB Backcast - WINEP'!$C$12:$C$168, 0), MATCH('ALL Backcast - WINEP NEP'!Q$13, 'SWB Backcast - WINEP'!$B$13:$AG$13, 0))</f>
        <v>Excellent</v>
      </c>
      <c r="R350" t="str">
        <f>INDEX('SWB Backcast - WINEP'!$B$12:$AG$168, MATCH('ALL Backcast - WINEP NEP'!$C350, 'SWB Backcast - WINEP'!$C$12:$C$168, 0), MATCH('ALL Backcast - WINEP NEP'!R$13, 'SWB Backcast - WINEP'!$B$13:$AG$13, 0))</f>
        <v>Excellent</v>
      </c>
      <c r="S350" t="str">
        <f>INDEX('SWB Backcast - WINEP'!$B$12:$AG$168, MATCH('ALL Backcast - WINEP NEP'!$C350, 'SWB Backcast - WINEP'!$C$12:$C$168, 0), MATCH('ALL Backcast - WINEP NEP'!S$13, 'SWB Backcast - WINEP'!$B$13:$AG$13, 0))</f>
        <v>Excellent</v>
      </c>
      <c r="T350" t="str">
        <f>INDEX('SWB Backcast - WINEP'!$B$12:$AG$168, MATCH('ALL Backcast - WINEP NEP'!$C350, 'SWB Backcast - WINEP'!$C$12:$C$168, 0), MATCH('ALL Backcast - WINEP NEP'!T$13, 'SWB Backcast - WINEP'!$B$13:$AG$13, 0))</f>
        <v>Excellent</v>
      </c>
      <c r="U350" t="str">
        <f>INDEX('SWB Backcast - WINEP'!$B$12:$AG$168, MATCH('ALL Backcast - WINEP NEP'!$C350, 'SWB Backcast - WINEP'!$C$12:$C$168, 0), MATCH('ALL Backcast - WINEP NEP'!U$13, 'SWB Backcast - WINEP'!$B$13:$AG$13, 0))</f>
        <v>Excellent</v>
      </c>
      <c r="V350" t="str">
        <f>INDEX('SWB Backcast - WINEP'!$B$12:$AG$168, MATCH('ALL Backcast - WINEP NEP'!$C350, 'SWB Backcast - WINEP'!$C$12:$C$168, 0), MATCH('ALL Backcast - WINEP NEP'!V$13, 'SWB Backcast - WINEP'!$B$13:$AG$13, 0))</f>
        <v>Excellent</v>
      </c>
      <c r="W350">
        <f>INDEX('SWB Backcast - WINEP'!$B$12:$AG$168, MATCH('ALL Backcast - WINEP NEP'!$C350, 'SWB Backcast - WINEP'!$C$12:$C$168, 0), MATCH('ALL Backcast - WINEP NEP'!W$13, 'SWB Backcast - WINEP'!$B$13:$AG$13, 0))</f>
        <v>0</v>
      </c>
      <c r="X350" s="22" t="str">
        <f>INDEX('SWB Backcast - WINEP'!$B$12:$AG$168, MATCH('ALL Backcast - WINEP NEP'!$C350, 'SWB Backcast - WINEP'!$C$12:$C$168, 0), MATCH('ALL Backcast - WINEP NEP'!X$13, 'SWB Backcast - WINEP'!$B$13:$AG$13, 0))</f>
        <v>Investigation to confirm why site is failing its baseline class
Also 2 x EnvAct_IMP3 drivers</v>
      </c>
      <c r="Y350" t="str">
        <f>INDEX('SWB Backcast - WINEP'!$B$12:$AG$168, MATCH('ALL Backcast - WINEP NEP'!$C350, 'SWB Backcast - WINEP'!$C$12:$C$168, 0), MATCH('ALL Backcast - WINEP NEP'!Y$13, 'SWB Backcast - WINEP'!$B$13:$AG$13, 0))</f>
        <v>Remaining at excellent so no intervention</v>
      </c>
      <c r="Z350" t="str">
        <f>INDEX('SWB Backcast - WINEP'!$B$12:$AG$168, MATCH('ALL Backcast - WINEP NEP'!$C350, 'SWB Backcast - WINEP'!$C$12:$C$168, 0), MATCH('ALL Backcast - WINEP NEP'!Z$13, 'SWB Backcast - WINEP'!$B$13:$AG$13, 0))</f>
        <v>N</v>
      </c>
      <c r="AB350" t="str">
        <f t="shared" si="5"/>
        <v>Y</v>
      </c>
    </row>
    <row r="351" spans="2:28">
      <c r="B351" t="s">
        <v>239</v>
      </c>
      <c r="C351" t="s">
        <v>675</v>
      </c>
      <c r="D351" t="str">
        <f>INDEX('SWB Backcast - WINEP'!$B$12:$AG$168, MATCH('ALL Backcast - WINEP NEP'!$C351, 'SWB Backcast - WINEP'!$C$12:$C$168, 0), MATCH('ALL Backcast - WINEP NEP'!D$13, 'SWB Backcast - WINEP'!$B$13:$AG$13, 0))</f>
        <v>coastal</v>
      </c>
      <c r="E351" t="str">
        <f>INDEX('SWB Backcast - WINEP'!$B$12:$AG$168, MATCH('ALL Backcast - WINEP NEP'!$C351, 'SWB Backcast - WINEP'!$C$12:$C$168, 0), MATCH('ALL Backcast - WINEP NEP'!E$13, 'SWB Backcast - WINEP'!$B$13:$AG$13, 0))</f>
        <v>Categorisation</v>
      </c>
      <c r="F351" t="str">
        <f>INDEX('SWB Backcast - WINEP'!$B$12:$AG$168, MATCH('ALL Backcast - WINEP NEP'!$C351, 'SWB Backcast - WINEP'!$C$12:$C$168, 0), MATCH('ALL Backcast - WINEP NEP'!F$13, 'SWB Backcast - WINEP'!$B$13:$AG$13, 0))</f>
        <v>Included</v>
      </c>
      <c r="H351" t="str">
        <f>INDEX('SWB Backcast - WINEP'!$B$12:$AG$168, MATCH('ALL Backcast - WINEP NEP'!$C351, 'SWB Backcast - WINEP'!$C$12:$C$168, 0), MATCH('ALL Backcast - WINEP NEP'!H$13, 'SWB Backcast - WINEP'!$B$13:$AG$13, 0))</f>
        <v>Poor</v>
      </c>
      <c r="I351" t="str">
        <f>INDEX('SWB Backcast - WINEP'!$B$12:$AG$168, MATCH('ALL Backcast - WINEP NEP'!$C351, 'SWB Backcast - WINEP'!$C$12:$C$168, 0), MATCH('ALL Backcast - WINEP NEP'!I$13, 'SWB Backcast - WINEP'!$B$13:$AG$13, 0))</f>
        <v>Sufficient</v>
      </c>
      <c r="J351" t="str">
        <f>INDEX('SWB Backcast - WINEP'!$B$12:$AG$168, MATCH('ALL Backcast - WINEP NEP'!$C351, 'SWB Backcast - WINEP'!$C$12:$C$168, 0), MATCH('ALL Backcast - WINEP NEP'!J$13, 'SWB Backcast - WINEP'!$B$13:$AG$13, 0))</f>
        <v>Sufficient</v>
      </c>
      <c r="K351" t="str">
        <f>INDEX('SWB Backcast - WINEP'!$B$12:$AG$168, MATCH('ALL Backcast - WINEP NEP'!$C351, 'SWB Backcast - WINEP'!$C$12:$C$168, 0), MATCH('ALL Backcast - WINEP NEP'!K$13, 'SWB Backcast - WINEP'!$B$13:$AG$13, 0))</f>
        <v>Sufficient</v>
      </c>
      <c r="L351" t="str">
        <f>INDEX('SWB Backcast - WINEP'!$B$12:$AG$168, MATCH('ALL Backcast - WINEP NEP'!$C351, 'SWB Backcast - WINEP'!$C$12:$C$168, 0), MATCH('ALL Backcast - WINEP NEP'!L$13, 'SWB Backcast - WINEP'!$B$13:$AG$13, 0))</f>
        <v>Good</v>
      </c>
      <c r="M351">
        <f>INDEX('SWB Backcast - WINEP'!$B$12:$AG$168, MATCH('ALL Backcast - WINEP NEP'!$C351, 'SWB Backcast - WINEP'!$C$12:$C$168, 0), MATCH('ALL Backcast - WINEP NEP'!M$13, 'SWB Backcast - WINEP'!$B$13:$AG$13, 0))</f>
        <v>0</v>
      </c>
      <c r="N351" t="str">
        <f>INDEX('SWB Backcast - WINEP'!$B$12:$AG$168, MATCH('ALL Backcast - WINEP NEP'!$C351, 'SWB Backcast - WINEP'!$C$12:$C$168, 0), MATCH('ALL Backcast - WINEP NEP'!N$13, 'SWB Backcast - WINEP'!$B$13:$AG$13, 0))</f>
        <v>Good</v>
      </c>
      <c r="O351" t="str">
        <f>INDEX('SWB Backcast - WINEP'!$B$12:$AG$168, MATCH('ALL Backcast - WINEP NEP'!$C351, 'SWB Backcast - WINEP'!$C$12:$C$168, 0), MATCH('ALL Backcast - WINEP NEP'!O$13, 'SWB Backcast - WINEP'!$B$13:$AG$13, 0))</f>
        <v>Excellent</v>
      </c>
      <c r="P351">
        <f>INDEX('SWB Backcast - WINEP'!$B$12:$AG$168, MATCH('ALL Backcast - WINEP NEP'!$C351, 'SWB Backcast - WINEP'!$C$12:$C$168, 0), MATCH('ALL Backcast - WINEP NEP'!P$13, 'SWB Backcast - WINEP'!$B$13:$AG$13, 0))</f>
        <v>0</v>
      </c>
      <c r="Q351" t="str">
        <f>INDEX('SWB Backcast - WINEP'!$B$12:$AG$168, MATCH('ALL Backcast - WINEP NEP'!$C351, 'SWB Backcast - WINEP'!$C$12:$C$168, 0), MATCH('ALL Backcast - WINEP NEP'!Q$13, 'SWB Backcast - WINEP'!$B$13:$AG$13, 0))</f>
        <v>Good</v>
      </c>
      <c r="R351" t="str">
        <f>INDEX('SWB Backcast - WINEP'!$B$12:$AG$168, MATCH('ALL Backcast - WINEP NEP'!$C351, 'SWB Backcast - WINEP'!$C$12:$C$168, 0), MATCH('ALL Backcast - WINEP NEP'!R$13, 'SWB Backcast - WINEP'!$B$13:$AG$13, 0))</f>
        <v>Good</v>
      </c>
      <c r="S351" t="str">
        <f>INDEX('SWB Backcast - WINEP'!$B$12:$AG$168, MATCH('ALL Backcast - WINEP NEP'!$C351, 'SWB Backcast - WINEP'!$C$12:$C$168, 0), MATCH('ALL Backcast - WINEP NEP'!S$13, 'SWB Backcast - WINEP'!$B$13:$AG$13, 0))</f>
        <v>Good</v>
      </c>
      <c r="T351" t="str">
        <f>INDEX('SWB Backcast - WINEP'!$B$12:$AG$168, MATCH('ALL Backcast - WINEP NEP'!$C351, 'SWB Backcast - WINEP'!$C$12:$C$168, 0), MATCH('ALL Backcast - WINEP NEP'!T$13, 'SWB Backcast - WINEP'!$B$13:$AG$13, 0))</f>
        <v>Good</v>
      </c>
      <c r="U351" t="str">
        <f>INDEX('SWB Backcast - WINEP'!$B$12:$AG$168, MATCH('ALL Backcast - WINEP NEP'!$C351, 'SWB Backcast - WINEP'!$C$12:$C$168, 0), MATCH('ALL Backcast - WINEP NEP'!U$13, 'SWB Backcast - WINEP'!$B$13:$AG$13, 0))</f>
        <v>Good</v>
      </c>
      <c r="V351" t="str">
        <f>INDEX('SWB Backcast - WINEP'!$B$12:$AG$168, MATCH('ALL Backcast - WINEP NEP'!$C351, 'SWB Backcast - WINEP'!$C$12:$C$168, 0), MATCH('ALL Backcast - WINEP NEP'!V$13, 'SWB Backcast - WINEP'!$B$13:$AG$13, 0))</f>
        <v>Good</v>
      </c>
      <c r="W351">
        <f>INDEX('SWB Backcast - WINEP'!$B$12:$AG$168, MATCH('ALL Backcast - WINEP NEP'!$C351, 'SWB Backcast - WINEP'!$C$12:$C$168, 0), MATCH('ALL Backcast - WINEP NEP'!W$13, 'SWB Backcast - WINEP'!$B$13:$AG$13, 0))</f>
        <v>0</v>
      </c>
      <c r="X351">
        <f>INDEX('SWB Backcast - WINEP'!$B$12:$AG$168, MATCH('ALL Backcast - WINEP NEP'!$C351, 'SWB Backcast - WINEP'!$C$12:$C$168, 0), MATCH('ALL Backcast - WINEP NEP'!X$13, 'SWB Backcast - WINEP'!$B$13:$AG$13, 0))</f>
        <v>0</v>
      </c>
      <c r="Y351" t="str">
        <f>INDEX('SWB Backcast - WINEP'!$B$12:$AG$168, MATCH('ALL Backcast - WINEP NEP'!$C351, 'SWB Backcast - WINEP'!$C$12:$C$168, 0), MATCH('ALL Backcast - WINEP NEP'!Y$13, 'SWB Backcast - WINEP'!$B$13:$AG$13, 0))</f>
        <v>Assume this is AMP7 investment</v>
      </c>
      <c r="Z351" t="str">
        <f>INDEX('SWB Backcast - WINEP'!$B$12:$AG$168, MATCH('ALL Backcast - WINEP NEP'!$C351, 'SWB Backcast - WINEP'!$C$12:$C$168, 0), MATCH('ALL Backcast - WINEP NEP'!Z$13, 'SWB Backcast - WINEP'!$B$13:$AG$13, 0))</f>
        <v>N</v>
      </c>
      <c r="AB351" t="str">
        <f t="shared" si="5"/>
        <v>N</v>
      </c>
    </row>
    <row r="352" spans="2:28">
      <c r="B352" t="s">
        <v>239</v>
      </c>
      <c r="C352" t="s">
        <v>676</v>
      </c>
      <c r="D352" t="str">
        <f>INDEX('SWB Backcast - WINEP'!$B$12:$AG$168, MATCH('ALL Backcast - WINEP NEP'!$C352, 'SWB Backcast - WINEP'!$C$12:$C$168, 0), MATCH('ALL Backcast - WINEP NEP'!D$13, 'SWB Backcast - WINEP'!$B$13:$AG$13, 0))</f>
        <v>coastal</v>
      </c>
      <c r="E352" t="str">
        <f>INDEX('SWB Backcast - WINEP'!$B$12:$AG$168, MATCH('ALL Backcast - WINEP NEP'!$C352, 'SWB Backcast - WINEP'!$C$12:$C$168, 0), MATCH('ALL Backcast - WINEP NEP'!E$13, 'SWB Backcast - WINEP'!$B$13:$AG$13, 0))</f>
        <v>Categorisation</v>
      </c>
      <c r="F352" t="str">
        <f>INDEX('SWB Backcast - WINEP'!$B$12:$AG$168, MATCH('ALL Backcast - WINEP NEP'!$C352, 'SWB Backcast - WINEP'!$C$12:$C$168, 0), MATCH('ALL Backcast - WINEP NEP'!F$13, 'SWB Backcast - WINEP'!$B$13:$AG$13, 0))</f>
        <v>Included</v>
      </c>
      <c r="H352" t="str">
        <f>INDEX('SWB Backcast - WINEP'!$B$12:$AG$168, MATCH('ALL Backcast - WINEP NEP'!$C352, 'SWB Backcast - WINEP'!$C$12:$C$168, 0), MATCH('ALL Backcast - WINEP NEP'!H$13, 'SWB Backcast - WINEP'!$B$13:$AG$13, 0))</f>
        <v>Good</v>
      </c>
      <c r="I352" t="str">
        <f>INDEX('SWB Backcast - WINEP'!$B$12:$AG$168, MATCH('ALL Backcast - WINEP NEP'!$C352, 'SWB Backcast - WINEP'!$C$12:$C$168, 0), MATCH('ALL Backcast - WINEP NEP'!I$13, 'SWB Backcast - WINEP'!$B$13:$AG$13, 0))</f>
        <v>Excellent</v>
      </c>
      <c r="J352" t="str">
        <f>INDEX('SWB Backcast - WINEP'!$B$12:$AG$168, MATCH('ALL Backcast - WINEP NEP'!$C352, 'SWB Backcast - WINEP'!$C$12:$C$168, 0), MATCH('ALL Backcast - WINEP NEP'!J$13, 'SWB Backcast - WINEP'!$B$13:$AG$13, 0))</f>
        <v>Good</v>
      </c>
      <c r="K352" t="str">
        <f>INDEX('SWB Backcast - WINEP'!$B$12:$AG$168, MATCH('ALL Backcast - WINEP NEP'!$C352, 'SWB Backcast - WINEP'!$C$12:$C$168, 0), MATCH('ALL Backcast - WINEP NEP'!K$13, 'SWB Backcast - WINEP'!$B$13:$AG$13, 0))</f>
        <v>Good</v>
      </c>
      <c r="L352" t="str">
        <f>INDEX('SWB Backcast - WINEP'!$B$12:$AG$168, MATCH('ALL Backcast - WINEP NEP'!$C352, 'SWB Backcast - WINEP'!$C$12:$C$168, 0), MATCH('ALL Backcast - WINEP NEP'!L$13, 'SWB Backcast - WINEP'!$B$13:$AG$13, 0))</f>
        <v>Good</v>
      </c>
      <c r="M352">
        <f>INDEX('SWB Backcast - WINEP'!$B$12:$AG$168, MATCH('ALL Backcast - WINEP NEP'!$C352, 'SWB Backcast - WINEP'!$C$12:$C$168, 0), MATCH('ALL Backcast - WINEP NEP'!M$13, 'SWB Backcast - WINEP'!$B$13:$AG$13, 0))</f>
        <v>0</v>
      </c>
      <c r="N352" t="str">
        <f>INDEX('SWB Backcast - WINEP'!$B$12:$AG$168, MATCH('ALL Backcast - WINEP NEP'!$C352, 'SWB Backcast - WINEP'!$C$12:$C$168, 0), MATCH('ALL Backcast - WINEP NEP'!N$13, 'SWB Backcast - WINEP'!$B$13:$AG$13, 0))</f>
        <v>Good</v>
      </c>
      <c r="O352" t="str">
        <f>INDEX('SWB Backcast - WINEP'!$B$12:$AG$168, MATCH('ALL Backcast - WINEP NEP'!$C352, 'SWB Backcast - WINEP'!$C$12:$C$168, 0), MATCH('ALL Backcast - WINEP NEP'!O$13, 'SWB Backcast - WINEP'!$B$13:$AG$13, 0))</f>
        <v>Good</v>
      </c>
      <c r="P352">
        <f>INDEX('SWB Backcast - WINEP'!$B$12:$AG$168, MATCH('ALL Backcast - WINEP NEP'!$C352, 'SWB Backcast - WINEP'!$C$12:$C$168, 0), MATCH('ALL Backcast - WINEP NEP'!P$13, 'SWB Backcast - WINEP'!$B$13:$AG$13, 0))</f>
        <v>0</v>
      </c>
      <c r="Q352" t="str">
        <f>INDEX('SWB Backcast - WINEP'!$B$12:$AG$168, MATCH('ALL Backcast - WINEP NEP'!$C352, 'SWB Backcast - WINEP'!$C$12:$C$168, 0), MATCH('ALL Backcast - WINEP NEP'!Q$13, 'SWB Backcast - WINEP'!$B$13:$AG$13, 0))</f>
        <v>Good</v>
      </c>
      <c r="R352" t="str">
        <f>INDEX('SWB Backcast - WINEP'!$B$12:$AG$168, MATCH('ALL Backcast - WINEP NEP'!$C352, 'SWB Backcast - WINEP'!$C$12:$C$168, 0), MATCH('ALL Backcast - WINEP NEP'!R$13, 'SWB Backcast - WINEP'!$B$13:$AG$13, 0))</f>
        <v>Good</v>
      </c>
      <c r="S352" t="str">
        <f>INDEX('SWB Backcast - WINEP'!$B$12:$AG$168, MATCH('ALL Backcast - WINEP NEP'!$C352, 'SWB Backcast - WINEP'!$C$12:$C$168, 0), MATCH('ALL Backcast - WINEP NEP'!S$13, 'SWB Backcast - WINEP'!$B$13:$AG$13, 0))</f>
        <v>Good</v>
      </c>
      <c r="T352" t="str">
        <f>INDEX('SWB Backcast - WINEP'!$B$12:$AG$168, MATCH('ALL Backcast - WINEP NEP'!$C352, 'SWB Backcast - WINEP'!$C$12:$C$168, 0), MATCH('ALL Backcast - WINEP NEP'!T$13, 'SWB Backcast - WINEP'!$B$13:$AG$13, 0))</f>
        <v>Good</v>
      </c>
      <c r="U352" t="str">
        <f>INDEX('SWB Backcast - WINEP'!$B$12:$AG$168, MATCH('ALL Backcast - WINEP NEP'!$C352, 'SWB Backcast - WINEP'!$C$12:$C$168, 0), MATCH('ALL Backcast - WINEP NEP'!U$13, 'SWB Backcast - WINEP'!$B$13:$AG$13, 0))</f>
        <v>Good</v>
      </c>
      <c r="V352" t="str">
        <f>INDEX('SWB Backcast - WINEP'!$B$12:$AG$168, MATCH('ALL Backcast - WINEP NEP'!$C352, 'SWB Backcast - WINEP'!$C$12:$C$168, 0), MATCH('ALL Backcast - WINEP NEP'!V$13, 'SWB Backcast - WINEP'!$B$13:$AG$13, 0))</f>
        <v>Good</v>
      </c>
      <c r="W352">
        <f>INDEX('SWB Backcast - WINEP'!$B$12:$AG$168, MATCH('ALL Backcast - WINEP NEP'!$C352, 'SWB Backcast - WINEP'!$C$12:$C$168, 0), MATCH('ALL Backcast - WINEP NEP'!W$13, 'SWB Backcast - WINEP'!$B$13:$AG$13, 0))</f>
        <v>0</v>
      </c>
      <c r="X352" t="str">
        <f>INDEX('SWB Backcast - WINEP'!$B$12:$AG$168, MATCH('ALL Backcast - WINEP NEP'!$C352, 'SWB Backcast - WINEP'!$C$12:$C$168, 0), MATCH('ALL Backcast - WINEP NEP'!X$13, 'SWB Backcast - WINEP'!$B$13:$AG$13, 0))</f>
        <v>IMP3 - 08SW10144a, b, c, d</v>
      </c>
      <c r="Y352" t="str">
        <f>INDEX('SWB Backcast - WINEP'!$B$12:$AG$168, MATCH('ALL Backcast - WINEP NEP'!$C352, 'SWB Backcast - WINEP'!$C$12:$C$168, 0), MATCH('ALL Backcast - WINEP NEP'!Y$13, 'SWB Backcast - WINEP'!$B$13:$AG$13, 0))</f>
        <v>Actions complete 31/03/2030 so accept company forecast</v>
      </c>
      <c r="Z352" t="str">
        <f>INDEX('SWB Backcast - WINEP'!$B$12:$AG$168, MATCH('ALL Backcast - WINEP NEP'!$C352, 'SWB Backcast - WINEP'!$C$12:$C$168, 0), MATCH('ALL Backcast - WINEP NEP'!Z$13, 'SWB Backcast - WINEP'!$B$13:$AG$13, 0))</f>
        <v>N</v>
      </c>
      <c r="AB352" t="str">
        <f t="shared" si="5"/>
        <v>Y</v>
      </c>
    </row>
    <row r="353" spans="2:28">
      <c r="B353" t="s">
        <v>239</v>
      </c>
      <c r="C353" t="s">
        <v>677</v>
      </c>
      <c r="D353" t="str">
        <f>INDEX('SWB Backcast - WINEP'!$B$12:$AG$168, MATCH('ALL Backcast - WINEP NEP'!$C353, 'SWB Backcast - WINEP'!$C$12:$C$168, 0), MATCH('ALL Backcast - WINEP NEP'!D$13, 'SWB Backcast - WINEP'!$B$13:$AG$13, 0))</f>
        <v>coastal</v>
      </c>
      <c r="E353" t="str">
        <f>INDEX('SWB Backcast - WINEP'!$B$12:$AG$168, MATCH('ALL Backcast - WINEP NEP'!$C353, 'SWB Backcast - WINEP'!$C$12:$C$168, 0), MATCH('ALL Backcast - WINEP NEP'!E$13, 'SWB Backcast - WINEP'!$B$13:$AG$13, 0))</f>
        <v>Categorisation</v>
      </c>
      <c r="F353" t="str">
        <f>INDEX('SWB Backcast - WINEP'!$B$12:$AG$168, MATCH('ALL Backcast - WINEP NEP'!$C353, 'SWB Backcast - WINEP'!$C$12:$C$168, 0), MATCH('ALL Backcast - WINEP NEP'!F$13, 'SWB Backcast - WINEP'!$B$13:$AG$13, 0))</f>
        <v>Included</v>
      </c>
      <c r="H353" t="str">
        <f>INDEX('SWB Backcast - WINEP'!$B$12:$AG$168, MATCH('ALL Backcast - WINEP NEP'!$C353, 'SWB Backcast - WINEP'!$C$12:$C$168, 0), MATCH('ALL Backcast - WINEP NEP'!H$13, 'SWB Backcast - WINEP'!$B$13:$AG$13, 0))</f>
        <v>Excellent</v>
      </c>
      <c r="I353" t="str">
        <f>INDEX('SWB Backcast - WINEP'!$B$12:$AG$168, MATCH('ALL Backcast - WINEP NEP'!$C353, 'SWB Backcast - WINEP'!$C$12:$C$168, 0), MATCH('ALL Backcast - WINEP NEP'!I$13, 'SWB Backcast - WINEP'!$B$13:$AG$13, 0))</f>
        <v>Excellent</v>
      </c>
      <c r="J353" t="str">
        <f>INDEX('SWB Backcast - WINEP'!$B$12:$AG$168, MATCH('ALL Backcast - WINEP NEP'!$C353, 'SWB Backcast - WINEP'!$C$12:$C$168, 0), MATCH('ALL Backcast - WINEP NEP'!J$13, 'SWB Backcast - WINEP'!$B$13:$AG$13, 0))</f>
        <v>Excellent</v>
      </c>
      <c r="K353" t="str">
        <f>INDEX('SWB Backcast - WINEP'!$B$12:$AG$168, MATCH('ALL Backcast - WINEP NEP'!$C353, 'SWB Backcast - WINEP'!$C$12:$C$168, 0), MATCH('ALL Backcast - WINEP NEP'!K$13, 'SWB Backcast - WINEP'!$B$13:$AG$13, 0))</f>
        <v>Excellent</v>
      </c>
      <c r="L353" t="str">
        <f>INDEX('SWB Backcast - WINEP'!$B$12:$AG$168, MATCH('ALL Backcast - WINEP NEP'!$C353, 'SWB Backcast - WINEP'!$C$12:$C$168, 0), MATCH('ALL Backcast - WINEP NEP'!L$13, 'SWB Backcast - WINEP'!$B$13:$AG$13, 0))</f>
        <v>Excellent</v>
      </c>
      <c r="M353">
        <f>INDEX('SWB Backcast - WINEP'!$B$12:$AG$168, MATCH('ALL Backcast - WINEP NEP'!$C353, 'SWB Backcast - WINEP'!$C$12:$C$168, 0), MATCH('ALL Backcast - WINEP NEP'!M$13, 'SWB Backcast - WINEP'!$B$13:$AG$13, 0))</f>
        <v>0</v>
      </c>
      <c r="N353" t="str">
        <f>INDEX('SWB Backcast - WINEP'!$B$12:$AG$168, MATCH('ALL Backcast - WINEP NEP'!$C353, 'SWB Backcast - WINEP'!$C$12:$C$168, 0), MATCH('ALL Backcast - WINEP NEP'!N$13, 'SWB Backcast - WINEP'!$B$13:$AG$13, 0))</f>
        <v>Excellent</v>
      </c>
      <c r="O353" t="str">
        <f>INDEX('SWB Backcast - WINEP'!$B$12:$AG$168, MATCH('ALL Backcast - WINEP NEP'!$C353, 'SWB Backcast - WINEP'!$C$12:$C$168, 0), MATCH('ALL Backcast - WINEP NEP'!O$13, 'SWB Backcast - WINEP'!$B$13:$AG$13, 0))</f>
        <v>Excellent</v>
      </c>
      <c r="P353">
        <f>INDEX('SWB Backcast - WINEP'!$B$12:$AG$168, MATCH('ALL Backcast - WINEP NEP'!$C353, 'SWB Backcast - WINEP'!$C$12:$C$168, 0), MATCH('ALL Backcast - WINEP NEP'!P$13, 'SWB Backcast - WINEP'!$B$13:$AG$13, 0))</f>
        <v>0</v>
      </c>
      <c r="Q353" t="str">
        <f>INDEX('SWB Backcast - WINEP'!$B$12:$AG$168, MATCH('ALL Backcast - WINEP NEP'!$C353, 'SWB Backcast - WINEP'!$C$12:$C$168, 0), MATCH('ALL Backcast - WINEP NEP'!Q$13, 'SWB Backcast - WINEP'!$B$13:$AG$13, 0))</f>
        <v>Excellent</v>
      </c>
      <c r="R353" t="str">
        <f>INDEX('SWB Backcast - WINEP'!$B$12:$AG$168, MATCH('ALL Backcast - WINEP NEP'!$C353, 'SWB Backcast - WINEP'!$C$12:$C$168, 0), MATCH('ALL Backcast - WINEP NEP'!R$13, 'SWB Backcast - WINEP'!$B$13:$AG$13, 0))</f>
        <v>Excellent</v>
      </c>
      <c r="S353" t="str">
        <f>INDEX('SWB Backcast - WINEP'!$B$12:$AG$168, MATCH('ALL Backcast - WINEP NEP'!$C353, 'SWB Backcast - WINEP'!$C$12:$C$168, 0), MATCH('ALL Backcast - WINEP NEP'!S$13, 'SWB Backcast - WINEP'!$B$13:$AG$13, 0))</f>
        <v>Excellent</v>
      </c>
      <c r="T353" t="str">
        <f>INDEX('SWB Backcast - WINEP'!$B$12:$AG$168, MATCH('ALL Backcast - WINEP NEP'!$C353, 'SWB Backcast - WINEP'!$C$12:$C$168, 0), MATCH('ALL Backcast - WINEP NEP'!T$13, 'SWB Backcast - WINEP'!$B$13:$AG$13, 0))</f>
        <v>Excellent</v>
      </c>
      <c r="U353" t="str">
        <f>INDEX('SWB Backcast - WINEP'!$B$12:$AG$168, MATCH('ALL Backcast - WINEP NEP'!$C353, 'SWB Backcast - WINEP'!$C$12:$C$168, 0), MATCH('ALL Backcast - WINEP NEP'!U$13, 'SWB Backcast - WINEP'!$B$13:$AG$13, 0))</f>
        <v>Excellent</v>
      </c>
      <c r="V353" t="str">
        <f>INDEX('SWB Backcast - WINEP'!$B$12:$AG$168, MATCH('ALL Backcast - WINEP NEP'!$C353, 'SWB Backcast - WINEP'!$C$12:$C$168, 0), MATCH('ALL Backcast - WINEP NEP'!V$13, 'SWB Backcast - WINEP'!$B$13:$AG$13, 0))</f>
        <v>Excellent</v>
      </c>
      <c r="W353">
        <f>INDEX('SWB Backcast - WINEP'!$B$12:$AG$168, MATCH('ALL Backcast - WINEP NEP'!$C353, 'SWB Backcast - WINEP'!$C$12:$C$168, 0), MATCH('ALL Backcast - WINEP NEP'!W$13, 'SWB Backcast - WINEP'!$B$13:$AG$13, 0))</f>
        <v>0</v>
      </c>
      <c r="X353">
        <f>INDEX('SWB Backcast - WINEP'!$B$12:$AG$168, MATCH('ALL Backcast - WINEP NEP'!$C353, 'SWB Backcast - WINEP'!$C$12:$C$168, 0), MATCH('ALL Backcast - WINEP NEP'!X$13, 'SWB Backcast - WINEP'!$B$13:$AG$13, 0))</f>
        <v>0</v>
      </c>
      <c r="Y353">
        <f>INDEX('SWB Backcast - WINEP'!$B$12:$AG$168, MATCH('ALL Backcast - WINEP NEP'!$C353, 'SWB Backcast - WINEP'!$C$12:$C$168, 0), MATCH('ALL Backcast - WINEP NEP'!Y$13, 'SWB Backcast - WINEP'!$B$13:$AG$13, 0))</f>
        <v>0</v>
      </c>
      <c r="Z353" t="str">
        <f>INDEX('SWB Backcast - WINEP'!$B$12:$AG$168, MATCH('ALL Backcast - WINEP NEP'!$C353, 'SWB Backcast - WINEP'!$C$12:$C$168, 0), MATCH('ALL Backcast - WINEP NEP'!Z$13, 'SWB Backcast - WINEP'!$B$13:$AG$13, 0))</f>
        <v>N</v>
      </c>
      <c r="AB353" t="str">
        <f t="shared" si="5"/>
        <v>N</v>
      </c>
    </row>
    <row r="354" spans="2:28">
      <c r="B354" t="s">
        <v>239</v>
      </c>
      <c r="C354" t="s">
        <v>678</v>
      </c>
      <c r="D354" t="str">
        <f>INDEX('SWB Backcast - WINEP'!$B$12:$AG$168, MATCH('ALL Backcast - WINEP NEP'!$C354, 'SWB Backcast - WINEP'!$C$12:$C$168, 0), MATCH('ALL Backcast - WINEP NEP'!D$13, 'SWB Backcast - WINEP'!$B$13:$AG$13, 0))</f>
        <v>coastal</v>
      </c>
      <c r="E354" t="str">
        <f>INDEX('SWB Backcast - WINEP'!$B$12:$AG$168, MATCH('ALL Backcast - WINEP NEP'!$C354, 'SWB Backcast - WINEP'!$C$12:$C$168, 0), MATCH('ALL Backcast - WINEP NEP'!E$13, 'SWB Backcast - WINEP'!$B$13:$AG$13, 0))</f>
        <v>Categorisation</v>
      </c>
      <c r="F354" t="str">
        <f>INDEX('SWB Backcast - WINEP'!$B$12:$AG$168, MATCH('ALL Backcast - WINEP NEP'!$C354, 'SWB Backcast - WINEP'!$C$12:$C$168, 0), MATCH('ALL Backcast - WINEP NEP'!F$13, 'SWB Backcast - WINEP'!$B$13:$AG$13, 0))</f>
        <v>Excluded</v>
      </c>
      <c r="H354" t="str">
        <f>INDEX('SWB Backcast - WINEP'!$B$12:$AG$168, MATCH('ALL Backcast - WINEP NEP'!$C354, 'SWB Backcast - WINEP'!$C$12:$C$168, 0), MATCH('ALL Backcast - WINEP NEP'!H$13, 'SWB Backcast - WINEP'!$B$13:$AG$13, 0))</f>
        <v>Not applicable (removed)</v>
      </c>
      <c r="I354" t="str">
        <f>INDEX('SWB Backcast - WINEP'!$B$12:$AG$168, MATCH('ALL Backcast - WINEP NEP'!$C354, 'SWB Backcast - WINEP'!$C$12:$C$168, 0), MATCH('ALL Backcast - WINEP NEP'!I$13, 'SWB Backcast - WINEP'!$B$13:$AG$13, 0))</f>
        <v>Not applicable (removed)</v>
      </c>
      <c r="J354" t="str">
        <f>INDEX('SWB Backcast - WINEP'!$B$12:$AG$168, MATCH('ALL Backcast - WINEP NEP'!$C354, 'SWB Backcast - WINEP'!$C$12:$C$168, 0), MATCH('ALL Backcast - WINEP NEP'!J$13, 'SWB Backcast - WINEP'!$B$13:$AG$13, 0))</f>
        <v>Not applicable (removed)</v>
      </c>
      <c r="K354" t="str">
        <f>INDEX('SWB Backcast - WINEP'!$B$12:$AG$168, MATCH('ALL Backcast - WINEP NEP'!$C354, 'SWB Backcast - WINEP'!$C$12:$C$168, 0), MATCH('ALL Backcast - WINEP NEP'!K$13, 'SWB Backcast - WINEP'!$B$13:$AG$13, 0))</f>
        <v>Not applicable (removed)</v>
      </c>
      <c r="L354" t="str">
        <f>INDEX('SWB Backcast - WINEP'!$B$12:$AG$168, MATCH('ALL Backcast - WINEP NEP'!$C354, 'SWB Backcast - WINEP'!$C$12:$C$168, 0), MATCH('ALL Backcast - WINEP NEP'!L$13, 'SWB Backcast - WINEP'!$B$13:$AG$13, 0))</f>
        <v>Not applicable (removed)</v>
      </c>
      <c r="M354">
        <f>INDEX('SWB Backcast - WINEP'!$B$12:$AG$168, MATCH('ALL Backcast - WINEP NEP'!$C354, 'SWB Backcast - WINEP'!$C$12:$C$168, 0), MATCH('ALL Backcast - WINEP NEP'!M$13, 'SWB Backcast - WINEP'!$B$13:$AG$13, 0))</f>
        <v>0</v>
      </c>
      <c r="N354" t="str">
        <f>INDEX('SWB Backcast - WINEP'!$B$12:$AG$168, MATCH('ALL Backcast - WINEP NEP'!$C354, 'SWB Backcast - WINEP'!$C$12:$C$168, 0), MATCH('ALL Backcast - WINEP NEP'!N$13, 'SWB Backcast - WINEP'!$B$13:$AG$13, 0))</f>
        <v>Not applicable (removed)</v>
      </c>
      <c r="O354" t="str">
        <f>INDEX('SWB Backcast - WINEP'!$B$12:$AG$168, MATCH('ALL Backcast - WINEP NEP'!$C354, 'SWB Backcast - WINEP'!$C$12:$C$168, 0), MATCH('ALL Backcast - WINEP NEP'!O$13, 'SWB Backcast - WINEP'!$B$13:$AG$13, 0))</f>
        <v>Not applicable (removed)</v>
      </c>
      <c r="P354">
        <f>INDEX('SWB Backcast - WINEP'!$B$12:$AG$168, MATCH('ALL Backcast - WINEP NEP'!$C354, 'SWB Backcast - WINEP'!$C$12:$C$168, 0), MATCH('ALL Backcast - WINEP NEP'!P$13, 'SWB Backcast - WINEP'!$B$13:$AG$13, 0))</f>
        <v>0</v>
      </c>
      <c r="Q354" t="str">
        <f>INDEX('SWB Backcast - WINEP'!$B$12:$AG$168, MATCH('ALL Backcast - WINEP NEP'!$C354, 'SWB Backcast - WINEP'!$C$12:$C$168, 0), MATCH('ALL Backcast - WINEP NEP'!Q$13, 'SWB Backcast - WINEP'!$B$13:$AG$13, 0))</f>
        <v>Not applicable - not designated</v>
      </c>
      <c r="R354" t="str">
        <f>INDEX('SWB Backcast - WINEP'!$B$12:$AG$168, MATCH('ALL Backcast - WINEP NEP'!$C354, 'SWB Backcast - WINEP'!$C$12:$C$168, 0), MATCH('ALL Backcast - WINEP NEP'!R$13, 'SWB Backcast - WINEP'!$B$13:$AG$13, 0))</f>
        <v>Not applicable - not designated</v>
      </c>
      <c r="S354" t="str">
        <f>INDEX('SWB Backcast - WINEP'!$B$12:$AG$168, MATCH('ALL Backcast - WINEP NEP'!$C354, 'SWB Backcast - WINEP'!$C$12:$C$168, 0), MATCH('ALL Backcast - WINEP NEP'!S$13, 'SWB Backcast - WINEP'!$B$13:$AG$13, 0))</f>
        <v>Not applicable - not designated</v>
      </c>
      <c r="T354" t="str">
        <f>INDEX('SWB Backcast - WINEP'!$B$12:$AG$168, MATCH('ALL Backcast - WINEP NEP'!$C354, 'SWB Backcast - WINEP'!$C$12:$C$168, 0), MATCH('ALL Backcast - WINEP NEP'!T$13, 'SWB Backcast - WINEP'!$B$13:$AG$13, 0))</f>
        <v>Not applicable - not designated</v>
      </c>
      <c r="U354" t="str">
        <f>INDEX('SWB Backcast - WINEP'!$B$12:$AG$168, MATCH('ALL Backcast - WINEP NEP'!$C354, 'SWB Backcast - WINEP'!$C$12:$C$168, 0), MATCH('ALL Backcast - WINEP NEP'!U$13, 'SWB Backcast - WINEP'!$B$13:$AG$13, 0))</f>
        <v>Not applicable - not designated</v>
      </c>
      <c r="V354" t="str">
        <f>INDEX('SWB Backcast - WINEP'!$B$12:$AG$168, MATCH('ALL Backcast - WINEP NEP'!$C354, 'SWB Backcast - WINEP'!$C$12:$C$168, 0), MATCH('ALL Backcast - WINEP NEP'!V$13, 'SWB Backcast - WINEP'!$B$13:$AG$13, 0))</f>
        <v>Not applicable - not designated</v>
      </c>
      <c r="W354">
        <f>INDEX('SWB Backcast - WINEP'!$B$12:$AG$168, MATCH('ALL Backcast - WINEP NEP'!$C354, 'SWB Backcast - WINEP'!$C$12:$C$168, 0), MATCH('ALL Backcast - WINEP NEP'!W$13, 'SWB Backcast - WINEP'!$B$13:$AG$13, 0))</f>
        <v>0</v>
      </c>
      <c r="X354">
        <f>INDEX('SWB Backcast - WINEP'!$B$12:$AG$168, MATCH('ALL Backcast - WINEP NEP'!$C354, 'SWB Backcast - WINEP'!$C$12:$C$168, 0), MATCH('ALL Backcast - WINEP NEP'!X$13, 'SWB Backcast - WINEP'!$B$13:$AG$13, 0))</f>
        <v>0</v>
      </c>
      <c r="Y354">
        <f>INDEX('SWB Backcast - WINEP'!$B$12:$AG$168, MATCH('ALL Backcast - WINEP NEP'!$C354, 'SWB Backcast - WINEP'!$C$12:$C$168, 0), MATCH('ALL Backcast - WINEP NEP'!Y$13, 'SWB Backcast - WINEP'!$B$13:$AG$13, 0))</f>
        <v>0</v>
      </c>
      <c r="Z354" t="str">
        <f>INDEX('SWB Backcast - WINEP'!$B$12:$AG$168, MATCH('ALL Backcast - WINEP NEP'!$C354, 'SWB Backcast - WINEP'!$C$12:$C$168, 0), MATCH('ALL Backcast - WINEP NEP'!Z$13, 'SWB Backcast - WINEP'!$B$13:$AG$13, 0))</f>
        <v>N</v>
      </c>
      <c r="AB354" t="str">
        <f t="shared" si="5"/>
        <v>N</v>
      </c>
    </row>
    <row r="355" spans="2:28">
      <c r="B355" t="s">
        <v>239</v>
      </c>
      <c r="C355" t="s">
        <v>679</v>
      </c>
      <c r="D355" t="str">
        <f>INDEX('SWB Backcast - WINEP'!$B$12:$AG$168, MATCH('ALL Backcast - WINEP NEP'!$C355, 'SWB Backcast - WINEP'!$C$12:$C$168, 0), MATCH('ALL Backcast - WINEP NEP'!D$13, 'SWB Backcast - WINEP'!$B$13:$AG$13, 0))</f>
        <v>coastal</v>
      </c>
      <c r="E355" t="str">
        <f>INDEX('SWB Backcast - WINEP'!$B$12:$AG$168, MATCH('ALL Backcast - WINEP NEP'!$C355, 'SWB Backcast - WINEP'!$C$12:$C$168, 0), MATCH('ALL Backcast - WINEP NEP'!E$13, 'SWB Backcast - WINEP'!$B$13:$AG$13, 0))</f>
        <v>Categorisation</v>
      </c>
      <c r="F355" t="str">
        <f>INDEX('SWB Backcast - WINEP'!$B$12:$AG$168, MATCH('ALL Backcast - WINEP NEP'!$C355, 'SWB Backcast - WINEP'!$C$12:$C$168, 0), MATCH('ALL Backcast - WINEP NEP'!F$13, 'SWB Backcast - WINEP'!$B$13:$AG$13, 0))</f>
        <v>Included</v>
      </c>
      <c r="H355" t="str">
        <f>INDEX('SWB Backcast - WINEP'!$B$12:$AG$168, MATCH('ALL Backcast - WINEP NEP'!$C355, 'SWB Backcast - WINEP'!$C$12:$C$168, 0), MATCH('ALL Backcast - WINEP NEP'!H$13, 'SWB Backcast - WINEP'!$B$13:$AG$13, 0))</f>
        <v>Good</v>
      </c>
      <c r="I355" t="str">
        <f>INDEX('SWB Backcast - WINEP'!$B$12:$AG$168, MATCH('ALL Backcast - WINEP NEP'!$C355, 'SWB Backcast - WINEP'!$C$12:$C$168, 0), MATCH('ALL Backcast - WINEP NEP'!I$13, 'SWB Backcast - WINEP'!$B$13:$AG$13, 0))</f>
        <v>Good</v>
      </c>
      <c r="J355" t="str">
        <f>INDEX('SWB Backcast - WINEP'!$B$12:$AG$168, MATCH('ALL Backcast - WINEP NEP'!$C355, 'SWB Backcast - WINEP'!$C$12:$C$168, 0), MATCH('ALL Backcast - WINEP NEP'!J$13, 'SWB Backcast - WINEP'!$B$13:$AG$13, 0))</f>
        <v>Sufficient</v>
      </c>
      <c r="K355" t="str">
        <f>INDEX('SWB Backcast - WINEP'!$B$12:$AG$168, MATCH('ALL Backcast - WINEP NEP'!$C355, 'SWB Backcast - WINEP'!$C$12:$C$168, 0), MATCH('ALL Backcast - WINEP NEP'!K$13, 'SWB Backcast - WINEP'!$B$13:$AG$13, 0))</f>
        <v>Good</v>
      </c>
      <c r="L355" t="str">
        <f>INDEX('SWB Backcast - WINEP'!$B$12:$AG$168, MATCH('ALL Backcast - WINEP NEP'!$C355, 'SWB Backcast - WINEP'!$C$12:$C$168, 0), MATCH('ALL Backcast - WINEP NEP'!L$13, 'SWB Backcast - WINEP'!$B$13:$AG$13, 0))</f>
        <v>Sufficient</v>
      </c>
      <c r="M355">
        <f>INDEX('SWB Backcast - WINEP'!$B$12:$AG$168, MATCH('ALL Backcast - WINEP NEP'!$C355, 'SWB Backcast - WINEP'!$C$12:$C$168, 0), MATCH('ALL Backcast - WINEP NEP'!M$13, 'SWB Backcast - WINEP'!$B$13:$AG$13, 0))</f>
        <v>0</v>
      </c>
      <c r="N355" t="str">
        <f>INDEX('SWB Backcast - WINEP'!$B$12:$AG$168, MATCH('ALL Backcast - WINEP NEP'!$C355, 'SWB Backcast - WINEP'!$C$12:$C$168, 0), MATCH('ALL Backcast - WINEP NEP'!N$13, 'SWB Backcast - WINEP'!$B$13:$AG$13, 0))</f>
        <v>Sufficient</v>
      </c>
      <c r="O355" t="str">
        <f>INDEX('SWB Backcast - WINEP'!$B$12:$AG$168, MATCH('ALL Backcast - WINEP NEP'!$C355, 'SWB Backcast - WINEP'!$C$12:$C$168, 0), MATCH('ALL Backcast - WINEP NEP'!O$13, 'SWB Backcast - WINEP'!$B$13:$AG$13, 0))</f>
        <v>Sufficient</v>
      </c>
      <c r="P355">
        <f>INDEX('SWB Backcast - WINEP'!$B$12:$AG$168, MATCH('ALL Backcast - WINEP NEP'!$C355, 'SWB Backcast - WINEP'!$C$12:$C$168, 0), MATCH('ALL Backcast - WINEP NEP'!P$13, 'SWB Backcast - WINEP'!$B$13:$AG$13, 0))</f>
        <v>0</v>
      </c>
      <c r="Q355" t="str">
        <f>INDEX('SWB Backcast - WINEP'!$B$12:$AG$168, MATCH('ALL Backcast - WINEP NEP'!$C355, 'SWB Backcast - WINEP'!$C$12:$C$168, 0), MATCH('ALL Backcast - WINEP NEP'!Q$13, 'SWB Backcast - WINEP'!$B$13:$AG$13, 0))</f>
        <v>Good</v>
      </c>
      <c r="R355" t="str">
        <f>INDEX('SWB Backcast - WINEP'!$B$12:$AG$168, MATCH('ALL Backcast - WINEP NEP'!$C355, 'SWB Backcast - WINEP'!$C$12:$C$168, 0), MATCH('ALL Backcast - WINEP NEP'!R$13, 'SWB Backcast - WINEP'!$B$13:$AG$13, 0))</f>
        <v>Good</v>
      </c>
      <c r="S355" t="str">
        <f>INDEX('SWB Backcast - WINEP'!$B$12:$AG$168, MATCH('ALL Backcast - WINEP NEP'!$C355, 'SWB Backcast - WINEP'!$C$12:$C$168, 0), MATCH('ALL Backcast - WINEP NEP'!S$13, 'SWB Backcast - WINEP'!$B$13:$AG$13, 0))</f>
        <v>Good</v>
      </c>
      <c r="T355" t="str">
        <f>INDEX('SWB Backcast - WINEP'!$B$12:$AG$168, MATCH('ALL Backcast - WINEP NEP'!$C355, 'SWB Backcast - WINEP'!$C$12:$C$168, 0), MATCH('ALL Backcast - WINEP NEP'!T$13, 'SWB Backcast - WINEP'!$B$13:$AG$13, 0))</f>
        <v>Good</v>
      </c>
      <c r="U355" t="str">
        <f>INDEX('SWB Backcast - WINEP'!$B$12:$AG$168, MATCH('ALL Backcast - WINEP NEP'!$C355, 'SWB Backcast - WINEP'!$C$12:$C$168, 0), MATCH('ALL Backcast - WINEP NEP'!U$13, 'SWB Backcast - WINEP'!$B$13:$AG$13, 0))</f>
        <v>Excellent</v>
      </c>
      <c r="V355" t="str">
        <f>INDEX('SWB Backcast - WINEP'!$B$12:$AG$168, MATCH('ALL Backcast - WINEP NEP'!$C355, 'SWB Backcast - WINEP'!$C$12:$C$168, 0), MATCH('ALL Backcast - WINEP NEP'!V$13, 'SWB Backcast - WINEP'!$B$13:$AG$13, 0))</f>
        <v>Excellent</v>
      </c>
      <c r="W355" t="str">
        <f>INDEX('SWB Backcast - WINEP'!$B$12:$AG$168, MATCH('ALL Backcast - WINEP NEP'!$C355, 'SWB Backcast - WINEP'!$C$12:$C$168, 0), MATCH('ALL Backcast - WINEP NEP'!W$13, 'SWB Backcast - WINEP'!$B$13:$AG$13, 0))</f>
        <v>Borderline</v>
      </c>
      <c r="X355" t="str">
        <f>INDEX('SWB Backcast - WINEP'!$B$12:$AG$168, MATCH('ALL Backcast - WINEP NEP'!$C355, 'SWB Backcast - WINEP'!$C$12:$C$168, 0), MATCH('ALL Backcast - WINEP NEP'!X$13, 'SWB Backcast - WINEP'!$B$13:$AG$13, 0))</f>
        <v>Investment to limit deterioration - 08SW100100 - and BW goes up to excellent by 2029-30.</v>
      </c>
      <c r="Y355">
        <f>INDEX('SWB Backcast - WINEP'!$B$12:$AG$168, MATCH('ALL Backcast - WINEP NEP'!$C355, 'SWB Backcast - WINEP'!$C$12:$C$168, 0), MATCH('ALL Backcast - WINEP NEP'!Y$13, 'SWB Backcast - WINEP'!$B$13:$AG$13, 0))</f>
        <v>0</v>
      </c>
      <c r="Z355" t="str">
        <f>INDEX('SWB Backcast - WINEP'!$B$12:$AG$168, MATCH('ALL Backcast - WINEP NEP'!$C355, 'SWB Backcast - WINEP'!$C$12:$C$168, 0), MATCH('ALL Backcast - WINEP NEP'!Z$13, 'SWB Backcast - WINEP'!$B$13:$AG$13, 0))</f>
        <v>N</v>
      </c>
      <c r="AB355" t="str">
        <f t="shared" si="5"/>
        <v>Y</v>
      </c>
    </row>
    <row r="356" spans="2:28">
      <c r="B356" t="s">
        <v>239</v>
      </c>
      <c r="C356" t="s">
        <v>680</v>
      </c>
      <c r="D356" t="str">
        <f>INDEX('SWB Backcast - WINEP'!$B$12:$AG$168, MATCH('ALL Backcast - WINEP NEP'!$C356, 'SWB Backcast - WINEP'!$C$12:$C$168, 0), MATCH('ALL Backcast - WINEP NEP'!D$13, 'SWB Backcast - WINEP'!$B$13:$AG$13, 0))</f>
        <v>coastal</v>
      </c>
      <c r="E356" t="str">
        <f>INDEX('SWB Backcast - WINEP'!$B$12:$AG$168, MATCH('ALL Backcast - WINEP NEP'!$C356, 'SWB Backcast - WINEP'!$C$12:$C$168, 0), MATCH('ALL Backcast - WINEP NEP'!E$13, 'SWB Backcast - WINEP'!$B$13:$AG$13, 0))</f>
        <v>Categorisation</v>
      </c>
      <c r="F356" t="str">
        <f>INDEX('SWB Backcast - WINEP'!$B$12:$AG$168, MATCH('ALL Backcast - WINEP NEP'!$C356, 'SWB Backcast - WINEP'!$C$12:$C$168, 0), MATCH('ALL Backcast - WINEP NEP'!F$13, 'SWB Backcast - WINEP'!$B$13:$AG$13, 0))</f>
        <v>Included</v>
      </c>
      <c r="H356" t="str">
        <f>INDEX('SWB Backcast - WINEP'!$B$12:$AG$168, MATCH('ALL Backcast - WINEP NEP'!$C356, 'SWB Backcast - WINEP'!$C$12:$C$168, 0), MATCH('ALL Backcast - WINEP NEP'!H$13, 'SWB Backcast - WINEP'!$B$13:$AG$13, 0))</f>
        <v>Excellent</v>
      </c>
      <c r="I356" t="str">
        <f>INDEX('SWB Backcast - WINEP'!$B$12:$AG$168, MATCH('ALL Backcast - WINEP NEP'!$C356, 'SWB Backcast - WINEP'!$C$12:$C$168, 0), MATCH('ALL Backcast - WINEP NEP'!I$13, 'SWB Backcast - WINEP'!$B$13:$AG$13, 0))</f>
        <v>Excellent</v>
      </c>
      <c r="J356" t="str">
        <f>INDEX('SWB Backcast - WINEP'!$B$12:$AG$168, MATCH('ALL Backcast - WINEP NEP'!$C356, 'SWB Backcast - WINEP'!$C$12:$C$168, 0), MATCH('ALL Backcast - WINEP NEP'!J$13, 'SWB Backcast - WINEP'!$B$13:$AG$13, 0))</f>
        <v>Excellent</v>
      </c>
      <c r="K356" t="str">
        <f>INDEX('SWB Backcast - WINEP'!$B$12:$AG$168, MATCH('ALL Backcast - WINEP NEP'!$C356, 'SWB Backcast - WINEP'!$C$12:$C$168, 0), MATCH('ALL Backcast - WINEP NEP'!K$13, 'SWB Backcast - WINEP'!$B$13:$AG$13, 0))</f>
        <v>Excellent</v>
      </c>
      <c r="L356" t="str">
        <f>INDEX('SWB Backcast - WINEP'!$B$12:$AG$168, MATCH('ALL Backcast - WINEP NEP'!$C356, 'SWB Backcast - WINEP'!$C$12:$C$168, 0), MATCH('ALL Backcast - WINEP NEP'!L$13, 'SWB Backcast - WINEP'!$B$13:$AG$13, 0))</f>
        <v>Excellent</v>
      </c>
      <c r="M356">
        <f>INDEX('SWB Backcast - WINEP'!$B$12:$AG$168, MATCH('ALL Backcast - WINEP NEP'!$C356, 'SWB Backcast - WINEP'!$C$12:$C$168, 0), MATCH('ALL Backcast - WINEP NEP'!M$13, 'SWB Backcast - WINEP'!$B$13:$AG$13, 0))</f>
        <v>0</v>
      </c>
      <c r="N356" t="str">
        <f>INDEX('SWB Backcast - WINEP'!$B$12:$AG$168, MATCH('ALL Backcast - WINEP NEP'!$C356, 'SWB Backcast - WINEP'!$C$12:$C$168, 0), MATCH('ALL Backcast - WINEP NEP'!N$13, 'SWB Backcast - WINEP'!$B$13:$AG$13, 0))</f>
        <v>Excellent</v>
      </c>
      <c r="O356" t="str">
        <f>INDEX('SWB Backcast - WINEP'!$B$12:$AG$168, MATCH('ALL Backcast - WINEP NEP'!$C356, 'SWB Backcast - WINEP'!$C$12:$C$168, 0), MATCH('ALL Backcast - WINEP NEP'!O$13, 'SWB Backcast - WINEP'!$B$13:$AG$13, 0))</f>
        <v>Excellent</v>
      </c>
      <c r="P356">
        <f>INDEX('SWB Backcast - WINEP'!$B$12:$AG$168, MATCH('ALL Backcast - WINEP NEP'!$C356, 'SWB Backcast - WINEP'!$C$12:$C$168, 0), MATCH('ALL Backcast - WINEP NEP'!P$13, 'SWB Backcast - WINEP'!$B$13:$AG$13, 0))</f>
        <v>0</v>
      </c>
      <c r="Q356" t="str">
        <f>INDEX('SWB Backcast - WINEP'!$B$12:$AG$168, MATCH('ALL Backcast - WINEP NEP'!$C356, 'SWB Backcast - WINEP'!$C$12:$C$168, 0), MATCH('ALL Backcast - WINEP NEP'!Q$13, 'SWB Backcast - WINEP'!$B$13:$AG$13, 0))</f>
        <v>Excellent</v>
      </c>
      <c r="R356" t="str">
        <f>INDEX('SWB Backcast - WINEP'!$B$12:$AG$168, MATCH('ALL Backcast - WINEP NEP'!$C356, 'SWB Backcast - WINEP'!$C$12:$C$168, 0), MATCH('ALL Backcast - WINEP NEP'!R$13, 'SWB Backcast - WINEP'!$B$13:$AG$13, 0))</f>
        <v>Excellent</v>
      </c>
      <c r="S356" t="str">
        <f>INDEX('SWB Backcast - WINEP'!$B$12:$AG$168, MATCH('ALL Backcast - WINEP NEP'!$C356, 'SWB Backcast - WINEP'!$C$12:$C$168, 0), MATCH('ALL Backcast - WINEP NEP'!S$13, 'SWB Backcast - WINEP'!$B$13:$AG$13, 0))</f>
        <v>Excellent</v>
      </c>
      <c r="T356" t="str">
        <f>INDEX('SWB Backcast - WINEP'!$B$12:$AG$168, MATCH('ALL Backcast - WINEP NEP'!$C356, 'SWB Backcast - WINEP'!$C$12:$C$168, 0), MATCH('ALL Backcast - WINEP NEP'!T$13, 'SWB Backcast - WINEP'!$B$13:$AG$13, 0))</f>
        <v>Excellent</v>
      </c>
      <c r="U356" t="str">
        <f>INDEX('SWB Backcast - WINEP'!$B$12:$AG$168, MATCH('ALL Backcast - WINEP NEP'!$C356, 'SWB Backcast - WINEP'!$C$12:$C$168, 0), MATCH('ALL Backcast - WINEP NEP'!U$13, 'SWB Backcast - WINEP'!$B$13:$AG$13, 0))</f>
        <v>Excellent</v>
      </c>
      <c r="V356" t="str">
        <f>INDEX('SWB Backcast - WINEP'!$B$12:$AG$168, MATCH('ALL Backcast - WINEP NEP'!$C356, 'SWB Backcast - WINEP'!$C$12:$C$168, 0), MATCH('ALL Backcast - WINEP NEP'!V$13, 'SWB Backcast - WINEP'!$B$13:$AG$13, 0))</f>
        <v>Excellent</v>
      </c>
      <c r="W356">
        <f>INDEX('SWB Backcast - WINEP'!$B$12:$AG$168, MATCH('ALL Backcast - WINEP NEP'!$C356, 'SWB Backcast - WINEP'!$C$12:$C$168, 0), MATCH('ALL Backcast - WINEP NEP'!W$13, 'SWB Backcast - WINEP'!$B$13:$AG$13, 0))</f>
        <v>0</v>
      </c>
      <c r="X356" t="str">
        <f>INDEX('SWB Backcast - WINEP'!$B$12:$AG$168, MATCH('ALL Backcast - WINEP NEP'!$C356, 'SWB Backcast - WINEP'!$C$12:$C$168, 0), MATCH('ALL Backcast - WINEP NEP'!X$13, 'SWB Backcast - WINEP'!$B$13:$AG$13, 0))</f>
        <v>3 x EnvAct_IMP3 - 09SW101419a, 08SW101535a, 08SW101542a</v>
      </c>
      <c r="Y356" t="str">
        <f>INDEX('SWB Backcast - WINEP'!$B$12:$AG$168, MATCH('ALL Backcast - WINEP NEP'!$C356, 'SWB Backcast - WINEP'!$C$12:$C$168, 0), MATCH('ALL Backcast - WINEP NEP'!Y$13, 'SWB Backcast - WINEP'!$B$13:$AG$13, 0))</f>
        <v>Improvements to reduce storm overflows - but remaining at excellent so fine</v>
      </c>
      <c r="Z356" t="str">
        <f>INDEX('SWB Backcast - WINEP'!$B$12:$AG$168, MATCH('ALL Backcast - WINEP NEP'!$C356, 'SWB Backcast - WINEP'!$C$12:$C$168, 0), MATCH('ALL Backcast - WINEP NEP'!Z$13, 'SWB Backcast - WINEP'!$B$13:$AG$13, 0))</f>
        <v>N</v>
      </c>
      <c r="AB356" t="str">
        <f t="shared" si="5"/>
        <v>Y</v>
      </c>
    </row>
    <row r="357" spans="2:28">
      <c r="B357" t="s">
        <v>239</v>
      </c>
      <c r="C357" t="s">
        <v>681</v>
      </c>
      <c r="D357" t="str">
        <f>INDEX('SWB Backcast - WINEP'!$B$12:$AG$168, MATCH('ALL Backcast - WINEP NEP'!$C357, 'SWB Backcast - WINEP'!$C$12:$C$168, 0), MATCH('ALL Backcast - WINEP NEP'!D$13, 'SWB Backcast - WINEP'!$B$13:$AG$13, 0))</f>
        <v>coastal</v>
      </c>
      <c r="E357" t="str">
        <f>INDEX('SWB Backcast - WINEP'!$B$12:$AG$168, MATCH('ALL Backcast - WINEP NEP'!$C357, 'SWB Backcast - WINEP'!$C$12:$C$168, 0), MATCH('ALL Backcast - WINEP NEP'!E$13, 'SWB Backcast - WINEP'!$B$13:$AG$13, 0))</f>
        <v>Categorisation</v>
      </c>
      <c r="F357" t="str">
        <f>INDEX('SWB Backcast - WINEP'!$B$12:$AG$168, MATCH('ALL Backcast - WINEP NEP'!$C357, 'SWB Backcast - WINEP'!$C$12:$C$168, 0), MATCH('ALL Backcast - WINEP NEP'!F$13, 'SWB Backcast - WINEP'!$B$13:$AG$13, 0))</f>
        <v>Included</v>
      </c>
      <c r="H357" t="str">
        <f>INDEX('SWB Backcast - WINEP'!$B$12:$AG$168, MATCH('ALL Backcast - WINEP NEP'!$C357, 'SWB Backcast - WINEP'!$C$12:$C$168, 0), MATCH('ALL Backcast - WINEP NEP'!H$13, 'SWB Backcast - WINEP'!$B$13:$AG$13, 0))</f>
        <v>Good</v>
      </c>
      <c r="I357" t="str">
        <f>INDEX('SWB Backcast - WINEP'!$B$12:$AG$168, MATCH('ALL Backcast - WINEP NEP'!$C357, 'SWB Backcast - WINEP'!$C$12:$C$168, 0), MATCH('ALL Backcast - WINEP NEP'!I$13, 'SWB Backcast - WINEP'!$B$13:$AG$13, 0))</f>
        <v>Good</v>
      </c>
      <c r="J357" t="str">
        <f>INDEX('SWB Backcast - WINEP'!$B$12:$AG$168, MATCH('ALL Backcast - WINEP NEP'!$C357, 'SWB Backcast - WINEP'!$C$12:$C$168, 0), MATCH('ALL Backcast - WINEP NEP'!J$13, 'SWB Backcast - WINEP'!$B$13:$AG$13, 0))</f>
        <v>Good</v>
      </c>
      <c r="K357" t="str">
        <f>INDEX('SWB Backcast - WINEP'!$B$12:$AG$168, MATCH('ALL Backcast - WINEP NEP'!$C357, 'SWB Backcast - WINEP'!$C$12:$C$168, 0), MATCH('ALL Backcast - WINEP NEP'!K$13, 'SWB Backcast - WINEP'!$B$13:$AG$13, 0))</f>
        <v>Good</v>
      </c>
      <c r="L357" t="str">
        <f>INDEX('SWB Backcast - WINEP'!$B$12:$AG$168, MATCH('ALL Backcast - WINEP NEP'!$C357, 'SWB Backcast - WINEP'!$C$12:$C$168, 0), MATCH('ALL Backcast - WINEP NEP'!L$13, 'SWB Backcast - WINEP'!$B$13:$AG$13, 0))</f>
        <v>Good</v>
      </c>
      <c r="M357">
        <f>INDEX('SWB Backcast - WINEP'!$B$12:$AG$168, MATCH('ALL Backcast - WINEP NEP'!$C357, 'SWB Backcast - WINEP'!$C$12:$C$168, 0), MATCH('ALL Backcast - WINEP NEP'!M$13, 'SWB Backcast - WINEP'!$B$13:$AG$13, 0))</f>
        <v>0</v>
      </c>
      <c r="N357" t="str">
        <f>INDEX('SWB Backcast - WINEP'!$B$12:$AG$168, MATCH('ALL Backcast - WINEP NEP'!$C357, 'SWB Backcast - WINEP'!$C$12:$C$168, 0), MATCH('ALL Backcast - WINEP NEP'!N$13, 'SWB Backcast - WINEP'!$B$13:$AG$13, 0))</f>
        <v>Good</v>
      </c>
      <c r="O357" t="str">
        <f>INDEX('SWB Backcast - WINEP'!$B$12:$AG$168, MATCH('ALL Backcast - WINEP NEP'!$C357, 'SWB Backcast - WINEP'!$C$12:$C$168, 0), MATCH('ALL Backcast - WINEP NEP'!O$13, 'SWB Backcast - WINEP'!$B$13:$AG$13, 0))</f>
        <v>Good</v>
      </c>
      <c r="P357">
        <f>INDEX('SWB Backcast - WINEP'!$B$12:$AG$168, MATCH('ALL Backcast - WINEP NEP'!$C357, 'SWB Backcast - WINEP'!$C$12:$C$168, 0), MATCH('ALL Backcast - WINEP NEP'!P$13, 'SWB Backcast - WINEP'!$B$13:$AG$13, 0))</f>
        <v>0</v>
      </c>
      <c r="Q357" t="str">
        <f>INDEX('SWB Backcast - WINEP'!$B$12:$AG$168, MATCH('ALL Backcast - WINEP NEP'!$C357, 'SWB Backcast - WINEP'!$C$12:$C$168, 0), MATCH('ALL Backcast - WINEP NEP'!Q$13, 'SWB Backcast - WINEP'!$B$13:$AG$13, 0))</f>
        <v>Good</v>
      </c>
      <c r="R357" t="str">
        <f>INDEX('SWB Backcast - WINEP'!$B$12:$AG$168, MATCH('ALL Backcast - WINEP NEP'!$C357, 'SWB Backcast - WINEP'!$C$12:$C$168, 0), MATCH('ALL Backcast - WINEP NEP'!R$13, 'SWB Backcast - WINEP'!$B$13:$AG$13, 0))</f>
        <v>Good</v>
      </c>
      <c r="S357" t="str">
        <f>INDEX('SWB Backcast - WINEP'!$B$12:$AG$168, MATCH('ALL Backcast - WINEP NEP'!$C357, 'SWB Backcast - WINEP'!$C$12:$C$168, 0), MATCH('ALL Backcast - WINEP NEP'!S$13, 'SWB Backcast - WINEP'!$B$13:$AG$13, 0))</f>
        <v>Good</v>
      </c>
      <c r="T357" t="str">
        <f>INDEX('SWB Backcast - WINEP'!$B$12:$AG$168, MATCH('ALL Backcast - WINEP NEP'!$C357, 'SWB Backcast - WINEP'!$C$12:$C$168, 0), MATCH('ALL Backcast - WINEP NEP'!T$13, 'SWB Backcast - WINEP'!$B$13:$AG$13, 0))</f>
        <v>Good</v>
      </c>
      <c r="U357" t="str">
        <f>INDEX('SWB Backcast - WINEP'!$B$12:$AG$168, MATCH('ALL Backcast - WINEP NEP'!$C357, 'SWB Backcast - WINEP'!$C$12:$C$168, 0), MATCH('ALL Backcast - WINEP NEP'!U$13, 'SWB Backcast - WINEP'!$B$13:$AG$13, 0))</f>
        <v>Good</v>
      </c>
      <c r="V357" t="str">
        <f>INDEX('SWB Backcast - WINEP'!$B$12:$AG$168, MATCH('ALL Backcast - WINEP NEP'!$C357, 'SWB Backcast - WINEP'!$C$12:$C$168, 0), MATCH('ALL Backcast - WINEP NEP'!V$13, 'SWB Backcast - WINEP'!$B$13:$AG$13, 0))</f>
        <v>Good</v>
      </c>
      <c r="W357">
        <f>INDEX('SWB Backcast - WINEP'!$B$12:$AG$168, MATCH('ALL Backcast - WINEP NEP'!$C357, 'SWB Backcast - WINEP'!$C$12:$C$168, 0), MATCH('ALL Backcast - WINEP NEP'!W$13, 'SWB Backcast - WINEP'!$B$13:$AG$13, 0))</f>
        <v>0</v>
      </c>
      <c r="X357" t="str">
        <f>INDEX('SWB Backcast - WINEP'!$B$12:$AG$168, MATCH('ALL Backcast - WINEP NEP'!$C357, 'SWB Backcast - WINEP'!$C$12:$C$168, 0), MATCH('ALL Backcast - WINEP NEP'!X$13, 'SWB Backcast - WINEP'!$B$13:$AG$13, 0))</f>
        <v>Has IMP3 driver</v>
      </c>
      <c r="Y357" t="str">
        <f>INDEX('SWB Backcast - WINEP'!$B$12:$AG$168, MATCH('ALL Backcast - WINEP NEP'!$C357, 'SWB Backcast - WINEP'!$C$12:$C$168, 0), MATCH('ALL Backcast - WINEP NEP'!Y$13, 'SWB Backcast - WINEP'!$B$13:$AG$13, 0))</f>
        <v>Completion date 31/03/2030 so not in period</v>
      </c>
      <c r="Z357" t="str">
        <f>INDEX('SWB Backcast - WINEP'!$B$12:$AG$168, MATCH('ALL Backcast - WINEP NEP'!$C357, 'SWB Backcast - WINEP'!$C$12:$C$168, 0), MATCH('ALL Backcast - WINEP NEP'!Z$13, 'SWB Backcast - WINEP'!$B$13:$AG$13, 0))</f>
        <v>N</v>
      </c>
      <c r="AB357" t="str">
        <f t="shared" si="5"/>
        <v>Y</v>
      </c>
    </row>
    <row r="358" spans="2:28">
      <c r="B358" t="s">
        <v>239</v>
      </c>
      <c r="C358" t="s">
        <v>682</v>
      </c>
      <c r="D358" t="str">
        <f>INDEX('SWB Backcast - WINEP'!$B$12:$AG$168, MATCH('ALL Backcast - WINEP NEP'!$C358, 'SWB Backcast - WINEP'!$C$12:$C$168, 0), MATCH('ALL Backcast - WINEP NEP'!D$13, 'SWB Backcast - WINEP'!$B$13:$AG$13, 0))</f>
        <v>coastal</v>
      </c>
      <c r="E358" t="str">
        <f>INDEX('SWB Backcast - WINEP'!$B$12:$AG$168, MATCH('ALL Backcast - WINEP NEP'!$C358, 'SWB Backcast - WINEP'!$C$12:$C$168, 0), MATCH('ALL Backcast - WINEP NEP'!E$13, 'SWB Backcast - WINEP'!$B$13:$AG$13, 0))</f>
        <v>Categorisation</v>
      </c>
      <c r="F358" t="str">
        <f>INDEX('SWB Backcast - WINEP'!$B$12:$AG$168, MATCH('ALL Backcast - WINEP NEP'!$C358, 'SWB Backcast - WINEP'!$C$12:$C$168, 0), MATCH('ALL Backcast - WINEP NEP'!F$13, 'SWB Backcast - WINEP'!$B$13:$AG$13, 0))</f>
        <v>Included</v>
      </c>
      <c r="H358" t="str">
        <f>INDEX('SWB Backcast - WINEP'!$B$12:$AG$168, MATCH('ALL Backcast - WINEP NEP'!$C358, 'SWB Backcast - WINEP'!$C$12:$C$168, 0), MATCH('ALL Backcast - WINEP NEP'!H$13, 'SWB Backcast - WINEP'!$B$13:$AG$13, 0))</f>
        <v>Excellent</v>
      </c>
      <c r="I358" t="str">
        <f>INDEX('SWB Backcast - WINEP'!$B$12:$AG$168, MATCH('ALL Backcast - WINEP NEP'!$C358, 'SWB Backcast - WINEP'!$C$12:$C$168, 0), MATCH('ALL Backcast - WINEP NEP'!I$13, 'SWB Backcast - WINEP'!$B$13:$AG$13, 0))</f>
        <v>Excellent</v>
      </c>
      <c r="J358" t="str">
        <f>INDEX('SWB Backcast - WINEP'!$B$12:$AG$168, MATCH('ALL Backcast - WINEP NEP'!$C358, 'SWB Backcast - WINEP'!$C$12:$C$168, 0), MATCH('ALL Backcast - WINEP NEP'!J$13, 'SWB Backcast - WINEP'!$B$13:$AG$13, 0))</f>
        <v>Excellent</v>
      </c>
      <c r="K358" t="str">
        <f>INDEX('SWB Backcast - WINEP'!$B$12:$AG$168, MATCH('ALL Backcast - WINEP NEP'!$C358, 'SWB Backcast - WINEP'!$C$12:$C$168, 0), MATCH('ALL Backcast - WINEP NEP'!K$13, 'SWB Backcast - WINEP'!$B$13:$AG$13, 0))</f>
        <v>Excellent</v>
      </c>
      <c r="L358" t="str">
        <f>INDEX('SWB Backcast - WINEP'!$B$12:$AG$168, MATCH('ALL Backcast - WINEP NEP'!$C358, 'SWB Backcast - WINEP'!$C$12:$C$168, 0), MATCH('ALL Backcast - WINEP NEP'!L$13, 'SWB Backcast - WINEP'!$B$13:$AG$13, 0))</f>
        <v>Excellent</v>
      </c>
      <c r="M358">
        <f>INDEX('SWB Backcast - WINEP'!$B$12:$AG$168, MATCH('ALL Backcast - WINEP NEP'!$C358, 'SWB Backcast - WINEP'!$C$12:$C$168, 0), MATCH('ALL Backcast - WINEP NEP'!M$13, 'SWB Backcast - WINEP'!$B$13:$AG$13, 0))</f>
        <v>0</v>
      </c>
      <c r="N358" t="str">
        <f>INDEX('SWB Backcast - WINEP'!$B$12:$AG$168, MATCH('ALL Backcast - WINEP NEP'!$C358, 'SWB Backcast - WINEP'!$C$12:$C$168, 0), MATCH('ALL Backcast - WINEP NEP'!N$13, 'SWB Backcast - WINEP'!$B$13:$AG$13, 0))</f>
        <v>Excellent</v>
      </c>
      <c r="O358" t="str">
        <f>INDEX('SWB Backcast - WINEP'!$B$12:$AG$168, MATCH('ALL Backcast - WINEP NEP'!$C358, 'SWB Backcast - WINEP'!$C$12:$C$168, 0), MATCH('ALL Backcast - WINEP NEP'!O$13, 'SWB Backcast - WINEP'!$B$13:$AG$13, 0))</f>
        <v>Excellent</v>
      </c>
      <c r="P358">
        <f>INDEX('SWB Backcast - WINEP'!$B$12:$AG$168, MATCH('ALL Backcast - WINEP NEP'!$C358, 'SWB Backcast - WINEP'!$C$12:$C$168, 0), MATCH('ALL Backcast - WINEP NEP'!P$13, 'SWB Backcast - WINEP'!$B$13:$AG$13, 0))</f>
        <v>0</v>
      </c>
      <c r="Q358" t="str">
        <f>INDEX('SWB Backcast - WINEP'!$B$12:$AG$168, MATCH('ALL Backcast - WINEP NEP'!$C358, 'SWB Backcast - WINEP'!$C$12:$C$168, 0), MATCH('ALL Backcast - WINEP NEP'!Q$13, 'SWB Backcast - WINEP'!$B$13:$AG$13, 0))</f>
        <v>Excellent</v>
      </c>
      <c r="R358" t="str">
        <f>INDEX('SWB Backcast - WINEP'!$B$12:$AG$168, MATCH('ALL Backcast - WINEP NEP'!$C358, 'SWB Backcast - WINEP'!$C$12:$C$168, 0), MATCH('ALL Backcast - WINEP NEP'!R$13, 'SWB Backcast - WINEP'!$B$13:$AG$13, 0))</f>
        <v>Excellent</v>
      </c>
      <c r="S358" t="str">
        <f>INDEX('SWB Backcast - WINEP'!$B$12:$AG$168, MATCH('ALL Backcast - WINEP NEP'!$C358, 'SWB Backcast - WINEP'!$C$12:$C$168, 0), MATCH('ALL Backcast - WINEP NEP'!S$13, 'SWB Backcast - WINEP'!$B$13:$AG$13, 0))</f>
        <v>Excellent</v>
      </c>
      <c r="T358" t="str">
        <f>INDEX('SWB Backcast - WINEP'!$B$12:$AG$168, MATCH('ALL Backcast - WINEP NEP'!$C358, 'SWB Backcast - WINEP'!$C$12:$C$168, 0), MATCH('ALL Backcast - WINEP NEP'!T$13, 'SWB Backcast - WINEP'!$B$13:$AG$13, 0))</f>
        <v>Excellent</v>
      </c>
      <c r="U358" t="str">
        <f>INDEX('SWB Backcast - WINEP'!$B$12:$AG$168, MATCH('ALL Backcast - WINEP NEP'!$C358, 'SWB Backcast - WINEP'!$C$12:$C$168, 0), MATCH('ALL Backcast - WINEP NEP'!U$13, 'SWB Backcast - WINEP'!$B$13:$AG$13, 0))</f>
        <v>Excellent</v>
      </c>
      <c r="V358" t="str">
        <f>INDEX('SWB Backcast - WINEP'!$B$12:$AG$168, MATCH('ALL Backcast - WINEP NEP'!$C358, 'SWB Backcast - WINEP'!$C$12:$C$168, 0), MATCH('ALL Backcast - WINEP NEP'!V$13, 'SWB Backcast - WINEP'!$B$13:$AG$13, 0))</f>
        <v>Excellent</v>
      </c>
      <c r="W358">
        <f>INDEX('SWB Backcast - WINEP'!$B$12:$AG$168, MATCH('ALL Backcast - WINEP NEP'!$C358, 'SWB Backcast - WINEP'!$C$12:$C$168, 0), MATCH('ALL Backcast - WINEP NEP'!W$13, 'SWB Backcast - WINEP'!$B$13:$AG$13, 0))</f>
        <v>0</v>
      </c>
      <c r="X358">
        <f>INDEX('SWB Backcast - WINEP'!$B$12:$AG$168, MATCH('ALL Backcast - WINEP NEP'!$C358, 'SWB Backcast - WINEP'!$C$12:$C$168, 0), MATCH('ALL Backcast - WINEP NEP'!X$13, 'SWB Backcast - WINEP'!$B$13:$AG$13, 0))</f>
        <v>0</v>
      </c>
      <c r="Y358">
        <f>INDEX('SWB Backcast - WINEP'!$B$12:$AG$168, MATCH('ALL Backcast - WINEP NEP'!$C358, 'SWB Backcast - WINEP'!$C$12:$C$168, 0), MATCH('ALL Backcast - WINEP NEP'!Y$13, 'SWB Backcast - WINEP'!$B$13:$AG$13, 0))</f>
        <v>0</v>
      </c>
      <c r="Z358" t="str">
        <f>INDEX('SWB Backcast - WINEP'!$B$12:$AG$168, MATCH('ALL Backcast - WINEP NEP'!$C358, 'SWB Backcast - WINEP'!$C$12:$C$168, 0), MATCH('ALL Backcast - WINEP NEP'!Z$13, 'SWB Backcast - WINEP'!$B$13:$AG$13, 0))</f>
        <v>N</v>
      </c>
      <c r="AB358" t="str">
        <f t="shared" si="5"/>
        <v>N</v>
      </c>
    </row>
    <row r="359" spans="2:28">
      <c r="B359" t="s">
        <v>239</v>
      </c>
      <c r="C359" t="s">
        <v>683</v>
      </c>
      <c r="D359" t="str">
        <f>INDEX('SWB Backcast - WINEP'!$B$12:$AG$168, MATCH('ALL Backcast - WINEP NEP'!$C359, 'SWB Backcast - WINEP'!$C$12:$C$168, 0), MATCH('ALL Backcast - WINEP NEP'!D$13, 'SWB Backcast - WINEP'!$B$13:$AG$13, 0))</f>
        <v>coastal</v>
      </c>
      <c r="E359" t="str">
        <f>INDEX('SWB Backcast - WINEP'!$B$12:$AG$168, MATCH('ALL Backcast - WINEP NEP'!$C359, 'SWB Backcast - WINEP'!$C$12:$C$168, 0), MATCH('ALL Backcast - WINEP NEP'!E$13, 'SWB Backcast - WINEP'!$B$13:$AG$13, 0))</f>
        <v>Categorisation</v>
      </c>
      <c r="F359" t="str">
        <f>INDEX('SWB Backcast - WINEP'!$B$12:$AG$168, MATCH('ALL Backcast - WINEP NEP'!$C359, 'SWB Backcast - WINEP'!$C$12:$C$168, 0), MATCH('ALL Backcast - WINEP NEP'!F$13, 'SWB Backcast - WINEP'!$B$13:$AG$13, 0))</f>
        <v>Included</v>
      </c>
      <c r="H359" t="str">
        <f>INDEX('SWB Backcast - WINEP'!$B$12:$AG$168, MATCH('ALL Backcast - WINEP NEP'!$C359, 'SWB Backcast - WINEP'!$C$12:$C$168, 0), MATCH('ALL Backcast - WINEP NEP'!H$13, 'SWB Backcast - WINEP'!$B$13:$AG$13, 0))</f>
        <v>Good</v>
      </c>
      <c r="I359" t="str">
        <f>INDEX('SWB Backcast - WINEP'!$B$12:$AG$168, MATCH('ALL Backcast - WINEP NEP'!$C359, 'SWB Backcast - WINEP'!$C$12:$C$168, 0), MATCH('ALL Backcast - WINEP NEP'!I$13, 'SWB Backcast - WINEP'!$B$13:$AG$13, 0))</f>
        <v>Good</v>
      </c>
      <c r="J359" t="str">
        <f>INDEX('SWB Backcast - WINEP'!$B$12:$AG$168, MATCH('ALL Backcast - WINEP NEP'!$C359, 'SWB Backcast - WINEP'!$C$12:$C$168, 0), MATCH('ALL Backcast - WINEP NEP'!J$13, 'SWB Backcast - WINEP'!$B$13:$AG$13, 0))</f>
        <v>Good</v>
      </c>
      <c r="K359" t="str">
        <f>INDEX('SWB Backcast - WINEP'!$B$12:$AG$168, MATCH('ALL Backcast - WINEP NEP'!$C359, 'SWB Backcast - WINEP'!$C$12:$C$168, 0), MATCH('ALL Backcast - WINEP NEP'!K$13, 'SWB Backcast - WINEP'!$B$13:$AG$13, 0))</f>
        <v>Excellent</v>
      </c>
      <c r="L359" t="str">
        <f>INDEX('SWB Backcast - WINEP'!$B$12:$AG$168, MATCH('ALL Backcast - WINEP NEP'!$C359, 'SWB Backcast - WINEP'!$C$12:$C$168, 0), MATCH('ALL Backcast - WINEP NEP'!L$13, 'SWB Backcast - WINEP'!$B$13:$AG$13, 0))</f>
        <v>Excellent</v>
      </c>
      <c r="M359">
        <f>INDEX('SWB Backcast - WINEP'!$B$12:$AG$168, MATCH('ALL Backcast - WINEP NEP'!$C359, 'SWB Backcast - WINEP'!$C$12:$C$168, 0), MATCH('ALL Backcast - WINEP NEP'!M$13, 'SWB Backcast - WINEP'!$B$13:$AG$13, 0))</f>
        <v>0</v>
      </c>
      <c r="N359" t="str">
        <f>INDEX('SWB Backcast - WINEP'!$B$12:$AG$168, MATCH('ALL Backcast - WINEP NEP'!$C359, 'SWB Backcast - WINEP'!$C$12:$C$168, 0), MATCH('ALL Backcast - WINEP NEP'!N$13, 'SWB Backcast - WINEP'!$B$13:$AG$13, 0))</f>
        <v>Good</v>
      </c>
      <c r="O359" t="str">
        <f>INDEX('SWB Backcast - WINEP'!$B$12:$AG$168, MATCH('ALL Backcast - WINEP NEP'!$C359, 'SWB Backcast - WINEP'!$C$12:$C$168, 0), MATCH('ALL Backcast - WINEP NEP'!O$13, 'SWB Backcast - WINEP'!$B$13:$AG$13, 0))</f>
        <v>Good</v>
      </c>
      <c r="P359">
        <f>INDEX('SWB Backcast - WINEP'!$B$12:$AG$168, MATCH('ALL Backcast - WINEP NEP'!$C359, 'SWB Backcast - WINEP'!$C$12:$C$168, 0), MATCH('ALL Backcast - WINEP NEP'!P$13, 'SWB Backcast - WINEP'!$B$13:$AG$13, 0))</f>
        <v>0</v>
      </c>
      <c r="Q359" t="str">
        <f>INDEX('SWB Backcast - WINEP'!$B$12:$AG$168, MATCH('ALL Backcast - WINEP NEP'!$C359, 'SWB Backcast - WINEP'!$C$12:$C$168, 0), MATCH('ALL Backcast - WINEP NEP'!Q$13, 'SWB Backcast - WINEP'!$B$13:$AG$13, 0))</f>
        <v>Good</v>
      </c>
      <c r="R359" t="str">
        <f>INDEX('SWB Backcast - WINEP'!$B$12:$AG$168, MATCH('ALL Backcast - WINEP NEP'!$C359, 'SWB Backcast - WINEP'!$C$12:$C$168, 0), MATCH('ALL Backcast - WINEP NEP'!R$13, 'SWB Backcast - WINEP'!$B$13:$AG$13, 0))</f>
        <v>Good</v>
      </c>
      <c r="S359" t="str">
        <f>INDEX('SWB Backcast - WINEP'!$B$12:$AG$168, MATCH('ALL Backcast - WINEP NEP'!$C359, 'SWB Backcast - WINEP'!$C$12:$C$168, 0), MATCH('ALL Backcast - WINEP NEP'!S$13, 'SWB Backcast - WINEP'!$B$13:$AG$13, 0))</f>
        <v>Good</v>
      </c>
      <c r="T359" t="str">
        <f>INDEX('SWB Backcast - WINEP'!$B$12:$AG$168, MATCH('ALL Backcast - WINEP NEP'!$C359, 'SWB Backcast - WINEP'!$C$12:$C$168, 0), MATCH('ALL Backcast - WINEP NEP'!T$13, 'SWB Backcast - WINEP'!$B$13:$AG$13, 0))</f>
        <v>Good</v>
      </c>
      <c r="U359" t="str">
        <f>INDEX('SWB Backcast - WINEP'!$B$12:$AG$168, MATCH('ALL Backcast - WINEP NEP'!$C359, 'SWB Backcast - WINEP'!$C$12:$C$168, 0), MATCH('ALL Backcast - WINEP NEP'!U$13, 'SWB Backcast - WINEP'!$B$13:$AG$13, 0))</f>
        <v>Good</v>
      </c>
      <c r="V359" t="str">
        <f>INDEX('SWB Backcast - WINEP'!$B$12:$AG$168, MATCH('ALL Backcast - WINEP NEP'!$C359, 'SWB Backcast - WINEP'!$C$12:$C$168, 0), MATCH('ALL Backcast - WINEP NEP'!V$13, 'SWB Backcast - WINEP'!$B$13:$AG$13, 0))</f>
        <v>Good</v>
      </c>
      <c r="W359">
        <f>INDEX('SWB Backcast - WINEP'!$B$12:$AG$168, MATCH('ALL Backcast - WINEP NEP'!$C359, 'SWB Backcast - WINEP'!$C$12:$C$168, 0), MATCH('ALL Backcast - WINEP NEP'!W$13, 'SWB Backcast - WINEP'!$B$13:$AG$13, 0))</f>
        <v>0</v>
      </c>
      <c r="X359" t="str">
        <f>INDEX('SWB Backcast - WINEP'!$B$12:$AG$168, MATCH('ALL Backcast - WINEP NEP'!$C359, 'SWB Backcast - WINEP'!$C$12:$C$168, 0), MATCH('ALL Backcast - WINEP NEP'!X$13, 'SWB Backcast - WINEP'!$B$13:$AG$13, 0))</f>
        <v>IMP3 - 08SW100141a, b, c</v>
      </c>
      <c r="Y359" t="str">
        <f>INDEX('SWB Backcast - WINEP'!$B$12:$AG$168, MATCH('ALL Backcast - WINEP NEP'!$C359, 'SWB Backcast - WINEP'!$C$12:$C$168, 0), MATCH('ALL Backcast - WINEP NEP'!Y$13, 'SWB Backcast - WINEP'!$B$13:$AG$13, 0))</f>
        <v>Actions complete 31/03/2030 so accept company forecast</v>
      </c>
      <c r="Z359" t="str">
        <f>INDEX('SWB Backcast - WINEP'!$B$12:$AG$168, MATCH('ALL Backcast - WINEP NEP'!$C359, 'SWB Backcast - WINEP'!$C$12:$C$168, 0), MATCH('ALL Backcast - WINEP NEP'!Z$13, 'SWB Backcast - WINEP'!$B$13:$AG$13, 0))</f>
        <v>N</v>
      </c>
      <c r="AB359" t="str">
        <f t="shared" si="5"/>
        <v>Y</v>
      </c>
    </row>
    <row r="360" spans="2:28">
      <c r="B360" t="s">
        <v>239</v>
      </c>
      <c r="C360" t="s">
        <v>684</v>
      </c>
      <c r="D360" t="str">
        <f>INDEX('SWB Backcast - WINEP'!$B$12:$AG$168, MATCH('ALL Backcast - WINEP NEP'!$C360, 'SWB Backcast - WINEP'!$C$12:$C$168, 0), MATCH('ALL Backcast - WINEP NEP'!D$13, 'SWB Backcast - WINEP'!$B$13:$AG$13, 0))</f>
        <v>coastal</v>
      </c>
      <c r="E360" t="str">
        <f>INDEX('SWB Backcast - WINEP'!$B$12:$AG$168, MATCH('ALL Backcast - WINEP NEP'!$C360, 'SWB Backcast - WINEP'!$C$12:$C$168, 0), MATCH('ALL Backcast - WINEP NEP'!E$13, 'SWB Backcast - WINEP'!$B$13:$AG$13, 0))</f>
        <v>Categorisation</v>
      </c>
      <c r="F360" t="str">
        <f>INDEX('SWB Backcast - WINEP'!$B$12:$AG$168, MATCH('ALL Backcast - WINEP NEP'!$C360, 'SWB Backcast - WINEP'!$C$12:$C$168, 0), MATCH('ALL Backcast - WINEP NEP'!F$13, 'SWB Backcast - WINEP'!$B$13:$AG$13, 0))</f>
        <v>Included</v>
      </c>
      <c r="H360" t="str">
        <f>INDEX('SWB Backcast - WINEP'!$B$12:$AG$168, MATCH('ALL Backcast - WINEP NEP'!$C360, 'SWB Backcast - WINEP'!$C$12:$C$168, 0), MATCH('ALL Backcast - WINEP NEP'!H$13, 'SWB Backcast - WINEP'!$B$13:$AG$13, 0))</f>
        <v>Excellent</v>
      </c>
      <c r="I360" t="str">
        <f>INDEX('SWB Backcast - WINEP'!$B$12:$AG$168, MATCH('ALL Backcast - WINEP NEP'!$C360, 'SWB Backcast - WINEP'!$C$12:$C$168, 0), MATCH('ALL Backcast - WINEP NEP'!I$13, 'SWB Backcast - WINEP'!$B$13:$AG$13, 0))</f>
        <v>Excellent</v>
      </c>
      <c r="J360" t="str">
        <f>INDEX('SWB Backcast - WINEP'!$B$12:$AG$168, MATCH('ALL Backcast - WINEP NEP'!$C360, 'SWB Backcast - WINEP'!$C$12:$C$168, 0), MATCH('ALL Backcast - WINEP NEP'!J$13, 'SWB Backcast - WINEP'!$B$13:$AG$13, 0))</f>
        <v>Excellent</v>
      </c>
      <c r="K360" t="str">
        <f>INDEX('SWB Backcast - WINEP'!$B$12:$AG$168, MATCH('ALL Backcast - WINEP NEP'!$C360, 'SWB Backcast - WINEP'!$C$12:$C$168, 0), MATCH('ALL Backcast - WINEP NEP'!K$13, 'SWB Backcast - WINEP'!$B$13:$AG$13, 0))</f>
        <v>Excellent</v>
      </c>
      <c r="L360" t="str">
        <f>INDEX('SWB Backcast - WINEP'!$B$12:$AG$168, MATCH('ALL Backcast - WINEP NEP'!$C360, 'SWB Backcast - WINEP'!$C$12:$C$168, 0), MATCH('ALL Backcast - WINEP NEP'!L$13, 'SWB Backcast - WINEP'!$B$13:$AG$13, 0))</f>
        <v>Excellent</v>
      </c>
      <c r="M360">
        <f>INDEX('SWB Backcast - WINEP'!$B$12:$AG$168, MATCH('ALL Backcast - WINEP NEP'!$C360, 'SWB Backcast - WINEP'!$C$12:$C$168, 0), MATCH('ALL Backcast - WINEP NEP'!M$13, 'SWB Backcast - WINEP'!$B$13:$AG$13, 0))</f>
        <v>0</v>
      </c>
      <c r="N360" t="str">
        <f>INDEX('SWB Backcast - WINEP'!$B$12:$AG$168, MATCH('ALL Backcast - WINEP NEP'!$C360, 'SWB Backcast - WINEP'!$C$12:$C$168, 0), MATCH('ALL Backcast - WINEP NEP'!N$13, 'SWB Backcast - WINEP'!$B$13:$AG$13, 0))</f>
        <v>Excellent</v>
      </c>
      <c r="O360" t="str">
        <f>INDEX('SWB Backcast - WINEP'!$B$12:$AG$168, MATCH('ALL Backcast - WINEP NEP'!$C360, 'SWB Backcast - WINEP'!$C$12:$C$168, 0), MATCH('ALL Backcast - WINEP NEP'!O$13, 'SWB Backcast - WINEP'!$B$13:$AG$13, 0))</f>
        <v>Excellent</v>
      </c>
      <c r="P360">
        <f>INDEX('SWB Backcast - WINEP'!$B$12:$AG$168, MATCH('ALL Backcast - WINEP NEP'!$C360, 'SWB Backcast - WINEP'!$C$12:$C$168, 0), MATCH('ALL Backcast - WINEP NEP'!P$13, 'SWB Backcast - WINEP'!$B$13:$AG$13, 0))</f>
        <v>0</v>
      </c>
      <c r="Q360" t="str">
        <f>INDEX('SWB Backcast - WINEP'!$B$12:$AG$168, MATCH('ALL Backcast - WINEP NEP'!$C360, 'SWB Backcast - WINEP'!$C$12:$C$168, 0), MATCH('ALL Backcast - WINEP NEP'!Q$13, 'SWB Backcast - WINEP'!$B$13:$AG$13, 0))</f>
        <v>Excellent</v>
      </c>
      <c r="R360" t="str">
        <f>INDEX('SWB Backcast - WINEP'!$B$12:$AG$168, MATCH('ALL Backcast - WINEP NEP'!$C360, 'SWB Backcast - WINEP'!$C$12:$C$168, 0), MATCH('ALL Backcast - WINEP NEP'!R$13, 'SWB Backcast - WINEP'!$B$13:$AG$13, 0))</f>
        <v>Excellent</v>
      </c>
      <c r="S360" t="str">
        <f>INDEX('SWB Backcast - WINEP'!$B$12:$AG$168, MATCH('ALL Backcast - WINEP NEP'!$C360, 'SWB Backcast - WINEP'!$C$12:$C$168, 0), MATCH('ALL Backcast - WINEP NEP'!S$13, 'SWB Backcast - WINEP'!$B$13:$AG$13, 0))</f>
        <v>Excellent</v>
      </c>
      <c r="T360" t="str">
        <f>INDEX('SWB Backcast - WINEP'!$B$12:$AG$168, MATCH('ALL Backcast - WINEP NEP'!$C360, 'SWB Backcast - WINEP'!$C$12:$C$168, 0), MATCH('ALL Backcast - WINEP NEP'!T$13, 'SWB Backcast - WINEP'!$B$13:$AG$13, 0))</f>
        <v>Excellent</v>
      </c>
      <c r="U360" t="str">
        <f>INDEX('SWB Backcast - WINEP'!$B$12:$AG$168, MATCH('ALL Backcast - WINEP NEP'!$C360, 'SWB Backcast - WINEP'!$C$12:$C$168, 0), MATCH('ALL Backcast - WINEP NEP'!U$13, 'SWB Backcast - WINEP'!$B$13:$AG$13, 0))</f>
        <v>Excellent</v>
      </c>
      <c r="V360" t="str">
        <f>INDEX('SWB Backcast - WINEP'!$B$12:$AG$168, MATCH('ALL Backcast - WINEP NEP'!$C360, 'SWB Backcast - WINEP'!$C$12:$C$168, 0), MATCH('ALL Backcast - WINEP NEP'!V$13, 'SWB Backcast - WINEP'!$B$13:$AG$13, 0))</f>
        <v>Excellent</v>
      </c>
      <c r="W360">
        <f>INDEX('SWB Backcast - WINEP'!$B$12:$AG$168, MATCH('ALL Backcast - WINEP NEP'!$C360, 'SWB Backcast - WINEP'!$C$12:$C$168, 0), MATCH('ALL Backcast - WINEP NEP'!W$13, 'SWB Backcast - WINEP'!$B$13:$AG$13, 0))</f>
        <v>0</v>
      </c>
      <c r="X360">
        <f>INDEX('SWB Backcast - WINEP'!$B$12:$AG$168, MATCH('ALL Backcast - WINEP NEP'!$C360, 'SWB Backcast - WINEP'!$C$12:$C$168, 0), MATCH('ALL Backcast - WINEP NEP'!X$13, 'SWB Backcast - WINEP'!$B$13:$AG$13, 0))</f>
        <v>0</v>
      </c>
      <c r="Y360">
        <f>INDEX('SWB Backcast - WINEP'!$B$12:$AG$168, MATCH('ALL Backcast - WINEP NEP'!$C360, 'SWB Backcast - WINEP'!$C$12:$C$168, 0), MATCH('ALL Backcast - WINEP NEP'!Y$13, 'SWB Backcast - WINEP'!$B$13:$AG$13, 0))</f>
        <v>0</v>
      </c>
      <c r="Z360" t="str">
        <f>INDEX('SWB Backcast - WINEP'!$B$12:$AG$168, MATCH('ALL Backcast - WINEP NEP'!$C360, 'SWB Backcast - WINEP'!$C$12:$C$168, 0), MATCH('ALL Backcast - WINEP NEP'!Z$13, 'SWB Backcast - WINEP'!$B$13:$AG$13, 0))</f>
        <v>N</v>
      </c>
      <c r="AB360" t="str">
        <f t="shared" si="5"/>
        <v>N</v>
      </c>
    </row>
    <row r="361" spans="2:28">
      <c r="B361" t="s">
        <v>239</v>
      </c>
      <c r="C361" t="s">
        <v>685</v>
      </c>
      <c r="D361" t="str">
        <f>INDEX('SWB Backcast - WINEP'!$B$12:$AG$168, MATCH('ALL Backcast - WINEP NEP'!$C361, 'SWB Backcast - WINEP'!$C$12:$C$168, 0), MATCH('ALL Backcast - WINEP NEP'!D$13, 'SWB Backcast - WINEP'!$B$13:$AG$13, 0))</f>
        <v>coastal</v>
      </c>
      <c r="E361" t="str">
        <f>INDEX('SWB Backcast - WINEP'!$B$12:$AG$168, MATCH('ALL Backcast - WINEP NEP'!$C361, 'SWB Backcast - WINEP'!$C$12:$C$168, 0), MATCH('ALL Backcast - WINEP NEP'!E$13, 'SWB Backcast - WINEP'!$B$13:$AG$13, 0))</f>
        <v>Categorisation</v>
      </c>
      <c r="F361" t="str">
        <f>INDEX('SWB Backcast - WINEP'!$B$12:$AG$168, MATCH('ALL Backcast - WINEP NEP'!$C361, 'SWB Backcast - WINEP'!$C$12:$C$168, 0), MATCH('ALL Backcast - WINEP NEP'!F$13, 'SWB Backcast - WINEP'!$B$13:$AG$13, 0))</f>
        <v>Included</v>
      </c>
      <c r="H361" t="str">
        <f>INDEX('SWB Backcast - WINEP'!$B$12:$AG$168, MATCH('ALL Backcast - WINEP NEP'!$C361, 'SWB Backcast - WINEP'!$C$12:$C$168, 0), MATCH('ALL Backcast - WINEP NEP'!H$13, 'SWB Backcast - WINEP'!$B$13:$AG$13, 0))</f>
        <v>Excellent</v>
      </c>
      <c r="I361" t="str">
        <f>INDEX('SWB Backcast - WINEP'!$B$12:$AG$168, MATCH('ALL Backcast - WINEP NEP'!$C361, 'SWB Backcast - WINEP'!$C$12:$C$168, 0), MATCH('ALL Backcast - WINEP NEP'!I$13, 'SWB Backcast - WINEP'!$B$13:$AG$13, 0))</f>
        <v>Excellent</v>
      </c>
      <c r="J361" t="str">
        <f>INDEX('SWB Backcast - WINEP'!$B$12:$AG$168, MATCH('ALL Backcast - WINEP NEP'!$C361, 'SWB Backcast - WINEP'!$C$12:$C$168, 0), MATCH('ALL Backcast - WINEP NEP'!J$13, 'SWB Backcast - WINEP'!$B$13:$AG$13, 0))</f>
        <v>Excellent</v>
      </c>
      <c r="K361" t="str">
        <f>INDEX('SWB Backcast - WINEP'!$B$12:$AG$168, MATCH('ALL Backcast - WINEP NEP'!$C361, 'SWB Backcast - WINEP'!$C$12:$C$168, 0), MATCH('ALL Backcast - WINEP NEP'!K$13, 'SWB Backcast - WINEP'!$B$13:$AG$13, 0))</f>
        <v>Excellent</v>
      </c>
      <c r="L361" t="str">
        <f>INDEX('SWB Backcast - WINEP'!$B$12:$AG$168, MATCH('ALL Backcast - WINEP NEP'!$C361, 'SWB Backcast - WINEP'!$C$12:$C$168, 0), MATCH('ALL Backcast - WINEP NEP'!L$13, 'SWB Backcast - WINEP'!$B$13:$AG$13, 0))</f>
        <v>Excellent</v>
      </c>
      <c r="M361">
        <f>INDEX('SWB Backcast - WINEP'!$B$12:$AG$168, MATCH('ALL Backcast - WINEP NEP'!$C361, 'SWB Backcast - WINEP'!$C$12:$C$168, 0), MATCH('ALL Backcast - WINEP NEP'!M$13, 'SWB Backcast - WINEP'!$B$13:$AG$13, 0))</f>
        <v>0</v>
      </c>
      <c r="N361" t="str">
        <f>INDEX('SWB Backcast - WINEP'!$B$12:$AG$168, MATCH('ALL Backcast - WINEP NEP'!$C361, 'SWB Backcast - WINEP'!$C$12:$C$168, 0), MATCH('ALL Backcast - WINEP NEP'!N$13, 'SWB Backcast - WINEP'!$B$13:$AG$13, 0))</f>
        <v>Excellent</v>
      </c>
      <c r="O361" t="str">
        <f>INDEX('SWB Backcast - WINEP'!$B$12:$AG$168, MATCH('ALL Backcast - WINEP NEP'!$C361, 'SWB Backcast - WINEP'!$C$12:$C$168, 0), MATCH('ALL Backcast - WINEP NEP'!O$13, 'SWB Backcast - WINEP'!$B$13:$AG$13, 0))</f>
        <v>Excellent</v>
      </c>
      <c r="P361">
        <f>INDEX('SWB Backcast - WINEP'!$B$12:$AG$168, MATCH('ALL Backcast - WINEP NEP'!$C361, 'SWB Backcast - WINEP'!$C$12:$C$168, 0), MATCH('ALL Backcast - WINEP NEP'!P$13, 'SWB Backcast - WINEP'!$B$13:$AG$13, 0))</f>
        <v>0</v>
      </c>
      <c r="Q361" t="str">
        <f>INDEX('SWB Backcast - WINEP'!$B$12:$AG$168, MATCH('ALL Backcast - WINEP NEP'!$C361, 'SWB Backcast - WINEP'!$C$12:$C$168, 0), MATCH('ALL Backcast - WINEP NEP'!Q$13, 'SWB Backcast - WINEP'!$B$13:$AG$13, 0))</f>
        <v>Excellent</v>
      </c>
      <c r="R361" t="str">
        <f>INDEX('SWB Backcast - WINEP'!$B$12:$AG$168, MATCH('ALL Backcast - WINEP NEP'!$C361, 'SWB Backcast - WINEP'!$C$12:$C$168, 0), MATCH('ALL Backcast - WINEP NEP'!R$13, 'SWB Backcast - WINEP'!$B$13:$AG$13, 0))</f>
        <v>Excellent</v>
      </c>
      <c r="S361" t="str">
        <f>INDEX('SWB Backcast - WINEP'!$B$12:$AG$168, MATCH('ALL Backcast - WINEP NEP'!$C361, 'SWB Backcast - WINEP'!$C$12:$C$168, 0), MATCH('ALL Backcast - WINEP NEP'!S$13, 'SWB Backcast - WINEP'!$B$13:$AG$13, 0))</f>
        <v>Excellent</v>
      </c>
      <c r="T361" t="str">
        <f>INDEX('SWB Backcast - WINEP'!$B$12:$AG$168, MATCH('ALL Backcast - WINEP NEP'!$C361, 'SWB Backcast - WINEP'!$C$12:$C$168, 0), MATCH('ALL Backcast - WINEP NEP'!T$13, 'SWB Backcast - WINEP'!$B$13:$AG$13, 0))</f>
        <v>Excellent</v>
      </c>
      <c r="U361" t="str">
        <f>INDEX('SWB Backcast - WINEP'!$B$12:$AG$168, MATCH('ALL Backcast - WINEP NEP'!$C361, 'SWB Backcast - WINEP'!$C$12:$C$168, 0), MATCH('ALL Backcast - WINEP NEP'!U$13, 'SWB Backcast - WINEP'!$B$13:$AG$13, 0))</f>
        <v>Excellent</v>
      </c>
      <c r="V361" t="str">
        <f>INDEX('SWB Backcast - WINEP'!$B$12:$AG$168, MATCH('ALL Backcast - WINEP NEP'!$C361, 'SWB Backcast - WINEP'!$C$12:$C$168, 0), MATCH('ALL Backcast - WINEP NEP'!V$13, 'SWB Backcast - WINEP'!$B$13:$AG$13, 0))</f>
        <v>Excellent</v>
      </c>
      <c r="W361">
        <f>INDEX('SWB Backcast - WINEP'!$B$12:$AG$168, MATCH('ALL Backcast - WINEP NEP'!$C361, 'SWB Backcast - WINEP'!$C$12:$C$168, 0), MATCH('ALL Backcast - WINEP NEP'!W$13, 'SWB Backcast - WINEP'!$B$13:$AG$13, 0))</f>
        <v>0</v>
      </c>
      <c r="X361">
        <f>INDEX('SWB Backcast - WINEP'!$B$12:$AG$168, MATCH('ALL Backcast - WINEP NEP'!$C361, 'SWB Backcast - WINEP'!$C$12:$C$168, 0), MATCH('ALL Backcast - WINEP NEP'!X$13, 'SWB Backcast - WINEP'!$B$13:$AG$13, 0))</f>
        <v>0</v>
      </c>
      <c r="Y361">
        <f>INDEX('SWB Backcast - WINEP'!$B$12:$AG$168, MATCH('ALL Backcast - WINEP NEP'!$C361, 'SWB Backcast - WINEP'!$C$12:$C$168, 0), MATCH('ALL Backcast - WINEP NEP'!Y$13, 'SWB Backcast - WINEP'!$B$13:$AG$13, 0))</f>
        <v>0</v>
      </c>
      <c r="Z361" t="str">
        <f>INDEX('SWB Backcast - WINEP'!$B$12:$AG$168, MATCH('ALL Backcast - WINEP NEP'!$C361, 'SWB Backcast - WINEP'!$C$12:$C$168, 0), MATCH('ALL Backcast - WINEP NEP'!Z$13, 'SWB Backcast - WINEP'!$B$13:$AG$13, 0))</f>
        <v>N</v>
      </c>
      <c r="AB361" t="str">
        <f t="shared" si="5"/>
        <v>N</v>
      </c>
    </row>
    <row r="362" spans="2:28">
      <c r="B362" t="s">
        <v>239</v>
      </c>
      <c r="C362" t="s">
        <v>686</v>
      </c>
      <c r="D362" t="str">
        <f>INDEX('SWB Backcast - WINEP'!$B$12:$AG$168, MATCH('ALL Backcast - WINEP NEP'!$C362, 'SWB Backcast - WINEP'!$C$12:$C$168, 0), MATCH('ALL Backcast - WINEP NEP'!D$13, 'SWB Backcast - WINEP'!$B$13:$AG$13, 0))</f>
        <v>coastal</v>
      </c>
      <c r="E362" t="str">
        <f>INDEX('SWB Backcast - WINEP'!$B$12:$AG$168, MATCH('ALL Backcast - WINEP NEP'!$C362, 'SWB Backcast - WINEP'!$C$12:$C$168, 0), MATCH('ALL Backcast - WINEP NEP'!E$13, 'SWB Backcast - WINEP'!$B$13:$AG$13, 0))</f>
        <v>Categorisation</v>
      </c>
      <c r="F362" t="str">
        <f>INDEX('SWB Backcast - WINEP'!$B$12:$AG$168, MATCH('ALL Backcast - WINEP NEP'!$C362, 'SWB Backcast - WINEP'!$C$12:$C$168, 0), MATCH('ALL Backcast - WINEP NEP'!F$13, 'SWB Backcast - WINEP'!$B$13:$AG$13, 0))</f>
        <v>Included</v>
      </c>
      <c r="H362" t="str">
        <f>INDEX('SWB Backcast - WINEP'!$B$12:$AG$168, MATCH('ALL Backcast - WINEP NEP'!$C362, 'SWB Backcast - WINEP'!$C$12:$C$168, 0), MATCH('ALL Backcast - WINEP NEP'!H$13, 'SWB Backcast - WINEP'!$B$13:$AG$13, 0))</f>
        <v>Excellent (backcast)</v>
      </c>
      <c r="I362" t="str">
        <f>INDEX('SWB Backcast - WINEP'!$B$12:$AG$168, MATCH('ALL Backcast - WINEP NEP'!$C362, 'SWB Backcast - WINEP'!$C$12:$C$168, 0), MATCH('ALL Backcast - WINEP NEP'!I$13, 'SWB Backcast - WINEP'!$B$13:$AG$13, 0))</f>
        <v>Excellent (backcast)</v>
      </c>
      <c r="J362" t="str">
        <f>INDEX('SWB Backcast - WINEP'!$B$12:$AG$168, MATCH('ALL Backcast - WINEP NEP'!$C362, 'SWB Backcast - WINEP'!$C$12:$C$168, 0), MATCH('ALL Backcast - WINEP NEP'!J$13, 'SWB Backcast - WINEP'!$B$13:$AG$13, 0))</f>
        <v>Excellent (backcast)</v>
      </c>
      <c r="K362" t="str">
        <f>INDEX('SWB Backcast - WINEP'!$B$12:$AG$168, MATCH('ALL Backcast - WINEP NEP'!$C362, 'SWB Backcast - WINEP'!$C$12:$C$168, 0), MATCH('ALL Backcast - WINEP NEP'!K$13, 'SWB Backcast - WINEP'!$B$13:$AG$13, 0))</f>
        <v>Excellent</v>
      </c>
      <c r="L362" t="str">
        <f>INDEX('SWB Backcast - WINEP'!$B$12:$AG$168, MATCH('ALL Backcast - WINEP NEP'!$C362, 'SWB Backcast - WINEP'!$C$12:$C$168, 0), MATCH('ALL Backcast - WINEP NEP'!L$13, 'SWB Backcast - WINEP'!$B$13:$AG$13, 0))</f>
        <v>Excellent</v>
      </c>
      <c r="M362">
        <f>INDEX('SWB Backcast - WINEP'!$B$12:$AG$168, MATCH('ALL Backcast - WINEP NEP'!$C362, 'SWB Backcast - WINEP'!$C$12:$C$168, 0), MATCH('ALL Backcast - WINEP NEP'!M$13, 'SWB Backcast - WINEP'!$B$13:$AG$13, 0))</f>
        <v>0</v>
      </c>
      <c r="N362" t="str">
        <f>INDEX('SWB Backcast - WINEP'!$B$12:$AG$168, MATCH('ALL Backcast - WINEP NEP'!$C362, 'SWB Backcast - WINEP'!$C$12:$C$168, 0), MATCH('ALL Backcast - WINEP NEP'!N$13, 'SWB Backcast - WINEP'!$B$13:$AG$13, 0))</f>
        <v>Excellent</v>
      </c>
      <c r="O362" t="str">
        <f>INDEX('SWB Backcast - WINEP'!$B$12:$AG$168, MATCH('ALL Backcast - WINEP NEP'!$C362, 'SWB Backcast - WINEP'!$C$12:$C$168, 0), MATCH('ALL Backcast - WINEP NEP'!O$13, 'SWB Backcast - WINEP'!$B$13:$AG$13, 0))</f>
        <v>Excellent</v>
      </c>
      <c r="P362">
        <f>INDEX('SWB Backcast - WINEP'!$B$12:$AG$168, MATCH('ALL Backcast - WINEP NEP'!$C362, 'SWB Backcast - WINEP'!$C$12:$C$168, 0), MATCH('ALL Backcast - WINEP NEP'!P$13, 'SWB Backcast - WINEP'!$B$13:$AG$13, 0))</f>
        <v>0</v>
      </c>
      <c r="Q362" t="str">
        <f>INDEX('SWB Backcast - WINEP'!$B$12:$AG$168, MATCH('ALL Backcast - WINEP NEP'!$C362, 'SWB Backcast - WINEP'!$C$12:$C$168, 0), MATCH('ALL Backcast - WINEP NEP'!Q$13, 'SWB Backcast - WINEP'!$B$13:$AG$13, 0))</f>
        <v>Excellent</v>
      </c>
      <c r="R362" t="str">
        <f>INDEX('SWB Backcast - WINEP'!$B$12:$AG$168, MATCH('ALL Backcast - WINEP NEP'!$C362, 'SWB Backcast - WINEP'!$C$12:$C$168, 0), MATCH('ALL Backcast - WINEP NEP'!R$13, 'SWB Backcast - WINEP'!$B$13:$AG$13, 0))</f>
        <v>Excellent</v>
      </c>
      <c r="S362" t="str">
        <f>INDEX('SWB Backcast - WINEP'!$B$12:$AG$168, MATCH('ALL Backcast - WINEP NEP'!$C362, 'SWB Backcast - WINEP'!$C$12:$C$168, 0), MATCH('ALL Backcast - WINEP NEP'!S$13, 'SWB Backcast - WINEP'!$B$13:$AG$13, 0))</f>
        <v>Excellent</v>
      </c>
      <c r="T362" t="str">
        <f>INDEX('SWB Backcast - WINEP'!$B$12:$AG$168, MATCH('ALL Backcast - WINEP NEP'!$C362, 'SWB Backcast - WINEP'!$C$12:$C$168, 0), MATCH('ALL Backcast - WINEP NEP'!T$13, 'SWB Backcast - WINEP'!$B$13:$AG$13, 0))</f>
        <v>Excellent</v>
      </c>
      <c r="U362" t="str">
        <f>INDEX('SWB Backcast - WINEP'!$B$12:$AG$168, MATCH('ALL Backcast - WINEP NEP'!$C362, 'SWB Backcast - WINEP'!$C$12:$C$168, 0), MATCH('ALL Backcast - WINEP NEP'!U$13, 'SWB Backcast - WINEP'!$B$13:$AG$13, 0))</f>
        <v>Excellent</v>
      </c>
      <c r="V362" t="str">
        <f>INDEX('SWB Backcast - WINEP'!$B$12:$AG$168, MATCH('ALL Backcast - WINEP NEP'!$C362, 'SWB Backcast - WINEP'!$C$12:$C$168, 0), MATCH('ALL Backcast - WINEP NEP'!V$13, 'SWB Backcast - WINEP'!$B$13:$AG$13, 0))</f>
        <v>Excellent</v>
      </c>
      <c r="W362">
        <f>INDEX('SWB Backcast - WINEP'!$B$12:$AG$168, MATCH('ALL Backcast - WINEP NEP'!$C362, 'SWB Backcast - WINEP'!$C$12:$C$168, 0), MATCH('ALL Backcast - WINEP NEP'!W$13, 'SWB Backcast - WINEP'!$B$13:$AG$13, 0))</f>
        <v>0</v>
      </c>
      <c r="X362">
        <f>INDEX('SWB Backcast - WINEP'!$B$12:$AG$168, MATCH('ALL Backcast - WINEP NEP'!$C362, 'SWB Backcast - WINEP'!$C$12:$C$168, 0), MATCH('ALL Backcast - WINEP NEP'!X$13, 'SWB Backcast - WINEP'!$B$13:$AG$13, 0))</f>
        <v>0</v>
      </c>
      <c r="Y362">
        <f>INDEX('SWB Backcast - WINEP'!$B$12:$AG$168, MATCH('ALL Backcast - WINEP NEP'!$C362, 'SWB Backcast - WINEP'!$C$12:$C$168, 0), MATCH('ALL Backcast - WINEP NEP'!Y$13, 'SWB Backcast - WINEP'!$B$13:$AG$13, 0))</f>
        <v>0</v>
      </c>
      <c r="Z362" t="str">
        <f>INDEX('SWB Backcast - WINEP'!$B$12:$AG$168, MATCH('ALL Backcast - WINEP NEP'!$C362, 'SWB Backcast - WINEP'!$C$12:$C$168, 0), MATCH('ALL Backcast - WINEP NEP'!Z$13, 'SWB Backcast - WINEP'!$B$13:$AG$13, 0))</f>
        <v>N</v>
      </c>
      <c r="AB362" t="str">
        <f t="shared" si="5"/>
        <v>N</v>
      </c>
    </row>
    <row r="363" spans="2:28">
      <c r="B363" t="s">
        <v>239</v>
      </c>
      <c r="C363" t="s">
        <v>687</v>
      </c>
      <c r="D363" t="str">
        <f>INDEX('SWB Backcast - WINEP'!$B$12:$AG$168, MATCH('ALL Backcast - WINEP NEP'!$C363, 'SWB Backcast - WINEP'!$C$12:$C$168, 0), MATCH('ALL Backcast - WINEP NEP'!D$13, 'SWB Backcast - WINEP'!$B$13:$AG$13, 0))</f>
        <v>coastal</v>
      </c>
      <c r="E363" t="str">
        <f>INDEX('SWB Backcast - WINEP'!$B$12:$AG$168, MATCH('ALL Backcast - WINEP NEP'!$C363, 'SWB Backcast - WINEP'!$C$12:$C$168, 0), MATCH('ALL Backcast - WINEP NEP'!E$13, 'SWB Backcast - WINEP'!$B$13:$AG$13, 0))</f>
        <v>Categorisation</v>
      </c>
      <c r="F363" t="str">
        <f>INDEX('SWB Backcast - WINEP'!$B$12:$AG$168, MATCH('ALL Backcast - WINEP NEP'!$C363, 'SWB Backcast - WINEP'!$C$12:$C$168, 0), MATCH('ALL Backcast - WINEP NEP'!F$13, 'SWB Backcast - WINEP'!$B$13:$AG$13, 0))</f>
        <v>Included</v>
      </c>
      <c r="H363" t="str">
        <f>INDEX('SWB Backcast - WINEP'!$B$12:$AG$168, MATCH('ALL Backcast - WINEP NEP'!$C363, 'SWB Backcast - WINEP'!$C$12:$C$168, 0), MATCH('ALL Backcast - WINEP NEP'!H$13, 'SWB Backcast - WINEP'!$B$13:$AG$13, 0))</f>
        <v>Excellent</v>
      </c>
      <c r="I363" t="str">
        <f>INDEX('SWB Backcast - WINEP'!$B$12:$AG$168, MATCH('ALL Backcast - WINEP NEP'!$C363, 'SWB Backcast - WINEP'!$C$12:$C$168, 0), MATCH('ALL Backcast - WINEP NEP'!I$13, 'SWB Backcast - WINEP'!$B$13:$AG$13, 0))</f>
        <v>Excellent</v>
      </c>
      <c r="J363" t="str">
        <f>INDEX('SWB Backcast - WINEP'!$B$12:$AG$168, MATCH('ALL Backcast - WINEP NEP'!$C363, 'SWB Backcast - WINEP'!$C$12:$C$168, 0), MATCH('ALL Backcast - WINEP NEP'!J$13, 'SWB Backcast - WINEP'!$B$13:$AG$13, 0))</f>
        <v>Excellent</v>
      </c>
      <c r="K363" t="str">
        <f>INDEX('SWB Backcast - WINEP'!$B$12:$AG$168, MATCH('ALL Backcast - WINEP NEP'!$C363, 'SWB Backcast - WINEP'!$C$12:$C$168, 0), MATCH('ALL Backcast - WINEP NEP'!K$13, 'SWB Backcast - WINEP'!$B$13:$AG$13, 0))</f>
        <v>Excellent</v>
      </c>
      <c r="L363" t="str">
        <f>INDEX('SWB Backcast - WINEP'!$B$12:$AG$168, MATCH('ALL Backcast - WINEP NEP'!$C363, 'SWB Backcast - WINEP'!$C$12:$C$168, 0), MATCH('ALL Backcast - WINEP NEP'!L$13, 'SWB Backcast - WINEP'!$B$13:$AG$13, 0))</f>
        <v>Excellent</v>
      </c>
      <c r="M363">
        <f>INDEX('SWB Backcast - WINEP'!$B$12:$AG$168, MATCH('ALL Backcast - WINEP NEP'!$C363, 'SWB Backcast - WINEP'!$C$12:$C$168, 0), MATCH('ALL Backcast - WINEP NEP'!M$13, 'SWB Backcast - WINEP'!$B$13:$AG$13, 0))</f>
        <v>0</v>
      </c>
      <c r="N363" t="str">
        <f>INDEX('SWB Backcast - WINEP'!$B$12:$AG$168, MATCH('ALL Backcast - WINEP NEP'!$C363, 'SWB Backcast - WINEP'!$C$12:$C$168, 0), MATCH('ALL Backcast - WINEP NEP'!N$13, 'SWB Backcast - WINEP'!$B$13:$AG$13, 0))</f>
        <v>Excellent</v>
      </c>
      <c r="O363" t="str">
        <f>INDEX('SWB Backcast - WINEP'!$B$12:$AG$168, MATCH('ALL Backcast - WINEP NEP'!$C363, 'SWB Backcast - WINEP'!$C$12:$C$168, 0), MATCH('ALL Backcast - WINEP NEP'!O$13, 'SWB Backcast - WINEP'!$B$13:$AG$13, 0))</f>
        <v>Excellent</v>
      </c>
      <c r="P363">
        <f>INDEX('SWB Backcast - WINEP'!$B$12:$AG$168, MATCH('ALL Backcast - WINEP NEP'!$C363, 'SWB Backcast - WINEP'!$C$12:$C$168, 0), MATCH('ALL Backcast - WINEP NEP'!P$13, 'SWB Backcast - WINEP'!$B$13:$AG$13, 0))</f>
        <v>0</v>
      </c>
      <c r="Q363" t="str">
        <f>INDEX('SWB Backcast - WINEP'!$B$12:$AG$168, MATCH('ALL Backcast - WINEP NEP'!$C363, 'SWB Backcast - WINEP'!$C$12:$C$168, 0), MATCH('ALL Backcast - WINEP NEP'!Q$13, 'SWB Backcast - WINEP'!$B$13:$AG$13, 0))</f>
        <v>Excellent</v>
      </c>
      <c r="R363" t="str">
        <f>INDEX('SWB Backcast - WINEP'!$B$12:$AG$168, MATCH('ALL Backcast - WINEP NEP'!$C363, 'SWB Backcast - WINEP'!$C$12:$C$168, 0), MATCH('ALL Backcast - WINEP NEP'!R$13, 'SWB Backcast - WINEP'!$B$13:$AG$13, 0))</f>
        <v>Excellent</v>
      </c>
      <c r="S363" t="str">
        <f>INDEX('SWB Backcast - WINEP'!$B$12:$AG$168, MATCH('ALL Backcast - WINEP NEP'!$C363, 'SWB Backcast - WINEP'!$C$12:$C$168, 0), MATCH('ALL Backcast - WINEP NEP'!S$13, 'SWB Backcast - WINEP'!$B$13:$AG$13, 0))</f>
        <v>Excellent</v>
      </c>
      <c r="T363" t="str">
        <f>INDEX('SWB Backcast - WINEP'!$B$12:$AG$168, MATCH('ALL Backcast - WINEP NEP'!$C363, 'SWB Backcast - WINEP'!$C$12:$C$168, 0), MATCH('ALL Backcast - WINEP NEP'!T$13, 'SWB Backcast - WINEP'!$B$13:$AG$13, 0))</f>
        <v>Excellent</v>
      </c>
      <c r="U363" t="str">
        <f>INDEX('SWB Backcast - WINEP'!$B$12:$AG$168, MATCH('ALL Backcast - WINEP NEP'!$C363, 'SWB Backcast - WINEP'!$C$12:$C$168, 0), MATCH('ALL Backcast - WINEP NEP'!U$13, 'SWB Backcast - WINEP'!$B$13:$AG$13, 0))</f>
        <v>Excellent</v>
      </c>
      <c r="V363" t="str">
        <f>INDEX('SWB Backcast - WINEP'!$B$12:$AG$168, MATCH('ALL Backcast - WINEP NEP'!$C363, 'SWB Backcast - WINEP'!$C$12:$C$168, 0), MATCH('ALL Backcast - WINEP NEP'!V$13, 'SWB Backcast - WINEP'!$B$13:$AG$13, 0))</f>
        <v>Excellent</v>
      </c>
      <c r="W363">
        <f>INDEX('SWB Backcast - WINEP'!$B$12:$AG$168, MATCH('ALL Backcast - WINEP NEP'!$C363, 'SWB Backcast - WINEP'!$C$12:$C$168, 0), MATCH('ALL Backcast - WINEP NEP'!W$13, 'SWB Backcast - WINEP'!$B$13:$AG$13, 0))</f>
        <v>0</v>
      </c>
      <c r="X363" t="str">
        <f>INDEX('SWB Backcast - WINEP'!$B$12:$AG$168, MATCH('ALL Backcast - WINEP NEP'!$C363, 'SWB Backcast - WINEP'!$C$12:$C$168, 0), MATCH('ALL Backcast - WINEP NEP'!X$13, 'SWB Backcast - WINEP'!$B$13:$AG$13, 0))</f>
        <v>3 x EnvAct_IMP3 - 08SW101455a, 08SW101466a, 08SW101611a</v>
      </c>
      <c r="Y363" t="str">
        <f>INDEX('SWB Backcast - WINEP'!$B$12:$AG$168, MATCH('ALL Backcast - WINEP NEP'!$C363, 'SWB Backcast - WINEP'!$C$12:$C$168, 0), MATCH('ALL Backcast - WINEP NEP'!Y$13, 'SWB Backcast - WINEP'!$B$13:$AG$13, 0))</f>
        <v>Improvements to reduce storm overflows - but remaining at excellent so fine</v>
      </c>
      <c r="Z363" t="str">
        <f>INDEX('SWB Backcast - WINEP'!$B$12:$AG$168, MATCH('ALL Backcast - WINEP NEP'!$C363, 'SWB Backcast - WINEP'!$C$12:$C$168, 0), MATCH('ALL Backcast - WINEP NEP'!Z$13, 'SWB Backcast - WINEP'!$B$13:$AG$13, 0))</f>
        <v>N</v>
      </c>
      <c r="AB363" t="str">
        <f t="shared" si="5"/>
        <v>Y</v>
      </c>
    </row>
    <row r="364" spans="2:28">
      <c r="B364" t="s">
        <v>239</v>
      </c>
      <c r="C364" t="s">
        <v>688</v>
      </c>
      <c r="D364" t="str">
        <f>INDEX('SWB Backcast - WINEP'!$B$12:$AG$168, MATCH('ALL Backcast - WINEP NEP'!$C364, 'SWB Backcast - WINEP'!$C$12:$C$168, 0), MATCH('ALL Backcast - WINEP NEP'!D$13, 'SWB Backcast - WINEP'!$B$13:$AG$13, 0))</f>
        <v>coastal</v>
      </c>
      <c r="E364" t="str">
        <f>INDEX('SWB Backcast - WINEP'!$B$12:$AG$168, MATCH('ALL Backcast - WINEP NEP'!$C364, 'SWB Backcast - WINEP'!$C$12:$C$168, 0), MATCH('ALL Backcast - WINEP NEP'!E$13, 'SWB Backcast - WINEP'!$B$13:$AG$13, 0))</f>
        <v>Categorisation</v>
      </c>
      <c r="F364" t="str">
        <f>INDEX('SWB Backcast - WINEP'!$B$12:$AG$168, MATCH('ALL Backcast - WINEP NEP'!$C364, 'SWB Backcast - WINEP'!$C$12:$C$168, 0), MATCH('ALL Backcast - WINEP NEP'!F$13, 'SWB Backcast - WINEP'!$B$13:$AG$13, 0))</f>
        <v>Included</v>
      </c>
      <c r="H364" t="str">
        <f>INDEX('SWB Backcast - WINEP'!$B$12:$AG$168, MATCH('ALL Backcast - WINEP NEP'!$C364, 'SWB Backcast - WINEP'!$C$12:$C$168, 0), MATCH('ALL Backcast - WINEP NEP'!H$13, 'SWB Backcast - WINEP'!$B$13:$AG$13, 0))</f>
        <v>Excellent</v>
      </c>
      <c r="I364" t="str">
        <f>INDEX('SWB Backcast - WINEP'!$B$12:$AG$168, MATCH('ALL Backcast - WINEP NEP'!$C364, 'SWB Backcast - WINEP'!$C$12:$C$168, 0), MATCH('ALL Backcast - WINEP NEP'!I$13, 'SWB Backcast - WINEP'!$B$13:$AG$13, 0))</f>
        <v>Excellent</v>
      </c>
      <c r="J364" t="str">
        <f>INDEX('SWB Backcast - WINEP'!$B$12:$AG$168, MATCH('ALL Backcast - WINEP NEP'!$C364, 'SWB Backcast - WINEP'!$C$12:$C$168, 0), MATCH('ALL Backcast - WINEP NEP'!J$13, 'SWB Backcast - WINEP'!$B$13:$AG$13, 0))</f>
        <v>Excellent</v>
      </c>
      <c r="K364" t="str">
        <f>INDEX('SWB Backcast - WINEP'!$B$12:$AG$168, MATCH('ALL Backcast - WINEP NEP'!$C364, 'SWB Backcast - WINEP'!$C$12:$C$168, 0), MATCH('ALL Backcast - WINEP NEP'!K$13, 'SWB Backcast - WINEP'!$B$13:$AG$13, 0))</f>
        <v>Excellent</v>
      </c>
      <c r="L364" t="str">
        <f>INDEX('SWB Backcast - WINEP'!$B$12:$AG$168, MATCH('ALL Backcast - WINEP NEP'!$C364, 'SWB Backcast - WINEP'!$C$12:$C$168, 0), MATCH('ALL Backcast - WINEP NEP'!L$13, 'SWB Backcast - WINEP'!$B$13:$AG$13, 0))</f>
        <v>Excellent</v>
      </c>
      <c r="M364">
        <f>INDEX('SWB Backcast - WINEP'!$B$12:$AG$168, MATCH('ALL Backcast - WINEP NEP'!$C364, 'SWB Backcast - WINEP'!$C$12:$C$168, 0), MATCH('ALL Backcast - WINEP NEP'!M$13, 'SWB Backcast - WINEP'!$B$13:$AG$13, 0))</f>
        <v>0</v>
      </c>
      <c r="N364" t="str">
        <f>INDEX('SWB Backcast - WINEP'!$B$12:$AG$168, MATCH('ALL Backcast - WINEP NEP'!$C364, 'SWB Backcast - WINEP'!$C$12:$C$168, 0), MATCH('ALL Backcast - WINEP NEP'!N$13, 'SWB Backcast - WINEP'!$B$13:$AG$13, 0))</f>
        <v>Good</v>
      </c>
      <c r="O364" t="str">
        <f>INDEX('SWB Backcast - WINEP'!$B$12:$AG$168, MATCH('ALL Backcast - WINEP NEP'!$C364, 'SWB Backcast - WINEP'!$C$12:$C$168, 0), MATCH('ALL Backcast - WINEP NEP'!O$13, 'SWB Backcast - WINEP'!$B$13:$AG$13, 0))</f>
        <v>Good</v>
      </c>
      <c r="P364">
        <f>INDEX('SWB Backcast - WINEP'!$B$12:$AG$168, MATCH('ALL Backcast - WINEP NEP'!$C364, 'SWB Backcast - WINEP'!$C$12:$C$168, 0), MATCH('ALL Backcast - WINEP NEP'!P$13, 'SWB Backcast - WINEP'!$B$13:$AG$13, 0))</f>
        <v>0</v>
      </c>
      <c r="Q364" t="str">
        <f>INDEX('SWB Backcast - WINEP'!$B$12:$AG$168, MATCH('ALL Backcast - WINEP NEP'!$C364, 'SWB Backcast - WINEP'!$C$12:$C$168, 0), MATCH('ALL Backcast - WINEP NEP'!Q$13, 'SWB Backcast - WINEP'!$B$13:$AG$13, 0))</f>
        <v>Good</v>
      </c>
      <c r="R364" t="str">
        <f>INDEX('SWB Backcast - WINEP'!$B$12:$AG$168, MATCH('ALL Backcast - WINEP NEP'!$C364, 'SWB Backcast - WINEP'!$C$12:$C$168, 0), MATCH('ALL Backcast - WINEP NEP'!R$13, 'SWB Backcast - WINEP'!$B$13:$AG$13, 0))</f>
        <v>Good</v>
      </c>
      <c r="S364" t="str">
        <f>INDEX('SWB Backcast - WINEP'!$B$12:$AG$168, MATCH('ALL Backcast - WINEP NEP'!$C364, 'SWB Backcast - WINEP'!$C$12:$C$168, 0), MATCH('ALL Backcast - WINEP NEP'!S$13, 'SWB Backcast - WINEP'!$B$13:$AG$13, 0))</f>
        <v>Good</v>
      </c>
      <c r="T364" t="str">
        <f>INDEX('SWB Backcast - WINEP'!$B$12:$AG$168, MATCH('ALL Backcast - WINEP NEP'!$C364, 'SWB Backcast - WINEP'!$C$12:$C$168, 0), MATCH('ALL Backcast - WINEP NEP'!T$13, 'SWB Backcast - WINEP'!$B$13:$AG$13, 0))</f>
        <v>Good</v>
      </c>
      <c r="U364" t="str">
        <f>INDEX('SWB Backcast - WINEP'!$B$12:$AG$168, MATCH('ALL Backcast - WINEP NEP'!$C364, 'SWB Backcast - WINEP'!$C$12:$C$168, 0), MATCH('ALL Backcast - WINEP NEP'!U$13, 'SWB Backcast - WINEP'!$B$13:$AG$13, 0))</f>
        <v>Good</v>
      </c>
      <c r="V364" t="str">
        <f>INDEX('SWB Backcast - WINEP'!$B$12:$AG$168, MATCH('ALL Backcast - WINEP NEP'!$C364, 'SWB Backcast - WINEP'!$C$12:$C$168, 0), MATCH('ALL Backcast - WINEP NEP'!V$13, 'SWB Backcast - WINEP'!$B$13:$AG$13, 0))</f>
        <v>Good</v>
      </c>
      <c r="W364" t="str">
        <f>INDEX('SWB Backcast - WINEP'!$B$12:$AG$168, MATCH('ALL Backcast - WINEP NEP'!$C364, 'SWB Backcast - WINEP'!$C$12:$C$168, 0), MATCH('ALL Backcast - WINEP NEP'!W$13, 'SWB Backcast - WINEP'!$B$13:$AG$13, 0))</f>
        <v>Y</v>
      </c>
      <c r="X364" t="str">
        <f>INDEX('SWB Backcast - WINEP'!$B$12:$AG$168, MATCH('ALL Backcast - WINEP NEP'!$C364, 'SWB Backcast - WINEP'!$C$12:$C$168, 0), MATCH('ALL Backcast - WINEP NEP'!X$13, 'SWB Backcast - WINEP'!$B$13:$AG$13, 0))</f>
        <v>EnvAct_IMP3 - 08SW101584a</v>
      </c>
      <c r="Y364" t="str">
        <f>INDEX('SWB Backcast - WINEP'!$B$12:$AG$168, MATCH('ALL Backcast - WINEP NEP'!$C364, 'SWB Backcast - WINEP'!$C$12:$C$168, 0), MATCH('ALL Backcast - WINEP NEP'!Y$13, 'SWB Backcast - WINEP'!$B$13:$AG$13, 0))</f>
        <v>Improvements to reduce storm overflows (actions complete 31/03/2030) - remaining at good</v>
      </c>
      <c r="Z364" t="str">
        <f>INDEX('SWB Backcast - WINEP'!$B$12:$AG$168, MATCH('ALL Backcast - WINEP NEP'!$C364, 'SWB Backcast - WINEP'!$C$12:$C$168, 0), MATCH('ALL Backcast - WINEP NEP'!Z$13, 'SWB Backcast - WINEP'!$B$13:$AG$13, 0))</f>
        <v>N</v>
      </c>
      <c r="AB364" t="str">
        <f t="shared" si="5"/>
        <v>Y</v>
      </c>
    </row>
    <row r="365" spans="2:28">
      <c r="B365" t="s">
        <v>239</v>
      </c>
      <c r="C365" t="s">
        <v>689</v>
      </c>
      <c r="D365" t="str">
        <f>INDEX('SWB Backcast - WINEP'!$B$12:$AG$168, MATCH('ALL Backcast - WINEP NEP'!$C365, 'SWB Backcast - WINEP'!$C$12:$C$168, 0), MATCH('ALL Backcast - WINEP NEP'!D$13, 'SWB Backcast - WINEP'!$B$13:$AG$13, 0))</f>
        <v>coastal</v>
      </c>
      <c r="E365" t="str">
        <f>INDEX('SWB Backcast - WINEP'!$B$12:$AG$168, MATCH('ALL Backcast - WINEP NEP'!$C365, 'SWB Backcast - WINEP'!$C$12:$C$168, 0), MATCH('ALL Backcast - WINEP NEP'!E$13, 'SWB Backcast - WINEP'!$B$13:$AG$13, 0))</f>
        <v>Categorisation</v>
      </c>
      <c r="F365" t="str">
        <f>INDEX('SWB Backcast - WINEP'!$B$12:$AG$168, MATCH('ALL Backcast - WINEP NEP'!$C365, 'SWB Backcast - WINEP'!$C$12:$C$168, 0), MATCH('ALL Backcast - WINEP NEP'!F$13, 'SWB Backcast - WINEP'!$B$13:$AG$13, 0))</f>
        <v>Included</v>
      </c>
      <c r="H365" t="str">
        <f>INDEX('SWB Backcast - WINEP'!$B$12:$AG$168, MATCH('ALL Backcast - WINEP NEP'!$C365, 'SWB Backcast - WINEP'!$C$12:$C$168, 0), MATCH('ALL Backcast - WINEP NEP'!H$13, 'SWB Backcast - WINEP'!$B$13:$AG$13, 0))</f>
        <v>Sufficient</v>
      </c>
      <c r="I365" t="str">
        <f>INDEX('SWB Backcast - WINEP'!$B$12:$AG$168, MATCH('ALL Backcast - WINEP NEP'!$C365, 'SWB Backcast - WINEP'!$C$12:$C$168, 0), MATCH('ALL Backcast - WINEP NEP'!I$13, 'SWB Backcast - WINEP'!$B$13:$AG$13, 0))</f>
        <v>Good</v>
      </c>
      <c r="J365" t="str">
        <f>INDEX('SWB Backcast - WINEP'!$B$12:$AG$168, MATCH('ALL Backcast - WINEP NEP'!$C365, 'SWB Backcast - WINEP'!$C$12:$C$168, 0), MATCH('ALL Backcast - WINEP NEP'!J$13, 'SWB Backcast - WINEP'!$B$13:$AG$13, 0))</f>
        <v>Sufficient</v>
      </c>
      <c r="K365" t="str">
        <f>INDEX('SWB Backcast - WINEP'!$B$12:$AG$168, MATCH('ALL Backcast - WINEP NEP'!$C365, 'SWB Backcast - WINEP'!$C$12:$C$168, 0), MATCH('ALL Backcast - WINEP NEP'!K$13, 'SWB Backcast - WINEP'!$B$13:$AG$13, 0))</f>
        <v>Good</v>
      </c>
      <c r="L365" t="str">
        <f>INDEX('SWB Backcast - WINEP'!$B$12:$AG$168, MATCH('ALL Backcast - WINEP NEP'!$C365, 'SWB Backcast - WINEP'!$C$12:$C$168, 0), MATCH('ALL Backcast - WINEP NEP'!L$13, 'SWB Backcast - WINEP'!$B$13:$AG$13, 0))</f>
        <v>Good</v>
      </c>
      <c r="M365">
        <f>INDEX('SWB Backcast - WINEP'!$B$12:$AG$168, MATCH('ALL Backcast - WINEP NEP'!$C365, 'SWB Backcast - WINEP'!$C$12:$C$168, 0), MATCH('ALL Backcast - WINEP NEP'!M$13, 'SWB Backcast - WINEP'!$B$13:$AG$13, 0))</f>
        <v>0</v>
      </c>
      <c r="N365" t="str">
        <f>INDEX('SWB Backcast - WINEP'!$B$12:$AG$168, MATCH('ALL Backcast - WINEP NEP'!$C365, 'SWB Backcast - WINEP'!$C$12:$C$168, 0), MATCH('ALL Backcast - WINEP NEP'!N$13, 'SWB Backcast - WINEP'!$B$13:$AG$13, 0))</f>
        <v>Sufficient</v>
      </c>
      <c r="O365" t="str">
        <f>INDEX('SWB Backcast - WINEP'!$B$12:$AG$168, MATCH('ALL Backcast - WINEP NEP'!$C365, 'SWB Backcast - WINEP'!$C$12:$C$168, 0), MATCH('ALL Backcast - WINEP NEP'!O$13, 'SWB Backcast - WINEP'!$B$13:$AG$13, 0))</f>
        <v>Sufficient</v>
      </c>
      <c r="P365">
        <f>INDEX('SWB Backcast - WINEP'!$B$12:$AG$168, MATCH('ALL Backcast - WINEP NEP'!$C365, 'SWB Backcast - WINEP'!$C$12:$C$168, 0), MATCH('ALL Backcast - WINEP NEP'!P$13, 'SWB Backcast - WINEP'!$B$13:$AG$13, 0))</f>
        <v>0</v>
      </c>
      <c r="Q365" t="str">
        <f>INDEX('SWB Backcast - WINEP'!$B$12:$AG$168, MATCH('ALL Backcast - WINEP NEP'!$C365, 'SWB Backcast - WINEP'!$C$12:$C$168, 0), MATCH('ALL Backcast - WINEP NEP'!Q$13, 'SWB Backcast - WINEP'!$B$13:$AG$13, 0))</f>
        <v>Good</v>
      </c>
      <c r="R365" t="str">
        <f>INDEX('SWB Backcast - WINEP'!$B$12:$AG$168, MATCH('ALL Backcast - WINEP NEP'!$C365, 'SWB Backcast - WINEP'!$C$12:$C$168, 0), MATCH('ALL Backcast - WINEP NEP'!R$13, 'SWB Backcast - WINEP'!$B$13:$AG$13, 0))</f>
        <v>Good</v>
      </c>
      <c r="S365" t="str">
        <f>INDEX('SWB Backcast - WINEP'!$B$12:$AG$168, MATCH('ALL Backcast - WINEP NEP'!$C365, 'SWB Backcast - WINEP'!$C$12:$C$168, 0), MATCH('ALL Backcast - WINEP NEP'!S$13, 'SWB Backcast - WINEP'!$B$13:$AG$13, 0))</f>
        <v>Good</v>
      </c>
      <c r="T365" t="str">
        <f>INDEX('SWB Backcast - WINEP'!$B$12:$AG$168, MATCH('ALL Backcast - WINEP NEP'!$C365, 'SWB Backcast - WINEP'!$C$12:$C$168, 0), MATCH('ALL Backcast - WINEP NEP'!T$13, 'SWB Backcast - WINEP'!$B$13:$AG$13, 0))</f>
        <v>Good</v>
      </c>
      <c r="U365" t="str">
        <f>INDEX('SWB Backcast - WINEP'!$B$12:$AG$168, MATCH('ALL Backcast - WINEP NEP'!$C365, 'SWB Backcast - WINEP'!$C$12:$C$168, 0), MATCH('ALL Backcast - WINEP NEP'!U$13, 'SWB Backcast - WINEP'!$B$13:$AG$13, 0))</f>
        <v>Good</v>
      </c>
      <c r="V365" t="str">
        <f>INDEX('SWB Backcast - WINEP'!$B$12:$AG$168, MATCH('ALL Backcast - WINEP NEP'!$C365, 'SWB Backcast - WINEP'!$C$12:$C$168, 0), MATCH('ALL Backcast - WINEP NEP'!V$13, 'SWB Backcast - WINEP'!$B$13:$AG$13, 0))</f>
        <v>Good</v>
      </c>
      <c r="W365" t="str">
        <f>INDEX('SWB Backcast - WINEP'!$B$12:$AG$168, MATCH('ALL Backcast - WINEP NEP'!$C365, 'SWB Backcast - WINEP'!$C$12:$C$168, 0), MATCH('ALL Backcast - WINEP NEP'!W$13, 'SWB Backcast - WINEP'!$B$13:$AG$13, 0))</f>
        <v>Borderline</v>
      </c>
      <c r="X365" t="str">
        <f>INDEX('SWB Backcast - WINEP'!$B$12:$AG$168, MATCH('ALL Backcast - WINEP NEP'!$C365, 'SWB Backcast - WINEP'!$C$12:$C$168, 0), MATCH('ALL Backcast - WINEP NEP'!X$13, 'SWB Backcast - WINEP'!$B$13:$AG$13, 0))</f>
        <v>ND - 08SW100129a, b
IMP3 - 08SW100129c</v>
      </c>
      <c r="Y365" t="str">
        <f>INDEX('SWB Backcast - WINEP'!$B$12:$AG$168, MATCH('ALL Backcast - WINEP NEP'!$C365, 'SWB Backcast - WINEP'!$C$12:$C$168, 0), MATCH('ALL Backcast - WINEP NEP'!Y$13, 'SWB Backcast - WINEP'!$B$13:$AG$13, 0))</f>
        <v>ND actions complete 31/03/2027 - push higher at end of period</v>
      </c>
      <c r="Z365" t="str">
        <f>INDEX('SWB Backcast - WINEP'!$B$12:$AG$168, MATCH('ALL Backcast - WINEP NEP'!$C365, 'SWB Backcast - WINEP'!$C$12:$C$168, 0), MATCH('ALL Backcast - WINEP NEP'!Z$13, 'SWB Backcast - WINEP'!$B$13:$AG$13, 0))</f>
        <v>Y</v>
      </c>
      <c r="AB365" t="str">
        <f t="shared" si="5"/>
        <v>Y</v>
      </c>
    </row>
    <row r="366" spans="2:28">
      <c r="B366" t="s">
        <v>239</v>
      </c>
      <c r="C366" t="s">
        <v>690</v>
      </c>
      <c r="D366" t="str">
        <f>INDEX('SWB Backcast - WINEP'!$B$12:$AG$168, MATCH('ALL Backcast - WINEP NEP'!$C366, 'SWB Backcast - WINEP'!$C$12:$C$168, 0), MATCH('ALL Backcast - WINEP NEP'!D$13, 'SWB Backcast - WINEP'!$B$13:$AG$13, 0))</f>
        <v>coastal</v>
      </c>
      <c r="E366" t="str">
        <f>INDEX('SWB Backcast - WINEP'!$B$12:$AG$168, MATCH('ALL Backcast - WINEP NEP'!$C366, 'SWB Backcast - WINEP'!$C$12:$C$168, 0), MATCH('ALL Backcast - WINEP NEP'!E$13, 'SWB Backcast - WINEP'!$B$13:$AG$13, 0))</f>
        <v>Categorisation</v>
      </c>
      <c r="F366" t="str">
        <f>INDEX('SWB Backcast - WINEP'!$B$12:$AG$168, MATCH('ALL Backcast - WINEP NEP'!$C366, 'SWB Backcast - WINEP'!$C$12:$C$168, 0), MATCH('ALL Backcast - WINEP NEP'!F$13, 'SWB Backcast - WINEP'!$B$13:$AG$13, 0))</f>
        <v>Included</v>
      </c>
      <c r="H366" t="str">
        <f>INDEX('SWB Backcast - WINEP'!$B$12:$AG$168, MATCH('ALL Backcast - WINEP NEP'!$C366, 'SWB Backcast - WINEP'!$C$12:$C$168, 0), MATCH('ALL Backcast - WINEP NEP'!H$13, 'SWB Backcast - WINEP'!$B$13:$AG$13, 0))</f>
        <v>Excellent</v>
      </c>
      <c r="I366" t="str">
        <f>INDEX('SWB Backcast - WINEP'!$B$12:$AG$168, MATCH('ALL Backcast - WINEP NEP'!$C366, 'SWB Backcast - WINEP'!$C$12:$C$168, 0), MATCH('ALL Backcast - WINEP NEP'!I$13, 'SWB Backcast - WINEP'!$B$13:$AG$13, 0))</f>
        <v>Excellent</v>
      </c>
      <c r="J366" t="str">
        <f>INDEX('SWB Backcast - WINEP'!$B$12:$AG$168, MATCH('ALL Backcast - WINEP NEP'!$C366, 'SWB Backcast - WINEP'!$C$12:$C$168, 0), MATCH('ALL Backcast - WINEP NEP'!J$13, 'SWB Backcast - WINEP'!$B$13:$AG$13, 0))</f>
        <v>Excellent</v>
      </c>
      <c r="K366" t="str">
        <f>INDEX('SWB Backcast - WINEP'!$B$12:$AG$168, MATCH('ALL Backcast - WINEP NEP'!$C366, 'SWB Backcast - WINEP'!$C$12:$C$168, 0), MATCH('ALL Backcast - WINEP NEP'!K$13, 'SWB Backcast - WINEP'!$B$13:$AG$13, 0))</f>
        <v>Excellent</v>
      </c>
      <c r="L366" t="str">
        <f>INDEX('SWB Backcast - WINEP'!$B$12:$AG$168, MATCH('ALL Backcast - WINEP NEP'!$C366, 'SWB Backcast - WINEP'!$C$12:$C$168, 0), MATCH('ALL Backcast - WINEP NEP'!L$13, 'SWB Backcast - WINEP'!$B$13:$AG$13, 0))</f>
        <v>Excellent</v>
      </c>
      <c r="M366">
        <f>INDEX('SWB Backcast - WINEP'!$B$12:$AG$168, MATCH('ALL Backcast - WINEP NEP'!$C366, 'SWB Backcast - WINEP'!$C$12:$C$168, 0), MATCH('ALL Backcast - WINEP NEP'!M$13, 'SWB Backcast - WINEP'!$B$13:$AG$13, 0))</f>
        <v>0</v>
      </c>
      <c r="N366" t="str">
        <f>INDEX('SWB Backcast - WINEP'!$B$12:$AG$168, MATCH('ALL Backcast - WINEP NEP'!$C366, 'SWB Backcast - WINEP'!$C$12:$C$168, 0), MATCH('ALL Backcast - WINEP NEP'!N$13, 'SWB Backcast - WINEP'!$B$13:$AG$13, 0))</f>
        <v>Excellent</v>
      </c>
      <c r="O366" t="str">
        <f>INDEX('SWB Backcast - WINEP'!$B$12:$AG$168, MATCH('ALL Backcast - WINEP NEP'!$C366, 'SWB Backcast - WINEP'!$C$12:$C$168, 0), MATCH('ALL Backcast - WINEP NEP'!O$13, 'SWB Backcast - WINEP'!$B$13:$AG$13, 0))</f>
        <v>Excellent</v>
      </c>
      <c r="P366">
        <f>INDEX('SWB Backcast - WINEP'!$B$12:$AG$168, MATCH('ALL Backcast - WINEP NEP'!$C366, 'SWB Backcast - WINEP'!$C$12:$C$168, 0), MATCH('ALL Backcast - WINEP NEP'!P$13, 'SWB Backcast - WINEP'!$B$13:$AG$13, 0))</f>
        <v>0</v>
      </c>
      <c r="Q366" t="str">
        <f>INDEX('SWB Backcast - WINEP'!$B$12:$AG$168, MATCH('ALL Backcast - WINEP NEP'!$C366, 'SWB Backcast - WINEP'!$C$12:$C$168, 0), MATCH('ALL Backcast - WINEP NEP'!Q$13, 'SWB Backcast - WINEP'!$B$13:$AG$13, 0))</f>
        <v>Excellent</v>
      </c>
      <c r="R366" t="str">
        <f>INDEX('SWB Backcast - WINEP'!$B$12:$AG$168, MATCH('ALL Backcast - WINEP NEP'!$C366, 'SWB Backcast - WINEP'!$C$12:$C$168, 0), MATCH('ALL Backcast - WINEP NEP'!R$13, 'SWB Backcast - WINEP'!$B$13:$AG$13, 0))</f>
        <v>Excellent</v>
      </c>
      <c r="S366" t="str">
        <f>INDEX('SWB Backcast - WINEP'!$B$12:$AG$168, MATCH('ALL Backcast - WINEP NEP'!$C366, 'SWB Backcast - WINEP'!$C$12:$C$168, 0), MATCH('ALL Backcast - WINEP NEP'!S$13, 'SWB Backcast - WINEP'!$B$13:$AG$13, 0))</f>
        <v>Excellent</v>
      </c>
      <c r="T366" t="str">
        <f>INDEX('SWB Backcast - WINEP'!$B$12:$AG$168, MATCH('ALL Backcast - WINEP NEP'!$C366, 'SWB Backcast - WINEP'!$C$12:$C$168, 0), MATCH('ALL Backcast - WINEP NEP'!T$13, 'SWB Backcast - WINEP'!$B$13:$AG$13, 0))</f>
        <v>Excellent</v>
      </c>
      <c r="U366" t="str">
        <f>INDEX('SWB Backcast - WINEP'!$B$12:$AG$168, MATCH('ALL Backcast - WINEP NEP'!$C366, 'SWB Backcast - WINEP'!$C$12:$C$168, 0), MATCH('ALL Backcast - WINEP NEP'!U$13, 'SWB Backcast - WINEP'!$B$13:$AG$13, 0))</f>
        <v>Excellent</v>
      </c>
      <c r="V366" t="str">
        <f>INDEX('SWB Backcast - WINEP'!$B$12:$AG$168, MATCH('ALL Backcast - WINEP NEP'!$C366, 'SWB Backcast - WINEP'!$C$12:$C$168, 0), MATCH('ALL Backcast - WINEP NEP'!V$13, 'SWB Backcast - WINEP'!$B$13:$AG$13, 0))</f>
        <v>Excellent</v>
      </c>
      <c r="W366">
        <f>INDEX('SWB Backcast - WINEP'!$B$12:$AG$168, MATCH('ALL Backcast - WINEP NEP'!$C366, 'SWB Backcast - WINEP'!$C$12:$C$168, 0), MATCH('ALL Backcast - WINEP NEP'!W$13, 'SWB Backcast - WINEP'!$B$13:$AG$13, 0))</f>
        <v>0</v>
      </c>
      <c r="X366">
        <f>INDEX('SWB Backcast - WINEP'!$B$12:$AG$168, MATCH('ALL Backcast - WINEP NEP'!$C366, 'SWB Backcast - WINEP'!$C$12:$C$168, 0), MATCH('ALL Backcast - WINEP NEP'!X$13, 'SWB Backcast - WINEP'!$B$13:$AG$13, 0))</f>
        <v>0</v>
      </c>
      <c r="Y366">
        <f>INDEX('SWB Backcast - WINEP'!$B$12:$AG$168, MATCH('ALL Backcast - WINEP NEP'!$C366, 'SWB Backcast - WINEP'!$C$12:$C$168, 0), MATCH('ALL Backcast - WINEP NEP'!Y$13, 'SWB Backcast - WINEP'!$B$13:$AG$13, 0))</f>
        <v>0</v>
      </c>
      <c r="Z366" t="str">
        <f>INDEX('SWB Backcast - WINEP'!$B$12:$AG$168, MATCH('ALL Backcast - WINEP NEP'!$C366, 'SWB Backcast - WINEP'!$C$12:$C$168, 0), MATCH('ALL Backcast - WINEP NEP'!Z$13, 'SWB Backcast - WINEP'!$B$13:$AG$13, 0))</f>
        <v>N</v>
      </c>
      <c r="AB366" t="str">
        <f t="shared" si="5"/>
        <v>N</v>
      </c>
    </row>
    <row r="367" spans="2:28">
      <c r="B367" t="s">
        <v>239</v>
      </c>
      <c r="C367" t="s">
        <v>691</v>
      </c>
      <c r="D367" t="str">
        <f>INDEX('SWB Backcast - WINEP'!$B$12:$AG$168, MATCH('ALL Backcast - WINEP NEP'!$C367, 'SWB Backcast - WINEP'!$C$12:$C$168, 0), MATCH('ALL Backcast - WINEP NEP'!D$13, 'SWB Backcast - WINEP'!$B$13:$AG$13, 0))</f>
        <v>coastal</v>
      </c>
      <c r="E367" t="str">
        <f>INDEX('SWB Backcast - WINEP'!$B$12:$AG$168, MATCH('ALL Backcast - WINEP NEP'!$C367, 'SWB Backcast - WINEP'!$C$12:$C$168, 0), MATCH('ALL Backcast - WINEP NEP'!E$13, 'SWB Backcast - WINEP'!$B$13:$AG$13, 0))</f>
        <v>Categorisation</v>
      </c>
      <c r="F367" t="str">
        <f>INDEX('SWB Backcast - WINEP'!$B$12:$AG$168, MATCH('ALL Backcast - WINEP NEP'!$C367, 'SWB Backcast - WINEP'!$C$12:$C$168, 0), MATCH('ALL Backcast - WINEP NEP'!F$13, 'SWB Backcast - WINEP'!$B$13:$AG$13, 0))</f>
        <v>Included</v>
      </c>
      <c r="H367" t="str">
        <f>INDEX('SWB Backcast - WINEP'!$B$12:$AG$168, MATCH('ALL Backcast - WINEP NEP'!$C367, 'SWB Backcast - WINEP'!$C$12:$C$168, 0), MATCH('ALL Backcast - WINEP NEP'!H$13, 'SWB Backcast - WINEP'!$B$13:$AG$13, 0))</f>
        <v>Excellent</v>
      </c>
      <c r="I367" t="str">
        <f>INDEX('SWB Backcast - WINEP'!$B$12:$AG$168, MATCH('ALL Backcast - WINEP NEP'!$C367, 'SWB Backcast - WINEP'!$C$12:$C$168, 0), MATCH('ALL Backcast - WINEP NEP'!I$13, 'SWB Backcast - WINEP'!$B$13:$AG$13, 0))</f>
        <v>Excellent</v>
      </c>
      <c r="J367" t="str">
        <f>INDEX('SWB Backcast - WINEP'!$B$12:$AG$168, MATCH('ALL Backcast - WINEP NEP'!$C367, 'SWB Backcast - WINEP'!$C$12:$C$168, 0), MATCH('ALL Backcast - WINEP NEP'!J$13, 'SWB Backcast - WINEP'!$B$13:$AG$13, 0))</f>
        <v>Excellent</v>
      </c>
      <c r="K367" t="str">
        <f>INDEX('SWB Backcast - WINEP'!$B$12:$AG$168, MATCH('ALL Backcast - WINEP NEP'!$C367, 'SWB Backcast - WINEP'!$C$12:$C$168, 0), MATCH('ALL Backcast - WINEP NEP'!K$13, 'SWB Backcast - WINEP'!$B$13:$AG$13, 0))</f>
        <v>Excellent</v>
      </c>
      <c r="L367" t="str">
        <f>INDEX('SWB Backcast - WINEP'!$B$12:$AG$168, MATCH('ALL Backcast - WINEP NEP'!$C367, 'SWB Backcast - WINEP'!$C$12:$C$168, 0), MATCH('ALL Backcast - WINEP NEP'!L$13, 'SWB Backcast - WINEP'!$B$13:$AG$13, 0))</f>
        <v>Excellent</v>
      </c>
      <c r="M367">
        <f>INDEX('SWB Backcast - WINEP'!$B$12:$AG$168, MATCH('ALL Backcast - WINEP NEP'!$C367, 'SWB Backcast - WINEP'!$C$12:$C$168, 0), MATCH('ALL Backcast - WINEP NEP'!M$13, 'SWB Backcast - WINEP'!$B$13:$AG$13, 0))</f>
        <v>0</v>
      </c>
      <c r="N367" t="str">
        <f>INDEX('SWB Backcast - WINEP'!$B$12:$AG$168, MATCH('ALL Backcast - WINEP NEP'!$C367, 'SWB Backcast - WINEP'!$C$12:$C$168, 0), MATCH('ALL Backcast - WINEP NEP'!N$13, 'SWB Backcast - WINEP'!$B$13:$AG$13, 0))</f>
        <v>Excellent</v>
      </c>
      <c r="O367" t="str">
        <f>INDEX('SWB Backcast - WINEP'!$B$12:$AG$168, MATCH('ALL Backcast - WINEP NEP'!$C367, 'SWB Backcast - WINEP'!$C$12:$C$168, 0), MATCH('ALL Backcast - WINEP NEP'!O$13, 'SWB Backcast - WINEP'!$B$13:$AG$13, 0))</f>
        <v>Excellent</v>
      </c>
      <c r="P367">
        <f>INDEX('SWB Backcast - WINEP'!$B$12:$AG$168, MATCH('ALL Backcast - WINEP NEP'!$C367, 'SWB Backcast - WINEP'!$C$12:$C$168, 0), MATCH('ALL Backcast - WINEP NEP'!P$13, 'SWB Backcast - WINEP'!$B$13:$AG$13, 0))</f>
        <v>0</v>
      </c>
      <c r="Q367" t="str">
        <f>INDEX('SWB Backcast - WINEP'!$B$12:$AG$168, MATCH('ALL Backcast - WINEP NEP'!$C367, 'SWB Backcast - WINEP'!$C$12:$C$168, 0), MATCH('ALL Backcast - WINEP NEP'!Q$13, 'SWB Backcast - WINEP'!$B$13:$AG$13, 0))</f>
        <v>Excellent</v>
      </c>
      <c r="R367" t="str">
        <f>INDEX('SWB Backcast - WINEP'!$B$12:$AG$168, MATCH('ALL Backcast - WINEP NEP'!$C367, 'SWB Backcast - WINEP'!$C$12:$C$168, 0), MATCH('ALL Backcast - WINEP NEP'!R$13, 'SWB Backcast - WINEP'!$B$13:$AG$13, 0))</f>
        <v>Excellent</v>
      </c>
      <c r="S367" t="str">
        <f>INDEX('SWB Backcast - WINEP'!$B$12:$AG$168, MATCH('ALL Backcast - WINEP NEP'!$C367, 'SWB Backcast - WINEP'!$C$12:$C$168, 0), MATCH('ALL Backcast - WINEP NEP'!S$13, 'SWB Backcast - WINEP'!$B$13:$AG$13, 0))</f>
        <v>Excellent</v>
      </c>
      <c r="T367" t="str">
        <f>INDEX('SWB Backcast - WINEP'!$B$12:$AG$168, MATCH('ALL Backcast - WINEP NEP'!$C367, 'SWB Backcast - WINEP'!$C$12:$C$168, 0), MATCH('ALL Backcast - WINEP NEP'!T$13, 'SWB Backcast - WINEP'!$B$13:$AG$13, 0))</f>
        <v>Excellent</v>
      </c>
      <c r="U367" t="str">
        <f>INDEX('SWB Backcast - WINEP'!$B$12:$AG$168, MATCH('ALL Backcast - WINEP NEP'!$C367, 'SWB Backcast - WINEP'!$C$12:$C$168, 0), MATCH('ALL Backcast - WINEP NEP'!U$13, 'SWB Backcast - WINEP'!$B$13:$AG$13, 0))</f>
        <v>Excellent</v>
      </c>
      <c r="V367" t="str">
        <f>INDEX('SWB Backcast - WINEP'!$B$12:$AG$168, MATCH('ALL Backcast - WINEP NEP'!$C367, 'SWB Backcast - WINEP'!$C$12:$C$168, 0), MATCH('ALL Backcast - WINEP NEP'!V$13, 'SWB Backcast - WINEP'!$B$13:$AG$13, 0))</f>
        <v>Excellent</v>
      </c>
      <c r="W367">
        <f>INDEX('SWB Backcast - WINEP'!$B$12:$AG$168, MATCH('ALL Backcast - WINEP NEP'!$C367, 'SWB Backcast - WINEP'!$C$12:$C$168, 0), MATCH('ALL Backcast - WINEP NEP'!W$13, 'SWB Backcast - WINEP'!$B$13:$AG$13, 0))</f>
        <v>0</v>
      </c>
      <c r="X367">
        <f>INDEX('SWB Backcast - WINEP'!$B$12:$AG$168, MATCH('ALL Backcast - WINEP NEP'!$C367, 'SWB Backcast - WINEP'!$C$12:$C$168, 0), MATCH('ALL Backcast - WINEP NEP'!X$13, 'SWB Backcast - WINEP'!$B$13:$AG$13, 0))</f>
        <v>0</v>
      </c>
      <c r="Y367">
        <f>INDEX('SWB Backcast - WINEP'!$B$12:$AG$168, MATCH('ALL Backcast - WINEP NEP'!$C367, 'SWB Backcast - WINEP'!$C$12:$C$168, 0), MATCH('ALL Backcast - WINEP NEP'!Y$13, 'SWB Backcast - WINEP'!$B$13:$AG$13, 0))</f>
        <v>0</v>
      </c>
      <c r="Z367" t="str">
        <f>INDEX('SWB Backcast - WINEP'!$B$12:$AG$168, MATCH('ALL Backcast - WINEP NEP'!$C367, 'SWB Backcast - WINEP'!$C$12:$C$168, 0), MATCH('ALL Backcast - WINEP NEP'!Z$13, 'SWB Backcast - WINEP'!$B$13:$AG$13, 0))</f>
        <v>N</v>
      </c>
      <c r="AB367" t="str">
        <f t="shared" si="5"/>
        <v>N</v>
      </c>
    </row>
    <row r="368" spans="2:28">
      <c r="B368" t="s">
        <v>239</v>
      </c>
      <c r="C368" t="s">
        <v>692</v>
      </c>
      <c r="D368" t="str">
        <f>INDEX('SWB Backcast - WINEP'!$B$12:$AG$168, MATCH('ALL Backcast - WINEP NEP'!$C368, 'SWB Backcast - WINEP'!$C$12:$C$168, 0), MATCH('ALL Backcast - WINEP NEP'!D$13, 'SWB Backcast - WINEP'!$B$13:$AG$13, 0))</f>
        <v>coastal</v>
      </c>
      <c r="E368" t="str">
        <f>INDEX('SWB Backcast - WINEP'!$B$12:$AG$168, MATCH('ALL Backcast - WINEP NEP'!$C368, 'SWB Backcast - WINEP'!$C$12:$C$168, 0), MATCH('ALL Backcast - WINEP NEP'!E$13, 'SWB Backcast - WINEP'!$B$13:$AG$13, 0))</f>
        <v>Categorisation</v>
      </c>
      <c r="F368" t="str">
        <f>INDEX('SWB Backcast - WINEP'!$B$12:$AG$168, MATCH('ALL Backcast - WINEP NEP'!$C368, 'SWB Backcast - WINEP'!$C$12:$C$168, 0), MATCH('ALL Backcast - WINEP NEP'!F$13, 'SWB Backcast - WINEP'!$B$13:$AG$13, 0))</f>
        <v>Included</v>
      </c>
      <c r="H368" t="str">
        <f>INDEX('SWB Backcast - WINEP'!$B$12:$AG$168, MATCH('ALL Backcast - WINEP NEP'!$C368, 'SWB Backcast - WINEP'!$C$12:$C$168, 0), MATCH('ALL Backcast - WINEP NEP'!H$13, 'SWB Backcast - WINEP'!$B$13:$AG$13, 0))</f>
        <v>Excellent (backcast)</v>
      </c>
      <c r="I368" t="str">
        <f>INDEX('SWB Backcast - WINEP'!$B$12:$AG$168, MATCH('ALL Backcast - WINEP NEP'!$C368, 'SWB Backcast - WINEP'!$C$12:$C$168, 0), MATCH('ALL Backcast - WINEP NEP'!I$13, 'SWB Backcast - WINEP'!$B$13:$AG$13, 0))</f>
        <v>Excellent (backcast)</v>
      </c>
      <c r="J368" t="str">
        <f>INDEX('SWB Backcast - WINEP'!$B$12:$AG$168, MATCH('ALL Backcast - WINEP NEP'!$C368, 'SWB Backcast - WINEP'!$C$12:$C$168, 0), MATCH('ALL Backcast - WINEP NEP'!J$13, 'SWB Backcast - WINEP'!$B$13:$AG$13, 0))</f>
        <v>Excellent (backcast)</v>
      </c>
      <c r="K368" t="str">
        <f>INDEX('SWB Backcast - WINEP'!$B$12:$AG$168, MATCH('ALL Backcast - WINEP NEP'!$C368, 'SWB Backcast - WINEP'!$C$12:$C$168, 0), MATCH('ALL Backcast - WINEP NEP'!K$13, 'SWB Backcast - WINEP'!$B$13:$AG$13, 0))</f>
        <v>Excellent</v>
      </c>
      <c r="L368" t="str">
        <f>INDEX('SWB Backcast - WINEP'!$B$12:$AG$168, MATCH('ALL Backcast - WINEP NEP'!$C368, 'SWB Backcast - WINEP'!$C$12:$C$168, 0), MATCH('ALL Backcast - WINEP NEP'!L$13, 'SWB Backcast - WINEP'!$B$13:$AG$13, 0))</f>
        <v>Excellent</v>
      </c>
      <c r="M368">
        <f>INDEX('SWB Backcast - WINEP'!$B$12:$AG$168, MATCH('ALL Backcast - WINEP NEP'!$C368, 'SWB Backcast - WINEP'!$C$12:$C$168, 0), MATCH('ALL Backcast - WINEP NEP'!M$13, 'SWB Backcast - WINEP'!$B$13:$AG$13, 0))</f>
        <v>0</v>
      </c>
      <c r="N368" t="str">
        <f>INDEX('SWB Backcast - WINEP'!$B$12:$AG$168, MATCH('ALL Backcast - WINEP NEP'!$C368, 'SWB Backcast - WINEP'!$C$12:$C$168, 0), MATCH('ALL Backcast - WINEP NEP'!N$13, 'SWB Backcast - WINEP'!$B$13:$AG$13, 0))</f>
        <v>Excellent</v>
      </c>
      <c r="O368" t="str">
        <f>INDEX('SWB Backcast - WINEP'!$B$12:$AG$168, MATCH('ALL Backcast - WINEP NEP'!$C368, 'SWB Backcast - WINEP'!$C$12:$C$168, 0), MATCH('ALL Backcast - WINEP NEP'!O$13, 'SWB Backcast - WINEP'!$B$13:$AG$13, 0))</f>
        <v>Excellent</v>
      </c>
      <c r="P368">
        <f>INDEX('SWB Backcast - WINEP'!$B$12:$AG$168, MATCH('ALL Backcast - WINEP NEP'!$C368, 'SWB Backcast - WINEP'!$C$12:$C$168, 0), MATCH('ALL Backcast - WINEP NEP'!P$13, 'SWB Backcast - WINEP'!$B$13:$AG$13, 0))</f>
        <v>0</v>
      </c>
      <c r="Q368" t="str">
        <f>INDEX('SWB Backcast - WINEP'!$B$12:$AG$168, MATCH('ALL Backcast - WINEP NEP'!$C368, 'SWB Backcast - WINEP'!$C$12:$C$168, 0), MATCH('ALL Backcast - WINEP NEP'!Q$13, 'SWB Backcast - WINEP'!$B$13:$AG$13, 0))</f>
        <v>Excellent</v>
      </c>
      <c r="R368" t="str">
        <f>INDEX('SWB Backcast - WINEP'!$B$12:$AG$168, MATCH('ALL Backcast - WINEP NEP'!$C368, 'SWB Backcast - WINEP'!$C$12:$C$168, 0), MATCH('ALL Backcast - WINEP NEP'!R$13, 'SWB Backcast - WINEP'!$B$13:$AG$13, 0))</f>
        <v>Excellent</v>
      </c>
      <c r="S368" t="str">
        <f>INDEX('SWB Backcast - WINEP'!$B$12:$AG$168, MATCH('ALL Backcast - WINEP NEP'!$C368, 'SWB Backcast - WINEP'!$C$12:$C$168, 0), MATCH('ALL Backcast - WINEP NEP'!S$13, 'SWB Backcast - WINEP'!$B$13:$AG$13, 0))</f>
        <v>Excellent</v>
      </c>
      <c r="T368" t="str">
        <f>INDEX('SWB Backcast - WINEP'!$B$12:$AG$168, MATCH('ALL Backcast - WINEP NEP'!$C368, 'SWB Backcast - WINEP'!$C$12:$C$168, 0), MATCH('ALL Backcast - WINEP NEP'!T$13, 'SWB Backcast - WINEP'!$B$13:$AG$13, 0))</f>
        <v>Excellent</v>
      </c>
      <c r="U368" t="str">
        <f>INDEX('SWB Backcast - WINEP'!$B$12:$AG$168, MATCH('ALL Backcast - WINEP NEP'!$C368, 'SWB Backcast - WINEP'!$C$12:$C$168, 0), MATCH('ALL Backcast - WINEP NEP'!U$13, 'SWB Backcast - WINEP'!$B$13:$AG$13, 0))</f>
        <v>Excellent</v>
      </c>
      <c r="V368" t="str">
        <f>INDEX('SWB Backcast - WINEP'!$B$12:$AG$168, MATCH('ALL Backcast - WINEP NEP'!$C368, 'SWB Backcast - WINEP'!$C$12:$C$168, 0), MATCH('ALL Backcast - WINEP NEP'!V$13, 'SWB Backcast - WINEP'!$B$13:$AG$13, 0))</f>
        <v>Excellent</v>
      </c>
      <c r="W368">
        <f>INDEX('SWB Backcast - WINEP'!$B$12:$AG$168, MATCH('ALL Backcast - WINEP NEP'!$C368, 'SWB Backcast - WINEP'!$C$12:$C$168, 0), MATCH('ALL Backcast - WINEP NEP'!W$13, 'SWB Backcast - WINEP'!$B$13:$AG$13, 0))</f>
        <v>0</v>
      </c>
      <c r="X368">
        <f>INDEX('SWB Backcast - WINEP'!$B$12:$AG$168, MATCH('ALL Backcast - WINEP NEP'!$C368, 'SWB Backcast - WINEP'!$C$12:$C$168, 0), MATCH('ALL Backcast - WINEP NEP'!X$13, 'SWB Backcast - WINEP'!$B$13:$AG$13, 0))</f>
        <v>0</v>
      </c>
      <c r="Y368">
        <f>INDEX('SWB Backcast - WINEP'!$B$12:$AG$168, MATCH('ALL Backcast - WINEP NEP'!$C368, 'SWB Backcast - WINEP'!$C$12:$C$168, 0), MATCH('ALL Backcast - WINEP NEP'!Y$13, 'SWB Backcast - WINEP'!$B$13:$AG$13, 0))</f>
        <v>0</v>
      </c>
      <c r="Z368" t="str">
        <f>INDEX('SWB Backcast - WINEP'!$B$12:$AG$168, MATCH('ALL Backcast - WINEP NEP'!$C368, 'SWB Backcast - WINEP'!$C$12:$C$168, 0), MATCH('ALL Backcast - WINEP NEP'!Z$13, 'SWB Backcast - WINEP'!$B$13:$AG$13, 0))</f>
        <v>N</v>
      </c>
      <c r="AB368" t="str">
        <f t="shared" si="5"/>
        <v>N</v>
      </c>
    </row>
    <row r="369" spans="2:28">
      <c r="B369" t="s">
        <v>239</v>
      </c>
      <c r="C369" t="s">
        <v>693</v>
      </c>
      <c r="D369" t="str">
        <f>INDEX('SWB Backcast - WINEP'!$B$12:$AG$168, MATCH('ALL Backcast - WINEP NEP'!$C369, 'SWB Backcast - WINEP'!$C$12:$C$168, 0), MATCH('ALL Backcast - WINEP NEP'!D$13, 'SWB Backcast - WINEP'!$B$13:$AG$13, 0))</f>
        <v>coastal</v>
      </c>
      <c r="E369" t="str">
        <f>INDEX('SWB Backcast - WINEP'!$B$12:$AG$168, MATCH('ALL Backcast - WINEP NEP'!$C369, 'SWB Backcast - WINEP'!$C$12:$C$168, 0), MATCH('ALL Backcast - WINEP NEP'!E$13, 'SWB Backcast - WINEP'!$B$13:$AG$13, 0))</f>
        <v>Categorisation</v>
      </c>
      <c r="F369" t="str">
        <f>INDEX('SWB Backcast - WINEP'!$B$12:$AG$168, MATCH('ALL Backcast - WINEP NEP'!$C369, 'SWB Backcast - WINEP'!$C$12:$C$168, 0), MATCH('ALL Backcast - WINEP NEP'!F$13, 'SWB Backcast - WINEP'!$B$13:$AG$13, 0))</f>
        <v>Included</v>
      </c>
      <c r="H369" t="str">
        <f>INDEX('SWB Backcast - WINEP'!$B$12:$AG$168, MATCH('ALL Backcast - WINEP NEP'!$C369, 'SWB Backcast - WINEP'!$C$12:$C$168, 0), MATCH('ALL Backcast - WINEP NEP'!H$13, 'SWB Backcast - WINEP'!$B$13:$AG$13, 0))</f>
        <v>Excellent</v>
      </c>
      <c r="I369" t="str">
        <f>INDEX('SWB Backcast - WINEP'!$B$12:$AG$168, MATCH('ALL Backcast - WINEP NEP'!$C369, 'SWB Backcast - WINEP'!$C$12:$C$168, 0), MATCH('ALL Backcast - WINEP NEP'!I$13, 'SWB Backcast - WINEP'!$B$13:$AG$13, 0))</f>
        <v>Excellent</v>
      </c>
      <c r="J369" t="str">
        <f>INDEX('SWB Backcast - WINEP'!$B$12:$AG$168, MATCH('ALL Backcast - WINEP NEP'!$C369, 'SWB Backcast - WINEP'!$C$12:$C$168, 0), MATCH('ALL Backcast - WINEP NEP'!J$13, 'SWB Backcast - WINEP'!$B$13:$AG$13, 0))</f>
        <v>Excellent</v>
      </c>
      <c r="K369" t="str">
        <f>INDEX('SWB Backcast - WINEP'!$B$12:$AG$168, MATCH('ALL Backcast - WINEP NEP'!$C369, 'SWB Backcast - WINEP'!$C$12:$C$168, 0), MATCH('ALL Backcast - WINEP NEP'!K$13, 'SWB Backcast - WINEP'!$B$13:$AG$13, 0))</f>
        <v>Excellent</v>
      </c>
      <c r="L369" t="str">
        <f>INDEX('SWB Backcast - WINEP'!$B$12:$AG$168, MATCH('ALL Backcast - WINEP NEP'!$C369, 'SWB Backcast - WINEP'!$C$12:$C$168, 0), MATCH('ALL Backcast - WINEP NEP'!L$13, 'SWB Backcast - WINEP'!$B$13:$AG$13, 0))</f>
        <v>Excellent</v>
      </c>
      <c r="M369">
        <f>INDEX('SWB Backcast - WINEP'!$B$12:$AG$168, MATCH('ALL Backcast - WINEP NEP'!$C369, 'SWB Backcast - WINEP'!$C$12:$C$168, 0), MATCH('ALL Backcast - WINEP NEP'!M$13, 'SWB Backcast - WINEP'!$B$13:$AG$13, 0))</f>
        <v>0</v>
      </c>
      <c r="N369" t="str">
        <f>INDEX('SWB Backcast - WINEP'!$B$12:$AG$168, MATCH('ALL Backcast - WINEP NEP'!$C369, 'SWB Backcast - WINEP'!$C$12:$C$168, 0), MATCH('ALL Backcast - WINEP NEP'!N$13, 'SWB Backcast - WINEP'!$B$13:$AG$13, 0))</f>
        <v>Excellent</v>
      </c>
      <c r="O369" t="str">
        <f>INDEX('SWB Backcast - WINEP'!$B$12:$AG$168, MATCH('ALL Backcast - WINEP NEP'!$C369, 'SWB Backcast - WINEP'!$C$12:$C$168, 0), MATCH('ALL Backcast - WINEP NEP'!O$13, 'SWB Backcast - WINEP'!$B$13:$AG$13, 0))</f>
        <v>Excellent</v>
      </c>
      <c r="P369">
        <f>INDEX('SWB Backcast - WINEP'!$B$12:$AG$168, MATCH('ALL Backcast - WINEP NEP'!$C369, 'SWB Backcast - WINEP'!$C$12:$C$168, 0), MATCH('ALL Backcast - WINEP NEP'!P$13, 'SWB Backcast - WINEP'!$B$13:$AG$13, 0))</f>
        <v>0</v>
      </c>
      <c r="Q369" t="str">
        <f>INDEX('SWB Backcast - WINEP'!$B$12:$AG$168, MATCH('ALL Backcast - WINEP NEP'!$C369, 'SWB Backcast - WINEP'!$C$12:$C$168, 0), MATCH('ALL Backcast - WINEP NEP'!Q$13, 'SWB Backcast - WINEP'!$B$13:$AG$13, 0))</f>
        <v>Excellent</v>
      </c>
      <c r="R369" t="str">
        <f>INDEX('SWB Backcast - WINEP'!$B$12:$AG$168, MATCH('ALL Backcast - WINEP NEP'!$C369, 'SWB Backcast - WINEP'!$C$12:$C$168, 0), MATCH('ALL Backcast - WINEP NEP'!R$13, 'SWB Backcast - WINEP'!$B$13:$AG$13, 0))</f>
        <v>Excellent</v>
      </c>
      <c r="S369" t="str">
        <f>INDEX('SWB Backcast - WINEP'!$B$12:$AG$168, MATCH('ALL Backcast - WINEP NEP'!$C369, 'SWB Backcast - WINEP'!$C$12:$C$168, 0), MATCH('ALL Backcast - WINEP NEP'!S$13, 'SWB Backcast - WINEP'!$B$13:$AG$13, 0))</f>
        <v>Excellent</v>
      </c>
      <c r="T369" t="str">
        <f>INDEX('SWB Backcast - WINEP'!$B$12:$AG$168, MATCH('ALL Backcast - WINEP NEP'!$C369, 'SWB Backcast - WINEP'!$C$12:$C$168, 0), MATCH('ALL Backcast - WINEP NEP'!T$13, 'SWB Backcast - WINEP'!$B$13:$AG$13, 0))</f>
        <v>Excellent</v>
      </c>
      <c r="U369" t="str">
        <f>INDEX('SWB Backcast - WINEP'!$B$12:$AG$168, MATCH('ALL Backcast - WINEP NEP'!$C369, 'SWB Backcast - WINEP'!$C$12:$C$168, 0), MATCH('ALL Backcast - WINEP NEP'!U$13, 'SWB Backcast - WINEP'!$B$13:$AG$13, 0))</f>
        <v>Excellent</v>
      </c>
      <c r="V369" t="str">
        <f>INDEX('SWB Backcast - WINEP'!$B$12:$AG$168, MATCH('ALL Backcast - WINEP NEP'!$C369, 'SWB Backcast - WINEP'!$C$12:$C$168, 0), MATCH('ALL Backcast - WINEP NEP'!V$13, 'SWB Backcast - WINEP'!$B$13:$AG$13, 0))</f>
        <v>Excellent</v>
      </c>
      <c r="W369">
        <f>INDEX('SWB Backcast - WINEP'!$B$12:$AG$168, MATCH('ALL Backcast - WINEP NEP'!$C369, 'SWB Backcast - WINEP'!$C$12:$C$168, 0), MATCH('ALL Backcast - WINEP NEP'!W$13, 'SWB Backcast - WINEP'!$B$13:$AG$13, 0))</f>
        <v>0</v>
      </c>
      <c r="X369" t="str">
        <f>INDEX('SWB Backcast - WINEP'!$B$12:$AG$168, MATCH('ALL Backcast - WINEP NEP'!$C369, 'SWB Backcast - WINEP'!$C$12:$C$168, 0), MATCH('ALL Backcast - WINEP NEP'!X$13, 'SWB Backcast - WINEP'!$B$13:$AG$13, 0))</f>
        <v>Investigation to confirm why site is failing its baseline class</v>
      </c>
      <c r="Y369" t="str">
        <f>INDEX('SWB Backcast - WINEP'!$B$12:$AG$168, MATCH('ALL Backcast - WINEP NEP'!$C369, 'SWB Backcast - WINEP'!$C$12:$C$168, 0), MATCH('ALL Backcast - WINEP NEP'!Y$13, 'SWB Backcast - WINEP'!$B$13:$AG$13, 0))</f>
        <v>Remaining at excellent so no intervention</v>
      </c>
      <c r="Z369" t="str">
        <f>INDEX('SWB Backcast - WINEP'!$B$12:$AG$168, MATCH('ALL Backcast - WINEP NEP'!$C369, 'SWB Backcast - WINEP'!$C$12:$C$168, 0), MATCH('ALL Backcast - WINEP NEP'!Z$13, 'SWB Backcast - WINEP'!$B$13:$AG$13, 0))</f>
        <v>N</v>
      </c>
      <c r="AB369" t="str">
        <f t="shared" si="5"/>
        <v>N</v>
      </c>
    </row>
    <row r="370" spans="2:28">
      <c r="B370" t="s">
        <v>239</v>
      </c>
      <c r="C370" t="s">
        <v>694</v>
      </c>
      <c r="D370" t="str">
        <f>INDEX('SWB Backcast - WINEP'!$B$12:$AG$168, MATCH('ALL Backcast - WINEP NEP'!$C370, 'SWB Backcast - WINEP'!$C$12:$C$168, 0), MATCH('ALL Backcast - WINEP NEP'!D$13, 'SWB Backcast - WINEP'!$B$13:$AG$13, 0))</f>
        <v>coastal</v>
      </c>
      <c r="E370" t="str">
        <f>INDEX('SWB Backcast - WINEP'!$B$12:$AG$168, MATCH('ALL Backcast - WINEP NEP'!$C370, 'SWB Backcast - WINEP'!$C$12:$C$168, 0), MATCH('ALL Backcast - WINEP NEP'!E$13, 'SWB Backcast - WINEP'!$B$13:$AG$13, 0))</f>
        <v>Categorisation</v>
      </c>
      <c r="F370" t="str">
        <f>INDEX('SWB Backcast - WINEP'!$B$12:$AG$168, MATCH('ALL Backcast - WINEP NEP'!$C370, 'SWB Backcast - WINEP'!$C$12:$C$168, 0), MATCH('ALL Backcast - WINEP NEP'!F$13, 'SWB Backcast - WINEP'!$B$13:$AG$13, 0))</f>
        <v>Included</v>
      </c>
      <c r="H370" t="str">
        <f>INDEX('SWB Backcast - WINEP'!$B$12:$AG$168, MATCH('ALL Backcast - WINEP NEP'!$C370, 'SWB Backcast - WINEP'!$C$12:$C$168, 0), MATCH('ALL Backcast - WINEP NEP'!H$13, 'SWB Backcast - WINEP'!$B$13:$AG$13, 0))</f>
        <v>Sufficient</v>
      </c>
      <c r="I370" t="str">
        <f>INDEX('SWB Backcast - WINEP'!$B$12:$AG$168, MATCH('ALL Backcast - WINEP NEP'!$C370, 'SWB Backcast - WINEP'!$C$12:$C$168, 0), MATCH('ALL Backcast - WINEP NEP'!I$13, 'SWB Backcast - WINEP'!$B$13:$AG$13, 0))</f>
        <v>Sufficient</v>
      </c>
      <c r="J370" t="str">
        <f>INDEX('SWB Backcast - WINEP'!$B$12:$AG$168, MATCH('ALL Backcast - WINEP NEP'!$C370, 'SWB Backcast - WINEP'!$C$12:$C$168, 0), MATCH('ALL Backcast - WINEP NEP'!J$13, 'SWB Backcast - WINEP'!$B$13:$AG$13, 0))</f>
        <v>Good</v>
      </c>
      <c r="K370" t="str">
        <f>INDEX('SWB Backcast - WINEP'!$B$12:$AG$168, MATCH('ALL Backcast - WINEP NEP'!$C370, 'SWB Backcast - WINEP'!$C$12:$C$168, 0), MATCH('ALL Backcast - WINEP NEP'!K$13, 'SWB Backcast - WINEP'!$B$13:$AG$13, 0))</f>
        <v>Good</v>
      </c>
      <c r="L370" t="str">
        <f>INDEX('SWB Backcast - WINEP'!$B$12:$AG$168, MATCH('ALL Backcast - WINEP NEP'!$C370, 'SWB Backcast - WINEP'!$C$12:$C$168, 0), MATCH('ALL Backcast - WINEP NEP'!L$13, 'SWB Backcast - WINEP'!$B$13:$AG$13, 0))</f>
        <v>Good</v>
      </c>
      <c r="M370">
        <f>INDEX('SWB Backcast - WINEP'!$B$12:$AG$168, MATCH('ALL Backcast - WINEP NEP'!$C370, 'SWB Backcast - WINEP'!$C$12:$C$168, 0), MATCH('ALL Backcast - WINEP NEP'!M$13, 'SWB Backcast - WINEP'!$B$13:$AG$13, 0))</f>
        <v>0</v>
      </c>
      <c r="N370" t="str">
        <f>INDEX('SWB Backcast - WINEP'!$B$12:$AG$168, MATCH('ALL Backcast - WINEP NEP'!$C370, 'SWB Backcast - WINEP'!$C$12:$C$168, 0), MATCH('ALL Backcast - WINEP NEP'!N$13, 'SWB Backcast - WINEP'!$B$13:$AG$13, 0))</f>
        <v>Good</v>
      </c>
      <c r="O370" t="str">
        <f>INDEX('SWB Backcast - WINEP'!$B$12:$AG$168, MATCH('ALL Backcast - WINEP NEP'!$C370, 'SWB Backcast - WINEP'!$C$12:$C$168, 0), MATCH('ALL Backcast - WINEP NEP'!O$13, 'SWB Backcast - WINEP'!$B$13:$AG$13, 0))</f>
        <v>Good</v>
      </c>
      <c r="P370">
        <f>INDEX('SWB Backcast - WINEP'!$B$12:$AG$168, MATCH('ALL Backcast - WINEP NEP'!$C370, 'SWB Backcast - WINEP'!$C$12:$C$168, 0), MATCH('ALL Backcast - WINEP NEP'!P$13, 'SWB Backcast - WINEP'!$B$13:$AG$13, 0))</f>
        <v>0</v>
      </c>
      <c r="Q370" t="str">
        <f>INDEX('SWB Backcast - WINEP'!$B$12:$AG$168, MATCH('ALL Backcast - WINEP NEP'!$C370, 'SWB Backcast - WINEP'!$C$12:$C$168, 0), MATCH('ALL Backcast - WINEP NEP'!Q$13, 'SWB Backcast - WINEP'!$B$13:$AG$13, 0))</f>
        <v>Good</v>
      </c>
      <c r="R370" t="str">
        <f>INDEX('SWB Backcast - WINEP'!$B$12:$AG$168, MATCH('ALL Backcast - WINEP NEP'!$C370, 'SWB Backcast - WINEP'!$C$12:$C$168, 0), MATCH('ALL Backcast - WINEP NEP'!R$13, 'SWB Backcast - WINEP'!$B$13:$AG$13, 0))</f>
        <v>Good</v>
      </c>
      <c r="S370" t="str">
        <f>INDEX('SWB Backcast - WINEP'!$B$12:$AG$168, MATCH('ALL Backcast - WINEP NEP'!$C370, 'SWB Backcast - WINEP'!$C$12:$C$168, 0), MATCH('ALL Backcast - WINEP NEP'!S$13, 'SWB Backcast - WINEP'!$B$13:$AG$13, 0))</f>
        <v>Good</v>
      </c>
      <c r="T370" t="str">
        <f>INDEX('SWB Backcast - WINEP'!$B$12:$AG$168, MATCH('ALL Backcast - WINEP NEP'!$C370, 'SWB Backcast - WINEP'!$C$12:$C$168, 0), MATCH('ALL Backcast - WINEP NEP'!T$13, 'SWB Backcast - WINEP'!$B$13:$AG$13, 0))</f>
        <v>Good</v>
      </c>
      <c r="U370" t="str">
        <f>INDEX('SWB Backcast - WINEP'!$B$12:$AG$168, MATCH('ALL Backcast - WINEP NEP'!$C370, 'SWB Backcast - WINEP'!$C$12:$C$168, 0), MATCH('ALL Backcast - WINEP NEP'!U$13, 'SWB Backcast - WINEP'!$B$13:$AG$13, 0))</f>
        <v>Good</v>
      </c>
      <c r="V370" t="str">
        <f>INDEX('SWB Backcast - WINEP'!$B$12:$AG$168, MATCH('ALL Backcast - WINEP NEP'!$C370, 'SWB Backcast - WINEP'!$C$12:$C$168, 0), MATCH('ALL Backcast - WINEP NEP'!V$13, 'SWB Backcast - WINEP'!$B$13:$AG$13, 0))</f>
        <v>Good</v>
      </c>
      <c r="W370">
        <f>INDEX('SWB Backcast - WINEP'!$B$12:$AG$168, MATCH('ALL Backcast - WINEP NEP'!$C370, 'SWB Backcast - WINEP'!$C$12:$C$168, 0), MATCH('ALL Backcast - WINEP NEP'!W$13, 'SWB Backcast - WINEP'!$B$13:$AG$13, 0))</f>
        <v>0</v>
      </c>
      <c r="X370" t="str">
        <f>INDEX('SWB Backcast - WINEP'!$B$12:$AG$168, MATCH('ALL Backcast - WINEP NEP'!$C370, 'SWB Backcast - WINEP'!$C$12:$C$168, 0), MATCH('ALL Backcast - WINEP NEP'!X$13, 'SWB Backcast - WINEP'!$B$13:$AG$13, 0))</f>
        <v>IMP3 - 08SW100125a
Also EnvAct_IMP3 drivers x3</v>
      </c>
      <c r="Y370">
        <f>INDEX('SWB Backcast - WINEP'!$B$12:$AG$168, MATCH('ALL Backcast - WINEP NEP'!$C370, 'SWB Backcast - WINEP'!$C$12:$C$168, 0), MATCH('ALL Backcast - WINEP NEP'!Y$13, 'SWB Backcast - WINEP'!$B$13:$AG$13, 0))</f>
        <v>0</v>
      </c>
      <c r="Z370" t="str">
        <f>INDEX('SWB Backcast - WINEP'!$B$12:$AG$168, MATCH('ALL Backcast - WINEP NEP'!$C370, 'SWB Backcast - WINEP'!$C$12:$C$168, 0), MATCH('ALL Backcast - WINEP NEP'!Z$13, 'SWB Backcast - WINEP'!$B$13:$AG$13, 0))</f>
        <v>N</v>
      </c>
      <c r="AB370" t="str">
        <f t="shared" si="5"/>
        <v>Y</v>
      </c>
    </row>
    <row r="371" spans="2:28">
      <c r="B371" t="s">
        <v>239</v>
      </c>
      <c r="C371" t="s">
        <v>695</v>
      </c>
      <c r="D371" t="str">
        <f>INDEX('SWB Backcast - WINEP'!$B$12:$AG$168, MATCH('ALL Backcast - WINEP NEP'!$C371, 'SWB Backcast - WINEP'!$C$12:$C$168, 0), MATCH('ALL Backcast - WINEP NEP'!D$13, 'SWB Backcast - WINEP'!$B$13:$AG$13, 0))</f>
        <v>coastal</v>
      </c>
      <c r="E371" t="str">
        <f>INDEX('SWB Backcast - WINEP'!$B$12:$AG$168, MATCH('ALL Backcast - WINEP NEP'!$C371, 'SWB Backcast - WINEP'!$C$12:$C$168, 0), MATCH('ALL Backcast - WINEP NEP'!E$13, 'SWB Backcast - WINEP'!$B$13:$AG$13, 0))</f>
        <v>Categorisation</v>
      </c>
      <c r="F371" t="str">
        <f>INDEX('SWB Backcast - WINEP'!$B$12:$AG$168, MATCH('ALL Backcast - WINEP NEP'!$C371, 'SWB Backcast - WINEP'!$C$12:$C$168, 0), MATCH('ALL Backcast - WINEP NEP'!F$13, 'SWB Backcast - WINEP'!$B$13:$AG$13, 0))</f>
        <v>Included</v>
      </c>
      <c r="H371" t="str">
        <f>INDEX('SWB Backcast - WINEP'!$B$12:$AG$168, MATCH('ALL Backcast - WINEP NEP'!$C371, 'SWB Backcast - WINEP'!$C$12:$C$168, 0), MATCH('ALL Backcast - WINEP NEP'!H$13, 'SWB Backcast - WINEP'!$B$13:$AG$13, 0))</f>
        <v>Good</v>
      </c>
      <c r="I371" t="str">
        <f>INDEX('SWB Backcast - WINEP'!$B$12:$AG$168, MATCH('ALL Backcast - WINEP NEP'!$C371, 'SWB Backcast - WINEP'!$C$12:$C$168, 0), MATCH('ALL Backcast - WINEP NEP'!I$13, 'SWB Backcast - WINEP'!$B$13:$AG$13, 0))</f>
        <v>Good</v>
      </c>
      <c r="J371" t="str">
        <f>INDEX('SWB Backcast - WINEP'!$B$12:$AG$168, MATCH('ALL Backcast - WINEP NEP'!$C371, 'SWB Backcast - WINEP'!$C$12:$C$168, 0), MATCH('ALL Backcast - WINEP NEP'!J$13, 'SWB Backcast - WINEP'!$B$13:$AG$13, 0))</f>
        <v>Good</v>
      </c>
      <c r="K371" t="str">
        <f>INDEX('SWB Backcast - WINEP'!$B$12:$AG$168, MATCH('ALL Backcast - WINEP NEP'!$C371, 'SWB Backcast - WINEP'!$C$12:$C$168, 0), MATCH('ALL Backcast - WINEP NEP'!K$13, 'SWB Backcast - WINEP'!$B$13:$AG$13, 0))</f>
        <v>Good</v>
      </c>
      <c r="L371" t="str">
        <f>INDEX('SWB Backcast - WINEP'!$B$12:$AG$168, MATCH('ALL Backcast - WINEP NEP'!$C371, 'SWB Backcast - WINEP'!$C$12:$C$168, 0), MATCH('ALL Backcast - WINEP NEP'!L$13, 'SWB Backcast - WINEP'!$B$13:$AG$13, 0))</f>
        <v>Excellent</v>
      </c>
      <c r="M371">
        <f>INDEX('SWB Backcast - WINEP'!$B$12:$AG$168, MATCH('ALL Backcast - WINEP NEP'!$C371, 'SWB Backcast - WINEP'!$C$12:$C$168, 0), MATCH('ALL Backcast - WINEP NEP'!M$13, 'SWB Backcast - WINEP'!$B$13:$AG$13, 0))</f>
        <v>0</v>
      </c>
      <c r="N371" t="str">
        <f>INDEX('SWB Backcast - WINEP'!$B$12:$AG$168, MATCH('ALL Backcast - WINEP NEP'!$C371, 'SWB Backcast - WINEP'!$C$12:$C$168, 0), MATCH('ALL Backcast - WINEP NEP'!N$13, 'SWB Backcast - WINEP'!$B$13:$AG$13, 0))</f>
        <v>Excellent</v>
      </c>
      <c r="O371" t="str">
        <f>INDEX('SWB Backcast - WINEP'!$B$12:$AG$168, MATCH('ALL Backcast - WINEP NEP'!$C371, 'SWB Backcast - WINEP'!$C$12:$C$168, 0), MATCH('ALL Backcast - WINEP NEP'!O$13, 'SWB Backcast - WINEP'!$B$13:$AG$13, 0))</f>
        <v>Excellent</v>
      </c>
      <c r="P371">
        <f>INDEX('SWB Backcast - WINEP'!$B$12:$AG$168, MATCH('ALL Backcast - WINEP NEP'!$C371, 'SWB Backcast - WINEP'!$C$12:$C$168, 0), MATCH('ALL Backcast - WINEP NEP'!P$13, 'SWB Backcast - WINEP'!$B$13:$AG$13, 0))</f>
        <v>0</v>
      </c>
      <c r="Q371" t="str">
        <f>INDEX('SWB Backcast - WINEP'!$B$12:$AG$168, MATCH('ALL Backcast - WINEP NEP'!$C371, 'SWB Backcast - WINEP'!$C$12:$C$168, 0), MATCH('ALL Backcast - WINEP NEP'!Q$13, 'SWB Backcast - WINEP'!$B$13:$AG$13, 0))</f>
        <v>Excellent</v>
      </c>
      <c r="R371" t="str">
        <f>INDEX('SWB Backcast - WINEP'!$B$12:$AG$168, MATCH('ALL Backcast - WINEP NEP'!$C371, 'SWB Backcast - WINEP'!$C$12:$C$168, 0), MATCH('ALL Backcast - WINEP NEP'!R$13, 'SWB Backcast - WINEP'!$B$13:$AG$13, 0))</f>
        <v>Excellent</v>
      </c>
      <c r="S371" t="str">
        <f>INDEX('SWB Backcast - WINEP'!$B$12:$AG$168, MATCH('ALL Backcast - WINEP NEP'!$C371, 'SWB Backcast - WINEP'!$C$12:$C$168, 0), MATCH('ALL Backcast - WINEP NEP'!S$13, 'SWB Backcast - WINEP'!$B$13:$AG$13, 0))</f>
        <v>Excellent</v>
      </c>
      <c r="T371" t="str">
        <f>INDEX('SWB Backcast - WINEP'!$B$12:$AG$168, MATCH('ALL Backcast - WINEP NEP'!$C371, 'SWB Backcast - WINEP'!$C$12:$C$168, 0), MATCH('ALL Backcast - WINEP NEP'!T$13, 'SWB Backcast - WINEP'!$B$13:$AG$13, 0))</f>
        <v>Excellent</v>
      </c>
      <c r="U371" t="str">
        <f>INDEX('SWB Backcast - WINEP'!$B$12:$AG$168, MATCH('ALL Backcast - WINEP NEP'!$C371, 'SWB Backcast - WINEP'!$C$12:$C$168, 0), MATCH('ALL Backcast - WINEP NEP'!U$13, 'SWB Backcast - WINEP'!$B$13:$AG$13, 0))</f>
        <v>Excellent</v>
      </c>
      <c r="V371" t="str">
        <f>INDEX('SWB Backcast - WINEP'!$B$12:$AG$168, MATCH('ALL Backcast - WINEP NEP'!$C371, 'SWB Backcast - WINEP'!$C$12:$C$168, 0), MATCH('ALL Backcast - WINEP NEP'!V$13, 'SWB Backcast - WINEP'!$B$13:$AG$13, 0))</f>
        <v>Excellent</v>
      </c>
      <c r="W371">
        <f>INDEX('SWB Backcast - WINEP'!$B$12:$AG$168, MATCH('ALL Backcast - WINEP NEP'!$C371, 'SWB Backcast - WINEP'!$C$12:$C$168, 0), MATCH('ALL Backcast - WINEP NEP'!W$13, 'SWB Backcast - WINEP'!$B$13:$AG$13, 0))</f>
        <v>0</v>
      </c>
      <c r="X371">
        <f>INDEX('SWB Backcast - WINEP'!$B$12:$AG$168, MATCH('ALL Backcast - WINEP NEP'!$C371, 'SWB Backcast - WINEP'!$C$12:$C$168, 0), MATCH('ALL Backcast - WINEP NEP'!X$13, 'SWB Backcast - WINEP'!$B$13:$AG$13, 0))</f>
        <v>0</v>
      </c>
      <c r="Y371">
        <f>INDEX('SWB Backcast - WINEP'!$B$12:$AG$168, MATCH('ALL Backcast - WINEP NEP'!$C371, 'SWB Backcast - WINEP'!$C$12:$C$168, 0), MATCH('ALL Backcast - WINEP NEP'!Y$13, 'SWB Backcast - WINEP'!$B$13:$AG$13, 0))</f>
        <v>0</v>
      </c>
      <c r="Z371" t="str">
        <f>INDEX('SWB Backcast - WINEP'!$B$12:$AG$168, MATCH('ALL Backcast - WINEP NEP'!$C371, 'SWB Backcast - WINEP'!$C$12:$C$168, 0), MATCH('ALL Backcast - WINEP NEP'!Z$13, 'SWB Backcast - WINEP'!$B$13:$AG$13, 0))</f>
        <v>N</v>
      </c>
      <c r="AB371" t="str">
        <f t="shared" si="5"/>
        <v>N</v>
      </c>
    </row>
    <row r="372" spans="2:28">
      <c r="B372" t="s">
        <v>239</v>
      </c>
      <c r="C372" t="s">
        <v>696</v>
      </c>
      <c r="D372" t="str">
        <f>INDEX('SWB Backcast - WINEP'!$B$12:$AG$168, MATCH('ALL Backcast - WINEP NEP'!$C372, 'SWB Backcast - WINEP'!$C$12:$C$168, 0), MATCH('ALL Backcast - WINEP NEP'!D$13, 'SWB Backcast - WINEP'!$B$13:$AG$13, 0))</f>
        <v>coastal</v>
      </c>
      <c r="E372" t="str">
        <f>INDEX('SWB Backcast - WINEP'!$B$12:$AG$168, MATCH('ALL Backcast - WINEP NEP'!$C372, 'SWB Backcast - WINEP'!$C$12:$C$168, 0), MATCH('ALL Backcast - WINEP NEP'!E$13, 'SWB Backcast - WINEP'!$B$13:$AG$13, 0))</f>
        <v>Categorisation</v>
      </c>
      <c r="F372" t="str">
        <f>INDEX('SWB Backcast - WINEP'!$B$12:$AG$168, MATCH('ALL Backcast - WINEP NEP'!$C372, 'SWB Backcast - WINEP'!$C$12:$C$168, 0), MATCH('ALL Backcast - WINEP NEP'!F$13, 'SWB Backcast - WINEP'!$B$13:$AG$13, 0))</f>
        <v>Included</v>
      </c>
      <c r="H372" t="str">
        <f>INDEX('SWB Backcast - WINEP'!$B$12:$AG$168, MATCH('ALL Backcast - WINEP NEP'!$C372, 'SWB Backcast - WINEP'!$C$12:$C$168, 0), MATCH('ALL Backcast - WINEP NEP'!H$13, 'SWB Backcast - WINEP'!$B$13:$AG$13, 0))</f>
        <v>Good</v>
      </c>
      <c r="I372" t="str">
        <f>INDEX('SWB Backcast - WINEP'!$B$12:$AG$168, MATCH('ALL Backcast - WINEP NEP'!$C372, 'SWB Backcast - WINEP'!$C$12:$C$168, 0), MATCH('ALL Backcast - WINEP NEP'!I$13, 'SWB Backcast - WINEP'!$B$13:$AG$13, 0))</f>
        <v>Good</v>
      </c>
      <c r="J372" t="str">
        <f>INDEX('SWB Backcast - WINEP'!$B$12:$AG$168, MATCH('ALL Backcast - WINEP NEP'!$C372, 'SWB Backcast - WINEP'!$C$12:$C$168, 0), MATCH('ALL Backcast - WINEP NEP'!J$13, 'SWB Backcast - WINEP'!$B$13:$AG$13, 0))</f>
        <v>Sufficient</v>
      </c>
      <c r="K372" t="str">
        <f>INDEX('SWB Backcast - WINEP'!$B$12:$AG$168, MATCH('ALL Backcast - WINEP NEP'!$C372, 'SWB Backcast - WINEP'!$C$12:$C$168, 0), MATCH('ALL Backcast - WINEP NEP'!K$13, 'SWB Backcast - WINEP'!$B$13:$AG$13, 0))</f>
        <v>Sufficient</v>
      </c>
      <c r="L372" t="str">
        <f>INDEX('SWB Backcast - WINEP'!$B$12:$AG$168, MATCH('ALL Backcast - WINEP NEP'!$C372, 'SWB Backcast - WINEP'!$C$12:$C$168, 0), MATCH('ALL Backcast - WINEP NEP'!L$13, 'SWB Backcast - WINEP'!$B$13:$AG$13, 0))</f>
        <v>Sufficient</v>
      </c>
      <c r="M372">
        <f>INDEX('SWB Backcast - WINEP'!$B$12:$AG$168, MATCH('ALL Backcast - WINEP NEP'!$C372, 'SWB Backcast - WINEP'!$C$12:$C$168, 0), MATCH('ALL Backcast - WINEP NEP'!M$13, 'SWB Backcast - WINEP'!$B$13:$AG$13, 0))</f>
        <v>0</v>
      </c>
      <c r="N372" t="str">
        <f>INDEX('SWB Backcast - WINEP'!$B$12:$AG$168, MATCH('ALL Backcast - WINEP NEP'!$C372, 'SWB Backcast - WINEP'!$C$12:$C$168, 0), MATCH('ALL Backcast - WINEP NEP'!N$13, 'SWB Backcast - WINEP'!$B$13:$AG$13, 0))</f>
        <v>Poor</v>
      </c>
      <c r="O372" t="str">
        <f>INDEX('SWB Backcast - WINEP'!$B$12:$AG$168, MATCH('ALL Backcast - WINEP NEP'!$C372, 'SWB Backcast - WINEP'!$C$12:$C$168, 0), MATCH('ALL Backcast - WINEP NEP'!O$13, 'SWB Backcast - WINEP'!$B$13:$AG$13, 0))</f>
        <v>Sufficient</v>
      </c>
      <c r="P372">
        <f>INDEX('SWB Backcast - WINEP'!$B$12:$AG$168, MATCH('ALL Backcast - WINEP NEP'!$C372, 'SWB Backcast - WINEP'!$C$12:$C$168, 0), MATCH('ALL Backcast - WINEP NEP'!P$13, 'SWB Backcast - WINEP'!$B$13:$AG$13, 0))</f>
        <v>0</v>
      </c>
      <c r="Q372" t="str">
        <f>INDEX('SWB Backcast - WINEP'!$B$12:$AG$168, MATCH('ALL Backcast - WINEP NEP'!$C372, 'SWB Backcast - WINEP'!$C$12:$C$168, 0), MATCH('ALL Backcast - WINEP NEP'!Q$13, 'SWB Backcast - WINEP'!$B$13:$AG$13, 0))</f>
        <v>Good</v>
      </c>
      <c r="R372" t="str">
        <f>INDEX('SWB Backcast - WINEP'!$B$12:$AG$168, MATCH('ALL Backcast - WINEP NEP'!$C372, 'SWB Backcast - WINEP'!$C$12:$C$168, 0), MATCH('ALL Backcast - WINEP NEP'!R$13, 'SWB Backcast - WINEP'!$B$13:$AG$13, 0))</f>
        <v>Good</v>
      </c>
      <c r="S372" t="str">
        <f>INDEX('SWB Backcast - WINEP'!$B$12:$AG$168, MATCH('ALL Backcast - WINEP NEP'!$C372, 'SWB Backcast - WINEP'!$C$12:$C$168, 0), MATCH('ALL Backcast - WINEP NEP'!S$13, 'SWB Backcast - WINEP'!$B$13:$AG$13, 0))</f>
        <v>Good</v>
      </c>
      <c r="T372" t="str">
        <f>INDEX('SWB Backcast - WINEP'!$B$12:$AG$168, MATCH('ALL Backcast - WINEP NEP'!$C372, 'SWB Backcast - WINEP'!$C$12:$C$168, 0), MATCH('ALL Backcast - WINEP NEP'!T$13, 'SWB Backcast - WINEP'!$B$13:$AG$13, 0))</f>
        <v>Good</v>
      </c>
      <c r="U372" t="str">
        <f>INDEX('SWB Backcast - WINEP'!$B$12:$AG$168, MATCH('ALL Backcast - WINEP NEP'!$C372, 'SWB Backcast - WINEP'!$C$12:$C$168, 0), MATCH('ALL Backcast - WINEP NEP'!U$13, 'SWB Backcast - WINEP'!$B$13:$AG$13, 0))</f>
        <v>Good</v>
      </c>
      <c r="V372" t="str">
        <f>INDEX('SWB Backcast - WINEP'!$B$12:$AG$168, MATCH('ALL Backcast - WINEP NEP'!$C372, 'SWB Backcast - WINEP'!$C$12:$C$168, 0), MATCH('ALL Backcast - WINEP NEP'!V$13, 'SWB Backcast - WINEP'!$B$13:$AG$13, 0))</f>
        <v>Good</v>
      </c>
      <c r="W372" t="str">
        <f>INDEX('SWB Backcast - WINEP'!$B$12:$AG$168, MATCH('ALL Backcast - WINEP NEP'!$C372, 'SWB Backcast - WINEP'!$C$12:$C$168, 0), MATCH('ALL Backcast - WINEP NEP'!W$13, 'SWB Backcast - WINEP'!$B$13:$AG$13, 0))</f>
        <v>Y</v>
      </c>
      <c r="X372" t="str">
        <f>INDEX('SWB Backcast - WINEP'!$B$12:$AG$168, MATCH('ALL Backcast - WINEP NEP'!$C372, 'SWB Backcast - WINEP'!$C$12:$C$168, 0), MATCH('ALL Backcast - WINEP NEP'!X$13, 'SWB Backcast - WINEP'!$B$13:$AG$13, 0))</f>
        <v>Investigtation to confirm why site is poor. But 2029-30 estimate is good.
EnvAct_IMP3 driver also</v>
      </c>
      <c r="Y372" t="str">
        <f>INDEX('SWB Backcast - WINEP'!$B$12:$AG$168, MATCH('ALL Backcast - WINEP NEP'!$C372, 'SWB Backcast - WINEP'!$C$12:$C$168, 0), MATCH('ALL Backcast - WINEP NEP'!Y$13, 'SWB Backcast - WINEP'!$B$13:$AG$13, 0))</f>
        <v>Actions complete 31/03/2030 so accept company forecast</v>
      </c>
      <c r="Z372" t="str">
        <f>INDEX('SWB Backcast - WINEP'!$B$12:$AG$168, MATCH('ALL Backcast - WINEP NEP'!$C372, 'SWB Backcast - WINEP'!$C$12:$C$168, 0), MATCH('ALL Backcast - WINEP NEP'!Z$13, 'SWB Backcast - WINEP'!$B$13:$AG$13, 0))</f>
        <v>N</v>
      </c>
      <c r="AB372" t="str">
        <f t="shared" si="5"/>
        <v>Y</v>
      </c>
    </row>
    <row r="373" spans="2:28">
      <c r="B373" t="s">
        <v>239</v>
      </c>
      <c r="C373" t="s">
        <v>697</v>
      </c>
      <c r="D373" t="str">
        <f>INDEX('SWB Backcast - WINEP'!$B$12:$AG$168, MATCH('ALL Backcast - WINEP NEP'!$C373, 'SWB Backcast - WINEP'!$C$12:$C$168, 0), MATCH('ALL Backcast - WINEP NEP'!D$13, 'SWB Backcast - WINEP'!$B$13:$AG$13, 0))</f>
        <v>coastal</v>
      </c>
      <c r="E373" t="str">
        <f>INDEX('SWB Backcast - WINEP'!$B$12:$AG$168, MATCH('ALL Backcast - WINEP NEP'!$C373, 'SWB Backcast - WINEP'!$C$12:$C$168, 0), MATCH('ALL Backcast - WINEP NEP'!E$13, 'SWB Backcast - WINEP'!$B$13:$AG$13, 0))</f>
        <v>Categorisation</v>
      </c>
      <c r="F373" t="str">
        <f>INDEX('SWB Backcast - WINEP'!$B$12:$AG$168, MATCH('ALL Backcast - WINEP NEP'!$C373, 'SWB Backcast - WINEP'!$C$12:$C$168, 0), MATCH('ALL Backcast - WINEP NEP'!F$13, 'SWB Backcast - WINEP'!$B$13:$AG$13, 0))</f>
        <v>Included</v>
      </c>
      <c r="H373" t="str">
        <f>INDEX('SWB Backcast - WINEP'!$B$12:$AG$168, MATCH('ALL Backcast - WINEP NEP'!$C373, 'SWB Backcast - WINEP'!$C$12:$C$168, 0), MATCH('ALL Backcast - WINEP NEP'!H$13, 'SWB Backcast - WINEP'!$B$13:$AG$13, 0))</f>
        <v>Excellent</v>
      </c>
      <c r="I373" t="str">
        <f>INDEX('SWB Backcast - WINEP'!$B$12:$AG$168, MATCH('ALL Backcast - WINEP NEP'!$C373, 'SWB Backcast - WINEP'!$C$12:$C$168, 0), MATCH('ALL Backcast - WINEP NEP'!I$13, 'SWB Backcast - WINEP'!$B$13:$AG$13, 0))</f>
        <v>Excellent</v>
      </c>
      <c r="J373" t="str">
        <f>INDEX('SWB Backcast - WINEP'!$B$12:$AG$168, MATCH('ALL Backcast - WINEP NEP'!$C373, 'SWB Backcast - WINEP'!$C$12:$C$168, 0), MATCH('ALL Backcast - WINEP NEP'!J$13, 'SWB Backcast - WINEP'!$B$13:$AG$13, 0))</f>
        <v>Excellent</v>
      </c>
      <c r="K373" t="str">
        <f>INDEX('SWB Backcast - WINEP'!$B$12:$AG$168, MATCH('ALL Backcast - WINEP NEP'!$C373, 'SWB Backcast - WINEP'!$C$12:$C$168, 0), MATCH('ALL Backcast - WINEP NEP'!K$13, 'SWB Backcast - WINEP'!$B$13:$AG$13, 0))</f>
        <v>Excellent</v>
      </c>
      <c r="L373" t="str">
        <f>INDEX('SWB Backcast - WINEP'!$B$12:$AG$168, MATCH('ALL Backcast - WINEP NEP'!$C373, 'SWB Backcast - WINEP'!$C$12:$C$168, 0), MATCH('ALL Backcast - WINEP NEP'!L$13, 'SWB Backcast - WINEP'!$B$13:$AG$13, 0))</f>
        <v>Excellent</v>
      </c>
      <c r="M373">
        <f>INDEX('SWB Backcast - WINEP'!$B$12:$AG$168, MATCH('ALL Backcast - WINEP NEP'!$C373, 'SWB Backcast - WINEP'!$C$12:$C$168, 0), MATCH('ALL Backcast - WINEP NEP'!M$13, 'SWB Backcast - WINEP'!$B$13:$AG$13, 0))</f>
        <v>0</v>
      </c>
      <c r="N373" t="str">
        <f>INDEX('SWB Backcast - WINEP'!$B$12:$AG$168, MATCH('ALL Backcast - WINEP NEP'!$C373, 'SWB Backcast - WINEP'!$C$12:$C$168, 0), MATCH('ALL Backcast - WINEP NEP'!N$13, 'SWB Backcast - WINEP'!$B$13:$AG$13, 0))</f>
        <v>Good</v>
      </c>
      <c r="O373" t="str">
        <f>INDEX('SWB Backcast - WINEP'!$B$12:$AG$168, MATCH('ALL Backcast - WINEP NEP'!$C373, 'SWB Backcast - WINEP'!$C$12:$C$168, 0), MATCH('ALL Backcast - WINEP NEP'!O$13, 'SWB Backcast - WINEP'!$B$13:$AG$13, 0))</f>
        <v>Excellent</v>
      </c>
      <c r="P373">
        <f>INDEX('SWB Backcast - WINEP'!$B$12:$AG$168, MATCH('ALL Backcast - WINEP NEP'!$C373, 'SWB Backcast - WINEP'!$C$12:$C$168, 0), MATCH('ALL Backcast - WINEP NEP'!P$13, 'SWB Backcast - WINEP'!$B$13:$AG$13, 0))</f>
        <v>0</v>
      </c>
      <c r="Q373" t="str">
        <f>INDEX('SWB Backcast - WINEP'!$B$12:$AG$168, MATCH('ALL Backcast - WINEP NEP'!$C373, 'SWB Backcast - WINEP'!$C$12:$C$168, 0), MATCH('ALL Backcast - WINEP NEP'!Q$13, 'SWB Backcast - WINEP'!$B$13:$AG$13, 0))</f>
        <v>Good</v>
      </c>
      <c r="R373" t="str">
        <f>INDEX('SWB Backcast - WINEP'!$B$12:$AG$168, MATCH('ALL Backcast - WINEP NEP'!$C373, 'SWB Backcast - WINEP'!$C$12:$C$168, 0), MATCH('ALL Backcast - WINEP NEP'!R$13, 'SWB Backcast - WINEP'!$B$13:$AG$13, 0))</f>
        <v>Good</v>
      </c>
      <c r="S373" t="str">
        <f>INDEX('SWB Backcast - WINEP'!$B$12:$AG$168, MATCH('ALL Backcast - WINEP NEP'!$C373, 'SWB Backcast - WINEP'!$C$12:$C$168, 0), MATCH('ALL Backcast - WINEP NEP'!S$13, 'SWB Backcast - WINEP'!$B$13:$AG$13, 0))</f>
        <v>Good</v>
      </c>
      <c r="T373" t="str">
        <f>INDEX('SWB Backcast - WINEP'!$B$12:$AG$168, MATCH('ALL Backcast - WINEP NEP'!$C373, 'SWB Backcast - WINEP'!$C$12:$C$168, 0), MATCH('ALL Backcast - WINEP NEP'!T$13, 'SWB Backcast - WINEP'!$B$13:$AG$13, 0))</f>
        <v>Good</v>
      </c>
      <c r="U373" t="str">
        <f>INDEX('SWB Backcast - WINEP'!$B$12:$AG$168, MATCH('ALL Backcast - WINEP NEP'!$C373, 'SWB Backcast - WINEP'!$C$12:$C$168, 0), MATCH('ALL Backcast - WINEP NEP'!U$13, 'SWB Backcast - WINEP'!$B$13:$AG$13, 0))</f>
        <v>Good</v>
      </c>
      <c r="V373" t="str">
        <f>INDEX('SWB Backcast - WINEP'!$B$12:$AG$168, MATCH('ALL Backcast - WINEP NEP'!$C373, 'SWB Backcast - WINEP'!$C$12:$C$168, 0), MATCH('ALL Backcast - WINEP NEP'!V$13, 'SWB Backcast - WINEP'!$B$13:$AG$13, 0))</f>
        <v>Good</v>
      </c>
      <c r="W373" t="str">
        <f>INDEX('SWB Backcast - WINEP'!$B$12:$AG$168, MATCH('ALL Backcast - WINEP NEP'!$C373, 'SWB Backcast - WINEP'!$C$12:$C$168, 0), MATCH('ALL Backcast - WINEP NEP'!W$13, 'SWB Backcast - WINEP'!$B$13:$AG$13, 0))</f>
        <v>Y</v>
      </c>
      <c r="X373" t="str">
        <f>INDEX('SWB Backcast - WINEP'!$B$12:$AG$168, MATCH('ALL Backcast - WINEP NEP'!$C373, 'SWB Backcast - WINEP'!$C$12:$C$168, 0), MATCH('ALL Backcast - WINEP NEP'!X$13, 'SWB Backcast - WINEP'!$B$13:$AG$13, 0))</f>
        <v>Investigation to confirm why site is failing its baseline class - historical performance of excellent, now at good and predicted to remain at good</v>
      </c>
      <c r="Y373" t="str">
        <f>INDEX('SWB Backcast - WINEP'!$B$12:$AG$168, MATCH('ALL Backcast - WINEP NEP'!$C373, 'SWB Backcast - WINEP'!$C$12:$C$168, 0), MATCH('ALL Backcast - WINEP NEP'!Y$13, 'SWB Backcast - WINEP'!$B$13:$AG$13, 0))</f>
        <v>Investigation action complete 30/04/2027 - accept company forecast</v>
      </c>
      <c r="Z373" t="str">
        <f>INDEX('SWB Backcast - WINEP'!$B$12:$AG$168, MATCH('ALL Backcast - WINEP NEP'!$C373, 'SWB Backcast - WINEP'!$C$12:$C$168, 0), MATCH('ALL Backcast - WINEP NEP'!Z$13, 'SWB Backcast - WINEP'!$B$13:$AG$13, 0))</f>
        <v>N</v>
      </c>
      <c r="AB373" t="s">
        <v>51</v>
      </c>
    </row>
    <row r="374" spans="2:28">
      <c r="B374" t="s">
        <v>239</v>
      </c>
      <c r="C374" t="s">
        <v>698</v>
      </c>
      <c r="D374" t="str">
        <f>INDEX('SWB Backcast - WINEP'!$B$12:$AG$168, MATCH('ALL Backcast - WINEP NEP'!$C374, 'SWB Backcast - WINEP'!$C$12:$C$168, 0), MATCH('ALL Backcast - WINEP NEP'!D$13, 'SWB Backcast - WINEP'!$B$13:$AG$13, 0))</f>
        <v>coastal</v>
      </c>
      <c r="E374" t="str">
        <f>INDEX('SWB Backcast - WINEP'!$B$12:$AG$168, MATCH('ALL Backcast - WINEP NEP'!$C374, 'SWB Backcast - WINEP'!$C$12:$C$168, 0), MATCH('ALL Backcast - WINEP NEP'!E$13, 'SWB Backcast - WINEP'!$B$13:$AG$13, 0))</f>
        <v>Categorisation</v>
      </c>
      <c r="F374" t="str">
        <f>INDEX('SWB Backcast - WINEP'!$B$12:$AG$168, MATCH('ALL Backcast - WINEP NEP'!$C374, 'SWB Backcast - WINEP'!$C$12:$C$168, 0), MATCH('ALL Backcast - WINEP NEP'!F$13, 'SWB Backcast - WINEP'!$B$13:$AG$13, 0))</f>
        <v>Included</v>
      </c>
      <c r="H374" t="str">
        <f>INDEX('SWB Backcast - WINEP'!$B$12:$AG$168, MATCH('ALL Backcast - WINEP NEP'!$C374, 'SWB Backcast - WINEP'!$C$12:$C$168, 0), MATCH('ALL Backcast - WINEP NEP'!H$13, 'SWB Backcast - WINEP'!$B$13:$AG$13, 0))</f>
        <v>Excellent</v>
      </c>
      <c r="I374" t="str">
        <f>INDEX('SWB Backcast - WINEP'!$B$12:$AG$168, MATCH('ALL Backcast - WINEP NEP'!$C374, 'SWB Backcast - WINEP'!$C$12:$C$168, 0), MATCH('ALL Backcast - WINEP NEP'!I$13, 'SWB Backcast - WINEP'!$B$13:$AG$13, 0))</f>
        <v>Excellent</v>
      </c>
      <c r="J374" t="str">
        <f>INDEX('SWB Backcast - WINEP'!$B$12:$AG$168, MATCH('ALL Backcast - WINEP NEP'!$C374, 'SWB Backcast - WINEP'!$C$12:$C$168, 0), MATCH('ALL Backcast - WINEP NEP'!J$13, 'SWB Backcast - WINEP'!$B$13:$AG$13, 0))</f>
        <v>Excellent</v>
      </c>
      <c r="K374" t="str">
        <f>INDEX('SWB Backcast - WINEP'!$B$12:$AG$168, MATCH('ALL Backcast - WINEP NEP'!$C374, 'SWB Backcast - WINEP'!$C$12:$C$168, 0), MATCH('ALL Backcast - WINEP NEP'!K$13, 'SWB Backcast - WINEP'!$B$13:$AG$13, 0))</f>
        <v>Excellent</v>
      </c>
      <c r="L374" t="str">
        <f>INDEX('SWB Backcast - WINEP'!$B$12:$AG$168, MATCH('ALL Backcast - WINEP NEP'!$C374, 'SWB Backcast - WINEP'!$C$12:$C$168, 0), MATCH('ALL Backcast - WINEP NEP'!L$13, 'SWB Backcast - WINEP'!$B$13:$AG$13, 0))</f>
        <v>Excellent</v>
      </c>
      <c r="M374">
        <f>INDEX('SWB Backcast - WINEP'!$B$12:$AG$168, MATCH('ALL Backcast - WINEP NEP'!$C374, 'SWB Backcast - WINEP'!$C$12:$C$168, 0), MATCH('ALL Backcast - WINEP NEP'!M$13, 'SWB Backcast - WINEP'!$B$13:$AG$13, 0))</f>
        <v>0</v>
      </c>
      <c r="N374" t="str">
        <f>INDEX('SWB Backcast - WINEP'!$B$12:$AG$168, MATCH('ALL Backcast - WINEP NEP'!$C374, 'SWB Backcast - WINEP'!$C$12:$C$168, 0), MATCH('ALL Backcast - WINEP NEP'!N$13, 'SWB Backcast - WINEP'!$B$13:$AG$13, 0))</f>
        <v>Excellent</v>
      </c>
      <c r="O374" t="str">
        <f>INDEX('SWB Backcast - WINEP'!$B$12:$AG$168, MATCH('ALL Backcast - WINEP NEP'!$C374, 'SWB Backcast - WINEP'!$C$12:$C$168, 0), MATCH('ALL Backcast - WINEP NEP'!O$13, 'SWB Backcast - WINEP'!$B$13:$AG$13, 0))</f>
        <v>Excellent</v>
      </c>
      <c r="P374">
        <f>INDEX('SWB Backcast - WINEP'!$B$12:$AG$168, MATCH('ALL Backcast - WINEP NEP'!$C374, 'SWB Backcast - WINEP'!$C$12:$C$168, 0), MATCH('ALL Backcast - WINEP NEP'!P$13, 'SWB Backcast - WINEP'!$B$13:$AG$13, 0))</f>
        <v>0</v>
      </c>
      <c r="Q374" t="str">
        <f>INDEX('SWB Backcast - WINEP'!$B$12:$AG$168, MATCH('ALL Backcast - WINEP NEP'!$C374, 'SWB Backcast - WINEP'!$C$12:$C$168, 0), MATCH('ALL Backcast - WINEP NEP'!Q$13, 'SWB Backcast - WINEP'!$B$13:$AG$13, 0))</f>
        <v>Excellent</v>
      </c>
      <c r="R374" t="str">
        <f>INDEX('SWB Backcast - WINEP'!$B$12:$AG$168, MATCH('ALL Backcast - WINEP NEP'!$C374, 'SWB Backcast - WINEP'!$C$12:$C$168, 0), MATCH('ALL Backcast - WINEP NEP'!R$13, 'SWB Backcast - WINEP'!$B$13:$AG$13, 0))</f>
        <v>Excellent</v>
      </c>
      <c r="S374" t="str">
        <f>INDEX('SWB Backcast - WINEP'!$B$12:$AG$168, MATCH('ALL Backcast - WINEP NEP'!$C374, 'SWB Backcast - WINEP'!$C$12:$C$168, 0), MATCH('ALL Backcast - WINEP NEP'!S$13, 'SWB Backcast - WINEP'!$B$13:$AG$13, 0))</f>
        <v>Excellent</v>
      </c>
      <c r="T374" t="str">
        <f>INDEX('SWB Backcast - WINEP'!$B$12:$AG$168, MATCH('ALL Backcast - WINEP NEP'!$C374, 'SWB Backcast - WINEP'!$C$12:$C$168, 0), MATCH('ALL Backcast - WINEP NEP'!T$13, 'SWB Backcast - WINEP'!$B$13:$AG$13, 0))</f>
        <v>Excellent</v>
      </c>
      <c r="U374" t="str">
        <f>INDEX('SWB Backcast - WINEP'!$B$12:$AG$168, MATCH('ALL Backcast - WINEP NEP'!$C374, 'SWB Backcast - WINEP'!$C$12:$C$168, 0), MATCH('ALL Backcast - WINEP NEP'!U$13, 'SWB Backcast - WINEP'!$B$13:$AG$13, 0))</f>
        <v>Excellent</v>
      </c>
      <c r="V374" t="str">
        <f>INDEX('SWB Backcast - WINEP'!$B$12:$AG$168, MATCH('ALL Backcast - WINEP NEP'!$C374, 'SWB Backcast - WINEP'!$C$12:$C$168, 0), MATCH('ALL Backcast - WINEP NEP'!V$13, 'SWB Backcast - WINEP'!$B$13:$AG$13, 0))</f>
        <v>Excellent</v>
      </c>
      <c r="W374">
        <f>INDEX('SWB Backcast - WINEP'!$B$12:$AG$168, MATCH('ALL Backcast - WINEP NEP'!$C374, 'SWB Backcast - WINEP'!$C$12:$C$168, 0), MATCH('ALL Backcast - WINEP NEP'!W$13, 'SWB Backcast - WINEP'!$B$13:$AG$13, 0))</f>
        <v>0</v>
      </c>
      <c r="X374">
        <f>INDEX('SWB Backcast - WINEP'!$B$12:$AG$168, MATCH('ALL Backcast - WINEP NEP'!$C374, 'SWB Backcast - WINEP'!$C$12:$C$168, 0), MATCH('ALL Backcast - WINEP NEP'!X$13, 'SWB Backcast - WINEP'!$B$13:$AG$13, 0))</f>
        <v>0</v>
      </c>
      <c r="Y374">
        <f>INDEX('SWB Backcast - WINEP'!$B$12:$AG$168, MATCH('ALL Backcast - WINEP NEP'!$C374, 'SWB Backcast - WINEP'!$C$12:$C$168, 0), MATCH('ALL Backcast - WINEP NEP'!Y$13, 'SWB Backcast - WINEP'!$B$13:$AG$13, 0))</f>
        <v>0</v>
      </c>
      <c r="Z374" t="str">
        <f>INDEX('SWB Backcast - WINEP'!$B$12:$AG$168, MATCH('ALL Backcast - WINEP NEP'!$C374, 'SWB Backcast - WINEP'!$C$12:$C$168, 0), MATCH('ALL Backcast - WINEP NEP'!Z$13, 'SWB Backcast - WINEP'!$B$13:$AG$13, 0))</f>
        <v>N</v>
      </c>
      <c r="AB374" t="str">
        <f t="shared" ref="AB374:AB410" si="6">IF(OR(ISNUMBER(SEARCH("IMP", X374)), ISNUMBER(SEARCH("ND ", X374))), "Y", "N")</f>
        <v>N</v>
      </c>
    </row>
    <row r="375" spans="2:28">
      <c r="B375" t="s">
        <v>239</v>
      </c>
      <c r="C375" t="s">
        <v>699</v>
      </c>
      <c r="D375" t="str">
        <f>INDEX('SWB Backcast - WINEP'!$B$12:$AG$168, MATCH('ALL Backcast - WINEP NEP'!$C375, 'SWB Backcast - WINEP'!$C$12:$C$168, 0), MATCH('ALL Backcast - WINEP NEP'!D$13, 'SWB Backcast - WINEP'!$B$13:$AG$13, 0))</f>
        <v>coastal</v>
      </c>
      <c r="E375" t="str">
        <f>INDEX('SWB Backcast - WINEP'!$B$12:$AG$168, MATCH('ALL Backcast - WINEP NEP'!$C375, 'SWB Backcast - WINEP'!$C$12:$C$168, 0), MATCH('ALL Backcast - WINEP NEP'!E$13, 'SWB Backcast - WINEP'!$B$13:$AG$13, 0))</f>
        <v>Categorisation</v>
      </c>
      <c r="F375" t="str">
        <f>INDEX('SWB Backcast - WINEP'!$B$12:$AG$168, MATCH('ALL Backcast - WINEP NEP'!$C375, 'SWB Backcast - WINEP'!$C$12:$C$168, 0), MATCH('ALL Backcast - WINEP NEP'!F$13, 'SWB Backcast - WINEP'!$B$13:$AG$13, 0))</f>
        <v>Included</v>
      </c>
      <c r="H375" t="str">
        <f>INDEX('SWB Backcast - WINEP'!$B$12:$AG$168, MATCH('ALL Backcast - WINEP NEP'!$C375, 'SWB Backcast - WINEP'!$C$12:$C$168, 0), MATCH('ALL Backcast - WINEP NEP'!H$13, 'SWB Backcast - WINEP'!$B$13:$AG$13, 0))</f>
        <v>Excellent</v>
      </c>
      <c r="I375" t="str">
        <f>INDEX('SWB Backcast - WINEP'!$B$12:$AG$168, MATCH('ALL Backcast - WINEP NEP'!$C375, 'SWB Backcast - WINEP'!$C$12:$C$168, 0), MATCH('ALL Backcast - WINEP NEP'!I$13, 'SWB Backcast - WINEP'!$B$13:$AG$13, 0))</f>
        <v>Excellent</v>
      </c>
      <c r="J375" t="str">
        <f>INDEX('SWB Backcast - WINEP'!$B$12:$AG$168, MATCH('ALL Backcast - WINEP NEP'!$C375, 'SWB Backcast - WINEP'!$C$12:$C$168, 0), MATCH('ALL Backcast - WINEP NEP'!J$13, 'SWB Backcast - WINEP'!$B$13:$AG$13, 0))</f>
        <v>Excellent</v>
      </c>
      <c r="K375" t="str">
        <f>INDEX('SWB Backcast - WINEP'!$B$12:$AG$168, MATCH('ALL Backcast - WINEP NEP'!$C375, 'SWB Backcast - WINEP'!$C$12:$C$168, 0), MATCH('ALL Backcast - WINEP NEP'!K$13, 'SWB Backcast - WINEP'!$B$13:$AG$13, 0))</f>
        <v>Excellent</v>
      </c>
      <c r="L375" t="str">
        <f>INDEX('SWB Backcast - WINEP'!$B$12:$AG$168, MATCH('ALL Backcast - WINEP NEP'!$C375, 'SWB Backcast - WINEP'!$C$12:$C$168, 0), MATCH('ALL Backcast - WINEP NEP'!L$13, 'SWB Backcast - WINEP'!$B$13:$AG$13, 0))</f>
        <v>Good</v>
      </c>
      <c r="M375">
        <f>INDEX('SWB Backcast - WINEP'!$B$12:$AG$168, MATCH('ALL Backcast - WINEP NEP'!$C375, 'SWB Backcast - WINEP'!$C$12:$C$168, 0), MATCH('ALL Backcast - WINEP NEP'!M$13, 'SWB Backcast - WINEP'!$B$13:$AG$13, 0))</f>
        <v>0</v>
      </c>
      <c r="N375" t="str">
        <f>INDEX('SWB Backcast - WINEP'!$B$12:$AG$168, MATCH('ALL Backcast - WINEP NEP'!$C375, 'SWB Backcast - WINEP'!$C$12:$C$168, 0), MATCH('ALL Backcast - WINEP NEP'!N$13, 'SWB Backcast - WINEP'!$B$13:$AG$13, 0))</f>
        <v>Good</v>
      </c>
      <c r="O375" t="str">
        <f>INDEX('SWB Backcast - WINEP'!$B$12:$AG$168, MATCH('ALL Backcast - WINEP NEP'!$C375, 'SWB Backcast - WINEP'!$C$12:$C$168, 0), MATCH('ALL Backcast - WINEP NEP'!O$13, 'SWB Backcast - WINEP'!$B$13:$AG$13, 0))</f>
        <v>Good</v>
      </c>
      <c r="P375">
        <f>INDEX('SWB Backcast - WINEP'!$B$12:$AG$168, MATCH('ALL Backcast - WINEP NEP'!$C375, 'SWB Backcast - WINEP'!$C$12:$C$168, 0), MATCH('ALL Backcast - WINEP NEP'!P$13, 'SWB Backcast - WINEP'!$B$13:$AG$13, 0))</f>
        <v>0</v>
      </c>
      <c r="Q375" t="str">
        <f>INDEX('SWB Backcast - WINEP'!$B$12:$AG$168, MATCH('ALL Backcast - WINEP NEP'!$C375, 'SWB Backcast - WINEP'!$C$12:$C$168, 0), MATCH('ALL Backcast - WINEP NEP'!Q$13, 'SWB Backcast - WINEP'!$B$13:$AG$13, 0))</f>
        <v>Good</v>
      </c>
      <c r="R375" t="str">
        <f>INDEX('SWB Backcast - WINEP'!$B$12:$AG$168, MATCH('ALL Backcast - WINEP NEP'!$C375, 'SWB Backcast - WINEP'!$C$12:$C$168, 0), MATCH('ALL Backcast - WINEP NEP'!R$13, 'SWB Backcast - WINEP'!$B$13:$AG$13, 0))</f>
        <v>Good</v>
      </c>
      <c r="S375" t="str">
        <f>INDEX('SWB Backcast - WINEP'!$B$12:$AG$168, MATCH('ALL Backcast - WINEP NEP'!$C375, 'SWB Backcast - WINEP'!$C$12:$C$168, 0), MATCH('ALL Backcast - WINEP NEP'!S$13, 'SWB Backcast - WINEP'!$B$13:$AG$13, 0))</f>
        <v>Good</v>
      </c>
      <c r="T375" t="str">
        <f>INDEX('SWB Backcast - WINEP'!$B$12:$AG$168, MATCH('ALL Backcast - WINEP NEP'!$C375, 'SWB Backcast - WINEP'!$C$12:$C$168, 0), MATCH('ALL Backcast - WINEP NEP'!T$13, 'SWB Backcast - WINEP'!$B$13:$AG$13, 0))</f>
        <v>Good</v>
      </c>
      <c r="U375" t="str">
        <f>INDEX('SWB Backcast - WINEP'!$B$12:$AG$168, MATCH('ALL Backcast - WINEP NEP'!$C375, 'SWB Backcast - WINEP'!$C$12:$C$168, 0), MATCH('ALL Backcast - WINEP NEP'!U$13, 'SWB Backcast - WINEP'!$B$13:$AG$13, 0))</f>
        <v>Good</v>
      </c>
      <c r="V375" t="str">
        <f>INDEX('SWB Backcast - WINEP'!$B$12:$AG$168, MATCH('ALL Backcast - WINEP NEP'!$C375, 'SWB Backcast - WINEP'!$C$12:$C$168, 0), MATCH('ALL Backcast - WINEP NEP'!V$13, 'SWB Backcast - WINEP'!$B$13:$AG$13, 0))</f>
        <v>Good</v>
      </c>
      <c r="W375" t="str">
        <f>INDEX('SWB Backcast - WINEP'!$B$12:$AG$168, MATCH('ALL Backcast - WINEP NEP'!$C375, 'SWB Backcast - WINEP'!$C$12:$C$168, 0), MATCH('ALL Backcast - WINEP NEP'!W$13, 'SWB Backcast - WINEP'!$B$13:$AG$13, 0))</f>
        <v>Y</v>
      </c>
      <c r="X375" t="str">
        <f>INDEX('SWB Backcast - WINEP'!$B$12:$AG$168, MATCH('ALL Backcast - WINEP NEP'!$C375, 'SWB Backcast - WINEP'!$C$12:$C$168, 0), MATCH('ALL Backcast - WINEP NEP'!X$13, 'SWB Backcast - WINEP'!$B$13:$AG$13, 0))</f>
        <v>Investigation to confirm why site is failing its baseline class - historical performance of excellent, however multiple years at good.</v>
      </c>
      <c r="Y375" t="str">
        <f>INDEX('SWB Backcast - WINEP'!$B$12:$AG$168, MATCH('ALL Backcast - WINEP NEP'!$C375, 'SWB Backcast - WINEP'!$C$12:$C$168, 0), MATCH('ALL Backcast - WINEP NEP'!Y$13, 'SWB Backcast - WINEP'!$B$13:$AG$13, 0))</f>
        <v>Accept Company forecast.</v>
      </c>
      <c r="Z375" t="str">
        <f>INDEX('SWB Backcast - WINEP'!$B$12:$AG$168, MATCH('ALL Backcast - WINEP NEP'!$C375, 'SWB Backcast - WINEP'!$C$12:$C$168, 0), MATCH('ALL Backcast - WINEP NEP'!Z$13, 'SWB Backcast - WINEP'!$B$13:$AG$13, 0))</f>
        <v>N</v>
      </c>
      <c r="AB375" t="str">
        <f t="shared" si="6"/>
        <v>N</v>
      </c>
    </row>
    <row r="376" spans="2:28">
      <c r="B376" t="s">
        <v>239</v>
      </c>
      <c r="C376" t="s">
        <v>700</v>
      </c>
      <c r="D376" t="str">
        <f>INDEX('SWB Backcast - WINEP'!$B$12:$AG$168, MATCH('ALL Backcast - WINEP NEP'!$C376, 'SWB Backcast - WINEP'!$C$12:$C$168, 0), MATCH('ALL Backcast - WINEP NEP'!D$13, 'SWB Backcast - WINEP'!$B$13:$AG$13, 0))</f>
        <v>coastal</v>
      </c>
      <c r="E376" t="str">
        <f>INDEX('SWB Backcast - WINEP'!$B$12:$AG$168, MATCH('ALL Backcast - WINEP NEP'!$C376, 'SWB Backcast - WINEP'!$C$12:$C$168, 0), MATCH('ALL Backcast - WINEP NEP'!E$13, 'SWB Backcast - WINEP'!$B$13:$AG$13, 0))</f>
        <v>Categorisation</v>
      </c>
      <c r="F376" t="str">
        <f>INDEX('SWB Backcast - WINEP'!$B$12:$AG$168, MATCH('ALL Backcast - WINEP NEP'!$C376, 'SWB Backcast - WINEP'!$C$12:$C$168, 0), MATCH('ALL Backcast - WINEP NEP'!F$13, 'SWB Backcast - WINEP'!$B$13:$AG$13, 0))</f>
        <v>Included</v>
      </c>
      <c r="H376" t="str">
        <f>INDEX('SWB Backcast - WINEP'!$B$12:$AG$168, MATCH('ALL Backcast - WINEP NEP'!$C376, 'SWB Backcast - WINEP'!$C$12:$C$168, 0), MATCH('ALL Backcast - WINEP NEP'!H$13, 'SWB Backcast - WINEP'!$B$13:$AG$13, 0))</f>
        <v>Excellent</v>
      </c>
      <c r="I376" t="str">
        <f>INDEX('SWB Backcast - WINEP'!$B$12:$AG$168, MATCH('ALL Backcast - WINEP NEP'!$C376, 'SWB Backcast - WINEP'!$C$12:$C$168, 0), MATCH('ALL Backcast - WINEP NEP'!I$13, 'SWB Backcast - WINEP'!$B$13:$AG$13, 0))</f>
        <v>Excellent</v>
      </c>
      <c r="J376" t="str">
        <f>INDEX('SWB Backcast - WINEP'!$B$12:$AG$168, MATCH('ALL Backcast - WINEP NEP'!$C376, 'SWB Backcast - WINEP'!$C$12:$C$168, 0), MATCH('ALL Backcast - WINEP NEP'!J$13, 'SWB Backcast - WINEP'!$B$13:$AG$13, 0))</f>
        <v>Excellent</v>
      </c>
      <c r="K376" t="str">
        <f>INDEX('SWB Backcast - WINEP'!$B$12:$AG$168, MATCH('ALL Backcast - WINEP NEP'!$C376, 'SWB Backcast - WINEP'!$C$12:$C$168, 0), MATCH('ALL Backcast - WINEP NEP'!K$13, 'SWB Backcast - WINEP'!$B$13:$AG$13, 0))</f>
        <v>Excellent</v>
      </c>
      <c r="L376" t="str">
        <f>INDEX('SWB Backcast - WINEP'!$B$12:$AG$168, MATCH('ALL Backcast - WINEP NEP'!$C376, 'SWB Backcast - WINEP'!$C$12:$C$168, 0), MATCH('ALL Backcast - WINEP NEP'!L$13, 'SWB Backcast - WINEP'!$B$13:$AG$13, 0))</f>
        <v>Excellent</v>
      </c>
      <c r="M376">
        <f>INDEX('SWB Backcast - WINEP'!$B$12:$AG$168, MATCH('ALL Backcast - WINEP NEP'!$C376, 'SWB Backcast - WINEP'!$C$12:$C$168, 0), MATCH('ALL Backcast - WINEP NEP'!M$13, 'SWB Backcast - WINEP'!$B$13:$AG$13, 0))</f>
        <v>0</v>
      </c>
      <c r="N376" t="str">
        <f>INDEX('SWB Backcast - WINEP'!$B$12:$AG$168, MATCH('ALL Backcast - WINEP NEP'!$C376, 'SWB Backcast - WINEP'!$C$12:$C$168, 0), MATCH('ALL Backcast - WINEP NEP'!N$13, 'SWB Backcast - WINEP'!$B$13:$AG$13, 0))</f>
        <v>Excellent</v>
      </c>
      <c r="O376" t="str">
        <f>INDEX('SWB Backcast - WINEP'!$B$12:$AG$168, MATCH('ALL Backcast - WINEP NEP'!$C376, 'SWB Backcast - WINEP'!$C$12:$C$168, 0), MATCH('ALL Backcast - WINEP NEP'!O$13, 'SWB Backcast - WINEP'!$B$13:$AG$13, 0))</f>
        <v>Excellent</v>
      </c>
      <c r="P376">
        <f>INDEX('SWB Backcast - WINEP'!$B$12:$AG$168, MATCH('ALL Backcast - WINEP NEP'!$C376, 'SWB Backcast - WINEP'!$C$12:$C$168, 0), MATCH('ALL Backcast - WINEP NEP'!P$13, 'SWB Backcast - WINEP'!$B$13:$AG$13, 0))</f>
        <v>0</v>
      </c>
      <c r="Q376" t="str">
        <f>INDEX('SWB Backcast - WINEP'!$B$12:$AG$168, MATCH('ALL Backcast - WINEP NEP'!$C376, 'SWB Backcast - WINEP'!$C$12:$C$168, 0), MATCH('ALL Backcast - WINEP NEP'!Q$13, 'SWB Backcast - WINEP'!$B$13:$AG$13, 0))</f>
        <v>Excellent</v>
      </c>
      <c r="R376" t="str">
        <f>INDEX('SWB Backcast - WINEP'!$B$12:$AG$168, MATCH('ALL Backcast - WINEP NEP'!$C376, 'SWB Backcast - WINEP'!$C$12:$C$168, 0), MATCH('ALL Backcast - WINEP NEP'!R$13, 'SWB Backcast - WINEP'!$B$13:$AG$13, 0))</f>
        <v>Excellent</v>
      </c>
      <c r="S376" t="str">
        <f>INDEX('SWB Backcast - WINEP'!$B$12:$AG$168, MATCH('ALL Backcast - WINEP NEP'!$C376, 'SWB Backcast - WINEP'!$C$12:$C$168, 0), MATCH('ALL Backcast - WINEP NEP'!S$13, 'SWB Backcast - WINEP'!$B$13:$AG$13, 0))</f>
        <v>Excellent</v>
      </c>
      <c r="T376" t="str">
        <f>INDEX('SWB Backcast - WINEP'!$B$12:$AG$168, MATCH('ALL Backcast - WINEP NEP'!$C376, 'SWB Backcast - WINEP'!$C$12:$C$168, 0), MATCH('ALL Backcast - WINEP NEP'!T$13, 'SWB Backcast - WINEP'!$B$13:$AG$13, 0))</f>
        <v>Excellent</v>
      </c>
      <c r="U376" t="str">
        <f>INDEX('SWB Backcast - WINEP'!$B$12:$AG$168, MATCH('ALL Backcast - WINEP NEP'!$C376, 'SWB Backcast - WINEP'!$C$12:$C$168, 0), MATCH('ALL Backcast - WINEP NEP'!U$13, 'SWB Backcast - WINEP'!$B$13:$AG$13, 0))</f>
        <v>Excellent</v>
      </c>
      <c r="V376" t="str">
        <f>INDEX('SWB Backcast - WINEP'!$B$12:$AG$168, MATCH('ALL Backcast - WINEP NEP'!$C376, 'SWB Backcast - WINEP'!$C$12:$C$168, 0), MATCH('ALL Backcast - WINEP NEP'!V$13, 'SWB Backcast - WINEP'!$B$13:$AG$13, 0))</f>
        <v>Excellent</v>
      </c>
      <c r="W376">
        <f>INDEX('SWB Backcast - WINEP'!$B$12:$AG$168, MATCH('ALL Backcast - WINEP NEP'!$C376, 'SWB Backcast - WINEP'!$C$12:$C$168, 0), MATCH('ALL Backcast - WINEP NEP'!W$13, 'SWB Backcast - WINEP'!$B$13:$AG$13, 0))</f>
        <v>0</v>
      </c>
      <c r="X376" t="str">
        <f>INDEX('SWB Backcast - WINEP'!$B$12:$AG$168, MATCH('ALL Backcast - WINEP NEP'!$C376, 'SWB Backcast - WINEP'!$C$12:$C$168, 0), MATCH('ALL Backcast - WINEP NEP'!X$13, 'SWB Backcast - WINEP'!$B$13:$AG$13, 0))</f>
        <v>EnvAct_IMP3 - 08SW101625a</v>
      </c>
      <c r="Y376" t="str">
        <f>INDEX('SWB Backcast - WINEP'!$B$12:$AG$168, MATCH('ALL Backcast - WINEP NEP'!$C376, 'SWB Backcast - WINEP'!$C$12:$C$168, 0), MATCH('ALL Backcast - WINEP NEP'!Y$13, 'SWB Backcast - WINEP'!$B$13:$AG$13, 0))</f>
        <v>Improvements to reduce storm overflows - but remaining at excellent so fine</v>
      </c>
      <c r="Z376" t="str">
        <f>INDEX('SWB Backcast - WINEP'!$B$12:$AG$168, MATCH('ALL Backcast - WINEP NEP'!$C376, 'SWB Backcast - WINEP'!$C$12:$C$168, 0), MATCH('ALL Backcast - WINEP NEP'!Z$13, 'SWB Backcast - WINEP'!$B$13:$AG$13, 0))</f>
        <v>N</v>
      </c>
      <c r="AB376" t="str">
        <f t="shared" si="6"/>
        <v>Y</v>
      </c>
    </row>
    <row r="377" spans="2:28">
      <c r="B377" t="s">
        <v>239</v>
      </c>
      <c r="C377" t="s">
        <v>701</v>
      </c>
      <c r="D377" t="str">
        <f>INDEX('SWB Backcast - WINEP'!$B$12:$AG$168, MATCH('ALL Backcast - WINEP NEP'!$C377, 'SWB Backcast - WINEP'!$C$12:$C$168, 0), MATCH('ALL Backcast - WINEP NEP'!D$13, 'SWB Backcast - WINEP'!$B$13:$AG$13, 0))</f>
        <v>coastal</v>
      </c>
      <c r="E377" t="str">
        <f>INDEX('SWB Backcast - WINEP'!$B$12:$AG$168, MATCH('ALL Backcast - WINEP NEP'!$C377, 'SWB Backcast - WINEP'!$C$12:$C$168, 0), MATCH('ALL Backcast - WINEP NEP'!E$13, 'SWB Backcast - WINEP'!$B$13:$AG$13, 0))</f>
        <v>Categorisation</v>
      </c>
      <c r="F377" t="str">
        <f>INDEX('SWB Backcast - WINEP'!$B$12:$AG$168, MATCH('ALL Backcast - WINEP NEP'!$C377, 'SWB Backcast - WINEP'!$C$12:$C$168, 0), MATCH('ALL Backcast - WINEP NEP'!F$13, 'SWB Backcast - WINEP'!$B$13:$AG$13, 0))</f>
        <v>Included</v>
      </c>
      <c r="H377" t="str">
        <f>INDEX('SWB Backcast - WINEP'!$B$12:$AG$168, MATCH('ALL Backcast - WINEP NEP'!$C377, 'SWB Backcast - WINEP'!$C$12:$C$168, 0), MATCH('ALL Backcast - WINEP NEP'!H$13, 'SWB Backcast - WINEP'!$B$13:$AG$13, 0))</f>
        <v>Excellent</v>
      </c>
      <c r="I377" t="str">
        <f>INDEX('SWB Backcast - WINEP'!$B$12:$AG$168, MATCH('ALL Backcast - WINEP NEP'!$C377, 'SWB Backcast - WINEP'!$C$12:$C$168, 0), MATCH('ALL Backcast - WINEP NEP'!I$13, 'SWB Backcast - WINEP'!$B$13:$AG$13, 0))</f>
        <v>Excellent</v>
      </c>
      <c r="J377" t="str">
        <f>INDEX('SWB Backcast - WINEP'!$B$12:$AG$168, MATCH('ALL Backcast - WINEP NEP'!$C377, 'SWB Backcast - WINEP'!$C$12:$C$168, 0), MATCH('ALL Backcast - WINEP NEP'!J$13, 'SWB Backcast - WINEP'!$B$13:$AG$13, 0))</f>
        <v>Excellent</v>
      </c>
      <c r="K377" t="str">
        <f>INDEX('SWB Backcast - WINEP'!$B$12:$AG$168, MATCH('ALL Backcast - WINEP NEP'!$C377, 'SWB Backcast - WINEP'!$C$12:$C$168, 0), MATCH('ALL Backcast - WINEP NEP'!K$13, 'SWB Backcast - WINEP'!$B$13:$AG$13, 0))</f>
        <v>Excellent</v>
      </c>
      <c r="L377" t="str">
        <f>INDEX('SWB Backcast - WINEP'!$B$12:$AG$168, MATCH('ALL Backcast - WINEP NEP'!$C377, 'SWB Backcast - WINEP'!$C$12:$C$168, 0), MATCH('ALL Backcast - WINEP NEP'!L$13, 'SWB Backcast - WINEP'!$B$13:$AG$13, 0))</f>
        <v>Excellent</v>
      </c>
      <c r="M377">
        <f>INDEX('SWB Backcast - WINEP'!$B$12:$AG$168, MATCH('ALL Backcast - WINEP NEP'!$C377, 'SWB Backcast - WINEP'!$C$12:$C$168, 0), MATCH('ALL Backcast - WINEP NEP'!M$13, 'SWB Backcast - WINEP'!$B$13:$AG$13, 0))</f>
        <v>0</v>
      </c>
      <c r="N377" t="str">
        <f>INDEX('SWB Backcast - WINEP'!$B$12:$AG$168, MATCH('ALL Backcast - WINEP NEP'!$C377, 'SWB Backcast - WINEP'!$C$12:$C$168, 0), MATCH('ALL Backcast - WINEP NEP'!N$13, 'SWB Backcast - WINEP'!$B$13:$AG$13, 0))</f>
        <v>Excellent</v>
      </c>
      <c r="O377" t="str">
        <f>INDEX('SWB Backcast - WINEP'!$B$12:$AG$168, MATCH('ALL Backcast - WINEP NEP'!$C377, 'SWB Backcast - WINEP'!$C$12:$C$168, 0), MATCH('ALL Backcast - WINEP NEP'!O$13, 'SWB Backcast - WINEP'!$B$13:$AG$13, 0))</f>
        <v>Excellent</v>
      </c>
      <c r="P377">
        <f>INDEX('SWB Backcast - WINEP'!$B$12:$AG$168, MATCH('ALL Backcast - WINEP NEP'!$C377, 'SWB Backcast - WINEP'!$C$12:$C$168, 0), MATCH('ALL Backcast - WINEP NEP'!P$13, 'SWB Backcast - WINEP'!$B$13:$AG$13, 0))</f>
        <v>0</v>
      </c>
      <c r="Q377" t="str">
        <f>INDEX('SWB Backcast - WINEP'!$B$12:$AG$168, MATCH('ALL Backcast - WINEP NEP'!$C377, 'SWB Backcast - WINEP'!$C$12:$C$168, 0), MATCH('ALL Backcast - WINEP NEP'!Q$13, 'SWB Backcast - WINEP'!$B$13:$AG$13, 0))</f>
        <v>Excellent</v>
      </c>
      <c r="R377" t="str">
        <f>INDEX('SWB Backcast - WINEP'!$B$12:$AG$168, MATCH('ALL Backcast - WINEP NEP'!$C377, 'SWB Backcast - WINEP'!$C$12:$C$168, 0), MATCH('ALL Backcast - WINEP NEP'!R$13, 'SWB Backcast - WINEP'!$B$13:$AG$13, 0))</f>
        <v>Excellent</v>
      </c>
      <c r="S377" t="str">
        <f>INDEX('SWB Backcast - WINEP'!$B$12:$AG$168, MATCH('ALL Backcast - WINEP NEP'!$C377, 'SWB Backcast - WINEP'!$C$12:$C$168, 0), MATCH('ALL Backcast - WINEP NEP'!S$13, 'SWB Backcast - WINEP'!$B$13:$AG$13, 0))</f>
        <v>Excellent</v>
      </c>
      <c r="T377" t="str">
        <f>INDEX('SWB Backcast - WINEP'!$B$12:$AG$168, MATCH('ALL Backcast - WINEP NEP'!$C377, 'SWB Backcast - WINEP'!$C$12:$C$168, 0), MATCH('ALL Backcast - WINEP NEP'!T$13, 'SWB Backcast - WINEP'!$B$13:$AG$13, 0))</f>
        <v>Excellent</v>
      </c>
      <c r="U377" t="str">
        <f>INDEX('SWB Backcast - WINEP'!$B$12:$AG$168, MATCH('ALL Backcast - WINEP NEP'!$C377, 'SWB Backcast - WINEP'!$C$12:$C$168, 0), MATCH('ALL Backcast - WINEP NEP'!U$13, 'SWB Backcast - WINEP'!$B$13:$AG$13, 0))</f>
        <v>Excellent</v>
      </c>
      <c r="V377" t="str">
        <f>INDEX('SWB Backcast - WINEP'!$B$12:$AG$168, MATCH('ALL Backcast - WINEP NEP'!$C377, 'SWB Backcast - WINEP'!$C$12:$C$168, 0), MATCH('ALL Backcast - WINEP NEP'!V$13, 'SWB Backcast - WINEP'!$B$13:$AG$13, 0))</f>
        <v>Excellent</v>
      </c>
      <c r="W377">
        <f>INDEX('SWB Backcast - WINEP'!$B$12:$AG$168, MATCH('ALL Backcast - WINEP NEP'!$C377, 'SWB Backcast - WINEP'!$C$12:$C$168, 0), MATCH('ALL Backcast - WINEP NEP'!W$13, 'SWB Backcast - WINEP'!$B$13:$AG$13, 0))</f>
        <v>0</v>
      </c>
      <c r="X377">
        <f>INDEX('SWB Backcast - WINEP'!$B$12:$AG$168, MATCH('ALL Backcast - WINEP NEP'!$C377, 'SWB Backcast - WINEP'!$C$12:$C$168, 0), MATCH('ALL Backcast - WINEP NEP'!X$13, 'SWB Backcast - WINEP'!$B$13:$AG$13, 0))</f>
        <v>0</v>
      </c>
      <c r="Y377">
        <f>INDEX('SWB Backcast - WINEP'!$B$12:$AG$168, MATCH('ALL Backcast - WINEP NEP'!$C377, 'SWB Backcast - WINEP'!$C$12:$C$168, 0), MATCH('ALL Backcast - WINEP NEP'!Y$13, 'SWB Backcast - WINEP'!$B$13:$AG$13, 0))</f>
        <v>0</v>
      </c>
      <c r="Z377" t="str">
        <f>INDEX('SWB Backcast - WINEP'!$B$12:$AG$168, MATCH('ALL Backcast - WINEP NEP'!$C377, 'SWB Backcast - WINEP'!$C$12:$C$168, 0), MATCH('ALL Backcast - WINEP NEP'!Z$13, 'SWB Backcast - WINEP'!$B$13:$AG$13, 0))</f>
        <v>N</v>
      </c>
      <c r="AB377" t="str">
        <f t="shared" si="6"/>
        <v>N</v>
      </c>
    </row>
    <row r="378" spans="2:28">
      <c r="B378" t="s">
        <v>239</v>
      </c>
      <c r="C378" t="s">
        <v>702</v>
      </c>
      <c r="D378" t="str">
        <f>INDEX('SWB Backcast - WINEP'!$B$12:$AG$168, MATCH('ALL Backcast - WINEP NEP'!$C378, 'SWB Backcast - WINEP'!$C$12:$C$168, 0), MATCH('ALL Backcast - WINEP NEP'!D$13, 'SWB Backcast - WINEP'!$B$13:$AG$13, 0))</f>
        <v>coastal</v>
      </c>
      <c r="E378" t="str">
        <f>INDEX('SWB Backcast - WINEP'!$B$12:$AG$168, MATCH('ALL Backcast - WINEP NEP'!$C378, 'SWB Backcast - WINEP'!$C$12:$C$168, 0), MATCH('ALL Backcast - WINEP NEP'!E$13, 'SWB Backcast - WINEP'!$B$13:$AG$13, 0))</f>
        <v>Categorisation</v>
      </c>
      <c r="F378" t="str">
        <f>INDEX('SWB Backcast - WINEP'!$B$12:$AG$168, MATCH('ALL Backcast - WINEP NEP'!$C378, 'SWB Backcast - WINEP'!$C$12:$C$168, 0), MATCH('ALL Backcast - WINEP NEP'!F$13, 'SWB Backcast - WINEP'!$B$13:$AG$13, 0))</f>
        <v>Included</v>
      </c>
      <c r="H378" t="str">
        <f>INDEX('SWB Backcast - WINEP'!$B$12:$AG$168, MATCH('ALL Backcast - WINEP NEP'!$C378, 'SWB Backcast - WINEP'!$C$12:$C$168, 0), MATCH('ALL Backcast - WINEP NEP'!H$13, 'SWB Backcast - WINEP'!$B$13:$AG$13, 0))</f>
        <v>Excellent</v>
      </c>
      <c r="I378" t="str">
        <f>INDEX('SWB Backcast - WINEP'!$B$12:$AG$168, MATCH('ALL Backcast - WINEP NEP'!$C378, 'SWB Backcast - WINEP'!$C$12:$C$168, 0), MATCH('ALL Backcast - WINEP NEP'!I$13, 'SWB Backcast - WINEP'!$B$13:$AG$13, 0))</f>
        <v>Excellent</v>
      </c>
      <c r="J378" t="str">
        <f>INDEX('SWB Backcast - WINEP'!$B$12:$AG$168, MATCH('ALL Backcast - WINEP NEP'!$C378, 'SWB Backcast - WINEP'!$C$12:$C$168, 0), MATCH('ALL Backcast - WINEP NEP'!J$13, 'SWB Backcast - WINEP'!$B$13:$AG$13, 0))</f>
        <v>Excellent</v>
      </c>
      <c r="K378" t="str">
        <f>INDEX('SWB Backcast - WINEP'!$B$12:$AG$168, MATCH('ALL Backcast - WINEP NEP'!$C378, 'SWB Backcast - WINEP'!$C$12:$C$168, 0), MATCH('ALL Backcast - WINEP NEP'!K$13, 'SWB Backcast - WINEP'!$B$13:$AG$13, 0))</f>
        <v>Excellent</v>
      </c>
      <c r="L378" t="str">
        <f>INDEX('SWB Backcast - WINEP'!$B$12:$AG$168, MATCH('ALL Backcast - WINEP NEP'!$C378, 'SWB Backcast - WINEP'!$C$12:$C$168, 0), MATCH('ALL Backcast - WINEP NEP'!L$13, 'SWB Backcast - WINEP'!$B$13:$AG$13, 0))</f>
        <v>Excellent</v>
      </c>
      <c r="M378">
        <f>INDEX('SWB Backcast - WINEP'!$B$12:$AG$168, MATCH('ALL Backcast - WINEP NEP'!$C378, 'SWB Backcast - WINEP'!$C$12:$C$168, 0), MATCH('ALL Backcast - WINEP NEP'!M$13, 'SWB Backcast - WINEP'!$B$13:$AG$13, 0))</f>
        <v>0</v>
      </c>
      <c r="N378" t="str">
        <f>INDEX('SWB Backcast - WINEP'!$B$12:$AG$168, MATCH('ALL Backcast - WINEP NEP'!$C378, 'SWB Backcast - WINEP'!$C$12:$C$168, 0), MATCH('ALL Backcast - WINEP NEP'!N$13, 'SWB Backcast - WINEP'!$B$13:$AG$13, 0))</f>
        <v>Excellent</v>
      </c>
      <c r="O378" t="str">
        <f>INDEX('SWB Backcast - WINEP'!$B$12:$AG$168, MATCH('ALL Backcast - WINEP NEP'!$C378, 'SWB Backcast - WINEP'!$C$12:$C$168, 0), MATCH('ALL Backcast - WINEP NEP'!O$13, 'SWB Backcast - WINEP'!$B$13:$AG$13, 0))</f>
        <v>Excellent</v>
      </c>
      <c r="P378">
        <f>INDEX('SWB Backcast - WINEP'!$B$12:$AG$168, MATCH('ALL Backcast - WINEP NEP'!$C378, 'SWB Backcast - WINEP'!$C$12:$C$168, 0), MATCH('ALL Backcast - WINEP NEP'!P$13, 'SWB Backcast - WINEP'!$B$13:$AG$13, 0))</f>
        <v>0</v>
      </c>
      <c r="Q378" t="str">
        <f>INDEX('SWB Backcast - WINEP'!$B$12:$AG$168, MATCH('ALL Backcast - WINEP NEP'!$C378, 'SWB Backcast - WINEP'!$C$12:$C$168, 0), MATCH('ALL Backcast - WINEP NEP'!Q$13, 'SWB Backcast - WINEP'!$B$13:$AG$13, 0))</f>
        <v>Excellent</v>
      </c>
      <c r="R378" t="str">
        <f>INDEX('SWB Backcast - WINEP'!$B$12:$AG$168, MATCH('ALL Backcast - WINEP NEP'!$C378, 'SWB Backcast - WINEP'!$C$12:$C$168, 0), MATCH('ALL Backcast - WINEP NEP'!R$13, 'SWB Backcast - WINEP'!$B$13:$AG$13, 0))</f>
        <v>Excellent</v>
      </c>
      <c r="S378" t="str">
        <f>INDEX('SWB Backcast - WINEP'!$B$12:$AG$168, MATCH('ALL Backcast - WINEP NEP'!$C378, 'SWB Backcast - WINEP'!$C$12:$C$168, 0), MATCH('ALL Backcast - WINEP NEP'!S$13, 'SWB Backcast - WINEP'!$B$13:$AG$13, 0))</f>
        <v>Excellent</v>
      </c>
      <c r="T378" t="str">
        <f>INDEX('SWB Backcast - WINEP'!$B$12:$AG$168, MATCH('ALL Backcast - WINEP NEP'!$C378, 'SWB Backcast - WINEP'!$C$12:$C$168, 0), MATCH('ALL Backcast - WINEP NEP'!T$13, 'SWB Backcast - WINEP'!$B$13:$AG$13, 0))</f>
        <v>Excellent</v>
      </c>
      <c r="U378" t="str">
        <f>INDEX('SWB Backcast - WINEP'!$B$12:$AG$168, MATCH('ALL Backcast - WINEP NEP'!$C378, 'SWB Backcast - WINEP'!$C$12:$C$168, 0), MATCH('ALL Backcast - WINEP NEP'!U$13, 'SWB Backcast - WINEP'!$B$13:$AG$13, 0))</f>
        <v>Excellent</v>
      </c>
      <c r="V378" t="str">
        <f>INDEX('SWB Backcast - WINEP'!$B$12:$AG$168, MATCH('ALL Backcast - WINEP NEP'!$C378, 'SWB Backcast - WINEP'!$C$12:$C$168, 0), MATCH('ALL Backcast - WINEP NEP'!V$13, 'SWB Backcast - WINEP'!$B$13:$AG$13, 0))</f>
        <v>Excellent</v>
      </c>
      <c r="W378">
        <f>INDEX('SWB Backcast - WINEP'!$B$12:$AG$168, MATCH('ALL Backcast - WINEP NEP'!$C378, 'SWB Backcast - WINEP'!$C$12:$C$168, 0), MATCH('ALL Backcast - WINEP NEP'!W$13, 'SWB Backcast - WINEP'!$B$13:$AG$13, 0))</f>
        <v>0</v>
      </c>
      <c r="X378" t="str">
        <f>INDEX('SWB Backcast - WINEP'!$B$12:$AG$168, MATCH('ALL Backcast - WINEP NEP'!$C378, 'SWB Backcast - WINEP'!$C$12:$C$168, 0), MATCH('ALL Backcast - WINEP NEP'!X$13, 'SWB Backcast - WINEP'!$B$13:$AG$13, 0))</f>
        <v>EnvAct_IMP3 - 08SW101581a</v>
      </c>
      <c r="Y378" t="str">
        <f>INDEX('SWB Backcast - WINEP'!$B$12:$AG$168, MATCH('ALL Backcast - WINEP NEP'!$C378, 'SWB Backcast - WINEP'!$C$12:$C$168, 0), MATCH('ALL Backcast - WINEP NEP'!Y$13, 'SWB Backcast - WINEP'!$B$13:$AG$13, 0))</f>
        <v>Improvements to reduce storm overflows - but remaining at excellent so fine</v>
      </c>
      <c r="Z378" t="str">
        <f>INDEX('SWB Backcast - WINEP'!$B$12:$AG$168, MATCH('ALL Backcast - WINEP NEP'!$C378, 'SWB Backcast - WINEP'!$C$12:$C$168, 0), MATCH('ALL Backcast - WINEP NEP'!Z$13, 'SWB Backcast - WINEP'!$B$13:$AG$13, 0))</f>
        <v>N</v>
      </c>
      <c r="AB378" t="str">
        <f t="shared" si="6"/>
        <v>Y</v>
      </c>
    </row>
    <row r="379" spans="2:28">
      <c r="B379" t="s">
        <v>239</v>
      </c>
      <c r="C379" t="s">
        <v>703</v>
      </c>
      <c r="D379" t="str">
        <f>INDEX('SWB Backcast - WINEP'!$B$12:$AG$168, MATCH('ALL Backcast - WINEP NEP'!$C379, 'SWB Backcast - WINEP'!$C$12:$C$168, 0), MATCH('ALL Backcast - WINEP NEP'!D$13, 'SWB Backcast - WINEP'!$B$13:$AG$13, 0))</f>
        <v>coastal</v>
      </c>
      <c r="E379" t="str">
        <f>INDEX('SWB Backcast - WINEP'!$B$12:$AG$168, MATCH('ALL Backcast - WINEP NEP'!$C379, 'SWB Backcast - WINEP'!$C$12:$C$168, 0), MATCH('ALL Backcast - WINEP NEP'!E$13, 'SWB Backcast - WINEP'!$B$13:$AG$13, 0))</f>
        <v>Categorisation</v>
      </c>
      <c r="F379" t="str">
        <f>INDEX('SWB Backcast - WINEP'!$B$12:$AG$168, MATCH('ALL Backcast - WINEP NEP'!$C379, 'SWB Backcast - WINEP'!$C$12:$C$168, 0), MATCH('ALL Backcast - WINEP NEP'!F$13, 'SWB Backcast - WINEP'!$B$13:$AG$13, 0))</f>
        <v>Included</v>
      </c>
      <c r="H379" t="str">
        <f>INDEX('SWB Backcast - WINEP'!$B$12:$AG$168, MATCH('ALL Backcast - WINEP NEP'!$C379, 'SWB Backcast - WINEP'!$C$12:$C$168, 0), MATCH('ALL Backcast - WINEP NEP'!H$13, 'SWB Backcast - WINEP'!$B$13:$AG$13, 0))</f>
        <v>Excellent (backcast)</v>
      </c>
      <c r="I379" t="str">
        <f>INDEX('SWB Backcast - WINEP'!$B$12:$AG$168, MATCH('ALL Backcast - WINEP NEP'!$C379, 'SWB Backcast - WINEP'!$C$12:$C$168, 0), MATCH('ALL Backcast - WINEP NEP'!I$13, 'SWB Backcast - WINEP'!$B$13:$AG$13, 0))</f>
        <v>Excellent (backcast)</v>
      </c>
      <c r="J379" t="str">
        <f>INDEX('SWB Backcast - WINEP'!$B$12:$AG$168, MATCH('ALL Backcast - WINEP NEP'!$C379, 'SWB Backcast - WINEP'!$C$12:$C$168, 0), MATCH('ALL Backcast - WINEP NEP'!J$13, 'SWB Backcast - WINEP'!$B$13:$AG$13, 0))</f>
        <v>Excellent (backcast)</v>
      </c>
      <c r="K379" t="str">
        <f>INDEX('SWB Backcast - WINEP'!$B$12:$AG$168, MATCH('ALL Backcast - WINEP NEP'!$C379, 'SWB Backcast - WINEP'!$C$12:$C$168, 0), MATCH('ALL Backcast - WINEP NEP'!K$13, 'SWB Backcast - WINEP'!$B$13:$AG$13, 0))</f>
        <v>Excellent (backcast)</v>
      </c>
      <c r="L379" t="str">
        <f>INDEX('SWB Backcast - WINEP'!$B$12:$AG$168, MATCH('ALL Backcast - WINEP NEP'!$C379, 'SWB Backcast - WINEP'!$C$12:$C$168, 0), MATCH('ALL Backcast - WINEP NEP'!L$13, 'SWB Backcast - WINEP'!$B$13:$AG$13, 0))</f>
        <v>Excellent (backcast)</v>
      </c>
      <c r="M379">
        <f>INDEX('SWB Backcast - WINEP'!$B$12:$AG$168, MATCH('ALL Backcast - WINEP NEP'!$C379, 'SWB Backcast - WINEP'!$C$12:$C$168, 0), MATCH('ALL Backcast - WINEP NEP'!M$13, 'SWB Backcast - WINEP'!$B$13:$AG$13, 0))</f>
        <v>0</v>
      </c>
      <c r="N379" t="str">
        <f>INDEX('SWB Backcast - WINEP'!$B$12:$AG$168, MATCH('ALL Backcast - WINEP NEP'!$C379, 'SWB Backcast - WINEP'!$C$12:$C$168, 0), MATCH('ALL Backcast - WINEP NEP'!N$13, 'SWB Backcast - WINEP'!$B$13:$AG$13, 0))</f>
        <v>Excellent (backcast)</v>
      </c>
      <c r="O379" t="str">
        <f>INDEX('SWB Backcast - WINEP'!$B$12:$AG$168, MATCH('ALL Backcast - WINEP NEP'!$C379, 'SWB Backcast - WINEP'!$C$12:$C$168, 0), MATCH('ALL Backcast - WINEP NEP'!O$13, 'SWB Backcast - WINEP'!$B$13:$AG$13, 0))</f>
        <v>Excellent (backcast)</v>
      </c>
      <c r="P379">
        <f>INDEX('SWB Backcast - WINEP'!$B$12:$AG$168, MATCH('ALL Backcast - WINEP NEP'!$C379, 'SWB Backcast - WINEP'!$C$12:$C$168, 0), MATCH('ALL Backcast - WINEP NEP'!P$13, 'SWB Backcast - WINEP'!$B$13:$AG$13, 0))</f>
        <v>0</v>
      </c>
      <c r="Q379" t="str">
        <f>INDEX('SWB Backcast - WINEP'!$B$12:$AG$168, MATCH('ALL Backcast - WINEP NEP'!$C379, 'SWB Backcast - WINEP'!$C$12:$C$168, 0), MATCH('ALL Backcast - WINEP NEP'!Q$13, 'SWB Backcast - WINEP'!$B$13:$AG$13, 0))</f>
        <v>Excellent</v>
      </c>
      <c r="R379" t="str">
        <f>INDEX('SWB Backcast - WINEP'!$B$12:$AG$168, MATCH('ALL Backcast - WINEP NEP'!$C379, 'SWB Backcast - WINEP'!$C$12:$C$168, 0), MATCH('ALL Backcast - WINEP NEP'!R$13, 'SWB Backcast - WINEP'!$B$13:$AG$13, 0))</f>
        <v>Excellent</v>
      </c>
      <c r="S379" t="str">
        <f>INDEX('SWB Backcast - WINEP'!$B$12:$AG$168, MATCH('ALL Backcast - WINEP NEP'!$C379, 'SWB Backcast - WINEP'!$C$12:$C$168, 0), MATCH('ALL Backcast - WINEP NEP'!S$13, 'SWB Backcast - WINEP'!$B$13:$AG$13, 0))</f>
        <v>Excellent</v>
      </c>
      <c r="T379" t="str">
        <f>INDEX('SWB Backcast - WINEP'!$B$12:$AG$168, MATCH('ALL Backcast - WINEP NEP'!$C379, 'SWB Backcast - WINEP'!$C$12:$C$168, 0), MATCH('ALL Backcast - WINEP NEP'!T$13, 'SWB Backcast - WINEP'!$B$13:$AG$13, 0))</f>
        <v>Excellent</v>
      </c>
      <c r="U379" t="str">
        <f>INDEX('SWB Backcast - WINEP'!$B$12:$AG$168, MATCH('ALL Backcast - WINEP NEP'!$C379, 'SWB Backcast - WINEP'!$C$12:$C$168, 0), MATCH('ALL Backcast - WINEP NEP'!U$13, 'SWB Backcast - WINEP'!$B$13:$AG$13, 0))</f>
        <v>Excellent</v>
      </c>
      <c r="V379" t="str">
        <f>INDEX('SWB Backcast - WINEP'!$B$12:$AG$168, MATCH('ALL Backcast - WINEP NEP'!$C379, 'SWB Backcast - WINEP'!$C$12:$C$168, 0), MATCH('ALL Backcast - WINEP NEP'!V$13, 'SWB Backcast - WINEP'!$B$13:$AG$13, 0))</f>
        <v>Excellent</v>
      </c>
      <c r="W379">
        <f>INDEX('SWB Backcast - WINEP'!$B$12:$AG$168, MATCH('ALL Backcast - WINEP NEP'!$C379, 'SWB Backcast - WINEP'!$C$12:$C$168, 0), MATCH('ALL Backcast - WINEP NEP'!W$13, 'SWB Backcast - WINEP'!$B$13:$AG$13, 0))</f>
        <v>0</v>
      </c>
      <c r="X379">
        <f>INDEX('SWB Backcast - WINEP'!$B$12:$AG$168, MATCH('ALL Backcast - WINEP NEP'!$C379, 'SWB Backcast - WINEP'!$C$12:$C$168, 0), MATCH('ALL Backcast - WINEP NEP'!X$13, 'SWB Backcast - WINEP'!$B$13:$AG$13, 0))</f>
        <v>0</v>
      </c>
      <c r="Y379">
        <f>INDEX('SWB Backcast - WINEP'!$B$12:$AG$168, MATCH('ALL Backcast - WINEP NEP'!$C379, 'SWB Backcast - WINEP'!$C$12:$C$168, 0), MATCH('ALL Backcast - WINEP NEP'!Y$13, 'SWB Backcast - WINEP'!$B$13:$AG$13, 0))</f>
        <v>0</v>
      </c>
      <c r="Z379" t="str">
        <f>INDEX('SWB Backcast - WINEP'!$B$12:$AG$168, MATCH('ALL Backcast - WINEP NEP'!$C379, 'SWB Backcast - WINEP'!$C$12:$C$168, 0), MATCH('ALL Backcast - WINEP NEP'!Z$13, 'SWB Backcast - WINEP'!$B$13:$AG$13, 0))</f>
        <v>N</v>
      </c>
      <c r="AB379" t="str">
        <f t="shared" si="6"/>
        <v>N</v>
      </c>
    </row>
    <row r="380" spans="2:28">
      <c r="B380" t="s">
        <v>239</v>
      </c>
      <c r="C380" t="s">
        <v>704</v>
      </c>
      <c r="D380" t="str">
        <f>INDEX('SWB Backcast - WINEP'!$B$12:$AG$168, MATCH('ALL Backcast - WINEP NEP'!$C380, 'SWB Backcast - WINEP'!$C$12:$C$168, 0), MATCH('ALL Backcast - WINEP NEP'!D$13, 'SWB Backcast - WINEP'!$B$13:$AG$13, 0))</f>
        <v>coastal</v>
      </c>
      <c r="E380" t="str">
        <f>INDEX('SWB Backcast - WINEP'!$B$12:$AG$168, MATCH('ALL Backcast - WINEP NEP'!$C380, 'SWB Backcast - WINEP'!$C$12:$C$168, 0), MATCH('ALL Backcast - WINEP NEP'!E$13, 'SWB Backcast - WINEP'!$B$13:$AG$13, 0))</f>
        <v>Categorisation</v>
      </c>
      <c r="F380" t="str">
        <f>INDEX('SWB Backcast - WINEP'!$B$12:$AG$168, MATCH('ALL Backcast - WINEP NEP'!$C380, 'SWB Backcast - WINEP'!$C$12:$C$168, 0), MATCH('ALL Backcast - WINEP NEP'!F$13, 'SWB Backcast - WINEP'!$B$13:$AG$13, 0))</f>
        <v>Included</v>
      </c>
      <c r="H380" t="str">
        <f>INDEX('SWB Backcast - WINEP'!$B$12:$AG$168, MATCH('ALL Backcast - WINEP NEP'!$C380, 'SWB Backcast - WINEP'!$C$12:$C$168, 0), MATCH('ALL Backcast - WINEP NEP'!H$13, 'SWB Backcast - WINEP'!$B$13:$AG$13, 0))</f>
        <v>Good</v>
      </c>
      <c r="I380" t="str">
        <f>INDEX('SWB Backcast - WINEP'!$B$12:$AG$168, MATCH('ALL Backcast - WINEP NEP'!$C380, 'SWB Backcast - WINEP'!$C$12:$C$168, 0), MATCH('ALL Backcast - WINEP NEP'!I$13, 'SWB Backcast - WINEP'!$B$13:$AG$13, 0))</f>
        <v>Excellent</v>
      </c>
      <c r="J380" t="str">
        <f>INDEX('SWB Backcast - WINEP'!$B$12:$AG$168, MATCH('ALL Backcast - WINEP NEP'!$C380, 'SWB Backcast - WINEP'!$C$12:$C$168, 0), MATCH('ALL Backcast - WINEP NEP'!J$13, 'SWB Backcast - WINEP'!$B$13:$AG$13, 0))</f>
        <v>Good</v>
      </c>
      <c r="K380" t="str">
        <f>INDEX('SWB Backcast - WINEP'!$B$12:$AG$168, MATCH('ALL Backcast - WINEP NEP'!$C380, 'SWB Backcast - WINEP'!$C$12:$C$168, 0), MATCH('ALL Backcast - WINEP NEP'!K$13, 'SWB Backcast - WINEP'!$B$13:$AG$13, 0))</f>
        <v>Good</v>
      </c>
      <c r="L380" t="str">
        <f>INDEX('SWB Backcast - WINEP'!$B$12:$AG$168, MATCH('ALL Backcast - WINEP NEP'!$C380, 'SWB Backcast - WINEP'!$C$12:$C$168, 0), MATCH('ALL Backcast - WINEP NEP'!L$13, 'SWB Backcast - WINEP'!$B$13:$AG$13, 0))</f>
        <v>Good</v>
      </c>
      <c r="M380">
        <f>INDEX('SWB Backcast - WINEP'!$B$12:$AG$168, MATCH('ALL Backcast - WINEP NEP'!$C380, 'SWB Backcast - WINEP'!$C$12:$C$168, 0), MATCH('ALL Backcast - WINEP NEP'!M$13, 'SWB Backcast - WINEP'!$B$13:$AG$13, 0))</f>
        <v>0</v>
      </c>
      <c r="N380" t="str">
        <f>INDEX('SWB Backcast - WINEP'!$B$12:$AG$168, MATCH('ALL Backcast - WINEP NEP'!$C380, 'SWB Backcast - WINEP'!$C$12:$C$168, 0), MATCH('ALL Backcast - WINEP NEP'!N$13, 'SWB Backcast - WINEP'!$B$13:$AG$13, 0))</f>
        <v>Good</v>
      </c>
      <c r="O380" t="str">
        <f>INDEX('SWB Backcast - WINEP'!$B$12:$AG$168, MATCH('ALL Backcast - WINEP NEP'!$C380, 'SWB Backcast - WINEP'!$C$12:$C$168, 0), MATCH('ALL Backcast - WINEP NEP'!O$13, 'SWB Backcast - WINEP'!$B$13:$AG$13, 0))</f>
        <v>Excellent</v>
      </c>
      <c r="P380">
        <f>INDEX('SWB Backcast - WINEP'!$B$12:$AG$168, MATCH('ALL Backcast - WINEP NEP'!$C380, 'SWB Backcast - WINEP'!$C$12:$C$168, 0), MATCH('ALL Backcast - WINEP NEP'!P$13, 'SWB Backcast - WINEP'!$B$13:$AG$13, 0))</f>
        <v>0</v>
      </c>
      <c r="Q380" t="str">
        <f>INDEX('SWB Backcast - WINEP'!$B$12:$AG$168, MATCH('ALL Backcast - WINEP NEP'!$C380, 'SWB Backcast - WINEP'!$C$12:$C$168, 0), MATCH('ALL Backcast - WINEP NEP'!Q$13, 'SWB Backcast - WINEP'!$B$13:$AG$13, 0))</f>
        <v>Excellent</v>
      </c>
      <c r="R380" t="str">
        <f>INDEX('SWB Backcast - WINEP'!$B$12:$AG$168, MATCH('ALL Backcast - WINEP NEP'!$C380, 'SWB Backcast - WINEP'!$C$12:$C$168, 0), MATCH('ALL Backcast - WINEP NEP'!R$13, 'SWB Backcast - WINEP'!$B$13:$AG$13, 0))</f>
        <v>Excellent</v>
      </c>
      <c r="S380" t="str">
        <f>INDEX('SWB Backcast - WINEP'!$B$12:$AG$168, MATCH('ALL Backcast - WINEP NEP'!$C380, 'SWB Backcast - WINEP'!$C$12:$C$168, 0), MATCH('ALL Backcast - WINEP NEP'!S$13, 'SWB Backcast - WINEP'!$B$13:$AG$13, 0))</f>
        <v>Excellent</v>
      </c>
      <c r="T380" t="str">
        <f>INDEX('SWB Backcast - WINEP'!$B$12:$AG$168, MATCH('ALL Backcast - WINEP NEP'!$C380, 'SWB Backcast - WINEP'!$C$12:$C$168, 0), MATCH('ALL Backcast - WINEP NEP'!T$13, 'SWB Backcast - WINEP'!$B$13:$AG$13, 0))</f>
        <v>Excellent</v>
      </c>
      <c r="U380" t="str">
        <f>INDEX('SWB Backcast - WINEP'!$B$12:$AG$168, MATCH('ALL Backcast - WINEP NEP'!$C380, 'SWB Backcast - WINEP'!$C$12:$C$168, 0), MATCH('ALL Backcast - WINEP NEP'!U$13, 'SWB Backcast - WINEP'!$B$13:$AG$13, 0))</f>
        <v>Excellent</v>
      </c>
      <c r="V380" t="str">
        <f>INDEX('SWB Backcast - WINEP'!$B$12:$AG$168, MATCH('ALL Backcast - WINEP NEP'!$C380, 'SWB Backcast - WINEP'!$C$12:$C$168, 0), MATCH('ALL Backcast - WINEP NEP'!V$13, 'SWB Backcast - WINEP'!$B$13:$AG$13, 0))</f>
        <v>Excellent</v>
      </c>
      <c r="W380">
        <f>INDEX('SWB Backcast - WINEP'!$B$12:$AG$168, MATCH('ALL Backcast - WINEP NEP'!$C380, 'SWB Backcast - WINEP'!$C$12:$C$168, 0), MATCH('ALL Backcast - WINEP NEP'!W$13, 'SWB Backcast - WINEP'!$B$13:$AG$13, 0))</f>
        <v>0</v>
      </c>
      <c r="X380" t="str">
        <f>INDEX('SWB Backcast - WINEP'!$B$12:$AG$168, MATCH('ALL Backcast - WINEP NEP'!$C380, 'SWB Backcast - WINEP'!$C$12:$C$168, 0), MATCH('ALL Backcast - WINEP NEP'!X$13, 'SWB Backcast - WINEP'!$B$13:$AG$13, 0))</f>
        <v xml:space="preserve">IMP2 driver </v>
      </c>
      <c r="Y380" t="str">
        <f>INDEX('SWB Backcast - WINEP'!$B$12:$AG$168, MATCH('ALL Backcast - WINEP NEP'!$C380, 'SWB Backcast - WINEP'!$C$12:$C$168, 0), MATCH('ALL Backcast - WINEP NEP'!Y$13, 'SWB Backcast - WINEP'!$B$13:$AG$13, 0))</f>
        <v>Remaining at excellent so no intervention</v>
      </c>
      <c r="Z380" t="str">
        <f>INDEX('SWB Backcast - WINEP'!$B$12:$AG$168, MATCH('ALL Backcast - WINEP NEP'!$C380, 'SWB Backcast - WINEP'!$C$12:$C$168, 0), MATCH('ALL Backcast - WINEP NEP'!Z$13, 'SWB Backcast - WINEP'!$B$13:$AG$13, 0))</f>
        <v>N</v>
      </c>
      <c r="AB380" t="str">
        <f t="shared" si="6"/>
        <v>Y</v>
      </c>
    </row>
    <row r="381" spans="2:28">
      <c r="B381" t="s">
        <v>239</v>
      </c>
      <c r="C381" t="s">
        <v>705</v>
      </c>
      <c r="D381" t="str">
        <f>INDEX('SWB Backcast - WINEP'!$B$12:$AG$168, MATCH('ALL Backcast - WINEP NEP'!$C381, 'SWB Backcast - WINEP'!$C$12:$C$168, 0), MATCH('ALL Backcast - WINEP NEP'!D$13, 'SWB Backcast - WINEP'!$B$13:$AG$13, 0))</f>
        <v>coastal</v>
      </c>
      <c r="E381" t="str">
        <f>INDEX('SWB Backcast - WINEP'!$B$12:$AG$168, MATCH('ALL Backcast - WINEP NEP'!$C381, 'SWB Backcast - WINEP'!$C$12:$C$168, 0), MATCH('ALL Backcast - WINEP NEP'!E$13, 'SWB Backcast - WINEP'!$B$13:$AG$13, 0))</f>
        <v>Categorisation</v>
      </c>
      <c r="F381" t="str">
        <f>INDEX('SWB Backcast - WINEP'!$B$12:$AG$168, MATCH('ALL Backcast - WINEP NEP'!$C381, 'SWB Backcast - WINEP'!$C$12:$C$168, 0), MATCH('ALL Backcast - WINEP NEP'!F$13, 'SWB Backcast - WINEP'!$B$13:$AG$13, 0))</f>
        <v>Included</v>
      </c>
      <c r="H381" t="str">
        <f>INDEX('SWB Backcast - WINEP'!$B$12:$AG$168, MATCH('ALL Backcast - WINEP NEP'!$C381, 'SWB Backcast - WINEP'!$C$12:$C$168, 0), MATCH('ALL Backcast - WINEP NEP'!H$13, 'SWB Backcast - WINEP'!$B$13:$AG$13, 0))</f>
        <v>Good</v>
      </c>
      <c r="I381" t="str">
        <f>INDEX('SWB Backcast - WINEP'!$B$12:$AG$168, MATCH('ALL Backcast - WINEP NEP'!$C381, 'SWB Backcast - WINEP'!$C$12:$C$168, 0), MATCH('ALL Backcast - WINEP NEP'!I$13, 'SWB Backcast - WINEP'!$B$13:$AG$13, 0))</f>
        <v>Excellent</v>
      </c>
      <c r="J381" t="str">
        <f>INDEX('SWB Backcast - WINEP'!$B$12:$AG$168, MATCH('ALL Backcast - WINEP NEP'!$C381, 'SWB Backcast - WINEP'!$C$12:$C$168, 0), MATCH('ALL Backcast - WINEP NEP'!J$13, 'SWB Backcast - WINEP'!$B$13:$AG$13, 0))</f>
        <v>Excellent</v>
      </c>
      <c r="K381" t="str">
        <f>INDEX('SWB Backcast - WINEP'!$B$12:$AG$168, MATCH('ALL Backcast - WINEP NEP'!$C381, 'SWB Backcast - WINEP'!$C$12:$C$168, 0), MATCH('ALL Backcast - WINEP NEP'!K$13, 'SWB Backcast - WINEP'!$B$13:$AG$13, 0))</f>
        <v>Good</v>
      </c>
      <c r="L381" t="str">
        <f>INDEX('SWB Backcast - WINEP'!$B$12:$AG$168, MATCH('ALL Backcast - WINEP NEP'!$C381, 'SWB Backcast - WINEP'!$C$12:$C$168, 0), MATCH('ALL Backcast - WINEP NEP'!L$13, 'SWB Backcast - WINEP'!$B$13:$AG$13, 0))</f>
        <v>Excellent</v>
      </c>
      <c r="M381">
        <f>INDEX('SWB Backcast - WINEP'!$B$12:$AG$168, MATCH('ALL Backcast - WINEP NEP'!$C381, 'SWB Backcast - WINEP'!$C$12:$C$168, 0), MATCH('ALL Backcast - WINEP NEP'!M$13, 'SWB Backcast - WINEP'!$B$13:$AG$13, 0))</f>
        <v>0</v>
      </c>
      <c r="N381" t="str">
        <f>INDEX('SWB Backcast - WINEP'!$B$12:$AG$168, MATCH('ALL Backcast - WINEP NEP'!$C381, 'SWB Backcast - WINEP'!$C$12:$C$168, 0), MATCH('ALL Backcast - WINEP NEP'!N$13, 'SWB Backcast - WINEP'!$B$13:$AG$13, 0))</f>
        <v>Good</v>
      </c>
      <c r="O381" t="str">
        <f>INDEX('SWB Backcast - WINEP'!$B$12:$AG$168, MATCH('ALL Backcast - WINEP NEP'!$C381, 'SWB Backcast - WINEP'!$C$12:$C$168, 0), MATCH('ALL Backcast - WINEP NEP'!O$13, 'SWB Backcast - WINEP'!$B$13:$AG$13, 0))</f>
        <v>Excellent</v>
      </c>
      <c r="P381">
        <f>INDEX('SWB Backcast - WINEP'!$B$12:$AG$168, MATCH('ALL Backcast - WINEP NEP'!$C381, 'SWB Backcast - WINEP'!$C$12:$C$168, 0), MATCH('ALL Backcast - WINEP NEP'!P$13, 'SWB Backcast - WINEP'!$B$13:$AG$13, 0))</f>
        <v>0</v>
      </c>
      <c r="Q381" t="str">
        <f>INDEX('SWB Backcast - WINEP'!$B$12:$AG$168, MATCH('ALL Backcast - WINEP NEP'!$C381, 'SWB Backcast - WINEP'!$C$12:$C$168, 0), MATCH('ALL Backcast - WINEP NEP'!Q$13, 'SWB Backcast - WINEP'!$B$13:$AG$13, 0))</f>
        <v>Excellent</v>
      </c>
      <c r="R381" t="str">
        <f>INDEX('SWB Backcast - WINEP'!$B$12:$AG$168, MATCH('ALL Backcast - WINEP NEP'!$C381, 'SWB Backcast - WINEP'!$C$12:$C$168, 0), MATCH('ALL Backcast - WINEP NEP'!R$13, 'SWB Backcast - WINEP'!$B$13:$AG$13, 0))</f>
        <v>Excellent</v>
      </c>
      <c r="S381" t="str">
        <f>INDEX('SWB Backcast - WINEP'!$B$12:$AG$168, MATCH('ALL Backcast - WINEP NEP'!$C381, 'SWB Backcast - WINEP'!$C$12:$C$168, 0), MATCH('ALL Backcast - WINEP NEP'!S$13, 'SWB Backcast - WINEP'!$B$13:$AG$13, 0))</f>
        <v>Excellent</v>
      </c>
      <c r="T381" t="str">
        <f>INDEX('SWB Backcast - WINEP'!$B$12:$AG$168, MATCH('ALL Backcast - WINEP NEP'!$C381, 'SWB Backcast - WINEP'!$C$12:$C$168, 0), MATCH('ALL Backcast - WINEP NEP'!T$13, 'SWB Backcast - WINEP'!$B$13:$AG$13, 0))</f>
        <v>Excellent</v>
      </c>
      <c r="U381" t="str">
        <f>INDEX('SWB Backcast - WINEP'!$B$12:$AG$168, MATCH('ALL Backcast - WINEP NEP'!$C381, 'SWB Backcast - WINEP'!$C$12:$C$168, 0), MATCH('ALL Backcast - WINEP NEP'!U$13, 'SWB Backcast - WINEP'!$B$13:$AG$13, 0))</f>
        <v>Excellent</v>
      </c>
      <c r="V381" t="str">
        <f>INDEX('SWB Backcast - WINEP'!$B$12:$AG$168, MATCH('ALL Backcast - WINEP NEP'!$C381, 'SWB Backcast - WINEP'!$C$12:$C$168, 0), MATCH('ALL Backcast - WINEP NEP'!V$13, 'SWB Backcast - WINEP'!$B$13:$AG$13, 0))</f>
        <v>Excellent</v>
      </c>
      <c r="W381">
        <f>INDEX('SWB Backcast - WINEP'!$B$12:$AG$168, MATCH('ALL Backcast - WINEP NEP'!$C381, 'SWB Backcast - WINEP'!$C$12:$C$168, 0), MATCH('ALL Backcast - WINEP NEP'!W$13, 'SWB Backcast - WINEP'!$B$13:$AG$13, 0))</f>
        <v>0</v>
      </c>
      <c r="X381" t="str">
        <f>INDEX('SWB Backcast - WINEP'!$B$12:$AG$168, MATCH('ALL Backcast - WINEP NEP'!$C381, 'SWB Backcast - WINEP'!$C$12:$C$168, 0), MATCH('ALL Backcast - WINEP NEP'!X$13, 'SWB Backcast - WINEP'!$B$13:$AG$13, 0))</f>
        <v>2 x EnvAct_IMP3 - 08SW101438a, 08SW101472a</v>
      </c>
      <c r="Y381" t="str">
        <f>INDEX('SWB Backcast - WINEP'!$B$12:$AG$168, MATCH('ALL Backcast - WINEP NEP'!$C381, 'SWB Backcast - WINEP'!$C$12:$C$168, 0), MATCH('ALL Backcast - WINEP NEP'!Y$13, 'SWB Backcast - WINEP'!$B$13:$AG$13, 0))</f>
        <v>Improvements to reduce reduce storm overflows - forecasted excellent so fine</v>
      </c>
      <c r="Z381" t="str">
        <f>INDEX('SWB Backcast - WINEP'!$B$12:$AG$168, MATCH('ALL Backcast - WINEP NEP'!$C381, 'SWB Backcast - WINEP'!$C$12:$C$168, 0), MATCH('ALL Backcast - WINEP NEP'!Z$13, 'SWB Backcast - WINEP'!$B$13:$AG$13, 0))</f>
        <v>N</v>
      </c>
      <c r="AB381" t="str">
        <f t="shared" si="6"/>
        <v>Y</v>
      </c>
    </row>
    <row r="382" spans="2:28">
      <c r="B382" t="s">
        <v>239</v>
      </c>
      <c r="C382" t="s">
        <v>706</v>
      </c>
      <c r="D382" t="str">
        <f>INDEX('SWB Backcast - WINEP'!$B$12:$AG$168, MATCH('ALL Backcast - WINEP NEP'!$C382, 'SWB Backcast - WINEP'!$C$12:$C$168, 0), MATCH('ALL Backcast - WINEP NEP'!D$13, 'SWB Backcast - WINEP'!$B$13:$AG$13, 0))</f>
        <v>coastal</v>
      </c>
      <c r="E382" t="str">
        <f>INDEX('SWB Backcast - WINEP'!$B$12:$AG$168, MATCH('ALL Backcast - WINEP NEP'!$C382, 'SWB Backcast - WINEP'!$C$12:$C$168, 0), MATCH('ALL Backcast - WINEP NEP'!E$13, 'SWB Backcast - WINEP'!$B$13:$AG$13, 0))</f>
        <v>Categorisation</v>
      </c>
      <c r="F382" t="str">
        <f>INDEX('SWB Backcast - WINEP'!$B$12:$AG$168, MATCH('ALL Backcast - WINEP NEP'!$C382, 'SWB Backcast - WINEP'!$C$12:$C$168, 0), MATCH('ALL Backcast - WINEP NEP'!F$13, 'SWB Backcast - WINEP'!$B$13:$AG$13, 0))</f>
        <v>Included</v>
      </c>
      <c r="H382" t="str">
        <f>INDEX('SWB Backcast - WINEP'!$B$12:$AG$168, MATCH('ALL Backcast - WINEP NEP'!$C382, 'SWB Backcast - WINEP'!$C$12:$C$168, 0), MATCH('ALL Backcast - WINEP NEP'!H$13, 'SWB Backcast - WINEP'!$B$13:$AG$13, 0))</f>
        <v>Excellent</v>
      </c>
      <c r="I382" t="str">
        <f>INDEX('SWB Backcast - WINEP'!$B$12:$AG$168, MATCH('ALL Backcast - WINEP NEP'!$C382, 'SWB Backcast - WINEP'!$C$12:$C$168, 0), MATCH('ALL Backcast - WINEP NEP'!I$13, 'SWB Backcast - WINEP'!$B$13:$AG$13, 0))</f>
        <v>Excellent</v>
      </c>
      <c r="J382" t="str">
        <f>INDEX('SWB Backcast - WINEP'!$B$12:$AG$168, MATCH('ALL Backcast - WINEP NEP'!$C382, 'SWB Backcast - WINEP'!$C$12:$C$168, 0), MATCH('ALL Backcast - WINEP NEP'!J$13, 'SWB Backcast - WINEP'!$B$13:$AG$13, 0))</f>
        <v>Excellent</v>
      </c>
      <c r="K382" t="str">
        <f>INDEX('SWB Backcast - WINEP'!$B$12:$AG$168, MATCH('ALL Backcast - WINEP NEP'!$C382, 'SWB Backcast - WINEP'!$C$12:$C$168, 0), MATCH('ALL Backcast - WINEP NEP'!K$13, 'SWB Backcast - WINEP'!$B$13:$AG$13, 0))</f>
        <v>Excellent</v>
      </c>
      <c r="L382" t="str">
        <f>INDEX('SWB Backcast - WINEP'!$B$12:$AG$168, MATCH('ALL Backcast - WINEP NEP'!$C382, 'SWB Backcast - WINEP'!$C$12:$C$168, 0), MATCH('ALL Backcast - WINEP NEP'!L$13, 'SWB Backcast - WINEP'!$B$13:$AG$13, 0))</f>
        <v>Excellent</v>
      </c>
      <c r="M382">
        <f>INDEX('SWB Backcast - WINEP'!$B$12:$AG$168, MATCH('ALL Backcast - WINEP NEP'!$C382, 'SWB Backcast - WINEP'!$C$12:$C$168, 0), MATCH('ALL Backcast - WINEP NEP'!M$13, 'SWB Backcast - WINEP'!$B$13:$AG$13, 0))</f>
        <v>0</v>
      </c>
      <c r="N382" t="str">
        <f>INDEX('SWB Backcast - WINEP'!$B$12:$AG$168, MATCH('ALL Backcast - WINEP NEP'!$C382, 'SWB Backcast - WINEP'!$C$12:$C$168, 0), MATCH('ALL Backcast - WINEP NEP'!N$13, 'SWB Backcast - WINEP'!$B$13:$AG$13, 0))</f>
        <v>Excellent</v>
      </c>
      <c r="O382" t="str">
        <f>INDEX('SWB Backcast - WINEP'!$B$12:$AG$168, MATCH('ALL Backcast - WINEP NEP'!$C382, 'SWB Backcast - WINEP'!$C$12:$C$168, 0), MATCH('ALL Backcast - WINEP NEP'!O$13, 'SWB Backcast - WINEP'!$B$13:$AG$13, 0))</f>
        <v>Excellent</v>
      </c>
      <c r="P382">
        <f>INDEX('SWB Backcast - WINEP'!$B$12:$AG$168, MATCH('ALL Backcast - WINEP NEP'!$C382, 'SWB Backcast - WINEP'!$C$12:$C$168, 0), MATCH('ALL Backcast - WINEP NEP'!P$13, 'SWB Backcast - WINEP'!$B$13:$AG$13, 0))</f>
        <v>0</v>
      </c>
      <c r="Q382" t="str">
        <f>INDEX('SWB Backcast - WINEP'!$B$12:$AG$168, MATCH('ALL Backcast - WINEP NEP'!$C382, 'SWB Backcast - WINEP'!$C$12:$C$168, 0), MATCH('ALL Backcast - WINEP NEP'!Q$13, 'SWB Backcast - WINEP'!$B$13:$AG$13, 0))</f>
        <v>Excellent</v>
      </c>
      <c r="R382" t="str">
        <f>INDEX('SWB Backcast - WINEP'!$B$12:$AG$168, MATCH('ALL Backcast - WINEP NEP'!$C382, 'SWB Backcast - WINEP'!$C$12:$C$168, 0), MATCH('ALL Backcast - WINEP NEP'!R$13, 'SWB Backcast - WINEP'!$B$13:$AG$13, 0))</f>
        <v>Excellent</v>
      </c>
      <c r="S382" t="str">
        <f>INDEX('SWB Backcast - WINEP'!$B$12:$AG$168, MATCH('ALL Backcast - WINEP NEP'!$C382, 'SWB Backcast - WINEP'!$C$12:$C$168, 0), MATCH('ALL Backcast - WINEP NEP'!S$13, 'SWB Backcast - WINEP'!$B$13:$AG$13, 0))</f>
        <v>Excellent</v>
      </c>
      <c r="T382" t="str">
        <f>INDEX('SWB Backcast - WINEP'!$B$12:$AG$168, MATCH('ALL Backcast - WINEP NEP'!$C382, 'SWB Backcast - WINEP'!$C$12:$C$168, 0), MATCH('ALL Backcast - WINEP NEP'!T$13, 'SWB Backcast - WINEP'!$B$13:$AG$13, 0))</f>
        <v>Excellent</v>
      </c>
      <c r="U382" t="str">
        <f>INDEX('SWB Backcast - WINEP'!$B$12:$AG$168, MATCH('ALL Backcast - WINEP NEP'!$C382, 'SWB Backcast - WINEP'!$C$12:$C$168, 0), MATCH('ALL Backcast - WINEP NEP'!U$13, 'SWB Backcast - WINEP'!$B$13:$AG$13, 0))</f>
        <v>Excellent</v>
      </c>
      <c r="V382" t="str">
        <f>INDEX('SWB Backcast - WINEP'!$B$12:$AG$168, MATCH('ALL Backcast - WINEP NEP'!$C382, 'SWB Backcast - WINEP'!$C$12:$C$168, 0), MATCH('ALL Backcast - WINEP NEP'!V$13, 'SWB Backcast - WINEP'!$B$13:$AG$13, 0))</f>
        <v>Excellent</v>
      </c>
      <c r="W382">
        <f>INDEX('SWB Backcast - WINEP'!$B$12:$AG$168, MATCH('ALL Backcast - WINEP NEP'!$C382, 'SWB Backcast - WINEP'!$C$12:$C$168, 0), MATCH('ALL Backcast - WINEP NEP'!W$13, 'SWB Backcast - WINEP'!$B$13:$AG$13, 0))</f>
        <v>0</v>
      </c>
      <c r="X382">
        <f>INDEX('SWB Backcast - WINEP'!$B$12:$AG$168, MATCH('ALL Backcast - WINEP NEP'!$C382, 'SWB Backcast - WINEP'!$C$12:$C$168, 0), MATCH('ALL Backcast - WINEP NEP'!X$13, 'SWB Backcast - WINEP'!$B$13:$AG$13, 0))</f>
        <v>0</v>
      </c>
      <c r="Y382">
        <f>INDEX('SWB Backcast - WINEP'!$B$12:$AG$168, MATCH('ALL Backcast - WINEP NEP'!$C382, 'SWB Backcast - WINEP'!$C$12:$C$168, 0), MATCH('ALL Backcast - WINEP NEP'!Y$13, 'SWB Backcast - WINEP'!$B$13:$AG$13, 0))</f>
        <v>0</v>
      </c>
      <c r="Z382" t="str">
        <f>INDEX('SWB Backcast - WINEP'!$B$12:$AG$168, MATCH('ALL Backcast - WINEP NEP'!$C382, 'SWB Backcast - WINEP'!$C$12:$C$168, 0), MATCH('ALL Backcast - WINEP NEP'!Z$13, 'SWB Backcast - WINEP'!$B$13:$AG$13, 0))</f>
        <v>N</v>
      </c>
      <c r="AB382" t="str">
        <f t="shared" si="6"/>
        <v>N</v>
      </c>
    </row>
    <row r="383" spans="2:28">
      <c r="B383" t="s">
        <v>239</v>
      </c>
      <c r="C383" t="s">
        <v>707</v>
      </c>
      <c r="D383" t="str">
        <f>INDEX('SWB Backcast - WINEP'!$B$12:$AG$168, MATCH('ALL Backcast - WINEP NEP'!$C383, 'SWB Backcast - WINEP'!$C$12:$C$168, 0), MATCH('ALL Backcast - WINEP NEP'!D$13, 'SWB Backcast - WINEP'!$B$13:$AG$13, 0))</f>
        <v>coastal</v>
      </c>
      <c r="E383" t="str">
        <f>INDEX('SWB Backcast - WINEP'!$B$12:$AG$168, MATCH('ALL Backcast - WINEP NEP'!$C383, 'SWB Backcast - WINEP'!$C$12:$C$168, 0), MATCH('ALL Backcast - WINEP NEP'!E$13, 'SWB Backcast - WINEP'!$B$13:$AG$13, 0))</f>
        <v>Categorisation</v>
      </c>
      <c r="F383" t="str">
        <f>INDEX('SWB Backcast - WINEP'!$B$12:$AG$168, MATCH('ALL Backcast - WINEP NEP'!$C383, 'SWB Backcast - WINEP'!$C$12:$C$168, 0), MATCH('ALL Backcast - WINEP NEP'!F$13, 'SWB Backcast - WINEP'!$B$13:$AG$13, 0))</f>
        <v>Included</v>
      </c>
      <c r="H383" t="str">
        <f>INDEX('SWB Backcast - WINEP'!$B$12:$AG$168, MATCH('ALL Backcast - WINEP NEP'!$C383, 'SWB Backcast - WINEP'!$C$12:$C$168, 0), MATCH('ALL Backcast - WINEP NEP'!H$13, 'SWB Backcast - WINEP'!$B$13:$AG$13, 0))</f>
        <v>Excellent</v>
      </c>
      <c r="I383" t="str">
        <f>INDEX('SWB Backcast - WINEP'!$B$12:$AG$168, MATCH('ALL Backcast - WINEP NEP'!$C383, 'SWB Backcast - WINEP'!$C$12:$C$168, 0), MATCH('ALL Backcast - WINEP NEP'!I$13, 'SWB Backcast - WINEP'!$B$13:$AG$13, 0))</f>
        <v>Excellent</v>
      </c>
      <c r="J383" t="str">
        <f>INDEX('SWB Backcast - WINEP'!$B$12:$AG$168, MATCH('ALL Backcast - WINEP NEP'!$C383, 'SWB Backcast - WINEP'!$C$12:$C$168, 0), MATCH('ALL Backcast - WINEP NEP'!J$13, 'SWB Backcast - WINEP'!$B$13:$AG$13, 0))</f>
        <v>Good</v>
      </c>
      <c r="K383" t="str">
        <f>INDEX('SWB Backcast - WINEP'!$B$12:$AG$168, MATCH('ALL Backcast - WINEP NEP'!$C383, 'SWB Backcast - WINEP'!$C$12:$C$168, 0), MATCH('ALL Backcast - WINEP NEP'!K$13, 'SWB Backcast - WINEP'!$B$13:$AG$13, 0))</f>
        <v>Good</v>
      </c>
      <c r="L383" t="str">
        <f>INDEX('SWB Backcast - WINEP'!$B$12:$AG$168, MATCH('ALL Backcast - WINEP NEP'!$C383, 'SWB Backcast - WINEP'!$C$12:$C$168, 0), MATCH('ALL Backcast - WINEP NEP'!L$13, 'SWB Backcast - WINEP'!$B$13:$AG$13, 0))</f>
        <v>Good</v>
      </c>
      <c r="M383">
        <f>INDEX('SWB Backcast - WINEP'!$B$12:$AG$168, MATCH('ALL Backcast - WINEP NEP'!$C383, 'SWB Backcast - WINEP'!$C$12:$C$168, 0), MATCH('ALL Backcast - WINEP NEP'!M$13, 'SWB Backcast - WINEP'!$B$13:$AG$13, 0))</f>
        <v>0</v>
      </c>
      <c r="N383" t="str">
        <f>INDEX('SWB Backcast - WINEP'!$B$12:$AG$168, MATCH('ALL Backcast - WINEP NEP'!$C383, 'SWB Backcast - WINEP'!$C$12:$C$168, 0), MATCH('ALL Backcast - WINEP NEP'!N$13, 'SWB Backcast - WINEP'!$B$13:$AG$13, 0))</f>
        <v>Good</v>
      </c>
      <c r="O383" t="str">
        <f>INDEX('SWB Backcast - WINEP'!$B$12:$AG$168, MATCH('ALL Backcast - WINEP NEP'!$C383, 'SWB Backcast - WINEP'!$C$12:$C$168, 0), MATCH('ALL Backcast - WINEP NEP'!O$13, 'SWB Backcast - WINEP'!$B$13:$AG$13, 0))</f>
        <v>Good</v>
      </c>
      <c r="P383">
        <f>INDEX('SWB Backcast - WINEP'!$B$12:$AG$168, MATCH('ALL Backcast - WINEP NEP'!$C383, 'SWB Backcast - WINEP'!$C$12:$C$168, 0), MATCH('ALL Backcast - WINEP NEP'!P$13, 'SWB Backcast - WINEP'!$B$13:$AG$13, 0))</f>
        <v>0</v>
      </c>
      <c r="Q383" t="str">
        <f>INDEX('SWB Backcast - WINEP'!$B$12:$AG$168, MATCH('ALL Backcast - WINEP NEP'!$C383, 'SWB Backcast - WINEP'!$C$12:$C$168, 0), MATCH('ALL Backcast - WINEP NEP'!Q$13, 'SWB Backcast - WINEP'!$B$13:$AG$13, 0))</f>
        <v>Good</v>
      </c>
      <c r="R383" t="str">
        <f>INDEX('SWB Backcast - WINEP'!$B$12:$AG$168, MATCH('ALL Backcast - WINEP NEP'!$C383, 'SWB Backcast - WINEP'!$C$12:$C$168, 0), MATCH('ALL Backcast - WINEP NEP'!R$13, 'SWB Backcast - WINEP'!$B$13:$AG$13, 0))</f>
        <v>Good</v>
      </c>
      <c r="S383" t="str">
        <f>INDEX('SWB Backcast - WINEP'!$B$12:$AG$168, MATCH('ALL Backcast - WINEP NEP'!$C383, 'SWB Backcast - WINEP'!$C$12:$C$168, 0), MATCH('ALL Backcast - WINEP NEP'!S$13, 'SWB Backcast - WINEP'!$B$13:$AG$13, 0))</f>
        <v>Good</v>
      </c>
      <c r="T383" t="str">
        <f>INDEX('SWB Backcast - WINEP'!$B$12:$AG$168, MATCH('ALL Backcast - WINEP NEP'!$C383, 'SWB Backcast - WINEP'!$C$12:$C$168, 0), MATCH('ALL Backcast - WINEP NEP'!T$13, 'SWB Backcast - WINEP'!$B$13:$AG$13, 0))</f>
        <v>Good</v>
      </c>
      <c r="U383" t="str">
        <f>INDEX('SWB Backcast - WINEP'!$B$12:$AG$168, MATCH('ALL Backcast - WINEP NEP'!$C383, 'SWB Backcast - WINEP'!$C$12:$C$168, 0), MATCH('ALL Backcast - WINEP NEP'!U$13, 'SWB Backcast - WINEP'!$B$13:$AG$13, 0))</f>
        <v>Good</v>
      </c>
      <c r="V383" t="str">
        <f>INDEX('SWB Backcast - WINEP'!$B$12:$AG$168, MATCH('ALL Backcast - WINEP NEP'!$C383, 'SWB Backcast - WINEP'!$C$12:$C$168, 0), MATCH('ALL Backcast - WINEP NEP'!V$13, 'SWB Backcast - WINEP'!$B$13:$AG$13, 0))</f>
        <v>Good</v>
      </c>
      <c r="W383" t="str">
        <f>INDEX('SWB Backcast - WINEP'!$B$12:$AG$168, MATCH('ALL Backcast - WINEP NEP'!$C383, 'SWB Backcast - WINEP'!$C$12:$C$168, 0), MATCH('ALL Backcast - WINEP NEP'!W$13, 'SWB Backcast - WINEP'!$B$13:$AG$13, 0))</f>
        <v>Y</v>
      </c>
      <c r="X383" t="str">
        <f>INDEX('SWB Backcast - WINEP'!$B$12:$AG$168, MATCH('ALL Backcast - WINEP NEP'!$C383, 'SWB Backcast - WINEP'!$C$12:$C$168, 0), MATCH('ALL Backcast - WINEP NEP'!X$13, 'SWB Backcast - WINEP'!$B$13:$AG$13, 0))</f>
        <v>EnvAct_IMP3 - 08SW101585a</v>
      </c>
      <c r="Y383" t="str">
        <f>INDEX('SWB Backcast - WINEP'!$B$12:$AG$168, MATCH('ALL Backcast - WINEP NEP'!$C383, 'SWB Backcast - WINEP'!$C$12:$C$168, 0), MATCH('ALL Backcast - WINEP NEP'!Y$13, 'SWB Backcast - WINEP'!$B$13:$AG$13, 0))</f>
        <v>Improvements to reduce storm overflows (actions complete 31/03/2030) - accept company forecast</v>
      </c>
      <c r="Z383" t="str">
        <f>INDEX('SWB Backcast - WINEP'!$B$12:$AG$168, MATCH('ALL Backcast - WINEP NEP'!$C383, 'SWB Backcast - WINEP'!$C$12:$C$168, 0), MATCH('ALL Backcast - WINEP NEP'!Z$13, 'SWB Backcast - WINEP'!$B$13:$AG$13, 0))</f>
        <v>N</v>
      </c>
      <c r="AB383" t="str">
        <f t="shared" si="6"/>
        <v>Y</v>
      </c>
    </row>
    <row r="384" spans="2:28">
      <c r="B384" t="s">
        <v>239</v>
      </c>
      <c r="C384" t="s">
        <v>708</v>
      </c>
      <c r="D384" t="str">
        <f>INDEX('SWB Backcast - WINEP'!$B$12:$AG$168, MATCH('ALL Backcast - WINEP NEP'!$C384, 'SWB Backcast - WINEP'!$C$12:$C$168, 0), MATCH('ALL Backcast - WINEP NEP'!D$13, 'SWB Backcast - WINEP'!$B$13:$AG$13, 0))</f>
        <v>coastal</v>
      </c>
      <c r="E384" t="str">
        <f>INDEX('SWB Backcast - WINEP'!$B$12:$AG$168, MATCH('ALL Backcast - WINEP NEP'!$C384, 'SWB Backcast - WINEP'!$C$12:$C$168, 0), MATCH('ALL Backcast - WINEP NEP'!E$13, 'SWB Backcast - WINEP'!$B$13:$AG$13, 0))</f>
        <v>Categorisation</v>
      </c>
      <c r="F384" t="str">
        <f>INDEX('SWB Backcast - WINEP'!$B$12:$AG$168, MATCH('ALL Backcast - WINEP NEP'!$C384, 'SWB Backcast - WINEP'!$C$12:$C$168, 0), MATCH('ALL Backcast - WINEP NEP'!F$13, 'SWB Backcast - WINEP'!$B$13:$AG$13, 0))</f>
        <v>Included</v>
      </c>
      <c r="H384" t="str">
        <f>INDEX('SWB Backcast - WINEP'!$B$12:$AG$168, MATCH('ALL Backcast - WINEP NEP'!$C384, 'SWB Backcast - WINEP'!$C$12:$C$168, 0), MATCH('ALL Backcast - WINEP NEP'!H$13, 'SWB Backcast - WINEP'!$B$13:$AG$13, 0))</f>
        <v>Excellent</v>
      </c>
      <c r="I384" t="str">
        <f>INDEX('SWB Backcast - WINEP'!$B$12:$AG$168, MATCH('ALL Backcast - WINEP NEP'!$C384, 'SWB Backcast - WINEP'!$C$12:$C$168, 0), MATCH('ALL Backcast - WINEP NEP'!I$13, 'SWB Backcast - WINEP'!$B$13:$AG$13, 0))</f>
        <v>Excellent</v>
      </c>
      <c r="J384" t="str">
        <f>INDEX('SWB Backcast - WINEP'!$B$12:$AG$168, MATCH('ALL Backcast - WINEP NEP'!$C384, 'SWB Backcast - WINEP'!$C$12:$C$168, 0), MATCH('ALL Backcast - WINEP NEP'!J$13, 'SWB Backcast - WINEP'!$B$13:$AG$13, 0))</f>
        <v>Excellent</v>
      </c>
      <c r="K384" t="str">
        <f>INDEX('SWB Backcast - WINEP'!$B$12:$AG$168, MATCH('ALL Backcast - WINEP NEP'!$C384, 'SWB Backcast - WINEP'!$C$12:$C$168, 0), MATCH('ALL Backcast - WINEP NEP'!K$13, 'SWB Backcast - WINEP'!$B$13:$AG$13, 0))</f>
        <v>Excellent</v>
      </c>
      <c r="L384" t="str">
        <f>INDEX('SWB Backcast - WINEP'!$B$12:$AG$168, MATCH('ALL Backcast - WINEP NEP'!$C384, 'SWB Backcast - WINEP'!$C$12:$C$168, 0), MATCH('ALL Backcast - WINEP NEP'!L$13, 'SWB Backcast - WINEP'!$B$13:$AG$13, 0))</f>
        <v>Excellent</v>
      </c>
      <c r="M384">
        <f>INDEX('SWB Backcast - WINEP'!$B$12:$AG$168, MATCH('ALL Backcast - WINEP NEP'!$C384, 'SWB Backcast - WINEP'!$C$12:$C$168, 0), MATCH('ALL Backcast - WINEP NEP'!M$13, 'SWB Backcast - WINEP'!$B$13:$AG$13, 0))</f>
        <v>0</v>
      </c>
      <c r="N384" t="str">
        <f>INDEX('SWB Backcast - WINEP'!$B$12:$AG$168, MATCH('ALL Backcast - WINEP NEP'!$C384, 'SWB Backcast - WINEP'!$C$12:$C$168, 0), MATCH('ALL Backcast - WINEP NEP'!N$13, 'SWB Backcast - WINEP'!$B$13:$AG$13, 0))</f>
        <v>Excellent</v>
      </c>
      <c r="O384" t="str">
        <f>INDEX('SWB Backcast - WINEP'!$B$12:$AG$168, MATCH('ALL Backcast - WINEP NEP'!$C384, 'SWB Backcast - WINEP'!$C$12:$C$168, 0), MATCH('ALL Backcast - WINEP NEP'!O$13, 'SWB Backcast - WINEP'!$B$13:$AG$13, 0))</f>
        <v>Excellent</v>
      </c>
      <c r="P384">
        <f>INDEX('SWB Backcast - WINEP'!$B$12:$AG$168, MATCH('ALL Backcast - WINEP NEP'!$C384, 'SWB Backcast - WINEP'!$C$12:$C$168, 0), MATCH('ALL Backcast - WINEP NEP'!P$13, 'SWB Backcast - WINEP'!$B$13:$AG$13, 0))</f>
        <v>0</v>
      </c>
      <c r="Q384" t="str">
        <f>INDEX('SWB Backcast - WINEP'!$B$12:$AG$168, MATCH('ALL Backcast - WINEP NEP'!$C384, 'SWB Backcast - WINEP'!$C$12:$C$168, 0), MATCH('ALL Backcast - WINEP NEP'!Q$13, 'SWB Backcast - WINEP'!$B$13:$AG$13, 0))</f>
        <v>Excellent</v>
      </c>
      <c r="R384" t="str">
        <f>INDEX('SWB Backcast - WINEP'!$B$12:$AG$168, MATCH('ALL Backcast - WINEP NEP'!$C384, 'SWB Backcast - WINEP'!$C$12:$C$168, 0), MATCH('ALL Backcast - WINEP NEP'!R$13, 'SWB Backcast - WINEP'!$B$13:$AG$13, 0))</f>
        <v>Excellent</v>
      </c>
      <c r="S384" t="str">
        <f>INDEX('SWB Backcast - WINEP'!$B$12:$AG$168, MATCH('ALL Backcast - WINEP NEP'!$C384, 'SWB Backcast - WINEP'!$C$12:$C$168, 0), MATCH('ALL Backcast - WINEP NEP'!S$13, 'SWB Backcast - WINEP'!$B$13:$AG$13, 0))</f>
        <v>Excellent</v>
      </c>
      <c r="T384" t="str">
        <f>INDEX('SWB Backcast - WINEP'!$B$12:$AG$168, MATCH('ALL Backcast - WINEP NEP'!$C384, 'SWB Backcast - WINEP'!$C$12:$C$168, 0), MATCH('ALL Backcast - WINEP NEP'!T$13, 'SWB Backcast - WINEP'!$B$13:$AG$13, 0))</f>
        <v>Excellent</v>
      </c>
      <c r="U384" t="str">
        <f>INDEX('SWB Backcast - WINEP'!$B$12:$AG$168, MATCH('ALL Backcast - WINEP NEP'!$C384, 'SWB Backcast - WINEP'!$C$12:$C$168, 0), MATCH('ALL Backcast - WINEP NEP'!U$13, 'SWB Backcast - WINEP'!$B$13:$AG$13, 0))</f>
        <v>Excellent</v>
      </c>
      <c r="V384" t="str">
        <f>INDEX('SWB Backcast - WINEP'!$B$12:$AG$168, MATCH('ALL Backcast - WINEP NEP'!$C384, 'SWB Backcast - WINEP'!$C$12:$C$168, 0), MATCH('ALL Backcast - WINEP NEP'!V$13, 'SWB Backcast - WINEP'!$B$13:$AG$13, 0))</f>
        <v>Excellent</v>
      </c>
      <c r="W384">
        <f>INDEX('SWB Backcast - WINEP'!$B$12:$AG$168, MATCH('ALL Backcast - WINEP NEP'!$C384, 'SWB Backcast - WINEP'!$C$12:$C$168, 0), MATCH('ALL Backcast - WINEP NEP'!W$13, 'SWB Backcast - WINEP'!$B$13:$AG$13, 0))</f>
        <v>0</v>
      </c>
      <c r="X384">
        <f>INDEX('SWB Backcast - WINEP'!$B$12:$AG$168, MATCH('ALL Backcast - WINEP NEP'!$C384, 'SWB Backcast - WINEP'!$C$12:$C$168, 0), MATCH('ALL Backcast - WINEP NEP'!X$13, 'SWB Backcast - WINEP'!$B$13:$AG$13, 0))</f>
        <v>0</v>
      </c>
      <c r="Y384">
        <f>INDEX('SWB Backcast - WINEP'!$B$12:$AG$168, MATCH('ALL Backcast - WINEP NEP'!$C384, 'SWB Backcast - WINEP'!$C$12:$C$168, 0), MATCH('ALL Backcast - WINEP NEP'!Y$13, 'SWB Backcast - WINEP'!$B$13:$AG$13, 0))</f>
        <v>0</v>
      </c>
      <c r="Z384" t="str">
        <f>INDEX('SWB Backcast - WINEP'!$B$12:$AG$168, MATCH('ALL Backcast - WINEP NEP'!$C384, 'SWB Backcast - WINEP'!$C$12:$C$168, 0), MATCH('ALL Backcast - WINEP NEP'!Z$13, 'SWB Backcast - WINEP'!$B$13:$AG$13, 0))</f>
        <v>N</v>
      </c>
      <c r="AB384" t="str">
        <f t="shared" si="6"/>
        <v>N</v>
      </c>
    </row>
    <row r="385" spans="2:28">
      <c r="B385" t="s">
        <v>239</v>
      </c>
      <c r="C385" t="s">
        <v>709</v>
      </c>
      <c r="D385" t="str">
        <f>INDEX('SWB Backcast - WINEP'!$B$12:$AG$168, MATCH('ALL Backcast - WINEP NEP'!$C385, 'SWB Backcast - WINEP'!$C$12:$C$168, 0), MATCH('ALL Backcast - WINEP NEP'!D$13, 'SWB Backcast - WINEP'!$B$13:$AG$13, 0))</f>
        <v>coastal</v>
      </c>
      <c r="E385" t="str">
        <f>INDEX('SWB Backcast - WINEP'!$B$12:$AG$168, MATCH('ALL Backcast - WINEP NEP'!$C385, 'SWB Backcast - WINEP'!$C$12:$C$168, 0), MATCH('ALL Backcast - WINEP NEP'!E$13, 'SWB Backcast - WINEP'!$B$13:$AG$13, 0))</f>
        <v>Categorisation</v>
      </c>
      <c r="F385" t="str">
        <f>INDEX('SWB Backcast - WINEP'!$B$12:$AG$168, MATCH('ALL Backcast - WINEP NEP'!$C385, 'SWB Backcast - WINEP'!$C$12:$C$168, 0), MATCH('ALL Backcast - WINEP NEP'!F$13, 'SWB Backcast - WINEP'!$B$13:$AG$13, 0))</f>
        <v>Included</v>
      </c>
      <c r="H385" t="str">
        <f>INDEX('SWB Backcast - WINEP'!$B$12:$AG$168, MATCH('ALL Backcast - WINEP NEP'!$C385, 'SWB Backcast - WINEP'!$C$12:$C$168, 0), MATCH('ALL Backcast - WINEP NEP'!H$13, 'SWB Backcast - WINEP'!$B$13:$AG$13, 0))</f>
        <v>Excellent</v>
      </c>
      <c r="I385" t="str">
        <f>INDEX('SWB Backcast - WINEP'!$B$12:$AG$168, MATCH('ALL Backcast - WINEP NEP'!$C385, 'SWB Backcast - WINEP'!$C$12:$C$168, 0), MATCH('ALL Backcast - WINEP NEP'!I$13, 'SWB Backcast - WINEP'!$B$13:$AG$13, 0))</f>
        <v>Excellent</v>
      </c>
      <c r="J385" t="str">
        <f>INDEX('SWB Backcast - WINEP'!$B$12:$AG$168, MATCH('ALL Backcast - WINEP NEP'!$C385, 'SWB Backcast - WINEP'!$C$12:$C$168, 0), MATCH('ALL Backcast - WINEP NEP'!J$13, 'SWB Backcast - WINEP'!$B$13:$AG$13, 0))</f>
        <v>Excellent</v>
      </c>
      <c r="K385" t="str">
        <f>INDEX('SWB Backcast - WINEP'!$B$12:$AG$168, MATCH('ALL Backcast - WINEP NEP'!$C385, 'SWB Backcast - WINEP'!$C$12:$C$168, 0), MATCH('ALL Backcast - WINEP NEP'!K$13, 'SWB Backcast - WINEP'!$B$13:$AG$13, 0))</f>
        <v>Excellent</v>
      </c>
      <c r="L385" t="str">
        <f>INDEX('SWB Backcast - WINEP'!$B$12:$AG$168, MATCH('ALL Backcast - WINEP NEP'!$C385, 'SWB Backcast - WINEP'!$C$12:$C$168, 0), MATCH('ALL Backcast - WINEP NEP'!L$13, 'SWB Backcast - WINEP'!$B$13:$AG$13, 0))</f>
        <v>Excellent</v>
      </c>
      <c r="M385">
        <f>INDEX('SWB Backcast - WINEP'!$B$12:$AG$168, MATCH('ALL Backcast - WINEP NEP'!$C385, 'SWB Backcast - WINEP'!$C$12:$C$168, 0), MATCH('ALL Backcast - WINEP NEP'!M$13, 'SWB Backcast - WINEP'!$B$13:$AG$13, 0))</f>
        <v>0</v>
      </c>
      <c r="N385" t="str">
        <f>INDEX('SWB Backcast - WINEP'!$B$12:$AG$168, MATCH('ALL Backcast - WINEP NEP'!$C385, 'SWB Backcast - WINEP'!$C$12:$C$168, 0), MATCH('ALL Backcast - WINEP NEP'!N$13, 'SWB Backcast - WINEP'!$B$13:$AG$13, 0))</f>
        <v>Excellent</v>
      </c>
      <c r="O385" t="str">
        <f>INDEX('SWB Backcast - WINEP'!$B$12:$AG$168, MATCH('ALL Backcast - WINEP NEP'!$C385, 'SWB Backcast - WINEP'!$C$12:$C$168, 0), MATCH('ALL Backcast - WINEP NEP'!O$13, 'SWB Backcast - WINEP'!$B$13:$AG$13, 0))</f>
        <v>Excellent</v>
      </c>
      <c r="P385">
        <f>INDEX('SWB Backcast - WINEP'!$B$12:$AG$168, MATCH('ALL Backcast - WINEP NEP'!$C385, 'SWB Backcast - WINEP'!$C$12:$C$168, 0), MATCH('ALL Backcast - WINEP NEP'!P$13, 'SWB Backcast - WINEP'!$B$13:$AG$13, 0))</f>
        <v>0</v>
      </c>
      <c r="Q385" t="str">
        <f>INDEX('SWB Backcast - WINEP'!$B$12:$AG$168, MATCH('ALL Backcast - WINEP NEP'!$C385, 'SWB Backcast - WINEP'!$C$12:$C$168, 0), MATCH('ALL Backcast - WINEP NEP'!Q$13, 'SWB Backcast - WINEP'!$B$13:$AG$13, 0))</f>
        <v>Excellent</v>
      </c>
      <c r="R385" t="str">
        <f>INDEX('SWB Backcast - WINEP'!$B$12:$AG$168, MATCH('ALL Backcast - WINEP NEP'!$C385, 'SWB Backcast - WINEP'!$C$12:$C$168, 0), MATCH('ALL Backcast - WINEP NEP'!R$13, 'SWB Backcast - WINEP'!$B$13:$AG$13, 0))</f>
        <v>Excellent</v>
      </c>
      <c r="S385" t="str">
        <f>INDEX('SWB Backcast - WINEP'!$B$12:$AG$168, MATCH('ALL Backcast - WINEP NEP'!$C385, 'SWB Backcast - WINEP'!$C$12:$C$168, 0), MATCH('ALL Backcast - WINEP NEP'!S$13, 'SWB Backcast - WINEP'!$B$13:$AG$13, 0))</f>
        <v>Excellent</v>
      </c>
      <c r="T385" t="str">
        <f>INDEX('SWB Backcast - WINEP'!$B$12:$AG$168, MATCH('ALL Backcast - WINEP NEP'!$C385, 'SWB Backcast - WINEP'!$C$12:$C$168, 0), MATCH('ALL Backcast - WINEP NEP'!T$13, 'SWB Backcast - WINEP'!$B$13:$AG$13, 0))</f>
        <v>Excellent</v>
      </c>
      <c r="U385" t="str">
        <f>INDEX('SWB Backcast - WINEP'!$B$12:$AG$168, MATCH('ALL Backcast - WINEP NEP'!$C385, 'SWB Backcast - WINEP'!$C$12:$C$168, 0), MATCH('ALL Backcast - WINEP NEP'!U$13, 'SWB Backcast - WINEP'!$B$13:$AG$13, 0))</f>
        <v>Excellent</v>
      </c>
      <c r="V385" t="str">
        <f>INDEX('SWB Backcast - WINEP'!$B$12:$AG$168, MATCH('ALL Backcast - WINEP NEP'!$C385, 'SWB Backcast - WINEP'!$C$12:$C$168, 0), MATCH('ALL Backcast - WINEP NEP'!V$13, 'SWB Backcast - WINEP'!$B$13:$AG$13, 0))</f>
        <v>Excellent</v>
      </c>
      <c r="W385">
        <f>INDEX('SWB Backcast - WINEP'!$B$12:$AG$168, MATCH('ALL Backcast - WINEP NEP'!$C385, 'SWB Backcast - WINEP'!$C$12:$C$168, 0), MATCH('ALL Backcast - WINEP NEP'!W$13, 'SWB Backcast - WINEP'!$B$13:$AG$13, 0))</f>
        <v>0</v>
      </c>
      <c r="X385" t="str">
        <f>INDEX('SWB Backcast - WINEP'!$B$12:$AG$168, MATCH('ALL Backcast - WINEP NEP'!$C385, 'SWB Backcast - WINEP'!$C$12:$C$168, 0), MATCH('ALL Backcast - WINEP NEP'!X$13, 'SWB Backcast - WINEP'!$B$13:$AG$13, 0))</f>
        <v>Investigation to confirm why site is failing its baseline class.
Also EnvAct_IMP3 driver</v>
      </c>
      <c r="Y385" t="str">
        <f>INDEX('SWB Backcast - WINEP'!$B$12:$AG$168, MATCH('ALL Backcast - WINEP NEP'!$C385, 'SWB Backcast - WINEP'!$C$12:$C$168, 0), MATCH('ALL Backcast - WINEP NEP'!Y$13, 'SWB Backcast - WINEP'!$B$13:$AG$13, 0))</f>
        <v>Remaining at excellent so no intervention</v>
      </c>
      <c r="Z385" t="str">
        <f>INDEX('SWB Backcast - WINEP'!$B$12:$AG$168, MATCH('ALL Backcast - WINEP NEP'!$C385, 'SWB Backcast - WINEP'!$C$12:$C$168, 0), MATCH('ALL Backcast - WINEP NEP'!Z$13, 'SWB Backcast - WINEP'!$B$13:$AG$13, 0))</f>
        <v>N</v>
      </c>
      <c r="AB385" t="str">
        <f t="shared" si="6"/>
        <v>Y</v>
      </c>
    </row>
    <row r="386" spans="2:28">
      <c r="B386" t="s">
        <v>239</v>
      </c>
      <c r="C386" t="s">
        <v>710</v>
      </c>
      <c r="D386" t="str">
        <f>INDEX('SWB Backcast - WINEP'!$B$12:$AG$168, MATCH('ALL Backcast - WINEP NEP'!$C386, 'SWB Backcast - WINEP'!$C$12:$C$168, 0), MATCH('ALL Backcast - WINEP NEP'!D$13, 'SWB Backcast - WINEP'!$B$13:$AG$13, 0))</f>
        <v>coastal</v>
      </c>
      <c r="E386" t="str">
        <f>INDEX('SWB Backcast - WINEP'!$B$12:$AG$168, MATCH('ALL Backcast - WINEP NEP'!$C386, 'SWB Backcast - WINEP'!$C$12:$C$168, 0), MATCH('ALL Backcast - WINEP NEP'!E$13, 'SWB Backcast - WINEP'!$B$13:$AG$13, 0))</f>
        <v>Categorisation</v>
      </c>
      <c r="F386" t="str">
        <f>INDEX('SWB Backcast - WINEP'!$B$12:$AG$168, MATCH('ALL Backcast - WINEP NEP'!$C386, 'SWB Backcast - WINEP'!$C$12:$C$168, 0), MATCH('ALL Backcast - WINEP NEP'!F$13, 'SWB Backcast - WINEP'!$B$13:$AG$13, 0))</f>
        <v>Included</v>
      </c>
      <c r="H386" t="str">
        <f>INDEX('SWB Backcast - WINEP'!$B$12:$AG$168, MATCH('ALL Backcast - WINEP NEP'!$C386, 'SWB Backcast - WINEP'!$C$12:$C$168, 0), MATCH('ALL Backcast - WINEP NEP'!H$13, 'SWB Backcast - WINEP'!$B$13:$AG$13, 0))</f>
        <v>Excellent</v>
      </c>
      <c r="I386" t="str">
        <f>INDEX('SWB Backcast - WINEP'!$B$12:$AG$168, MATCH('ALL Backcast - WINEP NEP'!$C386, 'SWB Backcast - WINEP'!$C$12:$C$168, 0), MATCH('ALL Backcast - WINEP NEP'!I$13, 'SWB Backcast - WINEP'!$B$13:$AG$13, 0))</f>
        <v>Excellent</v>
      </c>
      <c r="J386" t="str">
        <f>INDEX('SWB Backcast - WINEP'!$B$12:$AG$168, MATCH('ALL Backcast - WINEP NEP'!$C386, 'SWB Backcast - WINEP'!$C$12:$C$168, 0), MATCH('ALL Backcast - WINEP NEP'!J$13, 'SWB Backcast - WINEP'!$B$13:$AG$13, 0))</f>
        <v>Excellent</v>
      </c>
      <c r="K386" t="str">
        <f>INDEX('SWB Backcast - WINEP'!$B$12:$AG$168, MATCH('ALL Backcast - WINEP NEP'!$C386, 'SWB Backcast - WINEP'!$C$12:$C$168, 0), MATCH('ALL Backcast - WINEP NEP'!K$13, 'SWB Backcast - WINEP'!$B$13:$AG$13, 0))</f>
        <v>Good</v>
      </c>
      <c r="L386" t="str">
        <f>INDEX('SWB Backcast - WINEP'!$B$12:$AG$168, MATCH('ALL Backcast - WINEP NEP'!$C386, 'SWB Backcast - WINEP'!$C$12:$C$168, 0), MATCH('ALL Backcast - WINEP NEP'!L$13, 'SWB Backcast - WINEP'!$B$13:$AG$13, 0))</f>
        <v>Excellent</v>
      </c>
      <c r="M386">
        <f>INDEX('SWB Backcast - WINEP'!$B$12:$AG$168, MATCH('ALL Backcast - WINEP NEP'!$C386, 'SWB Backcast - WINEP'!$C$12:$C$168, 0), MATCH('ALL Backcast - WINEP NEP'!M$13, 'SWB Backcast - WINEP'!$B$13:$AG$13, 0))</f>
        <v>0</v>
      </c>
      <c r="N386" t="str">
        <f>INDEX('SWB Backcast - WINEP'!$B$12:$AG$168, MATCH('ALL Backcast - WINEP NEP'!$C386, 'SWB Backcast - WINEP'!$C$12:$C$168, 0), MATCH('ALL Backcast - WINEP NEP'!N$13, 'SWB Backcast - WINEP'!$B$13:$AG$13, 0))</f>
        <v>Excellent</v>
      </c>
      <c r="O386" t="str">
        <f>INDEX('SWB Backcast - WINEP'!$B$12:$AG$168, MATCH('ALL Backcast - WINEP NEP'!$C386, 'SWB Backcast - WINEP'!$C$12:$C$168, 0), MATCH('ALL Backcast - WINEP NEP'!O$13, 'SWB Backcast - WINEP'!$B$13:$AG$13, 0))</f>
        <v>Excellent</v>
      </c>
      <c r="P386">
        <f>INDEX('SWB Backcast - WINEP'!$B$12:$AG$168, MATCH('ALL Backcast - WINEP NEP'!$C386, 'SWB Backcast - WINEP'!$C$12:$C$168, 0), MATCH('ALL Backcast - WINEP NEP'!P$13, 'SWB Backcast - WINEP'!$B$13:$AG$13, 0))</f>
        <v>0</v>
      </c>
      <c r="Q386" t="str">
        <f>INDEX('SWB Backcast - WINEP'!$B$12:$AG$168, MATCH('ALL Backcast - WINEP NEP'!$C386, 'SWB Backcast - WINEP'!$C$12:$C$168, 0), MATCH('ALL Backcast - WINEP NEP'!Q$13, 'SWB Backcast - WINEP'!$B$13:$AG$13, 0))</f>
        <v>Excellent</v>
      </c>
      <c r="R386" t="str">
        <f>INDEX('SWB Backcast - WINEP'!$B$12:$AG$168, MATCH('ALL Backcast - WINEP NEP'!$C386, 'SWB Backcast - WINEP'!$C$12:$C$168, 0), MATCH('ALL Backcast - WINEP NEP'!R$13, 'SWB Backcast - WINEP'!$B$13:$AG$13, 0))</f>
        <v>Excellent</v>
      </c>
      <c r="S386" t="str">
        <f>INDEX('SWB Backcast - WINEP'!$B$12:$AG$168, MATCH('ALL Backcast - WINEP NEP'!$C386, 'SWB Backcast - WINEP'!$C$12:$C$168, 0), MATCH('ALL Backcast - WINEP NEP'!S$13, 'SWB Backcast - WINEP'!$B$13:$AG$13, 0))</f>
        <v>Excellent</v>
      </c>
      <c r="T386" t="str">
        <f>INDEX('SWB Backcast - WINEP'!$B$12:$AG$168, MATCH('ALL Backcast - WINEP NEP'!$C386, 'SWB Backcast - WINEP'!$C$12:$C$168, 0), MATCH('ALL Backcast - WINEP NEP'!T$13, 'SWB Backcast - WINEP'!$B$13:$AG$13, 0))</f>
        <v>Excellent</v>
      </c>
      <c r="U386" t="str">
        <f>INDEX('SWB Backcast - WINEP'!$B$12:$AG$168, MATCH('ALL Backcast - WINEP NEP'!$C386, 'SWB Backcast - WINEP'!$C$12:$C$168, 0), MATCH('ALL Backcast - WINEP NEP'!U$13, 'SWB Backcast - WINEP'!$B$13:$AG$13, 0))</f>
        <v>Excellent</v>
      </c>
      <c r="V386" t="str">
        <f>INDEX('SWB Backcast - WINEP'!$B$12:$AG$168, MATCH('ALL Backcast - WINEP NEP'!$C386, 'SWB Backcast - WINEP'!$C$12:$C$168, 0), MATCH('ALL Backcast - WINEP NEP'!V$13, 'SWB Backcast - WINEP'!$B$13:$AG$13, 0))</f>
        <v>Excellent</v>
      </c>
      <c r="W386">
        <f>INDEX('SWB Backcast - WINEP'!$B$12:$AG$168, MATCH('ALL Backcast - WINEP NEP'!$C386, 'SWB Backcast - WINEP'!$C$12:$C$168, 0), MATCH('ALL Backcast - WINEP NEP'!W$13, 'SWB Backcast - WINEP'!$B$13:$AG$13, 0))</f>
        <v>0</v>
      </c>
      <c r="X386">
        <f>INDEX('SWB Backcast - WINEP'!$B$12:$AG$168, MATCH('ALL Backcast - WINEP NEP'!$C386, 'SWB Backcast - WINEP'!$C$12:$C$168, 0), MATCH('ALL Backcast - WINEP NEP'!X$13, 'SWB Backcast - WINEP'!$B$13:$AG$13, 0))</f>
        <v>0</v>
      </c>
      <c r="Y386">
        <f>INDEX('SWB Backcast - WINEP'!$B$12:$AG$168, MATCH('ALL Backcast - WINEP NEP'!$C386, 'SWB Backcast - WINEP'!$C$12:$C$168, 0), MATCH('ALL Backcast - WINEP NEP'!Y$13, 'SWB Backcast - WINEP'!$B$13:$AG$13, 0))</f>
        <v>0</v>
      </c>
      <c r="Z386" t="str">
        <f>INDEX('SWB Backcast - WINEP'!$B$12:$AG$168, MATCH('ALL Backcast - WINEP NEP'!$C386, 'SWB Backcast - WINEP'!$C$12:$C$168, 0), MATCH('ALL Backcast - WINEP NEP'!Z$13, 'SWB Backcast - WINEP'!$B$13:$AG$13, 0))</f>
        <v>N</v>
      </c>
      <c r="AB386" t="str">
        <f t="shared" si="6"/>
        <v>N</v>
      </c>
    </row>
    <row r="387" spans="2:28">
      <c r="B387" t="s">
        <v>239</v>
      </c>
      <c r="C387" t="s">
        <v>711</v>
      </c>
      <c r="D387" t="str">
        <f>INDEX('SWB Backcast - WINEP'!$B$12:$AG$168, MATCH('ALL Backcast - WINEP NEP'!$C387, 'SWB Backcast - WINEP'!$C$12:$C$168, 0), MATCH('ALL Backcast - WINEP NEP'!D$13, 'SWB Backcast - WINEP'!$B$13:$AG$13, 0))</f>
        <v>coastal</v>
      </c>
      <c r="E387" t="str">
        <f>INDEX('SWB Backcast - WINEP'!$B$12:$AG$168, MATCH('ALL Backcast - WINEP NEP'!$C387, 'SWB Backcast - WINEP'!$C$12:$C$168, 0), MATCH('ALL Backcast - WINEP NEP'!E$13, 'SWB Backcast - WINEP'!$B$13:$AG$13, 0))</f>
        <v>Categorisation</v>
      </c>
      <c r="F387" t="str">
        <f>INDEX('SWB Backcast - WINEP'!$B$12:$AG$168, MATCH('ALL Backcast - WINEP NEP'!$C387, 'SWB Backcast - WINEP'!$C$12:$C$168, 0), MATCH('ALL Backcast - WINEP NEP'!F$13, 'SWB Backcast - WINEP'!$B$13:$AG$13, 0))</f>
        <v>Included</v>
      </c>
      <c r="H387" t="str">
        <f>INDEX('SWB Backcast - WINEP'!$B$12:$AG$168, MATCH('ALL Backcast - WINEP NEP'!$C387, 'SWB Backcast - WINEP'!$C$12:$C$168, 0), MATCH('ALL Backcast - WINEP NEP'!H$13, 'SWB Backcast - WINEP'!$B$13:$AG$13, 0))</f>
        <v>Sufficient</v>
      </c>
      <c r="I387" t="str">
        <f>INDEX('SWB Backcast - WINEP'!$B$12:$AG$168, MATCH('ALL Backcast - WINEP NEP'!$C387, 'SWB Backcast - WINEP'!$C$12:$C$168, 0), MATCH('ALL Backcast - WINEP NEP'!I$13, 'SWB Backcast - WINEP'!$B$13:$AG$13, 0))</f>
        <v>Sufficient</v>
      </c>
      <c r="J387" t="str">
        <f>INDEX('SWB Backcast - WINEP'!$B$12:$AG$168, MATCH('ALL Backcast - WINEP NEP'!$C387, 'SWB Backcast - WINEP'!$C$12:$C$168, 0), MATCH('ALL Backcast - WINEP NEP'!J$13, 'SWB Backcast - WINEP'!$B$13:$AG$13, 0))</f>
        <v>Poor</v>
      </c>
      <c r="K387" t="str">
        <f>INDEX('SWB Backcast - WINEP'!$B$12:$AG$168, MATCH('ALL Backcast - WINEP NEP'!$C387, 'SWB Backcast - WINEP'!$C$12:$C$168, 0), MATCH('ALL Backcast - WINEP NEP'!K$13, 'SWB Backcast - WINEP'!$B$13:$AG$13, 0))</f>
        <v>Poor</v>
      </c>
      <c r="L387" t="str">
        <f>INDEX('SWB Backcast - WINEP'!$B$12:$AG$168, MATCH('ALL Backcast - WINEP NEP'!$C387, 'SWB Backcast - WINEP'!$C$12:$C$168, 0), MATCH('ALL Backcast - WINEP NEP'!L$13, 'SWB Backcast - WINEP'!$B$13:$AG$13, 0))</f>
        <v>Poor</v>
      </c>
      <c r="M387">
        <f>INDEX('SWB Backcast - WINEP'!$B$12:$AG$168, MATCH('ALL Backcast - WINEP NEP'!$C387, 'SWB Backcast - WINEP'!$C$12:$C$168, 0), MATCH('ALL Backcast - WINEP NEP'!M$13, 'SWB Backcast - WINEP'!$B$13:$AG$13, 0))</f>
        <v>0</v>
      </c>
      <c r="N387" t="str">
        <f>INDEX('SWB Backcast - WINEP'!$B$12:$AG$168, MATCH('ALL Backcast - WINEP NEP'!$C387, 'SWB Backcast - WINEP'!$C$12:$C$168, 0), MATCH('ALL Backcast - WINEP NEP'!N$13, 'SWB Backcast - WINEP'!$B$13:$AG$13, 0))</f>
        <v>Sufficient</v>
      </c>
      <c r="O387" t="str">
        <f>INDEX('SWB Backcast - WINEP'!$B$12:$AG$168, MATCH('ALL Backcast - WINEP NEP'!$C387, 'SWB Backcast - WINEP'!$C$12:$C$168, 0), MATCH('ALL Backcast - WINEP NEP'!O$13, 'SWB Backcast - WINEP'!$B$13:$AG$13, 0))</f>
        <v>Good</v>
      </c>
      <c r="P387">
        <f>INDEX('SWB Backcast - WINEP'!$B$12:$AG$168, MATCH('ALL Backcast - WINEP NEP'!$C387, 'SWB Backcast - WINEP'!$C$12:$C$168, 0), MATCH('ALL Backcast - WINEP NEP'!P$13, 'SWB Backcast - WINEP'!$B$13:$AG$13, 0))</f>
        <v>0</v>
      </c>
      <c r="Q387" t="str">
        <f>INDEX('SWB Backcast - WINEP'!$B$12:$AG$168, MATCH('ALL Backcast - WINEP NEP'!$C387, 'SWB Backcast - WINEP'!$C$12:$C$168, 0), MATCH('ALL Backcast - WINEP NEP'!Q$13, 'SWB Backcast - WINEP'!$B$13:$AG$13, 0))</f>
        <v>Good</v>
      </c>
      <c r="R387" t="str">
        <f>INDEX('SWB Backcast - WINEP'!$B$12:$AG$168, MATCH('ALL Backcast - WINEP NEP'!$C387, 'SWB Backcast - WINEP'!$C$12:$C$168, 0), MATCH('ALL Backcast - WINEP NEP'!R$13, 'SWB Backcast - WINEP'!$B$13:$AG$13, 0))</f>
        <v>Good</v>
      </c>
      <c r="S387" t="str">
        <f>INDEX('SWB Backcast - WINEP'!$B$12:$AG$168, MATCH('ALL Backcast - WINEP NEP'!$C387, 'SWB Backcast - WINEP'!$C$12:$C$168, 0), MATCH('ALL Backcast - WINEP NEP'!S$13, 'SWB Backcast - WINEP'!$B$13:$AG$13, 0))</f>
        <v>Good</v>
      </c>
      <c r="T387" t="str">
        <f>INDEX('SWB Backcast - WINEP'!$B$12:$AG$168, MATCH('ALL Backcast - WINEP NEP'!$C387, 'SWB Backcast - WINEP'!$C$12:$C$168, 0), MATCH('ALL Backcast - WINEP NEP'!T$13, 'SWB Backcast - WINEP'!$B$13:$AG$13, 0))</f>
        <v>Good</v>
      </c>
      <c r="U387" t="str">
        <f>INDEX('SWB Backcast - WINEP'!$B$12:$AG$168, MATCH('ALL Backcast - WINEP NEP'!$C387, 'SWB Backcast - WINEP'!$C$12:$C$168, 0), MATCH('ALL Backcast - WINEP NEP'!U$13, 'SWB Backcast - WINEP'!$B$13:$AG$13, 0))</f>
        <v>Good</v>
      </c>
      <c r="V387" t="str">
        <f>INDEX('SWB Backcast - WINEP'!$B$12:$AG$168, MATCH('ALL Backcast - WINEP NEP'!$C387, 'SWB Backcast - WINEP'!$C$12:$C$168, 0), MATCH('ALL Backcast - WINEP NEP'!V$13, 'SWB Backcast - WINEP'!$B$13:$AG$13, 0))</f>
        <v>Good</v>
      </c>
      <c r="W387" t="str">
        <f>INDEX('SWB Backcast - WINEP'!$B$12:$AG$168, MATCH('ALL Backcast - WINEP NEP'!$C387, 'SWB Backcast - WINEP'!$C$12:$C$168, 0), MATCH('ALL Backcast - WINEP NEP'!W$13, 'SWB Backcast - WINEP'!$B$13:$AG$13, 0))</f>
        <v>Y</v>
      </c>
      <c r="X387">
        <f>INDEX('SWB Backcast - WINEP'!$B$12:$AG$168, MATCH('ALL Backcast - WINEP NEP'!$C387, 'SWB Backcast - WINEP'!$C$12:$C$168, 0), MATCH('ALL Backcast - WINEP NEP'!X$13, 'SWB Backcast - WINEP'!$B$13:$AG$13, 0))</f>
        <v>0</v>
      </c>
      <c r="Y387" t="str">
        <f>INDEX('SWB Backcast - WINEP'!$B$12:$AG$168, MATCH('ALL Backcast - WINEP NEP'!$C387, 'SWB Backcast - WINEP'!$C$12:$C$168, 0), MATCH('ALL Backcast - WINEP NEP'!Y$13, 'SWB Backcast - WINEP'!$B$13:$AG$13, 0))</f>
        <v>Improvement to good which it is expecting to maintain.</v>
      </c>
      <c r="Z387" t="str">
        <f>INDEX('SWB Backcast - WINEP'!$B$12:$AG$168, MATCH('ALL Backcast - WINEP NEP'!$C387, 'SWB Backcast - WINEP'!$C$12:$C$168, 0), MATCH('ALL Backcast - WINEP NEP'!Z$13, 'SWB Backcast - WINEP'!$B$13:$AG$13, 0))</f>
        <v>N</v>
      </c>
      <c r="AB387" t="str">
        <f t="shared" si="6"/>
        <v>N</v>
      </c>
    </row>
    <row r="388" spans="2:28">
      <c r="B388" t="s">
        <v>239</v>
      </c>
      <c r="C388" t="s">
        <v>712</v>
      </c>
      <c r="D388" t="str">
        <f>INDEX('SWB Backcast - WINEP'!$B$12:$AG$168, MATCH('ALL Backcast - WINEP NEP'!$C388, 'SWB Backcast - WINEP'!$C$12:$C$168, 0), MATCH('ALL Backcast - WINEP NEP'!D$13, 'SWB Backcast - WINEP'!$B$13:$AG$13, 0))</f>
        <v>coastal</v>
      </c>
      <c r="E388" t="str">
        <f>INDEX('SWB Backcast - WINEP'!$B$12:$AG$168, MATCH('ALL Backcast - WINEP NEP'!$C388, 'SWB Backcast - WINEP'!$C$12:$C$168, 0), MATCH('ALL Backcast - WINEP NEP'!E$13, 'SWB Backcast - WINEP'!$B$13:$AG$13, 0))</f>
        <v>Categorisation</v>
      </c>
      <c r="F388" t="str">
        <f>INDEX('SWB Backcast - WINEP'!$B$12:$AG$168, MATCH('ALL Backcast - WINEP NEP'!$C388, 'SWB Backcast - WINEP'!$C$12:$C$168, 0), MATCH('ALL Backcast - WINEP NEP'!F$13, 'SWB Backcast - WINEP'!$B$13:$AG$13, 0))</f>
        <v>Included</v>
      </c>
      <c r="H388" t="str">
        <f>INDEX('SWB Backcast - WINEP'!$B$12:$AG$168, MATCH('ALL Backcast - WINEP NEP'!$C388, 'SWB Backcast - WINEP'!$C$12:$C$168, 0), MATCH('ALL Backcast - WINEP NEP'!H$13, 'SWB Backcast - WINEP'!$B$13:$AG$13, 0))</f>
        <v>Excellent</v>
      </c>
      <c r="I388" t="str">
        <f>INDEX('SWB Backcast - WINEP'!$B$12:$AG$168, MATCH('ALL Backcast - WINEP NEP'!$C388, 'SWB Backcast - WINEP'!$C$12:$C$168, 0), MATCH('ALL Backcast - WINEP NEP'!I$13, 'SWB Backcast - WINEP'!$B$13:$AG$13, 0))</f>
        <v>Excellent</v>
      </c>
      <c r="J388" t="str">
        <f>INDEX('SWB Backcast - WINEP'!$B$12:$AG$168, MATCH('ALL Backcast - WINEP NEP'!$C388, 'SWB Backcast - WINEP'!$C$12:$C$168, 0), MATCH('ALL Backcast - WINEP NEP'!J$13, 'SWB Backcast - WINEP'!$B$13:$AG$13, 0))</f>
        <v>Excellent</v>
      </c>
      <c r="K388" t="str">
        <f>INDEX('SWB Backcast - WINEP'!$B$12:$AG$168, MATCH('ALL Backcast - WINEP NEP'!$C388, 'SWB Backcast - WINEP'!$C$12:$C$168, 0), MATCH('ALL Backcast - WINEP NEP'!K$13, 'SWB Backcast - WINEP'!$B$13:$AG$13, 0))</f>
        <v>Excellent</v>
      </c>
      <c r="L388" t="str">
        <f>INDEX('SWB Backcast - WINEP'!$B$12:$AG$168, MATCH('ALL Backcast - WINEP NEP'!$C388, 'SWB Backcast - WINEP'!$C$12:$C$168, 0), MATCH('ALL Backcast - WINEP NEP'!L$13, 'SWB Backcast - WINEP'!$B$13:$AG$13, 0))</f>
        <v>Excellent</v>
      </c>
      <c r="M388">
        <f>INDEX('SWB Backcast - WINEP'!$B$12:$AG$168, MATCH('ALL Backcast - WINEP NEP'!$C388, 'SWB Backcast - WINEP'!$C$12:$C$168, 0), MATCH('ALL Backcast - WINEP NEP'!M$13, 'SWB Backcast - WINEP'!$B$13:$AG$13, 0))</f>
        <v>0</v>
      </c>
      <c r="N388" t="str">
        <f>INDEX('SWB Backcast - WINEP'!$B$12:$AG$168, MATCH('ALL Backcast - WINEP NEP'!$C388, 'SWB Backcast - WINEP'!$C$12:$C$168, 0), MATCH('ALL Backcast - WINEP NEP'!N$13, 'SWB Backcast - WINEP'!$B$13:$AG$13, 0))</f>
        <v>Excellent</v>
      </c>
      <c r="O388" t="str">
        <f>INDEX('SWB Backcast - WINEP'!$B$12:$AG$168, MATCH('ALL Backcast - WINEP NEP'!$C388, 'SWB Backcast - WINEP'!$C$12:$C$168, 0), MATCH('ALL Backcast - WINEP NEP'!O$13, 'SWB Backcast - WINEP'!$B$13:$AG$13, 0))</f>
        <v>Excellent</v>
      </c>
      <c r="P388">
        <f>INDEX('SWB Backcast - WINEP'!$B$12:$AG$168, MATCH('ALL Backcast - WINEP NEP'!$C388, 'SWB Backcast - WINEP'!$C$12:$C$168, 0), MATCH('ALL Backcast - WINEP NEP'!P$13, 'SWB Backcast - WINEP'!$B$13:$AG$13, 0))</f>
        <v>0</v>
      </c>
      <c r="Q388" t="str">
        <f>INDEX('SWB Backcast - WINEP'!$B$12:$AG$168, MATCH('ALL Backcast - WINEP NEP'!$C388, 'SWB Backcast - WINEP'!$C$12:$C$168, 0), MATCH('ALL Backcast - WINEP NEP'!Q$13, 'SWB Backcast - WINEP'!$B$13:$AG$13, 0))</f>
        <v>Excellent</v>
      </c>
      <c r="R388" t="str">
        <f>INDEX('SWB Backcast - WINEP'!$B$12:$AG$168, MATCH('ALL Backcast - WINEP NEP'!$C388, 'SWB Backcast - WINEP'!$C$12:$C$168, 0), MATCH('ALL Backcast - WINEP NEP'!R$13, 'SWB Backcast - WINEP'!$B$13:$AG$13, 0))</f>
        <v>Excellent</v>
      </c>
      <c r="S388" t="str">
        <f>INDEX('SWB Backcast - WINEP'!$B$12:$AG$168, MATCH('ALL Backcast - WINEP NEP'!$C388, 'SWB Backcast - WINEP'!$C$12:$C$168, 0), MATCH('ALL Backcast - WINEP NEP'!S$13, 'SWB Backcast - WINEP'!$B$13:$AG$13, 0))</f>
        <v>Excellent</v>
      </c>
      <c r="T388" t="str">
        <f>INDEX('SWB Backcast - WINEP'!$B$12:$AG$168, MATCH('ALL Backcast - WINEP NEP'!$C388, 'SWB Backcast - WINEP'!$C$12:$C$168, 0), MATCH('ALL Backcast - WINEP NEP'!T$13, 'SWB Backcast - WINEP'!$B$13:$AG$13, 0))</f>
        <v>Excellent</v>
      </c>
      <c r="U388" t="str">
        <f>INDEX('SWB Backcast - WINEP'!$B$12:$AG$168, MATCH('ALL Backcast - WINEP NEP'!$C388, 'SWB Backcast - WINEP'!$C$12:$C$168, 0), MATCH('ALL Backcast - WINEP NEP'!U$13, 'SWB Backcast - WINEP'!$B$13:$AG$13, 0))</f>
        <v>Excellent</v>
      </c>
      <c r="V388" t="str">
        <f>INDEX('SWB Backcast - WINEP'!$B$12:$AG$168, MATCH('ALL Backcast - WINEP NEP'!$C388, 'SWB Backcast - WINEP'!$C$12:$C$168, 0), MATCH('ALL Backcast - WINEP NEP'!V$13, 'SWB Backcast - WINEP'!$B$13:$AG$13, 0))</f>
        <v>Excellent</v>
      </c>
      <c r="W388">
        <f>INDEX('SWB Backcast - WINEP'!$B$12:$AG$168, MATCH('ALL Backcast - WINEP NEP'!$C388, 'SWB Backcast - WINEP'!$C$12:$C$168, 0), MATCH('ALL Backcast - WINEP NEP'!W$13, 'SWB Backcast - WINEP'!$B$13:$AG$13, 0))</f>
        <v>0</v>
      </c>
      <c r="X388">
        <f>INDEX('SWB Backcast - WINEP'!$B$12:$AG$168, MATCH('ALL Backcast - WINEP NEP'!$C388, 'SWB Backcast - WINEP'!$C$12:$C$168, 0), MATCH('ALL Backcast - WINEP NEP'!X$13, 'SWB Backcast - WINEP'!$B$13:$AG$13, 0))</f>
        <v>0</v>
      </c>
      <c r="Y388">
        <f>INDEX('SWB Backcast - WINEP'!$B$12:$AG$168, MATCH('ALL Backcast - WINEP NEP'!$C388, 'SWB Backcast - WINEP'!$C$12:$C$168, 0), MATCH('ALL Backcast - WINEP NEP'!Y$13, 'SWB Backcast - WINEP'!$B$13:$AG$13, 0))</f>
        <v>0</v>
      </c>
      <c r="Z388" t="str">
        <f>INDEX('SWB Backcast - WINEP'!$B$12:$AG$168, MATCH('ALL Backcast - WINEP NEP'!$C388, 'SWB Backcast - WINEP'!$C$12:$C$168, 0), MATCH('ALL Backcast - WINEP NEP'!Z$13, 'SWB Backcast - WINEP'!$B$13:$AG$13, 0))</f>
        <v>N</v>
      </c>
      <c r="AB388" t="str">
        <f t="shared" si="6"/>
        <v>N</v>
      </c>
    </row>
    <row r="389" spans="2:28">
      <c r="B389" t="s">
        <v>239</v>
      </c>
      <c r="C389" t="s">
        <v>713</v>
      </c>
      <c r="D389" t="str">
        <f>INDEX('SWB Backcast - WINEP'!$B$12:$AG$168, MATCH('ALL Backcast - WINEP NEP'!$C389, 'SWB Backcast - WINEP'!$C$12:$C$168, 0), MATCH('ALL Backcast - WINEP NEP'!D$13, 'SWB Backcast - WINEP'!$B$13:$AG$13, 0))</f>
        <v>coastal</v>
      </c>
      <c r="E389" t="str">
        <f>INDEX('SWB Backcast - WINEP'!$B$12:$AG$168, MATCH('ALL Backcast - WINEP NEP'!$C389, 'SWB Backcast - WINEP'!$C$12:$C$168, 0), MATCH('ALL Backcast - WINEP NEP'!E$13, 'SWB Backcast - WINEP'!$B$13:$AG$13, 0))</f>
        <v>Categorisation</v>
      </c>
      <c r="F389" t="str">
        <f>INDEX('SWB Backcast - WINEP'!$B$12:$AG$168, MATCH('ALL Backcast - WINEP NEP'!$C389, 'SWB Backcast - WINEP'!$C$12:$C$168, 0), MATCH('ALL Backcast - WINEP NEP'!F$13, 'SWB Backcast - WINEP'!$B$13:$AG$13, 0))</f>
        <v>Included</v>
      </c>
      <c r="H389" t="str">
        <f>INDEX('SWB Backcast - WINEP'!$B$12:$AG$168, MATCH('ALL Backcast - WINEP NEP'!$C389, 'SWB Backcast - WINEP'!$C$12:$C$168, 0), MATCH('ALL Backcast - WINEP NEP'!H$13, 'SWB Backcast - WINEP'!$B$13:$AG$13, 0))</f>
        <v>Excellent</v>
      </c>
      <c r="I389" t="str">
        <f>INDEX('SWB Backcast - WINEP'!$B$12:$AG$168, MATCH('ALL Backcast - WINEP NEP'!$C389, 'SWB Backcast - WINEP'!$C$12:$C$168, 0), MATCH('ALL Backcast - WINEP NEP'!I$13, 'SWB Backcast - WINEP'!$B$13:$AG$13, 0))</f>
        <v>Excellent</v>
      </c>
      <c r="J389" t="str">
        <f>INDEX('SWB Backcast - WINEP'!$B$12:$AG$168, MATCH('ALL Backcast - WINEP NEP'!$C389, 'SWB Backcast - WINEP'!$C$12:$C$168, 0), MATCH('ALL Backcast - WINEP NEP'!J$13, 'SWB Backcast - WINEP'!$B$13:$AG$13, 0))</f>
        <v>Excellent</v>
      </c>
      <c r="K389" t="str">
        <f>INDEX('SWB Backcast - WINEP'!$B$12:$AG$168, MATCH('ALL Backcast - WINEP NEP'!$C389, 'SWB Backcast - WINEP'!$C$12:$C$168, 0), MATCH('ALL Backcast - WINEP NEP'!K$13, 'SWB Backcast - WINEP'!$B$13:$AG$13, 0))</f>
        <v>Excellent</v>
      </c>
      <c r="L389" t="str">
        <f>INDEX('SWB Backcast - WINEP'!$B$12:$AG$168, MATCH('ALL Backcast - WINEP NEP'!$C389, 'SWB Backcast - WINEP'!$C$12:$C$168, 0), MATCH('ALL Backcast - WINEP NEP'!L$13, 'SWB Backcast - WINEP'!$B$13:$AG$13, 0))</f>
        <v>Excellent</v>
      </c>
      <c r="M389">
        <f>INDEX('SWB Backcast - WINEP'!$B$12:$AG$168, MATCH('ALL Backcast - WINEP NEP'!$C389, 'SWB Backcast - WINEP'!$C$12:$C$168, 0), MATCH('ALL Backcast - WINEP NEP'!M$13, 'SWB Backcast - WINEP'!$B$13:$AG$13, 0))</f>
        <v>0</v>
      </c>
      <c r="N389" t="str">
        <f>INDEX('SWB Backcast - WINEP'!$B$12:$AG$168, MATCH('ALL Backcast - WINEP NEP'!$C389, 'SWB Backcast - WINEP'!$C$12:$C$168, 0), MATCH('ALL Backcast - WINEP NEP'!N$13, 'SWB Backcast - WINEP'!$B$13:$AG$13, 0))</f>
        <v>Excellent</v>
      </c>
      <c r="O389" t="str">
        <f>INDEX('SWB Backcast - WINEP'!$B$12:$AG$168, MATCH('ALL Backcast - WINEP NEP'!$C389, 'SWB Backcast - WINEP'!$C$12:$C$168, 0), MATCH('ALL Backcast - WINEP NEP'!O$13, 'SWB Backcast - WINEP'!$B$13:$AG$13, 0))</f>
        <v>Excellent</v>
      </c>
      <c r="P389">
        <f>INDEX('SWB Backcast - WINEP'!$B$12:$AG$168, MATCH('ALL Backcast - WINEP NEP'!$C389, 'SWB Backcast - WINEP'!$C$12:$C$168, 0), MATCH('ALL Backcast - WINEP NEP'!P$13, 'SWB Backcast - WINEP'!$B$13:$AG$13, 0))</f>
        <v>0</v>
      </c>
      <c r="Q389" t="str">
        <f>INDEX('SWB Backcast - WINEP'!$B$12:$AG$168, MATCH('ALL Backcast - WINEP NEP'!$C389, 'SWB Backcast - WINEP'!$C$12:$C$168, 0), MATCH('ALL Backcast - WINEP NEP'!Q$13, 'SWB Backcast - WINEP'!$B$13:$AG$13, 0))</f>
        <v>Excellent</v>
      </c>
      <c r="R389" t="str">
        <f>INDEX('SWB Backcast - WINEP'!$B$12:$AG$168, MATCH('ALL Backcast - WINEP NEP'!$C389, 'SWB Backcast - WINEP'!$C$12:$C$168, 0), MATCH('ALL Backcast - WINEP NEP'!R$13, 'SWB Backcast - WINEP'!$B$13:$AG$13, 0))</f>
        <v>Excellent</v>
      </c>
      <c r="S389" t="str">
        <f>INDEX('SWB Backcast - WINEP'!$B$12:$AG$168, MATCH('ALL Backcast - WINEP NEP'!$C389, 'SWB Backcast - WINEP'!$C$12:$C$168, 0), MATCH('ALL Backcast - WINEP NEP'!S$13, 'SWB Backcast - WINEP'!$B$13:$AG$13, 0))</f>
        <v>Excellent</v>
      </c>
      <c r="T389" t="str">
        <f>INDEX('SWB Backcast - WINEP'!$B$12:$AG$168, MATCH('ALL Backcast - WINEP NEP'!$C389, 'SWB Backcast - WINEP'!$C$12:$C$168, 0), MATCH('ALL Backcast - WINEP NEP'!T$13, 'SWB Backcast - WINEP'!$B$13:$AG$13, 0))</f>
        <v>Excellent</v>
      </c>
      <c r="U389" t="str">
        <f>INDEX('SWB Backcast - WINEP'!$B$12:$AG$168, MATCH('ALL Backcast - WINEP NEP'!$C389, 'SWB Backcast - WINEP'!$C$12:$C$168, 0), MATCH('ALL Backcast - WINEP NEP'!U$13, 'SWB Backcast - WINEP'!$B$13:$AG$13, 0))</f>
        <v>Excellent</v>
      </c>
      <c r="V389" t="str">
        <f>INDEX('SWB Backcast - WINEP'!$B$12:$AG$168, MATCH('ALL Backcast - WINEP NEP'!$C389, 'SWB Backcast - WINEP'!$C$12:$C$168, 0), MATCH('ALL Backcast - WINEP NEP'!V$13, 'SWB Backcast - WINEP'!$B$13:$AG$13, 0))</f>
        <v>Excellent</v>
      </c>
      <c r="W389">
        <f>INDEX('SWB Backcast - WINEP'!$B$12:$AG$168, MATCH('ALL Backcast - WINEP NEP'!$C389, 'SWB Backcast - WINEP'!$C$12:$C$168, 0), MATCH('ALL Backcast - WINEP NEP'!W$13, 'SWB Backcast - WINEP'!$B$13:$AG$13, 0))</f>
        <v>0</v>
      </c>
      <c r="X389">
        <f>INDEX('SWB Backcast - WINEP'!$B$12:$AG$168, MATCH('ALL Backcast - WINEP NEP'!$C389, 'SWB Backcast - WINEP'!$C$12:$C$168, 0), MATCH('ALL Backcast - WINEP NEP'!X$13, 'SWB Backcast - WINEP'!$B$13:$AG$13, 0))</f>
        <v>0</v>
      </c>
      <c r="Y389">
        <f>INDEX('SWB Backcast - WINEP'!$B$12:$AG$168, MATCH('ALL Backcast - WINEP NEP'!$C389, 'SWB Backcast - WINEP'!$C$12:$C$168, 0), MATCH('ALL Backcast - WINEP NEP'!Y$13, 'SWB Backcast - WINEP'!$B$13:$AG$13, 0))</f>
        <v>0</v>
      </c>
      <c r="Z389" t="str">
        <f>INDEX('SWB Backcast - WINEP'!$B$12:$AG$168, MATCH('ALL Backcast - WINEP NEP'!$C389, 'SWB Backcast - WINEP'!$C$12:$C$168, 0), MATCH('ALL Backcast - WINEP NEP'!Z$13, 'SWB Backcast - WINEP'!$B$13:$AG$13, 0))</f>
        <v>N</v>
      </c>
      <c r="AB389" t="str">
        <f t="shared" si="6"/>
        <v>N</v>
      </c>
    </row>
    <row r="390" spans="2:28">
      <c r="B390" t="s">
        <v>239</v>
      </c>
      <c r="C390" t="s">
        <v>714</v>
      </c>
      <c r="D390" t="str">
        <f>INDEX('SWB Backcast - WINEP'!$B$12:$AG$168, MATCH('ALL Backcast - WINEP NEP'!$C390, 'SWB Backcast - WINEP'!$C$12:$C$168, 0), MATCH('ALL Backcast - WINEP NEP'!D$13, 'SWB Backcast - WINEP'!$B$13:$AG$13, 0))</f>
        <v>coastal</v>
      </c>
      <c r="E390" t="str">
        <f>INDEX('SWB Backcast - WINEP'!$B$12:$AG$168, MATCH('ALL Backcast - WINEP NEP'!$C390, 'SWB Backcast - WINEP'!$C$12:$C$168, 0), MATCH('ALL Backcast - WINEP NEP'!E$13, 'SWB Backcast - WINEP'!$B$13:$AG$13, 0))</f>
        <v>Categorisation</v>
      </c>
      <c r="F390" t="str">
        <f>INDEX('SWB Backcast - WINEP'!$B$12:$AG$168, MATCH('ALL Backcast - WINEP NEP'!$C390, 'SWB Backcast - WINEP'!$C$12:$C$168, 0), MATCH('ALL Backcast - WINEP NEP'!F$13, 'SWB Backcast - WINEP'!$B$13:$AG$13, 0))</f>
        <v>Included</v>
      </c>
      <c r="H390" t="str">
        <f>INDEX('SWB Backcast - WINEP'!$B$12:$AG$168, MATCH('ALL Backcast - WINEP NEP'!$C390, 'SWB Backcast - WINEP'!$C$12:$C$168, 0), MATCH('ALL Backcast - WINEP NEP'!H$13, 'SWB Backcast - WINEP'!$B$13:$AG$13, 0))</f>
        <v>Excellent</v>
      </c>
      <c r="I390" t="str">
        <f>INDEX('SWB Backcast - WINEP'!$B$12:$AG$168, MATCH('ALL Backcast - WINEP NEP'!$C390, 'SWB Backcast - WINEP'!$C$12:$C$168, 0), MATCH('ALL Backcast - WINEP NEP'!I$13, 'SWB Backcast - WINEP'!$B$13:$AG$13, 0))</f>
        <v>Excellent</v>
      </c>
      <c r="J390" t="str">
        <f>INDEX('SWB Backcast - WINEP'!$B$12:$AG$168, MATCH('ALL Backcast - WINEP NEP'!$C390, 'SWB Backcast - WINEP'!$C$12:$C$168, 0), MATCH('ALL Backcast - WINEP NEP'!J$13, 'SWB Backcast - WINEP'!$B$13:$AG$13, 0))</f>
        <v>Excellent</v>
      </c>
      <c r="K390" t="str">
        <f>INDEX('SWB Backcast - WINEP'!$B$12:$AG$168, MATCH('ALL Backcast - WINEP NEP'!$C390, 'SWB Backcast - WINEP'!$C$12:$C$168, 0), MATCH('ALL Backcast - WINEP NEP'!K$13, 'SWB Backcast - WINEP'!$B$13:$AG$13, 0))</f>
        <v>Excellent</v>
      </c>
      <c r="L390" t="str">
        <f>INDEX('SWB Backcast - WINEP'!$B$12:$AG$168, MATCH('ALL Backcast - WINEP NEP'!$C390, 'SWB Backcast - WINEP'!$C$12:$C$168, 0), MATCH('ALL Backcast - WINEP NEP'!L$13, 'SWB Backcast - WINEP'!$B$13:$AG$13, 0))</f>
        <v>Good</v>
      </c>
      <c r="M390">
        <f>INDEX('SWB Backcast - WINEP'!$B$12:$AG$168, MATCH('ALL Backcast - WINEP NEP'!$C390, 'SWB Backcast - WINEP'!$C$12:$C$168, 0), MATCH('ALL Backcast - WINEP NEP'!M$13, 'SWB Backcast - WINEP'!$B$13:$AG$13, 0))</f>
        <v>0</v>
      </c>
      <c r="N390" t="str">
        <f>INDEX('SWB Backcast - WINEP'!$B$12:$AG$168, MATCH('ALL Backcast - WINEP NEP'!$C390, 'SWB Backcast - WINEP'!$C$12:$C$168, 0), MATCH('ALL Backcast - WINEP NEP'!N$13, 'SWB Backcast - WINEP'!$B$13:$AG$13, 0))</f>
        <v>Good</v>
      </c>
      <c r="O390" t="str">
        <f>INDEX('SWB Backcast - WINEP'!$B$12:$AG$168, MATCH('ALL Backcast - WINEP NEP'!$C390, 'SWB Backcast - WINEP'!$C$12:$C$168, 0), MATCH('ALL Backcast - WINEP NEP'!O$13, 'SWB Backcast - WINEP'!$B$13:$AG$13, 0))</f>
        <v>Excellent</v>
      </c>
      <c r="P390">
        <f>INDEX('SWB Backcast - WINEP'!$B$12:$AG$168, MATCH('ALL Backcast - WINEP NEP'!$C390, 'SWB Backcast - WINEP'!$C$12:$C$168, 0), MATCH('ALL Backcast - WINEP NEP'!P$13, 'SWB Backcast - WINEP'!$B$13:$AG$13, 0))</f>
        <v>0</v>
      </c>
      <c r="Q390" t="str">
        <f>INDEX('SWB Backcast - WINEP'!$B$12:$AG$168, MATCH('ALL Backcast - WINEP NEP'!$C390, 'SWB Backcast - WINEP'!$C$12:$C$168, 0), MATCH('ALL Backcast - WINEP NEP'!Q$13, 'SWB Backcast - WINEP'!$B$13:$AG$13, 0))</f>
        <v>Excellent</v>
      </c>
      <c r="R390" t="str">
        <f>INDEX('SWB Backcast - WINEP'!$B$12:$AG$168, MATCH('ALL Backcast - WINEP NEP'!$C390, 'SWB Backcast - WINEP'!$C$12:$C$168, 0), MATCH('ALL Backcast - WINEP NEP'!R$13, 'SWB Backcast - WINEP'!$B$13:$AG$13, 0))</f>
        <v>Excellent</v>
      </c>
      <c r="S390" t="str">
        <f>INDEX('SWB Backcast - WINEP'!$B$12:$AG$168, MATCH('ALL Backcast - WINEP NEP'!$C390, 'SWB Backcast - WINEP'!$C$12:$C$168, 0), MATCH('ALL Backcast - WINEP NEP'!S$13, 'SWB Backcast - WINEP'!$B$13:$AG$13, 0))</f>
        <v>Excellent</v>
      </c>
      <c r="T390" t="str">
        <f>INDEX('SWB Backcast - WINEP'!$B$12:$AG$168, MATCH('ALL Backcast - WINEP NEP'!$C390, 'SWB Backcast - WINEP'!$C$12:$C$168, 0), MATCH('ALL Backcast - WINEP NEP'!T$13, 'SWB Backcast - WINEP'!$B$13:$AG$13, 0))</f>
        <v>Excellent</v>
      </c>
      <c r="U390" t="str">
        <f>INDEX('SWB Backcast - WINEP'!$B$12:$AG$168, MATCH('ALL Backcast - WINEP NEP'!$C390, 'SWB Backcast - WINEP'!$C$12:$C$168, 0), MATCH('ALL Backcast - WINEP NEP'!U$13, 'SWB Backcast - WINEP'!$B$13:$AG$13, 0))</f>
        <v>Excellent</v>
      </c>
      <c r="V390" t="str">
        <f>INDEX('SWB Backcast - WINEP'!$B$12:$AG$168, MATCH('ALL Backcast - WINEP NEP'!$C390, 'SWB Backcast - WINEP'!$C$12:$C$168, 0), MATCH('ALL Backcast - WINEP NEP'!V$13, 'SWB Backcast - WINEP'!$B$13:$AG$13, 0))</f>
        <v>Excellent</v>
      </c>
      <c r="W390">
        <f>INDEX('SWB Backcast - WINEP'!$B$12:$AG$168, MATCH('ALL Backcast - WINEP NEP'!$C390, 'SWB Backcast - WINEP'!$C$12:$C$168, 0), MATCH('ALL Backcast - WINEP NEP'!W$13, 'SWB Backcast - WINEP'!$B$13:$AG$13, 0))</f>
        <v>0</v>
      </c>
      <c r="X390" t="str">
        <f>INDEX('SWB Backcast - WINEP'!$B$12:$AG$168, MATCH('ALL Backcast - WINEP NEP'!$C390, 'SWB Backcast - WINEP'!$C$12:$C$168, 0), MATCH('ALL Backcast - WINEP NEP'!X$13, 'SWB Backcast - WINEP'!$B$13:$AG$13, 0))</f>
        <v>EnvAct_IMP3 - 08SW101590a</v>
      </c>
      <c r="Y390" t="str">
        <f>INDEX('SWB Backcast - WINEP'!$B$12:$AG$168, MATCH('ALL Backcast - WINEP NEP'!$C390, 'SWB Backcast - WINEP'!$C$12:$C$168, 0), MATCH('ALL Backcast - WINEP NEP'!Y$13, 'SWB Backcast - WINEP'!$B$13:$AG$13, 0))</f>
        <v>Improvements to reduce storm overflows - but remaining at excellent so fine</v>
      </c>
      <c r="Z390" t="str">
        <f>INDEX('SWB Backcast - WINEP'!$B$12:$AG$168, MATCH('ALL Backcast - WINEP NEP'!$C390, 'SWB Backcast - WINEP'!$C$12:$C$168, 0), MATCH('ALL Backcast - WINEP NEP'!Z$13, 'SWB Backcast - WINEP'!$B$13:$AG$13, 0))</f>
        <v>N</v>
      </c>
      <c r="AB390" t="str">
        <f t="shared" si="6"/>
        <v>Y</v>
      </c>
    </row>
    <row r="391" spans="2:28">
      <c r="B391" t="s">
        <v>239</v>
      </c>
      <c r="C391" t="s">
        <v>715</v>
      </c>
      <c r="D391" t="str">
        <f>INDEX('SWB Backcast - WINEP'!$B$12:$AG$168, MATCH('ALL Backcast - WINEP NEP'!$C391, 'SWB Backcast - WINEP'!$C$12:$C$168, 0), MATCH('ALL Backcast - WINEP NEP'!D$13, 'SWB Backcast - WINEP'!$B$13:$AG$13, 0))</f>
        <v>coastal</v>
      </c>
      <c r="E391" t="str">
        <f>INDEX('SWB Backcast - WINEP'!$B$12:$AG$168, MATCH('ALL Backcast - WINEP NEP'!$C391, 'SWB Backcast - WINEP'!$C$12:$C$168, 0), MATCH('ALL Backcast - WINEP NEP'!E$13, 'SWB Backcast - WINEP'!$B$13:$AG$13, 0))</f>
        <v>Categorisation</v>
      </c>
      <c r="F391" t="str">
        <f>INDEX('SWB Backcast - WINEP'!$B$12:$AG$168, MATCH('ALL Backcast - WINEP NEP'!$C391, 'SWB Backcast - WINEP'!$C$12:$C$168, 0), MATCH('ALL Backcast - WINEP NEP'!F$13, 'SWB Backcast - WINEP'!$B$13:$AG$13, 0))</f>
        <v>Included</v>
      </c>
      <c r="H391" t="str">
        <f>INDEX('SWB Backcast - WINEP'!$B$12:$AG$168, MATCH('ALL Backcast - WINEP NEP'!$C391, 'SWB Backcast - WINEP'!$C$12:$C$168, 0), MATCH('ALL Backcast - WINEP NEP'!H$13, 'SWB Backcast - WINEP'!$B$13:$AG$13, 0))</f>
        <v>Excellent</v>
      </c>
      <c r="I391" t="str">
        <f>INDEX('SWB Backcast - WINEP'!$B$12:$AG$168, MATCH('ALL Backcast - WINEP NEP'!$C391, 'SWB Backcast - WINEP'!$C$12:$C$168, 0), MATCH('ALL Backcast - WINEP NEP'!I$13, 'SWB Backcast - WINEP'!$B$13:$AG$13, 0))</f>
        <v>Excellent</v>
      </c>
      <c r="J391" t="str">
        <f>INDEX('SWB Backcast - WINEP'!$B$12:$AG$168, MATCH('ALL Backcast - WINEP NEP'!$C391, 'SWB Backcast - WINEP'!$C$12:$C$168, 0), MATCH('ALL Backcast - WINEP NEP'!J$13, 'SWB Backcast - WINEP'!$B$13:$AG$13, 0))</f>
        <v>Excellent</v>
      </c>
      <c r="K391" t="str">
        <f>INDEX('SWB Backcast - WINEP'!$B$12:$AG$168, MATCH('ALL Backcast - WINEP NEP'!$C391, 'SWB Backcast - WINEP'!$C$12:$C$168, 0), MATCH('ALL Backcast - WINEP NEP'!K$13, 'SWB Backcast - WINEP'!$B$13:$AG$13, 0))</f>
        <v>Excellent</v>
      </c>
      <c r="L391" t="str">
        <f>INDEX('SWB Backcast - WINEP'!$B$12:$AG$168, MATCH('ALL Backcast - WINEP NEP'!$C391, 'SWB Backcast - WINEP'!$C$12:$C$168, 0), MATCH('ALL Backcast - WINEP NEP'!L$13, 'SWB Backcast - WINEP'!$B$13:$AG$13, 0))</f>
        <v>Excellent</v>
      </c>
      <c r="M391">
        <f>INDEX('SWB Backcast - WINEP'!$B$12:$AG$168, MATCH('ALL Backcast - WINEP NEP'!$C391, 'SWB Backcast - WINEP'!$C$12:$C$168, 0), MATCH('ALL Backcast - WINEP NEP'!M$13, 'SWB Backcast - WINEP'!$B$13:$AG$13, 0))</f>
        <v>0</v>
      </c>
      <c r="N391" t="str">
        <f>INDEX('SWB Backcast - WINEP'!$B$12:$AG$168, MATCH('ALL Backcast - WINEP NEP'!$C391, 'SWB Backcast - WINEP'!$C$12:$C$168, 0), MATCH('ALL Backcast - WINEP NEP'!N$13, 'SWB Backcast - WINEP'!$B$13:$AG$13, 0))</f>
        <v>Excellent</v>
      </c>
      <c r="O391" t="str">
        <f>INDEX('SWB Backcast - WINEP'!$B$12:$AG$168, MATCH('ALL Backcast - WINEP NEP'!$C391, 'SWB Backcast - WINEP'!$C$12:$C$168, 0), MATCH('ALL Backcast - WINEP NEP'!O$13, 'SWB Backcast - WINEP'!$B$13:$AG$13, 0))</f>
        <v>Excellent</v>
      </c>
      <c r="P391">
        <f>INDEX('SWB Backcast - WINEP'!$B$12:$AG$168, MATCH('ALL Backcast - WINEP NEP'!$C391, 'SWB Backcast - WINEP'!$C$12:$C$168, 0), MATCH('ALL Backcast - WINEP NEP'!P$13, 'SWB Backcast - WINEP'!$B$13:$AG$13, 0))</f>
        <v>0</v>
      </c>
      <c r="Q391" t="str">
        <f>INDEX('SWB Backcast - WINEP'!$B$12:$AG$168, MATCH('ALL Backcast - WINEP NEP'!$C391, 'SWB Backcast - WINEP'!$C$12:$C$168, 0), MATCH('ALL Backcast - WINEP NEP'!Q$13, 'SWB Backcast - WINEP'!$B$13:$AG$13, 0))</f>
        <v>Excellent</v>
      </c>
      <c r="R391" t="str">
        <f>INDEX('SWB Backcast - WINEP'!$B$12:$AG$168, MATCH('ALL Backcast - WINEP NEP'!$C391, 'SWB Backcast - WINEP'!$C$12:$C$168, 0), MATCH('ALL Backcast - WINEP NEP'!R$13, 'SWB Backcast - WINEP'!$B$13:$AG$13, 0))</f>
        <v>Excellent</v>
      </c>
      <c r="S391" t="str">
        <f>INDEX('SWB Backcast - WINEP'!$B$12:$AG$168, MATCH('ALL Backcast - WINEP NEP'!$C391, 'SWB Backcast - WINEP'!$C$12:$C$168, 0), MATCH('ALL Backcast - WINEP NEP'!S$13, 'SWB Backcast - WINEP'!$B$13:$AG$13, 0))</f>
        <v>Excellent</v>
      </c>
      <c r="T391" t="str">
        <f>INDEX('SWB Backcast - WINEP'!$B$12:$AG$168, MATCH('ALL Backcast - WINEP NEP'!$C391, 'SWB Backcast - WINEP'!$C$12:$C$168, 0), MATCH('ALL Backcast - WINEP NEP'!T$13, 'SWB Backcast - WINEP'!$B$13:$AG$13, 0))</f>
        <v>Excellent</v>
      </c>
      <c r="U391" t="str">
        <f>INDEX('SWB Backcast - WINEP'!$B$12:$AG$168, MATCH('ALL Backcast - WINEP NEP'!$C391, 'SWB Backcast - WINEP'!$C$12:$C$168, 0), MATCH('ALL Backcast - WINEP NEP'!U$13, 'SWB Backcast - WINEP'!$B$13:$AG$13, 0))</f>
        <v>Excellent</v>
      </c>
      <c r="V391" t="str">
        <f>INDEX('SWB Backcast - WINEP'!$B$12:$AG$168, MATCH('ALL Backcast - WINEP NEP'!$C391, 'SWB Backcast - WINEP'!$C$12:$C$168, 0), MATCH('ALL Backcast - WINEP NEP'!V$13, 'SWB Backcast - WINEP'!$B$13:$AG$13, 0))</f>
        <v>Excellent</v>
      </c>
      <c r="W391">
        <f>INDEX('SWB Backcast - WINEP'!$B$12:$AG$168, MATCH('ALL Backcast - WINEP NEP'!$C391, 'SWB Backcast - WINEP'!$C$12:$C$168, 0), MATCH('ALL Backcast - WINEP NEP'!W$13, 'SWB Backcast - WINEP'!$B$13:$AG$13, 0))</f>
        <v>0</v>
      </c>
      <c r="X391" t="str">
        <f>INDEX('SWB Backcast - WINEP'!$B$12:$AG$168, MATCH('ALL Backcast - WINEP NEP'!$C391, 'SWB Backcast - WINEP'!$C$12:$C$168, 0), MATCH('ALL Backcast - WINEP NEP'!X$13, 'SWB Backcast - WINEP'!$B$13:$AG$13, 0))</f>
        <v>EnvAct_IMP3 - 08SW101587a</v>
      </c>
      <c r="Y391" t="str">
        <f>INDEX('SWB Backcast - WINEP'!$B$12:$AG$168, MATCH('ALL Backcast - WINEP NEP'!$C391, 'SWB Backcast - WINEP'!$C$12:$C$168, 0), MATCH('ALL Backcast - WINEP NEP'!Y$13, 'SWB Backcast - WINEP'!$B$13:$AG$13, 0))</f>
        <v>Improvements to reduce storm overflows - but remaining at excellent so fine</v>
      </c>
      <c r="Z391" t="str">
        <f>INDEX('SWB Backcast - WINEP'!$B$12:$AG$168, MATCH('ALL Backcast - WINEP NEP'!$C391, 'SWB Backcast - WINEP'!$C$12:$C$168, 0), MATCH('ALL Backcast - WINEP NEP'!Z$13, 'SWB Backcast - WINEP'!$B$13:$AG$13, 0))</f>
        <v>N</v>
      </c>
      <c r="AB391" t="str">
        <f t="shared" si="6"/>
        <v>Y</v>
      </c>
    </row>
    <row r="392" spans="2:28">
      <c r="B392" t="s">
        <v>239</v>
      </c>
      <c r="C392" t="s">
        <v>716</v>
      </c>
      <c r="D392" t="str">
        <f>INDEX('SWB Backcast - WINEP'!$B$12:$AG$168, MATCH('ALL Backcast - WINEP NEP'!$C392, 'SWB Backcast - WINEP'!$C$12:$C$168, 0), MATCH('ALL Backcast - WINEP NEP'!D$13, 'SWB Backcast - WINEP'!$B$13:$AG$13, 0))</f>
        <v>coastal</v>
      </c>
      <c r="E392" t="str">
        <f>INDEX('SWB Backcast - WINEP'!$B$12:$AG$168, MATCH('ALL Backcast - WINEP NEP'!$C392, 'SWB Backcast - WINEP'!$C$12:$C$168, 0), MATCH('ALL Backcast - WINEP NEP'!E$13, 'SWB Backcast - WINEP'!$B$13:$AG$13, 0))</f>
        <v>Categorisation</v>
      </c>
      <c r="F392" t="str">
        <f>INDEX('SWB Backcast - WINEP'!$B$12:$AG$168, MATCH('ALL Backcast - WINEP NEP'!$C392, 'SWB Backcast - WINEP'!$C$12:$C$168, 0), MATCH('ALL Backcast - WINEP NEP'!F$13, 'SWB Backcast - WINEP'!$B$13:$AG$13, 0))</f>
        <v>Included</v>
      </c>
      <c r="H392" t="str">
        <f>INDEX('SWB Backcast - WINEP'!$B$12:$AG$168, MATCH('ALL Backcast - WINEP NEP'!$C392, 'SWB Backcast - WINEP'!$C$12:$C$168, 0), MATCH('ALL Backcast - WINEP NEP'!H$13, 'SWB Backcast - WINEP'!$B$13:$AG$13, 0))</f>
        <v>Excellent</v>
      </c>
      <c r="I392" t="str">
        <f>INDEX('SWB Backcast - WINEP'!$B$12:$AG$168, MATCH('ALL Backcast - WINEP NEP'!$C392, 'SWB Backcast - WINEP'!$C$12:$C$168, 0), MATCH('ALL Backcast - WINEP NEP'!I$13, 'SWB Backcast - WINEP'!$B$13:$AG$13, 0))</f>
        <v>Excellent</v>
      </c>
      <c r="J392" t="str">
        <f>INDEX('SWB Backcast - WINEP'!$B$12:$AG$168, MATCH('ALL Backcast - WINEP NEP'!$C392, 'SWB Backcast - WINEP'!$C$12:$C$168, 0), MATCH('ALL Backcast - WINEP NEP'!J$13, 'SWB Backcast - WINEP'!$B$13:$AG$13, 0))</f>
        <v>Excellent</v>
      </c>
      <c r="K392" t="str">
        <f>INDEX('SWB Backcast - WINEP'!$B$12:$AG$168, MATCH('ALL Backcast - WINEP NEP'!$C392, 'SWB Backcast - WINEP'!$C$12:$C$168, 0), MATCH('ALL Backcast - WINEP NEP'!K$13, 'SWB Backcast - WINEP'!$B$13:$AG$13, 0))</f>
        <v>Excellent</v>
      </c>
      <c r="L392" t="str">
        <f>INDEX('SWB Backcast - WINEP'!$B$12:$AG$168, MATCH('ALL Backcast - WINEP NEP'!$C392, 'SWB Backcast - WINEP'!$C$12:$C$168, 0), MATCH('ALL Backcast - WINEP NEP'!L$13, 'SWB Backcast - WINEP'!$B$13:$AG$13, 0))</f>
        <v>Excellent</v>
      </c>
      <c r="M392">
        <f>INDEX('SWB Backcast - WINEP'!$B$12:$AG$168, MATCH('ALL Backcast - WINEP NEP'!$C392, 'SWB Backcast - WINEP'!$C$12:$C$168, 0), MATCH('ALL Backcast - WINEP NEP'!M$13, 'SWB Backcast - WINEP'!$B$13:$AG$13, 0))</f>
        <v>0</v>
      </c>
      <c r="N392" t="str">
        <f>INDEX('SWB Backcast - WINEP'!$B$12:$AG$168, MATCH('ALL Backcast - WINEP NEP'!$C392, 'SWB Backcast - WINEP'!$C$12:$C$168, 0), MATCH('ALL Backcast - WINEP NEP'!N$13, 'SWB Backcast - WINEP'!$B$13:$AG$13, 0))</f>
        <v>Excellent</v>
      </c>
      <c r="O392" t="str">
        <f>INDEX('SWB Backcast - WINEP'!$B$12:$AG$168, MATCH('ALL Backcast - WINEP NEP'!$C392, 'SWB Backcast - WINEP'!$C$12:$C$168, 0), MATCH('ALL Backcast - WINEP NEP'!O$13, 'SWB Backcast - WINEP'!$B$13:$AG$13, 0))</f>
        <v>Excellent</v>
      </c>
      <c r="P392">
        <f>INDEX('SWB Backcast - WINEP'!$B$12:$AG$168, MATCH('ALL Backcast - WINEP NEP'!$C392, 'SWB Backcast - WINEP'!$C$12:$C$168, 0), MATCH('ALL Backcast - WINEP NEP'!P$13, 'SWB Backcast - WINEP'!$B$13:$AG$13, 0))</f>
        <v>0</v>
      </c>
      <c r="Q392" t="str">
        <f>INDEX('SWB Backcast - WINEP'!$B$12:$AG$168, MATCH('ALL Backcast - WINEP NEP'!$C392, 'SWB Backcast - WINEP'!$C$12:$C$168, 0), MATCH('ALL Backcast - WINEP NEP'!Q$13, 'SWB Backcast - WINEP'!$B$13:$AG$13, 0))</f>
        <v>Excellent</v>
      </c>
      <c r="R392" t="str">
        <f>INDEX('SWB Backcast - WINEP'!$B$12:$AG$168, MATCH('ALL Backcast - WINEP NEP'!$C392, 'SWB Backcast - WINEP'!$C$12:$C$168, 0), MATCH('ALL Backcast - WINEP NEP'!R$13, 'SWB Backcast - WINEP'!$B$13:$AG$13, 0))</f>
        <v>Excellent</v>
      </c>
      <c r="S392" t="str">
        <f>INDEX('SWB Backcast - WINEP'!$B$12:$AG$168, MATCH('ALL Backcast - WINEP NEP'!$C392, 'SWB Backcast - WINEP'!$C$12:$C$168, 0), MATCH('ALL Backcast - WINEP NEP'!S$13, 'SWB Backcast - WINEP'!$B$13:$AG$13, 0))</f>
        <v>Excellent</v>
      </c>
      <c r="T392" t="str">
        <f>INDEX('SWB Backcast - WINEP'!$B$12:$AG$168, MATCH('ALL Backcast - WINEP NEP'!$C392, 'SWB Backcast - WINEP'!$C$12:$C$168, 0), MATCH('ALL Backcast - WINEP NEP'!T$13, 'SWB Backcast - WINEP'!$B$13:$AG$13, 0))</f>
        <v>Excellent</v>
      </c>
      <c r="U392" t="str">
        <f>INDEX('SWB Backcast - WINEP'!$B$12:$AG$168, MATCH('ALL Backcast - WINEP NEP'!$C392, 'SWB Backcast - WINEP'!$C$12:$C$168, 0), MATCH('ALL Backcast - WINEP NEP'!U$13, 'SWB Backcast - WINEP'!$B$13:$AG$13, 0))</f>
        <v>Excellent</v>
      </c>
      <c r="V392" t="str">
        <f>INDEX('SWB Backcast - WINEP'!$B$12:$AG$168, MATCH('ALL Backcast - WINEP NEP'!$C392, 'SWB Backcast - WINEP'!$C$12:$C$168, 0), MATCH('ALL Backcast - WINEP NEP'!V$13, 'SWB Backcast - WINEP'!$B$13:$AG$13, 0))</f>
        <v>Excellent</v>
      </c>
      <c r="W392">
        <f>INDEX('SWB Backcast - WINEP'!$B$12:$AG$168, MATCH('ALL Backcast - WINEP NEP'!$C392, 'SWB Backcast - WINEP'!$C$12:$C$168, 0), MATCH('ALL Backcast - WINEP NEP'!W$13, 'SWB Backcast - WINEP'!$B$13:$AG$13, 0))</f>
        <v>0</v>
      </c>
      <c r="X392">
        <f>INDEX('SWB Backcast - WINEP'!$B$12:$AG$168, MATCH('ALL Backcast - WINEP NEP'!$C392, 'SWB Backcast - WINEP'!$C$12:$C$168, 0), MATCH('ALL Backcast - WINEP NEP'!X$13, 'SWB Backcast - WINEP'!$B$13:$AG$13, 0))</f>
        <v>0</v>
      </c>
      <c r="Y392">
        <f>INDEX('SWB Backcast - WINEP'!$B$12:$AG$168, MATCH('ALL Backcast - WINEP NEP'!$C392, 'SWB Backcast - WINEP'!$C$12:$C$168, 0), MATCH('ALL Backcast - WINEP NEP'!Y$13, 'SWB Backcast - WINEP'!$B$13:$AG$13, 0))</f>
        <v>0</v>
      </c>
      <c r="Z392" t="str">
        <f>INDEX('SWB Backcast - WINEP'!$B$12:$AG$168, MATCH('ALL Backcast - WINEP NEP'!$C392, 'SWB Backcast - WINEP'!$C$12:$C$168, 0), MATCH('ALL Backcast - WINEP NEP'!Z$13, 'SWB Backcast - WINEP'!$B$13:$AG$13, 0))</f>
        <v>N</v>
      </c>
      <c r="AB392" t="str">
        <f t="shared" si="6"/>
        <v>N</v>
      </c>
    </row>
    <row r="393" spans="2:28">
      <c r="B393" t="s">
        <v>239</v>
      </c>
      <c r="C393" t="s">
        <v>717</v>
      </c>
      <c r="D393" t="str">
        <f>INDEX('SWB Backcast - WINEP'!$B$12:$AG$168, MATCH('ALL Backcast - WINEP NEP'!$C393, 'SWB Backcast - WINEP'!$C$12:$C$168, 0), MATCH('ALL Backcast - WINEP NEP'!D$13, 'SWB Backcast - WINEP'!$B$13:$AG$13, 0))</f>
        <v>coastal</v>
      </c>
      <c r="E393" t="str">
        <f>INDEX('SWB Backcast - WINEP'!$B$12:$AG$168, MATCH('ALL Backcast - WINEP NEP'!$C393, 'SWB Backcast - WINEP'!$C$12:$C$168, 0), MATCH('ALL Backcast - WINEP NEP'!E$13, 'SWB Backcast - WINEP'!$B$13:$AG$13, 0))</f>
        <v>Categorisation</v>
      </c>
      <c r="F393" t="str">
        <f>INDEX('SWB Backcast - WINEP'!$B$12:$AG$168, MATCH('ALL Backcast - WINEP NEP'!$C393, 'SWB Backcast - WINEP'!$C$12:$C$168, 0), MATCH('ALL Backcast - WINEP NEP'!F$13, 'SWB Backcast - WINEP'!$B$13:$AG$13, 0))</f>
        <v>Included</v>
      </c>
      <c r="H393" t="str">
        <f>INDEX('SWB Backcast - WINEP'!$B$12:$AG$168, MATCH('ALL Backcast - WINEP NEP'!$C393, 'SWB Backcast - WINEP'!$C$12:$C$168, 0), MATCH('ALL Backcast - WINEP NEP'!H$13, 'SWB Backcast - WINEP'!$B$13:$AG$13, 0))</f>
        <v>Excellent</v>
      </c>
      <c r="I393" t="str">
        <f>INDEX('SWB Backcast - WINEP'!$B$12:$AG$168, MATCH('ALL Backcast - WINEP NEP'!$C393, 'SWB Backcast - WINEP'!$C$12:$C$168, 0), MATCH('ALL Backcast - WINEP NEP'!I$13, 'SWB Backcast - WINEP'!$B$13:$AG$13, 0))</f>
        <v>Excellent</v>
      </c>
      <c r="J393" t="str">
        <f>INDEX('SWB Backcast - WINEP'!$B$12:$AG$168, MATCH('ALL Backcast - WINEP NEP'!$C393, 'SWB Backcast - WINEP'!$C$12:$C$168, 0), MATCH('ALL Backcast - WINEP NEP'!J$13, 'SWB Backcast - WINEP'!$B$13:$AG$13, 0))</f>
        <v>Excellent</v>
      </c>
      <c r="K393" t="str">
        <f>INDEX('SWB Backcast - WINEP'!$B$12:$AG$168, MATCH('ALL Backcast - WINEP NEP'!$C393, 'SWB Backcast - WINEP'!$C$12:$C$168, 0), MATCH('ALL Backcast - WINEP NEP'!K$13, 'SWB Backcast - WINEP'!$B$13:$AG$13, 0))</f>
        <v>Excellent</v>
      </c>
      <c r="L393" t="str">
        <f>INDEX('SWB Backcast - WINEP'!$B$12:$AG$168, MATCH('ALL Backcast - WINEP NEP'!$C393, 'SWB Backcast - WINEP'!$C$12:$C$168, 0), MATCH('ALL Backcast - WINEP NEP'!L$13, 'SWB Backcast - WINEP'!$B$13:$AG$13, 0))</f>
        <v>Excellent</v>
      </c>
      <c r="M393">
        <f>INDEX('SWB Backcast - WINEP'!$B$12:$AG$168, MATCH('ALL Backcast - WINEP NEP'!$C393, 'SWB Backcast - WINEP'!$C$12:$C$168, 0), MATCH('ALL Backcast - WINEP NEP'!M$13, 'SWB Backcast - WINEP'!$B$13:$AG$13, 0))</f>
        <v>0</v>
      </c>
      <c r="N393" t="str">
        <f>INDEX('SWB Backcast - WINEP'!$B$12:$AG$168, MATCH('ALL Backcast - WINEP NEP'!$C393, 'SWB Backcast - WINEP'!$C$12:$C$168, 0), MATCH('ALL Backcast - WINEP NEP'!N$13, 'SWB Backcast - WINEP'!$B$13:$AG$13, 0))</f>
        <v>Good</v>
      </c>
      <c r="O393" t="str">
        <f>INDEX('SWB Backcast - WINEP'!$B$12:$AG$168, MATCH('ALL Backcast - WINEP NEP'!$C393, 'SWB Backcast - WINEP'!$C$12:$C$168, 0), MATCH('ALL Backcast - WINEP NEP'!O$13, 'SWB Backcast - WINEP'!$B$13:$AG$13, 0))</f>
        <v>Good</v>
      </c>
      <c r="P393">
        <f>INDEX('SWB Backcast - WINEP'!$B$12:$AG$168, MATCH('ALL Backcast - WINEP NEP'!$C393, 'SWB Backcast - WINEP'!$C$12:$C$168, 0), MATCH('ALL Backcast - WINEP NEP'!P$13, 'SWB Backcast - WINEP'!$B$13:$AG$13, 0))</f>
        <v>0</v>
      </c>
      <c r="Q393" t="str">
        <f>INDEX('SWB Backcast - WINEP'!$B$12:$AG$168, MATCH('ALL Backcast - WINEP NEP'!$C393, 'SWB Backcast - WINEP'!$C$12:$C$168, 0), MATCH('ALL Backcast - WINEP NEP'!Q$13, 'SWB Backcast - WINEP'!$B$13:$AG$13, 0))</f>
        <v>Good</v>
      </c>
      <c r="R393" t="str">
        <f>INDEX('SWB Backcast - WINEP'!$B$12:$AG$168, MATCH('ALL Backcast - WINEP NEP'!$C393, 'SWB Backcast - WINEP'!$C$12:$C$168, 0), MATCH('ALL Backcast - WINEP NEP'!R$13, 'SWB Backcast - WINEP'!$B$13:$AG$13, 0))</f>
        <v>Good</v>
      </c>
      <c r="S393" t="str">
        <f>INDEX('SWB Backcast - WINEP'!$B$12:$AG$168, MATCH('ALL Backcast - WINEP NEP'!$C393, 'SWB Backcast - WINEP'!$C$12:$C$168, 0), MATCH('ALL Backcast - WINEP NEP'!S$13, 'SWB Backcast - WINEP'!$B$13:$AG$13, 0))</f>
        <v>Good</v>
      </c>
      <c r="T393" t="str">
        <f>INDEX('SWB Backcast - WINEP'!$B$12:$AG$168, MATCH('ALL Backcast - WINEP NEP'!$C393, 'SWB Backcast - WINEP'!$C$12:$C$168, 0), MATCH('ALL Backcast - WINEP NEP'!T$13, 'SWB Backcast - WINEP'!$B$13:$AG$13, 0))</f>
        <v>Good</v>
      </c>
      <c r="U393" t="str">
        <f>INDEX('SWB Backcast - WINEP'!$B$12:$AG$168, MATCH('ALL Backcast - WINEP NEP'!$C393, 'SWB Backcast - WINEP'!$C$12:$C$168, 0), MATCH('ALL Backcast - WINEP NEP'!U$13, 'SWB Backcast - WINEP'!$B$13:$AG$13, 0))</f>
        <v>Good</v>
      </c>
      <c r="V393" t="str">
        <f>INDEX('SWB Backcast - WINEP'!$B$12:$AG$168, MATCH('ALL Backcast - WINEP NEP'!$C393, 'SWB Backcast - WINEP'!$C$12:$C$168, 0), MATCH('ALL Backcast - WINEP NEP'!V$13, 'SWB Backcast - WINEP'!$B$13:$AG$13, 0))</f>
        <v>Good</v>
      </c>
      <c r="W393" t="str">
        <f>INDEX('SWB Backcast - WINEP'!$B$12:$AG$168, MATCH('ALL Backcast - WINEP NEP'!$C393, 'SWB Backcast - WINEP'!$C$12:$C$168, 0), MATCH('ALL Backcast - WINEP NEP'!W$13, 'SWB Backcast - WINEP'!$B$13:$AG$13, 0))</f>
        <v>Y</v>
      </c>
      <c r="X393" t="str">
        <f>INDEX('SWB Backcast - WINEP'!$B$12:$AG$168, MATCH('ALL Backcast - WINEP NEP'!$C393, 'SWB Backcast - WINEP'!$C$12:$C$168, 0), MATCH('ALL Backcast - WINEP NEP'!X$13, 'SWB Backcast - WINEP'!$B$13:$AG$13, 0))</f>
        <v>Investigation to confirm why site is failing its baseline class - historical performance of excellent, however multiple years at good.</v>
      </c>
      <c r="Y393" t="str">
        <f>INDEX('SWB Backcast - WINEP'!$B$12:$AG$168, MATCH('ALL Backcast - WINEP NEP'!$C393, 'SWB Backcast - WINEP'!$C$12:$C$168, 0), MATCH('ALL Backcast - WINEP NEP'!Y$13, 'SWB Backcast - WINEP'!$B$13:$AG$13, 0))</f>
        <v>Accept Company forecast.</v>
      </c>
      <c r="Z393" t="str">
        <f>INDEX('SWB Backcast - WINEP'!$B$12:$AG$168, MATCH('ALL Backcast - WINEP NEP'!$C393, 'SWB Backcast - WINEP'!$C$12:$C$168, 0), MATCH('ALL Backcast - WINEP NEP'!Z$13, 'SWB Backcast - WINEP'!$B$13:$AG$13, 0))</f>
        <v>N</v>
      </c>
      <c r="AB393" t="str">
        <f t="shared" si="6"/>
        <v>N</v>
      </c>
    </row>
    <row r="394" spans="2:28">
      <c r="B394" t="s">
        <v>239</v>
      </c>
      <c r="C394" t="s">
        <v>718</v>
      </c>
      <c r="D394" t="str">
        <f>INDEX('SWB Backcast - WINEP'!$B$12:$AG$168, MATCH('ALL Backcast - WINEP NEP'!$C394, 'SWB Backcast - WINEP'!$C$12:$C$168, 0), MATCH('ALL Backcast - WINEP NEP'!D$13, 'SWB Backcast - WINEP'!$B$13:$AG$13, 0))</f>
        <v>coastal</v>
      </c>
      <c r="E394" t="str">
        <f>INDEX('SWB Backcast - WINEP'!$B$12:$AG$168, MATCH('ALL Backcast - WINEP NEP'!$C394, 'SWB Backcast - WINEP'!$C$12:$C$168, 0), MATCH('ALL Backcast - WINEP NEP'!E$13, 'SWB Backcast - WINEP'!$B$13:$AG$13, 0))</f>
        <v>Categorisation</v>
      </c>
      <c r="F394" t="str">
        <f>INDEX('SWB Backcast - WINEP'!$B$12:$AG$168, MATCH('ALL Backcast - WINEP NEP'!$C394, 'SWB Backcast - WINEP'!$C$12:$C$168, 0), MATCH('ALL Backcast - WINEP NEP'!F$13, 'SWB Backcast - WINEP'!$B$13:$AG$13, 0))</f>
        <v>Included</v>
      </c>
      <c r="H394" t="str">
        <f>INDEX('SWB Backcast - WINEP'!$B$12:$AG$168, MATCH('ALL Backcast - WINEP NEP'!$C394, 'SWB Backcast - WINEP'!$C$12:$C$168, 0), MATCH('ALL Backcast - WINEP NEP'!H$13, 'SWB Backcast - WINEP'!$B$13:$AG$13, 0))</f>
        <v>Excellent</v>
      </c>
      <c r="I394" t="str">
        <f>INDEX('SWB Backcast - WINEP'!$B$12:$AG$168, MATCH('ALL Backcast - WINEP NEP'!$C394, 'SWB Backcast - WINEP'!$C$12:$C$168, 0), MATCH('ALL Backcast - WINEP NEP'!I$13, 'SWB Backcast - WINEP'!$B$13:$AG$13, 0))</f>
        <v>Excellent</v>
      </c>
      <c r="J394" t="str">
        <f>INDEX('SWB Backcast - WINEP'!$B$12:$AG$168, MATCH('ALL Backcast - WINEP NEP'!$C394, 'SWB Backcast - WINEP'!$C$12:$C$168, 0), MATCH('ALL Backcast - WINEP NEP'!J$13, 'SWB Backcast - WINEP'!$B$13:$AG$13, 0))</f>
        <v>Excellent</v>
      </c>
      <c r="K394" t="str">
        <f>INDEX('SWB Backcast - WINEP'!$B$12:$AG$168, MATCH('ALL Backcast - WINEP NEP'!$C394, 'SWB Backcast - WINEP'!$C$12:$C$168, 0), MATCH('ALL Backcast - WINEP NEP'!K$13, 'SWB Backcast - WINEP'!$B$13:$AG$13, 0))</f>
        <v>Good</v>
      </c>
      <c r="L394" t="str">
        <f>INDEX('SWB Backcast - WINEP'!$B$12:$AG$168, MATCH('ALL Backcast - WINEP NEP'!$C394, 'SWB Backcast - WINEP'!$C$12:$C$168, 0), MATCH('ALL Backcast - WINEP NEP'!L$13, 'SWB Backcast - WINEP'!$B$13:$AG$13, 0))</f>
        <v>Good</v>
      </c>
      <c r="M394">
        <f>INDEX('SWB Backcast - WINEP'!$B$12:$AG$168, MATCH('ALL Backcast - WINEP NEP'!$C394, 'SWB Backcast - WINEP'!$C$12:$C$168, 0), MATCH('ALL Backcast - WINEP NEP'!M$13, 'SWB Backcast - WINEP'!$B$13:$AG$13, 0))</f>
        <v>0</v>
      </c>
      <c r="N394" t="str">
        <f>INDEX('SWB Backcast - WINEP'!$B$12:$AG$168, MATCH('ALL Backcast - WINEP NEP'!$C394, 'SWB Backcast - WINEP'!$C$12:$C$168, 0), MATCH('ALL Backcast - WINEP NEP'!N$13, 'SWB Backcast - WINEP'!$B$13:$AG$13, 0))</f>
        <v>Good</v>
      </c>
      <c r="O394" t="str">
        <f>INDEX('SWB Backcast - WINEP'!$B$12:$AG$168, MATCH('ALL Backcast - WINEP NEP'!$C394, 'SWB Backcast - WINEP'!$C$12:$C$168, 0), MATCH('ALL Backcast - WINEP NEP'!O$13, 'SWB Backcast - WINEP'!$B$13:$AG$13, 0))</f>
        <v>Good</v>
      </c>
      <c r="P394">
        <f>INDEX('SWB Backcast - WINEP'!$B$12:$AG$168, MATCH('ALL Backcast - WINEP NEP'!$C394, 'SWB Backcast - WINEP'!$C$12:$C$168, 0), MATCH('ALL Backcast - WINEP NEP'!P$13, 'SWB Backcast - WINEP'!$B$13:$AG$13, 0))</f>
        <v>0</v>
      </c>
      <c r="Q394" t="str">
        <f>INDEX('SWB Backcast - WINEP'!$B$12:$AG$168, MATCH('ALL Backcast - WINEP NEP'!$C394, 'SWB Backcast - WINEP'!$C$12:$C$168, 0), MATCH('ALL Backcast - WINEP NEP'!Q$13, 'SWB Backcast - WINEP'!$B$13:$AG$13, 0))</f>
        <v>Good</v>
      </c>
      <c r="R394" t="str">
        <f>INDEX('SWB Backcast - WINEP'!$B$12:$AG$168, MATCH('ALL Backcast - WINEP NEP'!$C394, 'SWB Backcast - WINEP'!$C$12:$C$168, 0), MATCH('ALL Backcast - WINEP NEP'!R$13, 'SWB Backcast - WINEP'!$B$13:$AG$13, 0))</f>
        <v>Good</v>
      </c>
      <c r="S394" t="str">
        <f>INDEX('SWB Backcast - WINEP'!$B$12:$AG$168, MATCH('ALL Backcast - WINEP NEP'!$C394, 'SWB Backcast - WINEP'!$C$12:$C$168, 0), MATCH('ALL Backcast - WINEP NEP'!S$13, 'SWB Backcast - WINEP'!$B$13:$AG$13, 0))</f>
        <v>Good</v>
      </c>
      <c r="T394" t="str">
        <f>INDEX('SWB Backcast - WINEP'!$B$12:$AG$168, MATCH('ALL Backcast - WINEP NEP'!$C394, 'SWB Backcast - WINEP'!$C$12:$C$168, 0), MATCH('ALL Backcast - WINEP NEP'!T$13, 'SWB Backcast - WINEP'!$B$13:$AG$13, 0))</f>
        <v>Good</v>
      </c>
      <c r="U394" t="str">
        <f>INDEX('SWB Backcast - WINEP'!$B$12:$AG$168, MATCH('ALL Backcast - WINEP NEP'!$C394, 'SWB Backcast - WINEP'!$C$12:$C$168, 0), MATCH('ALL Backcast - WINEP NEP'!U$13, 'SWB Backcast - WINEP'!$B$13:$AG$13, 0))</f>
        <v>Good</v>
      </c>
      <c r="V394" t="str">
        <f>INDEX('SWB Backcast - WINEP'!$B$12:$AG$168, MATCH('ALL Backcast - WINEP NEP'!$C394, 'SWB Backcast - WINEP'!$C$12:$C$168, 0), MATCH('ALL Backcast - WINEP NEP'!V$13, 'SWB Backcast - WINEP'!$B$13:$AG$13, 0))</f>
        <v>Good</v>
      </c>
      <c r="W394">
        <f>INDEX('SWB Backcast - WINEP'!$B$12:$AG$168, MATCH('ALL Backcast - WINEP NEP'!$C394, 'SWB Backcast - WINEP'!$C$12:$C$168, 0), MATCH('ALL Backcast - WINEP NEP'!W$13, 'SWB Backcast - WINEP'!$B$13:$AG$13, 0))</f>
        <v>0</v>
      </c>
      <c r="X394" t="str">
        <f>INDEX('SWB Backcast - WINEP'!$B$12:$AG$168, MATCH('ALL Backcast - WINEP NEP'!$C394, 'SWB Backcast - WINEP'!$C$12:$C$168, 0), MATCH('ALL Backcast - WINEP NEP'!X$13, 'SWB Backcast - WINEP'!$B$13:$AG$13, 0))</f>
        <v>Investigation to confirm why site is failing its baseline class - historical performance of excellent, however multiple years at good.</v>
      </c>
      <c r="Y394" t="str">
        <f>INDEX('SWB Backcast - WINEP'!$B$12:$AG$168, MATCH('ALL Backcast - WINEP NEP'!$C394, 'SWB Backcast - WINEP'!$C$12:$C$168, 0), MATCH('ALL Backcast - WINEP NEP'!Y$13, 'SWB Backcast - WINEP'!$B$13:$AG$13, 0))</f>
        <v>Accept Company forecast.</v>
      </c>
      <c r="Z394" t="str">
        <f>INDEX('SWB Backcast - WINEP'!$B$12:$AG$168, MATCH('ALL Backcast - WINEP NEP'!$C394, 'SWB Backcast - WINEP'!$C$12:$C$168, 0), MATCH('ALL Backcast - WINEP NEP'!Z$13, 'SWB Backcast - WINEP'!$B$13:$AG$13, 0))</f>
        <v>N</v>
      </c>
      <c r="AB394" t="str">
        <f t="shared" si="6"/>
        <v>N</v>
      </c>
    </row>
    <row r="395" spans="2:28">
      <c r="B395" t="s">
        <v>239</v>
      </c>
      <c r="C395" t="s">
        <v>719</v>
      </c>
      <c r="D395" t="str">
        <f>INDEX('SWB Backcast - WINEP'!$B$12:$AG$168, MATCH('ALL Backcast - WINEP NEP'!$C395, 'SWB Backcast - WINEP'!$C$12:$C$168, 0), MATCH('ALL Backcast - WINEP NEP'!D$13, 'SWB Backcast - WINEP'!$B$13:$AG$13, 0))</f>
        <v>coastal</v>
      </c>
      <c r="E395" t="str">
        <f>INDEX('SWB Backcast - WINEP'!$B$12:$AG$168, MATCH('ALL Backcast - WINEP NEP'!$C395, 'SWB Backcast - WINEP'!$C$12:$C$168, 0), MATCH('ALL Backcast - WINEP NEP'!E$13, 'SWB Backcast - WINEP'!$B$13:$AG$13, 0))</f>
        <v>Categorisation</v>
      </c>
      <c r="F395" t="str">
        <f>INDEX('SWB Backcast - WINEP'!$B$12:$AG$168, MATCH('ALL Backcast - WINEP NEP'!$C395, 'SWB Backcast - WINEP'!$C$12:$C$168, 0), MATCH('ALL Backcast - WINEP NEP'!F$13, 'SWB Backcast - WINEP'!$B$13:$AG$13, 0))</f>
        <v>Included</v>
      </c>
      <c r="H395" t="str">
        <f>INDEX('SWB Backcast - WINEP'!$B$12:$AG$168, MATCH('ALL Backcast - WINEP NEP'!$C395, 'SWB Backcast - WINEP'!$C$12:$C$168, 0), MATCH('ALL Backcast - WINEP NEP'!H$13, 'SWB Backcast - WINEP'!$B$13:$AG$13, 0))</f>
        <v>Sufficient</v>
      </c>
      <c r="I395" t="str">
        <f>INDEX('SWB Backcast - WINEP'!$B$12:$AG$168, MATCH('ALL Backcast - WINEP NEP'!$C395, 'SWB Backcast - WINEP'!$C$12:$C$168, 0), MATCH('ALL Backcast - WINEP NEP'!I$13, 'SWB Backcast - WINEP'!$B$13:$AG$13, 0))</f>
        <v>Sufficient</v>
      </c>
      <c r="J395" t="str">
        <f>INDEX('SWB Backcast - WINEP'!$B$12:$AG$168, MATCH('ALL Backcast - WINEP NEP'!$C395, 'SWB Backcast - WINEP'!$C$12:$C$168, 0), MATCH('ALL Backcast - WINEP NEP'!J$13, 'SWB Backcast - WINEP'!$B$13:$AG$13, 0))</f>
        <v>Poor</v>
      </c>
      <c r="K395" t="str">
        <f>INDEX('SWB Backcast - WINEP'!$B$12:$AG$168, MATCH('ALL Backcast - WINEP NEP'!$C395, 'SWB Backcast - WINEP'!$C$12:$C$168, 0), MATCH('ALL Backcast - WINEP NEP'!K$13, 'SWB Backcast - WINEP'!$B$13:$AG$13, 0))</f>
        <v>Poor</v>
      </c>
      <c r="L395" t="str">
        <f>INDEX('SWB Backcast - WINEP'!$B$12:$AG$168, MATCH('ALL Backcast - WINEP NEP'!$C395, 'SWB Backcast - WINEP'!$C$12:$C$168, 0), MATCH('ALL Backcast - WINEP NEP'!L$13, 'SWB Backcast - WINEP'!$B$13:$AG$13, 0))</f>
        <v>Poor</v>
      </c>
      <c r="M395">
        <f>INDEX('SWB Backcast - WINEP'!$B$12:$AG$168, MATCH('ALL Backcast - WINEP NEP'!$C395, 'SWB Backcast - WINEP'!$C$12:$C$168, 0), MATCH('ALL Backcast - WINEP NEP'!M$13, 'SWB Backcast - WINEP'!$B$13:$AG$13, 0))</f>
        <v>0</v>
      </c>
      <c r="N395" t="str">
        <f>INDEX('SWB Backcast - WINEP'!$B$12:$AG$168, MATCH('ALL Backcast - WINEP NEP'!$C395, 'SWB Backcast - WINEP'!$C$12:$C$168, 0), MATCH('ALL Backcast - WINEP NEP'!N$13, 'SWB Backcast - WINEP'!$B$13:$AG$13, 0))</f>
        <v>Poor</v>
      </c>
      <c r="O395" t="str">
        <f>INDEX('SWB Backcast - WINEP'!$B$12:$AG$168, MATCH('ALL Backcast - WINEP NEP'!$C395, 'SWB Backcast - WINEP'!$C$12:$C$168, 0), MATCH('ALL Backcast - WINEP NEP'!O$13, 'SWB Backcast - WINEP'!$B$13:$AG$13, 0))</f>
        <v>Poor</v>
      </c>
      <c r="P395">
        <f>INDEX('SWB Backcast - WINEP'!$B$12:$AG$168, MATCH('ALL Backcast - WINEP NEP'!$C395, 'SWB Backcast - WINEP'!$C$12:$C$168, 0), MATCH('ALL Backcast - WINEP NEP'!P$13, 'SWB Backcast - WINEP'!$B$13:$AG$13, 0))</f>
        <v>0</v>
      </c>
      <c r="Q395" t="str">
        <f>INDEX('SWB Backcast - WINEP'!$B$12:$AG$168, MATCH('ALL Backcast - WINEP NEP'!$C395, 'SWB Backcast - WINEP'!$C$12:$C$168, 0), MATCH('ALL Backcast - WINEP NEP'!Q$13, 'SWB Backcast - WINEP'!$B$13:$AG$13, 0))</f>
        <v>Sufficient</v>
      </c>
      <c r="R395" t="str">
        <f>INDEX('SWB Backcast - WINEP'!$B$12:$AG$168, MATCH('ALL Backcast - WINEP NEP'!$C395, 'SWB Backcast - WINEP'!$C$12:$C$168, 0), MATCH('ALL Backcast - WINEP NEP'!R$13, 'SWB Backcast - WINEP'!$B$13:$AG$13, 0))</f>
        <v>Sufficient</v>
      </c>
      <c r="S395" t="str">
        <f>INDEX('SWB Backcast - WINEP'!$B$12:$AG$168, MATCH('ALL Backcast - WINEP NEP'!$C395, 'SWB Backcast - WINEP'!$C$12:$C$168, 0), MATCH('ALL Backcast - WINEP NEP'!S$13, 'SWB Backcast - WINEP'!$B$13:$AG$13, 0))</f>
        <v>Sufficient</v>
      </c>
      <c r="T395" t="str">
        <f>INDEX('SWB Backcast - WINEP'!$B$12:$AG$168, MATCH('ALL Backcast - WINEP NEP'!$C395, 'SWB Backcast - WINEP'!$C$12:$C$168, 0), MATCH('ALL Backcast - WINEP NEP'!T$13, 'SWB Backcast - WINEP'!$B$13:$AG$13, 0))</f>
        <v>Sufficient</v>
      </c>
      <c r="U395" t="str">
        <f>INDEX('SWB Backcast - WINEP'!$B$12:$AG$168, MATCH('ALL Backcast - WINEP NEP'!$C395, 'SWB Backcast - WINEP'!$C$12:$C$168, 0), MATCH('ALL Backcast - WINEP NEP'!U$13, 'SWB Backcast - WINEP'!$B$13:$AG$13, 0))</f>
        <v>Sufficient</v>
      </c>
      <c r="V395" t="str">
        <f>INDEX('SWB Backcast - WINEP'!$B$12:$AG$168, MATCH('ALL Backcast - WINEP NEP'!$C395, 'SWB Backcast - WINEP'!$C$12:$C$168, 0), MATCH('ALL Backcast - WINEP NEP'!V$13, 'SWB Backcast - WINEP'!$B$13:$AG$13, 0))</f>
        <v>Sufficient</v>
      </c>
      <c r="W395" t="str">
        <f>INDEX('SWB Backcast - WINEP'!$B$12:$AG$168, MATCH('ALL Backcast - WINEP NEP'!$C395, 'SWB Backcast - WINEP'!$C$12:$C$168, 0), MATCH('ALL Backcast - WINEP NEP'!W$13, 'SWB Backcast - WINEP'!$B$13:$AG$13, 0))</f>
        <v>Y</v>
      </c>
      <c r="X395">
        <f>INDEX('SWB Backcast - WINEP'!$B$12:$AG$168, MATCH('ALL Backcast - WINEP NEP'!$C395, 'SWB Backcast - WINEP'!$C$12:$C$168, 0), MATCH('ALL Backcast - WINEP NEP'!X$13, 'SWB Backcast - WINEP'!$B$13:$AG$13, 0))</f>
        <v>0</v>
      </c>
      <c r="Y395" t="str">
        <f>INDEX('SWB Backcast - WINEP'!$B$12:$AG$168, MATCH('ALL Backcast - WINEP NEP'!$C395, 'SWB Backcast - WINEP'!$C$12:$C$168, 0), MATCH('ALL Backcast - WINEP NEP'!Y$13, 'SWB Backcast - WINEP'!$B$13:$AG$13, 0))</f>
        <v>Went down from sufficient to poor - no investment on WINEP. Now forecast at sufficient - accept forecast</v>
      </c>
      <c r="Z395" t="str">
        <f>INDEX('SWB Backcast - WINEP'!$B$12:$AG$168, MATCH('ALL Backcast - WINEP NEP'!$C395, 'SWB Backcast - WINEP'!$C$12:$C$168, 0), MATCH('ALL Backcast - WINEP NEP'!Z$13, 'SWB Backcast - WINEP'!$B$13:$AG$13, 0))</f>
        <v>N</v>
      </c>
      <c r="AB395" t="str">
        <f t="shared" si="6"/>
        <v>N</v>
      </c>
    </row>
    <row r="396" spans="2:28">
      <c r="B396" t="s">
        <v>239</v>
      </c>
      <c r="C396" t="s">
        <v>720</v>
      </c>
      <c r="D396" t="str">
        <f>INDEX('SWB Backcast - WINEP'!$B$12:$AG$168, MATCH('ALL Backcast - WINEP NEP'!$C396, 'SWB Backcast - WINEP'!$C$12:$C$168, 0), MATCH('ALL Backcast - WINEP NEP'!D$13, 'SWB Backcast - WINEP'!$B$13:$AG$13, 0))</f>
        <v>coastal</v>
      </c>
      <c r="E396" t="str">
        <f>INDEX('SWB Backcast - WINEP'!$B$12:$AG$168, MATCH('ALL Backcast - WINEP NEP'!$C396, 'SWB Backcast - WINEP'!$C$12:$C$168, 0), MATCH('ALL Backcast - WINEP NEP'!E$13, 'SWB Backcast - WINEP'!$B$13:$AG$13, 0))</f>
        <v>Categorisation</v>
      </c>
      <c r="F396" t="str">
        <f>INDEX('SWB Backcast - WINEP'!$B$12:$AG$168, MATCH('ALL Backcast - WINEP NEP'!$C396, 'SWB Backcast - WINEP'!$C$12:$C$168, 0), MATCH('ALL Backcast - WINEP NEP'!F$13, 'SWB Backcast - WINEP'!$B$13:$AG$13, 0))</f>
        <v>Included</v>
      </c>
      <c r="H396" t="str">
        <f>INDEX('SWB Backcast - WINEP'!$B$12:$AG$168, MATCH('ALL Backcast - WINEP NEP'!$C396, 'SWB Backcast - WINEP'!$C$12:$C$168, 0), MATCH('ALL Backcast - WINEP NEP'!H$13, 'SWB Backcast - WINEP'!$B$13:$AG$13, 0))</f>
        <v>Excellent</v>
      </c>
      <c r="I396" t="str">
        <f>INDEX('SWB Backcast - WINEP'!$B$12:$AG$168, MATCH('ALL Backcast - WINEP NEP'!$C396, 'SWB Backcast - WINEP'!$C$12:$C$168, 0), MATCH('ALL Backcast - WINEP NEP'!I$13, 'SWB Backcast - WINEP'!$B$13:$AG$13, 0))</f>
        <v>Excellent</v>
      </c>
      <c r="J396" t="str">
        <f>INDEX('SWB Backcast - WINEP'!$B$12:$AG$168, MATCH('ALL Backcast - WINEP NEP'!$C396, 'SWB Backcast - WINEP'!$C$12:$C$168, 0), MATCH('ALL Backcast - WINEP NEP'!J$13, 'SWB Backcast - WINEP'!$B$13:$AG$13, 0))</f>
        <v>Excellent</v>
      </c>
      <c r="K396" t="str">
        <f>INDEX('SWB Backcast - WINEP'!$B$12:$AG$168, MATCH('ALL Backcast - WINEP NEP'!$C396, 'SWB Backcast - WINEP'!$C$12:$C$168, 0), MATCH('ALL Backcast - WINEP NEP'!K$13, 'SWB Backcast - WINEP'!$B$13:$AG$13, 0))</f>
        <v>Excellent</v>
      </c>
      <c r="L396" t="str">
        <f>INDEX('SWB Backcast - WINEP'!$B$12:$AG$168, MATCH('ALL Backcast - WINEP NEP'!$C396, 'SWB Backcast - WINEP'!$C$12:$C$168, 0), MATCH('ALL Backcast - WINEP NEP'!L$13, 'SWB Backcast - WINEP'!$B$13:$AG$13, 0))</f>
        <v>Excellent</v>
      </c>
      <c r="M396">
        <f>INDEX('SWB Backcast - WINEP'!$B$12:$AG$168, MATCH('ALL Backcast - WINEP NEP'!$C396, 'SWB Backcast - WINEP'!$C$12:$C$168, 0), MATCH('ALL Backcast - WINEP NEP'!M$13, 'SWB Backcast - WINEP'!$B$13:$AG$13, 0))</f>
        <v>0</v>
      </c>
      <c r="N396" t="str">
        <f>INDEX('SWB Backcast - WINEP'!$B$12:$AG$168, MATCH('ALL Backcast - WINEP NEP'!$C396, 'SWB Backcast - WINEP'!$C$12:$C$168, 0), MATCH('ALL Backcast - WINEP NEP'!N$13, 'SWB Backcast - WINEP'!$B$13:$AG$13, 0))</f>
        <v>Excellent</v>
      </c>
      <c r="O396" t="str">
        <f>INDEX('SWB Backcast - WINEP'!$B$12:$AG$168, MATCH('ALL Backcast - WINEP NEP'!$C396, 'SWB Backcast - WINEP'!$C$12:$C$168, 0), MATCH('ALL Backcast - WINEP NEP'!O$13, 'SWB Backcast - WINEP'!$B$13:$AG$13, 0))</f>
        <v>Excellent</v>
      </c>
      <c r="P396">
        <f>INDEX('SWB Backcast - WINEP'!$B$12:$AG$168, MATCH('ALL Backcast - WINEP NEP'!$C396, 'SWB Backcast - WINEP'!$C$12:$C$168, 0), MATCH('ALL Backcast - WINEP NEP'!P$13, 'SWB Backcast - WINEP'!$B$13:$AG$13, 0))</f>
        <v>0</v>
      </c>
      <c r="Q396" t="str">
        <f>INDEX('SWB Backcast - WINEP'!$B$12:$AG$168, MATCH('ALL Backcast - WINEP NEP'!$C396, 'SWB Backcast - WINEP'!$C$12:$C$168, 0), MATCH('ALL Backcast - WINEP NEP'!Q$13, 'SWB Backcast - WINEP'!$B$13:$AG$13, 0))</f>
        <v>Excellent</v>
      </c>
      <c r="R396" t="str">
        <f>INDEX('SWB Backcast - WINEP'!$B$12:$AG$168, MATCH('ALL Backcast - WINEP NEP'!$C396, 'SWB Backcast - WINEP'!$C$12:$C$168, 0), MATCH('ALL Backcast - WINEP NEP'!R$13, 'SWB Backcast - WINEP'!$B$13:$AG$13, 0))</f>
        <v>Excellent</v>
      </c>
      <c r="S396" t="str">
        <f>INDEX('SWB Backcast - WINEP'!$B$12:$AG$168, MATCH('ALL Backcast - WINEP NEP'!$C396, 'SWB Backcast - WINEP'!$C$12:$C$168, 0), MATCH('ALL Backcast - WINEP NEP'!S$13, 'SWB Backcast - WINEP'!$B$13:$AG$13, 0))</f>
        <v>Excellent</v>
      </c>
      <c r="T396" t="str">
        <f>INDEX('SWB Backcast - WINEP'!$B$12:$AG$168, MATCH('ALL Backcast - WINEP NEP'!$C396, 'SWB Backcast - WINEP'!$C$12:$C$168, 0), MATCH('ALL Backcast - WINEP NEP'!T$13, 'SWB Backcast - WINEP'!$B$13:$AG$13, 0))</f>
        <v>Excellent</v>
      </c>
      <c r="U396" t="str">
        <f>INDEX('SWB Backcast - WINEP'!$B$12:$AG$168, MATCH('ALL Backcast - WINEP NEP'!$C396, 'SWB Backcast - WINEP'!$C$12:$C$168, 0), MATCH('ALL Backcast - WINEP NEP'!U$13, 'SWB Backcast - WINEP'!$B$13:$AG$13, 0))</f>
        <v>Excellent</v>
      </c>
      <c r="V396" t="str">
        <f>INDEX('SWB Backcast - WINEP'!$B$12:$AG$168, MATCH('ALL Backcast - WINEP NEP'!$C396, 'SWB Backcast - WINEP'!$C$12:$C$168, 0), MATCH('ALL Backcast - WINEP NEP'!V$13, 'SWB Backcast - WINEP'!$B$13:$AG$13, 0))</f>
        <v>Excellent</v>
      </c>
      <c r="W396">
        <f>INDEX('SWB Backcast - WINEP'!$B$12:$AG$168, MATCH('ALL Backcast - WINEP NEP'!$C396, 'SWB Backcast - WINEP'!$C$12:$C$168, 0), MATCH('ALL Backcast - WINEP NEP'!W$13, 'SWB Backcast - WINEP'!$B$13:$AG$13, 0))</f>
        <v>0</v>
      </c>
      <c r="X396">
        <f>INDEX('SWB Backcast - WINEP'!$B$12:$AG$168, MATCH('ALL Backcast - WINEP NEP'!$C396, 'SWB Backcast - WINEP'!$C$12:$C$168, 0), MATCH('ALL Backcast - WINEP NEP'!X$13, 'SWB Backcast - WINEP'!$B$13:$AG$13, 0))</f>
        <v>0</v>
      </c>
      <c r="Y396">
        <f>INDEX('SWB Backcast - WINEP'!$B$12:$AG$168, MATCH('ALL Backcast - WINEP NEP'!$C396, 'SWB Backcast - WINEP'!$C$12:$C$168, 0), MATCH('ALL Backcast - WINEP NEP'!Y$13, 'SWB Backcast - WINEP'!$B$13:$AG$13, 0))</f>
        <v>0</v>
      </c>
      <c r="Z396" t="str">
        <f>INDEX('SWB Backcast - WINEP'!$B$12:$AG$168, MATCH('ALL Backcast - WINEP NEP'!$C396, 'SWB Backcast - WINEP'!$C$12:$C$168, 0), MATCH('ALL Backcast - WINEP NEP'!Z$13, 'SWB Backcast - WINEP'!$B$13:$AG$13, 0))</f>
        <v>N</v>
      </c>
      <c r="AB396" t="str">
        <f t="shared" si="6"/>
        <v>N</v>
      </c>
    </row>
    <row r="397" spans="2:28">
      <c r="B397" t="s">
        <v>239</v>
      </c>
      <c r="C397" t="s">
        <v>721</v>
      </c>
      <c r="D397" t="str">
        <f>INDEX('SWB Backcast - WINEP'!$B$12:$AG$168, MATCH('ALL Backcast - WINEP NEP'!$C397, 'SWB Backcast - WINEP'!$C$12:$C$168, 0), MATCH('ALL Backcast - WINEP NEP'!D$13, 'SWB Backcast - WINEP'!$B$13:$AG$13, 0))</f>
        <v>coastal</v>
      </c>
      <c r="E397" t="str">
        <f>INDEX('SWB Backcast - WINEP'!$B$12:$AG$168, MATCH('ALL Backcast - WINEP NEP'!$C397, 'SWB Backcast - WINEP'!$C$12:$C$168, 0), MATCH('ALL Backcast - WINEP NEP'!E$13, 'SWB Backcast - WINEP'!$B$13:$AG$13, 0))</f>
        <v>Categorisation</v>
      </c>
      <c r="F397" t="str">
        <f>INDEX('SWB Backcast - WINEP'!$B$12:$AG$168, MATCH('ALL Backcast - WINEP NEP'!$C397, 'SWB Backcast - WINEP'!$C$12:$C$168, 0), MATCH('ALL Backcast - WINEP NEP'!F$13, 'SWB Backcast - WINEP'!$B$13:$AG$13, 0))</f>
        <v>Included</v>
      </c>
      <c r="H397" t="str">
        <f>INDEX('SWB Backcast - WINEP'!$B$12:$AG$168, MATCH('ALL Backcast - WINEP NEP'!$C397, 'SWB Backcast - WINEP'!$C$12:$C$168, 0), MATCH('ALL Backcast - WINEP NEP'!H$13, 'SWB Backcast - WINEP'!$B$13:$AG$13, 0))</f>
        <v>Excellent</v>
      </c>
      <c r="I397" t="str">
        <f>INDEX('SWB Backcast - WINEP'!$B$12:$AG$168, MATCH('ALL Backcast - WINEP NEP'!$C397, 'SWB Backcast - WINEP'!$C$12:$C$168, 0), MATCH('ALL Backcast - WINEP NEP'!I$13, 'SWB Backcast - WINEP'!$B$13:$AG$13, 0))</f>
        <v>Excellent</v>
      </c>
      <c r="J397" t="str">
        <f>INDEX('SWB Backcast - WINEP'!$B$12:$AG$168, MATCH('ALL Backcast - WINEP NEP'!$C397, 'SWB Backcast - WINEP'!$C$12:$C$168, 0), MATCH('ALL Backcast - WINEP NEP'!J$13, 'SWB Backcast - WINEP'!$B$13:$AG$13, 0))</f>
        <v>Good</v>
      </c>
      <c r="K397" t="str">
        <f>INDEX('SWB Backcast - WINEP'!$B$12:$AG$168, MATCH('ALL Backcast - WINEP NEP'!$C397, 'SWB Backcast - WINEP'!$C$12:$C$168, 0), MATCH('ALL Backcast - WINEP NEP'!K$13, 'SWB Backcast - WINEP'!$B$13:$AG$13, 0))</f>
        <v>Good</v>
      </c>
      <c r="L397" t="str">
        <f>INDEX('SWB Backcast - WINEP'!$B$12:$AG$168, MATCH('ALL Backcast - WINEP NEP'!$C397, 'SWB Backcast - WINEP'!$C$12:$C$168, 0), MATCH('ALL Backcast - WINEP NEP'!L$13, 'SWB Backcast - WINEP'!$B$13:$AG$13, 0))</f>
        <v>Good</v>
      </c>
      <c r="M397">
        <f>INDEX('SWB Backcast - WINEP'!$B$12:$AG$168, MATCH('ALL Backcast - WINEP NEP'!$C397, 'SWB Backcast - WINEP'!$C$12:$C$168, 0), MATCH('ALL Backcast - WINEP NEP'!M$13, 'SWB Backcast - WINEP'!$B$13:$AG$13, 0))</f>
        <v>0</v>
      </c>
      <c r="N397" t="str">
        <f>INDEX('SWB Backcast - WINEP'!$B$12:$AG$168, MATCH('ALL Backcast - WINEP NEP'!$C397, 'SWB Backcast - WINEP'!$C$12:$C$168, 0), MATCH('ALL Backcast - WINEP NEP'!N$13, 'SWB Backcast - WINEP'!$B$13:$AG$13, 0))</f>
        <v>Excellent</v>
      </c>
      <c r="O397" t="str">
        <f>INDEX('SWB Backcast - WINEP'!$B$12:$AG$168, MATCH('ALL Backcast - WINEP NEP'!$C397, 'SWB Backcast - WINEP'!$C$12:$C$168, 0), MATCH('ALL Backcast - WINEP NEP'!O$13, 'SWB Backcast - WINEP'!$B$13:$AG$13, 0))</f>
        <v>Good</v>
      </c>
      <c r="P397">
        <f>INDEX('SWB Backcast - WINEP'!$B$12:$AG$168, MATCH('ALL Backcast - WINEP NEP'!$C397, 'SWB Backcast - WINEP'!$C$12:$C$168, 0), MATCH('ALL Backcast - WINEP NEP'!P$13, 'SWB Backcast - WINEP'!$B$13:$AG$13, 0))</f>
        <v>0</v>
      </c>
      <c r="Q397" t="str">
        <f>INDEX('SWB Backcast - WINEP'!$B$12:$AG$168, MATCH('ALL Backcast - WINEP NEP'!$C397, 'SWB Backcast - WINEP'!$C$12:$C$168, 0), MATCH('ALL Backcast - WINEP NEP'!Q$13, 'SWB Backcast - WINEP'!$B$13:$AG$13, 0))</f>
        <v>Good</v>
      </c>
      <c r="R397" t="str">
        <f>INDEX('SWB Backcast - WINEP'!$B$12:$AG$168, MATCH('ALL Backcast - WINEP NEP'!$C397, 'SWB Backcast - WINEP'!$C$12:$C$168, 0), MATCH('ALL Backcast - WINEP NEP'!R$13, 'SWB Backcast - WINEP'!$B$13:$AG$13, 0))</f>
        <v>Good</v>
      </c>
      <c r="S397" t="str">
        <f>INDEX('SWB Backcast - WINEP'!$B$12:$AG$168, MATCH('ALL Backcast - WINEP NEP'!$C397, 'SWB Backcast - WINEP'!$C$12:$C$168, 0), MATCH('ALL Backcast - WINEP NEP'!S$13, 'SWB Backcast - WINEP'!$B$13:$AG$13, 0))</f>
        <v>Good</v>
      </c>
      <c r="T397" t="str">
        <f>INDEX('SWB Backcast - WINEP'!$B$12:$AG$168, MATCH('ALL Backcast - WINEP NEP'!$C397, 'SWB Backcast - WINEP'!$C$12:$C$168, 0), MATCH('ALL Backcast - WINEP NEP'!T$13, 'SWB Backcast - WINEP'!$B$13:$AG$13, 0))</f>
        <v>Good</v>
      </c>
      <c r="U397" t="str">
        <f>INDEX('SWB Backcast - WINEP'!$B$12:$AG$168, MATCH('ALL Backcast - WINEP NEP'!$C397, 'SWB Backcast - WINEP'!$C$12:$C$168, 0), MATCH('ALL Backcast - WINEP NEP'!U$13, 'SWB Backcast - WINEP'!$B$13:$AG$13, 0))</f>
        <v>Good</v>
      </c>
      <c r="V397" t="str">
        <f>INDEX('SWB Backcast - WINEP'!$B$12:$AG$168, MATCH('ALL Backcast - WINEP NEP'!$C397, 'SWB Backcast - WINEP'!$C$12:$C$168, 0), MATCH('ALL Backcast - WINEP NEP'!V$13, 'SWB Backcast - WINEP'!$B$13:$AG$13, 0))</f>
        <v>Good</v>
      </c>
      <c r="W397">
        <f>INDEX('SWB Backcast - WINEP'!$B$12:$AG$168, MATCH('ALL Backcast - WINEP NEP'!$C397, 'SWB Backcast - WINEP'!$C$12:$C$168, 0), MATCH('ALL Backcast - WINEP NEP'!W$13, 'SWB Backcast - WINEP'!$B$13:$AG$13, 0))</f>
        <v>0</v>
      </c>
      <c r="X397">
        <f>INDEX('SWB Backcast - WINEP'!$B$12:$AG$168, MATCH('ALL Backcast - WINEP NEP'!$C397, 'SWB Backcast - WINEP'!$C$12:$C$168, 0), MATCH('ALL Backcast - WINEP NEP'!X$13, 'SWB Backcast - WINEP'!$B$13:$AG$13, 0))</f>
        <v>0</v>
      </c>
      <c r="Y397">
        <f>INDEX('SWB Backcast - WINEP'!$B$12:$AG$168, MATCH('ALL Backcast - WINEP NEP'!$C397, 'SWB Backcast - WINEP'!$C$12:$C$168, 0), MATCH('ALL Backcast - WINEP NEP'!Y$13, 'SWB Backcast - WINEP'!$B$13:$AG$13, 0))</f>
        <v>0</v>
      </c>
      <c r="Z397" t="str">
        <f>INDEX('SWB Backcast - WINEP'!$B$12:$AG$168, MATCH('ALL Backcast - WINEP NEP'!$C397, 'SWB Backcast - WINEP'!$C$12:$C$168, 0), MATCH('ALL Backcast - WINEP NEP'!Z$13, 'SWB Backcast - WINEP'!$B$13:$AG$13, 0))</f>
        <v>N</v>
      </c>
      <c r="AB397" t="str">
        <f t="shared" si="6"/>
        <v>N</v>
      </c>
    </row>
    <row r="398" spans="2:28">
      <c r="B398" t="s">
        <v>239</v>
      </c>
      <c r="C398" t="s">
        <v>722</v>
      </c>
      <c r="D398" t="str">
        <f>INDEX('SWB Backcast - WINEP'!$B$12:$AG$168, MATCH('ALL Backcast - WINEP NEP'!$C398, 'SWB Backcast - WINEP'!$C$12:$C$168, 0), MATCH('ALL Backcast - WINEP NEP'!D$13, 'SWB Backcast - WINEP'!$B$13:$AG$13, 0))</f>
        <v>coastal</v>
      </c>
      <c r="E398" t="str">
        <f>INDEX('SWB Backcast - WINEP'!$B$12:$AG$168, MATCH('ALL Backcast - WINEP NEP'!$C398, 'SWB Backcast - WINEP'!$C$12:$C$168, 0), MATCH('ALL Backcast - WINEP NEP'!E$13, 'SWB Backcast - WINEP'!$B$13:$AG$13, 0))</f>
        <v>Categorisation</v>
      </c>
      <c r="F398" t="str">
        <f>INDEX('SWB Backcast - WINEP'!$B$12:$AG$168, MATCH('ALL Backcast - WINEP NEP'!$C398, 'SWB Backcast - WINEP'!$C$12:$C$168, 0), MATCH('ALL Backcast - WINEP NEP'!F$13, 'SWB Backcast - WINEP'!$B$13:$AG$13, 0))</f>
        <v>Included</v>
      </c>
      <c r="H398" t="str">
        <f>INDEX('SWB Backcast - WINEP'!$B$12:$AG$168, MATCH('ALL Backcast - WINEP NEP'!$C398, 'SWB Backcast - WINEP'!$C$12:$C$168, 0), MATCH('ALL Backcast - WINEP NEP'!H$13, 'SWB Backcast - WINEP'!$B$13:$AG$13, 0))</f>
        <v>Excellent</v>
      </c>
      <c r="I398" t="str">
        <f>INDEX('SWB Backcast - WINEP'!$B$12:$AG$168, MATCH('ALL Backcast - WINEP NEP'!$C398, 'SWB Backcast - WINEP'!$C$12:$C$168, 0), MATCH('ALL Backcast - WINEP NEP'!I$13, 'SWB Backcast - WINEP'!$B$13:$AG$13, 0))</f>
        <v>Excellent</v>
      </c>
      <c r="J398" t="str">
        <f>INDEX('SWB Backcast - WINEP'!$B$12:$AG$168, MATCH('ALL Backcast - WINEP NEP'!$C398, 'SWB Backcast - WINEP'!$C$12:$C$168, 0), MATCH('ALL Backcast - WINEP NEP'!J$13, 'SWB Backcast - WINEP'!$B$13:$AG$13, 0))</f>
        <v>Excellent</v>
      </c>
      <c r="K398" t="str">
        <f>INDEX('SWB Backcast - WINEP'!$B$12:$AG$168, MATCH('ALL Backcast - WINEP NEP'!$C398, 'SWB Backcast - WINEP'!$C$12:$C$168, 0), MATCH('ALL Backcast - WINEP NEP'!K$13, 'SWB Backcast - WINEP'!$B$13:$AG$13, 0))</f>
        <v>Excellent</v>
      </c>
      <c r="L398" t="str">
        <f>INDEX('SWB Backcast - WINEP'!$B$12:$AG$168, MATCH('ALL Backcast - WINEP NEP'!$C398, 'SWB Backcast - WINEP'!$C$12:$C$168, 0), MATCH('ALL Backcast - WINEP NEP'!L$13, 'SWB Backcast - WINEP'!$B$13:$AG$13, 0))</f>
        <v>Excellent</v>
      </c>
      <c r="M398">
        <f>INDEX('SWB Backcast - WINEP'!$B$12:$AG$168, MATCH('ALL Backcast - WINEP NEP'!$C398, 'SWB Backcast - WINEP'!$C$12:$C$168, 0), MATCH('ALL Backcast - WINEP NEP'!M$13, 'SWB Backcast - WINEP'!$B$13:$AG$13, 0))</f>
        <v>0</v>
      </c>
      <c r="N398" t="str">
        <f>INDEX('SWB Backcast - WINEP'!$B$12:$AG$168, MATCH('ALL Backcast - WINEP NEP'!$C398, 'SWB Backcast - WINEP'!$C$12:$C$168, 0), MATCH('ALL Backcast - WINEP NEP'!N$13, 'SWB Backcast - WINEP'!$B$13:$AG$13, 0))</f>
        <v>Excellent</v>
      </c>
      <c r="O398" t="str">
        <f>INDEX('SWB Backcast - WINEP'!$B$12:$AG$168, MATCH('ALL Backcast - WINEP NEP'!$C398, 'SWB Backcast - WINEP'!$C$12:$C$168, 0), MATCH('ALL Backcast - WINEP NEP'!O$13, 'SWB Backcast - WINEP'!$B$13:$AG$13, 0))</f>
        <v>Excellent</v>
      </c>
      <c r="P398">
        <f>INDEX('SWB Backcast - WINEP'!$B$12:$AG$168, MATCH('ALL Backcast - WINEP NEP'!$C398, 'SWB Backcast - WINEP'!$C$12:$C$168, 0), MATCH('ALL Backcast - WINEP NEP'!P$13, 'SWB Backcast - WINEP'!$B$13:$AG$13, 0))</f>
        <v>0</v>
      </c>
      <c r="Q398" t="str">
        <f>INDEX('SWB Backcast - WINEP'!$B$12:$AG$168, MATCH('ALL Backcast - WINEP NEP'!$C398, 'SWB Backcast - WINEP'!$C$12:$C$168, 0), MATCH('ALL Backcast - WINEP NEP'!Q$13, 'SWB Backcast - WINEP'!$B$13:$AG$13, 0))</f>
        <v>Excellent</v>
      </c>
      <c r="R398" t="str">
        <f>INDEX('SWB Backcast - WINEP'!$B$12:$AG$168, MATCH('ALL Backcast - WINEP NEP'!$C398, 'SWB Backcast - WINEP'!$C$12:$C$168, 0), MATCH('ALL Backcast - WINEP NEP'!R$13, 'SWB Backcast - WINEP'!$B$13:$AG$13, 0))</f>
        <v>Excellent</v>
      </c>
      <c r="S398" t="str">
        <f>INDEX('SWB Backcast - WINEP'!$B$12:$AG$168, MATCH('ALL Backcast - WINEP NEP'!$C398, 'SWB Backcast - WINEP'!$C$12:$C$168, 0), MATCH('ALL Backcast - WINEP NEP'!S$13, 'SWB Backcast - WINEP'!$B$13:$AG$13, 0))</f>
        <v>Excellent</v>
      </c>
      <c r="T398" t="str">
        <f>INDEX('SWB Backcast - WINEP'!$B$12:$AG$168, MATCH('ALL Backcast - WINEP NEP'!$C398, 'SWB Backcast - WINEP'!$C$12:$C$168, 0), MATCH('ALL Backcast - WINEP NEP'!T$13, 'SWB Backcast - WINEP'!$B$13:$AG$13, 0))</f>
        <v>Excellent</v>
      </c>
      <c r="U398" t="str">
        <f>INDEX('SWB Backcast - WINEP'!$B$12:$AG$168, MATCH('ALL Backcast - WINEP NEP'!$C398, 'SWB Backcast - WINEP'!$C$12:$C$168, 0), MATCH('ALL Backcast - WINEP NEP'!U$13, 'SWB Backcast - WINEP'!$B$13:$AG$13, 0))</f>
        <v>Excellent</v>
      </c>
      <c r="V398" t="str">
        <f>INDEX('SWB Backcast - WINEP'!$B$12:$AG$168, MATCH('ALL Backcast - WINEP NEP'!$C398, 'SWB Backcast - WINEP'!$C$12:$C$168, 0), MATCH('ALL Backcast - WINEP NEP'!V$13, 'SWB Backcast - WINEP'!$B$13:$AG$13, 0))</f>
        <v>Excellent</v>
      </c>
      <c r="W398">
        <f>INDEX('SWB Backcast - WINEP'!$B$12:$AG$168, MATCH('ALL Backcast - WINEP NEP'!$C398, 'SWB Backcast - WINEP'!$C$12:$C$168, 0), MATCH('ALL Backcast - WINEP NEP'!W$13, 'SWB Backcast - WINEP'!$B$13:$AG$13, 0))</f>
        <v>0</v>
      </c>
      <c r="X398">
        <f>INDEX('SWB Backcast - WINEP'!$B$12:$AG$168, MATCH('ALL Backcast - WINEP NEP'!$C398, 'SWB Backcast - WINEP'!$C$12:$C$168, 0), MATCH('ALL Backcast - WINEP NEP'!X$13, 'SWB Backcast - WINEP'!$B$13:$AG$13, 0))</f>
        <v>0</v>
      </c>
      <c r="Y398">
        <f>INDEX('SWB Backcast - WINEP'!$B$12:$AG$168, MATCH('ALL Backcast - WINEP NEP'!$C398, 'SWB Backcast - WINEP'!$C$12:$C$168, 0), MATCH('ALL Backcast - WINEP NEP'!Y$13, 'SWB Backcast - WINEP'!$B$13:$AG$13, 0))</f>
        <v>0</v>
      </c>
      <c r="Z398" t="str">
        <f>INDEX('SWB Backcast - WINEP'!$B$12:$AG$168, MATCH('ALL Backcast - WINEP NEP'!$C398, 'SWB Backcast - WINEP'!$C$12:$C$168, 0), MATCH('ALL Backcast - WINEP NEP'!Z$13, 'SWB Backcast - WINEP'!$B$13:$AG$13, 0))</f>
        <v>N</v>
      </c>
      <c r="AB398" t="str">
        <f t="shared" si="6"/>
        <v>N</v>
      </c>
    </row>
    <row r="399" spans="2:28">
      <c r="B399" t="s">
        <v>239</v>
      </c>
      <c r="C399" t="s">
        <v>723</v>
      </c>
      <c r="D399" t="str">
        <f>INDEX('SWB Backcast - WINEP'!$B$12:$AG$168, MATCH('ALL Backcast - WINEP NEP'!$C399, 'SWB Backcast - WINEP'!$C$12:$C$168, 0), MATCH('ALL Backcast - WINEP NEP'!D$13, 'SWB Backcast - WINEP'!$B$13:$AG$13, 0))</f>
        <v>coastal</v>
      </c>
      <c r="E399" t="str">
        <f>INDEX('SWB Backcast - WINEP'!$B$12:$AG$168, MATCH('ALL Backcast - WINEP NEP'!$C399, 'SWB Backcast - WINEP'!$C$12:$C$168, 0), MATCH('ALL Backcast - WINEP NEP'!E$13, 'SWB Backcast - WINEP'!$B$13:$AG$13, 0))</f>
        <v>Categorisation</v>
      </c>
      <c r="F399" t="str">
        <f>INDEX('SWB Backcast - WINEP'!$B$12:$AG$168, MATCH('ALL Backcast - WINEP NEP'!$C399, 'SWB Backcast - WINEP'!$C$12:$C$168, 0), MATCH('ALL Backcast - WINEP NEP'!F$13, 'SWB Backcast - WINEP'!$B$13:$AG$13, 0))</f>
        <v>Included</v>
      </c>
      <c r="H399" t="str">
        <f>INDEX('SWB Backcast - WINEP'!$B$12:$AG$168, MATCH('ALL Backcast - WINEP NEP'!$C399, 'SWB Backcast - WINEP'!$C$12:$C$168, 0), MATCH('ALL Backcast - WINEP NEP'!H$13, 'SWB Backcast - WINEP'!$B$13:$AG$13, 0))</f>
        <v>Excellent</v>
      </c>
      <c r="I399" t="str">
        <f>INDEX('SWB Backcast - WINEP'!$B$12:$AG$168, MATCH('ALL Backcast - WINEP NEP'!$C399, 'SWB Backcast - WINEP'!$C$12:$C$168, 0), MATCH('ALL Backcast - WINEP NEP'!I$13, 'SWB Backcast - WINEP'!$B$13:$AG$13, 0))</f>
        <v>Excellent</v>
      </c>
      <c r="J399" t="str">
        <f>INDEX('SWB Backcast - WINEP'!$B$12:$AG$168, MATCH('ALL Backcast - WINEP NEP'!$C399, 'SWB Backcast - WINEP'!$C$12:$C$168, 0), MATCH('ALL Backcast - WINEP NEP'!J$13, 'SWB Backcast - WINEP'!$B$13:$AG$13, 0))</f>
        <v>Excellent</v>
      </c>
      <c r="K399" t="str">
        <f>INDEX('SWB Backcast - WINEP'!$B$12:$AG$168, MATCH('ALL Backcast - WINEP NEP'!$C399, 'SWB Backcast - WINEP'!$C$12:$C$168, 0), MATCH('ALL Backcast - WINEP NEP'!K$13, 'SWB Backcast - WINEP'!$B$13:$AG$13, 0))</f>
        <v>Excellent</v>
      </c>
      <c r="L399" t="str">
        <f>INDEX('SWB Backcast - WINEP'!$B$12:$AG$168, MATCH('ALL Backcast - WINEP NEP'!$C399, 'SWB Backcast - WINEP'!$C$12:$C$168, 0), MATCH('ALL Backcast - WINEP NEP'!L$13, 'SWB Backcast - WINEP'!$B$13:$AG$13, 0))</f>
        <v>Excellent</v>
      </c>
      <c r="M399">
        <f>INDEX('SWB Backcast - WINEP'!$B$12:$AG$168, MATCH('ALL Backcast - WINEP NEP'!$C399, 'SWB Backcast - WINEP'!$C$12:$C$168, 0), MATCH('ALL Backcast - WINEP NEP'!M$13, 'SWB Backcast - WINEP'!$B$13:$AG$13, 0))</f>
        <v>0</v>
      </c>
      <c r="N399" t="str">
        <f>INDEX('SWB Backcast - WINEP'!$B$12:$AG$168, MATCH('ALL Backcast - WINEP NEP'!$C399, 'SWB Backcast - WINEP'!$C$12:$C$168, 0), MATCH('ALL Backcast - WINEP NEP'!N$13, 'SWB Backcast - WINEP'!$B$13:$AG$13, 0))</f>
        <v>Excellent</v>
      </c>
      <c r="O399" t="str">
        <f>INDEX('SWB Backcast - WINEP'!$B$12:$AG$168, MATCH('ALL Backcast - WINEP NEP'!$C399, 'SWB Backcast - WINEP'!$C$12:$C$168, 0), MATCH('ALL Backcast - WINEP NEP'!O$13, 'SWB Backcast - WINEP'!$B$13:$AG$13, 0))</f>
        <v>Excellent</v>
      </c>
      <c r="P399">
        <f>INDEX('SWB Backcast - WINEP'!$B$12:$AG$168, MATCH('ALL Backcast - WINEP NEP'!$C399, 'SWB Backcast - WINEP'!$C$12:$C$168, 0), MATCH('ALL Backcast - WINEP NEP'!P$13, 'SWB Backcast - WINEP'!$B$13:$AG$13, 0))</f>
        <v>0</v>
      </c>
      <c r="Q399" t="str">
        <f>INDEX('SWB Backcast - WINEP'!$B$12:$AG$168, MATCH('ALL Backcast - WINEP NEP'!$C399, 'SWB Backcast - WINEP'!$C$12:$C$168, 0), MATCH('ALL Backcast - WINEP NEP'!Q$13, 'SWB Backcast - WINEP'!$B$13:$AG$13, 0))</f>
        <v>Excellent</v>
      </c>
      <c r="R399" t="str">
        <f>INDEX('SWB Backcast - WINEP'!$B$12:$AG$168, MATCH('ALL Backcast - WINEP NEP'!$C399, 'SWB Backcast - WINEP'!$C$12:$C$168, 0), MATCH('ALL Backcast - WINEP NEP'!R$13, 'SWB Backcast - WINEP'!$B$13:$AG$13, 0))</f>
        <v>Excellent</v>
      </c>
      <c r="S399" t="str">
        <f>INDEX('SWB Backcast - WINEP'!$B$12:$AG$168, MATCH('ALL Backcast - WINEP NEP'!$C399, 'SWB Backcast - WINEP'!$C$12:$C$168, 0), MATCH('ALL Backcast - WINEP NEP'!S$13, 'SWB Backcast - WINEP'!$B$13:$AG$13, 0))</f>
        <v>Excellent</v>
      </c>
      <c r="T399" t="str">
        <f>INDEX('SWB Backcast - WINEP'!$B$12:$AG$168, MATCH('ALL Backcast - WINEP NEP'!$C399, 'SWB Backcast - WINEP'!$C$12:$C$168, 0), MATCH('ALL Backcast - WINEP NEP'!T$13, 'SWB Backcast - WINEP'!$B$13:$AG$13, 0))</f>
        <v>Excellent</v>
      </c>
      <c r="U399" t="str">
        <f>INDEX('SWB Backcast - WINEP'!$B$12:$AG$168, MATCH('ALL Backcast - WINEP NEP'!$C399, 'SWB Backcast - WINEP'!$C$12:$C$168, 0), MATCH('ALL Backcast - WINEP NEP'!U$13, 'SWB Backcast - WINEP'!$B$13:$AG$13, 0))</f>
        <v>Excellent</v>
      </c>
      <c r="V399" t="str">
        <f>INDEX('SWB Backcast - WINEP'!$B$12:$AG$168, MATCH('ALL Backcast - WINEP NEP'!$C399, 'SWB Backcast - WINEP'!$C$12:$C$168, 0), MATCH('ALL Backcast - WINEP NEP'!V$13, 'SWB Backcast - WINEP'!$B$13:$AG$13, 0))</f>
        <v>Excellent</v>
      </c>
      <c r="W399">
        <f>INDEX('SWB Backcast - WINEP'!$B$12:$AG$168, MATCH('ALL Backcast - WINEP NEP'!$C399, 'SWB Backcast - WINEP'!$C$12:$C$168, 0), MATCH('ALL Backcast - WINEP NEP'!W$13, 'SWB Backcast - WINEP'!$B$13:$AG$13, 0))</f>
        <v>0</v>
      </c>
      <c r="X399">
        <f>INDEX('SWB Backcast - WINEP'!$B$12:$AG$168, MATCH('ALL Backcast - WINEP NEP'!$C399, 'SWB Backcast - WINEP'!$C$12:$C$168, 0), MATCH('ALL Backcast - WINEP NEP'!X$13, 'SWB Backcast - WINEP'!$B$13:$AG$13, 0))</f>
        <v>0</v>
      </c>
      <c r="Y399">
        <f>INDEX('SWB Backcast - WINEP'!$B$12:$AG$168, MATCH('ALL Backcast - WINEP NEP'!$C399, 'SWB Backcast - WINEP'!$C$12:$C$168, 0), MATCH('ALL Backcast - WINEP NEP'!Y$13, 'SWB Backcast - WINEP'!$B$13:$AG$13, 0))</f>
        <v>0</v>
      </c>
      <c r="Z399" t="str">
        <f>INDEX('SWB Backcast - WINEP'!$B$12:$AG$168, MATCH('ALL Backcast - WINEP NEP'!$C399, 'SWB Backcast - WINEP'!$C$12:$C$168, 0), MATCH('ALL Backcast - WINEP NEP'!Z$13, 'SWB Backcast - WINEP'!$B$13:$AG$13, 0))</f>
        <v>N</v>
      </c>
      <c r="AB399" t="str">
        <f t="shared" si="6"/>
        <v>N</v>
      </c>
    </row>
    <row r="400" spans="2:28">
      <c r="B400" t="s">
        <v>239</v>
      </c>
      <c r="C400" t="s">
        <v>724</v>
      </c>
      <c r="D400" t="str">
        <f>INDEX('SWB Backcast - WINEP'!$B$12:$AG$168, MATCH('ALL Backcast - WINEP NEP'!$C400, 'SWB Backcast - WINEP'!$C$12:$C$168, 0), MATCH('ALL Backcast - WINEP NEP'!D$13, 'SWB Backcast - WINEP'!$B$13:$AG$13, 0))</f>
        <v>coastal</v>
      </c>
      <c r="E400" t="str">
        <f>INDEX('SWB Backcast - WINEP'!$B$12:$AG$168, MATCH('ALL Backcast - WINEP NEP'!$C400, 'SWB Backcast - WINEP'!$C$12:$C$168, 0), MATCH('ALL Backcast - WINEP NEP'!E$13, 'SWB Backcast - WINEP'!$B$13:$AG$13, 0))</f>
        <v>Categorisation</v>
      </c>
      <c r="F400" t="str">
        <f>INDEX('SWB Backcast - WINEP'!$B$12:$AG$168, MATCH('ALL Backcast - WINEP NEP'!$C400, 'SWB Backcast - WINEP'!$C$12:$C$168, 0), MATCH('ALL Backcast - WINEP NEP'!F$13, 'SWB Backcast - WINEP'!$B$13:$AG$13, 0))</f>
        <v>Included</v>
      </c>
      <c r="H400" t="str">
        <f>INDEX('SWB Backcast - WINEP'!$B$12:$AG$168, MATCH('ALL Backcast - WINEP NEP'!$C400, 'SWB Backcast - WINEP'!$C$12:$C$168, 0), MATCH('ALL Backcast - WINEP NEP'!H$13, 'SWB Backcast - WINEP'!$B$13:$AG$13, 0))</f>
        <v>Excellent</v>
      </c>
      <c r="I400" t="str">
        <f>INDEX('SWB Backcast - WINEP'!$B$12:$AG$168, MATCH('ALL Backcast - WINEP NEP'!$C400, 'SWB Backcast - WINEP'!$C$12:$C$168, 0), MATCH('ALL Backcast - WINEP NEP'!I$13, 'SWB Backcast - WINEP'!$B$13:$AG$13, 0))</f>
        <v>Excellent</v>
      </c>
      <c r="J400" t="str">
        <f>INDEX('SWB Backcast - WINEP'!$B$12:$AG$168, MATCH('ALL Backcast - WINEP NEP'!$C400, 'SWB Backcast - WINEP'!$C$12:$C$168, 0), MATCH('ALL Backcast - WINEP NEP'!J$13, 'SWB Backcast - WINEP'!$B$13:$AG$13, 0))</f>
        <v>Excellent</v>
      </c>
      <c r="K400" t="str">
        <f>INDEX('SWB Backcast - WINEP'!$B$12:$AG$168, MATCH('ALL Backcast - WINEP NEP'!$C400, 'SWB Backcast - WINEP'!$C$12:$C$168, 0), MATCH('ALL Backcast - WINEP NEP'!K$13, 'SWB Backcast - WINEP'!$B$13:$AG$13, 0))</f>
        <v>Excellent</v>
      </c>
      <c r="L400" t="str">
        <f>INDEX('SWB Backcast - WINEP'!$B$12:$AG$168, MATCH('ALL Backcast - WINEP NEP'!$C400, 'SWB Backcast - WINEP'!$C$12:$C$168, 0), MATCH('ALL Backcast - WINEP NEP'!L$13, 'SWB Backcast - WINEP'!$B$13:$AG$13, 0))</f>
        <v>Excellent</v>
      </c>
      <c r="M400">
        <f>INDEX('SWB Backcast - WINEP'!$B$12:$AG$168, MATCH('ALL Backcast - WINEP NEP'!$C400, 'SWB Backcast - WINEP'!$C$12:$C$168, 0), MATCH('ALL Backcast - WINEP NEP'!M$13, 'SWB Backcast - WINEP'!$B$13:$AG$13, 0))</f>
        <v>0</v>
      </c>
      <c r="N400" t="str">
        <f>INDEX('SWB Backcast - WINEP'!$B$12:$AG$168, MATCH('ALL Backcast - WINEP NEP'!$C400, 'SWB Backcast - WINEP'!$C$12:$C$168, 0), MATCH('ALL Backcast - WINEP NEP'!N$13, 'SWB Backcast - WINEP'!$B$13:$AG$13, 0))</f>
        <v>Excellent</v>
      </c>
      <c r="O400" t="str">
        <f>INDEX('SWB Backcast - WINEP'!$B$12:$AG$168, MATCH('ALL Backcast - WINEP NEP'!$C400, 'SWB Backcast - WINEP'!$C$12:$C$168, 0), MATCH('ALL Backcast - WINEP NEP'!O$13, 'SWB Backcast - WINEP'!$B$13:$AG$13, 0))</f>
        <v>Excellent</v>
      </c>
      <c r="P400">
        <f>INDEX('SWB Backcast - WINEP'!$B$12:$AG$168, MATCH('ALL Backcast - WINEP NEP'!$C400, 'SWB Backcast - WINEP'!$C$12:$C$168, 0), MATCH('ALL Backcast - WINEP NEP'!P$13, 'SWB Backcast - WINEP'!$B$13:$AG$13, 0))</f>
        <v>0</v>
      </c>
      <c r="Q400" t="str">
        <f>INDEX('SWB Backcast - WINEP'!$B$12:$AG$168, MATCH('ALL Backcast - WINEP NEP'!$C400, 'SWB Backcast - WINEP'!$C$12:$C$168, 0), MATCH('ALL Backcast - WINEP NEP'!Q$13, 'SWB Backcast - WINEP'!$B$13:$AG$13, 0))</f>
        <v>Excellent</v>
      </c>
      <c r="R400" t="str">
        <f>INDEX('SWB Backcast - WINEP'!$B$12:$AG$168, MATCH('ALL Backcast - WINEP NEP'!$C400, 'SWB Backcast - WINEP'!$C$12:$C$168, 0), MATCH('ALL Backcast - WINEP NEP'!R$13, 'SWB Backcast - WINEP'!$B$13:$AG$13, 0))</f>
        <v>Excellent</v>
      </c>
      <c r="S400" t="str">
        <f>INDEX('SWB Backcast - WINEP'!$B$12:$AG$168, MATCH('ALL Backcast - WINEP NEP'!$C400, 'SWB Backcast - WINEP'!$C$12:$C$168, 0), MATCH('ALL Backcast - WINEP NEP'!S$13, 'SWB Backcast - WINEP'!$B$13:$AG$13, 0))</f>
        <v>Excellent</v>
      </c>
      <c r="T400" t="str">
        <f>INDEX('SWB Backcast - WINEP'!$B$12:$AG$168, MATCH('ALL Backcast - WINEP NEP'!$C400, 'SWB Backcast - WINEP'!$C$12:$C$168, 0), MATCH('ALL Backcast - WINEP NEP'!T$13, 'SWB Backcast - WINEP'!$B$13:$AG$13, 0))</f>
        <v>Excellent</v>
      </c>
      <c r="U400" t="str">
        <f>INDEX('SWB Backcast - WINEP'!$B$12:$AG$168, MATCH('ALL Backcast - WINEP NEP'!$C400, 'SWB Backcast - WINEP'!$C$12:$C$168, 0), MATCH('ALL Backcast - WINEP NEP'!U$13, 'SWB Backcast - WINEP'!$B$13:$AG$13, 0))</f>
        <v>Excellent</v>
      </c>
      <c r="V400" t="str">
        <f>INDEX('SWB Backcast - WINEP'!$B$12:$AG$168, MATCH('ALL Backcast - WINEP NEP'!$C400, 'SWB Backcast - WINEP'!$C$12:$C$168, 0), MATCH('ALL Backcast - WINEP NEP'!V$13, 'SWB Backcast - WINEP'!$B$13:$AG$13, 0))</f>
        <v>Excellent</v>
      </c>
      <c r="W400">
        <f>INDEX('SWB Backcast - WINEP'!$B$12:$AG$168, MATCH('ALL Backcast - WINEP NEP'!$C400, 'SWB Backcast - WINEP'!$C$12:$C$168, 0), MATCH('ALL Backcast - WINEP NEP'!W$13, 'SWB Backcast - WINEP'!$B$13:$AG$13, 0))</f>
        <v>0</v>
      </c>
      <c r="X400">
        <f>INDEX('SWB Backcast - WINEP'!$B$12:$AG$168, MATCH('ALL Backcast - WINEP NEP'!$C400, 'SWB Backcast - WINEP'!$C$12:$C$168, 0), MATCH('ALL Backcast - WINEP NEP'!X$13, 'SWB Backcast - WINEP'!$B$13:$AG$13, 0))</f>
        <v>0</v>
      </c>
      <c r="Y400">
        <f>INDEX('SWB Backcast - WINEP'!$B$12:$AG$168, MATCH('ALL Backcast - WINEP NEP'!$C400, 'SWB Backcast - WINEP'!$C$12:$C$168, 0), MATCH('ALL Backcast - WINEP NEP'!Y$13, 'SWB Backcast - WINEP'!$B$13:$AG$13, 0))</f>
        <v>0</v>
      </c>
      <c r="Z400" t="str">
        <f>INDEX('SWB Backcast - WINEP'!$B$12:$AG$168, MATCH('ALL Backcast - WINEP NEP'!$C400, 'SWB Backcast - WINEP'!$C$12:$C$168, 0), MATCH('ALL Backcast - WINEP NEP'!Z$13, 'SWB Backcast - WINEP'!$B$13:$AG$13, 0))</f>
        <v>N</v>
      </c>
      <c r="AB400" t="str">
        <f t="shared" si="6"/>
        <v>N</v>
      </c>
    </row>
    <row r="401" spans="2:28">
      <c r="B401" t="s">
        <v>239</v>
      </c>
      <c r="C401" t="s">
        <v>725</v>
      </c>
      <c r="D401" t="str">
        <f>INDEX('SWB Backcast - WINEP'!$B$12:$AG$168, MATCH('ALL Backcast - WINEP NEP'!$C401, 'SWB Backcast - WINEP'!$C$12:$C$168, 0), MATCH('ALL Backcast - WINEP NEP'!D$13, 'SWB Backcast - WINEP'!$B$13:$AG$13, 0))</f>
        <v>coastal</v>
      </c>
      <c r="E401" t="str">
        <f>INDEX('SWB Backcast - WINEP'!$B$12:$AG$168, MATCH('ALL Backcast - WINEP NEP'!$C401, 'SWB Backcast - WINEP'!$C$12:$C$168, 0), MATCH('ALL Backcast - WINEP NEP'!E$13, 'SWB Backcast - WINEP'!$B$13:$AG$13, 0))</f>
        <v>Categorisation</v>
      </c>
      <c r="F401" t="str">
        <f>INDEX('SWB Backcast - WINEP'!$B$12:$AG$168, MATCH('ALL Backcast - WINEP NEP'!$C401, 'SWB Backcast - WINEP'!$C$12:$C$168, 0), MATCH('ALL Backcast - WINEP NEP'!F$13, 'SWB Backcast - WINEP'!$B$13:$AG$13, 0))</f>
        <v>Included</v>
      </c>
      <c r="H401" t="str">
        <f>INDEX('SWB Backcast - WINEP'!$B$12:$AG$168, MATCH('ALL Backcast - WINEP NEP'!$C401, 'SWB Backcast - WINEP'!$C$12:$C$168, 0), MATCH('ALL Backcast - WINEP NEP'!H$13, 'SWB Backcast - WINEP'!$B$13:$AG$13, 0))</f>
        <v>Good</v>
      </c>
      <c r="I401" t="str">
        <f>INDEX('SWB Backcast - WINEP'!$B$12:$AG$168, MATCH('ALL Backcast - WINEP NEP'!$C401, 'SWB Backcast - WINEP'!$C$12:$C$168, 0), MATCH('ALL Backcast - WINEP NEP'!I$13, 'SWB Backcast - WINEP'!$B$13:$AG$13, 0))</f>
        <v>Excellent</v>
      </c>
      <c r="J401" t="str">
        <f>INDEX('SWB Backcast - WINEP'!$B$12:$AG$168, MATCH('ALL Backcast - WINEP NEP'!$C401, 'SWB Backcast - WINEP'!$C$12:$C$168, 0), MATCH('ALL Backcast - WINEP NEP'!J$13, 'SWB Backcast - WINEP'!$B$13:$AG$13, 0))</f>
        <v>Good</v>
      </c>
      <c r="K401" t="str">
        <f>INDEX('SWB Backcast - WINEP'!$B$12:$AG$168, MATCH('ALL Backcast - WINEP NEP'!$C401, 'SWB Backcast - WINEP'!$C$12:$C$168, 0), MATCH('ALL Backcast - WINEP NEP'!K$13, 'SWB Backcast - WINEP'!$B$13:$AG$13, 0))</f>
        <v>Good</v>
      </c>
      <c r="L401" t="str">
        <f>INDEX('SWB Backcast - WINEP'!$B$12:$AG$168, MATCH('ALL Backcast - WINEP NEP'!$C401, 'SWB Backcast - WINEP'!$C$12:$C$168, 0), MATCH('ALL Backcast - WINEP NEP'!L$13, 'SWB Backcast - WINEP'!$B$13:$AG$13, 0))</f>
        <v>Excellent</v>
      </c>
      <c r="M401">
        <f>INDEX('SWB Backcast - WINEP'!$B$12:$AG$168, MATCH('ALL Backcast - WINEP NEP'!$C401, 'SWB Backcast - WINEP'!$C$12:$C$168, 0), MATCH('ALL Backcast - WINEP NEP'!M$13, 'SWB Backcast - WINEP'!$B$13:$AG$13, 0))</f>
        <v>0</v>
      </c>
      <c r="N401" t="str">
        <f>INDEX('SWB Backcast - WINEP'!$B$12:$AG$168, MATCH('ALL Backcast - WINEP NEP'!$C401, 'SWB Backcast - WINEP'!$C$12:$C$168, 0), MATCH('ALL Backcast - WINEP NEP'!N$13, 'SWB Backcast - WINEP'!$B$13:$AG$13, 0))</f>
        <v>Excellent</v>
      </c>
      <c r="O401" t="str">
        <f>INDEX('SWB Backcast - WINEP'!$B$12:$AG$168, MATCH('ALL Backcast - WINEP NEP'!$C401, 'SWB Backcast - WINEP'!$C$12:$C$168, 0), MATCH('ALL Backcast - WINEP NEP'!O$13, 'SWB Backcast - WINEP'!$B$13:$AG$13, 0))</f>
        <v>Excellent</v>
      </c>
      <c r="P401">
        <f>INDEX('SWB Backcast - WINEP'!$B$12:$AG$168, MATCH('ALL Backcast - WINEP NEP'!$C401, 'SWB Backcast - WINEP'!$C$12:$C$168, 0), MATCH('ALL Backcast - WINEP NEP'!P$13, 'SWB Backcast - WINEP'!$B$13:$AG$13, 0))</f>
        <v>0</v>
      </c>
      <c r="Q401" t="str">
        <f>INDEX('SWB Backcast - WINEP'!$B$12:$AG$168, MATCH('ALL Backcast - WINEP NEP'!$C401, 'SWB Backcast - WINEP'!$C$12:$C$168, 0), MATCH('ALL Backcast - WINEP NEP'!Q$13, 'SWB Backcast - WINEP'!$B$13:$AG$13, 0))</f>
        <v>Excellent</v>
      </c>
      <c r="R401" t="str">
        <f>INDEX('SWB Backcast - WINEP'!$B$12:$AG$168, MATCH('ALL Backcast - WINEP NEP'!$C401, 'SWB Backcast - WINEP'!$C$12:$C$168, 0), MATCH('ALL Backcast - WINEP NEP'!R$13, 'SWB Backcast - WINEP'!$B$13:$AG$13, 0))</f>
        <v>Excellent</v>
      </c>
      <c r="S401" t="str">
        <f>INDEX('SWB Backcast - WINEP'!$B$12:$AG$168, MATCH('ALL Backcast - WINEP NEP'!$C401, 'SWB Backcast - WINEP'!$C$12:$C$168, 0), MATCH('ALL Backcast - WINEP NEP'!S$13, 'SWB Backcast - WINEP'!$B$13:$AG$13, 0))</f>
        <v>Excellent</v>
      </c>
      <c r="T401" t="str">
        <f>INDEX('SWB Backcast - WINEP'!$B$12:$AG$168, MATCH('ALL Backcast - WINEP NEP'!$C401, 'SWB Backcast - WINEP'!$C$12:$C$168, 0), MATCH('ALL Backcast - WINEP NEP'!T$13, 'SWB Backcast - WINEP'!$B$13:$AG$13, 0))</f>
        <v>Excellent</v>
      </c>
      <c r="U401" t="str">
        <f>INDEX('SWB Backcast - WINEP'!$B$12:$AG$168, MATCH('ALL Backcast - WINEP NEP'!$C401, 'SWB Backcast - WINEP'!$C$12:$C$168, 0), MATCH('ALL Backcast - WINEP NEP'!U$13, 'SWB Backcast - WINEP'!$B$13:$AG$13, 0))</f>
        <v>Excellent</v>
      </c>
      <c r="V401" t="str">
        <f>INDEX('SWB Backcast - WINEP'!$B$12:$AG$168, MATCH('ALL Backcast - WINEP NEP'!$C401, 'SWB Backcast - WINEP'!$C$12:$C$168, 0), MATCH('ALL Backcast - WINEP NEP'!V$13, 'SWB Backcast - WINEP'!$B$13:$AG$13, 0))</f>
        <v>Excellent</v>
      </c>
      <c r="W401">
        <f>INDEX('SWB Backcast - WINEP'!$B$12:$AG$168, MATCH('ALL Backcast - WINEP NEP'!$C401, 'SWB Backcast - WINEP'!$C$12:$C$168, 0), MATCH('ALL Backcast - WINEP NEP'!W$13, 'SWB Backcast - WINEP'!$B$13:$AG$13, 0))</f>
        <v>0</v>
      </c>
      <c r="X401">
        <f>INDEX('SWB Backcast - WINEP'!$B$12:$AG$168, MATCH('ALL Backcast - WINEP NEP'!$C401, 'SWB Backcast - WINEP'!$C$12:$C$168, 0), MATCH('ALL Backcast - WINEP NEP'!X$13, 'SWB Backcast - WINEP'!$B$13:$AG$13, 0))</f>
        <v>0</v>
      </c>
      <c r="Y401">
        <f>INDEX('SWB Backcast - WINEP'!$B$12:$AG$168, MATCH('ALL Backcast - WINEP NEP'!$C401, 'SWB Backcast - WINEP'!$C$12:$C$168, 0), MATCH('ALL Backcast - WINEP NEP'!Y$13, 'SWB Backcast - WINEP'!$B$13:$AG$13, 0))</f>
        <v>0</v>
      </c>
      <c r="Z401" t="str">
        <f>INDEX('SWB Backcast - WINEP'!$B$12:$AG$168, MATCH('ALL Backcast - WINEP NEP'!$C401, 'SWB Backcast - WINEP'!$C$12:$C$168, 0), MATCH('ALL Backcast - WINEP NEP'!Z$13, 'SWB Backcast - WINEP'!$B$13:$AG$13, 0))</f>
        <v>N</v>
      </c>
      <c r="AB401" t="str">
        <f t="shared" si="6"/>
        <v>N</v>
      </c>
    </row>
    <row r="402" spans="2:28">
      <c r="B402" t="s">
        <v>239</v>
      </c>
      <c r="C402" t="s">
        <v>726</v>
      </c>
      <c r="D402" t="str">
        <f>INDEX('SWB Backcast - WINEP'!$B$12:$AG$168, MATCH('ALL Backcast - WINEP NEP'!$C402, 'SWB Backcast - WINEP'!$C$12:$C$168, 0), MATCH('ALL Backcast - WINEP NEP'!D$13, 'SWB Backcast - WINEP'!$B$13:$AG$13, 0))</f>
        <v>coastal</v>
      </c>
      <c r="E402" t="str">
        <f>INDEX('SWB Backcast - WINEP'!$B$12:$AG$168, MATCH('ALL Backcast - WINEP NEP'!$C402, 'SWB Backcast - WINEP'!$C$12:$C$168, 0), MATCH('ALL Backcast - WINEP NEP'!E$13, 'SWB Backcast - WINEP'!$B$13:$AG$13, 0))</f>
        <v>Categorisation</v>
      </c>
      <c r="F402" t="str">
        <f>INDEX('SWB Backcast - WINEP'!$B$12:$AG$168, MATCH('ALL Backcast - WINEP NEP'!$C402, 'SWB Backcast - WINEP'!$C$12:$C$168, 0), MATCH('ALL Backcast - WINEP NEP'!F$13, 'SWB Backcast - WINEP'!$B$13:$AG$13, 0))</f>
        <v>Included</v>
      </c>
      <c r="H402" t="str">
        <f>INDEX('SWB Backcast - WINEP'!$B$12:$AG$168, MATCH('ALL Backcast - WINEP NEP'!$C402, 'SWB Backcast - WINEP'!$C$12:$C$168, 0), MATCH('ALL Backcast - WINEP NEP'!H$13, 'SWB Backcast - WINEP'!$B$13:$AG$13, 0))</f>
        <v>Excellent</v>
      </c>
      <c r="I402" t="str">
        <f>INDEX('SWB Backcast - WINEP'!$B$12:$AG$168, MATCH('ALL Backcast - WINEP NEP'!$C402, 'SWB Backcast - WINEP'!$C$12:$C$168, 0), MATCH('ALL Backcast - WINEP NEP'!I$13, 'SWB Backcast - WINEP'!$B$13:$AG$13, 0))</f>
        <v>Excellent</v>
      </c>
      <c r="J402" t="str">
        <f>INDEX('SWB Backcast - WINEP'!$B$12:$AG$168, MATCH('ALL Backcast - WINEP NEP'!$C402, 'SWB Backcast - WINEP'!$C$12:$C$168, 0), MATCH('ALL Backcast - WINEP NEP'!J$13, 'SWB Backcast - WINEP'!$B$13:$AG$13, 0))</f>
        <v>Excellent</v>
      </c>
      <c r="K402" t="str">
        <f>INDEX('SWB Backcast - WINEP'!$B$12:$AG$168, MATCH('ALL Backcast - WINEP NEP'!$C402, 'SWB Backcast - WINEP'!$C$12:$C$168, 0), MATCH('ALL Backcast - WINEP NEP'!K$13, 'SWB Backcast - WINEP'!$B$13:$AG$13, 0))</f>
        <v>Excellent</v>
      </c>
      <c r="L402" t="str">
        <f>INDEX('SWB Backcast - WINEP'!$B$12:$AG$168, MATCH('ALL Backcast - WINEP NEP'!$C402, 'SWB Backcast - WINEP'!$C$12:$C$168, 0), MATCH('ALL Backcast - WINEP NEP'!L$13, 'SWB Backcast - WINEP'!$B$13:$AG$13, 0))</f>
        <v>Excellent</v>
      </c>
      <c r="M402">
        <f>INDEX('SWB Backcast - WINEP'!$B$12:$AG$168, MATCH('ALL Backcast - WINEP NEP'!$C402, 'SWB Backcast - WINEP'!$C$12:$C$168, 0), MATCH('ALL Backcast - WINEP NEP'!M$13, 'SWB Backcast - WINEP'!$B$13:$AG$13, 0))</f>
        <v>0</v>
      </c>
      <c r="N402" t="str">
        <f>INDEX('SWB Backcast - WINEP'!$B$12:$AG$168, MATCH('ALL Backcast - WINEP NEP'!$C402, 'SWB Backcast - WINEP'!$C$12:$C$168, 0), MATCH('ALL Backcast - WINEP NEP'!N$13, 'SWB Backcast - WINEP'!$B$13:$AG$13, 0))</f>
        <v>Excellent</v>
      </c>
      <c r="O402" t="str">
        <f>INDEX('SWB Backcast - WINEP'!$B$12:$AG$168, MATCH('ALL Backcast - WINEP NEP'!$C402, 'SWB Backcast - WINEP'!$C$12:$C$168, 0), MATCH('ALL Backcast - WINEP NEP'!O$13, 'SWB Backcast - WINEP'!$B$13:$AG$13, 0))</f>
        <v>Excellent</v>
      </c>
      <c r="P402">
        <f>INDEX('SWB Backcast - WINEP'!$B$12:$AG$168, MATCH('ALL Backcast - WINEP NEP'!$C402, 'SWB Backcast - WINEP'!$C$12:$C$168, 0), MATCH('ALL Backcast - WINEP NEP'!P$13, 'SWB Backcast - WINEP'!$B$13:$AG$13, 0))</f>
        <v>0</v>
      </c>
      <c r="Q402" t="str">
        <f>INDEX('SWB Backcast - WINEP'!$B$12:$AG$168, MATCH('ALL Backcast - WINEP NEP'!$C402, 'SWB Backcast - WINEP'!$C$12:$C$168, 0), MATCH('ALL Backcast - WINEP NEP'!Q$13, 'SWB Backcast - WINEP'!$B$13:$AG$13, 0))</f>
        <v>Excellent</v>
      </c>
      <c r="R402" t="str">
        <f>INDEX('SWB Backcast - WINEP'!$B$12:$AG$168, MATCH('ALL Backcast - WINEP NEP'!$C402, 'SWB Backcast - WINEP'!$C$12:$C$168, 0), MATCH('ALL Backcast - WINEP NEP'!R$13, 'SWB Backcast - WINEP'!$B$13:$AG$13, 0))</f>
        <v>Excellent</v>
      </c>
      <c r="S402" t="str">
        <f>INDEX('SWB Backcast - WINEP'!$B$12:$AG$168, MATCH('ALL Backcast - WINEP NEP'!$C402, 'SWB Backcast - WINEP'!$C$12:$C$168, 0), MATCH('ALL Backcast - WINEP NEP'!S$13, 'SWB Backcast - WINEP'!$B$13:$AG$13, 0))</f>
        <v>Excellent</v>
      </c>
      <c r="T402" t="str">
        <f>INDEX('SWB Backcast - WINEP'!$B$12:$AG$168, MATCH('ALL Backcast - WINEP NEP'!$C402, 'SWB Backcast - WINEP'!$C$12:$C$168, 0), MATCH('ALL Backcast - WINEP NEP'!T$13, 'SWB Backcast - WINEP'!$B$13:$AG$13, 0))</f>
        <v>Excellent</v>
      </c>
      <c r="U402" t="str">
        <f>INDEX('SWB Backcast - WINEP'!$B$12:$AG$168, MATCH('ALL Backcast - WINEP NEP'!$C402, 'SWB Backcast - WINEP'!$C$12:$C$168, 0), MATCH('ALL Backcast - WINEP NEP'!U$13, 'SWB Backcast - WINEP'!$B$13:$AG$13, 0))</f>
        <v>Excellent</v>
      </c>
      <c r="V402" t="str">
        <f>INDEX('SWB Backcast - WINEP'!$B$12:$AG$168, MATCH('ALL Backcast - WINEP NEP'!$C402, 'SWB Backcast - WINEP'!$C$12:$C$168, 0), MATCH('ALL Backcast - WINEP NEP'!V$13, 'SWB Backcast - WINEP'!$B$13:$AG$13, 0))</f>
        <v>Excellent</v>
      </c>
      <c r="W402">
        <f>INDEX('SWB Backcast - WINEP'!$B$12:$AG$168, MATCH('ALL Backcast - WINEP NEP'!$C402, 'SWB Backcast - WINEP'!$C$12:$C$168, 0), MATCH('ALL Backcast - WINEP NEP'!W$13, 'SWB Backcast - WINEP'!$B$13:$AG$13, 0))</f>
        <v>0</v>
      </c>
      <c r="X402" t="str">
        <f>INDEX('SWB Backcast - WINEP'!$B$12:$AG$168, MATCH('ALL Backcast - WINEP NEP'!$C402, 'SWB Backcast - WINEP'!$C$12:$C$168, 0), MATCH('ALL Backcast - WINEP NEP'!X$13, 'SWB Backcast - WINEP'!$B$13:$AG$13, 0))</f>
        <v>EnvAct_IMP3 - 08SW101430a</v>
      </c>
      <c r="Y402" t="str">
        <f>INDEX('SWB Backcast - WINEP'!$B$12:$AG$168, MATCH('ALL Backcast - WINEP NEP'!$C402, 'SWB Backcast - WINEP'!$C$12:$C$168, 0), MATCH('ALL Backcast - WINEP NEP'!Y$13, 'SWB Backcast - WINEP'!$B$13:$AG$13, 0))</f>
        <v>Improvements to reduce storm overflows - but remaining at excellent so fine</v>
      </c>
      <c r="Z402" t="str">
        <f>INDEX('SWB Backcast - WINEP'!$B$12:$AG$168, MATCH('ALL Backcast - WINEP NEP'!$C402, 'SWB Backcast - WINEP'!$C$12:$C$168, 0), MATCH('ALL Backcast - WINEP NEP'!Z$13, 'SWB Backcast - WINEP'!$B$13:$AG$13, 0))</f>
        <v>N</v>
      </c>
      <c r="AB402" t="str">
        <f t="shared" si="6"/>
        <v>Y</v>
      </c>
    </row>
    <row r="403" spans="2:28">
      <c r="B403" t="s">
        <v>239</v>
      </c>
      <c r="C403" t="s">
        <v>727</v>
      </c>
      <c r="D403" t="str">
        <f>INDEX('SWB Backcast - WINEP'!$B$12:$AG$168, MATCH('ALL Backcast - WINEP NEP'!$C403, 'SWB Backcast - WINEP'!$C$12:$C$168, 0), MATCH('ALL Backcast - WINEP NEP'!D$13, 'SWB Backcast - WINEP'!$B$13:$AG$13, 0))</f>
        <v>coastal</v>
      </c>
      <c r="E403" t="str">
        <f>INDEX('SWB Backcast - WINEP'!$B$12:$AG$168, MATCH('ALL Backcast - WINEP NEP'!$C403, 'SWB Backcast - WINEP'!$C$12:$C$168, 0), MATCH('ALL Backcast - WINEP NEP'!E$13, 'SWB Backcast - WINEP'!$B$13:$AG$13, 0))</f>
        <v>Categorisation</v>
      </c>
      <c r="F403" t="str">
        <f>INDEX('SWB Backcast - WINEP'!$B$12:$AG$168, MATCH('ALL Backcast - WINEP NEP'!$C403, 'SWB Backcast - WINEP'!$C$12:$C$168, 0), MATCH('ALL Backcast - WINEP NEP'!F$13, 'SWB Backcast - WINEP'!$B$13:$AG$13, 0))</f>
        <v>Included</v>
      </c>
      <c r="H403" t="str">
        <f>INDEX('SWB Backcast - WINEP'!$B$12:$AG$168, MATCH('ALL Backcast - WINEP NEP'!$C403, 'SWB Backcast - WINEP'!$C$12:$C$168, 0), MATCH('ALL Backcast - WINEP NEP'!H$13, 'SWB Backcast - WINEP'!$B$13:$AG$13, 0))</f>
        <v>Excellent</v>
      </c>
      <c r="I403" t="str">
        <f>INDEX('SWB Backcast - WINEP'!$B$12:$AG$168, MATCH('ALL Backcast - WINEP NEP'!$C403, 'SWB Backcast - WINEP'!$C$12:$C$168, 0), MATCH('ALL Backcast - WINEP NEP'!I$13, 'SWB Backcast - WINEP'!$B$13:$AG$13, 0))</f>
        <v>Excellent</v>
      </c>
      <c r="J403" t="str">
        <f>INDEX('SWB Backcast - WINEP'!$B$12:$AG$168, MATCH('ALL Backcast - WINEP NEP'!$C403, 'SWB Backcast - WINEP'!$C$12:$C$168, 0), MATCH('ALL Backcast - WINEP NEP'!J$13, 'SWB Backcast - WINEP'!$B$13:$AG$13, 0))</f>
        <v>Excellent</v>
      </c>
      <c r="K403" t="str">
        <f>INDEX('SWB Backcast - WINEP'!$B$12:$AG$168, MATCH('ALL Backcast - WINEP NEP'!$C403, 'SWB Backcast - WINEP'!$C$12:$C$168, 0), MATCH('ALL Backcast - WINEP NEP'!K$13, 'SWB Backcast - WINEP'!$B$13:$AG$13, 0))</f>
        <v>Excellent</v>
      </c>
      <c r="L403" t="str">
        <f>INDEX('SWB Backcast - WINEP'!$B$12:$AG$168, MATCH('ALL Backcast - WINEP NEP'!$C403, 'SWB Backcast - WINEP'!$C$12:$C$168, 0), MATCH('ALL Backcast - WINEP NEP'!L$13, 'SWB Backcast - WINEP'!$B$13:$AG$13, 0))</f>
        <v>Excellent</v>
      </c>
      <c r="M403">
        <f>INDEX('SWB Backcast - WINEP'!$B$12:$AG$168, MATCH('ALL Backcast - WINEP NEP'!$C403, 'SWB Backcast - WINEP'!$C$12:$C$168, 0), MATCH('ALL Backcast - WINEP NEP'!M$13, 'SWB Backcast - WINEP'!$B$13:$AG$13, 0))</f>
        <v>0</v>
      </c>
      <c r="N403" t="str">
        <f>INDEX('SWB Backcast - WINEP'!$B$12:$AG$168, MATCH('ALL Backcast - WINEP NEP'!$C403, 'SWB Backcast - WINEP'!$C$12:$C$168, 0), MATCH('ALL Backcast - WINEP NEP'!N$13, 'SWB Backcast - WINEP'!$B$13:$AG$13, 0))</f>
        <v>Good</v>
      </c>
      <c r="O403" t="str">
        <f>INDEX('SWB Backcast - WINEP'!$B$12:$AG$168, MATCH('ALL Backcast - WINEP NEP'!$C403, 'SWB Backcast - WINEP'!$C$12:$C$168, 0), MATCH('ALL Backcast - WINEP NEP'!O$13, 'SWB Backcast - WINEP'!$B$13:$AG$13, 0))</f>
        <v>Excellent</v>
      </c>
      <c r="P403">
        <f>INDEX('SWB Backcast - WINEP'!$B$12:$AG$168, MATCH('ALL Backcast - WINEP NEP'!$C403, 'SWB Backcast - WINEP'!$C$12:$C$168, 0), MATCH('ALL Backcast - WINEP NEP'!P$13, 'SWB Backcast - WINEP'!$B$13:$AG$13, 0))</f>
        <v>0</v>
      </c>
      <c r="Q403" t="str">
        <f>INDEX('SWB Backcast - WINEP'!$B$12:$AG$168, MATCH('ALL Backcast - WINEP NEP'!$C403, 'SWB Backcast - WINEP'!$C$12:$C$168, 0), MATCH('ALL Backcast - WINEP NEP'!Q$13, 'SWB Backcast - WINEP'!$B$13:$AG$13, 0))</f>
        <v>Excellent</v>
      </c>
      <c r="R403" t="str">
        <f>INDEX('SWB Backcast - WINEP'!$B$12:$AG$168, MATCH('ALL Backcast - WINEP NEP'!$C403, 'SWB Backcast - WINEP'!$C$12:$C$168, 0), MATCH('ALL Backcast - WINEP NEP'!R$13, 'SWB Backcast - WINEP'!$B$13:$AG$13, 0))</f>
        <v>Excellent</v>
      </c>
      <c r="S403" t="str">
        <f>INDEX('SWB Backcast - WINEP'!$B$12:$AG$168, MATCH('ALL Backcast - WINEP NEP'!$C403, 'SWB Backcast - WINEP'!$C$12:$C$168, 0), MATCH('ALL Backcast - WINEP NEP'!S$13, 'SWB Backcast - WINEP'!$B$13:$AG$13, 0))</f>
        <v>Excellent</v>
      </c>
      <c r="T403" t="str">
        <f>INDEX('SWB Backcast - WINEP'!$B$12:$AG$168, MATCH('ALL Backcast - WINEP NEP'!$C403, 'SWB Backcast - WINEP'!$C$12:$C$168, 0), MATCH('ALL Backcast - WINEP NEP'!T$13, 'SWB Backcast - WINEP'!$B$13:$AG$13, 0))</f>
        <v>Excellent</v>
      </c>
      <c r="U403" t="str">
        <f>INDEX('SWB Backcast - WINEP'!$B$12:$AG$168, MATCH('ALL Backcast - WINEP NEP'!$C403, 'SWB Backcast - WINEP'!$C$12:$C$168, 0), MATCH('ALL Backcast - WINEP NEP'!U$13, 'SWB Backcast - WINEP'!$B$13:$AG$13, 0))</f>
        <v>Excellent</v>
      </c>
      <c r="V403" t="str">
        <f>INDEX('SWB Backcast - WINEP'!$B$12:$AG$168, MATCH('ALL Backcast - WINEP NEP'!$C403, 'SWB Backcast - WINEP'!$C$12:$C$168, 0), MATCH('ALL Backcast - WINEP NEP'!V$13, 'SWB Backcast - WINEP'!$B$13:$AG$13, 0))</f>
        <v>Excellent</v>
      </c>
      <c r="W403">
        <f>INDEX('SWB Backcast - WINEP'!$B$12:$AG$168, MATCH('ALL Backcast - WINEP NEP'!$C403, 'SWB Backcast - WINEP'!$C$12:$C$168, 0), MATCH('ALL Backcast - WINEP NEP'!W$13, 'SWB Backcast - WINEP'!$B$13:$AG$13, 0))</f>
        <v>0</v>
      </c>
      <c r="X403" t="str">
        <f>INDEX('SWB Backcast - WINEP'!$B$12:$AG$168, MATCH('ALL Backcast - WINEP NEP'!$C403, 'SWB Backcast - WINEP'!$C$12:$C$168, 0), MATCH('ALL Backcast - WINEP NEP'!X$13, 'SWB Backcast - WINEP'!$B$13:$AG$13, 0))</f>
        <v>EnvAct_IMP3 - 08SW101591a</v>
      </c>
      <c r="Y403" t="str">
        <f>INDEX('SWB Backcast - WINEP'!$B$12:$AG$168, MATCH('ALL Backcast - WINEP NEP'!$C403, 'SWB Backcast - WINEP'!$C$12:$C$168, 0), MATCH('ALL Backcast - WINEP NEP'!Y$13, 'SWB Backcast - WINEP'!$B$13:$AG$13, 0))</f>
        <v>Improvements to reduce storm overflows - but remaining at excellent so fine</v>
      </c>
      <c r="Z403" t="str">
        <f>INDEX('SWB Backcast - WINEP'!$B$12:$AG$168, MATCH('ALL Backcast - WINEP NEP'!$C403, 'SWB Backcast - WINEP'!$C$12:$C$168, 0), MATCH('ALL Backcast - WINEP NEP'!Z$13, 'SWB Backcast - WINEP'!$B$13:$AG$13, 0))</f>
        <v>N</v>
      </c>
      <c r="AB403" t="str">
        <f t="shared" si="6"/>
        <v>Y</v>
      </c>
    </row>
    <row r="404" spans="2:28">
      <c r="B404" t="s">
        <v>239</v>
      </c>
      <c r="C404" t="s">
        <v>728</v>
      </c>
      <c r="D404" t="str">
        <f>INDEX('SWB Backcast - WINEP'!$B$12:$AG$168, MATCH('ALL Backcast - WINEP NEP'!$C404, 'SWB Backcast - WINEP'!$C$12:$C$168, 0), MATCH('ALL Backcast - WINEP NEP'!D$13, 'SWB Backcast - WINEP'!$B$13:$AG$13, 0))</f>
        <v>coastal</v>
      </c>
      <c r="E404" t="str">
        <f>INDEX('SWB Backcast - WINEP'!$B$12:$AG$168, MATCH('ALL Backcast - WINEP NEP'!$C404, 'SWB Backcast - WINEP'!$C$12:$C$168, 0), MATCH('ALL Backcast - WINEP NEP'!E$13, 'SWB Backcast - WINEP'!$B$13:$AG$13, 0))</f>
        <v>Categorisation</v>
      </c>
      <c r="F404" t="str">
        <f>INDEX('SWB Backcast - WINEP'!$B$12:$AG$168, MATCH('ALL Backcast - WINEP NEP'!$C404, 'SWB Backcast - WINEP'!$C$12:$C$168, 0), MATCH('ALL Backcast - WINEP NEP'!F$13, 'SWB Backcast - WINEP'!$B$13:$AG$13, 0))</f>
        <v>Included</v>
      </c>
      <c r="H404" t="str">
        <f>INDEX('SWB Backcast - WINEP'!$B$12:$AG$168, MATCH('ALL Backcast - WINEP NEP'!$C404, 'SWB Backcast - WINEP'!$C$12:$C$168, 0), MATCH('ALL Backcast - WINEP NEP'!H$13, 'SWB Backcast - WINEP'!$B$13:$AG$13, 0))</f>
        <v>Excellent</v>
      </c>
      <c r="I404" t="str">
        <f>INDEX('SWB Backcast - WINEP'!$B$12:$AG$168, MATCH('ALL Backcast - WINEP NEP'!$C404, 'SWB Backcast - WINEP'!$C$12:$C$168, 0), MATCH('ALL Backcast - WINEP NEP'!I$13, 'SWB Backcast - WINEP'!$B$13:$AG$13, 0))</f>
        <v>Excellent</v>
      </c>
      <c r="J404" t="str">
        <f>INDEX('SWB Backcast - WINEP'!$B$12:$AG$168, MATCH('ALL Backcast - WINEP NEP'!$C404, 'SWB Backcast - WINEP'!$C$12:$C$168, 0), MATCH('ALL Backcast - WINEP NEP'!J$13, 'SWB Backcast - WINEP'!$B$13:$AG$13, 0))</f>
        <v>Excellent</v>
      </c>
      <c r="K404" t="str">
        <f>INDEX('SWB Backcast - WINEP'!$B$12:$AG$168, MATCH('ALL Backcast - WINEP NEP'!$C404, 'SWB Backcast - WINEP'!$C$12:$C$168, 0), MATCH('ALL Backcast - WINEP NEP'!K$13, 'SWB Backcast - WINEP'!$B$13:$AG$13, 0))</f>
        <v>Excellent</v>
      </c>
      <c r="L404" t="str">
        <f>INDEX('SWB Backcast - WINEP'!$B$12:$AG$168, MATCH('ALL Backcast - WINEP NEP'!$C404, 'SWB Backcast - WINEP'!$C$12:$C$168, 0), MATCH('ALL Backcast - WINEP NEP'!L$13, 'SWB Backcast - WINEP'!$B$13:$AG$13, 0))</f>
        <v>Excellent</v>
      </c>
      <c r="M404">
        <f>INDEX('SWB Backcast - WINEP'!$B$12:$AG$168, MATCH('ALL Backcast - WINEP NEP'!$C404, 'SWB Backcast - WINEP'!$C$12:$C$168, 0), MATCH('ALL Backcast - WINEP NEP'!M$13, 'SWB Backcast - WINEP'!$B$13:$AG$13, 0))</f>
        <v>0</v>
      </c>
      <c r="N404" t="str">
        <f>INDEX('SWB Backcast - WINEP'!$B$12:$AG$168, MATCH('ALL Backcast - WINEP NEP'!$C404, 'SWB Backcast - WINEP'!$C$12:$C$168, 0), MATCH('ALL Backcast - WINEP NEP'!N$13, 'SWB Backcast - WINEP'!$B$13:$AG$13, 0))</f>
        <v>Excellent</v>
      </c>
      <c r="O404" t="str">
        <f>INDEX('SWB Backcast - WINEP'!$B$12:$AG$168, MATCH('ALL Backcast - WINEP NEP'!$C404, 'SWB Backcast - WINEP'!$C$12:$C$168, 0), MATCH('ALL Backcast - WINEP NEP'!O$13, 'SWB Backcast - WINEP'!$B$13:$AG$13, 0))</f>
        <v>Excellent</v>
      </c>
      <c r="P404">
        <f>INDEX('SWB Backcast - WINEP'!$B$12:$AG$168, MATCH('ALL Backcast - WINEP NEP'!$C404, 'SWB Backcast - WINEP'!$C$12:$C$168, 0), MATCH('ALL Backcast - WINEP NEP'!P$13, 'SWB Backcast - WINEP'!$B$13:$AG$13, 0))</f>
        <v>0</v>
      </c>
      <c r="Q404" t="str">
        <f>INDEX('SWB Backcast - WINEP'!$B$12:$AG$168, MATCH('ALL Backcast - WINEP NEP'!$C404, 'SWB Backcast - WINEP'!$C$12:$C$168, 0), MATCH('ALL Backcast - WINEP NEP'!Q$13, 'SWB Backcast - WINEP'!$B$13:$AG$13, 0))</f>
        <v>Excellent</v>
      </c>
      <c r="R404" t="str">
        <f>INDEX('SWB Backcast - WINEP'!$B$12:$AG$168, MATCH('ALL Backcast - WINEP NEP'!$C404, 'SWB Backcast - WINEP'!$C$12:$C$168, 0), MATCH('ALL Backcast - WINEP NEP'!R$13, 'SWB Backcast - WINEP'!$B$13:$AG$13, 0))</f>
        <v>Excellent</v>
      </c>
      <c r="S404" t="str">
        <f>INDEX('SWB Backcast - WINEP'!$B$12:$AG$168, MATCH('ALL Backcast - WINEP NEP'!$C404, 'SWB Backcast - WINEP'!$C$12:$C$168, 0), MATCH('ALL Backcast - WINEP NEP'!S$13, 'SWB Backcast - WINEP'!$B$13:$AG$13, 0))</f>
        <v>Excellent</v>
      </c>
      <c r="T404" t="str">
        <f>INDEX('SWB Backcast - WINEP'!$B$12:$AG$168, MATCH('ALL Backcast - WINEP NEP'!$C404, 'SWB Backcast - WINEP'!$C$12:$C$168, 0), MATCH('ALL Backcast - WINEP NEP'!T$13, 'SWB Backcast - WINEP'!$B$13:$AG$13, 0))</f>
        <v>Excellent</v>
      </c>
      <c r="U404" t="str">
        <f>INDEX('SWB Backcast - WINEP'!$B$12:$AG$168, MATCH('ALL Backcast - WINEP NEP'!$C404, 'SWB Backcast - WINEP'!$C$12:$C$168, 0), MATCH('ALL Backcast - WINEP NEP'!U$13, 'SWB Backcast - WINEP'!$B$13:$AG$13, 0))</f>
        <v>Excellent</v>
      </c>
      <c r="V404" t="str">
        <f>INDEX('SWB Backcast - WINEP'!$B$12:$AG$168, MATCH('ALL Backcast - WINEP NEP'!$C404, 'SWB Backcast - WINEP'!$C$12:$C$168, 0), MATCH('ALL Backcast - WINEP NEP'!V$13, 'SWB Backcast - WINEP'!$B$13:$AG$13, 0))</f>
        <v>Excellent</v>
      </c>
      <c r="W404">
        <f>INDEX('SWB Backcast - WINEP'!$B$12:$AG$168, MATCH('ALL Backcast - WINEP NEP'!$C404, 'SWB Backcast - WINEP'!$C$12:$C$168, 0), MATCH('ALL Backcast - WINEP NEP'!W$13, 'SWB Backcast - WINEP'!$B$13:$AG$13, 0))</f>
        <v>0</v>
      </c>
      <c r="X404">
        <f>INDEX('SWB Backcast - WINEP'!$B$12:$AG$168, MATCH('ALL Backcast - WINEP NEP'!$C404, 'SWB Backcast - WINEP'!$C$12:$C$168, 0), MATCH('ALL Backcast - WINEP NEP'!X$13, 'SWB Backcast - WINEP'!$B$13:$AG$13, 0))</f>
        <v>0</v>
      </c>
      <c r="Y404">
        <f>INDEX('SWB Backcast - WINEP'!$B$12:$AG$168, MATCH('ALL Backcast - WINEP NEP'!$C404, 'SWB Backcast - WINEP'!$C$12:$C$168, 0), MATCH('ALL Backcast - WINEP NEP'!Y$13, 'SWB Backcast - WINEP'!$B$13:$AG$13, 0))</f>
        <v>0</v>
      </c>
      <c r="Z404" t="str">
        <f>INDEX('SWB Backcast - WINEP'!$B$12:$AG$168, MATCH('ALL Backcast - WINEP NEP'!$C404, 'SWB Backcast - WINEP'!$C$12:$C$168, 0), MATCH('ALL Backcast - WINEP NEP'!Z$13, 'SWB Backcast - WINEP'!$B$13:$AG$13, 0))</f>
        <v>N</v>
      </c>
      <c r="AB404" t="str">
        <f t="shared" si="6"/>
        <v>N</v>
      </c>
    </row>
    <row r="405" spans="2:28">
      <c r="B405" t="s">
        <v>239</v>
      </c>
      <c r="C405" t="s">
        <v>729</v>
      </c>
      <c r="D405" t="str">
        <f>INDEX('SWB Backcast - WINEP'!$B$12:$AG$168, MATCH('ALL Backcast - WINEP NEP'!$C405, 'SWB Backcast - WINEP'!$C$12:$C$168, 0), MATCH('ALL Backcast - WINEP NEP'!D$13, 'SWB Backcast - WINEP'!$B$13:$AG$13, 0))</f>
        <v>coastal</v>
      </c>
      <c r="E405" t="str">
        <f>INDEX('SWB Backcast - WINEP'!$B$12:$AG$168, MATCH('ALL Backcast - WINEP NEP'!$C405, 'SWB Backcast - WINEP'!$C$12:$C$168, 0), MATCH('ALL Backcast - WINEP NEP'!E$13, 'SWB Backcast - WINEP'!$B$13:$AG$13, 0))</f>
        <v>Categorisation</v>
      </c>
      <c r="F405" t="str">
        <f>INDEX('SWB Backcast - WINEP'!$B$12:$AG$168, MATCH('ALL Backcast - WINEP NEP'!$C405, 'SWB Backcast - WINEP'!$C$12:$C$168, 0), MATCH('ALL Backcast - WINEP NEP'!F$13, 'SWB Backcast - WINEP'!$B$13:$AG$13, 0))</f>
        <v>Included</v>
      </c>
      <c r="H405" t="str">
        <f>INDEX('SWB Backcast - WINEP'!$B$12:$AG$168, MATCH('ALL Backcast - WINEP NEP'!$C405, 'SWB Backcast - WINEP'!$C$12:$C$168, 0), MATCH('ALL Backcast - WINEP NEP'!H$13, 'SWB Backcast - WINEP'!$B$13:$AG$13, 0))</f>
        <v>Excellent</v>
      </c>
      <c r="I405" t="str">
        <f>INDEX('SWB Backcast - WINEP'!$B$12:$AG$168, MATCH('ALL Backcast - WINEP NEP'!$C405, 'SWB Backcast - WINEP'!$C$12:$C$168, 0), MATCH('ALL Backcast - WINEP NEP'!I$13, 'SWB Backcast - WINEP'!$B$13:$AG$13, 0))</f>
        <v>Excellent</v>
      </c>
      <c r="J405" t="str">
        <f>INDEX('SWB Backcast - WINEP'!$B$12:$AG$168, MATCH('ALL Backcast - WINEP NEP'!$C405, 'SWB Backcast - WINEP'!$C$12:$C$168, 0), MATCH('ALL Backcast - WINEP NEP'!J$13, 'SWB Backcast - WINEP'!$B$13:$AG$13, 0))</f>
        <v>Excellent</v>
      </c>
      <c r="K405" t="str">
        <f>INDEX('SWB Backcast - WINEP'!$B$12:$AG$168, MATCH('ALL Backcast - WINEP NEP'!$C405, 'SWB Backcast - WINEP'!$C$12:$C$168, 0), MATCH('ALL Backcast - WINEP NEP'!K$13, 'SWB Backcast - WINEP'!$B$13:$AG$13, 0))</f>
        <v>Excellent</v>
      </c>
      <c r="L405" t="str">
        <f>INDEX('SWB Backcast - WINEP'!$B$12:$AG$168, MATCH('ALL Backcast - WINEP NEP'!$C405, 'SWB Backcast - WINEP'!$C$12:$C$168, 0), MATCH('ALL Backcast - WINEP NEP'!L$13, 'SWB Backcast - WINEP'!$B$13:$AG$13, 0))</f>
        <v>Excellent</v>
      </c>
      <c r="M405">
        <f>INDEX('SWB Backcast - WINEP'!$B$12:$AG$168, MATCH('ALL Backcast - WINEP NEP'!$C405, 'SWB Backcast - WINEP'!$C$12:$C$168, 0), MATCH('ALL Backcast - WINEP NEP'!M$13, 'SWB Backcast - WINEP'!$B$13:$AG$13, 0))</f>
        <v>0</v>
      </c>
      <c r="N405" t="str">
        <f>INDEX('SWB Backcast - WINEP'!$B$12:$AG$168, MATCH('ALL Backcast - WINEP NEP'!$C405, 'SWB Backcast - WINEP'!$C$12:$C$168, 0), MATCH('ALL Backcast - WINEP NEP'!N$13, 'SWB Backcast - WINEP'!$B$13:$AG$13, 0))</f>
        <v>Excellent</v>
      </c>
      <c r="O405" t="str">
        <f>INDEX('SWB Backcast - WINEP'!$B$12:$AG$168, MATCH('ALL Backcast - WINEP NEP'!$C405, 'SWB Backcast - WINEP'!$C$12:$C$168, 0), MATCH('ALL Backcast - WINEP NEP'!O$13, 'SWB Backcast - WINEP'!$B$13:$AG$13, 0))</f>
        <v>Excellent</v>
      </c>
      <c r="P405">
        <f>INDEX('SWB Backcast - WINEP'!$B$12:$AG$168, MATCH('ALL Backcast - WINEP NEP'!$C405, 'SWB Backcast - WINEP'!$C$12:$C$168, 0), MATCH('ALL Backcast - WINEP NEP'!P$13, 'SWB Backcast - WINEP'!$B$13:$AG$13, 0))</f>
        <v>0</v>
      </c>
      <c r="Q405" t="str">
        <f>INDEX('SWB Backcast - WINEP'!$B$12:$AG$168, MATCH('ALL Backcast - WINEP NEP'!$C405, 'SWB Backcast - WINEP'!$C$12:$C$168, 0), MATCH('ALL Backcast - WINEP NEP'!Q$13, 'SWB Backcast - WINEP'!$B$13:$AG$13, 0))</f>
        <v>Excellent</v>
      </c>
      <c r="R405" t="str">
        <f>INDEX('SWB Backcast - WINEP'!$B$12:$AG$168, MATCH('ALL Backcast - WINEP NEP'!$C405, 'SWB Backcast - WINEP'!$C$12:$C$168, 0), MATCH('ALL Backcast - WINEP NEP'!R$13, 'SWB Backcast - WINEP'!$B$13:$AG$13, 0))</f>
        <v>Excellent</v>
      </c>
      <c r="S405" t="str">
        <f>INDEX('SWB Backcast - WINEP'!$B$12:$AG$168, MATCH('ALL Backcast - WINEP NEP'!$C405, 'SWB Backcast - WINEP'!$C$12:$C$168, 0), MATCH('ALL Backcast - WINEP NEP'!S$13, 'SWB Backcast - WINEP'!$B$13:$AG$13, 0))</f>
        <v>Excellent</v>
      </c>
      <c r="T405" t="str">
        <f>INDEX('SWB Backcast - WINEP'!$B$12:$AG$168, MATCH('ALL Backcast - WINEP NEP'!$C405, 'SWB Backcast - WINEP'!$C$12:$C$168, 0), MATCH('ALL Backcast - WINEP NEP'!T$13, 'SWB Backcast - WINEP'!$B$13:$AG$13, 0))</f>
        <v>Excellent</v>
      </c>
      <c r="U405" t="str">
        <f>INDEX('SWB Backcast - WINEP'!$B$12:$AG$168, MATCH('ALL Backcast - WINEP NEP'!$C405, 'SWB Backcast - WINEP'!$C$12:$C$168, 0), MATCH('ALL Backcast - WINEP NEP'!U$13, 'SWB Backcast - WINEP'!$B$13:$AG$13, 0))</f>
        <v>Excellent</v>
      </c>
      <c r="V405" t="str">
        <f>INDEX('SWB Backcast - WINEP'!$B$12:$AG$168, MATCH('ALL Backcast - WINEP NEP'!$C405, 'SWB Backcast - WINEP'!$C$12:$C$168, 0), MATCH('ALL Backcast - WINEP NEP'!V$13, 'SWB Backcast - WINEP'!$B$13:$AG$13, 0))</f>
        <v>Excellent</v>
      </c>
      <c r="W405">
        <f>INDEX('SWB Backcast - WINEP'!$B$12:$AG$168, MATCH('ALL Backcast - WINEP NEP'!$C405, 'SWB Backcast - WINEP'!$C$12:$C$168, 0), MATCH('ALL Backcast - WINEP NEP'!W$13, 'SWB Backcast - WINEP'!$B$13:$AG$13, 0))</f>
        <v>0</v>
      </c>
      <c r="X405">
        <f>INDEX('SWB Backcast - WINEP'!$B$12:$AG$168, MATCH('ALL Backcast - WINEP NEP'!$C405, 'SWB Backcast - WINEP'!$C$12:$C$168, 0), MATCH('ALL Backcast - WINEP NEP'!X$13, 'SWB Backcast - WINEP'!$B$13:$AG$13, 0))</f>
        <v>0</v>
      </c>
      <c r="Y405">
        <f>INDEX('SWB Backcast - WINEP'!$B$12:$AG$168, MATCH('ALL Backcast - WINEP NEP'!$C405, 'SWB Backcast - WINEP'!$C$12:$C$168, 0), MATCH('ALL Backcast - WINEP NEP'!Y$13, 'SWB Backcast - WINEP'!$B$13:$AG$13, 0))</f>
        <v>0</v>
      </c>
      <c r="Z405" t="str">
        <f>INDEX('SWB Backcast - WINEP'!$B$12:$AG$168, MATCH('ALL Backcast - WINEP NEP'!$C405, 'SWB Backcast - WINEP'!$C$12:$C$168, 0), MATCH('ALL Backcast - WINEP NEP'!Z$13, 'SWB Backcast - WINEP'!$B$13:$AG$13, 0))</f>
        <v>N</v>
      </c>
      <c r="AB405" t="str">
        <f t="shared" si="6"/>
        <v>N</v>
      </c>
    </row>
    <row r="406" spans="2:28">
      <c r="B406" t="s">
        <v>239</v>
      </c>
      <c r="C406" t="s">
        <v>730</v>
      </c>
      <c r="D406" t="str">
        <f>INDEX('SWB Backcast - WINEP'!$B$12:$AG$168, MATCH('ALL Backcast - WINEP NEP'!$C406, 'SWB Backcast - WINEP'!$C$12:$C$168, 0), MATCH('ALL Backcast - WINEP NEP'!D$13, 'SWB Backcast - WINEP'!$B$13:$AG$13, 0))</f>
        <v>coastal</v>
      </c>
      <c r="E406" t="str">
        <f>INDEX('SWB Backcast - WINEP'!$B$12:$AG$168, MATCH('ALL Backcast - WINEP NEP'!$C406, 'SWB Backcast - WINEP'!$C$12:$C$168, 0), MATCH('ALL Backcast - WINEP NEP'!E$13, 'SWB Backcast - WINEP'!$B$13:$AG$13, 0))</f>
        <v>Categorisation</v>
      </c>
      <c r="F406" t="str">
        <f>INDEX('SWB Backcast - WINEP'!$B$12:$AG$168, MATCH('ALL Backcast - WINEP NEP'!$C406, 'SWB Backcast - WINEP'!$C$12:$C$168, 0), MATCH('ALL Backcast - WINEP NEP'!F$13, 'SWB Backcast - WINEP'!$B$13:$AG$13, 0))</f>
        <v>Included</v>
      </c>
      <c r="H406" t="str">
        <f>INDEX('SWB Backcast - WINEP'!$B$12:$AG$168, MATCH('ALL Backcast - WINEP NEP'!$C406, 'SWB Backcast - WINEP'!$C$12:$C$168, 0), MATCH('ALL Backcast - WINEP NEP'!H$13, 'SWB Backcast - WINEP'!$B$13:$AG$13, 0))</f>
        <v>Excellent</v>
      </c>
      <c r="I406" t="str">
        <f>INDEX('SWB Backcast - WINEP'!$B$12:$AG$168, MATCH('ALL Backcast - WINEP NEP'!$C406, 'SWB Backcast - WINEP'!$C$12:$C$168, 0), MATCH('ALL Backcast - WINEP NEP'!I$13, 'SWB Backcast - WINEP'!$B$13:$AG$13, 0))</f>
        <v>Excellent</v>
      </c>
      <c r="J406" t="str">
        <f>INDEX('SWB Backcast - WINEP'!$B$12:$AG$168, MATCH('ALL Backcast - WINEP NEP'!$C406, 'SWB Backcast - WINEP'!$C$12:$C$168, 0), MATCH('ALL Backcast - WINEP NEP'!J$13, 'SWB Backcast - WINEP'!$B$13:$AG$13, 0))</f>
        <v>Excellent</v>
      </c>
      <c r="K406" t="str">
        <f>INDEX('SWB Backcast - WINEP'!$B$12:$AG$168, MATCH('ALL Backcast - WINEP NEP'!$C406, 'SWB Backcast - WINEP'!$C$12:$C$168, 0), MATCH('ALL Backcast - WINEP NEP'!K$13, 'SWB Backcast - WINEP'!$B$13:$AG$13, 0))</f>
        <v>Excellent</v>
      </c>
      <c r="L406" t="str">
        <f>INDEX('SWB Backcast - WINEP'!$B$12:$AG$168, MATCH('ALL Backcast - WINEP NEP'!$C406, 'SWB Backcast - WINEP'!$C$12:$C$168, 0), MATCH('ALL Backcast - WINEP NEP'!L$13, 'SWB Backcast - WINEP'!$B$13:$AG$13, 0))</f>
        <v>Excellent</v>
      </c>
      <c r="M406">
        <f>INDEX('SWB Backcast - WINEP'!$B$12:$AG$168, MATCH('ALL Backcast - WINEP NEP'!$C406, 'SWB Backcast - WINEP'!$C$12:$C$168, 0), MATCH('ALL Backcast - WINEP NEP'!M$13, 'SWB Backcast - WINEP'!$B$13:$AG$13, 0))</f>
        <v>0</v>
      </c>
      <c r="N406" t="str">
        <f>INDEX('SWB Backcast - WINEP'!$B$12:$AG$168, MATCH('ALL Backcast - WINEP NEP'!$C406, 'SWB Backcast - WINEP'!$C$12:$C$168, 0), MATCH('ALL Backcast - WINEP NEP'!N$13, 'SWB Backcast - WINEP'!$B$13:$AG$13, 0))</f>
        <v>Excellent</v>
      </c>
      <c r="O406" t="str">
        <f>INDEX('SWB Backcast - WINEP'!$B$12:$AG$168, MATCH('ALL Backcast - WINEP NEP'!$C406, 'SWB Backcast - WINEP'!$C$12:$C$168, 0), MATCH('ALL Backcast - WINEP NEP'!O$13, 'SWB Backcast - WINEP'!$B$13:$AG$13, 0))</f>
        <v>Excellent</v>
      </c>
      <c r="P406">
        <f>INDEX('SWB Backcast - WINEP'!$B$12:$AG$168, MATCH('ALL Backcast - WINEP NEP'!$C406, 'SWB Backcast - WINEP'!$C$12:$C$168, 0), MATCH('ALL Backcast - WINEP NEP'!P$13, 'SWB Backcast - WINEP'!$B$13:$AG$13, 0))</f>
        <v>0</v>
      </c>
      <c r="Q406" t="str">
        <f>INDEX('SWB Backcast - WINEP'!$B$12:$AG$168, MATCH('ALL Backcast - WINEP NEP'!$C406, 'SWB Backcast - WINEP'!$C$12:$C$168, 0), MATCH('ALL Backcast - WINEP NEP'!Q$13, 'SWB Backcast - WINEP'!$B$13:$AG$13, 0))</f>
        <v>Excellent</v>
      </c>
      <c r="R406" t="str">
        <f>INDEX('SWB Backcast - WINEP'!$B$12:$AG$168, MATCH('ALL Backcast - WINEP NEP'!$C406, 'SWB Backcast - WINEP'!$C$12:$C$168, 0), MATCH('ALL Backcast - WINEP NEP'!R$13, 'SWB Backcast - WINEP'!$B$13:$AG$13, 0))</f>
        <v>Excellent</v>
      </c>
      <c r="S406" t="str">
        <f>INDEX('SWB Backcast - WINEP'!$B$12:$AG$168, MATCH('ALL Backcast - WINEP NEP'!$C406, 'SWB Backcast - WINEP'!$C$12:$C$168, 0), MATCH('ALL Backcast - WINEP NEP'!S$13, 'SWB Backcast - WINEP'!$B$13:$AG$13, 0))</f>
        <v>Excellent</v>
      </c>
      <c r="T406" t="str">
        <f>INDEX('SWB Backcast - WINEP'!$B$12:$AG$168, MATCH('ALL Backcast - WINEP NEP'!$C406, 'SWB Backcast - WINEP'!$C$12:$C$168, 0), MATCH('ALL Backcast - WINEP NEP'!T$13, 'SWB Backcast - WINEP'!$B$13:$AG$13, 0))</f>
        <v>Excellent</v>
      </c>
      <c r="U406" t="str">
        <f>INDEX('SWB Backcast - WINEP'!$B$12:$AG$168, MATCH('ALL Backcast - WINEP NEP'!$C406, 'SWB Backcast - WINEP'!$C$12:$C$168, 0), MATCH('ALL Backcast - WINEP NEP'!U$13, 'SWB Backcast - WINEP'!$B$13:$AG$13, 0))</f>
        <v>Excellent</v>
      </c>
      <c r="V406" t="str">
        <f>INDEX('SWB Backcast - WINEP'!$B$12:$AG$168, MATCH('ALL Backcast - WINEP NEP'!$C406, 'SWB Backcast - WINEP'!$C$12:$C$168, 0), MATCH('ALL Backcast - WINEP NEP'!V$13, 'SWB Backcast - WINEP'!$B$13:$AG$13, 0))</f>
        <v>Excellent</v>
      </c>
      <c r="W406">
        <f>INDEX('SWB Backcast - WINEP'!$B$12:$AG$168, MATCH('ALL Backcast - WINEP NEP'!$C406, 'SWB Backcast - WINEP'!$C$12:$C$168, 0), MATCH('ALL Backcast - WINEP NEP'!W$13, 'SWB Backcast - WINEP'!$B$13:$AG$13, 0))</f>
        <v>0</v>
      </c>
      <c r="X406">
        <f>INDEX('SWB Backcast - WINEP'!$B$12:$AG$168, MATCH('ALL Backcast - WINEP NEP'!$C406, 'SWB Backcast - WINEP'!$C$12:$C$168, 0), MATCH('ALL Backcast - WINEP NEP'!X$13, 'SWB Backcast - WINEP'!$B$13:$AG$13, 0))</f>
        <v>0</v>
      </c>
      <c r="Y406">
        <f>INDEX('SWB Backcast - WINEP'!$B$12:$AG$168, MATCH('ALL Backcast - WINEP NEP'!$C406, 'SWB Backcast - WINEP'!$C$12:$C$168, 0), MATCH('ALL Backcast - WINEP NEP'!Y$13, 'SWB Backcast - WINEP'!$B$13:$AG$13, 0))</f>
        <v>0</v>
      </c>
      <c r="Z406" t="str">
        <f>INDEX('SWB Backcast - WINEP'!$B$12:$AG$168, MATCH('ALL Backcast - WINEP NEP'!$C406, 'SWB Backcast - WINEP'!$C$12:$C$168, 0), MATCH('ALL Backcast - WINEP NEP'!Z$13, 'SWB Backcast - WINEP'!$B$13:$AG$13, 0))</f>
        <v>N</v>
      </c>
      <c r="AB406" t="str">
        <f t="shared" si="6"/>
        <v>N</v>
      </c>
    </row>
    <row r="407" spans="2:28">
      <c r="B407" t="s">
        <v>239</v>
      </c>
      <c r="C407" t="s">
        <v>731</v>
      </c>
      <c r="D407" t="str">
        <f>INDEX('SWB Backcast - WINEP'!$B$12:$AG$168, MATCH('ALL Backcast - WINEP NEP'!$C407, 'SWB Backcast - WINEP'!$C$12:$C$168, 0), MATCH('ALL Backcast - WINEP NEP'!D$13, 'SWB Backcast - WINEP'!$B$13:$AG$13, 0))</f>
        <v>coastal</v>
      </c>
      <c r="E407" t="str">
        <f>INDEX('SWB Backcast - WINEP'!$B$12:$AG$168, MATCH('ALL Backcast - WINEP NEP'!$C407, 'SWB Backcast - WINEP'!$C$12:$C$168, 0), MATCH('ALL Backcast - WINEP NEP'!E$13, 'SWB Backcast - WINEP'!$B$13:$AG$13, 0))</f>
        <v>Categorisation</v>
      </c>
      <c r="F407" t="str">
        <f>INDEX('SWB Backcast - WINEP'!$B$12:$AG$168, MATCH('ALL Backcast - WINEP NEP'!$C407, 'SWB Backcast - WINEP'!$C$12:$C$168, 0), MATCH('ALL Backcast - WINEP NEP'!F$13, 'SWB Backcast - WINEP'!$B$13:$AG$13, 0))</f>
        <v>Included</v>
      </c>
      <c r="H407" t="str">
        <f>INDEX('SWB Backcast - WINEP'!$B$12:$AG$168, MATCH('ALL Backcast - WINEP NEP'!$C407, 'SWB Backcast - WINEP'!$C$12:$C$168, 0), MATCH('ALL Backcast - WINEP NEP'!H$13, 'SWB Backcast - WINEP'!$B$13:$AG$13, 0))</f>
        <v>Good</v>
      </c>
      <c r="I407" t="str">
        <f>INDEX('SWB Backcast - WINEP'!$B$12:$AG$168, MATCH('ALL Backcast - WINEP NEP'!$C407, 'SWB Backcast - WINEP'!$C$12:$C$168, 0), MATCH('ALL Backcast - WINEP NEP'!I$13, 'SWB Backcast - WINEP'!$B$13:$AG$13, 0))</f>
        <v>Excellent</v>
      </c>
      <c r="J407" t="str">
        <f>INDEX('SWB Backcast - WINEP'!$B$12:$AG$168, MATCH('ALL Backcast - WINEP NEP'!$C407, 'SWB Backcast - WINEP'!$C$12:$C$168, 0), MATCH('ALL Backcast - WINEP NEP'!J$13, 'SWB Backcast - WINEP'!$B$13:$AG$13, 0))</f>
        <v>Good</v>
      </c>
      <c r="K407" t="str">
        <f>INDEX('SWB Backcast - WINEP'!$B$12:$AG$168, MATCH('ALL Backcast - WINEP NEP'!$C407, 'SWB Backcast - WINEP'!$C$12:$C$168, 0), MATCH('ALL Backcast - WINEP NEP'!K$13, 'SWB Backcast - WINEP'!$B$13:$AG$13, 0))</f>
        <v>Good</v>
      </c>
      <c r="L407" t="str">
        <f>INDEX('SWB Backcast - WINEP'!$B$12:$AG$168, MATCH('ALL Backcast - WINEP NEP'!$C407, 'SWB Backcast - WINEP'!$C$12:$C$168, 0), MATCH('ALL Backcast - WINEP NEP'!L$13, 'SWB Backcast - WINEP'!$B$13:$AG$13, 0))</f>
        <v>Excellent</v>
      </c>
      <c r="M407">
        <f>INDEX('SWB Backcast - WINEP'!$B$12:$AG$168, MATCH('ALL Backcast - WINEP NEP'!$C407, 'SWB Backcast - WINEP'!$C$12:$C$168, 0), MATCH('ALL Backcast - WINEP NEP'!M$13, 'SWB Backcast - WINEP'!$B$13:$AG$13, 0))</f>
        <v>0</v>
      </c>
      <c r="N407" t="str">
        <f>INDEX('SWB Backcast - WINEP'!$B$12:$AG$168, MATCH('ALL Backcast - WINEP NEP'!$C407, 'SWB Backcast - WINEP'!$C$12:$C$168, 0), MATCH('ALL Backcast - WINEP NEP'!N$13, 'SWB Backcast - WINEP'!$B$13:$AG$13, 0))</f>
        <v>Good</v>
      </c>
      <c r="O407" t="str">
        <f>INDEX('SWB Backcast - WINEP'!$B$12:$AG$168, MATCH('ALL Backcast - WINEP NEP'!$C407, 'SWB Backcast - WINEP'!$C$12:$C$168, 0), MATCH('ALL Backcast - WINEP NEP'!O$13, 'SWB Backcast - WINEP'!$B$13:$AG$13, 0))</f>
        <v>Good</v>
      </c>
      <c r="P407">
        <f>INDEX('SWB Backcast - WINEP'!$B$12:$AG$168, MATCH('ALL Backcast - WINEP NEP'!$C407, 'SWB Backcast - WINEP'!$C$12:$C$168, 0), MATCH('ALL Backcast - WINEP NEP'!P$13, 'SWB Backcast - WINEP'!$B$13:$AG$13, 0))</f>
        <v>0</v>
      </c>
      <c r="Q407" t="str">
        <f>INDEX('SWB Backcast - WINEP'!$B$12:$AG$168, MATCH('ALL Backcast - WINEP NEP'!$C407, 'SWB Backcast - WINEP'!$C$12:$C$168, 0), MATCH('ALL Backcast - WINEP NEP'!Q$13, 'SWB Backcast - WINEP'!$B$13:$AG$13, 0))</f>
        <v>Excellent</v>
      </c>
      <c r="R407" t="str">
        <f>INDEX('SWB Backcast - WINEP'!$B$12:$AG$168, MATCH('ALL Backcast - WINEP NEP'!$C407, 'SWB Backcast - WINEP'!$C$12:$C$168, 0), MATCH('ALL Backcast - WINEP NEP'!R$13, 'SWB Backcast - WINEP'!$B$13:$AG$13, 0))</f>
        <v>Excellent</v>
      </c>
      <c r="S407" t="str">
        <f>INDEX('SWB Backcast - WINEP'!$B$12:$AG$168, MATCH('ALL Backcast - WINEP NEP'!$C407, 'SWB Backcast - WINEP'!$C$12:$C$168, 0), MATCH('ALL Backcast - WINEP NEP'!S$13, 'SWB Backcast - WINEP'!$B$13:$AG$13, 0))</f>
        <v>Excellent</v>
      </c>
      <c r="T407" t="str">
        <f>INDEX('SWB Backcast - WINEP'!$B$12:$AG$168, MATCH('ALL Backcast - WINEP NEP'!$C407, 'SWB Backcast - WINEP'!$C$12:$C$168, 0), MATCH('ALL Backcast - WINEP NEP'!T$13, 'SWB Backcast - WINEP'!$B$13:$AG$13, 0))</f>
        <v>Excellent</v>
      </c>
      <c r="U407" t="str">
        <f>INDEX('SWB Backcast - WINEP'!$B$12:$AG$168, MATCH('ALL Backcast - WINEP NEP'!$C407, 'SWB Backcast - WINEP'!$C$12:$C$168, 0), MATCH('ALL Backcast - WINEP NEP'!U$13, 'SWB Backcast - WINEP'!$B$13:$AG$13, 0))</f>
        <v>Excellent</v>
      </c>
      <c r="V407" t="str">
        <f>INDEX('SWB Backcast - WINEP'!$B$12:$AG$168, MATCH('ALL Backcast - WINEP NEP'!$C407, 'SWB Backcast - WINEP'!$C$12:$C$168, 0), MATCH('ALL Backcast - WINEP NEP'!V$13, 'SWB Backcast - WINEP'!$B$13:$AG$13, 0))</f>
        <v>Excellent</v>
      </c>
      <c r="W407">
        <f>INDEX('SWB Backcast - WINEP'!$B$12:$AG$168, MATCH('ALL Backcast - WINEP NEP'!$C407, 'SWB Backcast - WINEP'!$C$12:$C$168, 0), MATCH('ALL Backcast - WINEP NEP'!W$13, 'SWB Backcast - WINEP'!$B$13:$AG$13, 0))</f>
        <v>0</v>
      </c>
      <c r="X407">
        <f>INDEX('SWB Backcast - WINEP'!$B$12:$AG$168, MATCH('ALL Backcast - WINEP NEP'!$C407, 'SWB Backcast - WINEP'!$C$12:$C$168, 0), MATCH('ALL Backcast - WINEP NEP'!X$13, 'SWB Backcast - WINEP'!$B$13:$AG$13, 0))</f>
        <v>0</v>
      </c>
      <c r="Y407">
        <f>INDEX('SWB Backcast - WINEP'!$B$12:$AG$168, MATCH('ALL Backcast - WINEP NEP'!$C407, 'SWB Backcast - WINEP'!$C$12:$C$168, 0), MATCH('ALL Backcast - WINEP NEP'!Y$13, 'SWB Backcast - WINEP'!$B$13:$AG$13, 0))</f>
        <v>0</v>
      </c>
      <c r="Z407" t="str">
        <f>INDEX('SWB Backcast - WINEP'!$B$12:$AG$168, MATCH('ALL Backcast - WINEP NEP'!$C407, 'SWB Backcast - WINEP'!$C$12:$C$168, 0), MATCH('ALL Backcast - WINEP NEP'!Z$13, 'SWB Backcast - WINEP'!$B$13:$AG$13, 0))</f>
        <v>N</v>
      </c>
      <c r="AB407" t="str">
        <f t="shared" si="6"/>
        <v>N</v>
      </c>
    </row>
    <row r="408" spans="2:28">
      <c r="B408" t="s">
        <v>239</v>
      </c>
      <c r="C408" t="s">
        <v>732</v>
      </c>
      <c r="D408" t="str">
        <f>INDEX('SWB Backcast - WINEP'!$B$12:$AG$168, MATCH('ALL Backcast - WINEP NEP'!$C408, 'SWB Backcast - WINEP'!$C$12:$C$168, 0), MATCH('ALL Backcast - WINEP NEP'!D$13, 'SWB Backcast - WINEP'!$B$13:$AG$13, 0))</f>
        <v>coastal</v>
      </c>
      <c r="E408" t="str">
        <f>INDEX('SWB Backcast - WINEP'!$B$12:$AG$168, MATCH('ALL Backcast - WINEP NEP'!$C408, 'SWB Backcast - WINEP'!$C$12:$C$168, 0), MATCH('ALL Backcast - WINEP NEP'!E$13, 'SWB Backcast - WINEP'!$B$13:$AG$13, 0))</f>
        <v>Categorisation</v>
      </c>
      <c r="F408" t="str">
        <f>INDEX('SWB Backcast - WINEP'!$B$12:$AG$168, MATCH('ALL Backcast - WINEP NEP'!$C408, 'SWB Backcast - WINEP'!$C$12:$C$168, 0), MATCH('ALL Backcast - WINEP NEP'!F$13, 'SWB Backcast - WINEP'!$B$13:$AG$13, 0))</f>
        <v>Excluded</v>
      </c>
      <c r="H408" t="str">
        <f>INDEX('SWB Backcast - WINEP'!$B$12:$AG$168, MATCH('ALL Backcast - WINEP NEP'!$C408, 'SWB Backcast - WINEP'!$C$12:$C$168, 0), MATCH('ALL Backcast - WINEP NEP'!H$13, 'SWB Backcast - WINEP'!$B$13:$AG$13, 0))</f>
        <v>Not applicable (removed)</v>
      </c>
      <c r="I408" t="str">
        <f>INDEX('SWB Backcast - WINEP'!$B$12:$AG$168, MATCH('ALL Backcast - WINEP NEP'!$C408, 'SWB Backcast - WINEP'!$C$12:$C$168, 0), MATCH('ALL Backcast - WINEP NEP'!I$13, 'SWB Backcast - WINEP'!$B$13:$AG$13, 0))</f>
        <v>Not applicable (removed)</v>
      </c>
      <c r="J408" t="str">
        <f>INDEX('SWB Backcast - WINEP'!$B$12:$AG$168, MATCH('ALL Backcast - WINEP NEP'!$C408, 'SWB Backcast - WINEP'!$C$12:$C$168, 0), MATCH('ALL Backcast - WINEP NEP'!J$13, 'SWB Backcast - WINEP'!$B$13:$AG$13, 0))</f>
        <v>Not applicable (removed)</v>
      </c>
      <c r="K408" t="str">
        <f>INDEX('SWB Backcast - WINEP'!$B$12:$AG$168, MATCH('ALL Backcast - WINEP NEP'!$C408, 'SWB Backcast - WINEP'!$C$12:$C$168, 0), MATCH('ALL Backcast - WINEP NEP'!K$13, 'SWB Backcast - WINEP'!$B$13:$AG$13, 0))</f>
        <v>Not applicable (removed)</v>
      </c>
      <c r="L408" t="str">
        <f>INDEX('SWB Backcast - WINEP'!$B$12:$AG$168, MATCH('ALL Backcast - WINEP NEP'!$C408, 'SWB Backcast - WINEP'!$C$12:$C$168, 0), MATCH('ALL Backcast - WINEP NEP'!L$13, 'SWB Backcast - WINEP'!$B$13:$AG$13, 0))</f>
        <v>Not applicable (removed)</v>
      </c>
      <c r="M408">
        <f>INDEX('SWB Backcast - WINEP'!$B$12:$AG$168, MATCH('ALL Backcast - WINEP NEP'!$C408, 'SWB Backcast - WINEP'!$C$12:$C$168, 0), MATCH('ALL Backcast - WINEP NEP'!M$13, 'SWB Backcast - WINEP'!$B$13:$AG$13, 0))</f>
        <v>0</v>
      </c>
      <c r="N408" t="str">
        <f>INDEX('SWB Backcast - WINEP'!$B$12:$AG$168, MATCH('ALL Backcast - WINEP NEP'!$C408, 'SWB Backcast - WINEP'!$C$12:$C$168, 0), MATCH('ALL Backcast - WINEP NEP'!N$13, 'SWB Backcast - WINEP'!$B$13:$AG$13, 0))</f>
        <v>Not applicable (removed)</v>
      </c>
      <c r="O408" t="str">
        <f>INDEX('SWB Backcast - WINEP'!$B$12:$AG$168, MATCH('ALL Backcast - WINEP NEP'!$C408, 'SWB Backcast - WINEP'!$C$12:$C$168, 0), MATCH('ALL Backcast - WINEP NEP'!O$13, 'SWB Backcast - WINEP'!$B$13:$AG$13, 0))</f>
        <v>Not applicable (removed)</v>
      </c>
      <c r="P408">
        <f>INDEX('SWB Backcast - WINEP'!$B$12:$AG$168, MATCH('ALL Backcast - WINEP NEP'!$C408, 'SWB Backcast - WINEP'!$C$12:$C$168, 0), MATCH('ALL Backcast - WINEP NEP'!P$13, 'SWB Backcast - WINEP'!$B$13:$AG$13, 0))</f>
        <v>0</v>
      </c>
      <c r="Q408" t="str">
        <f>INDEX('SWB Backcast - WINEP'!$B$12:$AG$168, MATCH('ALL Backcast - WINEP NEP'!$C408, 'SWB Backcast - WINEP'!$C$12:$C$168, 0), MATCH('ALL Backcast - WINEP NEP'!Q$13, 'SWB Backcast - WINEP'!$B$13:$AG$13, 0))</f>
        <v>Not applicable - not designated</v>
      </c>
      <c r="R408" t="str">
        <f>INDEX('SWB Backcast - WINEP'!$B$12:$AG$168, MATCH('ALL Backcast - WINEP NEP'!$C408, 'SWB Backcast - WINEP'!$C$12:$C$168, 0), MATCH('ALL Backcast - WINEP NEP'!R$13, 'SWB Backcast - WINEP'!$B$13:$AG$13, 0))</f>
        <v>Not applicable - not designated</v>
      </c>
      <c r="S408" t="str">
        <f>INDEX('SWB Backcast - WINEP'!$B$12:$AG$168, MATCH('ALL Backcast - WINEP NEP'!$C408, 'SWB Backcast - WINEP'!$C$12:$C$168, 0), MATCH('ALL Backcast - WINEP NEP'!S$13, 'SWB Backcast - WINEP'!$B$13:$AG$13, 0))</f>
        <v>Not applicable - not designated</v>
      </c>
      <c r="T408" t="str">
        <f>INDEX('SWB Backcast - WINEP'!$B$12:$AG$168, MATCH('ALL Backcast - WINEP NEP'!$C408, 'SWB Backcast - WINEP'!$C$12:$C$168, 0), MATCH('ALL Backcast - WINEP NEP'!T$13, 'SWB Backcast - WINEP'!$B$13:$AG$13, 0))</f>
        <v>Not applicable - not designated</v>
      </c>
      <c r="U408" t="str">
        <f>INDEX('SWB Backcast - WINEP'!$B$12:$AG$168, MATCH('ALL Backcast - WINEP NEP'!$C408, 'SWB Backcast - WINEP'!$C$12:$C$168, 0), MATCH('ALL Backcast - WINEP NEP'!U$13, 'SWB Backcast - WINEP'!$B$13:$AG$13, 0))</f>
        <v>Not applicable - not designated</v>
      </c>
      <c r="V408" t="str">
        <f>INDEX('SWB Backcast - WINEP'!$B$12:$AG$168, MATCH('ALL Backcast - WINEP NEP'!$C408, 'SWB Backcast - WINEP'!$C$12:$C$168, 0), MATCH('ALL Backcast - WINEP NEP'!V$13, 'SWB Backcast - WINEP'!$B$13:$AG$13, 0))</f>
        <v>Not applicable - not designated</v>
      </c>
      <c r="W408">
        <f>INDEX('SWB Backcast - WINEP'!$B$12:$AG$168, MATCH('ALL Backcast - WINEP NEP'!$C408, 'SWB Backcast - WINEP'!$C$12:$C$168, 0), MATCH('ALL Backcast - WINEP NEP'!W$13, 'SWB Backcast - WINEP'!$B$13:$AG$13, 0))</f>
        <v>0</v>
      </c>
      <c r="X408">
        <f>INDEX('SWB Backcast - WINEP'!$B$12:$AG$168, MATCH('ALL Backcast - WINEP NEP'!$C408, 'SWB Backcast - WINEP'!$C$12:$C$168, 0), MATCH('ALL Backcast - WINEP NEP'!X$13, 'SWB Backcast - WINEP'!$B$13:$AG$13, 0))</f>
        <v>0</v>
      </c>
      <c r="Y408">
        <f>INDEX('SWB Backcast - WINEP'!$B$12:$AG$168, MATCH('ALL Backcast - WINEP NEP'!$C408, 'SWB Backcast - WINEP'!$C$12:$C$168, 0), MATCH('ALL Backcast - WINEP NEP'!Y$13, 'SWB Backcast - WINEP'!$B$13:$AG$13, 0))</f>
        <v>0</v>
      </c>
      <c r="Z408" t="str">
        <f>INDEX('SWB Backcast - WINEP'!$B$12:$AG$168, MATCH('ALL Backcast - WINEP NEP'!$C408, 'SWB Backcast - WINEP'!$C$12:$C$168, 0), MATCH('ALL Backcast - WINEP NEP'!Z$13, 'SWB Backcast - WINEP'!$B$13:$AG$13, 0))</f>
        <v>N</v>
      </c>
      <c r="AB408" t="str">
        <f t="shared" si="6"/>
        <v>N</v>
      </c>
    </row>
    <row r="409" spans="2:28">
      <c r="B409" t="s">
        <v>239</v>
      </c>
      <c r="C409" t="s">
        <v>733</v>
      </c>
      <c r="D409" t="str">
        <f>INDEX('SWB Backcast - WINEP'!$B$12:$AG$168, MATCH('ALL Backcast - WINEP NEP'!$C409, 'SWB Backcast - WINEP'!$C$12:$C$168, 0), MATCH('ALL Backcast - WINEP NEP'!D$13, 'SWB Backcast - WINEP'!$B$13:$AG$13, 0))</f>
        <v>coastal</v>
      </c>
      <c r="E409" t="str">
        <f>INDEX('SWB Backcast - WINEP'!$B$12:$AG$168, MATCH('ALL Backcast - WINEP NEP'!$C409, 'SWB Backcast - WINEP'!$C$12:$C$168, 0), MATCH('ALL Backcast - WINEP NEP'!E$13, 'SWB Backcast - WINEP'!$B$13:$AG$13, 0))</f>
        <v>Categorisation</v>
      </c>
      <c r="F409" t="str">
        <f>INDEX('SWB Backcast - WINEP'!$B$12:$AG$168, MATCH('ALL Backcast - WINEP NEP'!$C409, 'SWB Backcast - WINEP'!$C$12:$C$168, 0), MATCH('ALL Backcast - WINEP NEP'!F$13, 'SWB Backcast - WINEP'!$B$13:$AG$13, 0))</f>
        <v>Included</v>
      </c>
      <c r="H409" t="str">
        <f>INDEX('SWB Backcast - WINEP'!$B$12:$AG$168, MATCH('ALL Backcast - WINEP NEP'!$C409, 'SWB Backcast - WINEP'!$C$12:$C$168, 0), MATCH('ALL Backcast - WINEP NEP'!H$13, 'SWB Backcast - WINEP'!$B$13:$AG$13, 0))</f>
        <v>Excellent</v>
      </c>
      <c r="I409" t="str">
        <f>INDEX('SWB Backcast - WINEP'!$B$12:$AG$168, MATCH('ALL Backcast - WINEP NEP'!$C409, 'SWB Backcast - WINEP'!$C$12:$C$168, 0), MATCH('ALL Backcast - WINEP NEP'!I$13, 'SWB Backcast - WINEP'!$B$13:$AG$13, 0))</f>
        <v>Excellent</v>
      </c>
      <c r="J409" t="str">
        <f>INDEX('SWB Backcast - WINEP'!$B$12:$AG$168, MATCH('ALL Backcast - WINEP NEP'!$C409, 'SWB Backcast - WINEP'!$C$12:$C$168, 0), MATCH('ALL Backcast - WINEP NEP'!J$13, 'SWB Backcast - WINEP'!$B$13:$AG$13, 0))</f>
        <v>Good</v>
      </c>
      <c r="K409" t="str">
        <f>INDEX('SWB Backcast - WINEP'!$B$12:$AG$168, MATCH('ALL Backcast - WINEP NEP'!$C409, 'SWB Backcast - WINEP'!$C$12:$C$168, 0), MATCH('ALL Backcast - WINEP NEP'!K$13, 'SWB Backcast - WINEP'!$B$13:$AG$13, 0))</f>
        <v>Excellent</v>
      </c>
      <c r="L409" t="str">
        <f>INDEX('SWB Backcast - WINEP'!$B$12:$AG$168, MATCH('ALL Backcast - WINEP NEP'!$C409, 'SWB Backcast - WINEP'!$C$12:$C$168, 0), MATCH('ALL Backcast - WINEP NEP'!L$13, 'SWB Backcast - WINEP'!$B$13:$AG$13, 0))</f>
        <v>Excellent</v>
      </c>
      <c r="M409">
        <f>INDEX('SWB Backcast - WINEP'!$B$12:$AG$168, MATCH('ALL Backcast - WINEP NEP'!$C409, 'SWB Backcast - WINEP'!$C$12:$C$168, 0), MATCH('ALL Backcast - WINEP NEP'!M$13, 'SWB Backcast - WINEP'!$B$13:$AG$13, 0))</f>
        <v>0</v>
      </c>
      <c r="N409" t="str">
        <f>INDEX('SWB Backcast - WINEP'!$B$12:$AG$168, MATCH('ALL Backcast - WINEP NEP'!$C409, 'SWB Backcast - WINEP'!$C$12:$C$168, 0), MATCH('ALL Backcast - WINEP NEP'!N$13, 'SWB Backcast - WINEP'!$B$13:$AG$13, 0))</f>
        <v>Excellent</v>
      </c>
      <c r="O409" t="str">
        <f>INDEX('SWB Backcast - WINEP'!$B$12:$AG$168, MATCH('ALL Backcast - WINEP NEP'!$C409, 'SWB Backcast - WINEP'!$C$12:$C$168, 0), MATCH('ALL Backcast - WINEP NEP'!O$13, 'SWB Backcast - WINEP'!$B$13:$AG$13, 0))</f>
        <v>Excellent</v>
      </c>
      <c r="P409">
        <f>INDEX('SWB Backcast - WINEP'!$B$12:$AG$168, MATCH('ALL Backcast - WINEP NEP'!$C409, 'SWB Backcast - WINEP'!$C$12:$C$168, 0), MATCH('ALL Backcast - WINEP NEP'!P$13, 'SWB Backcast - WINEP'!$B$13:$AG$13, 0))</f>
        <v>0</v>
      </c>
      <c r="Q409" t="str">
        <f>INDEX('SWB Backcast - WINEP'!$B$12:$AG$168, MATCH('ALL Backcast - WINEP NEP'!$C409, 'SWB Backcast - WINEP'!$C$12:$C$168, 0), MATCH('ALL Backcast - WINEP NEP'!Q$13, 'SWB Backcast - WINEP'!$B$13:$AG$13, 0))</f>
        <v>Excellent</v>
      </c>
      <c r="R409" t="str">
        <f>INDEX('SWB Backcast - WINEP'!$B$12:$AG$168, MATCH('ALL Backcast - WINEP NEP'!$C409, 'SWB Backcast - WINEP'!$C$12:$C$168, 0), MATCH('ALL Backcast - WINEP NEP'!R$13, 'SWB Backcast - WINEP'!$B$13:$AG$13, 0))</f>
        <v>Excellent</v>
      </c>
      <c r="S409" t="str">
        <f>INDEX('SWB Backcast - WINEP'!$B$12:$AG$168, MATCH('ALL Backcast - WINEP NEP'!$C409, 'SWB Backcast - WINEP'!$C$12:$C$168, 0), MATCH('ALL Backcast - WINEP NEP'!S$13, 'SWB Backcast - WINEP'!$B$13:$AG$13, 0))</f>
        <v>Excellent</v>
      </c>
      <c r="T409" t="str">
        <f>INDEX('SWB Backcast - WINEP'!$B$12:$AG$168, MATCH('ALL Backcast - WINEP NEP'!$C409, 'SWB Backcast - WINEP'!$C$12:$C$168, 0), MATCH('ALL Backcast - WINEP NEP'!T$13, 'SWB Backcast - WINEP'!$B$13:$AG$13, 0))</f>
        <v>Excellent</v>
      </c>
      <c r="U409" t="str">
        <f>INDEX('SWB Backcast - WINEP'!$B$12:$AG$168, MATCH('ALL Backcast - WINEP NEP'!$C409, 'SWB Backcast - WINEP'!$C$12:$C$168, 0), MATCH('ALL Backcast - WINEP NEP'!U$13, 'SWB Backcast - WINEP'!$B$13:$AG$13, 0))</f>
        <v>Excellent</v>
      </c>
      <c r="V409" t="str">
        <f>INDEX('SWB Backcast - WINEP'!$B$12:$AG$168, MATCH('ALL Backcast - WINEP NEP'!$C409, 'SWB Backcast - WINEP'!$C$12:$C$168, 0), MATCH('ALL Backcast - WINEP NEP'!V$13, 'SWB Backcast - WINEP'!$B$13:$AG$13, 0))</f>
        <v>Excellent</v>
      </c>
      <c r="W409">
        <f>INDEX('SWB Backcast - WINEP'!$B$12:$AG$168, MATCH('ALL Backcast - WINEP NEP'!$C409, 'SWB Backcast - WINEP'!$C$12:$C$168, 0), MATCH('ALL Backcast - WINEP NEP'!W$13, 'SWB Backcast - WINEP'!$B$13:$AG$13, 0))</f>
        <v>0</v>
      </c>
      <c r="X409">
        <f>INDEX('SWB Backcast - WINEP'!$B$12:$AG$168, MATCH('ALL Backcast - WINEP NEP'!$C409, 'SWB Backcast - WINEP'!$C$12:$C$168, 0), MATCH('ALL Backcast - WINEP NEP'!X$13, 'SWB Backcast - WINEP'!$B$13:$AG$13, 0))</f>
        <v>0</v>
      </c>
      <c r="Y409">
        <f>INDEX('SWB Backcast - WINEP'!$B$12:$AG$168, MATCH('ALL Backcast - WINEP NEP'!$C409, 'SWB Backcast - WINEP'!$C$12:$C$168, 0), MATCH('ALL Backcast - WINEP NEP'!Y$13, 'SWB Backcast - WINEP'!$B$13:$AG$13, 0))</f>
        <v>0</v>
      </c>
      <c r="Z409" t="str">
        <f>INDEX('SWB Backcast - WINEP'!$B$12:$AG$168, MATCH('ALL Backcast - WINEP NEP'!$C409, 'SWB Backcast - WINEP'!$C$12:$C$168, 0), MATCH('ALL Backcast - WINEP NEP'!Z$13, 'SWB Backcast - WINEP'!$B$13:$AG$13, 0))</f>
        <v>N</v>
      </c>
      <c r="AB409" t="str">
        <f t="shared" si="6"/>
        <v>N</v>
      </c>
    </row>
    <row r="410" spans="2:28">
      <c r="B410" t="s">
        <v>239</v>
      </c>
      <c r="C410" t="s">
        <v>734</v>
      </c>
      <c r="D410" t="str">
        <f>INDEX('SWB Backcast - WINEP'!$B$12:$AG$168, MATCH('ALL Backcast - WINEP NEP'!$C410, 'SWB Backcast - WINEP'!$C$12:$C$168, 0), MATCH('ALL Backcast - WINEP NEP'!D$13, 'SWB Backcast - WINEP'!$B$13:$AG$13, 0))</f>
        <v>coastal</v>
      </c>
      <c r="E410" t="str">
        <f>INDEX('SWB Backcast - WINEP'!$B$12:$AG$168, MATCH('ALL Backcast - WINEP NEP'!$C410, 'SWB Backcast - WINEP'!$C$12:$C$168, 0), MATCH('ALL Backcast - WINEP NEP'!E$13, 'SWB Backcast - WINEP'!$B$13:$AG$13, 0))</f>
        <v>Categorisation</v>
      </c>
      <c r="F410" t="str">
        <f>INDEX('SWB Backcast - WINEP'!$B$12:$AG$168, MATCH('ALL Backcast - WINEP NEP'!$C410, 'SWB Backcast - WINEP'!$C$12:$C$168, 0), MATCH('ALL Backcast - WINEP NEP'!F$13, 'SWB Backcast - WINEP'!$B$13:$AG$13, 0))</f>
        <v>Included</v>
      </c>
      <c r="H410" t="str">
        <f>INDEX('SWB Backcast - WINEP'!$B$12:$AG$168, MATCH('ALL Backcast - WINEP NEP'!$C410, 'SWB Backcast - WINEP'!$C$12:$C$168, 0), MATCH('ALL Backcast - WINEP NEP'!H$13, 'SWB Backcast - WINEP'!$B$13:$AG$13, 0))</f>
        <v>Good</v>
      </c>
      <c r="I410" t="str">
        <f>INDEX('SWB Backcast - WINEP'!$B$12:$AG$168, MATCH('ALL Backcast - WINEP NEP'!$C410, 'SWB Backcast - WINEP'!$C$12:$C$168, 0), MATCH('ALL Backcast - WINEP NEP'!I$13, 'SWB Backcast - WINEP'!$B$13:$AG$13, 0))</f>
        <v>Good</v>
      </c>
      <c r="J410" t="str">
        <f>INDEX('SWB Backcast - WINEP'!$B$12:$AG$168, MATCH('ALL Backcast - WINEP NEP'!$C410, 'SWB Backcast - WINEP'!$C$12:$C$168, 0), MATCH('ALL Backcast - WINEP NEP'!J$13, 'SWB Backcast - WINEP'!$B$13:$AG$13, 0))</f>
        <v>Good</v>
      </c>
      <c r="K410" t="str">
        <f>INDEX('SWB Backcast - WINEP'!$B$12:$AG$168, MATCH('ALL Backcast - WINEP NEP'!$C410, 'SWB Backcast - WINEP'!$C$12:$C$168, 0), MATCH('ALL Backcast - WINEP NEP'!K$13, 'SWB Backcast - WINEP'!$B$13:$AG$13, 0))</f>
        <v>Good</v>
      </c>
      <c r="L410" t="str">
        <f>INDEX('SWB Backcast - WINEP'!$B$12:$AG$168, MATCH('ALL Backcast - WINEP NEP'!$C410, 'SWB Backcast - WINEP'!$C$12:$C$168, 0), MATCH('ALL Backcast - WINEP NEP'!L$13, 'SWB Backcast - WINEP'!$B$13:$AG$13, 0))</f>
        <v>Excellent</v>
      </c>
      <c r="M410">
        <f>INDEX('SWB Backcast - WINEP'!$B$12:$AG$168, MATCH('ALL Backcast - WINEP NEP'!$C410, 'SWB Backcast - WINEP'!$C$12:$C$168, 0), MATCH('ALL Backcast - WINEP NEP'!M$13, 'SWB Backcast - WINEP'!$B$13:$AG$13, 0))</f>
        <v>0</v>
      </c>
      <c r="N410" t="str">
        <f>INDEX('SWB Backcast - WINEP'!$B$12:$AG$168, MATCH('ALL Backcast - WINEP NEP'!$C410, 'SWB Backcast - WINEP'!$C$12:$C$168, 0), MATCH('ALL Backcast - WINEP NEP'!N$13, 'SWB Backcast - WINEP'!$B$13:$AG$13, 0))</f>
        <v>Excellent</v>
      </c>
      <c r="O410" t="str">
        <f>INDEX('SWB Backcast - WINEP'!$B$12:$AG$168, MATCH('ALL Backcast - WINEP NEP'!$C410, 'SWB Backcast - WINEP'!$C$12:$C$168, 0), MATCH('ALL Backcast - WINEP NEP'!O$13, 'SWB Backcast - WINEP'!$B$13:$AG$13, 0))</f>
        <v>Excellent</v>
      </c>
      <c r="P410">
        <f>INDEX('SWB Backcast - WINEP'!$B$12:$AG$168, MATCH('ALL Backcast - WINEP NEP'!$C410, 'SWB Backcast - WINEP'!$C$12:$C$168, 0), MATCH('ALL Backcast - WINEP NEP'!P$13, 'SWB Backcast - WINEP'!$B$13:$AG$13, 0))</f>
        <v>0</v>
      </c>
      <c r="Q410" t="str">
        <f>INDEX('SWB Backcast - WINEP'!$B$12:$AG$168, MATCH('ALL Backcast - WINEP NEP'!$C410, 'SWB Backcast - WINEP'!$C$12:$C$168, 0), MATCH('ALL Backcast - WINEP NEP'!Q$13, 'SWB Backcast - WINEP'!$B$13:$AG$13, 0))</f>
        <v>Excellent</v>
      </c>
      <c r="R410" t="str">
        <f>INDEX('SWB Backcast - WINEP'!$B$12:$AG$168, MATCH('ALL Backcast - WINEP NEP'!$C410, 'SWB Backcast - WINEP'!$C$12:$C$168, 0), MATCH('ALL Backcast - WINEP NEP'!R$13, 'SWB Backcast - WINEP'!$B$13:$AG$13, 0))</f>
        <v>Excellent</v>
      </c>
      <c r="S410" t="str">
        <f>INDEX('SWB Backcast - WINEP'!$B$12:$AG$168, MATCH('ALL Backcast - WINEP NEP'!$C410, 'SWB Backcast - WINEP'!$C$12:$C$168, 0), MATCH('ALL Backcast - WINEP NEP'!S$13, 'SWB Backcast - WINEP'!$B$13:$AG$13, 0))</f>
        <v>Excellent</v>
      </c>
      <c r="T410" t="str">
        <f>INDEX('SWB Backcast - WINEP'!$B$12:$AG$168, MATCH('ALL Backcast - WINEP NEP'!$C410, 'SWB Backcast - WINEP'!$C$12:$C$168, 0), MATCH('ALL Backcast - WINEP NEP'!T$13, 'SWB Backcast - WINEP'!$B$13:$AG$13, 0))</f>
        <v>Excellent</v>
      </c>
      <c r="U410" t="str">
        <f>INDEX('SWB Backcast - WINEP'!$B$12:$AG$168, MATCH('ALL Backcast - WINEP NEP'!$C410, 'SWB Backcast - WINEP'!$C$12:$C$168, 0), MATCH('ALL Backcast - WINEP NEP'!U$13, 'SWB Backcast - WINEP'!$B$13:$AG$13, 0))</f>
        <v>Excellent</v>
      </c>
      <c r="V410" t="str">
        <f>INDEX('SWB Backcast - WINEP'!$B$12:$AG$168, MATCH('ALL Backcast - WINEP NEP'!$C410, 'SWB Backcast - WINEP'!$C$12:$C$168, 0), MATCH('ALL Backcast - WINEP NEP'!V$13, 'SWB Backcast - WINEP'!$B$13:$AG$13, 0))</f>
        <v>Excellent</v>
      </c>
      <c r="W410">
        <f>INDEX('SWB Backcast - WINEP'!$B$12:$AG$168, MATCH('ALL Backcast - WINEP NEP'!$C410, 'SWB Backcast - WINEP'!$C$12:$C$168, 0), MATCH('ALL Backcast - WINEP NEP'!W$13, 'SWB Backcast - WINEP'!$B$13:$AG$13, 0))</f>
        <v>0</v>
      </c>
      <c r="X410">
        <f>INDEX('SWB Backcast - WINEP'!$B$12:$AG$168, MATCH('ALL Backcast - WINEP NEP'!$C410, 'SWB Backcast - WINEP'!$C$12:$C$168, 0), MATCH('ALL Backcast - WINEP NEP'!X$13, 'SWB Backcast - WINEP'!$B$13:$AG$13, 0))</f>
        <v>0</v>
      </c>
      <c r="Y410">
        <f>INDEX('SWB Backcast - WINEP'!$B$12:$AG$168, MATCH('ALL Backcast - WINEP NEP'!$C410, 'SWB Backcast - WINEP'!$C$12:$C$168, 0), MATCH('ALL Backcast - WINEP NEP'!Y$13, 'SWB Backcast - WINEP'!$B$13:$AG$13, 0))</f>
        <v>0</v>
      </c>
      <c r="Z410" t="str">
        <f>INDEX('SWB Backcast - WINEP'!$B$12:$AG$168, MATCH('ALL Backcast - WINEP NEP'!$C410, 'SWB Backcast - WINEP'!$C$12:$C$168, 0), MATCH('ALL Backcast - WINEP NEP'!Z$13, 'SWB Backcast - WINEP'!$B$13:$AG$13, 0))</f>
        <v>N</v>
      </c>
      <c r="AB410" t="str">
        <f t="shared" si="6"/>
        <v>N</v>
      </c>
    </row>
    <row r="411" spans="2:28">
      <c r="B411" t="s">
        <v>239</v>
      </c>
      <c r="C411" t="s">
        <v>735</v>
      </c>
      <c r="D411" t="str">
        <f>INDEX('SWB Backcast - WINEP'!$B$12:$AG$168, MATCH('ALL Backcast - WINEP NEP'!$C411, 'SWB Backcast - WINEP'!$C$12:$C$168, 0), MATCH('ALL Backcast - WINEP NEP'!D$13, 'SWB Backcast - WINEP'!$B$13:$AG$13, 0))</f>
        <v>coastal</v>
      </c>
      <c r="E411" t="str">
        <f>INDEX('SWB Backcast - WINEP'!$B$12:$AG$168, MATCH('ALL Backcast - WINEP NEP'!$C411, 'SWB Backcast - WINEP'!$C$12:$C$168, 0), MATCH('ALL Backcast - WINEP NEP'!E$13, 'SWB Backcast - WINEP'!$B$13:$AG$13, 0))</f>
        <v>Categorisation</v>
      </c>
      <c r="F411" t="str">
        <f>INDEX('SWB Backcast - WINEP'!$B$12:$AG$168, MATCH('ALL Backcast - WINEP NEP'!$C411, 'SWB Backcast - WINEP'!$C$12:$C$168, 0), MATCH('ALL Backcast - WINEP NEP'!F$13, 'SWB Backcast - WINEP'!$B$13:$AG$13, 0))</f>
        <v>Included</v>
      </c>
      <c r="H411" t="str">
        <f>INDEX('SWB Backcast - WINEP'!$B$12:$AG$168, MATCH('ALL Backcast - WINEP NEP'!$C411, 'SWB Backcast - WINEP'!$C$12:$C$168, 0), MATCH('ALL Backcast - WINEP NEP'!H$13, 'SWB Backcast - WINEP'!$B$13:$AG$13, 0))</f>
        <v>Excellent</v>
      </c>
      <c r="I411" t="str">
        <f>INDEX('SWB Backcast - WINEP'!$B$12:$AG$168, MATCH('ALL Backcast - WINEP NEP'!$C411, 'SWB Backcast - WINEP'!$C$12:$C$168, 0), MATCH('ALL Backcast - WINEP NEP'!I$13, 'SWB Backcast - WINEP'!$B$13:$AG$13, 0))</f>
        <v>Excellent</v>
      </c>
      <c r="J411" t="str">
        <f>INDEX('SWB Backcast - WINEP'!$B$12:$AG$168, MATCH('ALL Backcast - WINEP NEP'!$C411, 'SWB Backcast - WINEP'!$C$12:$C$168, 0), MATCH('ALL Backcast - WINEP NEP'!J$13, 'SWB Backcast - WINEP'!$B$13:$AG$13, 0))</f>
        <v>Excellent</v>
      </c>
      <c r="K411" t="str">
        <f>INDEX('SWB Backcast - WINEP'!$B$12:$AG$168, MATCH('ALL Backcast - WINEP NEP'!$C411, 'SWB Backcast - WINEP'!$C$12:$C$168, 0), MATCH('ALL Backcast - WINEP NEP'!K$13, 'SWB Backcast - WINEP'!$B$13:$AG$13, 0))</f>
        <v>Excellent</v>
      </c>
      <c r="L411" t="str">
        <f>INDEX('SWB Backcast - WINEP'!$B$12:$AG$168, MATCH('ALL Backcast - WINEP NEP'!$C411, 'SWB Backcast - WINEP'!$C$12:$C$168, 0), MATCH('ALL Backcast - WINEP NEP'!L$13, 'SWB Backcast - WINEP'!$B$13:$AG$13, 0))</f>
        <v>Excellent</v>
      </c>
      <c r="M411">
        <f>INDEX('SWB Backcast - WINEP'!$B$12:$AG$168, MATCH('ALL Backcast - WINEP NEP'!$C411, 'SWB Backcast - WINEP'!$C$12:$C$168, 0), MATCH('ALL Backcast - WINEP NEP'!M$13, 'SWB Backcast - WINEP'!$B$13:$AG$13, 0))</f>
        <v>0</v>
      </c>
      <c r="N411" t="str">
        <f>INDEX('SWB Backcast - WINEP'!$B$12:$AG$168, MATCH('ALL Backcast - WINEP NEP'!$C411, 'SWB Backcast - WINEP'!$C$12:$C$168, 0), MATCH('ALL Backcast - WINEP NEP'!N$13, 'SWB Backcast - WINEP'!$B$13:$AG$13, 0))</f>
        <v>Good</v>
      </c>
      <c r="O411" t="str">
        <f>INDEX('SWB Backcast - WINEP'!$B$12:$AG$168, MATCH('ALL Backcast - WINEP NEP'!$C411, 'SWB Backcast - WINEP'!$C$12:$C$168, 0), MATCH('ALL Backcast - WINEP NEP'!O$13, 'SWB Backcast - WINEP'!$B$13:$AG$13, 0))</f>
        <v>Good</v>
      </c>
      <c r="P411">
        <f>INDEX('SWB Backcast - WINEP'!$B$12:$AG$168, MATCH('ALL Backcast - WINEP NEP'!$C411, 'SWB Backcast - WINEP'!$C$12:$C$168, 0), MATCH('ALL Backcast - WINEP NEP'!P$13, 'SWB Backcast - WINEP'!$B$13:$AG$13, 0))</f>
        <v>0</v>
      </c>
      <c r="Q411" t="str">
        <f>INDEX('SWB Backcast - WINEP'!$B$12:$AG$168, MATCH('ALL Backcast - WINEP NEP'!$C411, 'SWB Backcast - WINEP'!$C$12:$C$168, 0), MATCH('ALL Backcast - WINEP NEP'!Q$13, 'SWB Backcast - WINEP'!$B$13:$AG$13, 0))</f>
        <v>Good</v>
      </c>
      <c r="R411" t="str">
        <f>INDEX('SWB Backcast - WINEP'!$B$12:$AG$168, MATCH('ALL Backcast - WINEP NEP'!$C411, 'SWB Backcast - WINEP'!$C$12:$C$168, 0), MATCH('ALL Backcast - WINEP NEP'!R$13, 'SWB Backcast - WINEP'!$B$13:$AG$13, 0))</f>
        <v>Good</v>
      </c>
      <c r="S411" t="str">
        <f>INDEX('SWB Backcast - WINEP'!$B$12:$AG$168, MATCH('ALL Backcast - WINEP NEP'!$C411, 'SWB Backcast - WINEP'!$C$12:$C$168, 0), MATCH('ALL Backcast - WINEP NEP'!S$13, 'SWB Backcast - WINEP'!$B$13:$AG$13, 0))</f>
        <v>Good</v>
      </c>
      <c r="T411" t="str">
        <f>INDEX('SWB Backcast - WINEP'!$B$12:$AG$168, MATCH('ALL Backcast - WINEP NEP'!$C411, 'SWB Backcast - WINEP'!$C$12:$C$168, 0), MATCH('ALL Backcast - WINEP NEP'!T$13, 'SWB Backcast - WINEP'!$B$13:$AG$13, 0))</f>
        <v>Good</v>
      </c>
      <c r="U411" t="str">
        <f>INDEX('SWB Backcast - WINEP'!$B$12:$AG$168, MATCH('ALL Backcast - WINEP NEP'!$C411, 'SWB Backcast - WINEP'!$C$12:$C$168, 0), MATCH('ALL Backcast - WINEP NEP'!U$13, 'SWB Backcast - WINEP'!$B$13:$AG$13, 0))</f>
        <v>Good</v>
      </c>
      <c r="V411" t="str">
        <f>INDEX('SWB Backcast - WINEP'!$B$12:$AG$168, MATCH('ALL Backcast - WINEP NEP'!$C411, 'SWB Backcast - WINEP'!$C$12:$C$168, 0), MATCH('ALL Backcast - WINEP NEP'!V$13, 'SWB Backcast - WINEP'!$B$13:$AG$13, 0))</f>
        <v>Good</v>
      </c>
      <c r="W411" t="str">
        <f>INDEX('SWB Backcast - WINEP'!$B$12:$AG$168, MATCH('ALL Backcast - WINEP NEP'!$C411, 'SWB Backcast - WINEP'!$C$12:$C$168, 0), MATCH('ALL Backcast - WINEP NEP'!W$13, 'SWB Backcast - WINEP'!$B$13:$AG$13, 0))</f>
        <v>Y</v>
      </c>
      <c r="X411" t="str">
        <f>INDEX('SWB Backcast - WINEP'!$B$12:$AG$168, MATCH('ALL Backcast - WINEP NEP'!$C411, 'SWB Backcast - WINEP'!$C$12:$C$168, 0), MATCH('ALL Backcast - WINEP NEP'!X$13, 'SWB Backcast - WINEP'!$B$13:$AG$13, 0))</f>
        <v>Investigation to confirm why site is failing its baseline class - historical performance of excellent, now at good and predicted to remain at good - push to excellent?</v>
      </c>
      <c r="Y411" t="str">
        <f>INDEX('SWB Backcast - WINEP'!$B$12:$AG$168, MATCH('ALL Backcast - WINEP NEP'!$C411, 'SWB Backcast - WINEP'!$C$12:$C$168, 0), MATCH('ALL Backcast - WINEP NEP'!Y$13, 'SWB Backcast - WINEP'!$B$13:$AG$13, 0))</f>
        <v>Accept company forecast - consistent good and have an investigation</v>
      </c>
      <c r="Z411" t="str">
        <f>INDEX('SWB Backcast - WINEP'!$B$12:$AG$168, MATCH('ALL Backcast - WINEP NEP'!$C411, 'SWB Backcast - WINEP'!$C$12:$C$168, 0), MATCH('ALL Backcast - WINEP NEP'!Z$13, 'SWB Backcast - WINEP'!$B$13:$AG$13, 0))</f>
        <v>N</v>
      </c>
      <c r="AB411" t="s">
        <v>51</v>
      </c>
    </row>
    <row r="412" spans="2:28">
      <c r="B412" t="s">
        <v>239</v>
      </c>
      <c r="C412" t="s">
        <v>736</v>
      </c>
      <c r="D412" t="str">
        <f>INDEX('SWB Backcast - WINEP'!$B$12:$AG$168, MATCH('ALL Backcast - WINEP NEP'!$C412, 'SWB Backcast - WINEP'!$C$12:$C$168, 0), MATCH('ALL Backcast - WINEP NEP'!D$13, 'SWB Backcast - WINEP'!$B$13:$AG$13, 0))</f>
        <v>coastal</v>
      </c>
      <c r="E412" t="str">
        <f>INDEX('SWB Backcast - WINEP'!$B$12:$AG$168, MATCH('ALL Backcast - WINEP NEP'!$C412, 'SWB Backcast - WINEP'!$C$12:$C$168, 0), MATCH('ALL Backcast - WINEP NEP'!E$13, 'SWB Backcast - WINEP'!$B$13:$AG$13, 0))</f>
        <v>Categorisation</v>
      </c>
      <c r="F412" t="str">
        <f>INDEX('SWB Backcast - WINEP'!$B$12:$AG$168, MATCH('ALL Backcast - WINEP NEP'!$C412, 'SWB Backcast - WINEP'!$C$12:$C$168, 0), MATCH('ALL Backcast - WINEP NEP'!F$13, 'SWB Backcast - WINEP'!$B$13:$AG$13, 0))</f>
        <v>Included</v>
      </c>
      <c r="H412" t="str">
        <f>INDEX('SWB Backcast - WINEP'!$B$12:$AG$168, MATCH('ALL Backcast - WINEP NEP'!$C412, 'SWB Backcast - WINEP'!$C$12:$C$168, 0), MATCH('ALL Backcast - WINEP NEP'!H$13, 'SWB Backcast - WINEP'!$B$13:$AG$13, 0))</f>
        <v>Excellent</v>
      </c>
      <c r="I412" t="str">
        <f>INDEX('SWB Backcast - WINEP'!$B$12:$AG$168, MATCH('ALL Backcast - WINEP NEP'!$C412, 'SWB Backcast - WINEP'!$C$12:$C$168, 0), MATCH('ALL Backcast - WINEP NEP'!I$13, 'SWB Backcast - WINEP'!$B$13:$AG$13, 0))</f>
        <v>Excellent</v>
      </c>
      <c r="J412" t="str">
        <f>INDEX('SWB Backcast - WINEP'!$B$12:$AG$168, MATCH('ALL Backcast - WINEP NEP'!$C412, 'SWB Backcast - WINEP'!$C$12:$C$168, 0), MATCH('ALL Backcast - WINEP NEP'!J$13, 'SWB Backcast - WINEP'!$B$13:$AG$13, 0))</f>
        <v>Excellent</v>
      </c>
      <c r="K412" t="str">
        <f>INDEX('SWB Backcast - WINEP'!$B$12:$AG$168, MATCH('ALL Backcast - WINEP NEP'!$C412, 'SWB Backcast - WINEP'!$C$12:$C$168, 0), MATCH('ALL Backcast - WINEP NEP'!K$13, 'SWB Backcast - WINEP'!$B$13:$AG$13, 0))</f>
        <v>Excellent</v>
      </c>
      <c r="L412" t="str">
        <f>INDEX('SWB Backcast - WINEP'!$B$12:$AG$168, MATCH('ALL Backcast - WINEP NEP'!$C412, 'SWB Backcast - WINEP'!$C$12:$C$168, 0), MATCH('ALL Backcast - WINEP NEP'!L$13, 'SWB Backcast - WINEP'!$B$13:$AG$13, 0))</f>
        <v>Excellent</v>
      </c>
      <c r="M412">
        <f>INDEX('SWB Backcast - WINEP'!$B$12:$AG$168, MATCH('ALL Backcast - WINEP NEP'!$C412, 'SWB Backcast - WINEP'!$C$12:$C$168, 0), MATCH('ALL Backcast - WINEP NEP'!M$13, 'SWB Backcast - WINEP'!$B$13:$AG$13, 0))</f>
        <v>0</v>
      </c>
      <c r="N412" t="str">
        <f>INDEX('SWB Backcast - WINEP'!$B$12:$AG$168, MATCH('ALL Backcast - WINEP NEP'!$C412, 'SWB Backcast - WINEP'!$C$12:$C$168, 0), MATCH('ALL Backcast - WINEP NEP'!N$13, 'SWB Backcast - WINEP'!$B$13:$AG$13, 0))</f>
        <v>Excellent</v>
      </c>
      <c r="O412" t="str">
        <f>INDEX('SWB Backcast - WINEP'!$B$12:$AG$168, MATCH('ALL Backcast - WINEP NEP'!$C412, 'SWB Backcast - WINEP'!$C$12:$C$168, 0), MATCH('ALL Backcast - WINEP NEP'!O$13, 'SWB Backcast - WINEP'!$B$13:$AG$13, 0))</f>
        <v>Excellent</v>
      </c>
      <c r="P412">
        <f>INDEX('SWB Backcast - WINEP'!$B$12:$AG$168, MATCH('ALL Backcast - WINEP NEP'!$C412, 'SWB Backcast - WINEP'!$C$12:$C$168, 0), MATCH('ALL Backcast - WINEP NEP'!P$13, 'SWB Backcast - WINEP'!$B$13:$AG$13, 0))</f>
        <v>0</v>
      </c>
      <c r="Q412" t="str">
        <f>INDEX('SWB Backcast - WINEP'!$B$12:$AG$168, MATCH('ALL Backcast - WINEP NEP'!$C412, 'SWB Backcast - WINEP'!$C$12:$C$168, 0), MATCH('ALL Backcast - WINEP NEP'!Q$13, 'SWB Backcast - WINEP'!$B$13:$AG$13, 0))</f>
        <v>Excellent</v>
      </c>
      <c r="R412" t="str">
        <f>INDEX('SWB Backcast - WINEP'!$B$12:$AG$168, MATCH('ALL Backcast - WINEP NEP'!$C412, 'SWB Backcast - WINEP'!$C$12:$C$168, 0), MATCH('ALL Backcast - WINEP NEP'!R$13, 'SWB Backcast - WINEP'!$B$13:$AG$13, 0))</f>
        <v>Excellent</v>
      </c>
      <c r="S412" t="str">
        <f>INDEX('SWB Backcast - WINEP'!$B$12:$AG$168, MATCH('ALL Backcast - WINEP NEP'!$C412, 'SWB Backcast - WINEP'!$C$12:$C$168, 0), MATCH('ALL Backcast - WINEP NEP'!S$13, 'SWB Backcast - WINEP'!$B$13:$AG$13, 0))</f>
        <v>Excellent</v>
      </c>
      <c r="T412" t="str">
        <f>INDEX('SWB Backcast - WINEP'!$B$12:$AG$168, MATCH('ALL Backcast - WINEP NEP'!$C412, 'SWB Backcast - WINEP'!$C$12:$C$168, 0), MATCH('ALL Backcast - WINEP NEP'!T$13, 'SWB Backcast - WINEP'!$B$13:$AG$13, 0))</f>
        <v>Excellent</v>
      </c>
      <c r="U412" t="str">
        <f>INDEX('SWB Backcast - WINEP'!$B$12:$AG$168, MATCH('ALL Backcast - WINEP NEP'!$C412, 'SWB Backcast - WINEP'!$C$12:$C$168, 0), MATCH('ALL Backcast - WINEP NEP'!U$13, 'SWB Backcast - WINEP'!$B$13:$AG$13, 0))</f>
        <v>Excellent</v>
      </c>
      <c r="V412" t="str">
        <f>INDEX('SWB Backcast - WINEP'!$B$12:$AG$168, MATCH('ALL Backcast - WINEP NEP'!$C412, 'SWB Backcast - WINEP'!$C$12:$C$168, 0), MATCH('ALL Backcast - WINEP NEP'!V$13, 'SWB Backcast - WINEP'!$B$13:$AG$13, 0))</f>
        <v>Excellent</v>
      </c>
      <c r="W412">
        <f>INDEX('SWB Backcast - WINEP'!$B$12:$AG$168, MATCH('ALL Backcast - WINEP NEP'!$C412, 'SWB Backcast - WINEP'!$C$12:$C$168, 0), MATCH('ALL Backcast - WINEP NEP'!W$13, 'SWB Backcast - WINEP'!$B$13:$AG$13, 0))</f>
        <v>0</v>
      </c>
      <c r="X412">
        <f>INDEX('SWB Backcast - WINEP'!$B$12:$AG$168, MATCH('ALL Backcast - WINEP NEP'!$C412, 'SWB Backcast - WINEP'!$C$12:$C$168, 0), MATCH('ALL Backcast - WINEP NEP'!X$13, 'SWB Backcast - WINEP'!$B$13:$AG$13, 0))</f>
        <v>0</v>
      </c>
      <c r="Y412">
        <f>INDEX('SWB Backcast - WINEP'!$B$12:$AG$168, MATCH('ALL Backcast - WINEP NEP'!$C412, 'SWB Backcast - WINEP'!$C$12:$C$168, 0), MATCH('ALL Backcast - WINEP NEP'!Y$13, 'SWB Backcast - WINEP'!$B$13:$AG$13, 0))</f>
        <v>0</v>
      </c>
      <c r="Z412" t="str">
        <f>INDEX('SWB Backcast - WINEP'!$B$12:$AG$168, MATCH('ALL Backcast - WINEP NEP'!$C412, 'SWB Backcast - WINEP'!$C$12:$C$168, 0), MATCH('ALL Backcast - WINEP NEP'!Z$13, 'SWB Backcast - WINEP'!$B$13:$AG$13, 0))</f>
        <v>N</v>
      </c>
      <c r="AB412" t="str">
        <f t="shared" ref="AB412:AB433" si="7">IF(OR(ISNUMBER(SEARCH("IMP", X412)), ISNUMBER(SEARCH("ND ", X412))), "Y", "N")</f>
        <v>N</v>
      </c>
    </row>
    <row r="413" spans="2:28">
      <c r="B413" t="s">
        <v>239</v>
      </c>
      <c r="C413" t="s">
        <v>737</v>
      </c>
      <c r="D413" t="str">
        <f>INDEX('SWB Backcast - WINEP'!$B$12:$AG$168, MATCH('ALL Backcast - WINEP NEP'!$C413, 'SWB Backcast - WINEP'!$C$12:$C$168, 0), MATCH('ALL Backcast - WINEP NEP'!D$13, 'SWB Backcast - WINEP'!$B$13:$AG$13, 0))</f>
        <v>coastal</v>
      </c>
      <c r="E413" t="str">
        <f>INDEX('SWB Backcast - WINEP'!$B$12:$AG$168, MATCH('ALL Backcast - WINEP NEP'!$C413, 'SWB Backcast - WINEP'!$C$12:$C$168, 0), MATCH('ALL Backcast - WINEP NEP'!E$13, 'SWB Backcast - WINEP'!$B$13:$AG$13, 0))</f>
        <v>Categorisation</v>
      </c>
      <c r="F413" t="str">
        <f>INDEX('SWB Backcast - WINEP'!$B$12:$AG$168, MATCH('ALL Backcast - WINEP NEP'!$C413, 'SWB Backcast - WINEP'!$C$12:$C$168, 0), MATCH('ALL Backcast - WINEP NEP'!F$13, 'SWB Backcast - WINEP'!$B$13:$AG$13, 0))</f>
        <v>Included</v>
      </c>
      <c r="H413" t="str">
        <f>INDEX('SWB Backcast - WINEP'!$B$12:$AG$168, MATCH('ALL Backcast - WINEP NEP'!$C413, 'SWB Backcast - WINEP'!$C$12:$C$168, 0), MATCH('ALL Backcast - WINEP NEP'!H$13, 'SWB Backcast - WINEP'!$B$13:$AG$13, 0))</f>
        <v>Excellent</v>
      </c>
      <c r="I413" t="str">
        <f>INDEX('SWB Backcast - WINEP'!$B$12:$AG$168, MATCH('ALL Backcast - WINEP NEP'!$C413, 'SWB Backcast - WINEP'!$C$12:$C$168, 0), MATCH('ALL Backcast - WINEP NEP'!I$13, 'SWB Backcast - WINEP'!$B$13:$AG$13, 0))</f>
        <v>Excellent</v>
      </c>
      <c r="J413" t="str">
        <f>INDEX('SWB Backcast - WINEP'!$B$12:$AG$168, MATCH('ALL Backcast - WINEP NEP'!$C413, 'SWB Backcast - WINEP'!$C$12:$C$168, 0), MATCH('ALL Backcast - WINEP NEP'!J$13, 'SWB Backcast - WINEP'!$B$13:$AG$13, 0))</f>
        <v>Excellent</v>
      </c>
      <c r="K413" t="str">
        <f>INDEX('SWB Backcast - WINEP'!$B$12:$AG$168, MATCH('ALL Backcast - WINEP NEP'!$C413, 'SWB Backcast - WINEP'!$C$12:$C$168, 0), MATCH('ALL Backcast - WINEP NEP'!K$13, 'SWB Backcast - WINEP'!$B$13:$AG$13, 0))</f>
        <v>Excellent</v>
      </c>
      <c r="L413" t="str">
        <f>INDEX('SWB Backcast - WINEP'!$B$12:$AG$168, MATCH('ALL Backcast - WINEP NEP'!$C413, 'SWB Backcast - WINEP'!$C$12:$C$168, 0), MATCH('ALL Backcast - WINEP NEP'!L$13, 'SWB Backcast - WINEP'!$B$13:$AG$13, 0))</f>
        <v>Excellent</v>
      </c>
      <c r="M413">
        <f>INDEX('SWB Backcast - WINEP'!$B$12:$AG$168, MATCH('ALL Backcast - WINEP NEP'!$C413, 'SWB Backcast - WINEP'!$C$12:$C$168, 0), MATCH('ALL Backcast - WINEP NEP'!M$13, 'SWB Backcast - WINEP'!$B$13:$AG$13, 0))</f>
        <v>0</v>
      </c>
      <c r="N413" t="str">
        <f>INDEX('SWB Backcast - WINEP'!$B$12:$AG$168, MATCH('ALL Backcast - WINEP NEP'!$C413, 'SWB Backcast - WINEP'!$C$12:$C$168, 0), MATCH('ALL Backcast - WINEP NEP'!N$13, 'SWB Backcast - WINEP'!$B$13:$AG$13, 0))</f>
        <v>Excellent</v>
      </c>
      <c r="O413" t="str">
        <f>INDEX('SWB Backcast - WINEP'!$B$12:$AG$168, MATCH('ALL Backcast - WINEP NEP'!$C413, 'SWB Backcast - WINEP'!$C$12:$C$168, 0), MATCH('ALL Backcast - WINEP NEP'!O$13, 'SWB Backcast - WINEP'!$B$13:$AG$13, 0))</f>
        <v>Excellent</v>
      </c>
      <c r="P413">
        <f>INDEX('SWB Backcast - WINEP'!$B$12:$AG$168, MATCH('ALL Backcast - WINEP NEP'!$C413, 'SWB Backcast - WINEP'!$C$12:$C$168, 0), MATCH('ALL Backcast - WINEP NEP'!P$13, 'SWB Backcast - WINEP'!$B$13:$AG$13, 0))</f>
        <v>0</v>
      </c>
      <c r="Q413" t="str">
        <f>INDEX('SWB Backcast - WINEP'!$B$12:$AG$168, MATCH('ALL Backcast - WINEP NEP'!$C413, 'SWB Backcast - WINEP'!$C$12:$C$168, 0), MATCH('ALL Backcast - WINEP NEP'!Q$13, 'SWB Backcast - WINEP'!$B$13:$AG$13, 0))</f>
        <v>Excellent</v>
      </c>
      <c r="R413" t="str">
        <f>INDEX('SWB Backcast - WINEP'!$B$12:$AG$168, MATCH('ALL Backcast - WINEP NEP'!$C413, 'SWB Backcast - WINEP'!$C$12:$C$168, 0), MATCH('ALL Backcast - WINEP NEP'!R$13, 'SWB Backcast - WINEP'!$B$13:$AG$13, 0))</f>
        <v>Excellent</v>
      </c>
      <c r="S413" t="str">
        <f>INDEX('SWB Backcast - WINEP'!$B$12:$AG$168, MATCH('ALL Backcast - WINEP NEP'!$C413, 'SWB Backcast - WINEP'!$C$12:$C$168, 0), MATCH('ALL Backcast - WINEP NEP'!S$13, 'SWB Backcast - WINEP'!$B$13:$AG$13, 0))</f>
        <v>Excellent</v>
      </c>
      <c r="T413" t="str">
        <f>INDEX('SWB Backcast - WINEP'!$B$12:$AG$168, MATCH('ALL Backcast - WINEP NEP'!$C413, 'SWB Backcast - WINEP'!$C$12:$C$168, 0), MATCH('ALL Backcast - WINEP NEP'!T$13, 'SWB Backcast - WINEP'!$B$13:$AG$13, 0))</f>
        <v>Excellent</v>
      </c>
      <c r="U413" t="str">
        <f>INDEX('SWB Backcast - WINEP'!$B$12:$AG$168, MATCH('ALL Backcast - WINEP NEP'!$C413, 'SWB Backcast - WINEP'!$C$12:$C$168, 0), MATCH('ALL Backcast - WINEP NEP'!U$13, 'SWB Backcast - WINEP'!$B$13:$AG$13, 0))</f>
        <v>Excellent</v>
      </c>
      <c r="V413" t="str">
        <f>INDEX('SWB Backcast - WINEP'!$B$12:$AG$168, MATCH('ALL Backcast - WINEP NEP'!$C413, 'SWB Backcast - WINEP'!$C$12:$C$168, 0), MATCH('ALL Backcast - WINEP NEP'!V$13, 'SWB Backcast - WINEP'!$B$13:$AG$13, 0))</f>
        <v>Excellent</v>
      </c>
      <c r="W413">
        <f>INDEX('SWB Backcast - WINEP'!$B$12:$AG$168, MATCH('ALL Backcast - WINEP NEP'!$C413, 'SWB Backcast - WINEP'!$C$12:$C$168, 0), MATCH('ALL Backcast - WINEP NEP'!W$13, 'SWB Backcast - WINEP'!$B$13:$AG$13, 0))</f>
        <v>0</v>
      </c>
      <c r="X413">
        <f>INDEX('SWB Backcast - WINEP'!$B$12:$AG$168, MATCH('ALL Backcast - WINEP NEP'!$C413, 'SWB Backcast - WINEP'!$C$12:$C$168, 0), MATCH('ALL Backcast - WINEP NEP'!X$13, 'SWB Backcast - WINEP'!$B$13:$AG$13, 0))</f>
        <v>0</v>
      </c>
      <c r="Y413">
        <f>INDEX('SWB Backcast - WINEP'!$B$12:$AG$168, MATCH('ALL Backcast - WINEP NEP'!$C413, 'SWB Backcast - WINEP'!$C$12:$C$168, 0), MATCH('ALL Backcast - WINEP NEP'!Y$13, 'SWB Backcast - WINEP'!$B$13:$AG$13, 0))</f>
        <v>0</v>
      </c>
      <c r="Z413" t="str">
        <f>INDEX('SWB Backcast - WINEP'!$B$12:$AG$168, MATCH('ALL Backcast - WINEP NEP'!$C413, 'SWB Backcast - WINEP'!$C$12:$C$168, 0), MATCH('ALL Backcast - WINEP NEP'!Z$13, 'SWB Backcast - WINEP'!$B$13:$AG$13, 0))</f>
        <v>N</v>
      </c>
      <c r="AB413" t="str">
        <f t="shared" si="7"/>
        <v>N</v>
      </c>
    </row>
    <row r="414" spans="2:28">
      <c r="B414" t="s">
        <v>239</v>
      </c>
      <c r="C414" t="s">
        <v>738</v>
      </c>
      <c r="D414" t="str">
        <f>INDEX('SWB Backcast - WINEP'!$B$12:$AG$168, MATCH('ALL Backcast - WINEP NEP'!$C414, 'SWB Backcast - WINEP'!$C$12:$C$168, 0), MATCH('ALL Backcast - WINEP NEP'!D$13, 'SWB Backcast - WINEP'!$B$13:$AG$13, 0))</f>
        <v>coastal</v>
      </c>
      <c r="E414" t="str">
        <f>INDEX('SWB Backcast - WINEP'!$B$12:$AG$168, MATCH('ALL Backcast - WINEP NEP'!$C414, 'SWB Backcast - WINEP'!$C$12:$C$168, 0), MATCH('ALL Backcast - WINEP NEP'!E$13, 'SWB Backcast - WINEP'!$B$13:$AG$13, 0))</f>
        <v>Categorisation</v>
      </c>
      <c r="F414" t="str">
        <f>INDEX('SWB Backcast - WINEP'!$B$12:$AG$168, MATCH('ALL Backcast - WINEP NEP'!$C414, 'SWB Backcast - WINEP'!$C$12:$C$168, 0), MATCH('ALL Backcast - WINEP NEP'!F$13, 'SWB Backcast - WINEP'!$B$13:$AG$13, 0))</f>
        <v>Included</v>
      </c>
      <c r="H414" t="str">
        <f>INDEX('SWB Backcast - WINEP'!$B$12:$AG$168, MATCH('ALL Backcast - WINEP NEP'!$C414, 'SWB Backcast - WINEP'!$C$12:$C$168, 0), MATCH('ALL Backcast - WINEP NEP'!H$13, 'SWB Backcast - WINEP'!$B$13:$AG$13, 0))</f>
        <v>Sufficient</v>
      </c>
      <c r="I414" t="str">
        <f>INDEX('SWB Backcast - WINEP'!$B$12:$AG$168, MATCH('ALL Backcast - WINEP NEP'!$C414, 'SWB Backcast - WINEP'!$C$12:$C$168, 0), MATCH('ALL Backcast - WINEP NEP'!I$13, 'SWB Backcast - WINEP'!$B$13:$AG$13, 0))</f>
        <v>Sufficient</v>
      </c>
      <c r="J414" t="str">
        <f>INDEX('SWB Backcast - WINEP'!$B$12:$AG$168, MATCH('ALL Backcast - WINEP NEP'!$C414, 'SWB Backcast - WINEP'!$C$12:$C$168, 0), MATCH('ALL Backcast - WINEP NEP'!J$13, 'SWB Backcast - WINEP'!$B$13:$AG$13, 0))</f>
        <v>Sufficient</v>
      </c>
      <c r="K414" t="str">
        <f>INDEX('SWB Backcast - WINEP'!$B$12:$AG$168, MATCH('ALL Backcast - WINEP NEP'!$C414, 'SWB Backcast - WINEP'!$C$12:$C$168, 0), MATCH('ALL Backcast - WINEP NEP'!K$13, 'SWB Backcast - WINEP'!$B$13:$AG$13, 0))</f>
        <v>Good</v>
      </c>
      <c r="L414" t="str">
        <f>INDEX('SWB Backcast - WINEP'!$B$12:$AG$168, MATCH('ALL Backcast - WINEP NEP'!$C414, 'SWB Backcast - WINEP'!$C$12:$C$168, 0), MATCH('ALL Backcast - WINEP NEP'!L$13, 'SWB Backcast - WINEP'!$B$13:$AG$13, 0))</f>
        <v>Good</v>
      </c>
      <c r="M414">
        <f>INDEX('SWB Backcast - WINEP'!$B$12:$AG$168, MATCH('ALL Backcast - WINEP NEP'!$C414, 'SWB Backcast - WINEP'!$C$12:$C$168, 0), MATCH('ALL Backcast - WINEP NEP'!M$13, 'SWB Backcast - WINEP'!$B$13:$AG$13, 0))</f>
        <v>0</v>
      </c>
      <c r="N414" t="str">
        <f>INDEX('SWB Backcast - WINEP'!$B$12:$AG$168, MATCH('ALL Backcast - WINEP NEP'!$C414, 'SWB Backcast - WINEP'!$C$12:$C$168, 0), MATCH('ALL Backcast - WINEP NEP'!N$13, 'SWB Backcast - WINEP'!$B$13:$AG$13, 0))</f>
        <v>Sufficient</v>
      </c>
      <c r="O414" t="str">
        <f>INDEX('SWB Backcast - WINEP'!$B$12:$AG$168, MATCH('ALL Backcast - WINEP NEP'!$C414, 'SWB Backcast - WINEP'!$C$12:$C$168, 0), MATCH('ALL Backcast - WINEP NEP'!O$13, 'SWB Backcast - WINEP'!$B$13:$AG$13, 0))</f>
        <v>Good</v>
      </c>
      <c r="P414">
        <f>INDEX('SWB Backcast - WINEP'!$B$12:$AG$168, MATCH('ALL Backcast - WINEP NEP'!$C414, 'SWB Backcast - WINEP'!$C$12:$C$168, 0), MATCH('ALL Backcast - WINEP NEP'!P$13, 'SWB Backcast - WINEP'!$B$13:$AG$13, 0))</f>
        <v>0</v>
      </c>
      <c r="Q414" t="str">
        <f>INDEX('SWB Backcast - WINEP'!$B$12:$AG$168, MATCH('ALL Backcast - WINEP NEP'!$C414, 'SWB Backcast - WINEP'!$C$12:$C$168, 0), MATCH('ALL Backcast - WINEP NEP'!Q$13, 'SWB Backcast - WINEP'!$B$13:$AG$13, 0))</f>
        <v>Good</v>
      </c>
      <c r="R414" t="str">
        <f>INDEX('SWB Backcast - WINEP'!$B$12:$AG$168, MATCH('ALL Backcast - WINEP NEP'!$C414, 'SWB Backcast - WINEP'!$C$12:$C$168, 0), MATCH('ALL Backcast - WINEP NEP'!R$13, 'SWB Backcast - WINEP'!$B$13:$AG$13, 0))</f>
        <v>Good</v>
      </c>
      <c r="S414" t="str">
        <f>INDEX('SWB Backcast - WINEP'!$B$12:$AG$168, MATCH('ALL Backcast - WINEP NEP'!$C414, 'SWB Backcast - WINEP'!$C$12:$C$168, 0), MATCH('ALL Backcast - WINEP NEP'!S$13, 'SWB Backcast - WINEP'!$B$13:$AG$13, 0))</f>
        <v>Good</v>
      </c>
      <c r="T414" t="str">
        <f>INDEX('SWB Backcast - WINEP'!$B$12:$AG$168, MATCH('ALL Backcast - WINEP NEP'!$C414, 'SWB Backcast - WINEP'!$C$12:$C$168, 0), MATCH('ALL Backcast - WINEP NEP'!T$13, 'SWB Backcast - WINEP'!$B$13:$AG$13, 0))</f>
        <v>Good</v>
      </c>
      <c r="U414" t="str">
        <f>INDEX('SWB Backcast - WINEP'!$B$12:$AG$168, MATCH('ALL Backcast - WINEP NEP'!$C414, 'SWB Backcast - WINEP'!$C$12:$C$168, 0), MATCH('ALL Backcast - WINEP NEP'!U$13, 'SWB Backcast - WINEP'!$B$13:$AG$13, 0))</f>
        <v>Good</v>
      </c>
      <c r="V414" t="str">
        <f>INDEX('SWB Backcast - WINEP'!$B$12:$AG$168, MATCH('ALL Backcast - WINEP NEP'!$C414, 'SWB Backcast - WINEP'!$C$12:$C$168, 0), MATCH('ALL Backcast - WINEP NEP'!V$13, 'SWB Backcast - WINEP'!$B$13:$AG$13, 0))</f>
        <v>Good</v>
      </c>
      <c r="W414">
        <f>INDEX('SWB Backcast - WINEP'!$B$12:$AG$168, MATCH('ALL Backcast - WINEP NEP'!$C414, 'SWB Backcast - WINEP'!$C$12:$C$168, 0), MATCH('ALL Backcast - WINEP NEP'!W$13, 'SWB Backcast - WINEP'!$B$13:$AG$13, 0))</f>
        <v>0</v>
      </c>
      <c r="X414" t="str">
        <f>INDEX('SWB Backcast - WINEP'!$B$12:$AG$168, MATCH('ALL Backcast - WINEP NEP'!$C414, 'SWB Backcast - WINEP'!$C$12:$C$168, 0), MATCH('ALL Backcast - WINEP NEP'!X$13, 'SWB Backcast - WINEP'!$B$13:$AG$13, 0))</f>
        <v>2 x EnvAct_IMP3 - 08SW103002a, 08SW101608a</v>
      </c>
      <c r="Y414" t="str">
        <f>INDEX('SWB Backcast - WINEP'!$B$12:$AG$168, MATCH('ALL Backcast - WINEP NEP'!$C414, 'SWB Backcast - WINEP'!$C$12:$C$168, 0), MATCH('ALL Backcast - WINEP NEP'!Y$13, 'SWB Backcast - WINEP'!$B$13:$AG$13, 0))</f>
        <v>Improvements to reduce storm overflows - but improving to good so fine</v>
      </c>
      <c r="Z414" t="str">
        <f>INDEX('SWB Backcast - WINEP'!$B$12:$AG$168, MATCH('ALL Backcast - WINEP NEP'!$C414, 'SWB Backcast - WINEP'!$C$12:$C$168, 0), MATCH('ALL Backcast - WINEP NEP'!Z$13, 'SWB Backcast - WINEP'!$B$13:$AG$13, 0))</f>
        <v>N</v>
      </c>
      <c r="AB414" t="str">
        <f t="shared" si="7"/>
        <v>Y</v>
      </c>
    </row>
    <row r="415" spans="2:28">
      <c r="B415" t="s">
        <v>239</v>
      </c>
      <c r="C415" t="s">
        <v>739</v>
      </c>
      <c r="D415" t="str">
        <f>INDEX('SWB Backcast - WINEP'!$B$12:$AG$168, MATCH('ALL Backcast - WINEP NEP'!$C415, 'SWB Backcast - WINEP'!$C$12:$C$168, 0), MATCH('ALL Backcast - WINEP NEP'!D$13, 'SWB Backcast - WINEP'!$B$13:$AG$13, 0))</f>
        <v>coastal</v>
      </c>
      <c r="E415" t="str">
        <f>INDEX('SWB Backcast - WINEP'!$B$12:$AG$168, MATCH('ALL Backcast - WINEP NEP'!$C415, 'SWB Backcast - WINEP'!$C$12:$C$168, 0), MATCH('ALL Backcast - WINEP NEP'!E$13, 'SWB Backcast - WINEP'!$B$13:$AG$13, 0))</f>
        <v>Categorisation</v>
      </c>
      <c r="F415" t="str">
        <f>INDEX('SWB Backcast - WINEP'!$B$12:$AG$168, MATCH('ALL Backcast - WINEP NEP'!$C415, 'SWB Backcast - WINEP'!$C$12:$C$168, 0), MATCH('ALL Backcast - WINEP NEP'!F$13, 'SWB Backcast - WINEP'!$B$13:$AG$13, 0))</f>
        <v>Included</v>
      </c>
      <c r="H415" t="str">
        <f>INDEX('SWB Backcast - WINEP'!$B$12:$AG$168, MATCH('ALL Backcast - WINEP NEP'!$C415, 'SWB Backcast - WINEP'!$C$12:$C$168, 0), MATCH('ALL Backcast - WINEP NEP'!H$13, 'SWB Backcast - WINEP'!$B$13:$AG$13, 0))</f>
        <v>Excellent</v>
      </c>
      <c r="I415" t="str">
        <f>INDEX('SWB Backcast - WINEP'!$B$12:$AG$168, MATCH('ALL Backcast - WINEP NEP'!$C415, 'SWB Backcast - WINEP'!$C$12:$C$168, 0), MATCH('ALL Backcast - WINEP NEP'!I$13, 'SWB Backcast - WINEP'!$B$13:$AG$13, 0))</f>
        <v>Excellent</v>
      </c>
      <c r="J415" t="str">
        <f>INDEX('SWB Backcast - WINEP'!$B$12:$AG$168, MATCH('ALL Backcast - WINEP NEP'!$C415, 'SWB Backcast - WINEP'!$C$12:$C$168, 0), MATCH('ALL Backcast - WINEP NEP'!J$13, 'SWB Backcast - WINEP'!$B$13:$AG$13, 0))</f>
        <v>Excellent</v>
      </c>
      <c r="K415" t="str">
        <f>INDEX('SWB Backcast - WINEP'!$B$12:$AG$168, MATCH('ALL Backcast - WINEP NEP'!$C415, 'SWB Backcast - WINEP'!$C$12:$C$168, 0), MATCH('ALL Backcast - WINEP NEP'!K$13, 'SWB Backcast - WINEP'!$B$13:$AG$13, 0))</f>
        <v>Excellent</v>
      </c>
      <c r="L415" t="str">
        <f>INDEX('SWB Backcast - WINEP'!$B$12:$AG$168, MATCH('ALL Backcast - WINEP NEP'!$C415, 'SWB Backcast - WINEP'!$C$12:$C$168, 0), MATCH('ALL Backcast - WINEP NEP'!L$13, 'SWB Backcast - WINEP'!$B$13:$AG$13, 0))</f>
        <v>Excellent</v>
      </c>
      <c r="M415">
        <f>INDEX('SWB Backcast - WINEP'!$B$12:$AG$168, MATCH('ALL Backcast - WINEP NEP'!$C415, 'SWB Backcast - WINEP'!$C$12:$C$168, 0), MATCH('ALL Backcast - WINEP NEP'!M$13, 'SWB Backcast - WINEP'!$B$13:$AG$13, 0))</f>
        <v>0</v>
      </c>
      <c r="N415" t="str">
        <f>INDEX('SWB Backcast - WINEP'!$B$12:$AG$168, MATCH('ALL Backcast - WINEP NEP'!$C415, 'SWB Backcast - WINEP'!$C$12:$C$168, 0), MATCH('ALL Backcast - WINEP NEP'!N$13, 'SWB Backcast - WINEP'!$B$13:$AG$13, 0))</f>
        <v>Excellent</v>
      </c>
      <c r="O415" t="str">
        <f>INDEX('SWB Backcast - WINEP'!$B$12:$AG$168, MATCH('ALL Backcast - WINEP NEP'!$C415, 'SWB Backcast - WINEP'!$C$12:$C$168, 0), MATCH('ALL Backcast - WINEP NEP'!O$13, 'SWB Backcast - WINEP'!$B$13:$AG$13, 0))</f>
        <v>Excellent</v>
      </c>
      <c r="P415">
        <f>INDEX('SWB Backcast - WINEP'!$B$12:$AG$168, MATCH('ALL Backcast - WINEP NEP'!$C415, 'SWB Backcast - WINEP'!$C$12:$C$168, 0), MATCH('ALL Backcast - WINEP NEP'!P$13, 'SWB Backcast - WINEP'!$B$13:$AG$13, 0))</f>
        <v>0</v>
      </c>
      <c r="Q415" t="str">
        <f>INDEX('SWB Backcast - WINEP'!$B$12:$AG$168, MATCH('ALL Backcast - WINEP NEP'!$C415, 'SWB Backcast - WINEP'!$C$12:$C$168, 0), MATCH('ALL Backcast - WINEP NEP'!Q$13, 'SWB Backcast - WINEP'!$B$13:$AG$13, 0))</f>
        <v>Excellent</v>
      </c>
      <c r="R415" t="str">
        <f>INDEX('SWB Backcast - WINEP'!$B$12:$AG$168, MATCH('ALL Backcast - WINEP NEP'!$C415, 'SWB Backcast - WINEP'!$C$12:$C$168, 0), MATCH('ALL Backcast - WINEP NEP'!R$13, 'SWB Backcast - WINEP'!$B$13:$AG$13, 0))</f>
        <v>Excellent</v>
      </c>
      <c r="S415" t="str">
        <f>INDEX('SWB Backcast - WINEP'!$B$12:$AG$168, MATCH('ALL Backcast - WINEP NEP'!$C415, 'SWB Backcast - WINEP'!$C$12:$C$168, 0), MATCH('ALL Backcast - WINEP NEP'!S$13, 'SWB Backcast - WINEP'!$B$13:$AG$13, 0))</f>
        <v>Excellent</v>
      </c>
      <c r="T415" t="str">
        <f>INDEX('SWB Backcast - WINEP'!$B$12:$AG$168, MATCH('ALL Backcast - WINEP NEP'!$C415, 'SWB Backcast - WINEP'!$C$12:$C$168, 0), MATCH('ALL Backcast - WINEP NEP'!T$13, 'SWB Backcast - WINEP'!$B$13:$AG$13, 0))</f>
        <v>Excellent</v>
      </c>
      <c r="U415" t="str">
        <f>INDEX('SWB Backcast - WINEP'!$B$12:$AG$168, MATCH('ALL Backcast - WINEP NEP'!$C415, 'SWB Backcast - WINEP'!$C$12:$C$168, 0), MATCH('ALL Backcast - WINEP NEP'!U$13, 'SWB Backcast - WINEP'!$B$13:$AG$13, 0))</f>
        <v>Excellent</v>
      </c>
      <c r="V415" t="str">
        <f>INDEX('SWB Backcast - WINEP'!$B$12:$AG$168, MATCH('ALL Backcast - WINEP NEP'!$C415, 'SWB Backcast - WINEP'!$C$12:$C$168, 0), MATCH('ALL Backcast - WINEP NEP'!V$13, 'SWB Backcast - WINEP'!$B$13:$AG$13, 0))</f>
        <v>Excellent</v>
      </c>
      <c r="W415">
        <f>INDEX('SWB Backcast - WINEP'!$B$12:$AG$168, MATCH('ALL Backcast - WINEP NEP'!$C415, 'SWB Backcast - WINEP'!$C$12:$C$168, 0), MATCH('ALL Backcast - WINEP NEP'!W$13, 'SWB Backcast - WINEP'!$B$13:$AG$13, 0))</f>
        <v>0</v>
      </c>
      <c r="X415" t="str">
        <f>INDEX('SWB Backcast - WINEP'!$B$12:$AG$168, MATCH('ALL Backcast - WINEP NEP'!$C415, 'SWB Backcast - WINEP'!$C$12:$C$168, 0), MATCH('ALL Backcast - WINEP NEP'!X$13, 'SWB Backcast - WINEP'!$B$13:$AG$13, 0))</f>
        <v>EnvAct_IMP3 - 08SW101609a</v>
      </c>
      <c r="Y415" t="str">
        <f>INDEX('SWB Backcast - WINEP'!$B$12:$AG$168, MATCH('ALL Backcast - WINEP NEP'!$C415, 'SWB Backcast - WINEP'!$C$12:$C$168, 0), MATCH('ALL Backcast - WINEP NEP'!Y$13, 'SWB Backcast - WINEP'!$B$13:$AG$13, 0))</f>
        <v>Improvements to reduce storm overflows - but remaining at excellent so fine</v>
      </c>
      <c r="Z415" t="str">
        <f>INDEX('SWB Backcast - WINEP'!$B$12:$AG$168, MATCH('ALL Backcast - WINEP NEP'!$C415, 'SWB Backcast - WINEP'!$C$12:$C$168, 0), MATCH('ALL Backcast - WINEP NEP'!Z$13, 'SWB Backcast - WINEP'!$B$13:$AG$13, 0))</f>
        <v>N</v>
      </c>
      <c r="AB415" t="str">
        <f t="shared" si="7"/>
        <v>Y</v>
      </c>
    </row>
    <row r="416" spans="2:28">
      <c r="B416" t="s">
        <v>239</v>
      </c>
      <c r="C416" t="s">
        <v>740</v>
      </c>
      <c r="D416" t="str">
        <f>INDEX('SWB Backcast - WINEP'!$B$12:$AG$168, MATCH('ALL Backcast - WINEP NEP'!$C416, 'SWB Backcast - WINEP'!$C$12:$C$168, 0), MATCH('ALL Backcast - WINEP NEP'!D$13, 'SWB Backcast - WINEP'!$B$13:$AG$13, 0))</f>
        <v>coastal</v>
      </c>
      <c r="E416" t="str">
        <f>INDEX('SWB Backcast - WINEP'!$B$12:$AG$168, MATCH('ALL Backcast - WINEP NEP'!$C416, 'SWB Backcast - WINEP'!$C$12:$C$168, 0), MATCH('ALL Backcast - WINEP NEP'!E$13, 'SWB Backcast - WINEP'!$B$13:$AG$13, 0))</f>
        <v>Categorisation</v>
      </c>
      <c r="F416" t="str">
        <f>INDEX('SWB Backcast - WINEP'!$B$12:$AG$168, MATCH('ALL Backcast - WINEP NEP'!$C416, 'SWB Backcast - WINEP'!$C$12:$C$168, 0), MATCH('ALL Backcast - WINEP NEP'!F$13, 'SWB Backcast - WINEP'!$B$13:$AG$13, 0))</f>
        <v>Included</v>
      </c>
      <c r="H416" t="str">
        <f>INDEX('SWB Backcast - WINEP'!$B$12:$AG$168, MATCH('ALL Backcast - WINEP NEP'!$C416, 'SWB Backcast - WINEP'!$C$12:$C$168, 0), MATCH('ALL Backcast - WINEP NEP'!H$13, 'SWB Backcast - WINEP'!$B$13:$AG$13, 0))</f>
        <v>Excellent</v>
      </c>
      <c r="I416" t="str">
        <f>INDEX('SWB Backcast - WINEP'!$B$12:$AG$168, MATCH('ALL Backcast - WINEP NEP'!$C416, 'SWB Backcast - WINEP'!$C$12:$C$168, 0), MATCH('ALL Backcast - WINEP NEP'!I$13, 'SWB Backcast - WINEP'!$B$13:$AG$13, 0))</f>
        <v>Excellent</v>
      </c>
      <c r="J416" t="str">
        <f>INDEX('SWB Backcast - WINEP'!$B$12:$AG$168, MATCH('ALL Backcast - WINEP NEP'!$C416, 'SWB Backcast - WINEP'!$C$12:$C$168, 0), MATCH('ALL Backcast - WINEP NEP'!J$13, 'SWB Backcast - WINEP'!$B$13:$AG$13, 0))</f>
        <v>Excellent</v>
      </c>
      <c r="K416" t="str">
        <f>INDEX('SWB Backcast - WINEP'!$B$12:$AG$168, MATCH('ALL Backcast - WINEP NEP'!$C416, 'SWB Backcast - WINEP'!$C$12:$C$168, 0), MATCH('ALL Backcast - WINEP NEP'!K$13, 'SWB Backcast - WINEP'!$B$13:$AG$13, 0))</f>
        <v>Excellent</v>
      </c>
      <c r="L416" t="str">
        <f>INDEX('SWB Backcast - WINEP'!$B$12:$AG$168, MATCH('ALL Backcast - WINEP NEP'!$C416, 'SWB Backcast - WINEP'!$C$12:$C$168, 0), MATCH('ALL Backcast - WINEP NEP'!L$13, 'SWB Backcast - WINEP'!$B$13:$AG$13, 0))</f>
        <v>Excellent</v>
      </c>
      <c r="M416">
        <f>INDEX('SWB Backcast - WINEP'!$B$12:$AG$168, MATCH('ALL Backcast - WINEP NEP'!$C416, 'SWB Backcast - WINEP'!$C$12:$C$168, 0), MATCH('ALL Backcast - WINEP NEP'!M$13, 'SWB Backcast - WINEP'!$B$13:$AG$13, 0))</f>
        <v>0</v>
      </c>
      <c r="N416" t="str">
        <f>INDEX('SWB Backcast - WINEP'!$B$12:$AG$168, MATCH('ALL Backcast - WINEP NEP'!$C416, 'SWB Backcast - WINEP'!$C$12:$C$168, 0), MATCH('ALL Backcast - WINEP NEP'!N$13, 'SWB Backcast - WINEP'!$B$13:$AG$13, 0))</f>
        <v>Excellent</v>
      </c>
      <c r="O416" t="str">
        <f>INDEX('SWB Backcast - WINEP'!$B$12:$AG$168, MATCH('ALL Backcast - WINEP NEP'!$C416, 'SWB Backcast - WINEP'!$C$12:$C$168, 0), MATCH('ALL Backcast - WINEP NEP'!O$13, 'SWB Backcast - WINEP'!$B$13:$AG$13, 0))</f>
        <v>Excellent</v>
      </c>
      <c r="P416">
        <f>INDEX('SWB Backcast - WINEP'!$B$12:$AG$168, MATCH('ALL Backcast - WINEP NEP'!$C416, 'SWB Backcast - WINEP'!$C$12:$C$168, 0), MATCH('ALL Backcast - WINEP NEP'!P$13, 'SWB Backcast - WINEP'!$B$13:$AG$13, 0))</f>
        <v>0</v>
      </c>
      <c r="Q416" t="str">
        <f>INDEX('SWB Backcast - WINEP'!$B$12:$AG$168, MATCH('ALL Backcast - WINEP NEP'!$C416, 'SWB Backcast - WINEP'!$C$12:$C$168, 0), MATCH('ALL Backcast - WINEP NEP'!Q$13, 'SWB Backcast - WINEP'!$B$13:$AG$13, 0))</f>
        <v>Excellent</v>
      </c>
      <c r="R416" t="str">
        <f>INDEX('SWB Backcast - WINEP'!$B$12:$AG$168, MATCH('ALL Backcast - WINEP NEP'!$C416, 'SWB Backcast - WINEP'!$C$12:$C$168, 0), MATCH('ALL Backcast - WINEP NEP'!R$13, 'SWB Backcast - WINEP'!$B$13:$AG$13, 0))</f>
        <v>Excellent</v>
      </c>
      <c r="S416" t="str">
        <f>INDEX('SWB Backcast - WINEP'!$B$12:$AG$168, MATCH('ALL Backcast - WINEP NEP'!$C416, 'SWB Backcast - WINEP'!$C$12:$C$168, 0), MATCH('ALL Backcast - WINEP NEP'!S$13, 'SWB Backcast - WINEP'!$B$13:$AG$13, 0))</f>
        <v>Excellent</v>
      </c>
      <c r="T416" t="str">
        <f>INDEX('SWB Backcast - WINEP'!$B$12:$AG$168, MATCH('ALL Backcast - WINEP NEP'!$C416, 'SWB Backcast - WINEP'!$C$12:$C$168, 0), MATCH('ALL Backcast - WINEP NEP'!T$13, 'SWB Backcast - WINEP'!$B$13:$AG$13, 0))</f>
        <v>Excellent</v>
      </c>
      <c r="U416" t="str">
        <f>INDEX('SWB Backcast - WINEP'!$B$12:$AG$168, MATCH('ALL Backcast - WINEP NEP'!$C416, 'SWB Backcast - WINEP'!$C$12:$C$168, 0), MATCH('ALL Backcast - WINEP NEP'!U$13, 'SWB Backcast - WINEP'!$B$13:$AG$13, 0))</f>
        <v>Excellent</v>
      </c>
      <c r="V416" t="str">
        <f>INDEX('SWB Backcast - WINEP'!$B$12:$AG$168, MATCH('ALL Backcast - WINEP NEP'!$C416, 'SWB Backcast - WINEP'!$C$12:$C$168, 0), MATCH('ALL Backcast - WINEP NEP'!V$13, 'SWB Backcast - WINEP'!$B$13:$AG$13, 0))</f>
        <v>Excellent</v>
      </c>
      <c r="W416">
        <f>INDEX('SWB Backcast - WINEP'!$B$12:$AG$168, MATCH('ALL Backcast - WINEP NEP'!$C416, 'SWB Backcast - WINEP'!$C$12:$C$168, 0), MATCH('ALL Backcast - WINEP NEP'!W$13, 'SWB Backcast - WINEP'!$B$13:$AG$13, 0))</f>
        <v>0</v>
      </c>
      <c r="X416">
        <f>INDEX('SWB Backcast - WINEP'!$B$12:$AG$168, MATCH('ALL Backcast - WINEP NEP'!$C416, 'SWB Backcast - WINEP'!$C$12:$C$168, 0), MATCH('ALL Backcast - WINEP NEP'!X$13, 'SWB Backcast - WINEP'!$B$13:$AG$13, 0))</f>
        <v>0</v>
      </c>
      <c r="Y416">
        <f>INDEX('SWB Backcast - WINEP'!$B$12:$AG$168, MATCH('ALL Backcast - WINEP NEP'!$C416, 'SWB Backcast - WINEP'!$C$12:$C$168, 0), MATCH('ALL Backcast - WINEP NEP'!Y$13, 'SWB Backcast - WINEP'!$B$13:$AG$13, 0))</f>
        <v>0</v>
      </c>
      <c r="Z416" t="str">
        <f>INDEX('SWB Backcast - WINEP'!$B$12:$AG$168, MATCH('ALL Backcast - WINEP NEP'!$C416, 'SWB Backcast - WINEP'!$C$12:$C$168, 0), MATCH('ALL Backcast - WINEP NEP'!Z$13, 'SWB Backcast - WINEP'!$B$13:$AG$13, 0))</f>
        <v>N</v>
      </c>
      <c r="AB416" t="str">
        <f t="shared" si="7"/>
        <v>N</v>
      </c>
    </row>
    <row r="417" spans="2:28">
      <c r="B417" t="s">
        <v>239</v>
      </c>
      <c r="C417" t="s">
        <v>741</v>
      </c>
      <c r="D417" t="str">
        <f>INDEX('SWB Backcast - WINEP'!$B$12:$AG$168, MATCH('ALL Backcast - WINEP NEP'!$C417, 'SWB Backcast - WINEP'!$C$12:$C$168, 0), MATCH('ALL Backcast - WINEP NEP'!D$13, 'SWB Backcast - WINEP'!$B$13:$AG$13, 0))</f>
        <v>coastal</v>
      </c>
      <c r="E417" t="str">
        <f>INDEX('SWB Backcast - WINEP'!$B$12:$AG$168, MATCH('ALL Backcast - WINEP NEP'!$C417, 'SWB Backcast - WINEP'!$C$12:$C$168, 0), MATCH('ALL Backcast - WINEP NEP'!E$13, 'SWB Backcast - WINEP'!$B$13:$AG$13, 0))</f>
        <v>Categorisation</v>
      </c>
      <c r="F417" t="str">
        <f>INDEX('SWB Backcast - WINEP'!$B$12:$AG$168, MATCH('ALL Backcast - WINEP NEP'!$C417, 'SWB Backcast - WINEP'!$C$12:$C$168, 0), MATCH('ALL Backcast - WINEP NEP'!F$13, 'SWB Backcast - WINEP'!$B$13:$AG$13, 0))</f>
        <v>Included</v>
      </c>
      <c r="H417" t="str">
        <f>INDEX('SWB Backcast - WINEP'!$B$12:$AG$168, MATCH('ALL Backcast - WINEP NEP'!$C417, 'SWB Backcast - WINEP'!$C$12:$C$168, 0), MATCH('ALL Backcast - WINEP NEP'!H$13, 'SWB Backcast - WINEP'!$B$13:$AG$13, 0))</f>
        <v>Sufficient</v>
      </c>
      <c r="I417" t="str">
        <f>INDEX('SWB Backcast - WINEP'!$B$12:$AG$168, MATCH('ALL Backcast - WINEP NEP'!$C417, 'SWB Backcast - WINEP'!$C$12:$C$168, 0), MATCH('ALL Backcast - WINEP NEP'!I$13, 'SWB Backcast - WINEP'!$B$13:$AG$13, 0))</f>
        <v>Good</v>
      </c>
      <c r="J417" t="str">
        <f>INDEX('SWB Backcast - WINEP'!$B$12:$AG$168, MATCH('ALL Backcast - WINEP NEP'!$C417, 'SWB Backcast - WINEP'!$C$12:$C$168, 0), MATCH('ALL Backcast - WINEP NEP'!J$13, 'SWB Backcast - WINEP'!$B$13:$AG$13, 0))</f>
        <v>Good</v>
      </c>
      <c r="K417" t="str">
        <f>INDEX('SWB Backcast - WINEP'!$B$12:$AG$168, MATCH('ALL Backcast - WINEP NEP'!$C417, 'SWB Backcast - WINEP'!$C$12:$C$168, 0), MATCH('ALL Backcast - WINEP NEP'!K$13, 'SWB Backcast - WINEP'!$B$13:$AG$13, 0))</f>
        <v>Good</v>
      </c>
      <c r="L417" t="str">
        <f>INDEX('SWB Backcast - WINEP'!$B$12:$AG$168, MATCH('ALL Backcast - WINEP NEP'!$C417, 'SWB Backcast - WINEP'!$C$12:$C$168, 0), MATCH('ALL Backcast - WINEP NEP'!L$13, 'SWB Backcast - WINEP'!$B$13:$AG$13, 0))</f>
        <v>Excellent</v>
      </c>
      <c r="M417">
        <f>INDEX('SWB Backcast - WINEP'!$B$12:$AG$168, MATCH('ALL Backcast - WINEP NEP'!$C417, 'SWB Backcast - WINEP'!$C$12:$C$168, 0), MATCH('ALL Backcast - WINEP NEP'!M$13, 'SWB Backcast - WINEP'!$B$13:$AG$13, 0))</f>
        <v>0</v>
      </c>
      <c r="N417" t="str">
        <f>INDEX('SWB Backcast - WINEP'!$B$12:$AG$168, MATCH('ALL Backcast - WINEP NEP'!$C417, 'SWB Backcast - WINEP'!$C$12:$C$168, 0), MATCH('ALL Backcast - WINEP NEP'!N$13, 'SWB Backcast - WINEP'!$B$13:$AG$13, 0))</f>
        <v>Excellent</v>
      </c>
      <c r="O417" t="str">
        <f>INDEX('SWB Backcast - WINEP'!$B$12:$AG$168, MATCH('ALL Backcast - WINEP NEP'!$C417, 'SWB Backcast - WINEP'!$C$12:$C$168, 0), MATCH('ALL Backcast - WINEP NEP'!O$13, 'SWB Backcast - WINEP'!$B$13:$AG$13, 0))</f>
        <v>Excellent</v>
      </c>
      <c r="P417">
        <f>INDEX('SWB Backcast - WINEP'!$B$12:$AG$168, MATCH('ALL Backcast - WINEP NEP'!$C417, 'SWB Backcast - WINEP'!$C$12:$C$168, 0), MATCH('ALL Backcast - WINEP NEP'!P$13, 'SWB Backcast - WINEP'!$B$13:$AG$13, 0))</f>
        <v>0</v>
      </c>
      <c r="Q417" t="str">
        <f>INDEX('SWB Backcast - WINEP'!$B$12:$AG$168, MATCH('ALL Backcast - WINEP NEP'!$C417, 'SWB Backcast - WINEP'!$C$12:$C$168, 0), MATCH('ALL Backcast - WINEP NEP'!Q$13, 'SWB Backcast - WINEP'!$B$13:$AG$13, 0))</f>
        <v>Excellent</v>
      </c>
      <c r="R417" t="str">
        <f>INDEX('SWB Backcast - WINEP'!$B$12:$AG$168, MATCH('ALL Backcast - WINEP NEP'!$C417, 'SWB Backcast - WINEP'!$C$12:$C$168, 0), MATCH('ALL Backcast - WINEP NEP'!R$13, 'SWB Backcast - WINEP'!$B$13:$AG$13, 0))</f>
        <v>Excellent</v>
      </c>
      <c r="S417" t="str">
        <f>INDEX('SWB Backcast - WINEP'!$B$12:$AG$168, MATCH('ALL Backcast - WINEP NEP'!$C417, 'SWB Backcast - WINEP'!$C$12:$C$168, 0), MATCH('ALL Backcast - WINEP NEP'!S$13, 'SWB Backcast - WINEP'!$B$13:$AG$13, 0))</f>
        <v>Excellent</v>
      </c>
      <c r="T417" t="str">
        <f>INDEX('SWB Backcast - WINEP'!$B$12:$AG$168, MATCH('ALL Backcast - WINEP NEP'!$C417, 'SWB Backcast - WINEP'!$C$12:$C$168, 0), MATCH('ALL Backcast - WINEP NEP'!T$13, 'SWB Backcast - WINEP'!$B$13:$AG$13, 0))</f>
        <v>Excellent</v>
      </c>
      <c r="U417" t="str">
        <f>INDEX('SWB Backcast - WINEP'!$B$12:$AG$168, MATCH('ALL Backcast - WINEP NEP'!$C417, 'SWB Backcast - WINEP'!$C$12:$C$168, 0), MATCH('ALL Backcast - WINEP NEP'!U$13, 'SWB Backcast - WINEP'!$B$13:$AG$13, 0))</f>
        <v>Excellent</v>
      </c>
      <c r="V417" t="str">
        <f>INDEX('SWB Backcast - WINEP'!$B$12:$AG$168, MATCH('ALL Backcast - WINEP NEP'!$C417, 'SWB Backcast - WINEP'!$C$12:$C$168, 0), MATCH('ALL Backcast - WINEP NEP'!V$13, 'SWB Backcast - WINEP'!$B$13:$AG$13, 0))</f>
        <v>Excellent</v>
      </c>
      <c r="W417">
        <f>INDEX('SWB Backcast - WINEP'!$B$12:$AG$168, MATCH('ALL Backcast - WINEP NEP'!$C417, 'SWB Backcast - WINEP'!$C$12:$C$168, 0), MATCH('ALL Backcast - WINEP NEP'!W$13, 'SWB Backcast - WINEP'!$B$13:$AG$13, 0))</f>
        <v>0</v>
      </c>
      <c r="X417">
        <f>INDEX('SWB Backcast - WINEP'!$B$12:$AG$168, MATCH('ALL Backcast - WINEP NEP'!$C417, 'SWB Backcast - WINEP'!$C$12:$C$168, 0), MATCH('ALL Backcast - WINEP NEP'!X$13, 'SWB Backcast - WINEP'!$B$13:$AG$13, 0))</f>
        <v>0</v>
      </c>
      <c r="Y417">
        <f>INDEX('SWB Backcast - WINEP'!$B$12:$AG$168, MATCH('ALL Backcast - WINEP NEP'!$C417, 'SWB Backcast - WINEP'!$C$12:$C$168, 0), MATCH('ALL Backcast - WINEP NEP'!Y$13, 'SWB Backcast - WINEP'!$B$13:$AG$13, 0))</f>
        <v>0</v>
      </c>
      <c r="Z417" t="str">
        <f>INDEX('SWB Backcast - WINEP'!$B$12:$AG$168, MATCH('ALL Backcast - WINEP NEP'!$C417, 'SWB Backcast - WINEP'!$C$12:$C$168, 0), MATCH('ALL Backcast - WINEP NEP'!Z$13, 'SWB Backcast - WINEP'!$B$13:$AG$13, 0))</f>
        <v>N</v>
      </c>
      <c r="AB417" t="str">
        <f t="shared" si="7"/>
        <v>N</v>
      </c>
    </row>
    <row r="418" spans="2:28">
      <c r="B418" t="s">
        <v>239</v>
      </c>
      <c r="C418" t="s">
        <v>742</v>
      </c>
      <c r="D418" t="str">
        <f>INDEX('SWB Backcast - WINEP'!$B$12:$AG$168, MATCH('ALL Backcast - WINEP NEP'!$C418, 'SWB Backcast - WINEP'!$C$12:$C$168, 0), MATCH('ALL Backcast - WINEP NEP'!D$13, 'SWB Backcast - WINEP'!$B$13:$AG$13, 0))</f>
        <v>coastal</v>
      </c>
      <c r="E418" t="str">
        <f>INDEX('SWB Backcast - WINEP'!$B$12:$AG$168, MATCH('ALL Backcast - WINEP NEP'!$C418, 'SWB Backcast - WINEP'!$C$12:$C$168, 0), MATCH('ALL Backcast - WINEP NEP'!E$13, 'SWB Backcast - WINEP'!$B$13:$AG$13, 0))</f>
        <v>Categorisation</v>
      </c>
      <c r="F418" t="str">
        <f>INDEX('SWB Backcast - WINEP'!$B$12:$AG$168, MATCH('ALL Backcast - WINEP NEP'!$C418, 'SWB Backcast - WINEP'!$C$12:$C$168, 0), MATCH('ALL Backcast - WINEP NEP'!F$13, 'SWB Backcast - WINEP'!$B$13:$AG$13, 0))</f>
        <v>Included</v>
      </c>
      <c r="H418" t="str">
        <f>INDEX('SWB Backcast - WINEP'!$B$12:$AG$168, MATCH('ALL Backcast - WINEP NEP'!$C418, 'SWB Backcast - WINEP'!$C$12:$C$168, 0), MATCH('ALL Backcast - WINEP NEP'!H$13, 'SWB Backcast - WINEP'!$B$13:$AG$13, 0))</f>
        <v>Excellent</v>
      </c>
      <c r="I418" t="str">
        <f>INDEX('SWB Backcast - WINEP'!$B$12:$AG$168, MATCH('ALL Backcast - WINEP NEP'!$C418, 'SWB Backcast - WINEP'!$C$12:$C$168, 0), MATCH('ALL Backcast - WINEP NEP'!I$13, 'SWB Backcast - WINEP'!$B$13:$AG$13, 0))</f>
        <v>Excellent</v>
      </c>
      <c r="J418" t="str">
        <f>INDEX('SWB Backcast - WINEP'!$B$12:$AG$168, MATCH('ALL Backcast - WINEP NEP'!$C418, 'SWB Backcast - WINEP'!$C$12:$C$168, 0), MATCH('ALL Backcast - WINEP NEP'!J$13, 'SWB Backcast - WINEP'!$B$13:$AG$13, 0))</f>
        <v>Excellent</v>
      </c>
      <c r="K418" t="str">
        <f>INDEX('SWB Backcast - WINEP'!$B$12:$AG$168, MATCH('ALL Backcast - WINEP NEP'!$C418, 'SWB Backcast - WINEP'!$C$12:$C$168, 0), MATCH('ALL Backcast - WINEP NEP'!K$13, 'SWB Backcast - WINEP'!$B$13:$AG$13, 0))</f>
        <v>Excellent</v>
      </c>
      <c r="L418" t="str">
        <f>INDEX('SWB Backcast - WINEP'!$B$12:$AG$168, MATCH('ALL Backcast - WINEP NEP'!$C418, 'SWB Backcast - WINEP'!$C$12:$C$168, 0), MATCH('ALL Backcast - WINEP NEP'!L$13, 'SWB Backcast - WINEP'!$B$13:$AG$13, 0))</f>
        <v>Excellent</v>
      </c>
      <c r="M418">
        <f>INDEX('SWB Backcast - WINEP'!$B$12:$AG$168, MATCH('ALL Backcast - WINEP NEP'!$C418, 'SWB Backcast - WINEP'!$C$12:$C$168, 0), MATCH('ALL Backcast - WINEP NEP'!M$13, 'SWB Backcast - WINEP'!$B$13:$AG$13, 0))</f>
        <v>0</v>
      </c>
      <c r="N418" t="str">
        <f>INDEX('SWB Backcast - WINEP'!$B$12:$AG$168, MATCH('ALL Backcast - WINEP NEP'!$C418, 'SWB Backcast - WINEP'!$C$12:$C$168, 0), MATCH('ALL Backcast - WINEP NEP'!N$13, 'SWB Backcast - WINEP'!$B$13:$AG$13, 0))</f>
        <v>Excellent</v>
      </c>
      <c r="O418" t="str">
        <f>INDEX('SWB Backcast - WINEP'!$B$12:$AG$168, MATCH('ALL Backcast - WINEP NEP'!$C418, 'SWB Backcast - WINEP'!$C$12:$C$168, 0), MATCH('ALL Backcast - WINEP NEP'!O$13, 'SWB Backcast - WINEP'!$B$13:$AG$13, 0))</f>
        <v>Excellent</v>
      </c>
      <c r="P418">
        <f>INDEX('SWB Backcast - WINEP'!$B$12:$AG$168, MATCH('ALL Backcast - WINEP NEP'!$C418, 'SWB Backcast - WINEP'!$C$12:$C$168, 0), MATCH('ALL Backcast - WINEP NEP'!P$13, 'SWB Backcast - WINEP'!$B$13:$AG$13, 0))</f>
        <v>0</v>
      </c>
      <c r="Q418" t="str">
        <f>INDEX('SWB Backcast - WINEP'!$B$12:$AG$168, MATCH('ALL Backcast - WINEP NEP'!$C418, 'SWB Backcast - WINEP'!$C$12:$C$168, 0), MATCH('ALL Backcast - WINEP NEP'!Q$13, 'SWB Backcast - WINEP'!$B$13:$AG$13, 0))</f>
        <v>Excellent</v>
      </c>
      <c r="R418" t="str">
        <f>INDEX('SWB Backcast - WINEP'!$B$12:$AG$168, MATCH('ALL Backcast - WINEP NEP'!$C418, 'SWB Backcast - WINEP'!$C$12:$C$168, 0), MATCH('ALL Backcast - WINEP NEP'!R$13, 'SWB Backcast - WINEP'!$B$13:$AG$13, 0))</f>
        <v>Excellent</v>
      </c>
      <c r="S418" t="str">
        <f>INDEX('SWB Backcast - WINEP'!$B$12:$AG$168, MATCH('ALL Backcast - WINEP NEP'!$C418, 'SWB Backcast - WINEP'!$C$12:$C$168, 0), MATCH('ALL Backcast - WINEP NEP'!S$13, 'SWB Backcast - WINEP'!$B$13:$AG$13, 0))</f>
        <v>Excellent</v>
      </c>
      <c r="T418" t="str">
        <f>INDEX('SWB Backcast - WINEP'!$B$12:$AG$168, MATCH('ALL Backcast - WINEP NEP'!$C418, 'SWB Backcast - WINEP'!$C$12:$C$168, 0), MATCH('ALL Backcast - WINEP NEP'!T$13, 'SWB Backcast - WINEP'!$B$13:$AG$13, 0))</f>
        <v>Excellent</v>
      </c>
      <c r="U418" t="str">
        <f>INDEX('SWB Backcast - WINEP'!$B$12:$AG$168, MATCH('ALL Backcast - WINEP NEP'!$C418, 'SWB Backcast - WINEP'!$C$12:$C$168, 0), MATCH('ALL Backcast - WINEP NEP'!U$13, 'SWB Backcast - WINEP'!$B$13:$AG$13, 0))</f>
        <v>Excellent</v>
      </c>
      <c r="V418" t="str">
        <f>INDEX('SWB Backcast - WINEP'!$B$12:$AG$168, MATCH('ALL Backcast - WINEP NEP'!$C418, 'SWB Backcast - WINEP'!$C$12:$C$168, 0), MATCH('ALL Backcast - WINEP NEP'!V$13, 'SWB Backcast - WINEP'!$B$13:$AG$13, 0))</f>
        <v>Excellent</v>
      </c>
      <c r="W418">
        <f>INDEX('SWB Backcast - WINEP'!$B$12:$AG$168, MATCH('ALL Backcast - WINEP NEP'!$C418, 'SWB Backcast - WINEP'!$C$12:$C$168, 0), MATCH('ALL Backcast - WINEP NEP'!W$13, 'SWB Backcast - WINEP'!$B$13:$AG$13, 0))</f>
        <v>0</v>
      </c>
      <c r="X418">
        <f>INDEX('SWB Backcast - WINEP'!$B$12:$AG$168, MATCH('ALL Backcast - WINEP NEP'!$C418, 'SWB Backcast - WINEP'!$C$12:$C$168, 0), MATCH('ALL Backcast - WINEP NEP'!X$13, 'SWB Backcast - WINEP'!$B$13:$AG$13, 0))</f>
        <v>0</v>
      </c>
      <c r="Y418">
        <f>INDEX('SWB Backcast - WINEP'!$B$12:$AG$168, MATCH('ALL Backcast - WINEP NEP'!$C418, 'SWB Backcast - WINEP'!$C$12:$C$168, 0), MATCH('ALL Backcast - WINEP NEP'!Y$13, 'SWB Backcast - WINEP'!$B$13:$AG$13, 0))</f>
        <v>0</v>
      </c>
      <c r="Z418" t="str">
        <f>INDEX('SWB Backcast - WINEP'!$B$12:$AG$168, MATCH('ALL Backcast - WINEP NEP'!$C418, 'SWB Backcast - WINEP'!$C$12:$C$168, 0), MATCH('ALL Backcast - WINEP NEP'!Z$13, 'SWB Backcast - WINEP'!$B$13:$AG$13, 0))</f>
        <v>N</v>
      </c>
      <c r="AB418" t="str">
        <f t="shared" si="7"/>
        <v>N</v>
      </c>
    </row>
    <row r="419" spans="2:28">
      <c r="B419" t="s">
        <v>239</v>
      </c>
      <c r="C419" t="s">
        <v>743</v>
      </c>
      <c r="D419" t="str">
        <f>INDEX('SWB Backcast - WINEP'!$B$12:$AG$168, MATCH('ALL Backcast - WINEP NEP'!$C419, 'SWB Backcast - WINEP'!$C$12:$C$168, 0), MATCH('ALL Backcast - WINEP NEP'!D$13, 'SWB Backcast - WINEP'!$B$13:$AG$13, 0))</f>
        <v>coastal</v>
      </c>
      <c r="E419" t="str">
        <f>INDEX('SWB Backcast - WINEP'!$B$12:$AG$168, MATCH('ALL Backcast - WINEP NEP'!$C419, 'SWB Backcast - WINEP'!$C$12:$C$168, 0), MATCH('ALL Backcast - WINEP NEP'!E$13, 'SWB Backcast - WINEP'!$B$13:$AG$13, 0))</f>
        <v>Categorisation</v>
      </c>
      <c r="F419" t="str">
        <f>INDEX('SWB Backcast - WINEP'!$B$12:$AG$168, MATCH('ALL Backcast - WINEP NEP'!$C419, 'SWB Backcast - WINEP'!$C$12:$C$168, 0), MATCH('ALL Backcast - WINEP NEP'!F$13, 'SWB Backcast - WINEP'!$B$13:$AG$13, 0))</f>
        <v>Included</v>
      </c>
      <c r="H419" t="str">
        <f>INDEX('SWB Backcast - WINEP'!$B$12:$AG$168, MATCH('ALL Backcast - WINEP NEP'!$C419, 'SWB Backcast - WINEP'!$C$12:$C$168, 0), MATCH('ALL Backcast - WINEP NEP'!H$13, 'SWB Backcast - WINEP'!$B$13:$AG$13, 0))</f>
        <v>Excellent</v>
      </c>
      <c r="I419" t="str">
        <f>INDEX('SWB Backcast - WINEP'!$B$12:$AG$168, MATCH('ALL Backcast - WINEP NEP'!$C419, 'SWB Backcast - WINEP'!$C$12:$C$168, 0), MATCH('ALL Backcast - WINEP NEP'!I$13, 'SWB Backcast - WINEP'!$B$13:$AG$13, 0))</f>
        <v>Excellent</v>
      </c>
      <c r="J419" t="str">
        <f>INDEX('SWB Backcast - WINEP'!$B$12:$AG$168, MATCH('ALL Backcast - WINEP NEP'!$C419, 'SWB Backcast - WINEP'!$C$12:$C$168, 0), MATCH('ALL Backcast - WINEP NEP'!J$13, 'SWB Backcast - WINEP'!$B$13:$AG$13, 0))</f>
        <v>Excellent</v>
      </c>
      <c r="K419" t="str">
        <f>INDEX('SWB Backcast - WINEP'!$B$12:$AG$168, MATCH('ALL Backcast - WINEP NEP'!$C419, 'SWB Backcast - WINEP'!$C$12:$C$168, 0), MATCH('ALL Backcast - WINEP NEP'!K$13, 'SWB Backcast - WINEP'!$B$13:$AG$13, 0))</f>
        <v>Excellent</v>
      </c>
      <c r="L419" t="str">
        <f>INDEX('SWB Backcast - WINEP'!$B$12:$AG$168, MATCH('ALL Backcast - WINEP NEP'!$C419, 'SWB Backcast - WINEP'!$C$12:$C$168, 0), MATCH('ALL Backcast - WINEP NEP'!L$13, 'SWB Backcast - WINEP'!$B$13:$AG$13, 0))</f>
        <v>Excellent</v>
      </c>
      <c r="M419">
        <f>INDEX('SWB Backcast - WINEP'!$B$12:$AG$168, MATCH('ALL Backcast - WINEP NEP'!$C419, 'SWB Backcast - WINEP'!$C$12:$C$168, 0), MATCH('ALL Backcast - WINEP NEP'!M$13, 'SWB Backcast - WINEP'!$B$13:$AG$13, 0))</f>
        <v>0</v>
      </c>
      <c r="N419" t="str">
        <f>INDEX('SWB Backcast - WINEP'!$B$12:$AG$168, MATCH('ALL Backcast - WINEP NEP'!$C419, 'SWB Backcast - WINEP'!$C$12:$C$168, 0), MATCH('ALL Backcast - WINEP NEP'!N$13, 'SWB Backcast - WINEP'!$B$13:$AG$13, 0))</f>
        <v>Excellent</v>
      </c>
      <c r="O419" t="str">
        <f>INDEX('SWB Backcast - WINEP'!$B$12:$AG$168, MATCH('ALL Backcast - WINEP NEP'!$C419, 'SWB Backcast - WINEP'!$C$12:$C$168, 0), MATCH('ALL Backcast - WINEP NEP'!O$13, 'SWB Backcast - WINEP'!$B$13:$AG$13, 0))</f>
        <v>Excellent</v>
      </c>
      <c r="P419">
        <f>INDEX('SWB Backcast - WINEP'!$B$12:$AG$168, MATCH('ALL Backcast - WINEP NEP'!$C419, 'SWB Backcast - WINEP'!$C$12:$C$168, 0), MATCH('ALL Backcast - WINEP NEP'!P$13, 'SWB Backcast - WINEP'!$B$13:$AG$13, 0))</f>
        <v>0</v>
      </c>
      <c r="Q419" t="str">
        <f>INDEX('SWB Backcast - WINEP'!$B$12:$AG$168, MATCH('ALL Backcast - WINEP NEP'!$C419, 'SWB Backcast - WINEP'!$C$12:$C$168, 0), MATCH('ALL Backcast - WINEP NEP'!Q$13, 'SWB Backcast - WINEP'!$B$13:$AG$13, 0))</f>
        <v>Excellent</v>
      </c>
      <c r="R419" t="str">
        <f>INDEX('SWB Backcast - WINEP'!$B$12:$AG$168, MATCH('ALL Backcast - WINEP NEP'!$C419, 'SWB Backcast - WINEP'!$C$12:$C$168, 0), MATCH('ALL Backcast - WINEP NEP'!R$13, 'SWB Backcast - WINEP'!$B$13:$AG$13, 0))</f>
        <v>Excellent</v>
      </c>
      <c r="S419" t="str">
        <f>INDEX('SWB Backcast - WINEP'!$B$12:$AG$168, MATCH('ALL Backcast - WINEP NEP'!$C419, 'SWB Backcast - WINEP'!$C$12:$C$168, 0), MATCH('ALL Backcast - WINEP NEP'!S$13, 'SWB Backcast - WINEP'!$B$13:$AG$13, 0))</f>
        <v>Excellent</v>
      </c>
      <c r="T419" t="str">
        <f>INDEX('SWB Backcast - WINEP'!$B$12:$AG$168, MATCH('ALL Backcast - WINEP NEP'!$C419, 'SWB Backcast - WINEP'!$C$12:$C$168, 0), MATCH('ALL Backcast - WINEP NEP'!T$13, 'SWB Backcast - WINEP'!$B$13:$AG$13, 0))</f>
        <v>Excellent</v>
      </c>
      <c r="U419" t="str">
        <f>INDEX('SWB Backcast - WINEP'!$B$12:$AG$168, MATCH('ALL Backcast - WINEP NEP'!$C419, 'SWB Backcast - WINEP'!$C$12:$C$168, 0), MATCH('ALL Backcast - WINEP NEP'!U$13, 'SWB Backcast - WINEP'!$B$13:$AG$13, 0))</f>
        <v>Excellent</v>
      </c>
      <c r="V419" t="str">
        <f>INDEX('SWB Backcast - WINEP'!$B$12:$AG$168, MATCH('ALL Backcast - WINEP NEP'!$C419, 'SWB Backcast - WINEP'!$C$12:$C$168, 0), MATCH('ALL Backcast - WINEP NEP'!V$13, 'SWB Backcast - WINEP'!$B$13:$AG$13, 0))</f>
        <v>Excellent</v>
      </c>
      <c r="W419">
        <f>INDEX('SWB Backcast - WINEP'!$B$12:$AG$168, MATCH('ALL Backcast - WINEP NEP'!$C419, 'SWB Backcast - WINEP'!$C$12:$C$168, 0), MATCH('ALL Backcast - WINEP NEP'!W$13, 'SWB Backcast - WINEP'!$B$13:$AG$13, 0))</f>
        <v>0</v>
      </c>
      <c r="X419">
        <f>INDEX('SWB Backcast - WINEP'!$B$12:$AG$168, MATCH('ALL Backcast - WINEP NEP'!$C419, 'SWB Backcast - WINEP'!$C$12:$C$168, 0), MATCH('ALL Backcast - WINEP NEP'!X$13, 'SWB Backcast - WINEP'!$B$13:$AG$13, 0))</f>
        <v>0</v>
      </c>
      <c r="Y419">
        <f>INDEX('SWB Backcast - WINEP'!$B$12:$AG$168, MATCH('ALL Backcast - WINEP NEP'!$C419, 'SWB Backcast - WINEP'!$C$12:$C$168, 0), MATCH('ALL Backcast - WINEP NEP'!Y$13, 'SWB Backcast - WINEP'!$B$13:$AG$13, 0))</f>
        <v>0</v>
      </c>
      <c r="Z419" t="str">
        <f>INDEX('SWB Backcast - WINEP'!$B$12:$AG$168, MATCH('ALL Backcast - WINEP NEP'!$C419, 'SWB Backcast - WINEP'!$C$12:$C$168, 0), MATCH('ALL Backcast - WINEP NEP'!Z$13, 'SWB Backcast - WINEP'!$B$13:$AG$13, 0))</f>
        <v>N</v>
      </c>
      <c r="AB419" t="str">
        <f t="shared" si="7"/>
        <v>N</v>
      </c>
    </row>
    <row r="420" spans="2:28">
      <c r="B420" t="s">
        <v>239</v>
      </c>
      <c r="C420" t="s">
        <v>744</v>
      </c>
      <c r="D420" t="str">
        <f>INDEX('SWB Backcast - WINEP'!$B$12:$AG$168, MATCH('ALL Backcast - WINEP NEP'!$C420, 'SWB Backcast - WINEP'!$C$12:$C$168, 0), MATCH('ALL Backcast - WINEP NEP'!D$13, 'SWB Backcast - WINEP'!$B$13:$AG$13, 0))</f>
        <v>coastal</v>
      </c>
      <c r="E420" t="str">
        <f>INDEX('SWB Backcast - WINEP'!$B$12:$AG$168, MATCH('ALL Backcast - WINEP NEP'!$C420, 'SWB Backcast - WINEP'!$C$12:$C$168, 0), MATCH('ALL Backcast - WINEP NEP'!E$13, 'SWB Backcast - WINEP'!$B$13:$AG$13, 0))</f>
        <v>Categorisation</v>
      </c>
      <c r="F420" t="str">
        <f>INDEX('SWB Backcast - WINEP'!$B$12:$AG$168, MATCH('ALL Backcast - WINEP NEP'!$C420, 'SWB Backcast - WINEP'!$C$12:$C$168, 0), MATCH('ALL Backcast - WINEP NEP'!F$13, 'SWB Backcast - WINEP'!$B$13:$AG$13, 0))</f>
        <v>Included</v>
      </c>
      <c r="H420" t="str">
        <f>INDEX('SWB Backcast - WINEP'!$B$12:$AG$168, MATCH('ALL Backcast - WINEP NEP'!$C420, 'SWB Backcast - WINEP'!$C$12:$C$168, 0), MATCH('ALL Backcast - WINEP NEP'!H$13, 'SWB Backcast - WINEP'!$B$13:$AG$13, 0))</f>
        <v>Excellent</v>
      </c>
      <c r="I420" t="str">
        <f>INDEX('SWB Backcast - WINEP'!$B$12:$AG$168, MATCH('ALL Backcast - WINEP NEP'!$C420, 'SWB Backcast - WINEP'!$C$12:$C$168, 0), MATCH('ALL Backcast - WINEP NEP'!I$13, 'SWB Backcast - WINEP'!$B$13:$AG$13, 0))</f>
        <v>Excellent</v>
      </c>
      <c r="J420" t="str">
        <f>INDEX('SWB Backcast - WINEP'!$B$12:$AG$168, MATCH('ALL Backcast - WINEP NEP'!$C420, 'SWB Backcast - WINEP'!$C$12:$C$168, 0), MATCH('ALL Backcast - WINEP NEP'!J$13, 'SWB Backcast - WINEP'!$B$13:$AG$13, 0))</f>
        <v>Excellent</v>
      </c>
      <c r="K420" t="str">
        <f>INDEX('SWB Backcast - WINEP'!$B$12:$AG$168, MATCH('ALL Backcast - WINEP NEP'!$C420, 'SWB Backcast - WINEP'!$C$12:$C$168, 0), MATCH('ALL Backcast - WINEP NEP'!K$13, 'SWB Backcast - WINEP'!$B$13:$AG$13, 0))</f>
        <v>Excellent</v>
      </c>
      <c r="L420" t="str">
        <f>INDEX('SWB Backcast - WINEP'!$B$12:$AG$168, MATCH('ALL Backcast - WINEP NEP'!$C420, 'SWB Backcast - WINEP'!$C$12:$C$168, 0), MATCH('ALL Backcast - WINEP NEP'!L$13, 'SWB Backcast - WINEP'!$B$13:$AG$13, 0))</f>
        <v>Excellent</v>
      </c>
      <c r="M420">
        <f>INDEX('SWB Backcast - WINEP'!$B$12:$AG$168, MATCH('ALL Backcast - WINEP NEP'!$C420, 'SWB Backcast - WINEP'!$C$12:$C$168, 0), MATCH('ALL Backcast - WINEP NEP'!M$13, 'SWB Backcast - WINEP'!$B$13:$AG$13, 0))</f>
        <v>0</v>
      </c>
      <c r="N420" t="str">
        <f>INDEX('SWB Backcast - WINEP'!$B$12:$AG$168, MATCH('ALL Backcast - WINEP NEP'!$C420, 'SWB Backcast - WINEP'!$C$12:$C$168, 0), MATCH('ALL Backcast - WINEP NEP'!N$13, 'SWB Backcast - WINEP'!$B$13:$AG$13, 0))</f>
        <v>Excellent</v>
      </c>
      <c r="O420" t="str">
        <f>INDEX('SWB Backcast - WINEP'!$B$12:$AG$168, MATCH('ALL Backcast - WINEP NEP'!$C420, 'SWB Backcast - WINEP'!$C$12:$C$168, 0), MATCH('ALL Backcast - WINEP NEP'!O$13, 'SWB Backcast - WINEP'!$B$13:$AG$13, 0))</f>
        <v>Excellent</v>
      </c>
      <c r="P420">
        <f>INDEX('SWB Backcast - WINEP'!$B$12:$AG$168, MATCH('ALL Backcast - WINEP NEP'!$C420, 'SWB Backcast - WINEP'!$C$12:$C$168, 0), MATCH('ALL Backcast - WINEP NEP'!P$13, 'SWB Backcast - WINEP'!$B$13:$AG$13, 0))</f>
        <v>0</v>
      </c>
      <c r="Q420" t="str">
        <f>INDEX('SWB Backcast - WINEP'!$B$12:$AG$168, MATCH('ALL Backcast - WINEP NEP'!$C420, 'SWB Backcast - WINEP'!$C$12:$C$168, 0), MATCH('ALL Backcast - WINEP NEP'!Q$13, 'SWB Backcast - WINEP'!$B$13:$AG$13, 0))</f>
        <v>Excellent</v>
      </c>
      <c r="R420" t="str">
        <f>INDEX('SWB Backcast - WINEP'!$B$12:$AG$168, MATCH('ALL Backcast - WINEP NEP'!$C420, 'SWB Backcast - WINEP'!$C$12:$C$168, 0), MATCH('ALL Backcast - WINEP NEP'!R$13, 'SWB Backcast - WINEP'!$B$13:$AG$13, 0))</f>
        <v>Excellent</v>
      </c>
      <c r="S420" t="str">
        <f>INDEX('SWB Backcast - WINEP'!$B$12:$AG$168, MATCH('ALL Backcast - WINEP NEP'!$C420, 'SWB Backcast - WINEP'!$C$12:$C$168, 0), MATCH('ALL Backcast - WINEP NEP'!S$13, 'SWB Backcast - WINEP'!$B$13:$AG$13, 0))</f>
        <v>Excellent</v>
      </c>
      <c r="T420" t="str">
        <f>INDEX('SWB Backcast - WINEP'!$B$12:$AG$168, MATCH('ALL Backcast - WINEP NEP'!$C420, 'SWB Backcast - WINEP'!$C$12:$C$168, 0), MATCH('ALL Backcast - WINEP NEP'!T$13, 'SWB Backcast - WINEP'!$B$13:$AG$13, 0))</f>
        <v>Excellent</v>
      </c>
      <c r="U420" t="str">
        <f>INDEX('SWB Backcast - WINEP'!$B$12:$AG$168, MATCH('ALL Backcast - WINEP NEP'!$C420, 'SWB Backcast - WINEP'!$C$12:$C$168, 0), MATCH('ALL Backcast - WINEP NEP'!U$13, 'SWB Backcast - WINEP'!$B$13:$AG$13, 0))</f>
        <v>Excellent</v>
      </c>
      <c r="V420" t="str">
        <f>INDEX('SWB Backcast - WINEP'!$B$12:$AG$168, MATCH('ALL Backcast - WINEP NEP'!$C420, 'SWB Backcast - WINEP'!$C$12:$C$168, 0), MATCH('ALL Backcast - WINEP NEP'!V$13, 'SWB Backcast - WINEP'!$B$13:$AG$13, 0))</f>
        <v>Excellent</v>
      </c>
      <c r="W420">
        <f>INDEX('SWB Backcast - WINEP'!$B$12:$AG$168, MATCH('ALL Backcast - WINEP NEP'!$C420, 'SWB Backcast - WINEP'!$C$12:$C$168, 0), MATCH('ALL Backcast - WINEP NEP'!W$13, 'SWB Backcast - WINEP'!$B$13:$AG$13, 0))</f>
        <v>0</v>
      </c>
      <c r="X420">
        <f>INDEX('SWB Backcast - WINEP'!$B$12:$AG$168, MATCH('ALL Backcast - WINEP NEP'!$C420, 'SWB Backcast - WINEP'!$C$12:$C$168, 0), MATCH('ALL Backcast - WINEP NEP'!X$13, 'SWB Backcast - WINEP'!$B$13:$AG$13, 0))</f>
        <v>0</v>
      </c>
      <c r="Y420">
        <f>INDEX('SWB Backcast - WINEP'!$B$12:$AG$168, MATCH('ALL Backcast - WINEP NEP'!$C420, 'SWB Backcast - WINEP'!$C$12:$C$168, 0), MATCH('ALL Backcast - WINEP NEP'!Y$13, 'SWB Backcast - WINEP'!$B$13:$AG$13, 0))</f>
        <v>0</v>
      </c>
      <c r="Z420" t="str">
        <f>INDEX('SWB Backcast - WINEP'!$B$12:$AG$168, MATCH('ALL Backcast - WINEP NEP'!$C420, 'SWB Backcast - WINEP'!$C$12:$C$168, 0), MATCH('ALL Backcast - WINEP NEP'!Z$13, 'SWB Backcast - WINEP'!$B$13:$AG$13, 0))</f>
        <v>N</v>
      </c>
      <c r="AB420" t="str">
        <f t="shared" si="7"/>
        <v>N</v>
      </c>
    </row>
    <row r="421" spans="2:28">
      <c r="B421" t="s">
        <v>239</v>
      </c>
      <c r="C421" t="s">
        <v>745</v>
      </c>
      <c r="D421" t="str">
        <f>INDEX('SWB Backcast - WINEP'!$B$12:$AG$168, MATCH('ALL Backcast - WINEP NEP'!$C421, 'SWB Backcast - WINEP'!$C$12:$C$168, 0), MATCH('ALL Backcast - WINEP NEP'!D$13, 'SWB Backcast - WINEP'!$B$13:$AG$13, 0))</f>
        <v>coastal</v>
      </c>
      <c r="E421" t="str">
        <f>INDEX('SWB Backcast - WINEP'!$B$12:$AG$168, MATCH('ALL Backcast - WINEP NEP'!$C421, 'SWB Backcast - WINEP'!$C$12:$C$168, 0), MATCH('ALL Backcast - WINEP NEP'!E$13, 'SWB Backcast - WINEP'!$B$13:$AG$13, 0))</f>
        <v>Categorisation</v>
      </c>
      <c r="F421" t="str">
        <f>INDEX('SWB Backcast - WINEP'!$B$12:$AG$168, MATCH('ALL Backcast - WINEP NEP'!$C421, 'SWB Backcast - WINEP'!$C$12:$C$168, 0), MATCH('ALL Backcast - WINEP NEP'!F$13, 'SWB Backcast - WINEP'!$B$13:$AG$13, 0))</f>
        <v>Included</v>
      </c>
      <c r="H421" t="str">
        <f>INDEX('SWB Backcast - WINEP'!$B$12:$AG$168, MATCH('ALL Backcast - WINEP NEP'!$C421, 'SWB Backcast - WINEP'!$C$12:$C$168, 0), MATCH('ALL Backcast - WINEP NEP'!H$13, 'SWB Backcast - WINEP'!$B$13:$AG$13, 0))</f>
        <v>Good</v>
      </c>
      <c r="I421" t="str">
        <f>INDEX('SWB Backcast - WINEP'!$B$12:$AG$168, MATCH('ALL Backcast - WINEP NEP'!$C421, 'SWB Backcast - WINEP'!$C$12:$C$168, 0), MATCH('ALL Backcast - WINEP NEP'!I$13, 'SWB Backcast - WINEP'!$B$13:$AG$13, 0))</f>
        <v>Good</v>
      </c>
      <c r="J421" t="str">
        <f>INDEX('SWB Backcast - WINEP'!$B$12:$AG$168, MATCH('ALL Backcast - WINEP NEP'!$C421, 'SWB Backcast - WINEP'!$C$12:$C$168, 0), MATCH('ALL Backcast - WINEP NEP'!J$13, 'SWB Backcast - WINEP'!$B$13:$AG$13, 0))</f>
        <v>Excellent</v>
      </c>
      <c r="K421" t="str">
        <f>INDEX('SWB Backcast - WINEP'!$B$12:$AG$168, MATCH('ALL Backcast - WINEP NEP'!$C421, 'SWB Backcast - WINEP'!$C$12:$C$168, 0), MATCH('ALL Backcast - WINEP NEP'!K$13, 'SWB Backcast - WINEP'!$B$13:$AG$13, 0))</f>
        <v>Excellent</v>
      </c>
      <c r="L421" t="str">
        <f>INDEX('SWB Backcast - WINEP'!$B$12:$AG$168, MATCH('ALL Backcast - WINEP NEP'!$C421, 'SWB Backcast - WINEP'!$C$12:$C$168, 0), MATCH('ALL Backcast - WINEP NEP'!L$13, 'SWB Backcast - WINEP'!$B$13:$AG$13, 0))</f>
        <v>Excellent</v>
      </c>
      <c r="M421">
        <f>INDEX('SWB Backcast - WINEP'!$B$12:$AG$168, MATCH('ALL Backcast - WINEP NEP'!$C421, 'SWB Backcast - WINEP'!$C$12:$C$168, 0), MATCH('ALL Backcast - WINEP NEP'!M$13, 'SWB Backcast - WINEP'!$B$13:$AG$13, 0))</f>
        <v>0</v>
      </c>
      <c r="N421" t="str">
        <f>INDEX('SWB Backcast - WINEP'!$B$12:$AG$168, MATCH('ALL Backcast - WINEP NEP'!$C421, 'SWB Backcast - WINEP'!$C$12:$C$168, 0), MATCH('ALL Backcast - WINEP NEP'!N$13, 'SWB Backcast - WINEP'!$B$13:$AG$13, 0))</f>
        <v>Excellent</v>
      </c>
      <c r="O421" t="str">
        <f>INDEX('SWB Backcast - WINEP'!$B$12:$AG$168, MATCH('ALL Backcast - WINEP NEP'!$C421, 'SWB Backcast - WINEP'!$C$12:$C$168, 0), MATCH('ALL Backcast - WINEP NEP'!O$13, 'SWB Backcast - WINEP'!$B$13:$AG$13, 0))</f>
        <v>Excellent</v>
      </c>
      <c r="P421">
        <f>INDEX('SWB Backcast - WINEP'!$B$12:$AG$168, MATCH('ALL Backcast - WINEP NEP'!$C421, 'SWB Backcast - WINEP'!$C$12:$C$168, 0), MATCH('ALL Backcast - WINEP NEP'!P$13, 'SWB Backcast - WINEP'!$B$13:$AG$13, 0))</f>
        <v>0</v>
      </c>
      <c r="Q421" t="str">
        <f>INDEX('SWB Backcast - WINEP'!$B$12:$AG$168, MATCH('ALL Backcast - WINEP NEP'!$C421, 'SWB Backcast - WINEP'!$C$12:$C$168, 0), MATCH('ALL Backcast - WINEP NEP'!Q$13, 'SWB Backcast - WINEP'!$B$13:$AG$13, 0))</f>
        <v>Excellent</v>
      </c>
      <c r="R421" t="str">
        <f>INDEX('SWB Backcast - WINEP'!$B$12:$AG$168, MATCH('ALL Backcast - WINEP NEP'!$C421, 'SWB Backcast - WINEP'!$C$12:$C$168, 0), MATCH('ALL Backcast - WINEP NEP'!R$13, 'SWB Backcast - WINEP'!$B$13:$AG$13, 0))</f>
        <v>Excellent</v>
      </c>
      <c r="S421" t="str">
        <f>INDEX('SWB Backcast - WINEP'!$B$12:$AG$168, MATCH('ALL Backcast - WINEP NEP'!$C421, 'SWB Backcast - WINEP'!$C$12:$C$168, 0), MATCH('ALL Backcast - WINEP NEP'!S$13, 'SWB Backcast - WINEP'!$B$13:$AG$13, 0))</f>
        <v>Excellent</v>
      </c>
      <c r="T421" t="str">
        <f>INDEX('SWB Backcast - WINEP'!$B$12:$AG$168, MATCH('ALL Backcast - WINEP NEP'!$C421, 'SWB Backcast - WINEP'!$C$12:$C$168, 0), MATCH('ALL Backcast - WINEP NEP'!T$13, 'SWB Backcast - WINEP'!$B$13:$AG$13, 0))</f>
        <v>Excellent</v>
      </c>
      <c r="U421" t="str">
        <f>INDEX('SWB Backcast - WINEP'!$B$12:$AG$168, MATCH('ALL Backcast - WINEP NEP'!$C421, 'SWB Backcast - WINEP'!$C$12:$C$168, 0), MATCH('ALL Backcast - WINEP NEP'!U$13, 'SWB Backcast - WINEP'!$B$13:$AG$13, 0))</f>
        <v>Excellent</v>
      </c>
      <c r="V421" t="str">
        <f>INDEX('SWB Backcast - WINEP'!$B$12:$AG$168, MATCH('ALL Backcast - WINEP NEP'!$C421, 'SWB Backcast - WINEP'!$C$12:$C$168, 0), MATCH('ALL Backcast - WINEP NEP'!V$13, 'SWB Backcast - WINEP'!$B$13:$AG$13, 0))</f>
        <v>Excellent</v>
      </c>
      <c r="W421">
        <f>INDEX('SWB Backcast - WINEP'!$B$12:$AG$168, MATCH('ALL Backcast - WINEP NEP'!$C421, 'SWB Backcast - WINEP'!$C$12:$C$168, 0), MATCH('ALL Backcast - WINEP NEP'!W$13, 'SWB Backcast - WINEP'!$B$13:$AG$13, 0))</f>
        <v>0</v>
      </c>
      <c r="X421">
        <f>INDEX('SWB Backcast - WINEP'!$B$12:$AG$168, MATCH('ALL Backcast - WINEP NEP'!$C421, 'SWB Backcast - WINEP'!$C$12:$C$168, 0), MATCH('ALL Backcast - WINEP NEP'!X$13, 'SWB Backcast - WINEP'!$B$13:$AG$13, 0))</f>
        <v>0</v>
      </c>
      <c r="Y421">
        <f>INDEX('SWB Backcast - WINEP'!$B$12:$AG$168, MATCH('ALL Backcast - WINEP NEP'!$C421, 'SWB Backcast - WINEP'!$C$12:$C$168, 0), MATCH('ALL Backcast - WINEP NEP'!Y$13, 'SWB Backcast - WINEP'!$B$13:$AG$13, 0))</f>
        <v>0</v>
      </c>
      <c r="Z421" t="str">
        <f>INDEX('SWB Backcast - WINEP'!$B$12:$AG$168, MATCH('ALL Backcast - WINEP NEP'!$C421, 'SWB Backcast - WINEP'!$C$12:$C$168, 0), MATCH('ALL Backcast - WINEP NEP'!Z$13, 'SWB Backcast - WINEP'!$B$13:$AG$13, 0))</f>
        <v>N</v>
      </c>
      <c r="AB421" t="str">
        <f t="shared" si="7"/>
        <v>N</v>
      </c>
    </row>
    <row r="422" spans="2:28">
      <c r="B422" t="s">
        <v>239</v>
      </c>
      <c r="C422" t="s">
        <v>746</v>
      </c>
      <c r="D422" t="str">
        <f>INDEX('SWB Backcast - WINEP'!$B$12:$AG$168, MATCH('ALL Backcast - WINEP NEP'!$C422, 'SWB Backcast - WINEP'!$C$12:$C$168, 0), MATCH('ALL Backcast - WINEP NEP'!D$13, 'SWB Backcast - WINEP'!$B$13:$AG$13, 0))</f>
        <v>coastal</v>
      </c>
      <c r="E422" t="str">
        <f>INDEX('SWB Backcast - WINEP'!$B$12:$AG$168, MATCH('ALL Backcast - WINEP NEP'!$C422, 'SWB Backcast - WINEP'!$C$12:$C$168, 0), MATCH('ALL Backcast - WINEP NEP'!E$13, 'SWB Backcast - WINEP'!$B$13:$AG$13, 0))</f>
        <v>Categorisation</v>
      </c>
      <c r="F422" t="str">
        <f>INDEX('SWB Backcast - WINEP'!$B$12:$AG$168, MATCH('ALL Backcast - WINEP NEP'!$C422, 'SWB Backcast - WINEP'!$C$12:$C$168, 0), MATCH('ALL Backcast - WINEP NEP'!F$13, 'SWB Backcast - WINEP'!$B$13:$AG$13, 0))</f>
        <v>Included</v>
      </c>
      <c r="H422" t="str">
        <f>INDEX('SWB Backcast - WINEP'!$B$12:$AG$168, MATCH('ALL Backcast - WINEP NEP'!$C422, 'SWB Backcast - WINEP'!$C$12:$C$168, 0), MATCH('ALL Backcast - WINEP NEP'!H$13, 'SWB Backcast - WINEP'!$B$13:$AG$13, 0))</f>
        <v>Excellent</v>
      </c>
      <c r="I422" t="str">
        <f>INDEX('SWB Backcast - WINEP'!$B$12:$AG$168, MATCH('ALL Backcast - WINEP NEP'!$C422, 'SWB Backcast - WINEP'!$C$12:$C$168, 0), MATCH('ALL Backcast - WINEP NEP'!I$13, 'SWB Backcast - WINEP'!$B$13:$AG$13, 0))</f>
        <v>Excellent</v>
      </c>
      <c r="J422" t="str">
        <f>INDEX('SWB Backcast - WINEP'!$B$12:$AG$168, MATCH('ALL Backcast - WINEP NEP'!$C422, 'SWB Backcast - WINEP'!$C$12:$C$168, 0), MATCH('ALL Backcast - WINEP NEP'!J$13, 'SWB Backcast - WINEP'!$B$13:$AG$13, 0))</f>
        <v>Excellent</v>
      </c>
      <c r="K422" t="str">
        <f>INDEX('SWB Backcast - WINEP'!$B$12:$AG$168, MATCH('ALL Backcast - WINEP NEP'!$C422, 'SWB Backcast - WINEP'!$C$12:$C$168, 0), MATCH('ALL Backcast - WINEP NEP'!K$13, 'SWB Backcast - WINEP'!$B$13:$AG$13, 0))</f>
        <v>Excellent</v>
      </c>
      <c r="L422" t="str">
        <f>INDEX('SWB Backcast - WINEP'!$B$12:$AG$168, MATCH('ALL Backcast - WINEP NEP'!$C422, 'SWB Backcast - WINEP'!$C$12:$C$168, 0), MATCH('ALL Backcast - WINEP NEP'!L$13, 'SWB Backcast - WINEP'!$B$13:$AG$13, 0))</f>
        <v>Excellent</v>
      </c>
      <c r="M422">
        <f>INDEX('SWB Backcast - WINEP'!$B$12:$AG$168, MATCH('ALL Backcast - WINEP NEP'!$C422, 'SWB Backcast - WINEP'!$C$12:$C$168, 0), MATCH('ALL Backcast - WINEP NEP'!M$13, 'SWB Backcast - WINEP'!$B$13:$AG$13, 0))</f>
        <v>0</v>
      </c>
      <c r="N422" t="str">
        <f>INDEX('SWB Backcast - WINEP'!$B$12:$AG$168, MATCH('ALL Backcast - WINEP NEP'!$C422, 'SWB Backcast - WINEP'!$C$12:$C$168, 0), MATCH('ALL Backcast - WINEP NEP'!N$13, 'SWB Backcast - WINEP'!$B$13:$AG$13, 0))</f>
        <v>Excellent</v>
      </c>
      <c r="O422" t="str">
        <f>INDEX('SWB Backcast - WINEP'!$B$12:$AG$168, MATCH('ALL Backcast - WINEP NEP'!$C422, 'SWB Backcast - WINEP'!$C$12:$C$168, 0), MATCH('ALL Backcast - WINEP NEP'!O$13, 'SWB Backcast - WINEP'!$B$13:$AG$13, 0))</f>
        <v>Excellent</v>
      </c>
      <c r="P422">
        <f>INDEX('SWB Backcast - WINEP'!$B$12:$AG$168, MATCH('ALL Backcast - WINEP NEP'!$C422, 'SWB Backcast - WINEP'!$C$12:$C$168, 0), MATCH('ALL Backcast - WINEP NEP'!P$13, 'SWB Backcast - WINEP'!$B$13:$AG$13, 0))</f>
        <v>0</v>
      </c>
      <c r="Q422" t="str">
        <f>INDEX('SWB Backcast - WINEP'!$B$12:$AG$168, MATCH('ALL Backcast - WINEP NEP'!$C422, 'SWB Backcast - WINEP'!$C$12:$C$168, 0), MATCH('ALL Backcast - WINEP NEP'!Q$13, 'SWB Backcast - WINEP'!$B$13:$AG$13, 0))</f>
        <v>Excellent</v>
      </c>
      <c r="R422" t="str">
        <f>INDEX('SWB Backcast - WINEP'!$B$12:$AG$168, MATCH('ALL Backcast - WINEP NEP'!$C422, 'SWB Backcast - WINEP'!$C$12:$C$168, 0), MATCH('ALL Backcast - WINEP NEP'!R$13, 'SWB Backcast - WINEP'!$B$13:$AG$13, 0))</f>
        <v>Excellent</v>
      </c>
      <c r="S422" t="str">
        <f>INDEX('SWB Backcast - WINEP'!$B$12:$AG$168, MATCH('ALL Backcast - WINEP NEP'!$C422, 'SWB Backcast - WINEP'!$C$12:$C$168, 0), MATCH('ALL Backcast - WINEP NEP'!S$13, 'SWB Backcast - WINEP'!$B$13:$AG$13, 0))</f>
        <v>Excellent</v>
      </c>
      <c r="T422" t="str">
        <f>INDEX('SWB Backcast - WINEP'!$B$12:$AG$168, MATCH('ALL Backcast - WINEP NEP'!$C422, 'SWB Backcast - WINEP'!$C$12:$C$168, 0), MATCH('ALL Backcast - WINEP NEP'!T$13, 'SWB Backcast - WINEP'!$B$13:$AG$13, 0))</f>
        <v>Excellent</v>
      </c>
      <c r="U422" t="str">
        <f>INDEX('SWB Backcast - WINEP'!$B$12:$AG$168, MATCH('ALL Backcast - WINEP NEP'!$C422, 'SWB Backcast - WINEP'!$C$12:$C$168, 0), MATCH('ALL Backcast - WINEP NEP'!U$13, 'SWB Backcast - WINEP'!$B$13:$AG$13, 0))</f>
        <v>Excellent</v>
      </c>
      <c r="V422" t="str">
        <f>INDEX('SWB Backcast - WINEP'!$B$12:$AG$168, MATCH('ALL Backcast - WINEP NEP'!$C422, 'SWB Backcast - WINEP'!$C$12:$C$168, 0), MATCH('ALL Backcast - WINEP NEP'!V$13, 'SWB Backcast - WINEP'!$B$13:$AG$13, 0))</f>
        <v>Excellent</v>
      </c>
      <c r="W422">
        <f>INDEX('SWB Backcast - WINEP'!$B$12:$AG$168, MATCH('ALL Backcast - WINEP NEP'!$C422, 'SWB Backcast - WINEP'!$C$12:$C$168, 0), MATCH('ALL Backcast - WINEP NEP'!W$13, 'SWB Backcast - WINEP'!$B$13:$AG$13, 0))</f>
        <v>0</v>
      </c>
      <c r="X422">
        <f>INDEX('SWB Backcast - WINEP'!$B$12:$AG$168, MATCH('ALL Backcast - WINEP NEP'!$C422, 'SWB Backcast - WINEP'!$C$12:$C$168, 0), MATCH('ALL Backcast - WINEP NEP'!X$13, 'SWB Backcast - WINEP'!$B$13:$AG$13, 0))</f>
        <v>0</v>
      </c>
      <c r="Y422">
        <f>INDEX('SWB Backcast - WINEP'!$B$12:$AG$168, MATCH('ALL Backcast - WINEP NEP'!$C422, 'SWB Backcast - WINEP'!$C$12:$C$168, 0), MATCH('ALL Backcast - WINEP NEP'!Y$13, 'SWB Backcast - WINEP'!$B$13:$AG$13, 0))</f>
        <v>0</v>
      </c>
      <c r="Z422" t="str">
        <f>INDEX('SWB Backcast - WINEP'!$B$12:$AG$168, MATCH('ALL Backcast - WINEP NEP'!$C422, 'SWB Backcast - WINEP'!$C$12:$C$168, 0), MATCH('ALL Backcast - WINEP NEP'!Z$13, 'SWB Backcast - WINEP'!$B$13:$AG$13, 0))</f>
        <v>N</v>
      </c>
      <c r="AB422" t="str">
        <f t="shared" si="7"/>
        <v>N</v>
      </c>
    </row>
    <row r="423" spans="2:28">
      <c r="B423" t="s">
        <v>239</v>
      </c>
      <c r="C423" t="s">
        <v>747</v>
      </c>
      <c r="D423" t="str">
        <f>INDEX('SWB Backcast - WINEP'!$B$12:$AG$168, MATCH('ALL Backcast - WINEP NEP'!$C423, 'SWB Backcast - WINEP'!$C$12:$C$168, 0), MATCH('ALL Backcast - WINEP NEP'!D$13, 'SWB Backcast - WINEP'!$B$13:$AG$13, 0))</f>
        <v>coastal</v>
      </c>
      <c r="E423" t="str">
        <f>INDEX('SWB Backcast - WINEP'!$B$12:$AG$168, MATCH('ALL Backcast - WINEP NEP'!$C423, 'SWB Backcast - WINEP'!$C$12:$C$168, 0), MATCH('ALL Backcast - WINEP NEP'!E$13, 'SWB Backcast - WINEP'!$B$13:$AG$13, 0))</f>
        <v>Categorisation</v>
      </c>
      <c r="F423" t="str">
        <f>INDEX('SWB Backcast - WINEP'!$B$12:$AG$168, MATCH('ALL Backcast - WINEP NEP'!$C423, 'SWB Backcast - WINEP'!$C$12:$C$168, 0), MATCH('ALL Backcast - WINEP NEP'!F$13, 'SWB Backcast - WINEP'!$B$13:$AG$13, 0))</f>
        <v>Included</v>
      </c>
      <c r="H423" t="str">
        <f>INDEX('SWB Backcast - WINEP'!$B$12:$AG$168, MATCH('ALL Backcast - WINEP NEP'!$C423, 'SWB Backcast - WINEP'!$C$12:$C$168, 0), MATCH('ALL Backcast - WINEP NEP'!H$13, 'SWB Backcast - WINEP'!$B$13:$AG$13, 0))</f>
        <v>Excellent</v>
      </c>
      <c r="I423" t="str">
        <f>INDEX('SWB Backcast - WINEP'!$B$12:$AG$168, MATCH('ALL Backcast - WINEP NEP'!$C423, 'SWB Backcast - WINEP'!$C$12:$C$168, 0), MATCH('ALL Backcast - WINEP NEP'!I$13, 'SWB Backcast - WINEP'!$B$13:$AG$13, 0))</f>
        <v>Excellent</v>
      </c>
      <c r="J423" t="str">
        <f>INDEX('SWB Backcast - WINEP'!$B$12:$AG$168, MATCH('ALL Backcast - WINEP NEP'!$C423, 'SWB Backcast - WINEP'!$C$12:$C$168, 0), MATCH('ALL Backcast - WINEP NEP'!J$13, 'SWB Backcast - WINEP'!$B$13:$AG$13, 0))</f>
        <v>Excellent</v>
      </c>
      <c r="K423" t="str">
        <f>INDEX('SWB Backcast - WINEP'!$B$12:$AG$168, MATCH('ALL Backcast - WINEP NEP'!$C423, 'SWB Backcast - WINEP'!$C$12:$C$168, 0), MATCH('ALL Backcast - WINEP NEP'!K$13, 'SWB Backcast - WINEP'!$B$13:$AG$13, 0))</f>
        <v>Excellent</v>
      </c>
      <c r="L423" t="str">
        <f>INDEX('SWB Backcast - WINEP'!$B$12:$AG$168, MATCH('ALL Backcast - WINEP NEP'!$C423, 'SWB Backcast - WINEP'!$C$12:$C$168, 0), MATCH('ALL Backcast - WINEP NEP'!L$13, 'SWB Backcast - WINEP'!$B$13:$AG$13, 0))</f>
        <v>Excellent</v>
      </c>
      <c r="M423">
        <f>INDEX('SWB Backcast - WINEP'!$B$12:$AG$168, MATCH('ALL Backcast - WINEP NEP'!$C423, 'SWB Backcast - WINEP'!$C$12:$C$168, 0), MATCH('ALL Backcast - WINEP NEP'!M$13, 'SWB Backcast - WINEP'!$B$13:$AG$13, 0))</f>
        <v>0</v>
      </c>
      <c r="N423" t="str">
        <f>INDEX('SWB Backcast - WINEP'!$B$12:$AG$168, MATCH('ALL Backcast - WINEP NEP'!$C423, 'SWB Backcast - WINEP'!$C$12:$C$168, 0), MATCH('ALL Backcast - WINEP NEP'!N$13, 'SWB Backcast - WINEP'!$B$13:$AG$13, 0))</f>
        <v>Excellent</v>
      </c>
      <c r="O423" t="str">
        <f>INDEX('SWB Backcast - WINEP'!$B$12:$AG$168, MATCH('ALL Backcast - WINEP NEP'!$C423, 'SWB Backcast - WINEP'!$C$12:$C$168, 0), MATCH('ALL Backcast - WINEP NEP'!O$13, 'SWB Backcast - WINEP'!$B$13:$AG$13, 0))</f>
        <v>Excellent</v>
      </c>
      <c r="P423">
        <f>INDEX('SWB Backcast - WINEP'!$B$12:$AG$168, MATCH('ALL Backcast - WINEP NEP'!$C423, 'SWB Backcast - WINEP'!$C$12:$C$168, 0), MATCH('ALL Backcast - WINEP NEP'!P$13, 'SWB Backcast - WINEP'!$B$13:$AG$13, 0))</f>
        <v>0</v>
      </c>
      <c r="Q423" t="str">
        <f>INDEX('SWB Backcast - WINEP'!$B$12:$AG$168, MATCH('ALL Backcast - WINEP NEP'!$C423, 'SWB Backcast - WINEP'!$C$12:$C$168, 0), MATCH('ALL Backcast - WINEP NEP'!Q$13, 'SWB Backcast - WINEP'!$B$13:$AG$13, 0))</f>
        <v>Excellent</v>
      </c>
      <c r="R423" t="str">
        <f>INDEX('SWB Backcast - WINEP'!$B$12:$AG$168, MATCH('ALL Backcast - WINEP NEP'!$C423, 'SWB Backcast - WINEP'!$C$12:$C$168, 0), MATCH('ALL Backcast - WINEP NEP'!R$13, 'SWB Backcast - WINEP'!$B$13:$AG$13, 0))</f>
        <v>Excellent</v>
      </c>
      <c r="S423" t="str">
        <f>INDEX('SWB Backcast - WINEP'!$B$12:$AG$168, MATCH('ALL Backcast - WINEP NEP'!$C423, 'SWB Backcast - WINEP'!$C$12:$C$168, 0), MATCH('ALL Backcast - WINEP NEP'!S$13, 'SWB Backcast - WINEP'!$B$13:$AG$13, 0))</f>
        <v>Excellent</v>
      </c>
      <c r="T423" t="str">
        <f>INDEX('SWB Backcast - WINEP'!$B$12:$AG$168, MATCH('ALL Backcast - WINEP NEP'!$C423, 'SWB Backcast - WINEP'!$C$12:$C$168, 0), MATCH('ALL Backcast - WINEP NEP'!T$13, 'SWB Backcast - WINEP'!$B$13:$AG$13, 0))</f>
        <v>Excellent</v>
      </c>
      <c r="U423" t="str">
        <f>INDEX('SWB Backcast - WINEP'!$B$12:$AG$168, MATCH('ALL Backcast - WINEP NEP'!$C423, 'SWB Backcast - WINEP'!$C$12:$C$168, 0), MATCH('ALL Backcast - WINEP NEP'!U$13, 'SWB Backcast - WINEP'!$B$13:$AG$13, 0))</f>
        <v>Excellent</v>
      </c>
      <c r="V423" t="str">
        <f>INDEX('SWB Backcast - WINEP'!$B$12:$AG$168, MATCH('ALL Backcast - WINEP NEP'!$C423, 'SWB Backcast - WINEP'!$C$12:$C$168, 0), MATCH('ALL Backcast - WINEP NEP'!V$13, 'SWB Backcast - WINEP'!$B$13:$AG$13, 0))</f>
        <v>Excellent</v>
      </c>
      <c r="W423">
        <f>INDEX('SWB Backcast - WINEP'!$B$12:$AG$168, MATCH('ALL Backcast - WINEP NEP'!$C423, 'SWB Backcast - WINEP'!$C$12:$C$168, 0), MATCH('ALL Backcast - WINEP NEP'!W$13, 'SWB Backcast - WINEP'!$B$13:$AG$13, 0))</f>
        <v>0</v>
      </c>
      <c r="X423">
        <f>INDEX('SWB Backcast - WINEP'!$B$12:$AG$168, MATCH('ALL Backcast - WINEP NEP'!$C423, 'SWB Backcast - WINEP'!$C$12:$C$168, 0), MATCH('ALL Backcast - WINEP NEP'!X$13, 'SWB Backcast - WINEP'!$B$13:$AG$13, 0))</f>
        <v>0</v>
      </c>
      <c r="Y423">
        <f>INDEX('SWB Backcast - WINEP'!$B$12:$AG$168, MATCH('ALL Backcast - WINEP NEP'!$C423, 'SWB Backcast - WINEP'!$C$12:$C$168, 0), MATCH('ALL Backcast - WINEP NEP'!Y$13, 'SWB Backcast - WINEP'!$B$13:$AG$13, 0))</f>
        <v>0</v>
      </c>
      <c r="Z423" t="str">
        <f>INDEX('SWB Backcast - WINEP'!$B$12:$AG$168, MATCH('ALL Backcast - WINEP NEP'!$C423, 'SWB Backcast - WINEP'!$C$12:$C$168, 0), MATCH('ALL Backcast - WINEP NEP'!Z$13, 'SWB Backcast - WINEP'!$B$13:$AG$13, 0))</f>
        <v>N</v>
      </c>
      <c r="AB423" t="str">
        <f t="shared" si="7"/>
        <v>N</v>
      </c>
    </row>
    <row r="424" spans="2:28">
      <c r="B424" t="s">
        <v>239</v>
      </c>
      <c r="C424" t="s">
        <v>748</v>
      </c>
      <c r="D424" t="str">
        <f>INDEX('SWB Backcast - WINEP'!$B$12:$AG$168, MATCH('ALL Backcast - WINEP NEP'!$C424, 'SWB Backcast - WINEP'!$C$12:$C$168, 0), MATCH('ALL Backcast - WINEP NEP'!D$13, 'SWB Backcast - WINEP'!$B$13:$AG$13, 0))</f>
        <v>coastal</v>
      </c>
      <c r="E424" t="str">
        <f>INDEX('SWB Backcast - WINEP'!$B$12:$AG$168, MATCH('ALL Backcast - WINEP NEP'!$C424, 'SWB Backcast - WINEP'!$C$12:$C$168, 0), MATCH('ALL Backcast - WINEP NEP'!E$13, 'SWB Backcast - WINEP'!$B$13:$AG$13, 0))</f>
        <v>Categorisation</v>
      </c>
      <c r="F424" t="str">
        <f>INDEX('SWB Backcast - WINEP'!$B$12:$AG$168, MATCH('ALL Backcast - WINEP NEP'!$C424, 'SWB Backcast - WINEP'!$C$12:$C$168, 0), MATCH('ALL Backcast - WINEP NEP'!F$13, 'SWB Backcast - WINEP'!$B$13:$AG$13, 0))</f>
        <v>Included</v>
      </c>
      <c r="H424" t="str">
        <f>INDEX('SWB Backcast - WINEP'!$B$12:$AG$168, MATCH('ALL Backcast - WINEP NEP'!$C424, 'SWB Backcast - WINEP'!$C$12:$C$168, 0), MATCH('ALL Backcast - WINEP NEP'!H$13, 'SWB Backcast - WINEP'!$B$13:$AG$13, 0))</f>
        <v>Excellent</v>
      </c>
      <c r="I424" t="str">
        <f>INDEX('SWB Backcast - WINEP'!$B$12:$AG$168, MATCH('ALL Backcast - WINEP NEP'!$C424, 'SWB Backcast - WINEP'!$C$12:$C$168, 0), MATCH('ALL Backcast - WINEP NEP'!I$13, 'SWB Backcast - WINEP'!$B$13:$AG$13, 0))</f>
        <v>Excellent</v>
      </c>
      <c r="J424" t="str">
        <f>INDEX('SWB Backcast - WINEP'!$B$12:$AG$168, MATCH('ALL Backcast - WINEP NEP'!$C424, 'SWB Backcast - WINEP'!$C$12:$C$168, 0), MATCH('ALL Backcast - WINEP NEP'!J$13, 'SWB Backcast - WINEP'!$B$13:$AG$13, 0))</f>
        <v>Excellent</v>
      </c>
      <c r="K424" t="str">
        <f>INDEX('SWB Backcast - WINEP'!$B$12:$AG$168, MATCH('ALL Backcast - WINEP NEP'!$C424, 'SWB Backcast - WINEP'!$C$12:$C$168, 0), MATCH('ALL Backcast - WINEP NEP'!K$13, 'SWB Backcast - WINEP'!$B$13:$AG$13, 0))</f>
        <v>Excellent</v>
      </c>
      <c r="L424" t="str">
        <f>INDEX('SWB Backcast - WINEP'!$B$12:$AG$168, MATCH('ALL Backcast - WINEP NEP'!$C424, 'SWB Backcast - WINEP'!$C$12:$C$168, 0), MATCH('ALL Backcast - WINEP NEP'!L$13, 'SWB Backcast - WINEP'!$B$13:$AG$13, 0))</f>
        <v>Excellent</v>
      </c>
      <c r="M424">
        <f>INDEX('SWB Backcast - WINEP'!$B$12:$AG$168, MATCH('ALL Backcast - WINEP NEP'!$C424, 'SWB Backcast - WINEP'!$C$12:$C$168, 0), MATCH('ALL Backcast - WINEP NEP'!M$13, 'SWB Backcast - WINEP'!$B$13:$AG$13, 0))</f>
        <v>0</v>
      </c>
      <c r="N424" t="str">
        <f>INDEX('SWB Backcast - WINEP'!$B$12:$AG$168, MATCH('ALL Backcast - WINEP NEP'!$C424, 'SWB Backcast - WINEP'!$C$12:$C$168, 0), MATCH('ALL Backcast - WINEP NEP'!N$13, 'SWB Backcast - WINEP'!$B$13:$AG$13, 0))</f>
        <v>Excellent</v>
      </c>
      <c r="O424" t="str">
        <f>INDEX('SWB Backcast - WINEP'!$B$12:$AG$168, MATCH('ALL Backcast - WINEP NEP'!$C424, 'SWB Backcast - WINEP'!$C$12:$C$168, 0), MATCH('ALL Backcast - WINEP NEP'!O$13, 'SWB Backcast - WINEP'!$B$13:$AG$13, 0))</f>
        <v>Excellent</v>
      </c>
      <c r="P424">
        <f>INDEX('SWB Backcast - WINEP'!$B$12:$AG$168, MATCH('ALL Backcast - WINEP NEP'!$C424, 'SWB Backcast - WINEP'!$C$12:$C$168, 0), MATCH('ALL Backcast - WINEP NEP'!P$13, 'SWB Backcast - WINEP'!$B$13:$AG$13, 0))</f>
        <v>0</v>
      </c>
      <c r="Q424" t="str">
        <f>INDEX('SWB Backcast - WINEP'!$B$12:$AG$168, MATCH('ALL Backcast - WINEP NEP'!$C424, 'SWB Backcast - WINEP'!$C$12:$C$168, 0), MATCH('ALL Backcast - WINEP NEP'!Q$13, 'SWB Backcast - WINEP'!$B$13:$AG$13, 0))</f>
        <v>Excellent</v>
      </c>
      <c r="R424" t="str">
        <f>INDEX('SWB Backcast - WINEP'!$B$12:$AG$168, MATCH('ALL Backcast - WINEP NEP'!$C424, 'SWB Backcast - WINEP'!$C$12:$C$168, 0), MATCH('ALL Backcast - WINEP NEP'!R$13, 'SWB Backcast - WINEP'!$B$13:$AG$13, 0))</f>
        <v>Excellent</v>
      </c>
      <c r="S424" t="str">
        <f>INDEX('SWB Backcast - WINEP'!$B$12:$AG$168, MATCH('ALL Backcast - WINEP NEP'!$C424, 'SWB Backcast - WINEP'!$C$12:$C$168, 0), MATCH('ALL Backcast - WINEP NEP'!S$13, 'SWB Backcast - WINEP'!$B$13:$AG$13, 0))</f>
        <v>Excellent</v>
      </c>
      <c r="T424" t="str">
        <f>INDEX('SWB Backcast - WINEP'!$B$12:$AG$168, MATCH('ALL Backcast - WINEP NEP'!$C424, 'SWB Backcast - WINEP'!$C$12:$C$168, 0), MATCH('ALL Backcast - WINEP NEP'!T$13, 'SWB Backcast - WINEP'!$B$13:$AG$13, 0))</f>
        <v>Excellent</v>
      </c>
      <c r="U424" t="str">
        <f>INDEX('SWB Backcast - WINEP'!$B$12:$AG$168, MATCH('ALL Backcast - WINEP NEP'!$C424, 'SWB Backcast - WINEP'!$C$12:$C$168, 0), MATCH('ALL Backcast - WINEP NEP'!U$13, 'SWB Backcast - WINEP'!$B$13:$AG$13, 0))</f>
        <v>Excellent</v>
      </c>
      <c r="V424" t="str">
        <f>INDEX('SWB Backcast - WINEP'!$B$12:$AG$168, MATCH('ALL Backcast - WINEP NEP'!$C424, 'SWB Backcast - WINEP'!$C$12:$C$168, 0), MATCH('ALL Backcast - WINEP NEP'!V$13, 'SWB Backcast - WINEP'!$B$13:$AG$13, 0))</f>
        <v>Excellent</v>
      </c>
      <c r="W424">
        <f>INDEX('SWB Backcast - WINEP'!$B$12:$AG$168, MATCH('ALL Backcast - WINEP NEP'!$C424, 'SWB Backcast - WINEP'!$C$12:$C$168, 0), MATCH('ALL Backcast - WINEP NEP'!W$13, 'SWB Backcast - WINEP'!$B$13:$AG$13, 0))</f>
        <v>0</v>
      </c>
      <c r="X424">
        <f>INDEX('SWB Backcast - WINEP'!$B$12:$AG$168, MATCH('ALL Backcast - WINEP NEP'!$C424, 'SWB Backcast - WINEP'!$C$12:$C$168, 0), MATCH('ALL Backcast - WINEP NEP'!X$13, 'SWB Backcast - WINEP'!$B$13:$AG$13, 0))</f>
        <v>0</v>
      </c>
      <c r="Y424">
        <f>INDEX('SWB Backcast - WINEP'!$B$12:$AG$168, MATCH('ALL Backcast - WINEP NEP'!$C424, 'SWB Backcast - WINEP'!$C$12:$C$168, 0), MATCH('ALL Backcast - WINEP NEP'!Y$13, 'SWB Backcast - WINEP'!$B$13:$AG$13, 0))</f>
        <v>0</v>
      </c>
      <c r="Z424" t="str">
        <f>INDEX('SWB Backcast - WINEP'!$B$12:$AG$168, MATCH('ALL Backcast - WINEP NEP'!$C424, 'SWB Backcast - WINEP'!$C$12:$C$168, 0), MATCH('ALL Backcast - WINEP NEP'!Z$13, 'SWB Backcast - WINEP'!$B$13:$AG$13, 0))</f>
        <v>N</v>
      </c>
      <c r="AB424" t="str">
        <f t="shared" si="7"/>
        <v>N</v>
      </c>
    </row>
    <row r="425" spans="2:28">
      <c r="B425" t="s">
        <v>239</v>
      </c>
      <c r="C425" t="s">
        <v>749</v>
      </c>
      <c r="D425" t="str">
        <f>INDEX('SWB Backcast - WINEP'!$B$12:$AG$168, MATCH('ALL Backcast - WINEP NEP'!$C425, 'SWB Backcast - WINEP'!$C$12:$C$168, 0), MATCH('ALL Backcast - WINEP NEP'!D$13, 'SWB Backcast - WINEP'!$B$13:$AG$13, 0))</f>
        <v>coastal</v>
      </c>
      <c r="E425" t="str">
        <f>INDEX('SWB Backcast - WINEP'!$B$12:$AG$168, MATCH('ALL Backcast - WINEP NEP'!$C425, 'SWB Backcast - WINEP'!$C$12:$C$168, 0), MATCH('ALL Backcast - WINEP NEP'!E$13, 'SWB Backcast - WINEP'!$B$13:$AG$13, 0))</f>
        <v>Categorisation</v>
      </c>
      <c r="F425" t="str">
        <f>INDEX('SWB Backcast - WINEP'!$B$12:$AG$168, MATCH('ALL Backcast - WINEP NEP'!$C425, 'SWB Backcast - WINEP'!$C$12:$C$168, 0), MATCH('ALL Backcast - WINEP NEP'!F$13, 'SWB Backcast - WINEP'!$B$13:$AG$13, 0))</f>
        <v>Included</v>
      </c>
      <c r="H425" t="str">
        <f>INDEX('SWB Backcast - WINEP'!$B$12:$AG$168, MATCH('ALL Backcast - WINEP NEP'!$C425, 'SWB Backcast - WINEP'!$C$12:$C$168, 0), MATCH('ALL Backcast - WINEP NEP'!H$13, 'SWB Backcast - WINEP'!$B$13:$AG$13, 0))</f>
        <v>Sufficient</v>
      </c>
      <c r="I425" t="str">
        <f>INDEX('SWB Backcast - WINEP'!$B$12:$AG$168, MATCH('ALL Backcast - WINEP NEP'!$C425, 'SWB Backcast - WINEP'!$C$12:$C$168, 0), MATCH('ALL Backcast - WINEP NEP'!I$13, 'SWB Backcast - WINEP'!$B$13:$AG$13, 0))</f>
        <v>Good</v>
      </c>
      <c r="J425" t="str">
        <f>INDEX('SWB Backcast - WINEP'!$B$12:$AG$168, MATCH('ALL Backcast - WINEP NEP'!$C425, 'SWB Backcast - WINEP'!$C$12:$C$168, 0), MATCH('ALL Backcast - WINEP NEP'!J$13, 'SWB Backcast - WINEP'!$B$13:$AG$13, 0))</f>
        <v>Sufficient</v>
      </c>
      <c r="K425" t="str">
        <f>INDEX('SWB Backcast - WINEP'!$B$12:$AG$168, MATCH('ALL Backcast - WINEP NEP'!$C425, 'SWB Backcast - WINEP'!$C$12:$C$168, 0), MATCH('ALL Backcast - WINEP NEP'!K$13, 'SWB Backcast - WINEP'!$B$13:$AG$13, 0))</f>
        <v>Sufficient</v>
      </c>
      <c r="L425" t="str">
        <f>INDEX('SWB Backcast - WINEP'!$B$12:$AG$168, MATCH('ALL Backcast - WINEP NEP'!$C425, 'SWB Backcast - WINEP'!$C$12:$C$168, 0), MATCH('ALL Backcast - WINEP NEP'!L$13, 'SWB Backcast - WINEP'!$B$13:$AG$13, 0))</f>
        <v>Good</v>
      </c>
      <c r="M425">
        <f>INDEX('SWB Backcast - WINEP'!$B$12:$AG$168, MATCH('ALL Backcast - WINEP NEP'!$C425, 'SWB Backcast - WINEP'!$C$12:$C$168, 0), MATCH('ALL Backcast - WINEP NEP'!M$13, 'SWB Backcast - WINEP'!$B$13:$AG$13, 0))</f>
        <v>0</v>
      </c>
      <c r="N425" t="str">
        <f>INDEX('SWB Backcast - WINEP'!$B$12:$AG$168, MATCH('ALL Backcast - WINEP NEP'!$C425, 'SWB Backcast - WINEP'!$C$12:$C$168, 0), MATCH('ALL Backcast - WINEP NEP'!N$13, 'SWB Backcast - WINEP'!$B$13:$AG$13, 0))</f>
        <v>Good</v>
      </c>
      <c r="O425" t="str">
        <f>INDEX('SWB Backcast - WINEP'!$B$12:$AG$168, MATCH('ALL Backcast - WINEP NEP'!$C425, 'SWB Backcast - WINEP'!$C$12:$C$168, 0), MATCH('ALL Backcast - WINEP NEP'!O$13, 'SWB Backcast - WINEP'!$B$13:$AG$13, 0))</f>
        <v>Excellent</v>
      </c>
      <c r="P425">
        <f>INDEX('SWB Backcast - WINEP'!$B$12:$AG$168, MATCH('ALL Backcast - WINEP NEP'!$C425, 'SWB Backcast - WINEP'!$C$12:$C$168, 0), MATCH('ALL Backcast - WINEP NEP'!P$13, 'SWB Backcast - WINEP'!$B$13:$AG$13, 0))</f>
        <v>0</v>
      </c>
      <c r="Q425" t="str">
        <f>INDEX('SWB Backcast - WINEP'!$B$12:$AG$168, MATCH('ALL Backcast - WINEP NEP'!$C425, 'SWB Backcast - WINEP'!$C$12:$C$168, 0), MATCH('ALL Backcast - WINEP NEP'!Q$13, 'SWB Backcast - WINEP'!$B$13:$AG$13, 0))</f>
        <v>Excellent</v>
      </c>
      <c r="R425" t="str">
        <f>INDEX('SWB Backcast - WINEP'!$B$12:$AG$168, MATCH('ALL Backcast - WINEP NEP'!$C425, 'SWB Backcast - WINEP'!$C$12:$C$168, 0), MATCH('ALL Backcast - WINEP NEP'!R$13, 'SWB Backcast - WINEP'!$B$13:$AG$13, 0))</f>
        <v>Excellent</v>
      </c>
      <c r="S425" t="str">
        <f>INDEX('SWB Backcast - WINEP'!$B$12:$AG$168, MATCH('ALL Backcast - WINEP NEP'!$C425, 'SWB Backcast - WINEP'!$C$12:$C$168, 0), MATCH('ALL Backcast - WINEP NEP'!S$13, 'SWB Backcast - WINEP'!$B$13:$AG$13, 0))</f>
        <v>Excellent</v>
      </c>
      <c r="T425" t="str">
        <f>INDEX('SWB Backcast - WINEP'!$B$12:$AG$168, MATCH('ALL Backcast - WINEP NEP'!$C425, 'SWB Backcast - WINEP'!$C$12:$C$168, 0), MATCH('ALL Backcast - WINEP NEP'!T$13, 'SWB Backcast - WINEP'!$B$13:$AG$13, 0))</f>
        <v>Excellent</v>
      </c>
      <c r="U425" t="str">
        <f>INDEX('SWB Backcast - WINEP'!$B$12:$AG$168, MATCH('ALL Backcast - WINEP NEP'!$C425, 'SWB Backcast - WINEP'!$C$12:$C$168, 0), MATCH('ALL Backcast - WINEP NEP'!U$13, 'SWB Backcast - WINEP'!$B$13:$AG$13, 0))</f>
        <v>Excellent</v>
      </c>
      <c r="V425" t="str">
        <f>INDEX('SWB Backcast - WINEP'!$B$12:$AG$168, MATCH('ALL Backcast - WINEP NEP'!$C425, 'SWB Backcast - WINEP'!$C$12:$C$168, 0), MATCH('ALL Backcast - WINEP NEP'!V$13, 'SWB Backcast - WINEP'!$B$13:$AG$13, 0))</f>
        <v>Excellent</v>
      </c>
      <c r="W425" t="str">
        <f>INDEX('SWB Backcast - WINEP'!$B$12:$AG$168, MATCH('ALL Backcast - WINEP NEP'!$C425, 'SWB Backcast - WINEP'!$C$12:$C$168, 0), MATCH('ALL Backcast - WINEP NEP'!W$13, 'SWB Backcast - WINEP'!$B$13:$AG$13, 0))</f>
        <v>Y</v>
      </c>
      <c r="X425" t="str">
        <f>INDEX('SWB Backcast - WINEP'!$B$12:$AG$168, MATCH('ALL Backcast - WINEP NEP'!$C425, 'SWB Backcast - WINEP'!$C$12:$C$168, 0), MATCH('ALL Backcast - WINEP NEP'!X$13, 'SWB Backcast - WINEP'!$B$13:$AG$13, 0))</f>
        <v>2 x EnvAct_IMP3 - 08SW101510a, 08SW101511a</v>
      </c>
      <c r="Y425" t="str">
        <f>INDEX('SWB Backcast - WINEP'!$B$12:$AG$168, MATCH('ALL Backcast - WINEP NEP'!$C425, 'SWB Backcast - WINEP'!$C$12:$C$168, 0), MATCH('ALL Backcast - WINEP NEP'!Y$13, 'SWB Backcast - WINEP'!$B$13:$AG$13, 0))</f>
        <v>Improvements to reduce storm overflows - but improving to excellent so fine</v>
      </c>
      <c r="Z425" t="str">
        <f>INDEX('SWB Backcast - WINEP'!$B$12:$AG$168, MATCH('ALL Backcast - WINEP NEP'!$C425, 'SWB Backcast - WINEP'!$C$12:$C$168, 0), MATCH('ALL Backcast - WINEP NEP'!Z$13, 'SWB Backcast - WINEP'!$B$13:$AG$13, 0))</f>
        <v>N</v>
      </c>
      <c r="AB425" t="str">
        <f t="shared" si="7"/>
        <v>Y</v>
      </c>
    </row>
    <row r="426" spans="2:28">
      <c r="B426" t="s">
        <v>239</v>
      </c>
      <c r="C426" t="s">
        <v>750</v>
      </c>
      <c r="D426" t="str">
        <f>INDEX('SWB Backcast - WINEP'!$B$12:$AG$168, MATCH('ALL Backcast - WINEP NEP'!$C426, 'SWB Backcast - WINEP'!$C$12:$C$168, 0), MATCH('ALL Backcast - WINEP NEP'!D$13, 'SWB Backcast - WINEP'!$B$13:$AG$13, 0))</f>
        <v>coastal</v>
      </c>
      <c r="E426" t="str">
        <f>INDEX('SWB Backcast - WINEP'!$B$12:$AG$168, MATCH('ALL Backcast - WINEP NEP'!$C426, 'SWB Backcast - WINEP'!$C$12:$C$168, 0), MATCH('ALL Backcast - WINEP NEP'!E$13, 'SWB Backcast - WINEP'!$B$13:$AG$13, 0))</f>
        <v>Categorisation</v>
      </c>
      <c r="F426" t="str">
        <f>INDEX('SWB Backcast - WINEP'!$B$12:$AG$168, MATCH('ALL Backcast - WINEP NEP'!$C426, 'SWB Backcast - WINEP'!$C$12:$C$168, 0), MATCH('ALL Backcast - WINEP NEP'!F$13, 'SWB Backcast - WINEP'!$B$13:$AG$13, 0))</f>
        <v>Included</v>
      </c>
      <c r="H426" t="str">
        <f>INDEX('SWB Backcast - WINEP'!$B$12:$AG$168, MATCH('ALL Backcast - WINEP NEP'!$C426, 'SWB Backcast - WINEP'!$C$12:$C$168, 0), MATCH('ALL Backcast - WINEP NEP'!H$13, 'SWB Backcast - WINEP'!$B$13:$AG$13, 0))</f>
        <v>Excellent</v>
      </c>
      <c r="I426" t="str">
        <f>INDEX('SWB Backcast - WINEP'!$B$12:$AG$168, MATCH('ALL Backcast - WINEP NEP'!$C426, 'SWB Backcast - WINEP'!$C$12:$C$168, 0), MATCH('ALL Backcast - WINEP NEP'!I$13, 'SWB Backcast - WINEP'!$B$13:$AG$13, 0))</f>
        <v>Excellent</v>
      </c>
      <c r="J426" t="str">
        <f>INDEX('SWB Backcast - WINEP'!$B$12:$AG$168, MATCH('ALL Backcast - WINEP NEP'!$C426, 'SWB Backcast - WINEP'!$C$12:$C$168, 0), MATCH('ALL Backcast - WINEP NEP'!J$13, 'SWB Backcast - WINEP'!$B$13:$AG$13, 0))</f>
        <v>Excellent</v>
      </c>
      <c r="K426" t="str">
        <f>INDEX('SWB Backcast - WINEP'!$B$12:$AG$168, MATCH('ALL Backcast - WINEP NEP'!$C426, 'SWB Backcast - WINEP'!$C$12:$C$168, 0), MATCH('ALL Backcast - WINEP NEP'!K$13, 'SWB Backcast - WINEP'!$B$13:$AG$13, 0))</f>
        <v>Excellent</v>
      </c>
      <c r="L426" t="str">
        <f>INDEX('SWB Backcast - WINEP'!$B$12:$AG$168, MATCH('ALL Backcast - WINEP NEP'!$C426, 'SWB Backcast - WINEP'!$C$12:$C$168, 0), MATCH('ALL Backcast - WINEP NEP'!L$13, 'SWB Backcast - WINEP'!$B$13:$AG$13, 0))</f>
        <v>Excellent</v>
      </c>
      <c r="M426">
        <f>INDEX('SWB Backcast - WINEP'!$B$12:$AG$168, MATCH('ALL Backcast - WINEP NEP'!$C426, 'SWB Backcast - WINEP'!$C$12:$C$168, 0), MATCH('ALL Backcast - WINEP NEP'!M$13, 'SWB Backcast - WINEP'!$B$13:$AG$13, 0))</f>
        <v>0</v>
      </c>
      <c r="N426" t="str">
        <f>INDEX('SWB Backcast - WINEP'!$B$12:$AG$168, MATCH('ALL Backcast - WINEP NEP'!$C426, 'SWB Backcast - WINEP'!$C$12:$C$168, 0), MATCH('ALL Backcast - WINEP NEP'!N$13, 'SWB Backcast - WINEP'!$B$13:$AG$13, 0))</f>
        <v>Excellent</v>
      </c>
      <c r="O426" t="str">
        <f>INDEX('SWB Backcast - WINEP'!$B$12:$AG$168, MATCH('ALL Backcast - WINEP NEP'!$C426, 'SWB Backcast - WINEP'!$C$12:$C$168, 0), MATCH('ALL Backcast - WINEP NEP'!O$13, 'SWB Backcast - WINEP'!$B$13:$AG$13, 0))</f>
        <v>Good</v>
      </c>
      <c r="P426">
        <f>INDEX('SWB Backcast - WINEP'!$B$12:$AG$168, MATCH('ALL Backcast - WINEP NEP'!$C426, 'SWB Backcast - WINEP'!$C$12:$C$168, 0), MATCH('ALL Backcast - WINEP NEP'!P$13, 'SWB Backcast - WINEP'!$B$13:$AG$13, 0))</f>
        <v>0</v>
      </c>
      <c r="Q426" t="str">
        <f>INDEX('SWB Backcast - WINEP'!$B$12:$AG$168, MATCH('ALL Backcast - WINEP NEP'!$C426, 'SWB Backcast - WINEP'!$C$12:$C$168, 0), MATCH('ALL Backcast - WINEP NEP'!Q$13, 'SWB Backcast - WINEP'!$B$13:$AG$13, 0))</f>
        <v>Excellent</v>
      </c>
      <c r="R426" t="str">
        <f>INDEX('SWB Backcast - WINEP'!$B$12:$AG$168, MATCH('ALL Backcast - WINEP NEP'!$C426, 'SWB Backcast - WINEP'!$C$12:$C$168, 0), MATCH('ALL Backcast - WINEP NEP'!R$13, 'SWB Backcast - WINEP'!$B$13:$AG$13, 0))</f>
        <v>Excellent</v>
      </c>
      <c r="S426" t="str">
        <f>INDEX('SWB Backcast - WINEP'!$B$12:$AG$168, MATCH('ALL Backcast - WINEP NEP'!$C426, 'SWB Backcast - WINEP'!$C$12:$C$168, 0), MATCH('ALL Backcast - WINEP NEP'!S$13, 'SWB Backcast - WINEP'!$B$13:$AG$13, 0))</f>
        <v>Excellent</v>
      </c>
      <c r="T426" t="str">
        <f>INDEX('SWB Backcast - WINEP'!$B$12:$AG$168, MATCH('ALL Backcast - WINEP NEP'!$C426, 'SWB Backcast - WINEP'!$C$12:$C$168, 0), MATCH('ALL Backcast - WINEP NEP'!T$13, 'SWB Backcast - WINEP'!$B$13:$AG$13, 0))</f>
        <v>Excellent</v>
      </c>
      <c r="U426" t="str">
        <f>INDEX('SWB Backcast - WINEP'!$B$12:$AG$168, MATCH('ALL Backcast - WINEP NEP'!$C426, 'SWB Backcast - WINEP'!$C$12:$C$168, 0), MATCH('ALL Backcast - WINEP NEP'!U$13, 'SWB Backcast - WINEP'!$B$13:$AG$13, 0))</f>
        <v>Excellent</v>
      </c>
      <c r="V426" t="str">
        <f>INDEX('SWB Backcast - WINEP'!$B$12:$AG$168, MATCH('ALL Backcast - WINEP NEP'!$C426, 'SWB Backcast - WINEP'!$C$12:$C$168, 0), MATCH('ALL Backcast - WINEP NEP'!V$13, 'SWB Backcast - WINEP'!$B$13:$AG$13, 0))</f>
        <v>Excellent</v>
      </c>
      <c r="W426">
        <f>INDEX('SWB Backcast - WINEP'!$B$12:$AG$168, MATCH('ALL Backcast - WINEP NEP'!$C426, 'SWB Backcast - WINEP'!$C$12:$C$168, 0), MATCH('ALL Backcast - WINEP NEP'!W$13, 'SWB Backcast - WINEP'!$B$13:$AG$13, 0))</f>
        <v>0</v>
      </c>
      <c r="X426" t="str">
        <f>INDEX('SWB Backcast - WINEP'!$B$12:$AG$168, MATCH('ALL Backcast - WINEP NEP'!$C426, 'SWB Backcast - WINEP'!$C$12:$C$168, 0), MATCH('ALL Backcast - WINEP NEP'!X$13, 'SWB Backcast - WINEP'!$B$13:$AG$13, 0))</f>
        <v>Investigation to confirm why site is failing its baseline class.
Also EnvAct_IMP3 driver</v>
      </c>
      <c r="Y426" t="str">
        <f>INDEX('SWB Backcast - WINEP'!$B$12:$AG$168, MATCH('ALL Backcast - WINEP NEP'!$C426, 'SWB Backcast - WINEP'!$C$12:$C$168, 0), MATCH('ALL Backcast - WINEP NEP'!Y$13, 'SWB Backcast - WINEP'!$B$13:$AG$13, 0))</f>
        <v>Remaining at excellent so no intervention</v>
      </c>
      <c r="Z426" t="str">
        <f>INDEX('SWB Backcast - WINEP'!$B$12:$AG$168, MATCH('ALL Backcast - WINEP NEP'!$C426, 'SWB Backcast - WINEP'!$C$12:$C$168, 0), MATCH('ALL Backcast - WINEP NEP'!Z$13, 'SWB Backcast - WINEP'!$B$13:$AG$13, 0))</f>
        <v>N</v>
      </c>
      <c r="AB426" t="str">
        <f t="shared" si="7"/>
        <v>Y</v>
      </c>
    </row>
    <row r="427" spans="2:28">
      <c r="B427" t="s">
        <v>239</v>
      </c>
      <c r="C427" t="s">
        <v>751</v>
      </c>
      <c r="D427" t="str">
        <f>INDEX('SWB Backcast - WINEP'!$B$12:$AG$168, MATCH('ALL Backcast - WINEP NEP'!$C427, 'SWB Backcast - WINEP'!$C$12:$C$168, 0), MATCH('ALL Backcast - WINEP NEP'!D$13, 'SWB Backcast - WINEP'!$B$13:$AG$13, 0))</f>
        <v>coastal</v>
      </c>
      <c r="E427" t="str">
        <f>INDEX('SWB Backcast - WINEP'!$B$12:$AG$168, MATCH('ALL Backcast - WINEP NEP'!$C427, 'SWB Backcast - WINEP'!$C$12:$C$168, 0), MATCH('ALL Backcast - WINEP NEP'!E$13, 'SWB Backcast - WINEP'!$B$13:$AG$13, 0))</f>
        <v>Categorisation</v>
      </c>
      <c r="F427" t="str">
        <f>INDEX('SWB Backcast - WINEP'!$B$12:$AG$168, MATCH('ALL Backcast - WINEP NEP'!$C427, 'SWB Backcast - WINEP'!$C$12:$C$168, 0), MATCH('ALL Backcast - WINEP NEP'!F$13, 'SWB Backcast - WINEP'!$B$13:$AG$13, 0))</f>
        <v>Included</v>
      </c>
      <c r="H427" t="str">
        <f>INDEX('SWB Backcast - WINEP'!$B$12:$AG$168, MATCH('ALL Backcast - WINEP NEP'!$C427, 'SWB Backcast - WINEP'!$C$12:$C$168, 0), MATCH('ALL Backcast - WINEP NEP'!H$13, 'SWB Backcast - WINEP'!$B$13:$AG$13, 0))</f>
        <v>Excellent</v>
      </c>
      <c r="I427" t="str">
        <f>INDEX('SWB Backcast - WINEP'!$B$12:$AG$168, MATCH('ALL Backcast - WINEP NEP'!$C427, 'SWB Backcast - WINEP'!$C$12:$C$168, 0), MATCH('ALL Backcast - WINEP NEP'!I$13, 'SWB Backcast - WINEP'!$B$13:$AG$13, 0))</f>
        <v>Excellent</v>
      </c>
      <c r="J427" t="str">
        <f>INDEX('SWB Backcast - WINEP'!$B$12:$AG$168, MATCH('ALL Backcast - WINEP NEP'!$C427, 'SWB Backcast - WINEP'!$C$12:$C$168, 0), MATCH('ALL Backcast - WINEP NEP'!J$13, 'SWB Backcast - WINEP'!$B$13:$AG$13, 0))</f>
        <v>Excellent</v>
      </c>
      <c r="K427" t="str">
        <f>INDEX('SWB Backcast - WINEP'!$B$12:$AG$168, MATCH('ALL Backcast - WINEP NEP'!$C427, 'SWB Backcast - WINEP'!$C$12:$C$168, 0), MATCH('ALL Backcast - WINEP NEP'!K$13, 'SWB Backcast - WINEP'!$B$13:$AG$13, 0))</f>
        <v>Excellent</v>
      </c>
      <c r="L427" t="str">
        <f>INDEX('SWB Backcast - WINEP'!$B$12:$AG$168, MATCH('ALL Backcast - WINEP NEP'!$C427, 'SWB Backcast - WINEP'!$C$12:$C$168, 0), MATCH('ALL Backcast - WINEP NEP'!L$13, 'SWB Backcast - WINEP'!$B$13:$AG$13, 0))</f>
        <v>Excellent</v>
      </c>
      <c r="M427">
        <f>INDEX('SWB Backcast - WINEP'!$B$12:$AG$168, MATCH('ALL Backcast - WINEP NEP'!$C427, 'SWB Backcast - WINEP'!$C$12:$C$168, 0), MATCH('ALL Backcast - WINEP NEP'!M$13, 'SWB Backcast - WINEP'!$B$13:$AG$13, 0))</f>
        <v>0</v>
      </c>
      <c r="N427" t="str">
        <f>INDEX('SWB Backcast - WINEP'!$B$12:$AG$168, MATCH('ALL Backcast - WINEP NEP'!$C427, 'SWB Backcast - WINEP'!$C$12:$C$168, 0), MATCH('ALL Backcast - WINEP NEP'!N$13, 'SWB Backcast - WINEP'!$B$13:$AG$13, 0))</f>
        <v>Excellent</v>
      </c>
      <c r="O427" t="str">
        <f>INDEX('SWB Backcast - WINEP'!$B$12:$AG$168, MATCH('ALL Backcast - WINEP NEP'!$C427, 'SWB Backcast - WINEP'!$C$12:$C$168, 0), MATCH('ALL Backcast - WINEP NEP'!O$13, 'SWB Backcast - WINEP'!$B$13:$AG$13, 0))</f>
        <v>Excellent</v>
      </c>
      <c r="P427">
        <f>INDEX('SWB Backcast - WINEP'!$B$12:$AG$168, MATCH('ALL Backcast - WINEP NEP'!$C427, 'SWB Backcast - WINEP'!$C$12:$C$168, 0), MATCH('ALL Backcast - WINEP NEP'!P$13, 'SWB Backcast - WINEP'!$B$13:$AG$13, 0))</f>
        <v>0</v>
      </c>
      <c r="Q427" t="str">
        <f>INDEX('SWB Backcast - WINEP'!$B$12:$AG$168, MATCH('ALL Backcast - WINEP NEP'!$C427, 'SWB Backcast - WINEP'!$C$12:$C$168, 0), MATCH('ALL Backcast - WINEP NEP'!Q$13, 'SWB Backcast - WINEP'!$B$13:$AG$13, 0))</f>
        <v>Excellent</v>
      </c>
      <c r="R427" t="str">
        <f>INDEX('SWB Backcast - WINEP'!$B$12:$AG$168, MATCH('ALL Backcast - WINEP NEP'!$C427, 'SWB Backcast - WINEP'!$C$12:$C$168, 0), MATCH('ALL Backcast - WINEP NEP'!R$13, 'SWB Backcast - WINEP'!$B$13:$AG$13, 0))</f>
        <v>Excellent</v>
      </c>
      <c r="S427" t="str">
        <f>INDEX('SWB Backcast - WINEP'!$B$12:$AG$168, MATCH('ALL Backcast - WINEP NEP'!$C427, 'SWB Backcast - WINEP'!$C$12:$C$168, 0), MATCH('ALL Backcast - WINEP NEP'!S$13, 'SWB Backcast - WINEP'!$B$13:$AG$13, 0))</f>
        <v>Excellent</v>
      </c>
      <c r="T427" t="str">
        <f>INDEX('SWB Backcast - WINEP'!$B$12:$AG$168, MATCH('ALL Backcast - WINEP NEP'!$C427, 'SWB Backcast - WINEP'!$C$12:$C$168, 0), MATCH('ALL Backcast - WINEP NEP'!T$13, 'SWB Backcast - WINEP'!$B$13:$AG$13, 0))</f>
        <v>Excellent</v>
      </c>
      <c r="U427" t="str">
        <f>INDEX('SWB Backcast - WINEP'!$B$12:$AG$168, MATCH('ALL Backcast - WINEP NEP'!$C427, 'SWB Backcast - WINEP'!$C$12:$C$168, 0), MATCH('ALL Backcast - WINEP NEP'!U$13, 'SWB Backcast - WINEP'!$B$13:$AG$13, 0))</f>
        <v>Excellent</v>
      </c>
      <c r="V427" t="str">
        <f>INDEX('SWB Backcast - WINEP'!$B$12:$AG$168, MATCH('ALL Backcast - WINEP NEP'!$C427, 'SWB Backcast - WINEP'!$C$12:$C$168, 0), MATCH('ALL Backcast - WINEP NEP'!V$13, 'SWB Backcast - WINEP'!$B$13:$AG$13, 0))</f>
        <v>Excellent</v>
      </c>
      <c r="W427">
        <f>INDEX('SWB Backcast - WINEP'!$B$12:$AG$168, MATCH('ALL Backcast - WINEP NEP'!$C427, 'SWB Backcast - WINEP'!$C$12:$C$168, 0), MATCH('ALL Backcast - WINEP NEP'!W$13, 'SWB Backcast - WINEP'!$B$13:$AG$13, 0))</f>
        <v>0</v>
      </c>
      <c r="X427" t="str">
        <f>INDEX('SWB Backcast - WINEP'!$B$12:$AG$168, MATCH('ALL Backcast - WINEP NEP'!$C427, 'SWB Backcast - WINEP'!$C$12:$C$168, 0), MATCH('ALL Backcast - WINEP NEP'!X$13, 'SWB Backcast - WINEP'!$B$13:$AG$13, 0))</f>
        <v>2 x EnvAct_IMP3 - 08SW101617a, 08SW101670a</v>
      </c>
      <c r="Y427" t="str">
        <f>INDEX('SWB Backcast - WINEP'!$B$12:$AG$168, MATCH('ALL Backcast - WINEP NEP'!$C427, 'SWB Backcast - WINEP'!$C$12:$C$168, 0), MATCH('ALL Backcast - WINEP NEP'!Y$13, 'SWB Backcast - WINEP'!$B$13:$AG$13, 0))</f>
        <v>Improvements to reduce storm overflows - but remaining at excellent so fine</v>
      </c>
      <c r="Z427" t="str">
        <f>INDEX('SWB Backcast - WINEP'!$B$12:$AG$168, MATCH('ALL Backcast - WINEP NEP'!$C427, 'SWB Backcast - WINEP'!$C$12:$C$168, 0), MATCH('ALL Backcast - WINEP NEP'!Z$13, 'SWB Backcast - WINEP'!$B$13:$AG$13, 0))</f>
        <v>N</v>
      </c>
      <c r="AB427" t="str">
        <f t="shared" si="7"/>
        <v>Y</v>
      </c>
    </row>
    <row r="428" spans="2:28">
      <c r="B428" t="s">
        <v>239</v>
      </c>
      <c r="C428" t="s">
        <v>752</v>
      </c>
      <c r="D428" t="str">
        <f>INDEX('SWB Backcast - WINEP'!$B$12:$AG$168, MATCH('ALL Backcast - WINEP NEP'!$C428, 'SWB Backcast - WINEP'!$C$12:$C$168, 0), MATCH('ALL Backcast - WINEP NEP'!D$13, 'SWB Backcast - WINEP'!$B$13:$AG$13, 0))</f>
        <v>coastal</v>
      </c>
      <c r="E428" t="str">
        <f>INDEX('SWB Backcast - WINEP'!$B$12:$AG$168, MATCH('ALL Backcast - WINEP NEP'!$C428, 'SWB Backcast - WINEP'!$C$12:$C$168, 0), MATCH('ALL Backcast - WINEP NEP'!E$13, 'SWB Backcast - WINEP'!$B$13:$AG$13, 0))</f>
        <v>Categorisation</v>
      </c>
      <c r="F428" t="str">
        <f>INDEX('SWB Backcast - WINEP'!$B$12:$AG$168, MATCH('ALL Backcast - WINEP NEP'!$C428, 'SWB Backcast - WINEP'!$C$12:$C$168, 0), MATCH('ALL Backcast - WINEP NEP'!F$13, 'SWB Backcast - WINEP'!$B$13:$AG$13, 0))</f>
        <v>Included</v>
      </c>
      <c r="H428" t="str">
        <f>INDEX('SWB Backcast - WINEP'!$B$12:$AG$168, MATCH('ALL Backcast - WINEP NEP'!$C428, 'SWB Backcast - WINEP'!$C$12:$C$168, 0), MATCH('ALL Backcast - WINEP NEP'!H$13, 'SWB Backcast - WINEP'!$B$13:$AG$13, 0))</f>
        <v>Sufficient</v>
      </c>
      <c r="I428" t="str">
        <f>INDEX('SWB Backcast - WINEP'!$B$12:$AG$168, MATCH('ALL Backcast - WINEP NEP'!$C428, 'SWB Backcast - WINEP'!$C$12:$C$168, 0), MATCH('ALL Backcast - WINEP NEP'!I$13, 'SWB Backcast - WINEP'!$B$13:$AG$13, 0))</f>
        <v>Good</v>
      </c>
      <c r="J428" t="str">
        <f>INDEX('SWB Backcast - WINEP'!$B$12:$AG$168, MATCH('ALL Backcast - WINEP NEP'!$C428, 'SWB Backcast - WINEP'!$C$12:$C$168, 0), MATCH('ALL Backcast - WINEP NEP'!J$13, 'SWB Backcast - WINEP'!$B$13:$AG$13, 0))</f>
        <v>Excellent</v>
      </c>
      <c r="K428" t="str">
        <f>INDEX('SWB Backcast - WINEP'!$B$12:$AG$168, MATCH('ALL Backcast - WINEP NEP'!$C428, 'SWB Backcast - WINEP'!$C$12:$C$168, 0), MATCH('ALL Backcast - WINEP NEP'!K$13, 'SWB Backcast - WINEP'!$B$13:$AG$13, 0))</f>
        <v>Excellent</v>
      </c>
      <c r="L428" t="str">
        <f>INDEX('SWB Backcast - WINEP'!$B$12:$AG$168, MATCH('ALL Backcast - WINEP NEP'!$C428, 'SWB Backcast - WINEP'!$C$12:$C$168, 0), MATCH('ALL Backcast - WINEP NEP'!L$13, 'SWB Backcast - WINEP'!$B$13:$AG$13, 0))</f>
        <v>Excellent</v>
      </c>
      <c r="M428">
        <f>INDEX('SWB Backcast - WINEP'!$B$12:$AG$168, MATCH('ALL Backcast - WINEP NEP'!$C428, 'SWB Backcast - WINEP'!$C$12:$C$168, 0), MATCH('ALL Backcast - WINEP NEP'!M$13, 'SWB Backcast - WINEP'!$B$13:$AG$13, 0))</f>
        <v>0</v>
      </c>
      <c r="N428" t="str">
        <f>INDEX('SWB Backcast - WINEP'!$B$12:$AG$168, MATCH('ALL Backcast - WINEP NEP'!$C428, 'SWB Backcast - WINEP'!$C$12:$C$168, 0), MATCH('ALL Backcast - WINEP NEP'!N$13, 'SWB Backcast - WINEP'!$B$13:$AG$13, 0))</f>
        <v>Good</v>
      </c>
      <c r="O428" t="str">
        <f>INDEX('SWB Backcast - WINEP'!$B$12:$AG$168, MATCH('ALL Backcast - WINEP NEP'!$C428, 'SWB Backcast - WINEP'!$C$12:$C$168, 0), MATCH('ALL Backcast - WINEP NEP'!O$13, 'SWB Backcast - WINEP'!$B$13:$AG$13, 0))</f>
        <v>Good</v>
      </c>
      <c r="P428">
        <f>INDEX('SWB Backcast - WINEP'!$B$12:$AG$168, MATCH('ALL Backcast - WINEP NEP'!$C428, 'SWB Backcast - WINEP'!$C$12:$C$168, 0), MATCH('ALL Backcast - WINEP NEP'!P$13, 'SWB Backcast - WINEP'!$B$13:$AG$13, 0))</f>
        <v>0</v>
      </c>
      <c r="Q428" t="str">
        <f>INDEX('SWB Backcast - WINEP'!$B$12:$AG$168, MATCH('ALL Backcast - WINEP NEP'!$C428, 'SWB Backcast - WINEP'!$C$12:$C$168, 0), MATCH('ALL Backcast - WINEP NEP'!Q$13, 'SWB Backcast - WINEP'!$B$13:$AG$13, 0))</f>
        <v>Excellent</v>
      </c>
      <c r="R428" t="str">
        <f>INDEX('SWB Backcast - WINEP'!$B$12:$AG$168, MATCH('ALL Backcast - WINEP NEP'!$C428, 'SWB Backcast - WINEP'!$C$12:$C$168, 0), MATCH('ALL Backcast - WINEP NEP'!R$13, 'SWB Backcast - WINEP'!$B$13:$AG$13, 0))</f>
        <v>Excellent</v>
      </c>
      <c r="S428" t="str">
        <f>INDEX('SWB Backcast - WINEP'!$B$12:$AG$168, MATCH('ALL Backcast - WINEP NEP'!$C428, 'SWB Backcast - WINEP'!$C$12:$C$168, 0), MATCH('ALL Backcast - WINEP NEP'!S$13, 'SWB Backcast - WINEP'!$B$13:$AG$13, 0))</f>
        <v>Excellent</v>
      </c>
      <c r="T428" t="str">
        <f>INDEX('SWB Backcast - WINEP'!$B$12:$AG$168, MATCH('ALL Backcast - WINEP NEP'!$C428, 'SWB Backcast - WINEP'!$C$12:$C$168, 0), MATCH('ALL Backcast - WINEP NEP'!T$13, 'SWB Backcast - WINEP'!$B$13:$AG$13, 0))</f>
        <v>Excellent</v>
      </c>
      <c r="U428" t="str">
        <f>INDEX('SWB Backcast - WINEP'!$B$12:$AG$168, MATCH('ALL Backcast - WINEP NEP'!$C428, 'SWB Backcast - WINEP'!$C$12:$C$168, 0), MATCH('ALL Backcast - WINEP NEP'!U$13, 'SWB Backcast - WINEP'!$B$13:$AG$13, 0))</f>
        <v>Excellent</v>
      </c>
      <c r="V428" t="str">
        <f>INDEX('SWB Backcast - WINEP'!$B$12:$AG$168, MATCH('ALL Backcast - WINEP NEP'!$C428, 'SWB Backcast - WINEP'!$C$12:$C$168, 0), MATCH('ALL Backcast - WINEP NEP'!V$13, 'SWB Backcast - WINEP'!$B$13:$AG$13, 0))</f>
        <v>Excellent</v>
      </c>
      <c r="W428">
        <f>INDEX('SWB Backcast - WINEP'!$B$12:$AG$168, MATCH('ALL Backcast - WINEP NEP'!$C428, 'SWB Backcast - WINEP'!$C$12:$C$168, 0), MATCH('ALL Backcast - WINEP NEP'!W$13, 'SWB Backcast - WINEP'!$B$13:$AG$13, 0))</f>
        <v>0</v>
      </c>
      <c r="X428">
        <f>INDEX('SWB Backcast - WINEP'!$B$12:$AG$168, MATCH('ALL Backcast - WINEP NEP'!$C428, 'SWB Backcast - WINEP'!$C$12:$C$168, 0), MATCH('ALL Backcast - WINEP NEP'!X$13, 'SWB Backcast - WINEP'!$B$13:$AG$13, 0))</f>
        <v>0</v>
      </c>
      <c r="Y428">
        <f>INDEX('SWB Backcast - WINEP'!$B$12:$AG$168, MATCH('ALL Backcast - WINEP NEP'!$C428, 'SWB Backcast - WINEP'!$C$12:$C$168, 0), MATCH('ALL Backcast - WINEP NEP'!Y$13, 'SWB Backcast - WINEP'!$B$13:$AG$13, 0))</f>
        <v>0</v>
      </c>
      <c r="Z428" t="str">
        <f>INDEX('SWB Backcast - WINEP'!$B$12:$AG$168, MATCH('ALL Backcast - WINEP NEP'!$C428, 'SWB Backcast - WINEP'!$C$12:$C$168, 0), MATCH('ALL Backcast - WINEP NEP'!Z$13, 'SWB Backcast - WINEP'!$B$13:$AG$13, 0))</f>
        <v>N</v>
      </c>
      <c r="AB428" t="str">
        <f t="shared" si="7"/>
        <v>N</v>
      </c>
    </row>
    <row r="429" spans="2:28">
      <c r="B429" t="s">
        <v>239</v>
      </c>
      <c r="C429" t="s">
        <v>753</v>
      </c>
      <c r="D429" t="str">
        <f>INDEX('SWB Backcast - WINEP'!$B$12:$AG$168, MATCH('ALL Backcast - WINEP NEP'!$C429, 'SWB Backcast - WINEP'!$C$12:$C$168, 0), MATCH('ALL Backcast - WINEP NEP'!D$13, 'SWB Backcast - WINEP'!$B$13:$AG$13, 0))</f>
        <v>coastal</v>
      </c>
      <c r="E429" t="str">
        <f>INDEX('SWB Backcast - WINEP'!$B$12:$AG$168, MATCH('ALL Backcast - WINEP NEP'!$C429, 'SWB Backcast - WINEP'!$C$12:$C$168, 0), MATCH('ALL Backcast - WINEP NEP'!E$13, 'SWB Backcast - WINEP'!$B$13:$AG$13, 0))</f>
        <v>Categorisation</v>
      </c>
      <c r="F429" t="str">
        <f>INDEX('SWB Backcast - WINEP'!$B$12:$AG$168, MATCH('ALL Backcast - WINEP NEP'!$C429, 'SWB Backcast - WINEP'!$C$12:$C$168, 0), MATCH('ALL Backcast - WINEP NEP'!F$13, 'SWB Backcast - WINEP'!$B$13:$AG$13, 0))</f>
        <v>Included</v>
      </c>
      <c r="H429" t="str">
        <f>INDEX('SWB Backcast - WINEP'!$B$12:$AG$168, MATCH('ALL Backcast - WINEP NEP'!$C429, 'SWB Backcast - WINEP'!$C$12:$C$168, 0), MATCH('ALL Backcast - WINEP NEP'!H$13, 'SWB Backcast - WINEP'!$B$13:$AG$13, 0))</f>
        <v>Good</v>
      </c>
      <c r="I429" t="str">
        <f>INDEX('SWB Backcast - WINEP'!$B$12:$AG$168, MATCH('ALL Backcast - WINEP NEP'!$C429, 'SWB Backcast - WINEP'!$C$12:$C$168, 0), MATCH('ALL Backcast - WINEP NEP'!I$13, 'SWB Backcast - WINEP'!$B$13:$AG$13, 0))</f>
        <v>Excellent</v>
      </c>
      <c r="J429" t="str">
        <f>INDEX('SWB Backcast - WINEP'!$B$12:$AG$168, MATCH('ALL Backcast - WINEP NEP'!$C429, 'SWB Backcast - WINEP'!$C$12:$C$168, 0), MATCH('ALL Backcast - WINEP NEP'!J$13, 'SWB Backcast - WINEP'!$B$13:$AG$13, 0))</f>
        <v>Excellent</v>
      </c>
      <c r="K429" t="str">
        <f>INDEX('SWB Backcast - WINEP'!$B$12:$AG$168, MATCH('ALL Backcast - WINEP NEP'!$C429, 'SWB Backcast - WINEP'!$C$12:$C$168, 0), MATCH('ALL Backcast - WINEP NEP'!K$13, 'SWB Backcast - WINEP'!$B$13:$AG$13, 0))</f>
        <v>Good</v>
      </c>
      <c r="L429" t="str">
        <f>INDEX('SWB Backcast - WINEP'!$B$12:$AG$168, MATCH('ALL Backcast - WINEP NEP'!$C429, 'SWB Backcast - WINEP'!$C$12:$C$168, 0), MATCH('ALL Backcast - WINEP NEP'!L$13, 'SWB Backcast - WINEP'!$B$13:$AG$13, 0))</f>
        <v>Excellent</v>
      </c>
      <c r="M429">
        <f>INDEX('SWB Backcast - WINEP'!$B$12:$AG$168, MATCH('ALL Backcast - WINEP NEP'!$C429, 'SWB Backcast - WINEP'!$C$12:$C$168, 0), MATCH('ALL Backcast - WINEP NEP'!M$13, 'SWB Backcast - WINEP'!$B$13:$AG$13, 0))</f>
        <v>0</v>
      </c>
      <c r="N429" t="str">
        <f>INDEX('SWB Backcast - WINEP'!$B$12:$AG$168, MATCH('ALL Backcast - WINEP NEP'!$C429, 'SWB Backcast - WINEP'!$C$12:$C$168, 0), MATCH('ALL Backcast - WINEP NEP'!N$13, 'SWB Backcast - WINEP'!$B$13:$AG$13, 0))</f>
        <v>Excellent</v>
      </c>
      <c r="O429" t="str">
        <f>INDEX('SWB Backcast - WINEP'!$B$12:$AG$168, MATCH('ALL Backcast - WINEP NEP'!$C429, 'SWB Backcast - WINEP'!$C$12:$C$168, 0), MATCH('ALL Backcast - WINEP NEP'!O$13, 'SWB Backcast - WINEP'!$B$13:$AG$13, 0))</f>
        <v>Excellent</v>
      </c>
      <c r="P429">
        <f>INDEX('SWB Backcast - WINEP'!$B$12:$AG$168, MATCH('ALL Backcast - WINEP NEP'!$C429, 'SWB Backcast - WINEP'!$C$12:$C$168, 0), MATCH('ALL Backcast - WINEP NEP'!P$13, 'SWB Backcast - WINEP'!$B$13:$AG$13, 0))</f>
        <v>0</v>
      </c>
      <c r="Q429" t="str">
        <f>INDEX('SWB Backcast - WINEP'!$B$12:$AG$168, MATCH('ALL Backcast - WINEP NEP'!$C429, 'SWB Backcast - WINEP'!$C$12:$C$168, 0), MATCH('ALL Backcast - WINEP NEP'!Q$13, 'SWB Backcast - WINEP'!$B$13:$AG$13, 0))</f>
        <v>Excellent</v>
      </c>
      <c r="R429" t="str">
        <f>INDEX('SWB Backcast - WINEP'!$B$12:$AG$168, MATCH('ALL Backcast - WINEP NEP'!$C429, 'SWB Backcast - WINEP'!$C$12:$C$168, 0), MATCH('ALL Backcast - WINEP NEP'!R$13, 'SWB Backcast - WINEP'!$B$13:$AG$13, 0))</f>
        <v>Excellent</v>
      </c>
      <c r="S429" t="str">
        <f>INDEX('SWB Backcast - WINEP'!$B$12:$AG$168, MATCH('ALL Backcast - WINEP NEP'!$C429, 'SWB Backcast - WINEP'!$C$12:$C$168, 0), MATCH('ALL Backcast - WINEP NEP'!S$13, 'SWB Backcast - WINEP'!$B$13:$AG$13, 0))</f>
        <v>Excellent</v>
      </c>
      <c r="T429" t="str">
        <f>INDEX('SWB Backcast - WINEP'!$B$12:$AG$168, MATCH('ALL Backcast - WINEP NEP'!$C429, 'SWB Backcast - WINEP'!$C$12:$C$168, 0), MATCH('ALL Backcast - WINEP NEP'!T$13, 'SWB Backcast - WINEP'!$B$13:$AG$13, 0))</f>
        <v>Excellent</v>
      </c>
      <c r="U429" t="str">
        <f>INDEX('SWB Backcast - WINEP'!$B$12:$AG$168, MATCH('ALL Backcast - WINEP NEP'!$C429, 'SWB Backcast - WINEP'!$C$12:$C$168, 0), MATCH('ALL Backcast - WINEP NEP'!U$13, 'SWB Backcast - WINEP'!$B$13:$AG$13, 0))</f>
        <v>Excellent</v>
      </c>
      <c r="V429" t="str">
        <f>INDEX('SWB Backcast - WINEP'!$B$12:$AG$168, MATCH('ALL Backcast - WINEP NEP'!$C429, 'SWB Backcast - WINEP'!$C$12:$C$168, 0), MATCH('ALL Backcast - WINEP NEP'!V$13, 'SWB Backcast - WINEP'!$B$13:$AG$13, 0))</f>
        <v>Excellent</v>
      </c>
      <c r="W429">
        <f>INDEX('SWB Backcast - WINEP'!$B$12:$AG$168, MATCH('ALL Backcast - WINEP NEP'!$C429, 'SWB Backcast - WINEP'!$C$12:$C$168, 0), MATCH('ALL Backcast - WINEP NEP'!W$13, 'SWB Backcast - WINEP'!$B$13:$AG$13, 0))</f>
        <v>0</v>
      </c>
      <c r="X429">
        <f>INDEX('SWB Backcast - WINEP'!$B$12:$AG$168, MATCH('ALL Backcast - WINEP NEP'!$C429, 'SWB Backcast - WINEP'!$C$12:$C$168, 0), MATCH('ALL Backcast - WINEP NEP'!X$13, 'SWB Backcast - WINEP'!$B$13:$AG$13, 0))</f>
        <v>0</v>
      </c>
      <c r="Y429">
        <f>INDEX('SWB Backcast - WINEP'!$B$12:$AG$168, MATCH('ALL Backcast - WINEP NEP'!$C429, 'SWB Backcast - WINEP'!$C$12:$C$168, 0), MATCH('ALL Backcast - WINEP NEP'!Y$13, 'SWB Backcast - WINEP'!$B$13:$AG$13, 0))</f>
        <v>0</v>
      </c>
      <c r="Z429" t="str">
        <f>INDEX('SWB Backcast - WINEP'!$B$12:$AG$168, MATCH('ALL Backcast - WINEP NEP'!$C429, 'SWB Backcast - WINEP'!$C$12:$C$168, 0), MATCH('ALL Backcast - WINEP NEP'!Z$13, 'SWB Backcast - WINEP'!$B$13:$AG$13, 0))</f>
        <v>N</v>
      </c>
      <c r="AB429" t="str">
        <f t="shared" si="7"/>
        <v>N</v>
      </c>
    </row>
    <row r="430" spans="2:28">
      <c r="B430" t="s">
        <v>239</v>
      </c>
      <c r="C430" t="s">
        <v>754</v>
      </c>
      <c r="D430" t="str">
        <f>INDEX('SWB Backcast - WINEP'!$B$12:$AG$168, MATCH('ALL Backcast - WINEP NEP'!$C430, 'SWB Backcast - WINEP'!$C$12:$C$168, 0), MATCH('ALL Backcast - WINEP NEP'!D$13, 'SWB Backcast - WINEP'!$B$13:$AG$13, 0))</f>
        <v>coastal</v>
      </c>
      <c r="E430" t="str">
        <f>INDEX('SWB Backcast - WINEP'!$B$12:$AG$168, MATCH('ALL Backcast - WINEP NEP'!$C430, 'SWB Backcast - WINEP'!$C$12:$C$168, 0), MATCH('ALL Backcast - WINEP NEP'!E$13, 'SWB Backcast - WINEP'!$B$13:$AG$13, 0))</f>
        <v>Categorisation</v>
      </c>
      <c r="F430" t="str">
        <f>INDEX('SWB Backcast - WINEP'!$B$12:$AG$168, MATCH('ALL Backcast - WINEP NEP'!$C430, 'SWB Backcast - WINEP'!$C$12:$C$168, 0), MATCH('ALL Backcast - WINEP NEP'!F$13, 'SWB Backcast - WINEP'!$B$13:$AG$13, 0))</f>
        <v>Included</v>
      </c>
      <c r="H430" t="str">
        <f>INDEX('SWB Backcast - WINEP'!$B$12:$AG$168, MATCH('ALL Backcast - WINEP NEP'!$C430, 'SWB Backcast - WINEP'!$C$12:$C$168, 0), MATCH('ALL Backcast - WINEP NEP'!H$13, 'SWB Backcast - WINEP'!$B$13:$AG$13, 0))</f>
        <v>Excellent</v>
      </c>
      <c r="I430" t="str">
        <f>INDEX('SWB Backcast - WINEP'!$B$12:$AG$168, MATCH('ALL Backcast - WINEP NEP'!$C430, 'SWB Backcast - WINEP'!$C$12:$C$168, 0), MATCH('ALL Backcast - WINEP NEP'!I$13, 'SWB Backcast - WINEP'!$B$13:$AG$13, 0))</f>
        <v>Excellent</v>
      </c>
      <c r="J430" t="str">
        <f>INDEX('SWB Backcast - WINEP'!$B$12:$AG$168, MATCH('ALL Backcast - WINEP NEP'!$C430, 'SWB Backcast - WINEP'!$C$12:$C$168, 0), MATCH('ALL Backcast - WINEP NEP'!J$13, 'SWB Backcast - WINEP'!$B$13:$AG$13, 0))</f>
        <v>Excellent</v>
      </c>
      <c r="K430" t="str">
        <f>INDEX('SWB Backcast - WINEP'!$B$12:$AG$168, MATCH('ALL Backcast - WINEP NEP'!$C430, 'SWB Backcast - WINEP'!$C$12:$C$168, 0), MATCH('ALL Backcast - WINEP NEP'!K$13, 'SWB Backcast - WINEP'!$B$13:$AG$13, 0))</f>
        <v>Excellent</v>
      </c>
      <c r="L430" t="str">
        <f>INDEX('SWB Backcast - WINEP'!$B$12:$AG$168, MATCH('ALL Backcast - WINEP NEP'!$C430, 'SWB Backcast - WINEP'!$C$12:$C$168, 0), MATCH('ALL Backcast - WINEP NEP'!L$13, 'SWB Backcast - WINEP'!$B$13:$AG$13, 0))</f>
        <v>Excellent</v>
      </c>
      <c r="M430">
        <f>INDEX('SWB Backcast - WINEP'!$B$12:$AG$168, MATCH('ALL Backcast - WINEP NEP'!$C430, 'SWB Backcast - WINEP'!$C$12:$C$168, 0), MATCH('ALL Backcast - WINEP NEP'!M$13, 'SWB Backcast - WINEP'!$B$13:$AG$13, 0))</f>
        <v>0</v>
      </c>
      <c r="N430" t="str">
        <f>INDEX('SWB Backcast - WINEP'!$B$12:$AG$168, MATCH('ALL Backcast - WINEP NEP'!$C430, 'SWB Backcast - WINEP'!$C$12:$C$168, 0), MATCH('ALL Backcast - WINEP NEP'!N$13, 'SWB Backcast - WINEP'!$B$13:$AG$13, 0))</f>
        <v>Excellent</v>
      </c>
      <c r="O430" t="str">
        <f>INDEX('SWB Backcast - WINEP'!$B$12:$AG$168, MATCH('ALL Backcast - WINEP NEP'!$C430, 'SWB Backcast - WINEP'!$C$12:$C$168, 0), MATCH('ALL Backcast - WINEP NEP'!O$13, 'SWB Backcast - WINEP'!$B$13:$AG$13, 0))</f>
        <v>Excellent</v>
      </c>
      <c r="P430">
        <f>INDEX('SWB Backcast - WINEP'!$B$12:$AG$168, MATCH('ALL Backcast - WINEP NEP'!$C430, 'SWB Backcast - WINEP'!$C$12:$C$168, 0), MATCH('ALL Backcast - WINEP NEP'!P$13, 'SWB Backcast - WINEP'!$B$13:$AG$13, 0))</f>
        <v>0</v>
      </c>
      <c r="Q430" t="str">
        <f>INDEX('SWB Backcast - WINEP'!$B$12:$AG$168, MATCH('ALL Backcast - WINEP NEP'!$C430, 'SWB Backcast - WINEP'!$C$12:$C$168, 0), MATCH('ALL Backcast - WINEP NEP'!Q$13, 'SWB Backcast - WINEP'!$B$13:$AG$13, 0))</f>
        <v>Excellent</v>
      </c>
      <c r="R430" t="str">
        <f>INDEX('SWB Backcast - WINEP'!$B$12:$AG$168, MATCH('ALL Backcast - WINEP NEP'!$C430, 'SWB Backcast - WINEP'!$C$12:$C$168, 0), MATCH('ALL Backcast - WINEP NEP'!R$13, 'SWB Backcast - WINEP'!$B$13:$AG$13, 0))</f>
        <v>Excellent</v>
      </c>
      <c r="S430" t="str">
        <f>INDEX('SWB Backcast - WINEP'!$B$12:$AG$168, MATCH('ALL Backcast - WINEP NEP'!$C430, 'SWB Backcast - WINEP'!$C$12:$C$168, 0), MATCH('ALL Backcast - WINEP NEP'!S$13, 'SWB Backcast - WINEP'!$B$13:$AG$13, 0))</f>
        <v>Excellent</v>
      </c>
      <c r="T430" t="str">
        <f>INDEX('SWB Backcast - WINEP'!$B$12:$AG$168, MATCH('ALL Backcast - WINEP NEP'!$C430, 'SWB Backcast - WINEP'!$C$12:$C$168, 0), MATCH('ALL Backcast - WINEP NEP'!T$13, 'SWB Backcast - WINEP'!$B$13:$AG$13, 0))</f>
        <v>Excellent</v>
      </c>
      <c r="U430" t="str">
        <f>INDEX('SWB Backcast - WINEP'!$B$12:$AG$168, MATCH('ALL Backcast - WINEP NEP'!$C430, 'SWB Backcast - WINEP'!$C$12:$C$168, 0), MATCH('ALL Backcast - WINEP NEP'!U$13, 'SWB Backcast - WINEP'!$B$13:$AG$13, 0))</f>
        <v>Excellent</v>
      </c>
      <c r="V430" t="str">
        <f>INDEX('SWB Backcast - WINEP'!$B$12:$AG$168, MATCH('ALL Backcast - WINEP NEP'!$C430, 'SWB Backcast - WINEP'!$C$12:$C$168, 0), MATCH('ALL Backcast - WINEP NEP'!V$13, 'SWB Backcast - WINEP'!$B$13:$AG$13, 0))</f>
        <v>Excellent</v>
      </c>
      <c r="W430">
        <f>INDEX('SWB Backcast - WINEP'!$B$12:$AG$168, MATCH('ALL Backcast - WINEP NEP'!$C430, 'SWB Backcast - WINEP'!$C$12:$C$168, 0), MATCH('ALL Backcast - WINEP NEP'!W$13, 'SWB Backcast - WINEP'!$B$13:$AG$13, 0))</f>
        <v>0</v>
      </c>
      <c r="X430">
        <f>INDEX('SWB Backcast - WINEP'!$B$12:$AG$168, MATCH('ALL Backcast - WINEP NEP'!$C430, 'SWB Backcast - WINEP'!$C$12:$C$168, 0), MATCH('ALL Backcast - WINEP NEP'!X$13, 'SWB Backcast - WINEP'!$B$13:$AG$13, 0))</f>
        <v>0</v>
      </c>
      <c r="Y430">
        <f>INDEX('SWB Backcast - WINEP'!$B$12:$AG$168, MATCH('ALL Backcast - WINEP NEP'!$C430, 'SWB Backcast - WINEP'!$C$12:$C$168, 0), MATCH('ALL Backcast - WINEP NEP'!Y$13, 'SWB Backcast - WINEP'!$B$13:$AG$13, 0))</f>
        <v>0</v>
      </c>
      <c r="Z430" t="str">
        <f>INDEX('SWB Backcast - WINEP'!$B$12:$AG$168, MATCH('ALL Backcast - WINEP NEP'!$C430, 'SWB Backcast - WINEP'!$C$12:$C$168, 0), MATCH('ALL Backcast - WINEP NEP'!Z$13, 'SWB Backcast - WINEP'!$B$13:$AG$13, 0))</f>
        <v>N</v>
      </c>
      <c r="AB430" t="str">
        <f t="shared" si="7"/>
        <v>N</v>
      </c>
    </row>
    <row r="431" spans="2:28">
      <c r="B431" t="s">
        <v>239</v>
      </c>
      <c r="C431" t="s">
        <v>755</v>
      </c>
      <c r="D431" t="str">
        <f>INDEX('SWB Backcast - WINEP'!$B$12:$AG$168, MATCH('ALL Backcast - WINEP NEP'!$C431, 'SWB Backcast - WINEP'!$C$12:$C$168, 0), MATCH('ALL Backcast - WINEP NEP'!D$13, 'SWB Backcast - WINEP'!$B$13:$AG$13, 0))</f>
        <v>coastal</v>
      </c>
      <c r="E431" t="str">
        <f>INDEX('SWB Backcast - WINEP'!$B$12:$AG$168, MATCH('ALL Backcast - WINEP NEP'!$C431, 'SWB Backcast - WINEP'!$C$12:$C$168, 0), MATCH('ALL Backcast - WINEP NEP'!E$13, 'SWB Backcast - WINEP'!$B$13:$AG$13, 0))</f>
        <v>Categorisation</v>
      </c>
      <c r="F431" t="str">
        <f>INDEX('SWB Backcast - WINEP'!$B$12:$AG$168, MATCH('ALL Backcast - WINEP NEP'!$C431, 'SWB Backcast - WINEP'!$C$12:$C$168, 0), MATCH('ALL Backcast - WINEP NEP'!F$13, 'SWB Backcast - WINEP'!$B$13:$AG$13, 0))</f>
        <v>Included</v>
      </c>
      <c r="H431" t="str">
        <f>INDEX('SWB Backcast - WINEP'!$B$12:$AG$168, MATCH('ALL Backcast - WINEP NEP'!$C431, 'SWB Backcast - WINEP'!$C$12:$C$168, 0), MATCH('ALL Backcast - WINEP NEP'!H$13, 'SWB Backcast - WINEP'!$B$13:$AG$13, 0))</f>
        <v>Excellent</v>
      </c>
      <c r="I431" t="str">
        <f>INDEX('SWB Backcast - WINEP'!$B$12:$AG$168, MATCH('ALL Backcast - WINEP NEP'!$C431, 'SWB Backcast - WINEP'!$C$12:$C$168, 0), MATCH('ALL Backcast - WINEP NEP'!I$13, 'SWB Backcast - WINEP'!$B$13:$AG$13, 0))</f>
        <v>Excellent</v>
      </c>
      <c r="J431" t="str">
        <f>INDEX('SWB Backcast - WINEP'!$B$12:$AG$168, MATCH('ALL Backcast - WINEP NEP'!$C431, 'SWB Backcast - WINEP'!$C$12:$C$168, 0), MATCH('ALL Backcast - WINEP NEP'!J$13, 'SWB Backcast - WINEP'!$B$13:$AG$13, 0))</f>
        <v>Excellent</v>
      </c>
      <c r="K431" t="str">
        <f>INDEX('SWB Backcast - WINEP'!$B$12:$AG$168, MATCH('ALL Backcast - WINEP NEP'!$C431, 'SWB Backcast - WINEP'!$C$12:$C$168, 0), MATCH('ALL Backcast - WINEP NEP'!K$13, 'SWB Backcast - WINEP'!$B$13:$AG$13, 0))</f>
        <v>Excellent</v>
      </c>
      <c r="L431" t="str">
        <f>INDEX('SWB Backcast - WINEP'!$B$12:$AG$168, MATCH('ALL Backcast - WINEP NEP'!$C431, 'SWB Backcast - WINEP'!$C$12:$C$168, 0), MATCH('ALL Backcast - WINEP NEP'!L$13, 'SWB Backcast - WINEP'!$B$13:$AG$13, 0))</f>
        <v>Excellent</v>
      </c>
      <c r="M431">
        <f>INDEX('SWB Backcast - WINEP'!$B$12:$AG$168, MATCH('ALL Backcast - WINEP NEP'!$C431, 'SWB Backcast - WINEP'!$C$12:$C$168, 0), MATCH('ALL Backcast - WINEP NEP'!M$13, 'SWB Backcast - WINEP'!$B$13:$AG$13, 0))</f>
        <v>0</v>
      </c>
      <c r="N431" t="str">
        <f>INDEX('SWB Backcast - WINEP'!$B$12:$AG$168, MATCH('ALL Backcast - WINEP NEP'!$C431, 'SWB Backcast - WINEP'!$C$12:$C$168, 0), MATCH('ALL Backcast - WINEP NEP'!N$13, 'SWB Backcast - WINEP'!$B$13:$AG$13, 0))</f>
        <v>Excellent</v>
      </c>
      <c r="O431" t="str">
        <f>INDEX('SWB Backcast - WINEP'!$B$12:$AG$168, MATCH('ALL Backcast - WINEP NEP'!$C431, 'SWB Backcast - WINEP'!$C$12:$C$168, 0), MATCH('ALL Backcast - WINEP NEP'!O$13, 'SWB Backcast - WINEP'!$B$13:$AG$13, 0))</f>
        <v>Excellent</v>
      </c>
      <c r="P431">
        <f>INDEX('SWB Backcast - WINEP'!$B$12:$AG$168, MATCH('ALL Backcast - WINEP NEP'!$C431, 'SWB Backcast - WINEP'!$C$12:$C$168, 0), MATCH('ALL Backcast - WINEP NEP'!P$13, 'SWB Backcast - WINEP'!$B$13:$AG$13, 0))</f>
        <v>0</v>
      </c>
      <c r="Q431" t="str">
        <f>INDEX('SWB Backcast - WINEP'!$B$12:$AG$168, MATCH('ALL Backcast - WINEP NEP'!$C431, 'SWB Backcast - WINEP'!$C$12:$C$168, 0), MATCH('ALL Backcast - WINEP NEP'!Q$13, 'SWB Backcast - WINEP'!$B$13:$AG$13, 0))</f>
        <v>Excellent</v>
      </c>
      <c r="R431" t="str">
        <f>INDEX('SWB Backcast - WINEP'!$B$12:$AG$168, MATCH('ALL Backcast - WINEP NEP'!$C431, 'SWB Backcast - WINEP'!$C$12:$C$168, 0), MATCH('ALL Backcast - WINEP NEP'!R$13, 'SWB Backcast - WINEP'!$B$13:$AG$13, 0))</f>
        <v>Excellent</v>
      </c>
      <c r="S431" t="str">
        <f>INDEX('SWB Backcast - WINEP'!$B$12:$AG$168, MATCH('ALL Backcast - WINEP NEP'!$C431, 'SWB Backcast - WINEP'!$C$12:$C$168, 0), MATCH('ALL Backcast - WINEP NEP'!S$13, 'SWB Backcast - WINEP'!$B$13:$AG$13, 0))</f>
        <v>Excellent</v>
      </c>
      <c r="T431" t="str">
        <f>INDEX('SWB Backcast - WINEP'!$B$12:$AG$168, MATCH('ALL Backcast - WINEP NEP'!$C431, 'SWB Backcast - WINEP'!$C$12:$C$168, 0), MATCH('ALL Backcast - WINEP NEP'!T$13, 'SWB Backcast - WINEP'!$B$13:$AG$13, 0))</f>
        <v>Excellent</v>
      </c>
      <c r="U431" t="str">
        <f>INDEX('SWB Backcast - WINEP'!$B$12:$AG$168, MATCH('ALL Backcast - WINEP NEP'!$C431, 'SWB Backcast - WINEP'!$C$12:$C$168, 0), MATCH('ALL Backcast - WINEP NEP'!U$13, 'SWB Backcast - WINEP'!$B$13:$AG$13, 0))</f>
        <v>Excellent</v>
      </c>
      <c r="V431" t="str">
        <f>INDEX('SWB Backcast - WINEP'!$B$12:$AG$168, MATCH('ALL Backcast - WINEP NEP'!$C431, 'SWB Backcast - WINEP'!$C$12:$C$168, 0), MATCH('ALL Backcast - WINEP NEP'!V$13, 'SWB Backcast - WINEP'!$B$13:$AG$13, 0))</f>
        <v>Excellent</v>
      </c>
      <c r="W431">
        <f>INDEX('SWB Backcast - WINEP'!$B$12:$AG$168, MATCH('ALL Backcast - WINEP NEP'!$C431, 'SWB Backcast - WINEP'!$C$12:$C$168, 0), MATCH('ALL Backcast - WINEP NEP'!W$13, 'SWB Backcast - WINEP'!$B$13:$AG$13, 0))</f>
        <v>0</v>
      </c>
      <c r="X431">
        <f>INDEX('SWB Backcast - WINEP'!$B$12:$AG$168, MATCH('ALL Backcast - WINEP NEP'!$C431, 'SWB Backcast - WINEP'!$C$12:$C$168, 0), MATCH('ALL Backcast - WINEP NEP'!X$13, 'SWB Backcast - WINEP'!$B$13:$AG$13, 0))</f>
        <v>0</v>
      </c>
      <c r="Y431">
        <f>INDEX('SWB Backcast - WINEP'!$B$12:$AG$168, MATCH('ALL Backcast - WINEP NEP'!$C431, 'SWB Backcast - WINEP'!$C$12:$C$168, 0), MATCH('ALL Backcast - WINEP NEP'!Y$13, 'SWB Backcast - WINEP'!$B$13:$AG$13, 0))</f>
        <v>0</v>
      </c>
      <c r="Z431" t="str">
        <f>INDEX('SWB Backcast - WINEP'!$B$12:$AG$168, MATCH('ALL Backcast - WINEP NEP'!$C431, 'SWB Backcast - WINEP'!$C$12:$C$168, 0), MATCH('ALL Backcast - WINEP NEP'!Z$13, 'SWB Backcast - WINEP'!$B$13:$AG$13, 0))</f>
        <v>N</v>
      </c>
      <c r="AB431" t="str">
        <f t="shared" si="7"/>
        <v>N</v>
      </c>
    </row>
    <row r="432" spans="2:28">
      <c r="B432" t="s">
        <v>239</v>
      </c>
      <c r="C432" t="s">
        <v>756</v>
      </c>
      <c r="D432" t="str">
        <f>INDEX('SWB Backcast - WINEP'!$B$12:$AG$168, MATCH('ALL Backcast - WINEP NEP'!$C432, 'SWB Backcast - WINEP'!$C$12:$C$168, 0), MATCH('ALL Backcast - WINEP NEP'!D$13, 'SWB Backcast - WINEP'!$B$13:$AG$13, 0))</f>
        <v>coastal</v>
      </c>
      <c r="E432" t="str">
        <f>INDEX('SWB Backcast - WINEP'!$B$12:$AG$168, MATCH('ALL Backcast - WINEP NEP'!$C432, 'SWB Backcast - WINEP'!$C$12:$C$168, 0), MATCH('ALL Backcast - WINEP NEP'!E$13, 'SWB Backcast - WINEP'!$B$13:$AG$13, 0))</f>
        <v>Categorisation</v>
      </c>
      <c r="F432" t="str">
        <f>INDEX('SWB Backcast - WINEP'!$B$12:$AG$168, MATCH('ALL Backcast - WINEP NEP'!$C432, 'SWB Backcast - WINEP'!$C$12:$C$168, 0), MATCH('ALL Backcast - WINEP NEP'!F$13, 'SWB Backcast - WINEP'!$B$13:$AG$13, 0))</f>
        <v>Included</v>
      </c>
      <c r="H432" t="str">
        <f>INDEX('SWB Backcast - WINEP'!$B$12:$AG$168, MATCH('ALL Backcast - WINEP NEP'!$C432, 'SWB Backcast - WINEP'!$C$12:$C$168, 0), MATCH('ALL Backcast - WINEP NEP'!H$13, 'SWB Backcast - WINEP'!$B$13:$AG$13, 0))</f>
        <v>Good</v>
      </c>
      <c r="I432" t="str">
        <f>INDEX('SWB Backcast - WINEP'!$B$12:$AG$168, MATCH('ALL Backcast - WINEP NEP'!$C432, 'SWB Backcast - WINEP'!$C$12:$C$168, 0), MATCH('ALL Backcast - WINEP NEP'!I$13, 'SWB Backcast - WINEP'!$B$13:$AG$13, 0))</f>
        <v>Good</v>
      </c>
      <c r="J432" t="str">
        <f>INDEX('SWB Backcast - WINEP'!$B$12:$AG$168, MATCH('ALL Backcast - WINEP NEP'!$C432, 'SWB Backcast - WINEP'!$C$12:$C$168, 0), MATCH('ALL Backcast - WINEP NEP'!J$13, 'SWB Backcast - WINEP'!$B$13:$AG$13, 0))</f>
        <v>Good</v>
      </c>
      <c r="K432" t="str">
        <f>INDEX('SWB Backcast - WINEP'!$B$12:$AG$168, MATCH('ALL Backcast - WINEP NEP'!$C432, 'SWB Backcast - WINEP'!$C$12:$C$168, 0), MATCH('ALL Backcast - WINEP NEP'!K$13, 'SWB Backcast - WINEP'!$B$13:$AG$13, 0))</f>
        <v>Excellent</v>
      </c>
      <c r="L432" t="str">
        <f>INDEX('SWB Backcast - WINEP'!$B$12:$AG$168, MATCH('ALL Backcast - WINEP NEP'!$C432, 'SWB Backcast - WINEP'!$C$12:$C$168, 0), MATCH('ALL Backcast - WINEP NEP'!L$13, 'SWB Backcast - WINEP'!$B$13:$AG$13, 0))</f>
        <v>Excellent</v>
      </c>
      <c r="M432">
        <f>INDEX('SWB Backcast - WINEP'!$B$12:$AG$168, MATCH('ALL Backcast - WINEP NEP'!$C432, 'SWB Backcast - WINEP'!$C$12:$C$168, 0), MATCH('ALL Backcast - WINEP NEP'!M$13, 'SWB Backcast - WINEP'!$B$13:$AG$13, 0))</f>
        <v>0</v>
      </c>
      <c r="N432" t="str">
        <f>INDEX('SWB Backcast - WINEP'!$B$12:$AG$168, MATCH('ALL Backcast - WINEP NEP'!$C432, 'SWB Backcast - WINEP'!$C$12:$C$168, 0), MATCH('ALL Backcast - WINEP NEP'!N$13, 'SWB Backcast - WINEP'!$B$13:$AG$13, 0))</f>
        <v>Excellent</v>
      </c>
      <c r="O432" t="str">
        <f>INDEX('SWB Backcast - WINEP'!$B$12:$AG$168, MATCH('ALL Backcast - WINEP NEP'!$C432, 'SWB Backcast - WINEP'!$C$12:$C$168, 0), MATCH('ALL Backcast - WINEP NEP'!O$13, 'SWB Backcast - WINEP'!$B$13:$AG$13, 0))</f>
        <v>Excellent</v>
      </c>
      <c r="P432">
        <f>INDEX('SWB Backcast - WINEP'!$B$12:$AG$168, MATCH('ALL Backcast - WINEP NEP'!$C432, 'SWB Backcast - WINEP'!$C$12:$C$168, 0), MATCH('ALL Backcast - WINEP NEP'!P$13, 'SWB Backcast - WINEP'!$B$13:$AG$13, 0))</f>
        <v>0</v>
      </c>
      <c r="Q432" t="str">
        <f>INDEX('SWB Backcast - WINEP'!$B$12:$AG$168, MATCH('ALL Backcast - WINEP NEP'!$C432, 'SWB Backcast - WINEP'!$C$12:$C$168, 0), MATCH('ALL Backcast - WINEP NEP'!Q$13, 'SWB Backcast - WINEP'!$B$13:$AG$13, 0))</f>
        <v>Excellent</v>
      </c>
      <c r="R432" t="str">
        <f>INDEX('SWB Backcast - WINEP'!$B$12:$AG$168, MATCH('ALL Backcast - WINEP NEP'!$C432, 'SWB Backcast - WINEP'!$C$12:$C$168, 0), MATCH('ALL Backcast - WINEP NEP'!R$13, 'SWB Backcast - WINEP'!$B$13:$AG$13, 0))</f>
        <v>Excellent</v>
      </c>
      <c r="S432" t="str">
        <f>INDEX('SWB Backcast - WINEP'!$B$12:$AG$168, MATCH('ALL Backcast - WINEP NEP'!$C432, 'SWB Backcast - WINEP'!$C$12:$C$168, 0), MATCH('ALL Backcast - WINEP NEP'!S$13, 'SWB Backcast - WINEP'!$B$13:$AG$13, 0))</f>
        <v>Excellent</v>
      </c>
      <c r="T432" t="str">
        <f>INDEX('SWB Backcast - WINEP'!$B$12:$AG$168, MATCH('ALL Backcast - WINEP NEP'!$C432, 'SWB Backcast - WINEP'!$C$12:$C$168, 0), MATCH('ALL Backcast - WINEP NEP'!T$13, 'SWB Backcast - WINEP'!$B$13:$AG$13, 0))</f>
        <v>Excellent</v>
      </c>
      <c r="U432" t="str">
        <f>INDEX('SWB Backcast - WINEP'!$B$12:$AG$168, MATCH('ALL Backcast - WINEP NEP'!$C432, 'SWB Backcast - WINEP'!$C$12:$C$168, 0), MATCH('ALL Backcast - WINEP NEP'!U$13, 'SWB Backcast - WINEP'!$B$13:$AG$13, 0))</f>
        <v>Excellent</v>
      </c>
      <c r="V432" t="str">
        <f>INDEX('SWB Backcast - WINEP'!$B$12:$AG$168, MATCH('ALL Backcast - WINEP NEP'!$C432, 'SWB Backcast - WINEP'!$C$12:$C$168, 0), MATCH('ALL Backcast - WINEP NEP'!V$13, 'SWB Backcast - WINEP'!$B$13:$AG$13, 0))</f>
        <v>Excellent</v>
      </c>
      <c r="W432">
        <f>INDEX('SWB Backcast - WINEP'!$B$12:$AG$168, MATCH('ALL Backcast - WINEP NEP'!$C432, 'SWB Backcast - WINEP'!$C$12:$C$168, 0), MATCH('ALL Backcast - WINEP NEP'!W$13, 'SWB Backcast - WINEP'!$B$13:$AG$13, 0))</f>
        <v>0</v>
      </c>
      <c r="X432" t="str">
        <f>INDEX('SWB Backcast - WINEP'!$B$12:$AG$168, MATCH('ALL Backcast - WINEP NEP'!$C432, 'SWB Backcast - WINEP'!$C$12:$C$168, 0), MATCH('ALL Backcast - WINEP NEP'!X$13, 'SWB Backcast - WINEP'!$B$13:$AG$13, 0))</f>
        <v>EnvAct_IMP3 - 08SW101571a</v>
      </c>
      <c r="Y432" t="str">
        <f>INDEX('SWB Backcast - WINEP'!$B$12:$AG$168, MATCH('ALL Backcast - WINEP NEP'!$C432, 'SWB Backcast - WINEP'!$C$12:$C$168, 0), MATCH('ALL Backcast - WINEP NEP'!Y$13, 'SWB Backcast - WINEP'!$B$13:$AG$13, 0))</f>
        <v>Improvements to reduce storm overflows - but improving to excellent so fine</v>
      </c>
      <c r="Z432" t="str">
        <f>INDEX('SWB Backcast - WINEP'!$B$12:$AG$168, MATCH('ALL Backcast - WINEP NEP'!$C432, 'SWB Backcast - WINEP'!$C$12:$C$168, 0), MATCH('ALL Backcast - WINEP NEP'!Z$13, 'SWB Backcast - WINEP'!$B$13:$AG$13, 0))</f>
        <v>N</v>
      </c>
      <c r="AB432" t="str">
        <f t="shared" si="7"/>
        <v>Y</v>
      </c>
    </row>
    <row r="433" spans="2:28">
      <c r="B433" t="s">
        <v>239</v>
      </c>
      <c r="C433" t="s">
        <v>757</v>
      </c>
      <c r="D433" t="str">
        <f>INDEX('SWB Backcast - WINEP'!$B$12:$AG$168, MATCH('ALL Backcast - WINEP NEP'!$C433, 'SWB Backcast - WINEP'!$C$12:$C$168, 0), MATCH('ALL Backcast - WINEP NEP'!D$13, 'SWB Backcast - WINEP'!$B$13:$AG$13, 0))</f>
        <v>coastal</v>
      </c>
      <c r="E433" t="str">
        <f>INDEX('SWB Backcast - WINEP'!$B$12:$AG$168, MATCH('ALL Backcast - WINEP NEP'!$C433, 'SWB Backcast - WINEP'!$C$12:$C$168, 0), MATCH('ALL Backcast - WINEP NEP'!E$13, 'SWB Backcast - WINEP'!$B$13:$AG$13, 0))</f>
        <v>Categorisation</v>
      </c>
      <c r="F433" t="str">
        <f>INDEX('SWB Backcast - WINEP'!$B$12:$AG$168, MATCH('ALL Backcast - WINEP NEP'!$C433, 'SWB Backcast - WINEP'!$C$12:$C$168, 0), MATCH('ALL Backcast - WINEP NEP'!F$13, 'SWB Backcast - WINEP'!$B$13:$AG$13, 0))</f>
        <v>Included</v>
      </c>
      <c r="H433" t="str">
        <f>INDEX('SWB Backcast - WINEP'!$B$12:$AG$168, MATCH('ALL Backcast - WINEP NEP'!$C433, 'SWB Backcast - WINEP'!$C$12:$C$168, 0), MATCH('ALL Backcast - WINEP NEP'!H$13, 'SWB Backcast - WINEP'!$B$13:$AG$13, 0))</f>
        <v>Excellent</v>
      </c>
      <c r="I433" t="str">
        <f>INDEX('SWB Backcast - WINEP'!$B$12:$AG$168, MATCH('ALL Backcast - WINEP NEP'!$C433, 'SWB Backcast - WINEP'!$C$12:$C$168, 0), MATCH('ALL Backcast - WINEP NEP'!I$13, 'SWB Backcast - WINEP'!$B$13:$AG$13, 0))</f>
        <v>Good</v>
      </c>
      <c r="J433" t="str">
        <f>INDEX('SWB Backcast - WINEP'!$B$12:$AG$168, MATCH('ALL Backcast - WINEP NEP'!$C433, 'SWB Backcast - WINEP'!$C$12:$C$168, 0), MATCH('ALL Backcast - WINEP NEP'!J$13, 'SWB Backcast - WINEP'!$B$13:$AG$13, 0))</f>
        <v>Good</v>
      </c>
      <c r="K433" t="str">
        <f>INDEX('SWB Backcast - WINEP'!$B$12:$AG$168, MATCH('ALL Backcast - WINEP NEP'!$C433, 'SWB Backcast - WINEP'!$C$12:$C$168, 0), MATCH('ALL Backcast - WINEP NEP'!K$13, 'SWB Backcast - WINEP'!$B$13:$AG$13, 0))</f>
        <v>Good</v>
      </c>
      <c r="L433" t="str">
        <f>INDEX('SWB Backcast - WINEP'!$B$12:$AG$168, MATCH('ALL Backcast - WINEP NEP'!$C433, 'SWB Backcast - WINEP'!$C$12:$C$168, 0), MATCH('ALL Backcast - WINEP NEP'!L$13, 'SWB Backcast - WINEP'!$B$13:$AG$13, 0))</f>
        <v>Good</v>
      </c>
      <c r="M433">
        <f>INDEX('SWB Backcast - WINEP'!$B$12:$AG$168, MATCH('ALL Backcast - WINEP NEP'!$C433, 'SWB Backcast - WINEP'!$C$12:$C$168, 0), MATCH('ALL Backcast - WINEP NEP'!M$13, 'SWB Backcast - WINEP'!$B$13:$AG$13, 0))</f>
        <v>0</v>
      </c>
      <c r="N433" t="str">
        <f>INDEX('SWB Backcast - WINEP'!$B$12:$AG$168, MATCH('ALL Backcast - WINEP NEP'!$C433, 'SWB Backcast - WINEP'!$C$12:$C$168, 0), MATCH('ALL Backcast - WINEP NEP'!N$13, 'SWB Backcast - WINEP'!$B$13:$AG$13, 0))</f>
        <v>Excellent</v>
      </c>
      <c r="O433" t="str">
        <f>INDEX('SWB Backcast - WINEP'!$B$12:$AG$168, MATCH('ALL Backcast - WINEP NEP'!$C433, 'SWB Backcast - WINEP'!$C$12:$C$168, 0), MATCH('ALL Backcast - WINEP NEP'!O$13, 'SWB Backcast - WINEP'!$B$13:$AG$13, 0))</f>
        <v>Excellent</v>
      </c>
      <c r="P433">
        <f>INDEX('SWB Backcast - WINEP'!$B$12:$AG$168, MATCH('ALL Backcast - WINEP NEP'!$C433, 'SWB Backcast - WINEP'!$C$12:$C$168, 0), MATCH('ALL Backcast - WINEP NEP'!P$13, 'SWB Backcast - WINEP'!$B$13:$AG$13, 0))</f>
        <v>0</v>
      </c>
      <c r="Q433" t="str">
        <f>INDEX('SWB Backcast - WINEP'!$B$12:$AG$168, MATCH('ALL Backcast - WINEP NEP'!$C433, 'SWB Backcast - WINEP'!$C$12:$C$168, 0), MATCH('ALL Backcast - WINEP NEP'!Q$13, 'SWB Backcast - WINEP'!$B$13:$AG$13, 0))</f>
        <v>Excellent</v>
      </c>
      <c r="R433" t="str">
        <f>INDEX('SWB Backcast - WINEP'!$B$12:$AG$168, MATCH('ALL Backcast - WINEP NEP'!$C433, 'SWB Backcast - WINEP'!$C$12:$C$168, 0), MATCH('ALL Backcast - WINEP NEP'!R$13, 'SWB Backcast - WINEP'!$B$13:$AG$13, 0))</f>
        <v>Excellent</v>
      </c>
      <c r="S433" t="str">
        <f>INDEX('SWB Backcast - WINEP'!$B$12:$AG$168, MATCH('ALL Backcast - WINEP NEP'!$C433, 'SWB Backcast - WINEP'!$C$12:$C$168, 0), MATCH('ALL Backcast - WINEP NEP'!S$13, 'SWB Backcast - WINEP'!$B$13:$AG$13, 0))</f>
        <v>Excellent</v>
      </c>
      <c r="T433" t="str">
        <f>INDEX('SWB Backcast - WINEP'!$B$12:$AG$168, MATCH('ALL Backcast - WINEP NEP'!$C433, 'SWB Backcast - WINEP'!$C$12:$C$168, 0), MATCH('ALL Backcast - WINEP NEP'!T$13, 'SWB Backcast - WINEP'!$B$13:$AG$13, 0))</f>
        <v>Excellent</v>
      </c>
      <c r="U433" t="str">
        <f>INDEX('SWB Backcast - WINEP'!$B$12:$AG$168, MATCH('ALL Backcast - WINEP NEP'!$C433, 'SWB Backcast - WINEP'!$C$12:$C$168, 0), MATCH('ALL Backcast - WINEP NEP'!U$13, 'SWB Backcast - WINEP'!$B$13:$AG$13, 0))</f>
        <v>Excellent</v>
      </c>
      <c r="V433" t="str">
        <f>INDEX('SWB Backcast - WINEP'!$B$12:$AG$168, MATCH('ALL Backcast - WINEP NEP'!$C433, 'SWB Backcast - WINEP'!$C$12:$C$168, 0), MATCH('ALL Backcast - WINEP NEP'!V$13, 'SWB Backcast - WINEP'!$B$13:$AG$13, 0))</f>
        <v>Excellent</v>
      </c>
      <c r="W433">
        <f>INDEX('SWB Backcast - WINEP'!$B$12:$AG$168, MATCH('ALL Backcast - WINEP NEP'!$C433, 'SWB Backcast - WINEP'!$C$12:$C$168, 0), MATCH('ALL Backcast - WINEP NEP'!W$13, 'SWB Backcast - WINEP'!$B$13:$AG$13, 0))</f>
        <v>0</v>
      </c>
      <c r="X433">
        <f>INDEX('SWB Backcast - WINEP'!$B$12:$AG$168, MATCH('ALL Backcast - WINEP NEP'!$C433, 'SWB Backcast - WINEP'!$C$12:$C$168, 0), MATCH('ALL Backcast - WINEP NEP'!X$13, 'SWB Backcast - WINEP'!$B$13:$AG$13, 0))</f>
        <v>0</v>
      </c>
      <c r="Y433">
        <f>INDEX('SWB Backcast - WINEP'!$B$12:$AG$168, MATCH('ALL Backcast - WINEP NEP'!$C433, 'SWB Backcast - WINEP'!$C$12:$C$168, 0), MATCH('ALL Backcast - WINEP NEP'!Y$13, 'SWB Backcast - WINEP'!$B$13:$AG$13, 0))</f>
        <v>0</v>
      </c>
      <c r="Z433" t="str">
        <f>INDEX('SWB Backcast - WINEP'!$B$12:$AG$168, MATCH('ALL Backcast - WINEP NEP'!$C433, 'SWB Backcast - WINEP'!$C$12:$C$168, 0), MATCH('ALL Backcast - WINEP NEP'!Z$13, 'SWB Backcast - WINEP'!$B$13:$AG$13, 0))</f>
        <v>N</v>
      </c>
      <c r="AB433" t="str">
        <f t="shared" si="7"/>
        <v>N</v>
      </c>
    </row>
    <row r="434" spans="2:28" ht="126">
      <c r="B434" t="s">
        <v>239</v>
      </c>
      <c r="C434" t="s">
        <v>758</v>
      </c>
      <c r="D434" t="str">
        <f>INDEX('SWB Backcast - WINEP'!$B$12:$AG$168, MATCH('ALL Backcast - WINEP NEP'!$C434, 'SWB Backcast - WINEP'!$C$12:$C$168, 0), MATCH('ALL Backcast - WINEP NEP'!D$13, 'SWB Backcast - WINEP'!$B$13:$AG$13, 0))</f>
        <v>coastal</v>
      </c>
      <c r="E434" t="str">
        <f>INDEX('SWB Backcast - WINEP'!$B$12:$AG$168, MATCH('ALL Backcast - WINEP NEP'!$C434, 'SWB Backcast - WINEP'!$C$12:$C$168, 0), MATCH('ALL Backcast - WINEP NEP'!E$13, 'SWB Backcast - WINEP'!$B$13:$AG$13, 0))</f>
        <v>Categorisation</v>
      </c>
      <c r="F434" t="str">
        <f>INDEX('SWB Backcast - WINEP'!$B$12:$AG$168, MATCH('ALL Backcast - WINEP NEP'!$C434, 'SWB Backcast - WINEP'!$C$12:$C$168, 0), MATCH('ALL Backcast - WINEP NEP'!F$13, 'SWB Backcast - WINEP'!$B$13:$AG$13, 0))</f>
        <v>Included</v>
      </c>
      <c r="H434" t="str">
        <f>INDEX('SWB Backcast - WINEP'!$B$12:$AG$168, MATCH('ALL Backcast - WINEP NEP'!$C434, 'SWB Backcast - WINEP'!$C$12:$C$168, 0), MATCH('ALL Backcast - WINEP NEP'!H$13, 'SWB Backcast - WINEP'!$B$13:$AG$13, 0))</f>
        <v>Excellent</v>
      </c>
      <c r="I434" t="str">
        <f>INDEX('SWB Backcast - WINEP'!$B$12:$AG$168, MATCH('ALL Backcast - WINEP NEP'!$C434, 'SWB Backcast - WINEP'!$C$12:$C$168, 0), MATCH('ALL Backcast - WINEP NEP'!I$13, 'SWB Backcast - WINEP'!$B$13:$AG$13, 0))</f>
        <v>Excellent</v>
      </c>
      <c r="J434" t="str">
        <f>INDEX('SWB Backcast - WINEP'!$B$12:$AG$168, MATCH('ALL Backcast - WINEP NEP'!$C434, 'SWB Backcast - WINEP'!$C$12:$C$168, 0), MATCH('ALL Backcast - WINEP NEP'!J$13, 'SWB Backcast - WINEP'!$B$13:$AG$13, 0))</f>
        <v>Good</v>
      </c>
      <c r="K434" t="str">
        <f>INDEX('SWB Backcast - WINEP'!$B$12:$AG$168, MATCH('ALL Backcast - WINEP NEP'!$C434, 'SWB Backcast - WINEP'!$C$12:$C$168, 0), MATCH('ALL Backcast - WINEP NEP'!K$13, 'SWB Backcast - WINEP'!$B$13:$AG$13, 0))</f>
        <v>Good</v>
      </c>
      <c r="L434" t="str">
        <f>INDEX('SWB Backcast - WINEP'!$B$12:$AG$168, MATCH('ALL Backcast - WINEP NEP'!$C434, 'SWB Backcast - WINEP'!$C$12:$C$168, 0), MATCH('ALL Backcast - WINEP NEP'!L$13, 'SWB Backcast - WINEP'!$B$13:$AG$13, 0))</f>
        <v>Excellent</v>
      </c>
      <c r="M434">
        <f>INDEX('SWB Backcast - WINEP'!$B$12:$AG$168, MATCH('ALL Backcast - WINEP NEP'!$C434, 'SWB Backcast - WINEP'!$C$12:$C$168, 0), MATCH('ALL Backcast - WINEP NEP'!M$13, 'SWB Backcast - WINEP'!$B$13:$AG$13, 0))</f>
        <v>0</v>
      </c>
      <c r="N434" t="str">
        <f>INDEX('SWB Backcast - WINEP'!$B$12:$AG$168, MATCH('ALL Backcast - WINEP NEP'!$C434, 'SWB Backcast - WINEP'!$C$12:$C$168, 0), MATCH('ALL Backcast - WINEP NEP'!N$13, 'SWB Backcast - WINEP'!$B$13:$AG$13, 0))</f>
        <v>Good</v>
      </c>
      <c r="O434" t="str">
        <f>INDEX('SWB Backcast - WINEP'!$B$12:$AG$168, MATCH('ALL Backcast - WINEP NEP'!$C434, 'SWB Backcast - WINEP'!$C$12:$C$168, 0), MATCH('ALL Backcast - WINEP NEP'!O$13, 'SWB Backcast - WINEP'!$B$13:$AG$13, 0))</f>
        <v>Good</v>
      </c>
      <c r="P434">
        <f>INDEX('SWB Backcast - WINEP'!$B$12:$AG$168, MATCH('ALL Backcast - WINEP NEP'!$C434, 'SWB Backcast - WINEP'!$C$12:$C$168, 0), MATCH('ALL Backcast - WINEP NEP'!P$13, 'SWB Backcast - WINEP'!$B$13:$AG$13, 0))</f>
        <v>0</v>
      </c>
      <c r="Q434" t="str">
        <f>INDEX('SWB Backcast - WINEP'!$B$12:$AG$168, MATCH('ALL Backcast - WINEP NEP'!$C434, 'SWB Backcast - WINEP'!$C$12:$C$168, 0), MATCH('ALL Backcast - WINEP NEP'!Q$13, 'SWB Backcast - WINEP'!$B$13:$AG$13, 0))</f>
        <v>Good</v>
      </c>
      <c r="R434" t="str">
        <f>INDEX('SWB Backcast - WINEP'!$B$12:$AG$168, MATCH('ALL Backcast - WINEP NEP'!$C434, 'SWB Backcast - WINEP'!$C$12:$C$168, 0), MATCH('ALL Backcast - WINEP NEP'!R$13, 'SWB Backcast - WINEP'!$B$13:$AG$13, 0))</f>
        <v>Good</v>
      </c>
      <c r="S434" t="str">
        <f>INDEX('SWB Backcast - WINEP'!$B$12:$AG$168, MATCH('ALL Backcast - WINEP NEP'!$C434, 'SWB Backcast - WINEP'!$C$12:$C$168, 0), MATCH('ALL Backcast - WINEP NEP'!S$13, 'SWB Backcast - WINEP'!$B$13:$AG$13, 0))</f>
        <v>Good</v>
      </c>
      <c r="T434" t="str">
        <f>INDEX('SWB Backcast - WINEP'!$B$12:$AG$168, MATCH('ALL Backcast - WINEP NEP'!$C434, 'SWB Backcast - WINEP'!$C$12:$C$168, 0), MATCH('ALL Backcast - WINEP NEP'!T$13, 'SWB Backcast - WINEP'!$B$13:$AG$13, 0))</f>
        <v>Good</v>
      </c>
      <c r="U434" t="str">
        <f>INDEX('SWB Backcast - WINEP'!$B$12:$AG$168, MATCH('ALL Backcast - WINEP NEP'!$C434, 'SWB Backcast - WINEP'!$C$12:$C$168, 0), MATCH('ALL Backcast - WINEP NEP'!U$13, 'SWB Backcast - WINEP'!$B$13:$AG$13, 0))</f>
        <v>Good</v>
      </c>
      <c r="V434" t="str">
        <f>INDEX('SWB Backcast - WINEP'!$B$12:$AG$168, MATCH('ALL Backcast - WINEP NEP'!$C434, 'SWB Backcast - WINEP'!$C$12:$C$168, 0), MATCH('ALL Backcast - WINEP NEP'!V$13, 'SWB Backcast - WINEP'!$B$13:$AG$13, 0))</f>
        <v>Good</v>
      </c>
      <c r="W434">
        <f>INDEX('SWB Backcast - WINEP'!$B$12:$AG$168, MATCH('ALL Backcast - WINEP NEP'!$C434, 'SWB Backcast - WINEP'!$C$12:$C$168, 0), MATCH('ALL Backcast - WINEP NEP'!W$13, 'SWB Backcast - WINEP'!$B$13:$AG$13, 0))</f>
        <v>0</v>
      </c>
      <c r="X434" s="22" t="str">
        <f>INDEX('SWB Backcast - WINEP'!$B$12:$AG$168, MATCH('ALL Backcast - WINEP NEP'!$C434, 'SWB Backcast - WINEP'!$C$12:$C$168, 0), MATCH('ALL Backcast - WINEP NEP'!X$13, 'SWB Backcast - WINEP'!$B$13:$AG$13, 0))</f>
        <v>Investigation to confirm why site is failing its baseline class - historical performance of excellent, now at good and predicted to remain at good - push to excellent?</v>
      </c>
      <c r="Y434" t="str">
        <f>INDEX('SWB Backcast - WINEP'!$B$12:$AG$168, MATCH('ALL Backcast - WINEP NEP'!$C434, 'SWB Backcast - WINEP'!$C$12:$C$168, 0), MATCH('ALL Backcast - WINEP NEP'!Y$13, 'SWB Backcast - WINEP'!$B$13:$AG$13, 0))</f>
        <v>Accept company forecast - consistent good and have an investigation</v>
      </c>
      <c r="Z434" t="str">
        <f>INDEX('SWB Backcast - WINEP'!$B$12:$AG$168, MATCH('ALL Backcast - WINEP NEP'!$C434, 'SWB Backcast - WINEP'!$C$12:$C$168, 0), MATCH('ALL Backcast - WINEP NEP'!Z$13, 'SWB Backcast - WINEP'!$B$13:$AG$13, 0))</f>
        <v>N</v>
      </c>
      <c r="AB434" t="s">
        <v>51</v>
      </c>
    </row>
    <row r="435" spans="2:28">
      <c r="B435" t="s">
        <v>239</v>
      </c>
      <c r="C435" t="s">
        <v>759</v>
      </c>
      <c r="D435" t="str">
        <f>INDEX('SWB Backcast - WINEP'!$B$12:$AG$168, MATCH('ALL Backcast - WINEP NEP'!$C435, 'SWB Backcast - WINEP'!$C$12:$C$168, 0), MATCH('ALL Backcast - WINEP NEP'!D$13, 'SWB Backcast - WINEP'!$B$13:$AG$13, 0))</f>
        <v>coastal</v>
      </c>
      <c r="E435" t="str">
        <f>INDEX('SWB Backcast - WINEP'!$B$12:$AG$168, MATCH('ALL Backcast - WINEP NEP'!$C435, 'SWB Backcast - WINEP'!$C$12:$C$168, 0), MATCH('ALL Backcast - WINEP NEP'!E$13, 'SWB Backcast - WINEP'!$B$13:$AG$13, 0))</f>
        <v>Categorisation</v>
      </c>
      <c r="F435" t="str">
        <f>INDEX('SWB Backcast - WINEP'!$B$12:$AG$168, MATCH('ALL Backcast - WINEP NEP'!$C435, 'SWB Backcast - WINEP'!$C$12:$C$168, 0), MATCH('ALL Backcast - WINEP NEP'!F$13, 'SWB Backcast - WINEP'!$B$13:$AG$13, 0))</f>
        <v>Included</v>
      </c>
      <c r="H435" t="str">
        <f>INDEX('SWB Backcast - WINEP'!$B$12:$AG$168, MATCH('ALL Backcast - WINEP NEP'!$C435, 'SWB Backcast - WINEP'!$C$12:$C$168, 0), MATCH('ALL Backcast - WINEP NEP'!H$13, 'SWB Backcast - WINEP'!$B$13:$AG$13, 0))</f>
        <v>Excellent (backcast)</v>
      </c>
      <c r="I435" t="str">
        <f>INDEX('SWB Backcast - WINEP'!$B$12:$AG$168, MATCH('ALL Backcast - WINEP NEP'!$C435, 'SWB Backcast - WINEP'!$C$12:$C$168, 0), MATCH('ALL Backcast - WINEP NEP'!I$13, 'SWB Backcast - WINEP'!$B$13:$AG$13, 0))</f>
        <v>Excellent (backcast)</v>
      </c>
      <c r="J435" t="str">
        <f>INDEX('SWB Backcast - WINEP'!$B$12:$AG$168, MATCH('ALL Backcast - WINEP NEP'!$C435, 'SWB Backcast - WINEP'!$C$12:$C$168, 0), MATCH('ALL Backcast - WINEP NEP'!J$13, 'SWB Backcast - WINEP'!$B$13:$AG$13, 0))</f>
        <v>Excellent (backcast)</v>
      </c>
      <c r="K435" t="str">
        <f>INDEX('SWB Backcast - WINEP'!$B$12:$AG$168, MATCH('ALL Backcast - WINEP NEP'!$C435, 'SWB Backcast - WINEP'!$C$12:$C$168, 0), MATCH('ALL Backcast - WINEP NEP'!K$13, 'SWB Backcast - WINEP'!$B$13:$AG$13, 0))</f>
        <v>Excellent</v>
      </c>
      <c r="L435" t="str">
        <f>INDEX('SWB Backcast - WINEP'!$B$12:$AG$168, MATCH('ALL Backcast - WINEP NEP'!$C435, 'SWB Backcast - WINEP'!$C$12:$C$168, 0), MATCH('ALL Backcast - WINEP NEP'!L$13, 'SWB Backcast - WINEP'!$B$13:$AG$13, 0))</f>
        <v>Excellent</v>
      </c>
      <c r="M435">
        <f>INDEX('SWB Backcast - WINEP'!$B$12:$AG$168, MATCH('ALL Backcast - WINEP NEP'!$C435, 'SWB Backcast - WINEP'!$C$12:$C$168, 0), MATCH('ALL Backcast - WINEP NEP'!M$13, 'SWB Backcast - WINEP'!$B$13:$AG$13, 0))</f>
        <v>0</v>
      </c>
      <c r="N435" t="str">
        <f>INDEX('SWB Backcast - WINEP'!$B$12:$AG$168, MATCH('ALL Backcast - WINEP NEP'!$C435, 'SWB Backcast - WINEP'!$C$12:$C$168, 0), MATCH('ALL Backcast - WINEP NEP'!N$13, 'SWB Backcast - WINEP'!$B$13:$AG$13, 0))</f>
        <v>Excellent</v>
      </c>
      <c r="O435" t="str">
        <f>INDEX('SWB Backcast - WINEP'!$B$12:$AG$168, MATCH('ALL Backcast - WINEP NEP'!$C435, 'SWB Backcast - WINEP'!$C$12:$C$168, 0), MATCH('ALL Backcast - WINEP NEP'!O$13, 'SWB Backcast - WINEP'!$B$13:$AG$13, 0))</f>
        <v>Excellent</v>
      </c>
      <c r="P435">
        <f>INDEX('SWB Backcast - WINEP'!$B$12:$AG$168, MATCH('ALL Backcast - WINEP NEP'!$C435, 'SWB Backcast - WINEP'!$C$12:$C$168, 0), MATCH('ALL Backcast - WINEP NEP'!P$13, 'SWB Backcast - WINEP'!$B$13:$AG$13, 0))</f>
        <v>0</v>
      </c>
      <c r="Q435" t="str">
        <f>INDEX('SWB Backcast - WINEP'!$B$12:$AG$168, MATCH('ALL Backcast - WINEP NEP'!$C435, 'SWB Backcast - WINEP'!$C$12:$C$168, 0), MATCH('ALL Backcast - WINEP NEP'!Q$13, 'SWB Backcast - WINEP'!$B$13:$AG$13, 0))</f>
        <v>Excellent</v>
      </c>
      <c r="R435" t="str">
        <f>INDEX('SWB Backcast - WINEP'!$B$12:$AG$168, MATCH('ALL Backcast - WINEP NEP'!$C435, 'SWB Backcast - WINEP'!$C$12:$C$168, 0), MATCH('ALL Backcast - WINEP NEP'!R$13, 'SWB Backcast - WINEP'!$B$13:$AG$13, 0))</f>
        <v>Excellent</v>
      </c>
      <c r="S435" t="str">
        <f>INDEX('SWB Backcast - WINEP'!$B$12:$AG$168, MATCH('ALL Backcast - WINEP NEP'!$C435, 'SWB Backcast - WINEP'!$C$12:$C$168, 0), MATCH('ALL Backcast - WINEP NEP'!S$13, 'SWB Backcast - WINEP'!$B$13:$AG$13, 0))</f>
        <v>Excellent</v>
      </c>
      <c r="T435" t="str">
        <f>INDEX('SWB Backcast - WINEP'!$B$12:$AG$168, MATCH('ALL Backcast - WINEP NEP'!$C435, 'SWB Backcast - WINEP'!$C$12:$C$168, 0), MATCH('ALL Backcast - WINEP NEP'!T$13, 'SWB Backcast - WINEP'!$B$13:$AG$13, 0))</f>
        <v>Excellent</v>
      </c>
      <c r="U435" t="str">
        <f>INDEX('SWB Backcast - WINEP'!$B$12:$AG$168, MATCH('ALL Backcast - WINEP NEP'!$C435, 'SWB Backcast - WINEP'!$C$12:$C$168, 0), MATCH('ALL Backcast - WINEP NEP'!U$13, 'SWB Backcast - WINEP'!$B$13:$AG$13, 0))</f>
        <v>Excellent</v>
      </c>
      <c r="V435" t="str">
        <f>INDEX('SWB Backcast - WINEP'!$B$12:$AG$168, MATCH('ALL Backcast - WINEP NEP'!$C435, 'SWB Backcast - WINEP'!$C$12:$C$168, 0), MATCH('ALL Backcast - WINEP NEP'!V$13, 'SWB Backcast - WINEP'!$B$13:$AG$13, 0))</f>
        <v>Excellent</v>
      </c>
      <c r="W435">
        <f>INDEX('SWB Backcast - WINEP'!$B$12:$AG$168, MATCH('ALL Backcast - WINEP NEP'!$C435, 'SWB Backcast - WINEP'!$C$12:$C$168, 0), MATCH('ALL Backcast - WINEP NEP'!W$13, 'SWB Backcast - WINEP'!$B$13:$AG$13, 0))</f>
        <v>0</v>
      </c>
      <c r="X435">
        <f>INDEX('SWB Backcast - WINEP'!$B$12:$AG$168, MATCH('ALL Backcast - WINEP NEP'!$C435, 'SWB Backcast - WINEP'!$C$12:$C$168, 0), MATCH('ALL Backcast - WINEP NEP'!X$13, 'SWB Backcast - WINEP'!$B$13:$AG$13, 0))</f>
        <v>0</v>
      </c>
      <c r="Y435">
        <f>INDEX('SWB Backcast - WINEP'!$B$12:$AG$168, MATCH('ALL Backcast - WINEP NEP'!$C435, 'SWB Backcast - WINEP'!$C$12:$C$168, 0), MATCH('ALL Backcast - WINEP NEP'!Y$13, 'SWB Backcast - WINEP'!$B$13:$AG$13, 0))</f>
        <v>0</v>
      </c>
      <c r="Z435" t="str">
        <f>INDEX('SWB Backcast - WINEP'!$B$12:$AG$168, MATCH('ALL Backcast - WINEP NEP'!$C435, 'SWB Backcast - WINEP'!$C$12:$C$168, 0), MATCH('ALL Backcast - WINEP NEP'!Z$13, 'SWB Backcast - WINEP'!$B$13:$AG$13, 0))</f>
        <v>N</v>
      </c>
      <c r="AB435" t="str">
        <f t="shared" ref="AB435:AB444" si="8">IF(OR(ISNUMBER(SEARCH("IMP", X435)), ISNUMBER(SEARCH("ND ", X435))), "Y", "N")</f>
        <v>N</v>
      </c>
    </row>
    <row r="436" spans="2:28">
      <c r="B436" t="s">
        <v>239</v>
      </c>
      <c r="C436" t="s">
        <v>760</v>
      </c>
      <c r="D436" t="str">
        <f>INDEX('SWB Backcast - WINEP'!$B$12:$AG$168, MATCH('ALL Backcast - WINEP NEP'!$C436, 'SWB Backcast - WINEP'!$C$12:$C$168, 0), MATCH('ALL Backcast - WINEP NEP'!D$13, 'SWB Backcast - WINEP'!$B$13:$AG$13, 0))</f>
        <v>coastal</v>
      </c>
      <c r="E436" t="str">
        <f>INDEX('SWB Backcast - WINEP'!$B$12:$AG$168, MATCH('ALL Backcast - WINEP NEP'!$C436, 'SWB Backcast - WINEP'!$C$12:$C$168, 0), MATCH('ALL Backcast - WINEP NEP'!E$13, 'SWB Backcast - WINEP'!$B$13:$AG$13, 0))</f>
        <v>Categorisation</v>
      </c>
      <c r="F436" t="str">
        <f>INDEX('SWB Backcast - WINEP'!$B$12:$AG$168, MATCH('ALL Backcast - WINEP NEP'!$C436, 'SWB Backcast - WINEP'!$C$12:$C$168, 0), MATCH('ALL Backcast - WINEP NEP'!F$13, 'SWB Backcast - WINEP'!$B$13:$AG$13, 0))</f>
        <v>Included</v>
      </c>
      <c r="H436" t="str">
        <f>INDEX('SWB Backcast - WINEP'!$B$12:$AG$168, MATCH('ALL Backcast - WINEP NEP'!$C436, 'SWB Backcast - WINEP'!$C$12:$C$168, 0), MATCH('ALL Backcast - WINEP NEP'!H$13, 'SWB Backcast - WINEP'!$B$13:$AG$13, 0))</f>
        <v>Excellent</v>
      </c>
      <c r="I436" t="str">
        <f>INDEX('SWB Backcast - WINEP'!$B$12:$AG$168, MATCH('ALL Backcast - WINEP NEP'!$C436, 'SWB Backcast - WINEP'!$C$12:$C$168, 0), MATCH('ALL Backcast - WINEP NEP'!I$13, 'SWB Backcast - WINEP'!$B$13:$AG$13, 0))</f>
        <v>Excellent</v>
      </c>
      <c r="J436" t="str">
        <f>INDEX('SWB Backcast - WINEP'!$B$12:$AG$168, MATCH('ALL Backcast - WINEP NEP'!$C436, 'SWB Backcast - WINEP'!$C$12:$C$168, 0), MATCH('ALL Backcast - WINEP NEP'!J$13, 'SWB Backcast - WINEP'!$B$13:$AG$13, 0))</f>
        <v>Excellent</v>
      </c>
      <c r="K436" t="str">
        <f>INDEX('SWB Backcast - WINEP'!$B$12:$AG$168, MATCH('ALL Backcast - WINEP NEP'!$C436, 'SWB Backcast - WINEP'!$C$12:$C$168, 0), MATCH('ALL Backcast - WINEP NEP'!K$13, 'SWB Backcast - WINEP'!$B$13:$AG$13, 0))</f>
        <v>Excellent</v>
      </c>
      <c r="L436" t="str">
        <f>INDEX('SWB Backcast - WINEP'!$B$12:$AG$168, MATCH('ALL Backcast - WINEP NEP'!$C436, 'SWB Backcast - WINEP'!$C$12:$C$168, 0), MATCH('ALL Backcast - WINEP NEP'!L$13, 'SWB Backcast - WINEP'!$B$13:$AG$13, 0))</f>
        <v>Excellent</v>
      </c>
      <c r="M436">
        <f>INDEX('SWB Backcast - WINEP'!$B$12:$AG$168, MATCH('ALL Backcast - WINEP NEP'!$C436, 'SWB Backcast - WINEP'!$C$12:$C$168, 0), MATCH('ALL Backcast - WINEP NEP'!M$13, 'SWB Backcast - WINEP'!$B$13:$AG$13, 0))</f>
        <v>0</v>
      </c>
      <c r="N436" t="str">
        <f>INDEX('SWB Backcast - WINEP'!$B$12:$AG$168, MATCH('ALL Backcast - WINEP NEP'!$C436, 'SWB Backcast - WINEP'!$C$12:$C$168, 0), MATCH('ALL Backcast - WINEP NEP'!N$13, 'SWB Backcast - WINEP'!$B$13:$AG$13, 0))</f>
        <v>Excellent</v>
      </c>
      <c r="O436" t="str">
        <f>INDEX('SWB Backcast - WINEP'!$B$12:$AG$168, MATCH('ALL Backcast - WINEP NEP'!$C436, 'SWB Backcast - WINEP'!$C$12:$C$168, 0), MATCH('ALL Backcast - WINEP NEP'!O$13, 'SWB Backcast - WINEP'!$B$13:$AG$13, 0))</f>
        <v>Excellent</v>
      </c>
      <c r="P436">
        <f>INDEX('SWB Backcast - WINEP'!$B$12:$AG$168, MATCH('ALL Backcast - WINEP NEP'!$C436, 'SWB Backcast - WINEP'!$C$12:$C$168, 0), MATCH('ALL Backcast - WINEP NEP'!P$13, 'SWB Backcast - WINEP'!$B$13:$AG$13, 0))</f>
        <v>0</v>
      </c>
      <c r="Q436" t="str">
        <f>INDEX('SWB Backcast - WINEP'!$B$12:$AG$168, MATCH('ALL Backcast - WINEP NEP'!$C436, 'SWB Backcast - WINEP'!$C$12:$C$168, 0), MATCH('ALL Backcast - WINEP NEP'!Q$13, 'SWB Backcast - WINEP'!$B$13:$AG$13, 0))</f>
        <v>Excellent</v>
      </c>
      <c r="R436" t="str">
        <f>INDEX('SWB Backcast - WINEP'!$B$12:$AG$168, MATCH('ALL Backcast - WINEP NEP'!$C436, 'SWB Backcast - WINEP'!$C$12:$C$168, 0), MATCH('ALL Backcast - WINEP NEP'!R$13, 'SWB Backcast - WINEP'!$B$13:$AG$13, 0))</f>
        <v>Excellent</v>
      </c>
      <c r="S436" t="str">
        <f>INDEX('SWB Backcast - WINEP'!$B$12:$AG$168, MATCH('ALL Backcast - WINEP NEP'!$C436, 'SWB Backcast - WINEP'!$C$12:$C$168, 0), MATCH('ALL Backcast - WINEP NEP'!S$13, 'SWB Backcast - WINEP'!$B$13:$AG$13, 0))</f>
        <v>Excellent</v>
      </c>
      <c r="T436" t="str">
        <f>INDEX('SWB Backcast - WINEP'!$B$12:$AG$168, MATCH('ALL Backcast - WINEP NEP'!$C436, 'SWB Backcast - WINEP'!$C$12:$C$168, 0), MATCH('ALL Backcast - WINEP NEP'!T$13, 'SWB Backcast - WINEP'!$B$13:$AG$13, 0))</f>
        <v>Excellent</v>
      </c>
      <c r="U436" t="str">
        <f>INDEX('SWB Backcast - WINEP'!$B$12:$AG$168, MATCH('ALL Backcast - WINEP NEP'!$C436, 'SWB Backcast - WINEP'!$C$12:$C$168, 0), MATCH('ALL Backcast - WINEP NEP'!U$13, 'SWB Backcast - WINEP'!$B$13:$AG$13, 0))</f>
        <v>Excellent</v>
      </c>
      <c r="V436" t="str">
        <f>INDEX('SWB Backcast - WINEP'!$B$12:$AG$168, MATCH('ALL Backcast - WINEP NEP'!$C436, 'SWB Backcast - WINEP'!$C$12:$C$168, 0), MATCH('ALL Backcast - WINEP NEP'!V$13, 'SWB Backcast - WINEP'!$B$13:$AG$13, 0))</f>
        <v>Excellent</v>
      </c>
      <c r="W436">
        <f>INDEX('SWB Backcast - WINEP'!$B$12:$AG$168, MATCH('ALL Backcast - WINEP NEP'!$C436, 'SWB Backcast - WINEP'!$C$12:$C$168, 0), MATCH('ALL Backcast - WINEP NEP'!W$13, 'SWB Backcast - WINEP'!$B$13:$AG$13, 0))</f>
        <v>0</v>
      </c>
      <c r="X436">
        <f>INDEX('SWB Backcast - WINEP'!$B$12:$AG$168, MATCH('ALL Backcast - WINEP NEP'!$C436, 'SWB Backcast - WINEP'!$C$12:$C$168, 0), MATCH('ALL Backcast - WINEP NEP'!X$13, 'SWB Backcast - WINEP'!$B$13:$AG$13, 0))</f>
        <v>0</v>
      </c>
      <c r="Y436">
        <f>INDEX('SWB Backcast - WINEP'!$B$12:$AG$168, MATCH('ALL Backcast - WINEP NEP'!$C436, 'SWB Backcast - WINEP'!$C$12:$C$168, 0), MATCH('ALL Backcast - WINEP NEP'!Y$13, 'SWB Backcast - WINEP'!$B$13:$AG$13, 0))</f>
        <v>0</v>
      </c>
      <c r="Z436" t="str">
        <f>INDEX('SWB Backcast - WINEP'!$B$12:$AG$168, MATCH('ALL Backcast - WINEP NEP'!$C436, 'SWB Backcast - WINEP'!$C$12:$C$168, 0), MATCH('ALL Backcast - WINEP NEP'!Z$13, 'SWB Backcast - WINEP'!$B$13:$AG$13, 0))</f>
        <v>N</v>
      </c>
      <c r="AB436" t="str">
        <f t="shared" si="8"/>
        <v>N</v>
      </c>
    </row>
    <row r="437" spans="2:28">
      <c r="B437" t="s">
        <v>239</v>
      </c>
      <c r="C437" t="s">
        <v>761</v>
      </c>
      <c r="D437" t="str">
        <f>INDEX('SWB Backcast - WINEP'!$B$12:$AG$168, MATCH('ALL Backcast - WINEP NEP'!$C437, 'SWB Backcast - WINEP'!$C$12:$C$168, 0), MATCH('ALL Backcast - WINEP NEP'!D$13, 'SWB Backcast - WINEP'!$B$13:$AG$13, 0))</f>
        <v>coastal</v>
      </c>
      <c r="E437" t="str">
        <f>INDEX('SWB Backcast - WINEP'!$B$12:$AG$168, MATCH('ALL Backcast - WINEP NEP'!$C437, 'SWB Backcast - WINEP'!$C$12:$C$168, 0), MATCH('ALL Backcast - WINEP NEP'!E$13, 'SWB Backcast - WINEP'!$B$13:$AG$13, 0))</f>
        <v>Categorisation</v>
      </c>
      <c r="F437" t="str">
        <f>INDEX('SWB Backcast - WINEP'!$B$12:$AG$168, MATCH('ALL Backcast - WINEP NEP'!$C437, 'SWB Backcast - WINEP'!$C$12:$C$168, 0), MATCH('ALL Backcast - WINEP NEP'!F$13, 'SWB Backcast - WINEP'!$B$13:$AG$13, 0))</f>
        <v>Included</v>
      </c>
      <c r="H437" t="str">
        <f>INDEX('SWB Backcast - WINEP'!$B$12:$AG$168, MATCH('ALL Backcast - WINEP NEP'!$C437, 'SWB Backcast - WINEP'!$C$12:$C$168, 0), MATCH('ALL Backcast - WINEP NEP'!H$13, 'SWB Backcast - WINEP'!$B$13:$AG$13, 0))</f>
        <v>Excellent</v>
      </c>
      <c r="I437" t="str">
        <f>INDEX('SWB Backcast - WINEP'!$B$12:$AG$168, MATCH('ALL Backcast - WINEP NEP'!$C437, 'SWB Backcast - WINEP'!$C$12:$C$168, 0), MATCH('ALL Backcast - WINEP NEP'!I$13, 'SWB Backcast - WINEP'!$B$13:$AG$13, 0))</f>
        <v>Excellent</v>
      </c>
      <c r="J437" t="str">
        <f>INDEX('SWB Backcast - WINEP'!$B$12:$AG$168, MATCH('ALL Backcast - WINEP NEP'!$C437, 'SWB Backcast - WINEP'!$C$12:$C$168, 0), MATCH('ALL Backcast - WINEP NEP'!J$13, 'SWB Backcast - WINEP'!$B$13:$AG$13, 0))</f>
        <v>Excellent</v>
      </c>
      <c r="K437" t="str">
        <f>INDEX('SWB Backcast - WINEP'!$B$12:$AG$168, MATCH('ALL Backcast - WINEP NEP'!$C437, 'SWB Backcast - WINEP'!$C$12:$C$168, 0), MATCH('ALL Backcast - WINEP NEP'!K$13, 'SWB Backcast - WINEP'!$B$13:$AG$13, 0))</f>
        <v>Excellent</v>
      </c>
      <c r="L437" t="str">
        <f>INDEX('SWB Backcast - WINEP'!$B$12:$AG$168, MATCH('ALL Backcast - WINEP NEP'!$C437, 'SWB Backcast - WINEP'!$C$12:$C$168, 0), MATCH('ALL Backcast - WINEP NEP'!L$13, 'SWB Backcast - WINEP'!$B$13:$AG$13, 0))</f>
        <v>Excellent</v>
      </c>
      <c r="M437">
        <f>INDEX('SWB Backcast - WINEP'!$B$12:$AG$168, MATCH('ALL Backcast - WINEP NEP'!$C437, 'SWB Backcast - WINEP'!$C$12:$C$168, 0), MATCH('ALL Backcast - WINEP NEP'!M$13, 'SWB Backcast - WINEP'!$B$13:$AG$13, 0))</f>
        <v>0</v>
      </c>
      <c r="N437" t="str">
        <f>INDEX('SWB Backcast - WINEP'!$B$12:$AG$168, MATCH('ALL Backcast - WINEP NEP'!$C437, 'SWB Backcast - WINEP'!$C$12:$C$168, 0), MATCH('ALL Backcast - WINEP NEP'!N$13, 'SWB Backcast - WINEP'!$B$13:$AG$13, 0))</f>
        <v>Excellent</v>
      </c>
      <c r="O437" t="str">
        <f>INDEX('SWB Backcast - WINEP'!$B$12:$AG$168, MATCH('ALL Backcast - WINEP NEP'!$C437, 'SWB Backcast - WINEP'!$C$12:$C$168, 0), MATCH('ALL Backcast - WINEP NEP'!O$13, 'SWB Backcast - WINEP'!$B$13:$AG$13, 0))</f>
        <v>Excellent</v>
      </c>
      <c r="P437">
        <f>INDEX('SWB Backcast - WINEP'!$B$12:$AG$168, MATCH('ALL Backcast - WINEP NEP'!$C437, 'SWB Backcast - WINEP'!$C$12:$C$168, 0), MATCH('ALL Backcast - WINEP NEP'!P$13, 'SWB Backcast - WINEP'!$B$13:$AG$13, 0))</f>
        <v>0</v>
      </c>
      <c r="Q437" t="str">
        <f>INDEX('SWB Backcast - WINEP'!$B$12:$AG$168, MATCH('ALL Backcast - WINEP NEP'!$C437, 'SWB Backcast - WINEP'!$C$12:$C$168, 0), MATCH('ALL Backcast - WINEP NEP'!Q$13, 'SWB Backcast - WINEP'!$B$13:$AG$13, 0))</f>
        <v>Excellent</v>
      </c>
      <c r="R437" t="str">
        <f>INDEX('SWB Backcast - WINEP'!$B$12:$AG$168, MATCH('ALL Backcast - WINEP NEP'!$C437, 'SWB Backcast - WINEP'!$C$12:$C$168, 0), MATCH('ALL Backcast - WINEP NEP'!R$13, 'SWB Backcast - WINEP'!$B$13:$AG$13, 0))</f>
        <v>Excellent</v>
      </c>
      <c r="S437" t="str">
        <f>INDEX('SWB Backcast - WINEP'!$B$12:$AG$168, MATCH('ALL Backcast - WINEP NEP'!$C437, 'SWB Backcast - WINEP'!$C$12:$C$168, 0), MATCH('ALL Backcast - WINEP NEP'!S$13, 'SWB Backcast - WINEP'!$B$13:$AG$13, 0))</f>
        <v>Excellent</v>
      </c>
      <c r="T437" t="str">
        <f>INDEX('SWB Backcast - WINEP'!$B$12:$AG$168, MATCH('ALL Backcast - WINEP NEP'!$C437, 'SWB Backcast - WINEP'!$C$12:$C$168, 0), MATCH('ALL Backcast - WINEP NEP'!T$13, 'SWB Backcast - WINEP'!$B$13:$AG$13, 0))</f>
        <v>Excellent</v>
      </c>
      <c r="U437" t="str">
        <f>INDEX('SWB Backcast - WINEP'!$B$12:$AG$168, MATCH('ALL Backcast - WINEP NEP'!$C437, 'SWB Backcast - WINEP'!$C$12:$C$168, 0), MATCH('ALL Backcast - WINEP NEP'!U$13, 'SWB Backcast - WINEP'!$B$13:$AG$13, 0))</f>
        <v>Excellent</v>
      </c>
      <c r="V437" t="str">
        <f>INDEX('SWB Backcast - WINEP'!$B$12:$AG$168, MATCH('ALL Backcast - WINEP NEP'!$C437, 'SWB Backcast - WINEP'!$C$12:$C$168, 0), MATCH('ALL Backcast - WINEP NEP'!V$13, 'SWB Backcast - WINEP'!$B$13:$AG$13, 0))</f>
        <v>Excellent</v>
      </c>
      <c r="W437">
        <f>INDEX('SWB Backcast - WINEP'!$B$12:$AG$168, MATCH('ALL Backcast - WINEP NEP'!$C437, 'SWB Backcast - WINEP'!$C$12:$C$168, 0), MATCH('ALL Backcast - WINEP NEP'!W$13, 'SWB Backcast - WINEP'!$B$13:$AG$13, 0))</f>
        <v>0</v>
      </c>
      <c r="X437" t="str">
        <f>INDEX('SWB Backcast - WINEP'!$B$12:$AG$168, MATCH('ALL Backcast - WINEP NEP'!$C437, 'SWB Backcast - WINEP'!$C$12:$C$168, 0), MATCH('ALL Backcast - WINEP NEP'!X$13, 'SWB Backcast - WINEP'!$B$13:$AG$13, 0))</f>
        <v>EnvAct_IMP3 - 08SW101649a</v>
      </c>
      <c r="Y437" t="str">
        <f>INDEX('SWB Backcast - WINEP'!$B$12:$AG$168, MATCH('ALL Backcast - WINEP NEP'!$C437, 'SWB Backcast - WINEP'!$C$12:$C$168, 0), MATCH('ALL Backcast - WINEP NEP'!Y$13, 'SWB Backcast - WINEP'!$B$13:$AG$13, 0))</f>
        <v>Improvements to reduce storm overflows - but remaining at excellent so fine</v>
      </c>
      <c r="Z437" t="str">
        <f>INDEX('SWB Backcast - WINEP'!$B$12:$AG$168, MATCH('ALL Backcast - WINEP NEP'!$C437, 'SWB Backcast - WINEP'!$C$12:$C$168, 0), MATCH('ALL Backcast - WINEP NEP'!Z$13, 'SWB Backcast - WINEP'!$B$13:$AG$13, 0))</f>
        <v>N</v>
      </c>
      <c r="AB437" t="str">
        <f t="shared" si="8"/>
        <v>Y</v>
      </c>
    </row>
    <row r="438" spans="2:28">
      <c r="B438" t="s">
        <v>239</v>
      </c>
      <c r="C438" t="s">
        <v>762</v>
      </c>
      <c r="D438" t="str">
        <f>INDEX('SWB Backcast - WINEP'!$B$12:$AG$168, MATCH('ALL Backcast - WINEP NEP'!$C438, 'SWB Backcast - WINEP'!$C$12:$C$168, 0), MATCH('ALL Backcast - WINEP NEP'!D$13, 'SWB Backcast - WINEP'!$B$13:$AG$13, 0))</f>
        <v>coastal</v>
      </c>
      <c r="E438" t="str">
        <f>INDEX('SWB Backcast - WINEP'!$B$12:$AG$168, MATCH('ALL Backcast - WINEP NEP'!$C438, 'SWB Backcast - WINEP'!$C$12:$C$168, 0), MATCH('ALL Backcast - WINEP NEP'!E$13, 'SWB Backcast - WINEP'!$B$13:$AG$13, 0))</f>
        <v>Categorisation</v>
      </c>
      <c r="F438" t="str">
        <f>INDEX('SWB Backcast - WINEP'!$B$12:$AG$168, MATCH('ALL Backcast - WINEP NEP'!$C438, 'SWB Backcast - WINEP'!$C$12:$C$168, 0), MATCH('ALL Backcast - WINEP NEP'!F$13, 'SWB Backcast - WINEP'!$B$13:$AG$13, 0))</f>
        <v>Included</v>
      </c>
      <c r="H438" t="str">
        <f>INDEX('SWB Backcast - WINEP'!$B$12:$AG$168, MATCH('ALL Backcast - WINEP NEP'!$C438, 'SWB Backcast - WINEP'!$C$12:$C$168, 0), MATCH('ALL Backcast - WINEP NEP'!H$13, 'SWB Backcast - WINEP'!$B$13:$AG$13, 0))</f>
        <v>Excellent</v>
      </c>
      <c r="I438" t="str">
        <f>INDEX('SWB Backcast - WINEP'!$B$12:$AG$168, MATCH('ALL Backcast - WINEP NEP'!$C438, 'SWB Backcast - WINEP'!$C$12:$C$168, 0), MATCH('ALL Backcast - WINEP NEP'!I$13, 'SWB Backcast - WINEP'!$B$13:$AG$13, 0))</f>
        <v>Excellent</v>
      </c>
      <c r="J438" t="str">
        <f>INDEX('SWB Backcast - WINEP'!$B$12:$AG$168, MATCH('ALL Backcast - WINEP NEP'!$C438, 'SWB Backcast - WINEP'!$C$12:$C$168, 0), MATCH('ALL Backcast - WINEP NEP'!J$13, 'SWB Backcast - WINEP'!$B$13:$AG$13, 0))</f>
        <v>Excellent</v>
      </c>
      <c r="K438" t="str">
        <f>INDEX('SWB Backcast - WINEP'!$B$12:$AG$168, MATCH('ALL Backcast - WINEP NEP'!$C438, 'SWB Backcast - WINEP'!$C$12:$C$168, 0), MATCH('ALL Backcast - WINEP NEP'!K$13, 'SWB Backcast - WINEP'!$B$13:$AG$13, 0))</f>
        <v>Excellent</v>
      </c>
      <c r="L438" t="str">
        <f>INDEX('SWB Backcast - WINEP'!$B$12:$AG$168, MATCH('ALL Backcast - WINEP NEP'!$C438, 'SWB Backcast - WINEP'!$C$12:$C$168, 0), MATCH('ALL Backcast - WINEP NEP'!L$13, 'SWB Backcast - WINEP'!$B$13:$AG$13, 0))</f>
        <v>Excellent</v>
      </c>
      <c r="M438">
        <f>INDEX('SWB Backcast - WINEP'!$B$12:$AG$168, MATCH('ALL Backcast - WINEP NEP'!$C438, 'SWB Backcast - WINEP'!$C$12:$C$168, 0), MATCH('ALL Backcast - WINEP NEP'!M$13, 'SWB Backcast - WINEP'!$B$13:$AG$13, 0))</f>
        <v>0</v>
      </c>
      <c r="N438" t="str">
        <f>INDEX('SWB Backcast - WINEP'!$B$12:$AG$168, MATCH('ALL Backcast - WINEP NEP'!$C438, 'SWB Backcast - WINEP'!$C$12:$C$168, 0), MATCH('ALL Backcast - WINEP NEP'!N$13, 'SWB Backcast - WINEP'!$B$13:$AG$13, 0))</f>
        <v>Excellent</v>
      </c>
      <c r="O438" t="str">
        <f>INDEX('SWB Backcast - WINEP'!$B$12:$AG$168, MATCH('ALL Backcast - WINEP NEP'!$C438, 'SWB Backcast - WINEP'!$C$12:$C$168, 0), MATCH('ALL Backcast - WINEP NEP'!O$13, 'SWB Backcast - WINEP'!$B$13:$AG$13, 0))</f>
        <v>Excellent</v>
      </c>
      <c r="P438">
        <f>INDEX('SWB Backcast - WINEP'!$B$12:$AG$168, MATCH('ALL Backcast - WINEP NEP'!$C438, 'SWB Backcast - WINEP'!$C$12:$C$168, 0), MATCH('ALL Backcast - WINEP NEP'!P$13, 'SWB Backcast - WINEP'!$B$13:$AG$13, 0))</f>
        <v>0</v>
      </c>
      <c r="Q438" t="str">
        <f>INDEX('SWB Backcast - WINEP'!$B$12:$AG$168, MATCH('ALL Backcast - WINEP NEP'!$C438, 'SWB Backcast - WINEP'!$C$12:$C$168, 0), MATCH('ALL Backcast - WINEP NEP'!Q$13, 'SWB Backcast - WINEP'!$B$13:$AG$13, 0))</f>
        <v>Excellent</v>
      </c>
      <c r="R438" t="str">
        <f>INDEX('SWB Backcast - WINEP'!$B$12:$AG$168, MATCH('ALL Backcast - WINEP NEP'!$C438, 'SWB Backcast - WINEP'!$C$12:$C$168, 0), MATCH('ALL Backcast - WINEP NEP'!R$13, 'SWB Backcast - WINEP'!$B$13:$AG$13, 0))</f>
        <v>Excellent</v>
      </c>
      <c r="S438" t="str">
        <f>INDEX('SWB Backcast - WINEP'!$B$12:$AG$168, MATCH('ALL Backcast - WINEP NEP'!$C438, 'SWB Backcast - WINEP'!$C$12:$C$168, 0), MATCH('ALL Backcast - WINEP NEP'!S$13, 'SWB Backcast - WINEP'!$B$13:$AG$13, 0))</f>
        <v>Excellent</v>
      </c>
      <c r="T438" t="str">
        <f>INDEX('SWB Backcast - WINEP'!$B$12:$AG$168, MATCH('ALL Backcast - WINEP NEP'!$C438, 'SWB Backcast - WINEP'!$C$12:$C$168, 0), MATCH('ALL Backcast - WINEP NEP'!T$13, 'SWB Backcast - WINEP'!$B$13:$AG$13, 0))</f>
        <v>Excellent</v>
      </c>
      <c r="U438" t="str">
        <f>INDEX('SWB Backcast - WINEP'!$B$12:$AG$168, MATCH('ALL Backcast - WINEP NEP'!$C438, 'SWB Backcast - WINEP'!$C$12:$C$168, 0), MATCH('ALL Backcast - WINEP NEP'!U$13, 'SWB Backcast - WINEP'!$B$13:$AG$13, 0))</f>
        <v>Excellent</v>
      </c>
      <c r="V438" t="str">
        <f>INDEX('SWB Backcast - WINEP'!$B$12:$AG$168, MATCH('ALL Backcast - WINEP NEP'!$C438, 'SWB Backcast - WINEP'!$C$12:$C$168, 0), MATCH('ALL Backcast - WINEP NEP'!V$13, 'SWB Backcast - WINEP'!$B$13:$AG$13, 0))</f>
        <v>Excellent</v>
      </c>
      <c r="W438">
        <f>INDEX('SWB Backcast - WINEP'!$B$12:$AG$168, MATCH('ALL Backcast - WINEP NEP'!$C438, 'SWB Backcast - WINEP'!$C$12:$C$168, 0), MATCH('ALL Backcast - WINEP NEP'!W$13, 'SWB Backcast - WINEP'!$B$13:$AG$13, 0))</f>
        <v>0</v>
      </c>
      <c r="X438">
        <f>INDEX('SWB Backcast - WINEP'!$B$12:$AG$168, MATCH('ALL Backcast - WINEP NEP'!$C438, 'SWB Backcast - WINEP'!$C$12:$C$168, 0), MATCH('ALL Backcast - WINEP NEP'!X$13, 'SWB Backcast - WINEP'!$B$13:$AG$13, 0))</f>
        <v>0</v>
      </c>
      <c r="Y438">
        <f>INDEX('SWB Backcast - WINEP'!$B$12:$AG$168, MATCH('ALL Backcast - WINEP NEP'!$C438, 'SWB Backcast - WINEP'!$C$12:$C$168, 0), MATCH('ALL Backcast - WINEP NEP'!Y$13, 'SWB Backcast - WINEP'!$B$13:$AG$13, 0))</f>
        <v>0</v>
      </c>
      <c r="Z438" t="str">
        <f>INDEX('SWB Backcast - WINEP'!$B$12:$AG$168, MATCH('ALL Backcast - WINEP NEP'!$C438, 'SWB Backcast - WINEP'!$C$12:$C$168, 0), MATCH('ALL Backcast - WINEP NEP'!Z$13, 'SWB Backcast - WINEP'!$B$13:$AG$13, 0))</f>
        <v>N</v>
      </c>
      <c r="AB438" t="str">
        <f t="shared" si="8"/>
        <v>N</v>
      </c>
    </row>
    <row r="439" spans="2:28">
      <c r="B439" t="s">
        <v>239</v>
      </c>
      <c r="C439" t="s">
        <v>763</v>
      </c>
      <c r="D439" t="str">
        <f>INDEX('SWB Backcast - WINEP'!$B$12:$AG$168, MATCH('ALL Backcast - WINEP NEP'!$C439, 'SWB Backcast - WINEP'!$C$12:$C$168, 0), MATCH('ALL Backcast - WINEP NEP'!D$13, 'SWB Backcast - WINEP'!$B$13:$AG$13, 0))</f>
        <v>coastal</v>
      </c>
      <c r="E439" t="str">
        <f>INDEX('SWB Backcast - WINEP'!$B$12:$AG$168, MATCH('ALL Backcast - WINEP NEP'!$C439, 'SWB Backcast - WINEP'!$C$12:$C$168, 0), MATCH('ALL Backcast - WINEP NEP'!E$13, 'SWB Backcast - WINEP'!$B$13:$AG$13, 0))</f>
        <v>Categorisation</v>
      </c>
      <c r="F439" t="str">
        <f>INDEX('SWB Backcast - WINEP'!$B$12:$AG$168, MATCH('ALL Backcast - WINEP NEP'!$C439, 'SWB Backcast - WINEP'!$C$12:$C$168, 0), MATCH('ALL Backcast - WINEP NEP'!F$13, 'SWB Backcast - WINEP'!$B$13:$AG$13, 0))</f>
        <v>Included</v>
      </c>
      <c r="H439" t="str">
        <f>INDEX('SWB Backcast - WINEP'!$B$12:$AG$168, MATCH('ALL Backcast - WINEP NEP'!$C439, 'SWB Backcast - WINEP'!$C$12:$C$168, 0), MATCH('ALL Backcast - WINEP NEP'!H$13, 'SWB Backcast - WINEP'!$B$13:$AG$13, 0))</f>
        <v>Excellent (backcast)</v>
      </c>
      <c r="I439" t="str">
        <f>INDEX('SWB Backcast - WINEP'!$B$12:$AG$168, MATCH('ALL Backcast - WINEP NEP'!$C439, 'SWB Backcast - WINEP'!$C$12:$C$168, 0), MATCH('ALL Backcast - WINEP NEP'!I$13, 'SWB Backcast - WINEP'!$B$13:$AG$13, 0))</f>
        <v>Excellent (backcast)</v>
      </c>
      <c r="J439" t="str">
        <f>INDEX('SWB Backcast - WINEP'!$B$12:$AG$168, MATCH('ALL Backcast - WINEP NEP'!$C439, 'SWB Backcast - WINEP'!$C$12:$C$168, 0), MATCH('ALL Backcast - WINEP NEP'!J$13, 'SWB Backcast - WINEP'!$B$13:$AG$13, 0))</f>
        <v>Excellent (backcast)</v>
      </c>
      <c r="K439" t="str">
        <f>INDEX('SWB Backcast - WINEP'!$B$12:$AG$168, MATCH('ALL Backcast - WINEP NEP'!$C439, 'SWB Backcast - WINEP'!$C$12:$C$168, 0), MATCH('ALL Backcast - WINEP NEP'!K$13, 'SWB Backcast - WINEP'!$B$13:$AG$13, 0))</f>
        <v>Excellent</v>
      </c>
      <c r="L439" t="str">
        <f>INDEX('SWB Backcast - WINEP'!$B$12:$AG$168, MATCH('ALL Backcast - WINEP NEP'!$C439, 'SWB Backcast - WINEP'!$C$12:$C$168, 0), MATCH('ALL Backcast - WINEP NEP'!L$13, 'SWB Backcast - WINEP'!$B$13:$AG$13, 0))</f>
        <v>Excellent</v>
      </c>
      <c r="M439">
        <f>INDEX('SWB Backcast - WINEP'!$B$12:$AG$168, MATCH('ALL Backcast - WINEP NEP'!$C439, 'SWB Backcast - WINEP'!$C$12:$C$168, 0), MATCH('ALL Backcast - WINEP NEP'!M$13, 'SWB Backcast - WINEP'!$B$13:$AG$13, 0))</f>
        <v>0</v>
      </c>
      <c r="N439" t="str">
        <f>INDEX('SWB Backcast - WINEP'!$B$12:$AG$168, MATCH('ALL Backcast - WINEP NEP'!$C439, 'SWB Backcast - WINEP'!$C$12:$C$168, 0), MATCH('ALL Backcast - WINEP NEP'!N$13, 'SWB Backcast - WINEP'!$B$13:$AG$13, 0))</f>
        <v>Excellent</v>
      </c>
      <c r="O439" t="str">
        <f>INDEX('SWB Backcast - WINEP'!$B$12:$AG$168, MATCH('ALL Backcast - WINEP NEP'!$C439, 'SWB Backcast - WINEP'!$C$12:$C$168, 0), MATCH('ALL Backcast - WINEP NEP'!O$13, 'SWB Backcast - WINEP'!$B$13:$AG$13, 0))</f>
        <v>Excellent</v>
      </c>
      <c r="P439">
        <f>INDEX('SWB Backcast - WINEP'!$B$12:$AG$168, MATCH('ALL Backcast - WINEP NEP'!$C439, 'SWB Backcast - WINEP'!$C$12:$C$168, 0), MATCH('ALL Backcast - WINEP NEP'!P$13, 'SWB Backcast - WINEP'!$B$13:$AG$13, 0))</f>
        <v>0</v>
      </c>
      <c r="Q439" t="str">
        <f>INDEX('SWB Backcast - WINEP'!$B$12:$AG$168, MATCH('ALL Backcast - WINEP NEP'!$C439, 'SWB Backcast - WINEP'!$C$12:$C$168, 0), MATCH('ALL Backcast - WINEP NEP'!Q$13, 'SWB Backcast - WINEP'!$B$13:$AG$13, 0))</f>
        <v>Excellent</v>
      </c>
      <c r="R439" t="str">
        <f>INDEX('SWB Backcast - WINEP'!$B$12:$AG$168, MATCH('ALL Backcast - WINEP NEP'!$C439, 'SWB Backcast - WINEP'!$C$12:$C$168, 0), MATCH('ALL Backcast - WINEP NEP'!R$13, 'SWB Backcast - WINEP'!$B$13:$AG$13, 0))</f>
        <v>Excellent</v>
      </c>
      <c r="S439" t="str">
        <f>INDEX('SWB Backcast - WINEP'!$B$12:$AG$168, MATCH('ALL Backcast - WINEP NEP'!$C439, 'SWB Backcast - WINEP'!$C$12:$C$168, 0), MATCH('ALL Backcast - WINEP NEP'!S$13, 'SWB Backcast - WINEP'!$B$13:$AG$13, 0))</f>
        <v>Excellent</v>
      </c>
      <c r="T439" t="str">
        <f>INDEX('SWB Backcast - WINEP'!$B$12:$AG$168, MATCH('ALL Backcast - WINEP NEP'!$C439, 'SWB Backcast - WINEP'!$C$12:$C$168, 0), MATCH('ALL Backcast - WINEP NEP'!T$13, 'SWB Backcast - WINEP'!$B$13:$AG$13, 0))</f>
        <v>Excellent</v>
      </c>
      <c r="U439" t="str">
        <f>INDEX('SWB Backcast - WINEP'!$B$12:$AG$168, MATCH('ALL Backcast - WINEP NEP'!$C439, 'SWB Backcast - WINEP'!$C$12:$C$168, 0), MATCH('ALL Backcast - WINEP NEP'!U$13, 'SWB Backcast - WINEP'!$B$13:$AG$13, 0))</f>
        <v>Excellent</v>
      </c>
      <c r="V439" t="str">
        <f>INDEX('SWB Backcast - WINEP'!$B$12:$AG$168, MATCH('ALL Backcast - WINEP NEP'!$C439, 'SWB Backcast - WINEP'!$C$12:$C$168, 0), MATCH('ALL Backcast - WINEP NEP'!V$13, 'SWB Backcast - WINEP'!$B$13:$AG$13, 0))</f>
        <v>Excellent</v>
      </c>
      <c r="W439">
        <f>INDEX('SWB Backcast - WINEP'!$B$12:$AG$168, MATCH('ALL Backcast - WINEP NEP'!$C439, 'SWB Backcast - WINEP'!$C$12:$C$168, 0), MATCH('ALL Backcast - WINEP NEP'!W$13, 'SWB Backcast - WINEP'!$B$13:$AG$13, 0))</f>
        <v>0</v>
      </c>
      <c r="X439">
        <f>INDEX('SWB Backcast - WINEP'!$B$12:$AG$168, MATCH('ALL Backcast - WINEP NEP'!$C439, 'SWB Backcast - WINEP'!$C$12:$C$168, 0), MATCH('ALL Backcast - WINEP NEP'!X$13, 'SWB Backcast - WINEP'!$B$13:$AG$13, 0))</f>
        <v>0</v>
      </c>
      <c r="Y439">
        <f>INDEX('SWB Backcast - WINEP'!$B$12:$AG$168, MATCH('ALL Backcast - WINEP NEP'!$C439, 'SWB Backcast - WINEP'!$C$12:$C$168, 0), MATCH('ALL Backcast - WINEP NEP'!Y$13, 'SWB Backcast - WINEP'!$B$13:$AG$13, 0))</f>
        <v>0</v>
      </c>
      <c r="Z439" t="str">
        <f>INDEX('SWB Backcast - WINEP'!$B$12:$AG$168, MATCH('ALL Backcast - WINEP NEP'!$C439, 'SWB Backcast - WINEP'!$C$12:$C$168, 0), MATCH('ALL Backcast - WINEP NEP'!Z$13, 'SWB Backcast - WINEP'!$B$13:$AG$13, 0))</f>
        <v>N</v>
      </c>
      <c r="AB439" t="str">
        <f t="shared" si="8"/>
        <v>N</v>
      </c>
    </row>
    <row r="440" spans="2:28">
      <c r="B440" t="s">
        <v>239</v>
      </c>
      <c r="C440" t="s">
        <v>764</v>
      </c>
      <c r="D440" t="str">
        <f>INDEX('SWB Backcast - WINEP'!$B$12:$AG$168, MATCH('ALL Backcast - WINEP NEP'!$C440, 'SWB Backcast - WINEP'!$C$12:$C$168, 0), MATCH('ALL Backcast - WINEP NEP'!D$13, 'SWB Backcast - WINEP'!$B$13:$AG$13, 0))</f>
        <v>coastal</v>
      </c>
      <c r="E440" t="str">
        <f>INDEX('SWB Backcast - WINEP'!$B$12:$AG$168, MATCH('ALL Backcast - WINEP NEP'!$C440, 'SWB Backcast - WINEP'!$C$12:$C$168, 0), MATCH('ALL Backcast - WINEP NEP'!E$13, 'SWB Backcast - WINEP'!$B$13:$AG$13, 0))</f>
        <v>Categorisation</v>
      </c>
      <c r="F440" t="str">
        <f>INDEX('SWB Backcast - WINEP'!$B$12:$AG$168, MATCH('ALL Backcast - WINEP NEP'!$C440, 'SWB Backcast - WINEP'!$C$12:$C$168, 0), MATCH('ALL Backcast - WINEP NEP'!F$13, 'SWB Backcast - WINEP'!$B$13:$AG$13, 0))</f>
        <v>Included</v>
      </c>
      <c r="H440" t="str">
        <f>INDEX('SWB Backcast - WINEP'!$B$12:$AG$168, MATCH('ALL Backcast - WINEP NEP'!$C440, 'SWB Backcast - WINEP'!$C$12:$C$168, 0), MATCH('ALL Backcast - WINEP NEP'!H$13, 'SWB Backcast - WINEP'!$B$13:$AG$13, 0))</f>
        <v>Excellent</v>
      </c>
      <c r="I440" t="str">
        <f>INDEX('SWB Backcast - WINEP'!$B$12:$AG$168, MATCH('ALL Backcast - WINEP NEP'!$C440, 'SWB Backcast - WINEP'!$C$12:$C$168, 0), MATCH('ALL Backcast - WINEP NEP'!I$13, 'SWB Backcast - WINEP'!$B$13:$AG$13, 0))</f>
        <v>Excellent</v>
      </c>
      <c r="J440" t="str">
        <f>INDEX('SWB Backcast - WINEP'!$B$12:$AG$168, MATCH('ALL Backcast - WINEP NEP'!$C440, 'SWB Backcast - WINEP'!$C$12:$C$168, 0), MATCH('ALL Backcast - WINEP NEP'!J$13, 'SWB Backcast - WINEP'!$B$13:$AG$13, 0))</f>
        <v>Excellent</v>
      </c>
      <c r="K440" t="str">
        <f>INDEX('SWB Backcast - WINEP'!$B$12:$AG$168, MATCH('ALL Backcast - WINEP NEP'!$C440, 'SWB Backcast - WINEP'!$C$12:$C$168, 0), MATCH('ALL Backcast - WINEP NEP'!K$13, 'SWB Backcast - WINEP'!$B$13:$AG$13, 0))</f>
        <v>Excellent</v>
      </c>
      <c r="L440" t="str">
        <f>INDEX('SWB Backcast - WINEP'!$B$12:$AG$168, MATCH('ALL Backcast - WINEP NEP'!$C440, 'SWB Backcast - WINEP'!$C$12:$C$168, 0), MATCH('ALL Backcast - WINEP NEP'!L$13, 'SWB Backcast - WINEP'!$B$13:$AG$13, 0))</f>
        <v>Excellent</v>
      </c>
      <c r="M440">
        <f>INDEX('SWB Backcast - WINEP'!$B$12:$AG$168, MATCH('ALL Backcast - WINEP NEP'!$C440, 'SWB Backcast - WINEP'!$C$12:$C$168, 0), MATCH('ALL Backcast - WINEP NEP'!M$13, 'SWB Backcast - WINEP'!$B$13:$AG$13, 0))</f>
        <v>0</v>
      </c>
      <c r="N440" t="str">
        <f>INDEX('SWB Backcast - WINEP'!$B$12:$AG$168, MATCH('ALL Backcast - WINEP NEP'!$C440, 'SWB Backcast - WINEP'!$C$12:$C$168, 0), MATCH('ALL Backcast - WINEP NEP'!N$13, 'SWB Backcast - WINEP'!$B$13:$AG$13, 0))</f>
        <v>Excellent</v>
      </c>
      <c r="O440" t="str">
        <f>INDEX('SWB Backcast - WINEP'!$B$12:$AG$168, MATCH('ALL Backcast - WINEP NEP'!$C440, 'SWB Backcast - WINEP'!$C$12:$C$168, 0), MATCH('ALL Backcast - WINEP NEP'!O$13, 'SWB Backcast - WINEP'!$B$13:$AG$13, 0))</f>
        <v>Excellent</v>
      </c>
      <c r="P440">
        <f>INDEX('SWB Backcast - WINEP'!$B$12:$AG$168, MATCH('ALL Backcast - WINEP NEP'!$C440, 'SWB Backcast - WINEP'!$C$12:$C$168, 0), MATCH('ALL Backcast - WINEP NEP'!P$13, 'SWB Backcast - WINEP'!$B$13:$AG$13, 0))</f>
        <v>0</v>
      </c>
      <c r="Q440" t="str">
        <f>INDEX('SWB Backcast - WINEP'!$B$12:$AG$168, MATCH('ALL Backcast - WINEP NEP'!$C440, 'SWB Backcast - WINEP'!$C$12:$C$168, 0), MATCH('ALL Backcast - WINEP NEP'!Q$13, 'SWB Backcast - WINEP'!$B$13:$AG$13, 0))</f>
        <v>Excellent</v>
      </c>
      <c r="R440" t="str">
        <f>INDEX('SWB Backcast - WINEP'!$B$12:$AG$168, MATCH('ALL Backcast - WINEP NEP'!$C440, 'SWB Backcast - WINEP'!$C$12:$C$168, 0), MATCH('ALL Backcast - WINEP NEP'!R$13, 'SWB Backcast - WINEP'!$B$13:$AG$13, 0))</f>
        <v>Excellent</v>
      </c>
      <c r="S440" t="str">
        <f>INDEX('SWB Backcast - WINEP'!$B$12:$AG$168, MATCH('ALL Backcast - WINEP NEP'!$C440, 'SWB Backcast - WINEP'!$C$12:$C$168, 0), MATCH('ALL Backcast - WINEP NEP'!S$13, 'SWB Backcast - WINEP'!$B$13:$AG$13, 0))</f>
        <v>Excellent</v>
      </c>
      <c r="T440" t="str">
        <f>INDEX('SWB Backcast - WINEP'!$B$12:$AG$168, MATCH('ALL Backcast - WINEP NEP'!$C440, 'SWB Backcast - WINEP'!$C$12:$C$168, 0), MATCH('ALL Backcast - WINEP NEP'!T$13, 'SWB Backcast - WINEP'!$B$13:$AG$13, 0))</f>
        <v>Excellent</v>
      </c>
      <c r="U440" t="str">
        <f>INDEX('SWB Backcast - WINEP'!$B$12:$AG$168, MATCH('ALL Backcast - WINEP NEP'!$C440, 'SWB Backcast - WINEP'!$C$12:$C$168, 0), MATCH('ALL Backcast - WINEP NEP'!U$13, 'SWB Backcast - WINEP'!$B$13:$AG$13, 0))</f>
        <v>Excellent</v>
      </c>
      <c r="V440" t="str">
        <f>INDEX('SWB Backcast - WINEP'!$B$12:$AG$168, MATCH('ALL Backcast - WINEP NEP'!$C440, 'SWB Backcast - WINEP'!$C$12:$C$168, 0), MATCH('ALL Backcast - WINEP NEP'!V$13, 'SWB Backcast - WINEP'!$B$13:$AG$13, 0))</f>
        <v>Excellent</v>
      </c>
      <c r="W440">
        <f>INDEX('SWB Backcast - WINEP'!$B$12:$AG$168, MATCH('ALL Backcast - WINEP NEP'!$C440, 'SWB Backcast - WINEP'!$C$12:$C$168, 0), MATCH('ALL Backcast - WINEP NEP'!W$13, 'SWB Backcast - WINEP'!$B$13:$AG$13, 0))</f>
        <v>0</v>
      </c>
      <c r="X440">
        <f>INDEX('SWB Backcast - WINEP'!$B$12:$AG$168, MATCH('ALL Backcast - WINEP NEP'!$C440, 'SWB Backcast - WINEP'!$C$12:$C$168, 0), MATCH('ALL Backcast - WINEP NEP'!X$13, 'SWB Backcast - WINEP'!$B$13:$AG$13, 0))</f>
        <v>0</v>
      </c>
      <c r="Y440">
        <f>INDEX('SWB Backcast - WINEP'!$B$12:$AG$168, MATCH('ALL Backcast - WINEP NEP'!$C440, 'SWB Backcast - WINEP'!$C$12:$C$168, 0), MATCH('ALL Backcast - WINEP NEP'!Y$13, 'SWB Backcast - WINEP'!$B$13:$AG$13, 0))</f>
        <v>0</v>
      </c>
      <c r="Z440" t="str">
        <f>INDEX('SWB Backcast - WINEP'!$B$12:$AG$168, MATCH('ALL Backcast - WINEP NEP'!$C440, 'SWB Backcast - WINEP'!$C$12:$C$168, 0), MATCH('ALL Backcast - WINEP NEP'!Z$13, 'SWB Backcast - WINEP'!$B$13:$AG$13, 0))</f>
        <v>N</v>
      </c>
      <c r="AB440" t="str">
        <f t="shared" si="8"/>
        <v>N</v>
      </c>
    </row>
    <row r="441" spans="2:28">
      <c r="B441" t="s">
        <v>239</v>
      </c>
      <c r="C441" t="s">
        <v>765</v>
      </c>
      <c r="D441" t="str">
        <f>INDEX('SWB Backcast - WINEP'!$B$12:$AG$168, MATCH('ALL Backcast - WINEP NEP'!$C441, 'SWB Backcast - WINEP'!$C$12:$C$168, 0), MATCH('ALL Backcast - WINEP NEP'!D$13, 'SWB Backcast - WINEP'!$B$13:$AG$13, 0))</f>
        <v>coastal</v>
      </c>
      <c r="E441" t="str">
        <f>INDEX('SWB Backcast - WINEP'!$B$12:$AG$168, MATCH('ALL Backcast - WINEP NEP'!$C441, 'SWB Backcast - WINEP'!$C$12:$C$168, 0), MATCH('ALL Backcast - WINEP NEP'!E$13, 'SWB Backcast - WINEP'!$B$13:$AG$13, 0))</f>
        <v>Categorisation</v>
      </c>
      <c r="F441" t="str">
        <f>INDEX('SWB Backcast - WINEP'!$B$12:$AG$168, MATCH('ALL Backcast - WINEP NEP'!$C441, 'SWB Backcast - WINEP'!$C$12:$C$168, 0), MATCH('ALL Backcast - WINEP NEP'!F$13, 'SWB Backcast - WINEP'!$B$13:$AG$13, 0))</f>
        <v>Included</v>
      </c>
      <c r="H441" t="str">
        <f>INDEX('SWB Backcast - WINEP'!$B$12:$AG$168, MATCH('ALL Backcast - WINEP NEP'!$C441, 'SWB Backcast - WINEP'!$C$12:$C$168, 0), MATCH('ALL Backcast - WINEP NEP'!H$13, 'SWB Backcast - WINEP'!$B$13:$AG$13, 0))</f>
        <v>Excellent</v>
      </c>
      <c r="I441" t="str">
        <f>INDEX('SWB Backcast - WINEP'!$B$12:$AG$168, MATCH('ALL Backcast - WINEP NEP'!$C441, 'SWB Backcast - WINEP'!$C$12:$C$168, 0), MATCH('ALL Backcast - WINEP NEP'!I$13, 'SWB Backcast - WINEP'!$B$13:$AG$13, 0))</f>
        <v>Excellent</v>
      </c>
      <c r="J441" t="str">
        <f>INDEX('SWB Backcast - WINEP'!$B$12:$AG$168, MATCH('ALL Backcast - WINEP NEP'!$C441, 'SWB Backcast - WINEP'!$C$12:$C$168, 0), MATCH('ALL Backcast - WINEP NEP'!J$13, 'SWB Backcast - WINEP'!$B$13:$AG$13, 0))</f>
        <v>Excellent</v>
      </c>
      <c r="K441" t="str">
        <f>INDEX('SWB Backcast - WINEP'!$B$12:$AG$168, MATCH('ALL Backcast - WINEP NEP'!$C441, 'SWB Backcast - WINEP'!$C$12:$C$168, 0), MATCH('ALL Backcast - WINEP NEP'!K$13, 'SWB Backcast - WINEP'!$B$13:$AG$13, 0))</f>
        <v>Excellent</v>
      </c>
      <c r="L441" t="str">
        <f>INDEX('SWB Backcast - WINEP'!$B$12:$AG$168, MATCH('ALL Backcast - WINEP NEP'!$C441, 'SWB Backcast - WINEP'!$C$12:$C$168, 0), MATCH('ALL Backcast - WINEP NEP'!L$13, 'SWB Backcast - WINEP'!$B$13:$AG$13, 0))</f>
        <v>Excellent</v>
      </c>
      <c r="M441">
        <f>INDEX('SWB Backcast - WINEP'!$B$12:$AG$168, MATCH('ALL Backcast - WINEP NEP'!$C441, 'SWB Backcast - WINEP'!$C$12:$C$168, 0), MATCH('ALL Backcast - WINEP NEP'!M$13, 'SWB Backcast - WINEP'!$B$13:$AG$13, 0))</f>
        <v>0</v>
      </c>
      <c r="N441" t="str">
        <f>INDEX('SWB Backcast - WINEP'!$B$12:$AG$168, MATCH('ALL Backcast - WINEP NEP'!$C441, 'SWB Backcast - WINEP'!$C$12:$C$168, 0), MATCH('ALL Backcast - WINEP NEP'!N$13, 'SWB Backcast - WINEP'!$B$13:$AG$13, 0))</f>
        <v>Excellent</v>
      </c>
      <c r="O441" t="str">
        <f>INDEX('SWB Backcast - WINEP'!$B$12:$AG$168, MATCH('ALL Backcast - WINEP NEP'!$C441, 'SWB Backcast - WINEP'!$C$12:$C$168, 0), MATCH('ALL Backcast - WINEP NEP'!O$13, 'SWB Backcast - WINEP'!$B$13:$AG$13, 0))</f>
        <v>Excellent</v>
      </c>
      <c r="P441">
        <f>INDEX('SWB Backcast - WINEP'!$B$12:$AG$168, MATCH('ALL Backcast - WINEP NEP'!$C441, 'SWB Backcast - WINEP'!$C$12:$C$168, 0), MATCH('ALL Backcast - WINEP NEP'!P$13, 'SWB Backcast - WINEP'!$B$13:$AG$13, 0))</f>
        <v>0</v>
      </c>
      <c r="Q441" t="str">
        <f>INDEX('SWB Backcast - WINEP'!$B$12:$AG$168, MATCH('ALL Backcast - WINEP NEP'!$C441, 'SWB Backcast - WINEP'!$C$12:$C$168, 0), MATCH('ALL Backcast - WINEP NEP'!Q$13, 'SWB Backcast - WINEP'!$B$13:$AG$13, 0))</f>
        <v>Excellent</v>
      </c>
      <c r="R441" t="str">
        <f>INDEX('SWB Backcast - WINEP'!$B$12:$AG$168, MATCH('ALL Backcast - WINEP NEP'!$C441, 'SWB Backcast - WINEP'!$C$12:$C$168, 0), MATCH('ALL Backcast - WINEP NEP'!R$13, 'SWB Backcast - WINEP'!$B$13:$AG$13, 0))</f>
        <v>Excellent</v>
      </c>
      <c r="S441" t="str">
        <f>INDEX('SWB Backcast - WINEP'!$B$12:$AG$168, MATCH('ALL Backcast - WINEP NEP'!$C441, 'SWB Backcast - WINEP'!$C$12:$C$168, 0), MATCH('ALL Backcast - WINEP NEP'!S$13, 'SWB Backcast - WINEP'!$B$13:$AG$13, 0))</f>
        <v>Excellent</v>
      </c>
      <c r="T441" t="str">
        <f>INDEX('SWB Backcast - WINEP'!$B$12:$AG$168, MATCH('ALL Backcast - WINEP NEP'!$C441, 'SWB Backcast - WINEP'!$C$12:$C$168, 0), MATCH('ALL Backcast - WINEP NEP'!T$13, 'SWB Backcast - WINEP'!$B$13:$AG$13, 0))</f>
        <v>Excellent</v>
      </c>
      <c r="U441" t="str">
        <f>INDEX('SWB Backcast - WINEP'!$B$12:$AG$168, MATCH('ALL Backcast - WINEP NEP'!$C441, 'SWB Backcast - WINEP'!$C$12:$C$168, 0), MATCH('ALL Backcast - WINEP NEP'!U$13, 'SWB Backcast - WINEP'!$B$13:$AG$13, 0))</f>
        <v>Excellent</v>
      </c>
      <c r="V441" t="str">
        <f>INDEX('SWB Backcast - WINEP'!$B$12:$AG$168, MATCH('ALL Backcast - WINEP NEP'!$C441, 'SWB Backcast - WINEP'!$C$12:$C$168, 0), MATCH('ALL Backcast - WINEP NEP'!V$13, 'SWB Backcast - WINEP'!$B$13:$AG$13, 0))</f>
        <v>Excellent</v>
      </c>
      <c r="W441">
        <f>INDEX('SWB Backcast - WINEP'!$B$12:$AG$168, MATCH('ALL Backcast - WINEP NEP'!$C441, 'SWB Backcast - WINEP'!$C$12:$C$168, 0), MATCH('ALL Backcast - WINEP NEP'!W$13, 'SWB Backcast - WINEP'!$B$13:$AG$13, 0))</f>
        <v>0</v>
      </c>
      <c r="X441">
        <f>INDEX('SWB Backcast - WINEP'!$B$12:$AG$168, MATCH('ALL Backcast - WINEP NEP'!$C441, 'SWB Backcast - WINEP'!$C$12:$C$168, 0), MATCH('ALL Backcast - WINEP NEP'!X$13, 'SWB Backcast - WINEP'!$B$13:$AG$13, 0))</f>
        <v>0</v>
      </c>
      <c r="Y441">
        <f>INDEX('SWB Backcast - WINEP'!$B$12:$AG$168, MATCH('ALL Backcast - WINEP NEP'!$C441, 'SWB Backcast - WINEP'!$C$12:$C$168, 0), MATCH('ALL Backcast - WINEP NEP'!Y$13, 'SWB Backcast - WINEP'!$B$13:$AG$13, 0))</f>
        <v>0</v>
      </c>
      <c r="Z441" t="str">
        <f>INDEX('SWB Backcast - WINEP'!$B$12:$AG$168, MATCH('ALL Backcast - WINEP NEP'!$C441, 'SWB Backcast - WINEP'!$C$12:$C$168, 0), MATCH('ALL Backcast - WINEP NEP'!Z$13, 'SWB Backcast - WINEP'!$B$13:$AG$13, 0))</f>
        <v>N</v>
      </c>
      <c r="AB441" t="str">
        <f t="shared" si="8"/>
        <v>N</v>
      </c>
    </row>
    <row r="442" spans="2:28">
      <c r="B442" t="s">
        <v>239</v>
      </c>
      <c r="C442" t="s">
        <v>766</v>
      </c>
      <c r="D442" t="str">
        <f>INDEX('SWB Backcast - WINEP'!$B$12:$AG$168, MATCH('ALL Backcast - WINEP NEP'!$C442, 'SWB Backcast - WINEP'!$C$12:$C$168, 0), MATCH('ALL Backcast - WINEP NEP'!D$13, 'SWB Backcast - WINEP'!$B$13:$AG$13, 0))</f>
        <v>coastal</v>
      </c>
      <c r="E442" t="str">
        <f>INDEX('SWB Backcast - WINEP'!$B$12:$AG$168, MATCH('ALL Backcast - WINEP NEP'!$C442, 'SWB Backcast - WINEP'!$C$12:$C$168, 0), MATCH('ALL Backcast - WINEP NEP'!E$13, 'SWB Backcast - WINEP'!$B$13:$AG$13, 0))</f>
        <v>Categorisation</v>
      </c>
      <c r="F442" t="str">
        <f>INDEX('SWB Backcast - WINEP'!$B$12:$AG$168, MATCH('ALL Backcast - WINEP NEP'!$C442, 'SWB Backcast - WINEP'!$C$12:$C$168, 0), MATCH('ALL Backcast - WINEP NEP'!F$13, 'SWB Backcast - WINEP'!$B$13:$AG$13, 0))</f>
        <v>Included</v>
      </c>
      <c r="H442" t="str">
        <f>INDEX('SWB Backcast - WINEP'!$B$12:$AG$168, MATCH('ALL Backcast - WINEP NEP'!$C442, 'SWB Backcast - WINEP'!$C$12:$C$168, 0), MATCH('ALL Backcast - WINEP NEP'!H$13, 'SWB Backcast - WINEP'!$B$13:$AG$13, 0))</f>
        <v>Excellent</v>
      </c>
      <c r="I442" t="str">
        <f>INDEX('SWB Backcast - WINEP'!$B$12:$AG$168, MATCH('ALL Backcast - WINEP NEP'!$C442, 'SWB Backcast - WINEP'!$C$12:$C$168, 0), MATCH('ALL Backcast - WINEP NEP'!I$13, 'SWB Backcast - WINEP'!$B$13:$AG$13, 0))</f>
        <v>Excellent</v>
      </c>
      <c r="J442" t="str">
        <f>INDEX('SWB Backcast - WINEP'!$B$12:$AG$168, MATCH('ALL Backcast - WINEP NEP'!$C442, 'SWB Backcast - WINEP'!$C$12:$C$168, 0), MATCH('ALL Backcast - WINEP NEP'!J$13, 'SWB Backcast - WINEP'!$B$13:$AG$13, 0))</f>
        <v>Excellent</v>
      </c>
      <c r="K442" t="str">
        <f>INDEX('SWB Backcast - WINEP'!$B$12:$AG$168, MATCH('ALL Backcast - WINEP NEP'!$C442, 'SWB Backcast - WINEP'!$C$12:$C$168, 0), MATCH('ALL Backcast - WINEP NEP'!K$13, 'SWB Backcast - WINEP'!$B$13:$AG$13, 0))</f>
        <v>Excellent</v>
      </c>
      <c r="L442" t="str">
        <f>INDEX('SWB Backcast - WINEP'!$B$12:$AG$168, MATCH('ALL Backcast - WINEP NEP'!$C442, 'SWB Backcast - WINEP'!$C$12:$C$168, 0), MATCH('ALL Backcast - WINEP NEP'!L$13, 'SWB Backcast - WINEP'!$B$13:$AG$13, 0))</f>
        <v>Excellent</v>
      </c>
      <c r="M442">
        <f>INDEX('SWB Backcast - WINEP'!$B$12:$AG$168, MATCH('ALL Backcast - WINEP NEP'!$C442, 'SWB Backcast - WINEP'!$C$12:$C$168, 0), MATCH('ALL Backcast - WINEP NEP'!M$13, 'SWB Backcast - WINEP'!$B$13:$AG$13, 0))</f>
        <v>0</v>
      </c>
      <c r="N442" t="str">
        <f>INDEX('SWB Backcast - WINEP'!$B$12:$AG$168, MATCH('ALL Backcast - WINEP NEP'!$C442, 'SWB Backcast - WINEP'!$C$12:$C$168, 0), MATCH('ALL Backcast - WINEP NEP'!N$13, 'SWB Backcast - WINEP'!$B$13:$AG$13, 0))</f>
        <v>Excellent</v>
      </c>
      <c r="O442" t="str">
        <f>INDEX('SWB Backcast - WINEP'!$B$12:$AG$168, MATCH('ALL Backcast - WINEP NEP'!$C442, 'SWB Backcast - WINEP'!$C$12:$C$168, 0), MATCH('ALL Backcast - WINEP NEP'!O$13, 'SWB Backcast - WINEP'!$B$13:$AG$13, 0))</f>
        <v>Excellent</v>
      </c>
      <c r="P442">
        <f>INDEX('SWB Backcast - WINEP'!$B$12:$AG$168, MATCH('ALL Backcast - WINEP NEP'!$C442, 'SWB Backcast - WINEP'!$C$12:$C$168, 0), MATCH('ALL Backcast - WINEP NEP'!P$13, 'SWB Backcast - WINEP'!$B$13:$AG$13, 0))</f>
        <v>0</v>
      </c>
      <c r="Q442" t="str">
        <f>INDEX('SWB Backcast - WINEP'!$B$12:$AG$168, MATCH('ALL Backcast - WINEP NEP'!$C442, 'SWB Backcast - WINEP'!$C$12:$C$168, 0), MATCH('ALL Backcast - WINEP NEP'!Q$13, 'SWB Backcast - WINEP'!$B$13:$AG$13, 0))</f>
        <v>Excellent</v>
      </c>
      <c r="R442" t="str">
        <f>INDEX('SWB Backcast - WINEP'!$B$12:$AG$168, MATCH('ALL Backcast - WINEP NEP'!$C442, 'SWB Backcast - WINEP'!$C$12:$C$168, 0), MATCH('ALL Backcast - WINEP NEP'!R$13, 'SWB Backcast - WINEP'!$B$13:$AG$13, 0))</f>
        <v>Excellent</v>
      </c>
      <c r="S442" t="str">
        <f>INDEX('SWB Backcast - WINEP'!$B$12:$AG$168, MATCH('ALL Backcast - WINEP NEP'!$C442, 'SWB Backcast - WINEP'!$C$12:$C$168, 0), MATCH('ALL Backcast - WINEP NEP'!S$13, 'SWB Backcast - WINEP'!$B$13:$AG$13, 0))</f>
        <v>Excellent</v>
      </c>
      <c r="T442" t="str">
        <f>INDEX('SWB Backcast - WINEP'!$B$12:$AG$168, MATCH('ALL Backcast - WINEP NEP'!$C442, 'SWB Backcast - WINEP'!$C$12:$C$168, 0), MATCH('ALL Backcast - WINEP NEP'!T$13, 'SWB Backcast - WINEP'!$B$13:$AG$13, 0))</f>
        <v>Excellent</v>
      </c>
      <c r="U442" t="str">
        <f>INDEX('SWB Backcast - WINEP'!$B$12:$AG$168, MATCH('ALL Backcast - WINEP NEP'!$C442, 'SWB Backcast - WINEP'!$C$12:$C$168, 0), MATCH('ALL Backcast - WINEP NEP'!U$13, 'SWB Backcast - WINEP'!$B$13:$AG$13, 0))</f>
        <v>Excellent</v>
      </c>
      <c r="V442" t="str">
        <f>INDEX('SWB Backcast - WINEP'!$B$12:$AG$168, MATCH('ALL Backcast - WINEP NEP'!$C442, 'SWB Backcast - WINEP'!$C$12:$C$168, 0), MATCH('ALL Backcast - WINEP NEP'!V$13, 'SWB Backcast - WINEP'!$B$13:$AG$13, 0))</f>
        <v>Excellent</v>
      </c>
      <c r="W442">
        <f>INDEX('SWB Backcast - WINEP'!$B$12:$AG$168, MATCH('ALL Backcast - WINEP NEP'!$C442, 'SWB Backcast - WINEP'!$C$12:$C$168, 0), MATCH('ALL Backcast - WINEP NEP'!W$13, 'SWB Backcast - WINEP'!$B$13:$AG$13, 0))</f>
        <v>0</v>
      </c>
      <c r="X442" t="str">
        <f>INDEX('SWB Backcast - WINEP'!$B$12:$AG$168, MATCH('ALL Backcast - WINEP NEP'!$C442, 'SWB Backcast - WINEP'!$C$12:$C$168, 0), MATCH('ALL Backcast - WINEP NEP'!X$13, 'SWB Backcast - WINEP'!$B$13:$AG$13, 0))</f>
        <v>EnvAct_IMP3 - 08SW101657a</v>
      </c>
      <c r="Y442" t="str">
        <f>INDEX('SWB Backcast - WINEP'!$B$12:$AG$168, MATCH('ALL Backcast - WINEP NEP'!$C442, 'SWB Backcast - WINEP'!$C$12:$C$168, 0), MATCH('ALL Backcast - WINEP NEP'!Y$13, 'SWB Backcast - WINEP'!$B$13:$AG$13, 0))</f>
        <v>Improvements to reduce storm overflows - but remaining at excellent so fine</v>
      </c>
      <c r="Z442" t="str">
        <f>INDEX('SWB Backcast - WINEP'!$B$12:$AG$168, MATCH('ALL Backcast - WINEP NEP'!$C442, 'SWB Backcast - WINEP'!$C$12:$C$168, 0), MATCH('ALL Backcast - WINEP NEP'!Z$13, 'SWB Backcast - WINEP'!$B$13:$AG$13, 0))</f>
        <v>N</v>
      </c>
      <c r="AB442" t="str">
        <f t="shared" si="8"/>
        <v>Y</v>
      </c>
    </row>
    <row r="443" spans="2:28">
      <c r="B443" t="s">
        <v>239</v>
      </c>
      <c r="C443" t="s">
        <v>767</v>
      </c>
      <c r="D443" t="str">
        <f>INDEX('SWB Backcast - WINEP'!$B$12:$AG$168, MATCH('ALL Backcast - WINEP NEP'!$C443, 'SWB Backcast - WINEP'!$C$12:$C$168, 0), MATCH('ALL Backcast - WINEP NEP'!D$13, 'SWB Backcast - WINEP'!$B$13:$AG$13, 0))</f>
        <v>coastal</v>
      </c>
      <c r="E443" t="str">
        <f>INDEX('SWB Backcast - WINEP'!$B$12:$AG$168, MATCH('ALL Backcast - WINEP NEP'!$C443, 'SWB Backcast - WINEP'!$C$12:$C$168, 0), MATCH('ALL Backcast - WINEP NEP'!E$13, 'SWB Backcast - WINEP'!$B$13:$AG$13, 0))</f>
        <v>Categorisation</v>
      </c>
      <c r="F443" t="str">
        <f>INDEX('SWB Backcast - WINEP'!$B$12:$AG$168, MATCH('ALL Backcast - WINEP NEP'!$C443, 'SWB Backcast - WINEP'!$C$12:$C$168, 0), MATCH('ALL Backcast - WINEP NEP'!F$13, 'SWB Backcast - WINEP'!$B$13:$AG$13, 0))</f>
        <v>Included</v>
      </c>
      <c r="H443" t="str">
        <f>INDEX('SWB Backcast - WINEP'!$B$12:$AG$168, MATCH('ALL Backcast - WINEP NEP'!$C443, 'SWB Backcast - WINEP'!$C$12:$C$168, 0), MATCH('ALL Backcast - WINEP NEP'!H$13, 'SWB Backcast - WINEP'!$B$13:$AG$13, 0))</f>
        <v>Sufficient</v>
      </c>
      <c r="I443" t="str">
        <f>INDEX('SWB Backcast - WINEP'!$B$12:$AG$168, MATCH('ALL Backcast - WINEP NEP'!$C443, 'SWB Backcast - WINEP'!$C$12:$C$168, 0), MATCH('ALL Backcast - WINEP NEP'!I$13, 'SWB Backcast - WINEP'!$B$13:$AG$13, 0))</f>
        <v>Good</v>
      </c>
      <c r="J443" t="str">
        <f>INDEX('SWB Backcast - WINEP'!$B$12:$AG$168, MATCH('ALL Backcast - WINEP NEP'!$C443, 'SWB Backcast - WINEP'!$C$12:$C$168, 0), MATCH('ALL Backcast - WINEP NEP'!J$13, 'SWB Backcast - WINEP'!$B$13:$AG$13, 0))</f>
        <v>Sufficient</v>
      </c>
      <c r="K443" t="str">
        <f>INDEX('SWB Backcast - WINEP'!$B$12:$AG$168, MATCH('ALL Backcast - WINEP NEP'!$C443, 'SWB Backcast - WINEP'!$C$12:$C$168, 0), MATCH('ALL Backcast - WINEP NEP'!K$13, 'SWB Backcast - WINEP'!$B$13:$AG$13, 0))</f>
        <v>Good</v>
      </c>
      <c r="L443" t="str">
        <f>INDEX('SWB Backcast - WINEP'!$B$12:$AG$168, MATCH('ALL Backcast - WINEP NEP'!$C443, 'SWB Backcast - WINEP'!$C$12:$C$168, 0), MATCH('ALL Backcast - WINEP NEP'!L$13, 'SWB Backcast - WINEP'!$B$13:$AG$13, 0))</f>
        <v>Excellent</v>
      </c>
      <c r="M443">
        <f>INDEX('SWB Backcast - WINEP'!$B$12:$AG$168, MATCH('ALL Backcast - WINEP NEP'!$C443, 'SWB Backcast - WINEP'!$C$12:$C$168, 0), MATCH('ALL Backcast - WINEP NEP'!M$13, 'SWB Backcast - WINEP'!$B$13:$AG$13, 0))</f>
        <v>0</v>
      </c>
      <c r="N443" t="str">
        <f>INDEX('SWB Backcast - WINEP'!$B$12:$AG$168, MATCH('ALL Backcast - WINEP NEP'!$C443, 'SWB Backcast - WINEP'!$C$12:$C$168, 0), MATCH('ALL Backcast - WINEP NEP'!N$13, 'SWB Backcast - WINEP'!$B$13:$AG$13, 0))</f>
        <v>Excellent</v>
      </c>
      <c r="O443" t="str">
        <f>INDEX('SWB Backcast - WINEP'!$B$12:$AG$168, MATCH('ALL Backcast - WINEP NEP'!$C443, 'SWB Backcast - WINEP'!$C$12:$C$168, 0), MATCH('ALL Backcast - WINEP NEP'!O$13, 'SWB Backcast - WINEP'!$B$13:$AG$13, 0))</f>
        <v>Excellent</v>
      </c>
      <c r="P443">
        <f>INDEX('SWB Backcast - WINEP'!$B$12:$AG$168, MATCH('ALL Backcast - WINEP NEP'!$C443, 'SWB Backcast - WINEP'!$C$12:$C$168, 0), MATCH('ALL Backcast - WINEP NEP'!P$13, 'SWB Backcast - WINEP'!$B$13:$AG$13, 0))</f>
        <v>0</v>
      </c>
      <c r="Q443" t="str">
        <f>INDEX('SWB Backcast - WINEP'!$B$12:$AG$168, MATCH('ALL Backcast - WINEP NEP'!$C443, 'SWB Backcast - WINEP'!$C$12:$C$168, 0), MATCH('ALL Backcast - WINEP NEP'!Q$13, 'SWB Backcast - WINEP'!$B$13:$AG$13, 0))</f>
        <v>Excellent</v>
      </c>
      <c r="R443" t="str">
        <f>INDEX('SWB Backcast - WINEP'!$B$12:$AG$168, MATCH('ALL Backcast - WINEP NEP'!$C443, 'SWB Backcast - WINEP'!$C$12:$C$168, 0), MATCH('ALL Backcast - WINEP NEP'!R$13, 'SWB Backcast - WINEP'!$B$13:$AG$13, 0))</f>
        <v>Excellent</v>
      </c>
      <c r="S443" t="str">
        <f>INDEX('SWB Backcast - WINEP'!$B$12:$AG$168, MATCH('ALL Backcast - WINEP NEP'!$C443, 'SWB Backcast - WINEP'!$C$12:$C$168, 0), MATCH('ALL Backcast - WINEP NEP'!S$13, 'SWB Backcast - WINEP'!$B$13:$AG$13, 0))</f>
        <v>Excellent</v>
      </c>
      <c r="T443" t="str">
        <f>INDEX('SWB Backcast - WINEP'!$B$12:$AG$168, MATCH('ALL Backcast - WINEP NEP'!$C443, 'SWB Backcast - WINEP'!$C$12:$C$168, 0), MATCH('ALL Backcast - WINEP NEP'!T$13, 'SWB Backcast - WINEP'!$B$13:$AG$13, 0))</f>
        <v>Excellent</v>
      </c>
      <c r="U443" t="str">
        <f>INDEX('SWB Backcast - WINEP'!$B$12:$AG$168, MATCH('ALL Backcast - WINEP NEP'!$C443, 'SWB Backcast - WINEP'!$C$12:$C$168, 0), MATCH('ALL Backcast - WINEP NEP'!U$13, 'SWB Backcast - WINEP'!$B$13:$AG$13, 0))</f>
        <v>Excellent</v>
      </c>
      <c r="V443" t="str">
        <f>INDEX('SWB Backcast - WINEP'!$B$12:$AG$168, MATCH('ALL Backcast - WINEP NEP'!$C443, 'SWB Backcast - WINEP'!$C$12:$C$168, 0), MATCH('ALL Backcast - WINEP NEP'!V$13, 'SWB Backcast - WINEP'!$B$13:$AG$13, 0))</f>
        <v>Excellent</v>
      </c>
      <c r="W443">
        <f>INDEX('SWB Backcast - WINEP'!$B$12:$AG$168, MATCH('ALL Backcast - WINEP NEP'!$C443, 'SWB Backcast - WINEP'!$C$12:$C$168, 0), MATCH('ALL Backcast - WINEP NEP'!W$13, 'SWB Backcast - WINEP'!$B$13:$AG$13, 0))</f>
        <v>0</v>
      </c>
      <c r="X443" t="str">
        <f>INDEX('SWB Backcast - WINEP'!$B$12:$AG$168, MATCH('ALL Backcast - WINEP NEP'!$C443, 'SWB Backcast - WINEP'!$C$12:$C$168, 0), MATCH('ALL Backcast - WINEP NEP'!X$13, 'SWB Backcast - WINEP'!$B$13:$AG$13, 0))</f>
        <v>3 x EnvAct_IMP3 - 08SW101515a, 08SW101661a, 08SW101662a</v>
      </c>
      <c r="Y443" t="str">
        <f>INDEX('SWB Backcast - WINEP'!$B$12:$AG$168, MATCH('ALL Backcast - WINEP NEP'!$C443, 'SWB Backcast - WINEP'!$C$12:$C$168, 0), MATCH('ALL Backcast - WINEP NEP'!Y$13, 'SWB Backcast - WINEP'!$B$13:$AG$13, 0))</f>
        <v>Improvements to reduce storm overflows - but improving to excellent so fine</v>
      </c>
      <c r="Z443" t="str">
        <f>INDEX('SWB Backcast - WINEP'!$B$12:$AG$168, MATCH('ALL Backcast - WINEP NEP'!$C443, 'SWB Backcast - WINEP'!$C$12:$C$168, 0), MATCH('ALL Backcast - WINEP NEP'!Z$13, 'SWB Backcast - WINEP'!$B$13:$AG$13, 0))</f>
        <v>N</v>
      </c>
      <c r="AB443" t="str">
        <f t="shared" si="8"/>
        <v>Y</v>
      </c>
    </row>
    <row r="444" spans="2:28">
      <c r="B444" t="s">
        <v>239</v>
      </c>
      <c r="C444" t="s">
        <v>768</v>
      </c>
      <c r="D444" t="str">
        <f>INDEX('SWB Backcast - WINEP'!$B$12:$AG$168, MATCH('ALL Backcast - WINEP NEP'!$C444, 'SWB Backcast - WINEP'!$C$12:$C$168, 0), MATCH('ALL Backcast - WINEP NEP'!D$13, 'SWB Backcast - WINEP'!$B$13:$AG$13, 0))</f>
        <v>coastal</v>
      </c>
      <c r="E444" t="str">
        <f>INDEX('SWB Backcast - WINEP'!$B$12:$AG$168, MATCH('ALL Backcast - WINEP NEP'!$C444, 'SWB Backcast - WINEP'!$C$12:$C$168, 0), MATCH('ALL Backcast - WINEP NEP'!E$13, 'SWB Backcast - WINEP'!$B$13:$AG$13, 0))</f>
        <v>Categorisation</v>
      </c>
      <c r="F444" t="str">
        <f>INDEX('SWB Backcast - WINEP'!$B$12:$AG$168, MATCH('ALL Backcast - WINEP NEP'!$C444, 'SWB Backcast - WINEP'!$C$12:$C$168, 0), MATCH('ALL Backcast - WINEP NEP'!F$13, 'SWB Backcast - WINEP'!$B$13:$AG$13, 0))</f>
        <v>Included</v>
      </c>
      <c r="H444" t="str">
        <f>INDEX('SWB Backcast - WINEP'!$B$12:$AG$168, MATCH('ALL Backcast - WINEP NEP'!$C444, 'SWB Backcast - WINEP'!$C$12:$C$168, 0), MATCH('ALL Backcast - WINEP NEP'!H$13, 'SWB Backcast - WINEP'!$B$13:$AG$13, 0))</f>
        <v>Excellent</v>
      </c>
      <c r="I444" t="str">
        <f>INDEX('SWB Backcast - WINEP'!$B$12:$AG$168, MATCH('ALL Backcast - WINEP NEP'!$C444, 'SWB Backcast - WINEP'!$C$12:$C$168, 0), MATCH('ALL Backcast - WINEP NEP'!I$13, 'SWB Backcast - WINEP'!$B$13:$AG$13, 0))</f>
        <v>Excellent</v>
      </c>
      <c r="J444" t="str">
        <f>INDEX('SWB Backcast - WINEP'!$B$12:$AG$168, MATCH('ALL Backcast - WINEP NEP'!$C444, 'SWB Backcast - WINEP'!$C$12:$C$168, 0), MATCH('ALL Backcast - WINEP NEP'!J$13, 'SWB Backcast - WINEP'!$B$13:$AG$13, 0))</f>
        <v>Excellent</v>
      </c>
      <c r="K444" t="str">
        <f>INDEX('SWB Backcast - WINEP'!$B$12:$AG$168, MATCH('ALL Backcast - WINEP NEP'!$C444, 'SWB Backcast - WINEP'!$C$12:$C$168, 0), MATCH('ALL Backcast - WINEP NEP'!K$13, 'SWB Backcast - WINEP'!$B$13:$AG$13, 0))</f>
        <v>Excellent</v>
      </c>
      <c r="L444" t="str">
        <f>INDEX('SWB Backcast - WINEP'!$B$12:$AG$168, MATCH('ALL Backcast - WINEP NEP'!$C444, 'SWB Backcast - WINEP'!$C$12:$C$168, 0), MATCH('ALL Backcast - WINEP NEP'!L$13, 'SWB Backcast - WINEP'!$B$13:$AG$13, 0))</f>
        <v>Excellent</v>
      </c>
      <c r="M444">
        <f>INDEX('SWB Backcast - WINEP'!$B$12:$AG$168, MATCH('ALL Backcast - WINEP NEP'!$C444, 'SWB Backcast - WINEP'!$C$12:$C$168, 0), MATCH('ALL Backcast - WINEP NEP'!M$13, 'SWB Backcast - WINEP'!$B$13:$AG$13, 0))</f>
        <v>0</v>
      </c>
      <c r="N444" t="str">
        <f>INDEX('SWB Backcast - WINEP'!$B$12:$AG$168, MATCH('ALL Backcast - WINEP NEP'!$C444, 'SWB Backcast - WINEP'!$C$12:$C$168, 0), MATCH('ALL Backcast - WINEP NEP'!N$13, 'SWB Backcast - WINEP'!$B$13:$AG$13, 0))</f>
        <v>Excellent</v>
      </c>
      <c r="O444" t="str">
        <f>INDEX('SWB Backcast - WINEP'!$B$12:$AG$168, MATCH('ALL Backcast - WINEP NEP'!$C444, 'SWB Backcast - WINEP'!$C$12:$C$168, 0), MATCH('ALL Backcast - WINEP NEP'!O$13, 'SWB Backcast - WINEP'!$B$13:$AG$13, 0))</f>
        <v>Excellent</v>
      </c>
      <c r="P444">
        <f>INDEX('SWB Backcast - WINEP'!$B$12:$AG$168, MATCH('ALL Backcast - WINEP NEP'!$C444, 'SWB Backcast - WINEP'!$C$12:$C$168, 0), MATCH('ALL Backcast - WINEP NEP'!P$13, 'SWB Backcast - WINEP'!$B$13:$AG$13, 0))</f>
        <v>0</v>
      </c>
      <c r="Q444" t="str">
        <f>INDEX('SWB Backcast - WINEP'!$B$12:$AG$168, MATCH('ALL Backcast - WINEP NEP'!$C444, 'SWB Backcast - WINEP'!$C$12:$C$168, 0), MATCH('ALL Backcast - WINEP NEP'!Q$13, 'SWB Backcast - WINEP'!$B$13:$AG$13, 0))</f>
        <v>Excellent</v>
      </c>
      <c r="R444" t="str">
        <f>INDEX('SWB Backcast - WINEP'!$B$12:$AG$168, MATCH('ALL Backcast - WINEP NEP'!$C444, 'SWB Backcast - WINEP'!$C$12:$C$168, 0), MATCH('ALL Backcast - WINEP NEP'!R$13, 'SWB Backcast - WINEP'!$B$13:$AG$13, 0))</f>
        <v>Excellent</v>
      </c>
      <c r="S444" t="str">
        <f>INDEX('SWB Backcast - WINEP'!$B$12:$AG$168, MATCH('ALL Backcast - WINEP NEP'!$C444, 'SWB Backcast - WINEP'!$C$12:$C$168, 0), MATCH('ALL Backcast - WINEP NEP'!S$13, 'SWB Backcast - WINEP'!$B$13:$AG$13, 0))</f>
        <v>Excellent</v>
      </c>
      <c r="T444" t="str">
        <f>INDEX('SWB Backcast - WINEP'!$B$12:$AG$168, MATCH('ALL Backcast - WINEP NEP'!$C444, 'SWB Backcast - WINEP'!$C$12:$C$168, 0), MATCH('ALL Backcast - WINEP NEP'!T$13, 'SWB Backcast - WINEP'!$B$13:$AG$13, 0))</f>
        <v>Excellent</v>
      </c>
      <c r="U444" t="str">
        <f>INDEX('SWB Backcast - WINEP'!$B$12:$AG$168, MATCH('ALL Backcast - WINEP NEP'!$C444, 'SWB Backcast - WINEP'!$C$12:$C$168, 0), MATCH('ALL Backcast - WINEP NEP'!U$13, 'SWB Backcast - WINEP'!$B$13:$AG$13, 0))</f>
        <v>Excellent</v>
      </c>
      <c r="V444" t="str">
        <f>INDEX('SWB Backcast - WINEP'!$B$12:$AG$168, MATCH('ALL Backcast - WINEP NEP'!$C444, 'SWB Backcast - WINEP'!$C$12:$C$168, 0), MATCH('ALL Backcast - WINEP NEP'!V$13, 'SWB Backcast - WINEP'!$B$13:$AG$13, 0))</f>
        <v>Excellent</v>
      </c>
      <c r="W444">
        <f>INDEX('SWB Backcast - WINEP'!$B$12:$AG$168, MATCH('ALL Backcast - WINEP NEP'!$C444, 'SWB Backcast - WINEP'!$C$12:$C$168, 0), MATCH('ALL Backcast - WINEP NEP'!W$13, 'SWB Backcast - WINEP'!$B$13:$AG$13, 0))</f>
        <v>0</v>
      </c>
      <c r="X444" t="str">
        <f>INDEX('SWB Backcast - WINEP'!$B$12:$AG$168, MATCH('ALL Backcast - WINEP NEP'!$C444, 'SWB Backcast - WINEP'!$C$12:$C$168, 0), MATCH('ALL Backcast - WINEP NEP'!X$13, 'SWB Backcast - WINEP'!$B$13:$AG$13, 0))</f>
        <v>EnvAct_IMP3 - 08SW101566a</v>
      </c>
      <c r="Y444" t="str">
        <f>INDEX('SWB Backcast - WINEP'!$B$12:$AG$168, MATCH('ALL Backcast - WINEP NEP'!$C444, 'SWB Backcast - WINEP'!$C$12:$C$168, 0), MATCH('ALL Backcast - WINEP NEP'!Y$13, 'SWB Backcast - WINEP'!$B$13:$AG$13, 0))</f>
        <v>Improvements to reduce storm overflows - but remaining at excellent so fine</v>
      </c>
      <c r="Z444" t="str">
        <f>INDEX('SWB Backcast - WINEP'!$B$12:$AG$168, MATCH('ALL Backcast - WINEP NEP'!$C444, 'SWB Backcast - WINEP'!$C$12:$C$168, 0), MATCH('ALL Backcast - WINEP NEP'!Z$13, 'SWB Backcast - WINEP'!$B$13:$AG$13, 0))</f>
        <v>N</v>
      </c>
      <c r="AB444" t="str">
        <f t="shared" si="8"/>
        <v>Y</v>
      </c>
    </row>
    <row r="445" spans="2:28" ht="111.95">
      <c r="B445" t="s">
        <v>239</v>
      </c>
      <c r="C445" t="s">
        <v>769</v>
      </c>
      <c r="D445" t="str">
        <f>INDEX('SWB Backcast - WINEP'!$B$12:$AG$168, MATCH('ALL Backcast - WINEP NEP'!$C445, 'SWB Backcast - WINEP'!$C$12:$C$168, 0), MATCH('ALL Backcast - WINEP NEP'!D$13, 'SWB Backcast - WINEP'!$B$13:$AG$13, 0))</f>
        <v>coastal</v>
      </c>
      <c r="E445" t="str">
        <f>INDEX('SWB Backcast - WINEP'!$B$12:$AG$168, MATCH('ALL Backcast - WINEP NEP'!$C445, 'SWB Backcast - WINEP'!$C$12:$C$168, 0), MATCH('ALL Backcast - WINEP NEP'!E$13, 'SWB Backcast - WINEP'!$B$13:$AG$13, 0))</f>
        <v>Categorisation</v>
      </c>
      <c r="F445" t="str">
        <f>INDEX('SWB Backcast - WINEP'!$B$12:$AG$168, MATCH('ALL Backcast - WINEP NEP'!$C445, 'SWB Backcast - WINEP'!$C$12:$C$168, 0), MATCH('ALL Backcast - WINEP NEP'!F$13, 'SWB Backcast - WINEP'!$B$13:$AG$13, 0))</f>
        <v>Included</v>
      </c>
      <c r="H445" t="str">
        <f>INDEX('SWB Backcast - WINEP'!$B$12:$AG$168, MATCH('ALL Backcast - WINEP NEP'!$C445, 'SWB Backcast - WINEP'!$C$12:$C$168, 0), MATCH('ALL Backcast - WINEP NEP'!H$13, 'SWB Backcast - WINEP'!$B$13:$AG$13, 0))</f>
        <v>Good</v>
      </c>
      <c r="I445" t="str">
        <f>INDEX('SWB Backcast - WINEP'!$B$12:$AG$168, MATCH('ALL Backcast - WINEP NEP'!$C445, 'SWB Backcast - WINEP'!$C$12:$C$168, 0), MATCH('ALL Backcast - WINEP NEP'!I$13, 'SWB Backcast - WINEP'!$B$13:$AG$13, 0))</f>
        <v>Excellent</v>
      </c>
      <c r="J445" t="str">
        <f>INDEX('SWB Backcast - WINEP'!$B$12:$AG$168, MATCH('ALL Backcast - WINEP NEP'!$C445, 'SWB Backcast - WINEP'!$C$12:$C$168, 0), MATCH('ALL Backcast - WINEP NEP'!J$13, 'SWB Backcast - WINEP'!$B$13:$AG$13, 0))</f>
        <v>Excellent</v>
      </c>
      <c r="K445" t="str">
        <f>INDEX('SWB Backcast - WINEP'!$B$12:$AG$168, MATCH('ALL Backcast - WINEP NEP'!$C445, 'SWB Backcast - WINEP'!$C$12:$C$168, 0), MATCH('ALL Backcast - WINEP NEP'!K$13, 'SWB Backcast - WINEP'!$B$13:$AG$13, 0))</f>
        <v>Excellent</v>
      </c>
      <c r="L445" t="str">
        <f>INDEX('SWB Backcast - WINEP'!$B$12:$AG$168, MATCH('ALL Backcast - WINEP NEP'!$C445, 'SWB Backcast - WINEP'!$C$12:$C$168, 0), MATCH('ALL Backcast - WINEP NEP'!L$13, 'SWB Backcast - WINEP'!$B$13:$AG$13, 0))</f>
        <v>Excellent</v>
      </c>
      <c r="M445">
        <f>INDEX('SWB Backcast - WINEP'!$B$12:$AG$168, MATCH('ALL Backcast - WINEP NEP'!$C445, 'SWB Backcast - WINEP'!$C$12:$C$168, 0), MATCH('ALL Backcast - WINEP NEP'!M$13, 'SWB Backcast - WINEP'!$B$13:$AG$13, 0))</f>
        <v>0</v>
      </c>
      <c r="N445" t="str">
        <f>INDEX('SWB Backcast - WINEP'!$B$12:$AG$168, MATCH('ALL Backcast - WINEP NEP'!$C445, 'SWB Backcast - WINEP'!$C$12:$C$168, 0), MATCH('ALL Backcast - WINEP NEP'!N$13, 'SWB Backcast - WINEP'!$B$13:$AG$13, 0))</f>
        <v>Good</v>
      </c>
      <c r="O445" t="str">
        <f>INDEX('SWB Backcast - WINEP'!$B$12:$AG$168, MATCH('ALL Backcast - WINEP NEP'!$C445, 'SWB Backcast - WINEP'!$C$12:$C$168, 0), MATCH('ALL Backcast - WINEP NEP'!O$13, 'SWB Backcast - WINEP'!$B$13:$AG$13, 0))</f>
        <v>Good</v>
      </c>
      <c r="P445">
        <f>INDEX('SWB Backcast - WINEP'!$B$12:$AG$168, MATCH('ALL Backcast - WINEP NEP'!$C445, 'SWB Backcast - WINEP'!$C$12:$C$168, 0), MATCH('ALL Backcast - WINEP NEP'!P$13, 'SWB Backcast - WINEP'!$B$13:$AG$13, 0))</f>
        <v>0</v>
      </c>
      <c r="Q445" t="str">
        <f>INDEX('SWB Backcast - WINEP'!$B$12:$AG$168, MATCH('ALL Backcast - WINEP NEP'!$C445, 'SWB Backcast - WINEP'!$C$12:$C$168, 0), MATCH('ALL Backcast - WINEP NEP'!Q$13, 'SWB Backcast - WINEP'!$B$13:$AG$13, 0))</f>
        <v>Good</v>
      </c>
      <c r="R445" t="str">
        <f>INDEX('SWB Backcast - WINEP'!$B$12:$AG$168, MATCH('ALL Backcast - WINEP NEP'!$C445, 'SWB Backcast - WINEP'!$C$12:$C$168, 0), MATCH('ALL Backcast - WINEP NEP'!R$13, 'SWB Backcast - WINEP'!$B$13:$AG$13, 0))</f>
        <v>Good</v>
      </c>
      <c r="S445" t="str">
        <f>INDEX('SWB Backcast - WINEP'!$B$12:$AG$168, MATCH('ALL Backcast - WINEP NEP'!$C445, 'SWB Backcast - WINEP'!$C$12:$C$168, 0), MATCH('ALL Backcast - WINEP NEP'!S$13, 'SWB Backcast - WINEP'!$B$13:$AG$13, 0))</f>
        <v>Good</v>
      </c>
      <c r="T445" t="str">
        <f>INDEX('SWB Backcast - WINEP'!$B$12:$AG$168, MATCH('ALL Backcast - WINEP NEP'!$C445, 'SWB Backcast - WINEP'!$C$12:$C$168, 0), MATCH('ALL Backcast - WINEP NEP'!T$13, 'SWB Backcast - WINEP'!$B$13:$AG$13, 0))</f>
        <v>Good</v>
      </c>
      <c r="U445" t="str">
        <f>INDEX('SWB Backcast - WINEP'!$B$12:$AG$168, MATCH('ALL Backcast - WINEP NEP'!$C445, 'SWB Backcast - WINEP'!$C$12:$C$168, 0), MATCH('ALL Backcast - WINEP NEP'!U$13, 'SWB Backcast - WINEP'!$B$13:$AG$13, 0))</f>
        <v>Good</v>
      </c>
      <c r="V445" t="str">
        <f>INDEX('SWB Backcast - WINEP'!$B$12:$AG$168, MATCH('ALL Backcast - WINEP NEP'!$C445, 'SWB Backcast - WINEP'!$C$12:$C$168, 0), MATCH('ALL Backcast - WINEP NEP'!V$13, 'SWB Backcast - WINEP'!$B$13:$AG$13, 0))</f>
        <v>Good</v>
      </c>
      <c r="W445">
        <f>INDEX('SWB Backcast - WINEP'!$B$12:$AG$168, MATCH('ALL Backcast - WINEP NEP'!$C445, 'SWB Backcast - WINEP'!$C$12:$C$168, 0), MATCH('ALL Backcast - WINEP NEP'!W$13, 'SWB Backcast - WINEP'!$B$13:$AG$13, 0))</f>
        <v>0</v>
      </c>
      <c r="X445" s="22" t="str">
        <f>INDEX('SWB Backcast - WINEP'!$B$12:$AG$168, MATCH('ALL Backcast - WINEP NEP'!$C445, 'SWB Backcast - WINEP'!$C$12:$C$168, 0), MATCH('ALL Backcast - WINEP NEP'!X$13, 'SWB Backcast - WINEP'!$B$13:$AG$13, 0))</f>
        <v xml:space="preserve">Investigation to confirm why site is failing its baseline class - historical performance of excellent, now at good and predicted to remain at good </v>
      </c>
      <c r="Y445" t="str">
        <f>INDEX('SWB Backcast - WINEP'!$B$12:$AG$168, MATCH('ALL Backcast - WINEP NEP'!$C445, 'SWB Backcast - WINEP'!$C$12:$C$168, 0), MATCH('ALL Backcast - WINEP NEP'!Y$13, 'SWB Backcast - WINEP'!$B$13:$AG$13, 0))</f>
        <v>Accept company forecast - consistent good and have an investigation</v>
      </c>
      <c r="Z445" t="str">
        <f>INDEX('SWB Backcast - WINEP'!$B$12:$AG$168, MATCH('ALL Backcast - WINEP NEP'!$C445, 'SWB Backcast - WINEP'!$C$12:$C$168, 0), MATCH('ALL Backcast - WINEP NEP'!Z$13, 'SWB Backcast - WINEP'!$B$13:$AG$13, 0))</f>
        <v>N</v>
      </c>
      <c r="AB445" t="s">
        <v>51</v>
      </c>
    </row>
    <row r="446" spans="2:28">
      <c r="B446" t="s">
        <v>239</v>
      </c>
      <c r="C446" t="s">
        <v>770</v>
      </c>
      <c r="D446" t="str">
        <f>INDEX('SWB Backcast - WINEP'!$B$12:$AG$168, MATCH('ALL Backcast - WINEP NEP'!$C446, 'SWB Backcast - WINEP'!$C$12:$C$168, 0), MATCH('ALL Backcast - WINEP NEP'!D$13, 'SWB Backcast - WINEP'!$B$13:$AG$13, 0))</f>
        <v>coastal</v>
      </c>
      <c r="E446" t="str">
        <f>INDEX('SWB Backcast - WINEP'!$B$12:$AG$168, MATCH('ALL Backcast - WINEP NEP'!$C446, 'SWB Backcast - WINEP'!$C$12:$C$168, 0), MATCH('ALL Backcast - WINEP NEP'!E$13, 'SWB Backcast - WINEP'!$B$13:$AG$13, 0))</f>
        <v>Categorisation</v>
      </c>
      <c r="F446" t="str">
        <f>INDEX('SWB Backcast - WINEP'!$B$12:$AG$168, MATCH('ALL Backcast - WINEP NEP'!$C446, 'SWB Backcast - WINEP'!$C$12:$C$168, 0), MATCH('ALL Backcast - WINEP NEP'!F$13, 'SWB Backcast - WINEP'!$B$13:$AG$13, 0))</f>
        <v>Included</v>
      </c>
      <c r="H446" t="str">
        <f>INDEX('SWB Backcast - WINEP'!$B$12:$AG$168, MATCH('ALL Backcast - WINEP NEP'!$C446, 'SWB Backcast - WINEP'!$C$12:$C$168, 0), MATCH('ALL Backcast - WINEP NEP'!H$13, 'SWB Backcast - WINEP'!$B$13:$AG$13, 0))</f>
        <v>Excellent</v>
      </c>
      <c r="I446" t="str">
        <f>INDEX('SWB Backcast - WINEP'!$B$12:$AG$168, MATCH('ALL Backcast - WINEP NEP'!$C446, 'SWB Backcast - WINEP'!$C$12:$C$168, 0), MATCH('ALL Backcast - WINEP NEP'!I$13, 'SWB Backcast - WINEP'!$B$13:$AG$13, 0))</f>
        <v>Excellent</v>
      </c>
      <c r="J446" t="str">
        <f>INDEX('SWB Backcast - WINEP'!$B$12:$AG$168, MATCH('ALL Backcast - WINEP NEP'!$C446, 'SWB Backcast - WINEP'!$C$12:$C$168, 0), MATCH('ALL Backcast - WINEP NEP'!J$13, 'SWB Backcast - WINEP'!$B$13:$AG$13, 0))</f>
        <v>Excellent</v>
      </c>
      <c r="K446" t="str">
        <f>INDEX('SWB Backcast - WINEP'!$B$12:$AG$168, MATCH('ALL Backcast - WINEP NEP'!$C446, 'SWB Backcast - WINEP'!$C$12:$C$168, 0), MATCH('ALL Backcast - WINEP NEP'!K$13, 'SWB Backcast - WINEP'!$B$13:$AG$13, 0))</f>
        <v>Excellent</v>
      </c>
      <c r="L446" t="str">
        <f>INDEX('SWB Backcast - WINEP'!$B$12:$AG$168, MATCH('ALL Backcast - WINEP NEP'!$C446, 'SWB Backcast - WINEP'!$C$12:$C$168, 0), MATCH('ALL Backcast - WINEP NEP'!L$13, 'SWB Backcast - WINEP'!$B$13:$AG$13, 0))</f>
        <v>Excellent</v>
      </c>
      <c r="M446">
        <f>INDEX('SWB Backcast - WINEP'!$B$12:$AG$168, MATCH('ALL Backcast - WINEP NEP'!$C446, 'SWB Backcast - WINEP'!$C$12:$C$168, 0), MATCH('ALL Backcast - WINEP NEP'!M$13, 'SWB Backcast - WINEP'!$B$13:$AG$13, 0))</f>
        <v>0</v>
      </c>
      <c r="N446" t="str">
        <f>INDEX('SWB Backcast - WINEP'!$B$12:$AG$168, MATCH('ALL Backcast - WINEP NEP'!$C446, 'SWB Backcast - WINEP'!$C$12:$C$168, 0), MATCH('ALL Backcast - WINEP NEP'!N$13, 'SWB Backcast - WINEP'!$B$13:$AG$13, 0))</f>
        <v>Excellent</v>
      </c>
      <c r="O446" t="str">
        <f>INDEX('SWB Backcast - WINEP'!$B$12:$AG$168, MATCH('ALL Backcast - WINEP NEP'!$C446, 'SWB Backcast - WINEP'!$C$12:$C$168, 0), MATCH('ALL Backcast - WINEP NEP'!O$13, 'SWB Backcast - WINEP'!$B$13:$AG$13, 0))</f>
        <v>Excellent</v>
      </c>
      <c r="P446">
        <f>INDEX('SWB Backcast - WINEP'!$B$12:$AG$168, MATCH('ALL Backcast - WINEP NEP'!$C446, 'SWB Backcast - WINEP'!$C$12:$C$168, 0), MATCH('ALL Backcast - WINEP NEP'!P$13, 'SWB Backcast - WINEP'!$B$13:$AG$13, 0))</f>
        <v>0</v>
      </c>
      <c r="Q446" t="str">
        <f>INDEX('SWB Backcast - WINEP'!$B$12:$AG$168, MATCH('ALL Backcast - WINEP NEP'!$C446, 'SWB Backcast - WINEP'!$C$12:$C$168, 0), MATCH('ALL Backcast - WINEP NEP'!Q$13, 'SWB Backcast - WINEP'!$B$13:$AG$13, 0))</f>
        <v>Excellent</v>
      </c>
      <c r="R446" t="str">
        <f>INDEX('SWB Backcast - WINEP'!$B$12:$AG$168, MATCH('ALL Backcast - WINEP NEP'!$C446, 'SWB Backcast - WINEP'!$C$12:$C$168, 0), MATCH('ALL Backcast - WINEP NEP'!R$13, 'SWB Backcast - WINEP'!$B$13:$AG$13, 0))</f>
        <v>Excellent</v>
      </c>
      <c r="S446" t="str">
        <f>INDEX('SWB Backcast - WINEP'!$B$12:$AG$168, MATCH('ALL Backcast - WINEP NEP'!$C446, 'SWB Backcast - WINEP'!$C$12:$C$168, 0), MATCH('ALL Backcast - WINEP NEP'!S$13, 'SWB Backcast - WINEP'!$B$13:$AG$13, 0))</f>
        <v>Excellent</v>
      </c>
      <c r="T446" t="str">
        <f>INDEX('SWB Backcast - WINEP'!$B$12:$AG$168, MATCH('ALL Backcast - WINEP NEP'!$C446, 'SWB Backcast - WINEP'!$C$12:$C$168, 0), MATCH('ALL Backcast - WINEP NEP'!T$13, 'SWB Backcast - WINEP'!$B$13:$AG$13, 0))</f>
        <v>Excellent</v>
      </c>
      <c r="U446" t="str">
        <f>INDEX('SWB Backcast - WINEP'!$B$12:$AG$168, MATCH('ALL Backcast - WINEP NEP'!$C446, 'SWB Backcast - WINEP'!$C$12:$C$168, 0), MATCH('ALL Backcast - WINEP NEP'!U$13, 'SWB Backcast - WINEP'!$B$13:$AG$13, 0))</f>
        <v>Excellent</v>
      </c>
      <c r="V446" t="str">
        <f>INDEX('SWB Backcast - WINEP'!$B$12:$AG$168, MATCH('ALL Backcast - WINEP NEP'!$C446, 'SWB Backcast - WINEP'!$C$12:$C$168, 0), MATCH('ALL Backcast - WINEP NEP'!V$13, 'SWB Backcast - WINEP'!$B$13:$AG$13, 0))</f>
        <v>Excellent</v>
      </c>
      <c r="W446">
        <f>INDEX('SWB Backcast - WINEP'!$B$12:$AG$168, MATCH('ALL Backcast - WINEP NEP'!$C446, 'SWB Backcast - WINEP'!$C$12:$C$168, 0), MATCH('ALL Backcast - WINEP NEP'!W$13, 'SWB Backcast - WINEP'!$B$13:$AG$13, 0))</f>
        <v>0</v>
      </c>
      <c r="X446">
        <f>INDEX('SWB Backcast - WINEP'!$B$12:$AG$168, MATCH('ALL Backcast - WINEP NEP'!$C446, 'SWB Backcast - WINEP'!$C$12:$C$168, 0), MATCH('ALL Backcast - WINEP NEP'!X$13, 'SWB Backcast - WINEP'!$B$13:$AG$13, 0))</f>
        <v>0</v>
      </c>
      <c r="Y446">
        <f>INDEX('SWB Backcast - WINEP'!$B$12:$AG$168, MATCH('ALL Backcast - WINEP NEP'!$C446, 'SWB Backcast - WINEP'!$C$12:$C$168, 0), MATCH('ALL Backcast - WINEP NEP'!Y$13, 'SWB Backcast - WINEP'!$B$13:$AG$13, 0))</f>
        <v>0</v>
      </c>
      <c r="Z446" t="str">
        <f>INDEX('SWB Backcast - WINEP'!$B$12:$AG$168, MATCH('ALL Backcast - WINEP NEP'!$C446, 'SWB Backcast - WINEP'!$C$12:$C$168, 0), MATCH('ALL Backcast - WINEP NEP'!Z$13, 'SWB Backcast - WINEP'!$B$13:$AG$13, 0))</f>
        <v>N</v>
      </c>
      <c r="AB446" t="str">
        <f t="shared" ref="AB446:AB477" si="9">IF(OR(ISNUMBER(SEARCH("IMP", X446)), ISNUMBER(SEARCH("ND ", X446))), "Y", "N")</f>
        <v>N</v>
      </c>
    </row>
    <row r="447" spans="2:28">
      <c r="B447" t="s">
        <v>239</v>
      </c>
      <c r="C447" t="s">
        <v>771</v>
      </c>
      <c r="D447" t="str">
        <f>INDEX('SWB Backcast - WINEP'!$B$12:$AG$168, MATCH('ALL Backcast - WINEP NEP'!$C447, 'SWB Backcast - WINEP'!$C$12:$C$168, 0), MATCH('ALL Backcast - WINEP NEP'!D$13, 'SWB Backcast - WINEP'!$B$13:$AG$13, 0))</f>
        <v>coastal</v>
      </c>
      <c r="E447" t="str">
        <f>INDEX('SWB Backcast - WINEP'!$B$12:$AG$168, MATCH('ALL Backcast - WINEP NEP'!$C447, 'SWB Backcast - WINEP'!$C$12:$C$168, 0), MATCH('ALL Backcast - WINEP NEP'!E$13, 'SWB Backcast - WINEP'!$B$13:$AG$13, 0))</f>
        <v>Categorisation</v>
      </c>
      <c r="F447" t="str">
        <f>INDEX('SWB Backcast - WINEP'!$B$12:$AG$168, MATCH('ALL Backcast - WINEP NEP'!$C447, 'SWB Backcast - WINEP'!$C$12:$C$168, 0), MATCH('ALL Backcast - WINEP NEP'!F$13, 'SWB Backcast - WINEP'!$B$13:$AG$13, 0))</f>
        <v>Included</v>
      </c>
      <c r="H447" t="str">
        <f>INDEX('SWB Backcast - WINEP'!$B$12:$AG$168, MATCH('ALL Backcast - WINEP NEP'!$C447, 'SWB Backcast - WINEP'!$C$12:$C$168, 0), MATCH('ALL Backcast - WINEP NEP'!H$13, 'SWB Backcast - WINEP'!$B$13:$AG$13, 0))</f>
        <v>Good</v>
      </c>
      <c r="I447" t="str">
        <f>INDEX('SWB Backcast - WINEP'!$B$12:$AG$168, MATCH('ALL Backcast - WINEP NEP'!$C447, 'SWB Backcast - WINEP'!$C$12:$C$168, 0), MATCH('ALL Backcast - WINEP NEP'!I$13, 'SWB Backcast - WINEP'!$B$13:$AG$13, 0))</f>
        <v>Excellent</v>
      </c>
      <c r="J447" t="str">
        <f>INDEX('SWB Backcast - WINEP'!$B$12:$AG$168, MATCH('ALL Backcast - WINEP NEP'!$C447, 'SWB Backcast - WINEP'!$C$12:$C$168, 0), MATCH('ALL Backcast - WINEP NEP'!J$13, 'SWB Backcast - WINEP'!$B$13:$AG$13, 0))</f>
        <v>Excellent</v>
      </c>
      <c r="K447" t="str">
        <f>INDEX('SWB Backcast - WINEP'!$B$12:$AG$168, MATCH('ALL Backcast - WINEP NEP'!$C447, 'SWB Backcast - WINEP'!$C$12:$C$168, 0), MATCH('ALL Backcast - WINEP NEP'!K$13, 'SWB Backcast - WINEP'!$B$13:$AG$13, 0))</f>
        <v>Excellent</v>
      </c>
      <c r="L447" t="str">
        <f>INDEX('SWB Backcast - WINEP'!$B$12:$AG$168, MATCH('ALL Backcast - WINEP NEP'!$C447, 'SWB Backcast - WINEP'!$C$12:$C$168, 0), MATCH('ALL Backcast - WINEP NEP'!L$13, 'SWB Backcast - WINEP'!$B$13:$AG$13, 0))</f>
        <v>Good</v>
      </c>
      <c r="M447">
        <f>INDEX('SWB Backcast - WINEP'!$B$12:$AG$168, MATCH('ALL Backcast - WINEP NEP'!$C447, 'SWB Backcast - WINEP'!$C$12:$C$168, 0), MATCH('ALL Backcast - WINEP NEP'!M$13, 'SWB Backcast - WINEP'!$B$13:$AG$13, 0))</f>
        <v>0</v>
      </c>
      <c r="N447" t="str">
        <f>INDEX('SWB Backcast - WINEP'!$B$12:$AG$168, MATCH('ALL Backcast - WINEP NEP'!$C447, 'SWB Backcast - WINEP'!$C$12:$C$168, 0), MATCH('ALL Backcast - WINEP NEP'!N$13, 'SWB Backcast - WINEP'!$B$13:$AG$13, 0))</f>
        <v>Excellent</v>
      </c>
      <c r="O447" t="str">
        <f>INDEX('SWB Backcast - WINEP'!$B$12:$AG$168, MATCH('ALL Backcast - WINEP NEP'!$C447, 'SWB Backcast - WINEP'!$C$12:$C$168, 0), MATCH('ALL Backcast - WINEP NEP'!O$13, 'SWB Backcast - WINEP'!$B$13:$AG$13, 0))</f>
        <v>Excellent</v>
      </c>
      <c r="P447">
        <f>INDEX('SWB Backcast - WINEP'!$B$12:$AG$168, MATCH('ALL Backcast - WINEP NEP'!$C447, 'SWB Backcast - WINEP'!$C$12:$C$168, 0), MATCH('ALL Backcast - WINEP NEP'!P$13, 'SWB Backcast - WINEP'!$B$13:$AG$13, 0))</f>
        <v>0</v>
      </c>
      <c r="Q447" t="str">
        <f>INDEX('SWB Backcast - WINEP'!$B$12:$AG$168, MATCH('ALL Backcast - WINEP NEP'!$C447, 'SWB Backcast - WINEP'!$C$12:$C$168, 0), MATCH('ALL Backcast - WINEP NEP'!Q$13, 'SWB Backcast - WINEP'!$B$13:$AG$13, 0))</f>
        <v>Excellent</v>
      </c>
      <c r="R447" t="str">
        <f>INDEX('SWB Backcast - WINEP'!$B$12:$AG$168, MATCH('ALL Backcast - WINEP NEP'!$C447, 'SWB Backcast - WINEP'!$C$12:$C$168, 0), MATCH('ALL Backcast - WINEP NEP'!R$13, 'SWB Backcast - WINEP'!$B$13:$AG$13, 0))</f>
        <v>Excellent</v>
      </c>
      <c r="S447" t="str">
        <f>INDEX('SWB Backcast - WINEP'!$B$12:$AG$168, MATCH('ALL Backcast - WINEP NEP'!$C447, 'SWB Backcast - WINEP'!$C$12:$C$168, 0), MATCH('ALL Backcast - WINEP NEP'!S$13, 'SWB Backcast - WINEP'!$B$13:$AG$13, 0))</f>
        <v>Excellent</v>
      </c>
      <c r="T447" t="str">
        <f>INDEX('SWB Backcast - WINEP'!$B$12:$AG$168, MATCH('ALL Backcast - WINEP NEP'!$C447, 'SWB Backcast - WINEP'!$C$12:$C$168, 0), MATCH('ALL Backcast - WINEP NEP'!T$13, 'SWB Backcast - WINEP'!$B$13:$AG$13, 0))</f>
        <v>Excellent</v>
      </c>
      <c r="U447" t="str">
        <f>INDEX('SWB Backcast - WINEP'!$B$12:$AG$168, MATCH('ALL Backcast - WINEP NEP'!$C447, 'SWB Backcast - WINEP'!$C$12:$C$168, 0), MATCH('ALL Backcast - WINEP NEP'!U$13, 'SWB Backcast - WINEP'!$B$13:$AG$13, 0))</f>
        <v>Excellent</v>
      </c>
      <c r="V447" t="str">
        <f>INDEX('SWB Backcast - WINEP'!$B$12:$AG$168, MATCH('ALL Backcast - WINEP NEP'!$C447, 'SWB Backcast - WINEP'!$C$12:$C$168, 0), MATCH('ALL Backcast - WINEP NEP'!V$13, 'SWB Backcast - WINEP'!$B$13:$AG$13, 0))</f>
        <v>Excellent</v>
      </c>
      <c r="W447">
        <f>INDEX('SWB Backcast - WINEP'!$B$12:$AG$168, MATCH('ALL Backcast - WINEP NEP'!$C447, 'SWB Backcast - WINEP'!$C$12:$C$168, 0), MATCH('ALL Backcast - WINEP NEP'!W$13, 'SWB Backcast - WINEP'!$B$13:$AG$13, 0))</f>
        <v>0</v>
      </c>
      <c r="X447" t="str">
        <f>INDEX('SWB Backcast - WINEP'!$B$12:$AG$168, MATCH('ALL Backcast - WINEP NEP'!$C447, 'SWB Backcast - WINEP'!$C$12:$C$168, 0), MATCH('ALL Backcast - WINEP NEP'!X$13, 'SWB Backcast - WINEP'!$B$13:$AG$13, 0))</f>
        <v>EnvAct_IMP3 - 08SW101671a</v>
      </c>
      <c r="Y447" t="str">
        <f>INDEX('SWB Backcast - WINEP'!$B$12:$AG$168, MATCH('ALL Backcast - WINEP NEP'!$C447, 'SWB Backcast - WINEP'!$C$12:$C$168, 0), MATCH('ALL Backcast - WINEP NEP'!Y$13, 'SWB Backcast - WINEP'!$B$13:$AG$13, 0))</f>
        <v>Improvements to reduce storm overflows - but remaining at excellent so fine</v>
      </c>
      <c r="Z447" t="str">
        <f>INDEX('SWB Backcast - WINEP'!$B$12:$AG$168, MATCH('ALL Backcast - WINEP NEP'!$C447, 'SWB Backcast - WINEP'!$C$12:$C$168, 0), MATCH('ALL Backcast - WINEP NEP'!Z$13, 'SWB Backcast - WINEP'!$B$13:$AG$13, 0))</f>
        <v>N</v>
      </c>
      <c r="AB447" t="str">
        <f t="shared" si="9"/>
        <v>Y</v>
      </c>
    </row>
    <row r="448" spans="2:28">
      <c r="B448" t="s">
        <v>243</v>
      </c>
      <c r="C448" t="s">
        <v>780</v>
      </c>
      <c r="D448" t="str">
        <f>INDEX('TMS Backcast - WINEP'!$B$12:$AG$22, MATCH('ALL Backcast - WINEP NEP'!$C448, 'TMS Backcast - WINEP'!$C$12:$C$22, 0), MATCH('ALL Backcast - WINEP NEP'!D$13, 'TMS Backcast - WINEP'!$B$13:$AG$13, 0))</f>
        <v>inland</v>
      </c>
      <c r="E448" t="str">
        <f>INDEX('TMS Backcast - WINEP'!$B$12:$AG$22, MATCH('ALL Backcast - WINEP NEP'!$C448, 'TMS Backcast - WINEP'!$C$12:$C$22, 0), MATCH('ALL Backcast - WINEP NEP'!E$13, 'TMS Backcast - WINEP'!$B$13:$AG$13, 0))</f>
        <v>Categorisation</v>
      </c>
      <c r="F448" t="str">
        <f>INDEX('TMS Backcast - WINEP'!$B$12:$AG$22, MATCH('ALL Backcast - WINEP NEP'!$C448, 'TMS Backcast - WINEP'!$C$12:$C$22, 0), MATCH('ALL Backcast - WINEP NEP'!F$13, 'TMS Backcast - WINEP'!$B$13:$AG$13, 0))</f>
        <v>Included</v>
      </c>
      <c r="H448" t="str">
        <f>INDEX('TMS Backcast - WINEP'!$B$12:$AG$22, MATCH('ALL Backcast - WINEP NEP'!$C448, 'TMS Backcast - WINEP'!$C$12:$C$22, 0), MATCH('ALL Backcast - WINEP NEP'!H$13, 'TMS Backcast - WINEP'!$B$13:$AG$13, 0))</f>
        <v>Not applicable (removed)</v>
      </c>
      <c r="I448" t="str">
        <f>INDEX('TMS Backcast - WINEP'!$B$12:$AG$22, MATCH('ALL Backcast - WINEP NEP'!$C448, 'TMS Backcast - WINEP'!$C$12:$C$22, 0), MATCH('ALL Backcast - WINEP NEP'!I$13, 'TMS Backcast - WINEP'!$B$13:$AG$13, 0))</f>
        <v>Not applicable (removed)</v>
      </c>
      <c r="J448" t="str">
        <f>INDEX('TMS Backcast - WINEP'!$B$12:$AG$22, MATCH('ALL Backcast - WINEP NEP'!$C448, 'TMS Backcast - WINEP'!$C$12:$C$22, 0), MATCH('ALL Backcast - WINEP NEP'!J$13, 'TMS Backcast - WINEP'!$B$13:$AG$13, 0))</f>
        <v>Not applicable (removed)</v>
      </c>
      <c r="K448" t="str">
        <f>INDEX('TMS Backcast - WINEP'!$B$12:$AG$22, MATCH('ALL Backcast - WINEP NEP'!$C448, 'TMS Backcast - WINEP'!$C$12:$C$22, 0), MATCH('ALL Backcast - WINEP NEP'!K$13, 'TMS Backcast - WINEP'!$B$13:$AG$13, 0))</f>
        <v>Not applicable (removed)</v>
      </c>
      <c r="L448" t="str">
        <f>INDEX('TMS Backcast - WINEP'!$B$12:$AG$22, MATCH('ALL Backcast - WINEP NEP'!$C448, 'TMS Backcast - WINEP'!$C$12:$C$22, 0), MATCH('ALL Backcast - WINEP NEP'!L$13, 'TMS Backcast - WINEP'!$B$13:$AG$13, 0))</f>
        <v>Not applicable (removed)</v>
      </c>
      <c r="M448">
        <f>INDEX('TMS Backcast - WINEP'!$B$12:$AG$22, MATCH('ALL Backcast - WINEP NEP'!$C448, 'TMS Backcast - WINEP'!$C$12:$C$22, 0), MATCH('ALL Backcast - WINEP NEP'!M$13, 'TMS Backcast - WINEP'!$B$13:$AG$13, 0))</f>
        <v>0</v>
      </c>
      <c r="N448" t="str">
        <f>INDEX('TMS Backcast - WINEP'!$B$12:$AG$22, MATCH('ALL Backcast - WINEP NEP'!$C448, 'TMS Backcast - WINEP'!$C$12:$C$22, 0), MATCH('ALL Backcast - WINEP NEP'!N$13, 'TMS Backcast - WINEP'!$B$13:$AG$13, 0))</f>
        <v>Not applicable (removed)</v>
      </c>
      <c r="O448" t="str">
        <f>INDEX('TMS Backcast - WINEP'!$B$12:$AG$22, MATCH('ALL Backcast - WINEP NEP'!$C448, 'TMS Backcast - WINEP'!$C$12:$C$22, 0), MATCH('ALL Backcast - WINEP NEP'!O$13, 'TMS Backcast - WINEP'!$B$13:$AG$13, 0))</f>
        <v>Not applicable (removed)</v>
      </c>
      <c r="P448">
        <f>INDEX('TMS Backcast - WINEP'!$B$12:$AG$22, MATCH('ALL Backcast - WINEP NEP'!$C448, 'TMS Backcast - WINEP'!$C$12:$C$22, 0), MATCH('ALL Backcast - WINEP NEP'!P$13, 'TMS Backcast - WINEP'!$B$13:$AG$13, 0))</f>
        <v>0</v>
      </c>
      <c r="Q448" t="str">
        <f>INDEX('TMS Backcast - WINEP'!$B$12:$AG$22, MATCH('ALL Backcast - WINEP NEP'!$C448, 'TMS Backcast - WINEP'!$C$12:$C$22, 0), MATCH('ALL Backcast - WINEP NEP'!Q$13, 'TMS Backcast - WINEP'!$B$13:$AG$13, 0))</f>
        <v>Not applicable - not impacting</v>
      </c>
      <c r="R448" t="str">
        <f>INDEX('TMS Backcast - WINEP'!$B$12:$AG$22, MATCH('ALL Backcast - WINEP NEP'!$C448, 'TMS Backcast - WINEP'!$C$12:$C$22, 0), MATCH('ALL Backcast - WINEP NEP'!R$13, 'TMS Backcast - WINEP'!$B$13:$AG$13, 0))</f>
        <v>Not applicable - not impacting</v>
      </c>
      <c r="S448" t="str">
        <f>INDEX('TMS Backcast - WINEP'!$B$12:$AG$22, MATCH('ALL Backcast - WINEP NEP'!$C448, 'TMS Backcast - WINEP'!$C$12:$C$22, 0), MATCH('ALL Backcast - WINEP NEP'!S$13, 'TMS Backcast - WINEP'!$B$13:$AG$13, 0))</f>
        <v>Not applicable - not impacting</v>
      </c>
      <c r="T448" t="str">
        <f>INDEX('TMS Backcast - WINEP'!$B$12:$AG$22, MATCH('ALL Backcast - WINEP NEP'!$C448, 'TMS Backcast - WINEP'!$C$12:$C$22, 0), MATCH('ALL Backcast - WINEP NEP'!T$13, 'TMS Backcast - WINEP'!$B$13:$AG$13, 0))</f>
        <v>Not applicable - not impacting</v>
      </c>
      <c r="U448" t="str">
        <f>INDEX('TMS Backcast - WINEP'!$B$12:$AG$22, MATCH('ALL Backcast - WINEP NEP'!$C448, 'TMS Backcast - WINEP'!$C$12:$C$22, 0), MATCH('ALL Backcast - WINEP NEP'!U$13, 'TMS Backcast - WINEP'!$B$13:$AG$13, 0))</f>
        <v>Not applicable - not impacting</v>
      </c>
      <c r="V448" t="str">
        <f>INDEX('TMS Backcast - WINEP'!$B$12:$AG$22, MATCH('ALL Backcast - WINEP NEP'!$C448, 'TMS Backcast - WINEP'!$C$12:$C$22, 0), MATCH('ALL Backcast - WINEP NEP'!V$13, 'TMS Backcast - WINEP'!$B$13:$AG$13, 0))</f>
        <v>Not applicable - not impacting</v>
      </c>
      <c r="W448">
        <f>INDEX('TMS Backcast - WINEP'!$B$12:$AG$22, MATCH('ALL Backcast - WINEP NEP'!$C448, 'TMS Backcast - WINEP'!$C$12:$C$22, 0), MATCH('ALL Backcast - WINEP NEP'!W$13, 'TMS Backcast - WINEP'!$B$13:$AG$13, 0))</f>
        <v>0</v>
      </c>
      <c r="X448">
        <f>INDEX('TMS Backcast - WINEP'!$B$12:$AG$22, MATCH('ALL Backcast - WINEP NEP'!$C448, 'TMS Backcast - WINEP'!$C$12:$C$22, 0), MATCH('ALL Backcast - WINEP NEP'!X$13, 'TMS Backcast - WINEP'!$B$13:$AG$13, 0))</f>
        <v>0</v>
      </c>
      <c r="Y448">
        <f>INDEX('TMS Backcast - WINEP'!$B$12:$AG$22, MATCH('ALL Backcast - WINEP NEP'!$C448, 'TMS Backcast - WINEP'!$C$12:$C$22, 0), MATCH('ALL Backcast - WINEP NEP'!Y$13, 'TMS Backcast - WINEP'!$B$13:$AG$13, 0))</f>
        <v>0</v>
      </c>
      <c r="Z448">
        <f>INDEX('TMS Backcast - WINEP'!$B$12:$AG$22, MATCH('ALL Backcast - WINEP NEP'!$C448, 'TMS Backcast - WINEP'!$C$12:$C$22, 0), MATCH('ALL Backcast - WINEP NEP'!Z$13, 'TMS Backcast - WINEP'!$B$13:$AG$13, 0))</f>
        <v>0</v>
      </c>
      <c r="AB448" t="str">
        <f t="shared" si="9"/>
        <v>N</v>
      </c>
    </row>
    <row r="449" spans="2:28">
      <c r="B449" t="s">
        <v>243</v>
      </c>
      <c r="C449" t="s">
        <v>782</v>
      </c>
      <c r="D449" t="str">
        <f>INDEX('TMS Backcast - WINEP'!$B$12:$AG$22, MATCH('ALL Backcast - WINEP NEP'!$C449, 'TMS Backcast - WINEP'!$C$12:$C$22, 0), MATCH('ALL Backcast - WINEP NEP'!D$13, 'TMS Backcast - WINEP'!$B$13:$AG$13, 0))</f>
        <v>inland</v>
      </c>
      <c r="E449" t="str">
        <f>INDEX('TMS Backcast - WINEP'!$B$12:$AG$22, MATCH('ALL Backcast - WINEP NEP'!$C449, 'TMS Backcast - WINEP'!$C$12:$C$22, 0), MATCH('ALL Backcast - WINEP NEP'!E$13, 'TMS Backcast - WINEP'!$B$13:$AG$13, 0))</f>
        <v>Categorisation</v>
      </c>
      <c r="F449" t="str">
        <f>INDEX('TMS Backcast - WINEP'!$B$12:$AG$22, MATCH('ALL Backcast - WINEP NEP'!$C449, 'TMS Backcast - WINEP'!$C$12:$C$22, 0), MATCH('ALL Backcast - WINEP NEP'!F$13, 'TMS Backcast - WINEP'!$B$13:$AG$13, 0))</f>
        <v>Excluded</v>
      </c>
      <c r="H449" t="str">
        <f>INDEX('TMS Backcast - WINEP'!$B$12:$AG$22, MATCH('ALL Backcast - WINEP NEP'!$C449, 'TMS Backcast - WINEP'!$C$12:$C$22, 0), MATCH('ALL Backcast - WINEP NEP'!H$13, 'TMS Backcast - WINEP'!$B$13:$AG$13, 0))</f>
        <v>Good</v>
      </c>
      <c r="I449" t="str">
        <f>INDEX('TMS Backcast - WINEP'!$B$12:$AG$22, MATCH('ALL Backcast - WINEP NEP'!$C449, 'TMS Backcast - WINEP'!$C$12:$C$22, 0), MATCH('ALL Backcast - WINEP NEP'!I$13, 'TMS Backcast - WINEP'!$B$13:$AG$13, 0))</f>
        <v>Excellent</v>
      </c>
      <c r="J449" t="str">
        <f>INDEX('TMS Backcast - WINEP'!$B$12:$AG$22, MATCH('ALL Backcast - WINEP NEP'!$C449, 'TMS Backcast - WINEP'!$C$12:$C$22, 0), MATCH('ALL Backcast - WINEP NEP'!J$13, 'TMS Backcast - WINEP'!$B$13:$AG$13, 0))</f>
        <v>Excellent</v>
      </c>
      <c r="K449" t="str">
        <f>INDEX('TMS Backcast - WINEP'!$B$12:$AG$22, MATCH('ALL Backcast - WINEP NEP'!$C449, 'TMS Backcast - WINEP'!$C$12:$C$22, 0), MATCH('ALL Backcast - WINEP NEP'!K$13, 'TMS Backcast - WINEP'!$B$13:$AG$13, 0))</f>
        <v>Excellent</v>
      </c>
      <c r="L449" t="str">
        <f>INDEX('TMS Backcast - WINEP'!$B$12:$AG$22, MATCH('ALL Backcast - WINEP NEP'!$C449, 'TMS Backcast - WINEP'!$C$12:$C$22, 0), MATCH('ALL Backcast - WINEP NEP'!L$13, 'TMS Backcast - WINEP'!$B$13:$AG$13, 0))</f>
        <v>Excellent</v>
      </c>
      <c r="M449">
        <f>INDEX('TMS Backcast - WINEP'!$B$12:$AG$22, MATCH('ALL Backcast - WINEP NEP'!$C449, 'TMS Backcast - WINEP'!$C$12:$C$22, 0), MATCH('ALL Backcast - WINEP NEP'!M$13, 'TMS Backcast - WINEP'!$B$13:$AG$13, 0))</f>
        <v>0</v>
      </c>
      <c r="N449" t="str">
        <f>INDEX('TMS Backcast - WINEP'!$B$12:$AG$22, MATCH('ALL Backcast - WINEP NEP'!$C449, 'TMS Backcast - WINEP'!$C$12:$C$22, 0), MATCH('ALL Backcast - WINEP NEP'!N$13, 'TMS Backcast - WINEP'!$B$13:$AG$13, 0))</f>
        <v>Excellent</v>
      </c>
      <c r="O449" t="str">
        <f>INDEX('TMS Backcast - WINEP'!$B$12:$AG$22, MATCH('ALL Backcast - WINEP NEP'!$C449, 'TMS Backcast - WINEP'!$C$12:$C$22, 0), MATCH('ALL Backcast - WINEP NEP'!O$13, 'TMS Backcast - WINEP'!$B$13:$AG$13, 0))</f>
        <v>Excellent</v>
      </c>
      <c r="P449">
        <f>INDEX('TMS Backcast - WINEP'!$B$12:$AG$22, MATCH('ALL Backcast - WINEP NEP'!$C449, 'TMS Backcast - WINEP'!$C$12:$C$22, 0), MATCH('ALL Backcast - WINEP NEP'!P$13, 'TMS Backcast - WINEP'!$B$13:$AG$13, 0))</f>
        <v>0</v>
      </c>
      <c r="Q449" t="str">
        <f>INDEX('TMS Backcast - WINEP'!$B$12:$AG$22, MATCH('ALL Backcast - WINEP NEP'!$C449, 'TMS Backcast - WINEP'!$C$12:$C$22, 0), MATCH('ALL Backcast - WINEP NEP'!Q$13, 'TMS Backcast - WINEP'!$B$13:$AG$13, 0))</f>
        <v>Excellent</v>
      </c>
      <c r="R449" t="str">
        <f>INDEX('TMS Backcast - WINEP'!$B$12:$AG$22, MATCH('ALL Backcast - WINEP NEP'!$C449, 'TMS Backcast - WINEP'!$C$12:$C$22, 0), MATCH('ALL Backcast - WINEP NEP'!R$13, 'TMS Backcast - WINEP'!$B$13:$AG$13, 0))</f>
        <v>Excellent</v>
      </c>
      <c r="S449" t="str">
        <f>INDEX('TMS Backcast - WINEP'!$B$12:$AG$22, MATCH('ALL Backcast - WINEP NEP'!$C449, 'TMS Backcast - WINEP'!$C$12:$C$22, 0), MATCH('ALL Backcast - WINEP NEP'!S$13, 'TMS Backcast - WINEP'!$B$13:$AG$13, 0))</f>
        <v>Excellent</v>
      </c>
      <c r="T449" t="str">
        <f>INDEX('TMS Backcast - WINEP'!$B$12:$AG$22, MATCH('ALL Backcast - WINEP NEP'!$C449, 'TMS Backcast - WINEP'!$C$12:$C$22, 0), MATCH('ALL Backcast - WINEP NEP'!T$13, 'TMS Backcast - WINEP'!$B$13:$AG$13, 0))</f>
        <v>Excellent</v>
      </c>
      <c r="U449" t="str">
        <f>INDEX('TMS Backcast - WINEP'!$B$12:$AG$22, MATCH('ALL Backcast - WINEP NEP'!$C449, 'TMS Backcast - WINEP'!$C$12:$C$22, 0), MATCH('ALL Backcast - WINEP NEP'!U$13, 'TMS Backcast - WINEP'!$B$13:$AG$13, 0))</f>
        <v>Excellent</v>
      </c>
      <c r="V449" t="str">
        <f>INDEX('TMS Backcast - WINEP'!$B$12:$AG$22, MATCH('ALL Backcast - WINEP NEP'!$C449, 'TMS Backcast - WINEP'!$C$12:$C$22, 0), MATCH('ALL Backcast - WINEP NEP'!V$13, 'TMS Backcast - WINEP'!$B$13:$AG$13, 0))</f>
        <v>Excellent</v>
      </c>
      <c r="W449">
        <f>INDEX('TMS Backcast - WINEP'!$B$12:$AG$22, MATCH('ALL Backcast - WINEP NEP'!$C449, 'TMS Backcast - WINEP'!$C$12:$C$22, 0), MATCH('ALL Backcast - WINEP NEP'!W$13, 'TMS Backcast - WINEP'!$B$13:$AG$13, 0))</f>
        <v>0</v>
      </c>
      <c r="X449" t="str">
        <f>INDEX('TMS Backcast - WINEP'!$B$12:$AG$22, MATCH('ALL Backcast - WINEP NEP'!$C449, 'TMS Backcast - WINEP'!$C$12:$C$22, 0), MATCH('ALL Backcast - WINEP NEP'!X$13, 'TMS Backcast - WINEP'!$B$13:$AG$13, 0))</f>
        <v>EnvAct_IMP3 - 08TW100986a</v>
      </c>
      <c r="Y449" t="str">
        <f>INDEX('TMS Backcast - WINEP'!$B$12:$AG$22, MATCH('ALL Backcast - WINEP NEP'!$C449, 'TMS Backcast - WINEP'!$C$12:$C$22, 0), MATCH('ALL Backcast - WINEP NEP'!Y$13, 'TMS Backcast - WINEP'!$B$13:$AG$13, 0))</f>
        <v>Action to reduce storm overflow - accept company forecast</v>
      </c>
      <c r="Z449">
        <f>INDEX('TMS Backcast - WINEP'!$B$12:$AG$22, MATCH('ALL Backcast - WINEP NEP'!$C449, 'TMS Backcast - WINEP'!$C$12:$C$22, 0), MATCH('ALL Backcast - WINEP NEP'!Z$13, 'TMS Backcast - WINEP'!$B$13:$AG$13, 0))</f>
        <v>0</v>
      </c>
      <c r="AB449" t="str">
        <f t="shared" si="9"/>
        <v>Y</v>
      </c>
    </row>
    <row r="450" spans="2:28">
      <c r="B450" t="s">
        <v>243</v>
      </c>
      <c r="C450" t="s">
        <v>784</v>
      </c>
      <c r="D450" t="str">
        <f>INDEX('TMS Backcast - WINEP'!$B$12:$AG$22, MATCH('ALL Backcast - WINEP NEP'!$C450, 'TMS Backcast - WINEP'!$C$12:$C$22, 0), MATCH('ALL Backcast - WINEP NEP'!D$13, 'TMS Backcast - WINEP'!$B$13:$AG$13, 0))</f>
        <v>inland</v>
      </c>
      <c r="E450" t="str">
        <f>INDEX('TMS Backcast - WINEP'!$B$12:$AG$22, MATCH('ALL Backcast - WINEP NEP'!$C450, 'TMS Backcast - WINEP'!$C$12:$C$22, 0), MATCH('ALL Backcast - WINEP NEP'!E$13, 'TMS Backcast - WINEP'!$B$13:$AG$13, 0))</f>
        <v>Categorisation</v>
      </c>
      <c r="F450" t="str">
        <f>INDEX('TMS Backcast - WINEP'!$B$12:$AG$22, MATCH('ALL Backcast - WINEP NEP'!$C450, 'TMS Backcast - WINEP'!$C$12:$C$22, 0), MATCH('ALL Backcast - WINEP NEP'!F$13, 'TMS Backcast - WINEP'!$B$13:$AG$13, 0))</f>
        <v>Excluded</v>
      </c>
      <c r="H450" t="str">
        <f>INDEX('TMS Backcast - WINEP'!$B$12:$AG$22, MATCH('ALL Backcast - WINEP NEP'!$C450, 'TMS Backcast - WINEP'!$C$12:$C$22, 0), MATCH('ALL Backcast - WINEP NEP'!H$13, 'TMS Backcast - WINEP'!$B$13:$AG$13, 0))</f>
        <v>Not applicable (removed)</v>
      </c>
      <c r="I450" t="str">
        <f>INDEX('TMS Backcast - WINEP'!$B$12:$AG$22, MATCH('ALL Backcast - WINEP NEP'!$C450, 'TMS Backcast - WINEP'!$C$12:$C$22, 0), MATCH('ALL Backcast - WINEP NEP'!I$13, 'TMS Backcast - WINEP'!$B$13:$AG$13, 0))</f>
        <v>Not applicable (removed)</v>
      </c>
      <c r="J450" t="str">
        <f>INDEX('TMS Backcast - WINEP'!$B$12:$AG$22, MATCH('ALL Backcast - WINEP NEP'!$C450, 'TMS Backcast - WINEP'!$C$12:$C$22, 0), MATCH('ALL Backcast - WINEP NEP'!J$13, 'TMS Backcast - WINEP'!$B$13:$AG$13, 0))</f>
        <v>Not applicable (removed)</v>
      </c>
      <c r="K450" t="str">
        <f>INDEX('TMS Backcast - WINEP'!$B$12:$AG$22, MATCH('ALL Backcast - WINEP NEP'!$C450, 'TMS Backcast - WINEP'!$C$12:$C$22, 0), MATCH('ALL Backcast - WINEP NEP'!K$13, 'TMS Backcast - WINEP'!$B$13:$AG$13, 0))</f>
        <v>Not applicable (removed)</v>
      </c>
      <c r="L450" t="str">
        <f>INDEX('TMS Backcast - WINEP'!$B$12:$AG$22, MATCH('ALL Backcast - WINEP NEP'!$C450, 'TMS Backcast - WINEP'!$C$12:$C$22, 0), MATCH('ALL Backcast - WINEP NEP'!L$13, 'TMS Backcast - WINEP'!$B$13:$AG$13, 0))</f>
        <v>Not applicable (removed)</v>
      </c>
      <c r="M450">
        <f>INDEX('TMS Backcast - WINEP'!$B$12:$AG$22, MATCH('ALL Backcast - WINEP NEP'!$C450, 'TMS Backcast - WINEP'!$C$12:$C$22, 0), MATCH('ALL Backcast - WINEP NEP'!M$13, 'TMS Backcast - WINEP'!$B$13:$AG$13, 0))</f>
        <v>0</v>
      </c>
      <c r="N450" t="str">
        <f>INDEX('TMS Backcast - WINEP'!$B$12:$AG$22, MATCH('ALL Backcast - WINEP NEP'!$C450, 'TMS Backcast - WINEP'!$C$12:$C$22, 0), MATCH('ALL Backcast - WINEP NEP'!N$13, 'TMS Backcast - WINEP'!$B$13:$AG$13, 0))</f>
        <v>Not applicable (removed)</v>
      </c>
      <c r="O450" t="str">
        <f>INDEX('TMS Backcast - WINEP'!$B$12:$AG$22, MATCH('ALL Backcast - WINEP NEP'!$C450, 'TMS Backcast - WINEP'!$C$12:$C$22, 0), MATCH('ALL Backcast - WINEP NEP'!O$13, 'TMS Backcast - WINEP'!$B$13:$AG$13, 0))</f>
        <v>Not applicable (removed)</v>
      </c>
      <c r="P450">
        <f>INDEX('TMS Backcast - WINEP'!$B$12:$AG$22, MATCH('ALL Backcast - WINEP NEP'!$C450, 'TMS Backcast - WINEP'!$C$12:$C$22, 0), MATCH('ALL Backcast - WINEP NEP'!P$13, 'TMS Backcast - WINEP'!$B$13:$AG$13, 0))</f>
        <v>0</v>
      </c>
      <c r="Q450" t="str">
        <f>INDEX('TMS Backcast - WINEP'!$B$12:$AG$22, MATCH('ALL Backcast - WINEP NEP'!$C450, 'TMS Backcast - WINEP'!$C$12:$C$22, 0), MATCH('ALL Backcast - WINEP NEP'!Q$13, 'TMS Backcast - WINEP'!$B$13:$AG$13, 0))</f>
        <v>Not applicable - not impacting</v>
      </c>
      <c r="R450" t="str">
        <f>INDEX('TMS Backcast - WINEP'!$B$12:$AG$22, MATCH('ALL Backcast - WINEP NEP'!$C450, 'TMS Backcast - WINEP'!$C$12:$C$22, 0), MATCH('ALL Backcast - WINEP NEP'!R$13, 'TMS Backcast - WINEP'!$B$13:$AG$13, 0))</f>
        <v>Not applicable - not impacting</v>
      </c>
      <c r="S450" t="str">
        <f>INDEX('TMS Backcast - WINEP'!$B$12:$AG$22, MATCH('ALL Backcast - WINEP NEP'!$C450, 'TMS Backcast - WINEP'!$C$12:$C$22, 0), MATCH('ALL Backcast - WINEP NEP'!S$13, 'TMS Backcast - WINEP'!$B$13:$AG$13, 0))</f>
        <v>Not applicable - not impacting</v>
      </c>
      <c r="T450" t="str">
        <f>INDEX('TMS Backcast - WINEP'!$B$12:$AG$22, MATCH('ALL Backcast - WINEP NEP'!$C450, 'TMS Backcast - WINEP'!$C$12:$C$22, 0), MATCH('ALL Backcast - WINEP NEP'!T$13, 'TMS Backcast - WINEP'!$B$13:$AG$13, 0))</f>
        <v>Not applicable - not impacting</v>
      </c>
      <c r="U450" t="str">
        <f>INDEX('TMS Backcast - WINEP'!$B$12:$AG$22, MATCH('ALL Backcast - WINEP NEP'!$C450, 'TMS Backcast - WINEP'!$C$12:$C$22, 0), MATCH('ALL Backcast - WINEP NEP'!U$13, 'TMS Backcast - WINEP'!$B$13:$AG$13, 0))</f>
        <v>Not applicable - not impacting</v>
      </c>
      <c r="V450" t="str">
        <f>INDEX('TMS Backcast - WINEP'!$B$12:$AG$22, MATCH('ALL Backcast - WINEP NEP'!$C450, 'TMS Backcast - WINEP'!$C$12:$C$22, 0), MATCH('ALL Backcast - WINEP NEP'!V$13, 'TMS Backcast - WINEP'!$B$13:$AG$13, 0))</f>
        <v>Not applicable - not impacting</v>
      </c>
      <c r="W450">
        <f>INDEX('TMS Backcast - WINEP'!$B$12:$AG$22, MATCH('ALL Backcast - WINEP NEP'!$C450, 'TMS Backcast - WINEP'!$C$12:$C$22, 0), MATCH('ALL Backcast - WINEP NEP'!W$13, 'TMS Backcast - WINEP'!$B$13:$AG$13, 0))</f>
        <v>0</v>
      </c>
      <c r="X450">
        <f>INDEX('TMS Backcast - WINEP'!$B$12:$AG$22, MATCH('ALL Backcast - WINEP NEP'!$C450, 'TMS Backcast - WINEP'!$C$12:$C$22, 0), MATCH('ALL Backcast - WINEP NEP'!X$13, 'TMS Backcast - WINEP'!$B$13:$AG$13, 0))</f>
        <v>0</v>
      </c>
      <c r="Y450">
        <f>INDEX('TMS Backcast - WINEP'!$B$12:$AG$22, MATCH('ALL Backcast - WINEP NEP'!$C450, 'TMS Backcast - WINEP'!$C$12:$C$22, 0), MATCH('ALL Backcast - WINEP NEP'!Y$13, 'TMS Backcast - WINEP'!$B$13:$AG$13, 0))</f>
        <v>0</v>
      </c>
      <c r="Z450">
        <f>INDEX('TMS Backcast - WINEP'!$B$12:$AG$22, MATCH('ALL Backcast - WINEP NEP'!$C450, 'TMS Backcast - WINEP'!$C$12:$C$22, 0), MATCH('ALL Backcast - WINEP NEP'!Z$13, 'TMS Backcast - WINEP'!$B$13:$AG$13, 0))</f>
        <v>0</v>
      </c>
      <c r="AB450" t="str">
        <f t="shared" si="9"/>
        <v>N</v>
      </c>
    </row>
    <row r="451" spans="2:28">
      <c r="B451" t="s">
        <v>243</v>
      </c>
      <c r="C451" t="s">
        <v>785</v>
      </c>
      <c r="D451" t="str">
        <f>INDEX('TMS Backcast - WINEP'!$B$12:$AG$22, MATCH('ALL Backcast - WINEP NEP'!$C451, 'TMS Backcast - WINEP'!$C$12:$C$22, 0), MATCH('ALL Backcast - WINEP NEP'!D$13, 'TMS Backcast - WINEP'!$B$13:$AG$13, 0))</f>
        <v>inland</v>
      </c>
      <c r="E451" t="str">
        <f>INDEX('TMS Backcast - WINEP'!$B$12:$AG$22, MATCH('ALL Backcast - WINEP NEP'!$C451, 'TMS Backcast - WINEP'!$C$12:$C$22, 0), MATCH('ALL Backcast - WINEP NEP'!E$13, 'TMS Backcast - WINEP'!$B$13:$AG$13, 0))</f>
        <v>Categorisation</v>
      </c>
      <c r="F451" t="str">
        <f>INDEX('TMS Backcast - WINEP'!$B$12:$AG$22, MATCH('ALL Backcast - WINEP NEP'!$C451, 'TMS Backcast - WINEP'!$C$12:$C$22, 0), MATCH('ALL Backcast - WINEP NEP'!F$13, 'TMS Backcast - WINEP'!$B$13:$AG$13, 0))</f>
        <v>Excluded</v>
      </c>
      <c r="H451" t="str">
        <f>INDEX('TMS Backcast - WINEP'!$B$12:$AG$22, MATCH('ALL Backcast - WINEP NEP'!$C451, 'TMS Backcast - WINEP'!$C$12:$C$22, 0), MATCH('ALL Backcast - WINEP NEP'!H$13, 'TMS Backcast - WINEP'!$B$13:$AG$13, 0))</f>
        <v>Not applicable (removed)</v>
      </c>
      <c r="I451" t="str">
        <f>INDEX('TMS Backcast - WINEP'!$B$12:$AG$22, MATCH('ALL Backcast - WINEP NEP'!$C451, 'TMS Backcast - WINEP'!$C$12:$C$22, 0), MATCH('ALL Backcast - WINEP NEP'!I$13, 'TMS Backcast - WINEP'!$B$13:$AG$13, 0))</f>
        <v>Not applicable (removed)</v>
      </c>
      <c r="J451" t="str">
        <f>INDEX('TMS Backcast - WINEP'!$B$12:$AG$22, MATCH('ALL Backcast - WINEP NEP'!$C451, 'TMS Backcast - WINEP'!$C$12:$C$22, 0), MATCH('ALL Backcast - WINEP NEP'!J$13, 'TMS Backcast - WINEP'!$B$13:$AG$13, 0))</f>
        <v>Not applicable (removed)</v>
      </c>
      <c r="K451" t="str">
        <f>INDEX('TMS Backcast - WINEP'!$B$12:$AG$22, MATCH('ALL Backcast - WINEP NEP'!$C451, 'TMS Backcast - WINEP'!$C$12:$C$22, 0), MATCH('ALL Backcast - WINEP NEP'!K$13, 'TMS Backcast - WINEP'!$B$13:$AG$13, 0))</f>
        <v>Not applicable (removed)</v>
      </c>
      <c r="L451" t="str">
        <f>INDEX('TMS Backcast - WINEP'!$B$12:$AG$22, MATCH('ALL Backcast - WINEP NEP'!$C451, 'TMS Backcast - WINEP'!$C$12:$C$22, 0), MATCH('ALL Backcast - WINEP NEP'!L$13, 'TMS Backcast - WINEP'!$B$13:$AG$13, 0))</f>
        <v>Not applicable (removed)</v>
      </c>
      <c r="M451">
        <f>INDEX('TMS Backcast - WINEP'!$B$12:$AG$22, MATCH('ALL Backcast - WINEP NEP'!$C451, 'TMS Backcast - WINEP'!$C$12:$C$22, 0), MATCH('ALL Backcast - WINEP NEP'!M$13, 'TMS Backcast - WINEP'!$B$13:$AG$13, 0))</f>
        <v>0</v>
      </c>
      <c r="N451" t="str">
        <f>INDEX('TMS Backcast - WINEP'!$B$12:$AG$22, MATCH('ALL Backcast - WINEP NEP'!$C451, 'TMS Backcast - WINEP'!$C$12:$C$22, 0), MATCH('ALL Backcast - WINEP NEP'!N$13, 'TMS Backcast - WINEP'!$B$13:$AG$13, 0))</f>
        <v>Not applicable (removed)</v>
      </c>
      <c r="O451" t="str">
        <f>INDEX('TMS Backcast - WINEP'!$B$12:$AG$22, MATCH('ALL Backcast - WINEP NEP'!$C451, 'TMS Backcast - WINEP'!$C$12:$C$22, 0), MATCH('ALL Backcast - WINEP NEP'!O$13, 'TMS Backcast - WINEP'!$B$13:$AG$13, 0))</f>
        <v>Not applicable (removed)</v>
      </c>
      <c r="P451">
        <f>INDEX('TMS Backcast - WINEP'!$B$12:$AG$22, MATCH('ALL Backcast - WINEP NEP'!$C451, 'TMS Backcast - WINEP'!$C$12:$C$22, 0), MATCH('ALL Backcast - WINEP NEP'!P$13, 'TMS Backcast - WINEP'!$B$13:$AG$13, 0))</f>
        <v>0</v>
      </c>
      <c r="Q451" t="str">
        <f>INDEX('TMS Backcast - WINEP'!$B$12:$AG$22, MATCH('ALL Backcast - WINEP NEP'!$C451, 'TMS Backcast - WINEP'!$C$12:$C$22, 0), MATCH('ALL Backcast - WINEP NEP'!Q$13, 'TMS Backcast - WINEP'!$B$13:$AG$13, 0))</f>
        <v>Not applicable - not impacting</v>
      </c>
      <c r="R451" t="str">
        <f>INDEX('TMS Backcast - WINEP'!$B$12:$AG$22, MATCH('ALL Backcast - WINEP NEP'!$C451, 'TMS Backcast - WINEP'!$C$12:$C$22, 0), MATCH('ALL Backcast - WINEP NEP'!R$13, 'TMS Backcast - WINEP'!$B$13:$AG$13, 0))</f>
        <v>Not applicable - not impacting</v>
      </c>
      <c r="S451" t="str">
        <f>INDEX('TMS Backcast - WINEP'!$B$12:$AG$22, MATCH('ALL Backcast - WINEP NEP'!$C451, 'TMS Backcast - WINEP'!$C$12:$C$22, 0), MATCH('ALL Backcast - WINEP NEP'!S$13, 'TMS Backcast - WINEP'!$B$13:$AG$13, 0))</f>
        <v>Not applicable - not impacting</v>
      </c>
      <c r="T451" t="str">
        <f>INDEX('TMS Backcast - WINEP'!$B$12:$AG$22, MATCH('ALL Backcast - WINEP NEP'!$C451, 'TMS Backcast - WINEP'!$C$12:$C$22, 0), MATCH('ALL Backcast - WINEP NEP'!T$13, 'TMS Backcast - WINEP'!$B$13:$AG$13, 0))</f>
        <v>Not applicable - not impacting</v>
      </c>
      <c r="U451" t="str">
        <f>INDEX('TMS Backcast - WINEP'!$B$12:$AG$22, MATCH('ALL Backcast - WINEP NEP'!$C451, 'TMS Backcast - WINEP'!$C$12:$C$22, 0), MATCH('ALL Backcast - WINEP NEP'!U$13, 'TMS Backcast - WINEP'!$B$13:$AG$13, 0))</f>
        <v>Not applicable - not impacting</v>
      </c>
      <c r="V451" t="str">
        <f>INDEX('TMS Backcast - WINEP'!$B$12:$AG$22, MATCH('ALL Backcast - WINEP NEP'!$C451, 'TMS Backcast - WINEP'!$C$12:$C$22, 0), MATCH('ALL Backcast - WINEP NEP'!V$13, 'TMS Backcast - WINEP'!$B$13:$AG$13, 0))</f>
        <v>Not applicable - not impacting</v>
      </c>
      <c r="W451">
        <f>INDEX('TMS Backcast - WINEP'!$B$12:$AG$22, MATCH('ALL Backcast - WINEP NEP'!$C451, 'TMS Backcast - WINEP'!$C$12:$C$22, 0), MATCH('ALL Backcast - WINEP NEP'!W$13, 'TMS Backcast - WINEP'!$B$13:$AG$13, 0))</f>
        <v>0</v>
      </c>
      <c r="X451">
        <f>INDEX('TMS Backcast - WINEP'!$B$12:$AG$22, MATCH('ALL Backcast - WINEP NEP'!$C451, 'TMS Backcast - WINEP'!$C$12:$C$22, 0), MATCH('ALL Backcast - WINEP NEP'!X$13, 'TMS Backcast - WINEP'!$B$13:$AG$13, 0))</f>
        <v>0</v>
      </c>
      <c r="Y451">
        <f>INDEX('TMS Backcast - WINEP'!$B$12:$AG$22, MATCH('ALL Backcast - WINEP NEP'!$C451, 'TMS Backcast - WINEP'!$C$12:$C$22, 0), MATCH('ALL Backcast - WINEP NEP'!Y$13, 'TMS Backcast - WINEP'!$B$13:$AG$13, 0))</f>
        <v>0</v>
      </c>
      <c r="Z451">
        <f>INDEX('TMS Backcast - WINEP'!$B$12:$AG$22, MATCH('ALL Backcast - WINEP NEP'!$C451, 'TMS Backcast - WINEP'!$C$12:$C$22, 0), MATCH('ALL Backcast - WINEP NEP'!Z$13, 'TMS Backcast - WINEP'!$B$13:$AG$13, 0))</f>
        <v>0</v>
      </c>
      <c r="AB451" t="str">
        <f t="shared" si="9"/>
        <v>N</v>
      </c>
    </row>
    <row r="452" spans="2:28">
      <c r="B452" t="s">
        <v>243</v>
      </c>
      <c r="C452" t="s">
        <v>786</v>
      </c>
      <c r="D452" t="str">
        <f>INDEX('TMS Backcast - WINEP'!$B$12:$AG$22, MATCH('ALL Backcast - WINEP NEP'!$C452, 'TMS Backcast - WINEP'!$C$12:$C$22, 0), MATCH('ALL Backcast - WINEP NEP'!D$13, 'TMS Backcast - WINEP'!$B$13:$AG$13, 0))</f>
        <v>inland</v>
      </c>
      <c r="E452" t="str">
        <f>INDEX('TMS Backcast - WINEP'!$B$12:$AG$22, MATCH('ALL Backcast - WINEP NEP'!$C452, 'TMS Backcast - WINEP'!$C$12:$C$22, 0), MATCH('ALL Backcast - WINEP NEP'!E$13, 'TMS Backcast - WINEP'!$B$13:$AG$13, 0))</f>
        <v>Categorisation</v>
      </c>
      <c r="F452" t="str">
        <f>INDEX('TMS Backcast - WINEP'!$B$12:$AG$22, MATCH('ALL Backcast - WINEP NEP'!$C452, 'TMS Backcast - WINEP'!$C$12:$C$22, 0), MATCH('ALL Backcast - WINEP NEP'!F$13, 'TMS Backcast - WINEP'!$B$13:$AG$13, 0))</f>
        <v>Excluded</v>
      </c>
      <c r="H452" t="str">
        <f>INDEX('TMS Backcast - WINEP'!$B$12:$AG$22, MATCH('ALL Backcast - WINEP NEP'!$C452, 'TMS Backcast - WINEP'!$C$12:$C$22, 0), MATCH('ALL Backcast - WINEP NEP'!H$13, 'TMS Backcast - WINEP'!$B$13:$AG$13, 0))</f>
        <v>Not applicable (removed)</v>
      </c>
      <c r="I452" t="str">
        <f>INDEX('TMS Backcast - WINEP'!$B$12:$AG$22, MATCH('ALL Backcast - WINEP NEP'!$C452, 'TMS Backcast - WINEP'!$C$12:$C$22, 0), MATCH('ALL Backcast - WINEP NEP'!I$13, 'TMS Backcast - WINEP'!$B$13:$AG$13, 0))</f>
        <v>Not applicable (removed)</v>
      </c>
      <c r="J452" t="str">
        <f>INDEX('TMS Backcast - WINEP'!$B$12:$AG$22, MATCH('ALL Backcast - WINEP NEP'!$C452, 'TMS Backcast - WINEP'!$C$12:$C$22, 0), MATCH('ALL Backcast - WINEP NEP'!J$13, 'TMS Backcast - WINEP'!$B$13:$AG$13, 0))</f>
        <v>Not applicable (removed)</v>
      </c>
      <c r="K452" t="str">
        <f>INDEX('TMS Backcast - WINEP'!$B$12:$AG$22, MATCH('ALL Backcast - WINEP NEP'!$C452, 'TMS Backcast - WINEP'!$C$12:$C$22, 0), MATCH('ALL Backcast - WINEP NEP'!K$13, 'TMS Backcast - WINEP'!$B$13:$AG$13, 0))</f>
        <v>Not applicable (removed)</v>
      </c>
      <c r="L452" t="str">
        <f>INDEX('TMS Backcast - WINEP'!$B$12:$AG$22, MATCH('ALL Backcast - WINEP NEP'!$C452, 'TMS Backcast - WINEP'!$C$12:$C$22, 0), MATCH('ALL Backcast - WINEP NEP'!L$13, 'TMS Backcast - WINEP'!$B$13:$AG$13, 0))</f>
        <v>Not applicable (removed)</v>
      </c>
      <c r="M452">
        <f>INDEX('TMS Backcast - WINEP'!$B$12:$AG$22, MATCH('ALL Backcast - WINEP NEP'!$C452, 'TMS Backcast - WINEP'!$C$12:$C$22, 0), MATCH('ALL Backcast - WINEP NEP'!M$13, 'TMS Backcast - WINEP'!$B$13:$AG$13, 0))</f>
        <v>0</v>
      </c>
      <c r="N452" t="str">
        <f>INDEX('TMS Backcast - WINEP'!$B$12:$AG$22, MATCH('ALL Backcast - WINEP NEP'!$C452, 'TMS Backcast - WINEP'!$C$12:$C$22, 0), MATCH('ALL Backcast - WINEP NEP'!N$13, 'TMS Backcast - WINEP'!$B$13:$AG$13, 0))</f>
        <v>Not applicable (removed)</v>
      </c>
      <c r="O452" t="str">
        <f>INDEX('TMS Backcast - WINEP'!$B$12:$AG$22, MATCH('ALL Backcast - WINEP NEP'!$C452, 'TMS Backcast - WINEP'!$C$12:$C$22, 0), MATCH('ALL Backcast - WINEP NEP'!O$13, 'TMS Backcast - WINEP'!$B$13:$AG$13, 0))</f>
        <v>Not applicable (removed)</v>
      </c>
      <c r="P452">
        <f>INDEX('TMS Backcast - WINEP'!$B$12:$AG$22, MATCH('ALL Backcast - WINEP NEP'!$C452, 'TMS Backcast - WINEP'!$C$12:$C$22, 0), MATCH('ALL Backcast - WINEP NEP'!P$13, 'TMS Backcast - WINEP'!$B$13:$AG$13, 0))</f>
        <v>0</v>
      </c>
      <c r="Q452" t="str">
        <f>INDEX('TMS Backcast - WINEP'!$B$12:$AG$22, MATCH('ALL Backcast - WINEP NEP'!$C452, 'TMS Backcast - WINEP'!$C$12:$C$22, 0), MATCH('ALL Backcast - WINEP NEP'!Q$13, 'TMS Backcast - WINEP'!$B$13:$AG$13, 0))</f>
        <v>Not applicable - not impacting</v>
      </c>
      <c r="R452" t="str">
        <f>INDEX('TMS Backcast - WINEP'!$B$12:$AG$22, MATCH('ALL Backcast - WINEP NEP'!$C452, 'TMS Backcast - WINEP'!$C$12:$C$22, 0), MATCH('ALL Backcast - WINEP NEP'!R$13, 'TMS Backcast - WINEP'!$B$13:$AG$13, 0))</f>
        <v>Not applicable - not impacting</v>
      </c>
      <c r="S452" t="str">
        <f>INDEX('TMS Backcast - WINEP'!$B$12:$AG$22, MATCH('ALL Backcast - WINEP NEP'!$C452, 'TMS Backcast - WINEP'!$C$12:$C$22, 0), MATCH('ALL Backcast - WINEP NEP'!S$13, 'TMS Backcast - WINEP'!$B$13:$AG$13, 0))</f>
        <v>Not applicable - not impacting</v>
      </c>
      <c r="T452" t="str">
        <f>INDEX('TMS Backcast - WINEP'!$B$12:$AG$22, MATCH('ALL Backcast - WINEP NEP'!$C452, 'TMS Backcast - WINEP'!$C$12:$C$22, 0), MATCH('ALL Backcast - WINEP NEP'!T$13, 'TMS Backcast - WINEP'!$B$13:$AG$13, 0))</f>
        <v>Not applicable - not impacting</v>
      </c>
      <c r="U452" t="str">
        <f>INDEX('TMS Backcast - WINEP'!$B$12:$AG$22, MATCH('ALL Backcast - WINEP NEP'!$C452, 'TMS Backcast - WINEP'!$C$12:$C$22, 0), MATCH('ALL Backcast - WINEP NEP'!U$13, 'TMS Backcast - WINEP'!$B$13:$AG$13, 0))</f>
        <v>Not applicable - not impacting</v>
      </c>
      <c r="V452" t="str">
        <f>INDEX('TMS Backcast - WINEP'!$B$12:$AG$22, MATCH('ALL Backcast - WINEP NEP'!$C452, 'TMS Backcast - WINEP'!$C$12:$C$22, 0), MATCH('ALL Backcast - WINEP NEP'!V$13, 'TMS Backcast - WINEP'!$B$13:$AG$13, 0))</f>
        <v>Not applicable - not impacting</v>
      </c>
      <c r="W452">
        <f>INDEX('TMS Backcast - WINEP'!$B$12:$AG$22, MATCH('ALL Backcast - WINEP NEP'!$C452, 'TMS Backcast - WINEP'!$C$12:$C$22, 0), MATCH('ALL Backcast - WINEP NEP'!W$13, 'TMS Backcast - WINEP'!$B$13:$AG$13, 0))</f>
        <v>0</v>
      </c>
      <c r="X452">
        <f>INDEX('TMS Backcast - WINEP'!$B$12:$AG$22, MATCH('ALL Backcast - WINEP NEP'!$C452, 'TMS Backcast - WINEP'!$C$12:$C$22, 0), MATCH('ALL Backcast - WINEP NEP'!X$13, 'TMS Backcast - WINEP'!$B$13:$AG$13, 0))</f>
        <v>0</v>
      </c>
      <c r="Y452">
        <f>INDEX('TMS Backcast - WINEP'!$B$12:$AG$22, MATCH('ALL Backcast - WINEP NEP'!$C452, 'TMS Backcast - WINEP'!$C$12:$C$22, 0), MATCH('ALL Backcast - WINEP NEP'!Y$13, 'TMS Backcast - WINEP'!$B$13:$AG$13, 0))</f>
        <v>0</v>
      </c>
      <c r="Z452">
        <f>INDEX('TMS Backcast - WINEP'!$B$12:$AG$22, MATCH('ALL Backcast - WINEP NEP'!$C452, 'TMS Backcast - WINEP'!$C$12:$C$22, 0), MATCH('ALL Backcast - WINEP NEP'!Z$13, 'TMS Backcast - WINEP'!$B$13:$AG$13, 0))</f>
        <v>0</v>
      </c>
      <c r="AB452" t="str">
        <f t="shared" si="9"/>
        <v>N</v>
      </c>
    </row>
    <row r="453" spans="2:28">
      <c r="B453" t="s">
        <v>243</v>
      </c>
      <c r="C453" t="s">
        <v>787</v>
      </c>
      <c r="D453" t="str">
        <f>INDEX('TMS Backcast - WINEP'!$B$12:$AG$22, MATCH('ALL Backcast - WINEP NEP'!$C453, 'TMS Backcast - WINEP'!$C$12:$C$22, 0), MATCH('ALL Backcast - WINEP NEP'!D$13, 'TMS Backcast - WINEP'!$B$13:$AG$13, 0))</f>
        <v>inland</v>
      </c>
      <c r="E453" t="str">
        <f>INDEX('TMS Backcast - WINEP'!$B$12:$AG$22, MATCH('ALL Backcast - WINEP NEP'!$C453, 'TMS Backcast - WINEP'!$C$12:$C$22, 0), MATCH('ALL Backcast - WINEP NEP'!E$13, 'TMS Backcast - WINEP'!$B$13:$AG$13, 0))</f>
        <v>Categorisation</v>
      </c>
      <c r="F453" t="str">
        <f>INDEX('TMS Backcast - WINEP'!$B$12:$AG$22, MATCH('ALL Backcast - WINEP NEP'!$C453, 'TMS Backcast - WINEP'!$C$12:$C$22, 0), MATCH('ALL Backcast - WINEP NEP'!F$13, 'TMS Backcast - WINEP'!$B$13:$AG$13, 0))</f>
        <v>Excluded</v>
      </c>
      <c r="H453" t="str">
        <f>INDEX('TMS Backcast - WINEP'!$B$12:$AG$22, MATCH('ALL Backcast - WINEP NEP'!$C453, 'TMS Backcast - WINEP'!$C$12:$C$22, 0), MATCH('ALL Backcast - WINEP NEP'!H$13, 'TMS Backcast - WINEP'!$B$13:$AG$13, 0))</f>
        <v>Not applicable (removed)</v>
      </c>
      <c r="I453" t="str">
        <f>INDEX('TMS Backcast - WINEP'!$B$12:$AG$22, MATCH('ALL Backcast - WINEP NEP'!$C453, 'TMS Backcast - WINEP'!$C$12:$C$22, 0), MATCH('ALL Backcast - WINEP NEP'!I$13, 'TMS Backcast - WINEP'!$B$13:$AG$13, 0))</f>
        <v>Not applicable (removed)</v>
      </c>
      <c r="J453" t="str">
        <f>INDEX('TMS Backcast - WINEP'!$B$12:$AG$22, MATCH('ALL Backcast - WINEP NEP'!$C453, 'TMS Backcast - WINEP'!$C$12:$C$22, 0), MATCH('ALL Backcast - WINEP NEP'!J$13, 'TMS Backcast - WINEP'!$B$13:$AG$13, 0))</f>
        <v>Not applicable (removed)</v>
      </c>
      <c r="K453" t="str">
        <f>INDEX('TMS Backcast - WINEP'!$B$12:$AG$22, MATCH('ALL Backcast - WINEP NEP'!$C453, 'TMS Backcast - WINEP'!$C$12:$C$22, 0), MATCH('ALL Backcast - WINEP NEP'!K$13, 'TMS Backcast - WINEP'!$B$13:$AG$13, 0))</f>
        <v>Not applicable (removed)</v>
      </c>
      <c r="L453" t="str">
        <f>INDEX('TMS Backcast - WINEP'!$B$12:$AG$22, MATCH('ALL Backcast - WINEP NEP'!$C453, 'TMS Backcast - WINEP'!$C$12:$C$22, 0), MATCH('ALL Backcast - WINEP NEP'!L$13, 'TMS Backcast - WINEP'!$B$13:$AG$13, 0))</f>
        <v>Not applicable (removed)</v>
      </c>
      <c r="M453">
        <f>INDEX('TMS Backcast - WINEP'!$B$12:$AG$22, MATCH('ALL Backcast - WINEP NEP'!$C453, 'TMS Backcast - WINEP'!$C$12:$C$22, 0), MATCH('ALL Backcast - WINEP NEP'!M$13, 'TMS Backcast - WINEP'!$B$13:$AG$13, 0))</f>
        <v>0</v>
      </c>
      <c r="N453" t="str">
        <f>INDEX('TMS Backcast - WINEP'!$B$12:$AG$22, MATCH('ALL Backcast - WINEP NEP'!$C453, 'TMS Backcast - WINEP'!$C$12:$C$22, 0), MATCH('ALL Backcast - WINEP NEP'!N$13, 'TMS Backcast - WINEP'!$B$13:$AG$13, 0))</f>
        <v>Not applicable (removed)</v>
      </c>
      <c r="O453" t="str">
        <f>INDEX('TMS Backcast - WINEP'!$B$12:$AG$22, MATCH('ALL Backcast - WINEP NEP'!$C453, 'TMS Backcast - WINEP'!$C$12:$C$22, 0), MATCH('ALL Backcast - WINEP NEP'!O$13, 'TMS Backcast - WINEP'!$B$13:$AG$13, 0))</f>
        <v>Not applicable (removed)</v>
      </c>
      <c r="P453">
        <f>INDEX('TMS Backcast - WINEP'!$B$12:$AG$22, MATCH('ALL Backcast - WINEP NEP'!$C453, 'TMS Backcast - WINEP'!$C$12:$C$22, 0), MATCH('ALL Backcast - WINEP NEP'!P$13, 'TMS Backcast - WINEP'!$B$13:$AG$13, 0))</f>
        <v>0</v>
      </c>
      <c r="Q453" t="str">
        <f>INDEX('TMS Backcast - WINEP'!$B$12:$AG$22, MATCH('ALL Backcast - WINEP NEP'!$C453, 'TMS Backcast - WINEP'!$C$12:$C$22, 0), MATCH('ALL Backcast - WINEP NEP'!Q$13, 'TMS Backcast - WINEP'!$B$13:$AG$13, 0))</f>
        <v>Not applicable - not impacting</v>
      </c>
      <c r="R453" t="str">
        <f>INDEX('TMS Backcast - WINEP'!$B$12:$AG$22, MATCH('ALL Backcast - WINEP NEP'!$C453, 'TMS Backcast - WINEP'!$C$12:$C$22, 0), MATCH('ALL Backcast - WINEP NEP'!R$13, 'TMS Backcast - WINEP'!$B$13:$AG$13, 0))</f>
        <v>Not applicable - not impacting</v>
      </c>
      <c r="S453" t="str">
        <f>INDEX('TMS Backcast - WINEP'!$B$12:$AG$22, MATCH('ALL Backcast - WINEP NEP'!$C453, 'TMS Backcast - WINEP'!$C$12:$C$22, 0), MATCH('ALL Backcast - WINEP NEP'!S$13, 'TMS Backcast - WINEP'!$B$13:$AG$13, 0))</f>
        <v>Not applicable - not impacting</v>
      </c>
      <c r="T453" t="str">
        <f>INDEX('TMS Backcast - WINEP'!$B$12:$AG$22, MATCH('ALL Backcast - WINEP NEP'!$C453, 'TMS Backcast - WINEP'!$C$12:$C$22, 0), MATCH('ALL Backcast - WINEP NEP'!T$13, 'TMS Backcast - WINEP'!$B$13:$AG$13, 0))</f>
        <v>Not applicable - not impacting</v>
      </c>
      <c r="U453" t="str">
        <f>INDEX('TMS Backcast - WINEP'!$B$12:$AG$22, MATCH('ALL Backcast - WINEP NEP'!$C453, 'TMS Backcast - WINEP'!$C$12:$C$22, 0), MATCH('ALL Backcast - WINEP NEP'!U$13, 'TMS Backcast - WINEP'!$B$13:$AG$13, 0))</f>
        <v>Not applicable - not impacting</v>
      </c>
      <c r="V453" t="str">
        <f>INDEX('TMS Backcast - WINEP'!$B$12:$AG$22, MATCH('ALL Backcast - WINEP NEP'!$C453, 'TMS Backcast - WINEP'!$C$12:$C$22, 0), MATCH('ALL Backcast - WINEP NEP'!V$13, 'TMS Backcast - WINEP'!$B$13:$AG$13, 0))</f>
        <v>Not applicable - not impacting</v>
      </c>
      <c r="W453">
        <f>INDEX('TMS Backcast - WINEP'!$B$12:$AG$22, MATCH('ALL Backcast - WINEP NEP'!$C453, 'TMS Backcast - WINEP'!$C$12:$C$22, 0), MATCH('ALL Backcast - WINEP NEP'!W$13, 'TMS Backcast - WINEP'!$B$13:$AG$13, 0))</f>
        <v>0</v>
      </c>
      <c r="X453">
        <f>INDEX('TMS Backcast - WINEP'!$B$12:$AG$22, MATCH('ALL Backcast - WINEP NEP'!$C453, 'TMS Backcast - WINEP'!$C$12:$C$22, 0), MATCH('ALL Backcast - WINEP NEP'!X$13, 'TMS Backcast - WINEP'!$B$13:$AG$13, 0))</f>
        <v>0</v>
      </c>
      <c r="Y453">
        <f>INDEX('TMS Backcast - WINEP'!$B$12:$AG$22, MATCH('ALL Backcast - WINEP NEP'!$C453, 'TMS Backcast - WINEP'!$C$12:$C$22, 0), MATCH('ALL Backcast - WINEP NEP'!Y$13, 'TMS Backcast - WINEP'!$B$13:$AG$13, 0))</f>
        <v>0</v>
      </c>
      <c r="Z453">
        <f>INDEX('TMS Backcast - WINEP'!$B$12:$AG$22, MATCH('ALL Backcast - WINEP NEP'!$C453, 'TMS Backcast - WINEP'!$C$12:$C$22, 0), MATCH('ALL Backcast - WINEP NEP'!Z$13, 'TMS Backcast - WINEP'!$B$13:$AG$13, 0))</f>
        <v>0</v>
      </c>
      <c r="AB453" t="str">
        <f t="shared" si="9"/>
        <v>N</v>
      </c>
    </row>
    <row r="454" spans="2:28">
      <c r="B454" t="s">
        <v>243</v>
      </c>
      <c r="C454" t="s">
        <v>788</v>
      </c>
      <c r="D454" t="str">
        <f>INDEX('TMS Backcast - WINEP'!$B$12:$AG$22, MATCH('ALL Backcast - WINEP NEP'!$C454, 'TMS Backcast - WINEP'!$C$12:$C$22, 0), MATCH('ALL Backcast - WINEP NEP'!D$13, 'TMS Backcast - WINEP'!$B$13:$AG$13, 0))</f>
        <v>inland</v>
      </c>
      <c r="E454" t="str">
        <f>INDEX('TMS Backcast - WINEP'!$B$12:$AG$22, MATCH('ALL Backcast - WINEP NEP'!$C454, 'TMS Backcast - WINEP'!$C$12:$C$22, 0), MATCH('ALL Backcast - WINEP NEP'!E$13, 'TMS Backcast - WINEP'!$B$13:$AG$13, 0))</f>
        <v>Categorisation</v>
      </c>
      <c r="F454" t="str">
        <f>INDEX('TMS Backcast - WINEP'!$B$12:$AG$22, MATCH('ALL Backcast - WINEP NEP'!$C454, 'TMS Backcast - WINEP'!$C$12:$C$22, 0), MATCH('ALL Backcast - WINEP NEP'!F$13, 'TMS Backcast - WINEP'!$B$13:$AG$13, 0))</f>
        <v>Included</v>
      </c>
      <c r="H454" t="str">
        <f>INDEX('TMS Backcast - WINEP'!$B$12:$AG$22, MATCH('ALL Backcast - WINEP NEP'!$C454, 'TMS Backcast - WINEP'!$C$12:$C$22, 0), MATCH('ALL Backcast - WINEP NEP'!H$13, 'TMS Backcast - WINEP'!$B$13:$AG$13, 0))</f>
        <v>Poor (backcast)</v>
      </c>
      <c r="I454" t="str">
        <f>INDEX('TMS Backcast - WINEP'!$B$12:$AG$22, MATCH('ALL Backcast - WINEP NEP'!$C454, 'TMS Backcast - WINEP'!$C$12:$C$22, 0), MATCH('ALL Backcast - WINEP NEP'!I$13, 'TMS Backcast - WINEP'!$B$13:$AG$13, 0))</f>
        <v>Poor (backcast)</v>
      </c>
      <c r="J454" t="str">
        <f>INDEX('TMS Backcast - WINEP'!$B$12:$AG$22, MATCH('ALL Backcast - WINEP NEP'!$C454, 'TMS Backcast - WINEP'!$C$12:$C$22, 0), MATCH('ALL Backcast - WINEP NEP'!J$13, 'TMS Backcast - WINEP'!$B$13:$AG$13, 0))</f>
        <v>Poor (backcast)</v>
      </c>
      <c r="K454" t="str">
        <f>INDEX('TMS Backcast - WINEP'!$B$12:$AG$22, MATCH('ALL Backcast - WINEP NEP'!$C454, 'TMS Backcast - WINEP'!$C$12:$C$22, 0), MATCH('ALL Backcast - WINEP NEP'!K$13, 'TMS Backcast - WINEP'!$B$13:$AG$13, 0))</f>
        <v>Poor (backcast)</v>
      </c>
      <c r="L454" t="str">
        <f>INDEX('TMS Backcast - WINEP'!$B$12:$AG$22, MATCH('ALL Backcast - WINEP NEP'!$C454, 'TMS Backcast - WINEP'!$C$12:$C$22, 0), MATCH('ALL Backcast - WINEP NEP'!L$13, 'TMS Backcast - WINEP'!$B$13:$AG$13, 0))</f>
        <v>Poor (backcast)</v>
      </c>
      <c r="M454">
        <f>INDEX('TMS Backcast - WINEP'!$B$12:$AG$22, MATCH('ALL Backcast - WINEP NEP'!$C454, 'TMS Backcast - WINEP'!$C$12:$C$22, 0), MATCH('ALL Backcast - WINEP NEP'!M$13, 'TMS Backcast - WINEP'!$B$13:$AG$13, 0))</f>
        <v>0</v>
      </c>
      <c r="N454" t="str">
        <f>INDEX('TMS Backcast - WINEP'!$B$12:$AG$22, MATCH('ALL Backcast - WINEP NEP'!$C454, 'TMS Backcast - WINEP'!$C$12:$C$22, 0), MATCH('ALL Backcast - WINEP NEP'!N$13, 'TMS Backcast - WINEP'!$B$13:$AG$13, 0))</f>
        <v>Poor (backcast)</v>
      </c>
      <c r="O454" t="str">
        <f>INDEX('TMS Backcast - WINEP'!$B$12:$AG$22, MATCH('ALL Backcast - WINEP NEP'!$C454, 'TMS Backcast - WINEP'!$C$12:$C$22, 0), MATCH('ALL Backcast - WINEP NEP'!O$13, 'TMS Backcast - WINEP'!$B$13:$AG$13, 0))</f>
        <v>Poor</v>
      </c>
      <c r="P454">
        <f>INDEX('TMS Backcast - WINEP'!$B$12:$AG$22, MATCH('ALL Backcast - WINEP NEP'!$C454, 'TMS Backcast - WINEP'!$C$12:$C$22, 0), MATCH('ALL Backcast - WINEP NEP'!P$13, 'TMS Backcast - WINEP'!$B$13:$AG$13, 0))</f>
        <v>0</v>
      </c>
      <c r="Q454" t="str">
        <f>INDEX('TMS Backcast - WINEP'!$B$12:$AG$22, MATCH('ALL Backcast - WINEP NEP'!$C454, 'TMS Backcast - WINEP'!$C$12:$C$22, 0), MATCH('ALL Backcast - WINEP NEP'!Q$13, 'TMS Backcast - WINEP'!$B$13:$AG$13, 0))</f>
        <v>Poor</v>
      </c>
      <c r="R454" t="str">
        <f>INDEX('TMS Backcast - WINEP'!$B$12:$AG$22, MATCH('ALL Backcast - WINEP NEP'!$C454, 'TMS Backcast - WINEP'!$C$12:$C$22, 0), MATCH('ALL Backcast - WINEP NEP'!R$13, 'TMS Backcast - WINEP'!$B$13:$AG$13, 0))</f>
        <v>Poor</v>
      </c>
      <c r="S454" t="str">
        <f>INDEX('TMS Backcast - WINEP'!$B$12:$AG$22, MATCH('ALL Backcast - WINEP NEP'!$C454, 'TMS Backcast - WINEP'!$C$12:$C$22, 0), MATCH('ALL Backcast - WINEP NEP'!S$13, 'TMS Backcast - WINEP'!$B$13:$AG$13, 0))</f>
        <v>Poor</v>
      </c>
      <c r="T454" t="str">
        <f>INDEX('TMS Backcast - WINEP'!$B$12:$AG$22, MATCH('ALL Backcast - WINEP NEP'!$C454, 'TMS Backcast - WINEP'!$C$12:$C$22, 0), MATCH('ALL Backcast - WINEP NEP'!T$13, 'TMS Backcast - WINEP'!$B$13:$AG$13, 0))</f>
        <v>Poor</v>
      </c>
      <c r="U454" t="str">
        <f>INDEX('TMS Backcast - WINEP'!$B$12:$AG$22, MATCH('ALL Backcast - WINEP NEP'!$C454, 'TMS Backcast - WINEP'!$C$12:$C$22, 0), MATCH('ALL Backcast - WINEP NEP'!U$13, 'TMS Backcast - WINEP'!$B$13:$AG$13, 0))</f>
        <v>Poor</v>
      </c>
      <c r="V454" t="str">
        <f>INDEX('TMS Backcast - WINEP'!$B$12:$AG$22, MATCH('ALL Backcast - WINEP NEP'!$C454, 'TMS Backcast - WINEP'!$C$12:$C$22, 0), MATCH('ALL Backcast - WINEP NEP'!V$13, 'TMS Backcast - WINEP'!$B$13:$AG$13, 0))</f>
        <v>Sufficient</v>
      </c>
      <c r="W454">
        <f>INDEX('TMS Backcast - WINEP'!$B$12:$AG$22, MATCH('ALL Backcast - WINEP NEP'!$C454, 'TMS Backcast - WINEP'!$C$12:$C$22, 0), MATCH('ALL Backcast - WINEP NEP'!W$13, 'TMS Backcast - WINEP'!$B$13:$AG$13, 0))</f>
        <v>0</v>
      </c>
      <c r="X454">
        <f>INDEX('TMS Backcast - WINEP'!$B$12:$AG$22, MATCH('ALL Backcast - WINEP NEP'!$C454, 'TMS Backcast - WINEP'!$C$12:$C$22, 0), MATCH('ALL Backcast - WINEP NEP'!X$13, 'TMS Backcast - WINEP'!$B$13:$AG$13, 0))</f>
        <v>0</v>
      </c>
      <c r="Y454">
        <f>INDEX('TMS Backcast - WINEP'!$B$12:$AG$22, MATCH('ALL Backcast - WINEP NEP'!$C454, 'TMS Backcast - WINEP'!$C$12:$C$22, 0), MATCH('ALL Backcast - WINEP NEP'!Y$13, 'TMS Backcast - WINEP'!$B$13:$AG$13, 0))</f>
        <v>0</v>
      </c>
      <c r="Z454">
        <f>INDEX('TMS Backcast - WINEP'!$B$12:$AG$22, MATCH('ALL Backcast - WINEP NEP'!$C454, 'TMS Backcast - WINEP'!$C$12:$C$22, 0), MATCH('ALL Backcast - WINEP NEP'!Z$13, 'TMS Backcast - WINEP'!$B$13:$AG$13, 0))</f>
        <v>0</v>
      </c>
      <c r="AB454" t="str">
        <f t="shared" si="9"/>
        <v>N</v>
      </c>
    </row>
    <row r="455" spans="2:28">
      <c r="B455" t="s">
        <v>243</v>
      </c>
      <c r="C455" t="s">
        <v>789</v>
      </c>
      <c r="D455" t="str">
        <f>INDEX('TMS Backcast - WINEP'!$B$12:$AG$22, MATCH('ALL Backcast - WINEP NEP'!$C455, 'TMS Backcast - WINEP'!$C$12:$C$22, 0), MATCH('ALL Backcast - WINEP NEP'!D$13, 'TMS Backcast - WINEP'!$B$13:$AG$13, 0))</f>
        <v>inland</v>
      </c>
      <c r="E455" t="str">
        <f>INDEX('TMS Backcast - WINEP'!$B$12:$AG$22, MATCH('ALL Backcast - WINEP NEP'!$C455, 'TMS Backcast - WINEP'!$C$12:$C$22, 0), MATCH('ALL Backcast - WINEP NEP'!E$13, 'TMS Backcast - WINEP'!$B$13:$AG$13, 0))</f>
        <v>Categorisation</v>
      </c>
      <c r="F455" t="str">
        <f>INDEX('TMS Backcast - WINEP'!$B$12:$AG$22, MATCH('ALL Backcast - WINEP NEP'!$C455, 'TMS Backcast - WINEP'!$C$12:$C$22, 0), MATCH('ALL Backcast - WINEP NEP'!F$13, 'TMS Backcast - WINEP'!$B$13:$AG$13, 0))</f>
        <v>Excluded</v>
      </c>
      <c r="H455" t="str">
        <f>INDEX('TMS Backcast - WINEP'!$B$12:$AG$22, MATCH('ALL Backcast - WINEP NEP'!$C455, 'TMS Backcast - WINEP'!$C$12:$C$22, 0), MATCH('ALL Backcast - WINEP NEP'!H$13, 'TMS Backcast - WINEP'!$B$13:$AG$13, 0))</f>
        <v>Not applicable (removed)</v>
      </c>
      <c r="I455" t="str">
        <f>INDEX('TMS Backcast - WINEP'!$B$12:$AG$22, MATCH('ALL Backcast - WINEP NEP'!$C455, 'TMS Backcast - WINEP'!$C$12:$C$22, 0), MATCH('ALL Backcast - WINEP NEP'!I$13, 'TMS Backcast - WINEP'!$B$13:$AG$13, 0))</f>
        <v>Not applicable (removed)</v>
      </c>
      <c r="J455" t="str">
        <f>INDEX('TMS Backcast - WINEP'!$B$12:$AG$22, MATCH('ALL Backcast - WINEP NEP'!$C455, 'TMS Backcast - WINEP'!$C$12:$C$22, 0), MATCH('ALL Backcast - WINEP NEP'!J$13, 'TMS Backcast - WINEP'!$B$13:$AG$13, 0))</f>
        <v>Not applicable (removed)</v>
      </c>
      <c r="K455" t="str">
        <f>INDEX('TMS Backcast - WINEP'!$B$12:$AG$22, MATCH('ALL Backcast - WINEP NEP'!$C455, 'TMS Backcast - WINEP'!$C$12:$C$22, 0), MATCH('ALL Backcast - WINEP NEP'!K$13, 'TMS Backcast - WINEP'!$B$13:$AG$13, 0))</f>
        <v>Not applicable (removed)</v>
      </c>
      <c r="L455" t="str">
        <f>INDEX('TMS Backcast - WINEP'!$B$12:$AG$22, MATCH('ALL Backcast - WINEP NEP'!$C455, 'TMS Backcast - WINEP'!$C$12:$C$22, 0), MATCH('ALL Backcast - WINEP NEP'!L$13, 'TMS Backcast - WINEP'!$B$13:$AG$13, 0))</f>
        <v>Not applicable (removed)</v>
      </c>
      <c r="M455">
        <f>INDEX('TMS Backcast - WINEP'!$B$12:$AG$22, MATCH('ALL Backcast - WINEP NEP'!$C455, 'TMS Backcast - WINEP'!$C$12:$C$22, 0), MATCH('ALL Backcast - WINEP NEP'!M$13, 'TMS Backcast - WINEP'!$B$13:$AG$13, 0))</f>
        <v>0</v>
      </c>
      <c r="N455" t="str">
        <f>INDEX('TMS Backcast - WINEP'!$B$12:$AG$22, MATCH('ALL Backcast - WINEP NEP'!$C455, 'TMS Backcast - WINEP'!$C$12:$C$22, 0), MATCH('ALL Backcast - WINEP NEP'!N$13, 'TMS Backcast - WINEP'!$B$13:$AG$13, 0))</f>
        <v>Not applicable (removed)</v>
      </c>
      <c r="O455" t="str">
        <f>INDEX('TMS Backcast - WINEP'!$B$12:$AG$22, MATCH('ALL Backcast - WINEP NEP'!$C455, 'TMS Backcast - WINEP'!$C$12:$C$22, 0), MATCH('ALL Backcast - WINEP NEP'!O$13, 'TMS Backcast - WINEP'!$B$13:$AG$13, 0))</f>
        <v>Not applicable (removed)</v>
      </c>
      <c r="P455">
        <f>INDEX('TMS Backcast - WINEP'!$B$12:$AG$22, MATCH('ALL Backcast - WINEP NEP'!$C455, 'TMS Backcast - WINEP'!$C$12:$C$22, 0), MATCH('ALL Backcast - WINEP NEP'!P$13, 'TMS Backcast - WINEP'!$B$13:$AG$13, 0))</f>
        <v>0</v>
      </c>
      <c r="Q455" t="str">
        <f>INDEX('TMS Backcast - WINEP'!$B$12:$AG$22, MATCH('ALL Backcast - WINEP NEP'!$C455, 'TMS Backcast - WINEP'!$C$12:$C$22, 0), MATCH('ALL Backcast - WINEP NEP'!Q$13, 'TMS Backcast - WINEP'!$B$13:$AG$13, 0))</f>
        <v>Not applicable - not designated</v>
      </c>
      <c r="R455" t="str">
        <f>INDEX('TMS Backcast - WINEP'!$B$12:$AG$22, MATCH('ALL Backcast - WINEP NEP'!$C455, 'TMS Backcast - WINEP'!$C$12:$C$22, 0), MATCH('ALL Backcast - WINEP NEP'!R$13, 'TMS Backcast - WINEP'!$B$13:$AG$13, 0))</f>
        <v>Not applicable - not designated</v>
      </c>
      <c r="S455" t="str">
        <f>INDEX('TMS Backcast - WINEP'!$B$12:$AG$22, MATCH('ALL Backcast - WINEP NEP'!$C455, 'TMS Backcast - WINEP'!$C$12:$C$22, 0), MATCH('ALL Backcast - WINEP NEP'!S$13, 'TMS Backcast - WINEP'!$B$13:$AG$13, 0))</f>
        <v>Not applicable - not designated</v>
      </c>
      <c r="T455" t="str">
        <f>INDEX('TMS Backcast - WINEP'!$B$12:$AG$22, MATCH('ALL Backcast - WINEP NEP'!$C455, 'TMS Backcast - WINEP'!$C$12:$C$22, 0), MATCH('ALL Backcast - WINEP NEP'!T$13, 'TMS Backcast - WINEP'!$B$13:$AG$13, 0))</f>
        <v>Not applicable - not designated</v>
      </c>
      <c r="U455" t="str">
        <f>INDEX('TMS Backcast - WINEP'!$B$12:$AG$22, MATCH('ALL Backcast - WINEP NEP'!$C455, 'TMS Backcast - WINEP'!$C$12:$C$22, 0), MATCH('ALL Backcast - WINEP NEP'!U$13, 'TMS Backcast - WINEP'!$B$13:$AG$13, 0))</f>
        <v>Not applicable - not designated</v>
      </c>
      <c r="V455" t="str">
        <f>INDEX('TMS Backcast - WINEP'!$B$12:$AG$22, MATCH('ALL Backcast - WINEP NEP'!$C455, 'TMS Backcast - WINEP'!$C$12:$C$22, 0), MATCH('ALL Backcast - WINEP NEP'!V$13, 'TMS Backcast - WINEP'!$B$13:$AG$13, 0))</f>
        <v>Not applicable - not designated</v>
      </c>
      <c r="W455">
        <f>INDEX('TMS Backcast - WINEP'!$B$12:$AG$22, MATCH('ALL Backcast - WINEP NEP'!$C455, 'TMS Backcast - WINEP'!$C$12:$C$22, 0), MATCH('ALL Backcast - WINEP NEP'!W$13, 'TMS Backcast - WINEP'!$B$13:$AG$13, 0))</f>
        <v>0</v>
      </c>
      <c r="X455">
        <f>INDEX('TMS Backcast - WINEP'!$B$12:$AG$22, MATCH('ALL Backcast - WINEP NEP'!$C455, 'TMS Backcast - WINEP'!$C$12:$C$22, 0), MATCH('ALL Backcast - WINEP NEP'!X$13, 'TMS Backcast - WINEP'!$B$13:$AG$13, 0))</f>
        <v>0</v>
      </c>
      <c r="Y455">
        <f>INDEX('TMS Backcast - WINEP'!$B$12:$AG$22, MATCH('ALL Backcast - WINEP NEP'!$C455, 'TMS Backcast - WINEP'!$C$12:$C$22, 0), MATCH('ALL Backcast - WINEP NEP'!Y$13, 'TMS Backcast - WINEP'!$B$13:$AG$13, 0))</f>
        <v>0</v>
      </c>
      <c r="Z455">
        <f>INDEX('TMS Backcast - WINEP'!$B$12:$AG$22, MATCH('ALL Backcast - WINEP NEP'!$C455, 'TMS Backcast - WINEP'!$C$12:$C$22, 0), MATCH('ALL Backcast - WINEP NEP'!Z$13, 'TMS Backcast - WINEP'!$B$13:$AG$13, 0))</f>
        <v>0</v>
      </c>
      <c r="AB455" t="str">
        <f t="shared" si="9"/>
        <v>N</v>
      </c>
    </row>
    <row r="456" spans="2:28">
      <c r="B456" t="s">
        <v>243</v>
      </c>
      <c r="C456" t="s">
        <v>790</v>
      </c>
      <c r="D456" t="str">
        <f>INDEX('TMS Backcast - WINEP'!$B$12:$AG$22, MATCH('ALL Backcast - WINEP NEP'!$C456, 'TMS Backcast - WINEP'!$C$12:$C$22, 0), MATCH('ALL Backcast - WINEP NEP'!D$13, 'TMS Backcast - WINEP'!$B$13:$AG$13, 0))</f>
        <v>inland</v>
      </c>
      <c r="E456" t="str">
        <f>INDEX('TMS Backcast - WINEP'!$B$12:$AG$22, MATCH('ALL Backcast - WINEP NEP'!$C456, 'TMS Backcast - WINEP'!$C$12:$C$22, 0), MATCH('ALL Backcast - WINEP NEP'!E$13, 'TMS Backcast - WINEP'!$B$13:$AG$13, 0))</f>
        <v>Categorisation</v>
      </c>
      <c r="F456" t="str">
        <f>INDEX('TMS Backcast - WINEP'!$B$12:$AG$22, MATCH('ALL Backcast - WINEP NEP'!$C456, 'TMS Backcast - WINEP'!$C$12:$C$22, 0), MATCH('ALL Backcast - WINEP NEP'!F$13, 'TMS Backcast - WINEP'!$B$13:$AG$13, 0))</f>
        <v>Excluded</v>
      </c>
      <c r="H456" t="str">
        <f>INDEX('TMS Backcast - WINEP'!$B$12:$AG$22, MATCH('ALL Backcast - WINEP NEP'!$C456, 'TMS Backcast - WINEP'!$C$12:$C$22, 0), MATCH('ALL Backcast - WINEP NEP'!H$13, 'TMS Backcast - WINEP'!$B$13:$AG$13, 0))</f>
        <v>Not applicable (removed)</v>
      </c>
      <c r="I456" t="str">
        <f>INDEX('TMS Backcast - WINEP'!$B$12:$AG$22, MATCH('ALL Backcast - WINEP NEP'!$C456, 'TMS Backcast - WINEP'!$C$12:$C$22, 0), MATCH('ALL Backcast - WINEP NEP'!I$13, 'TMS Backcast - WINEP'!$B$13:$AG$13, 0))</f>
        <v>Not applicable (removed)</v>
      </c>
      <c r="J456" t="str">
        <f>INDEX('TMS Backcast - WINEP'!$B$12:$AG$22, MATCH('ALL Backcast - WINEP NEP'!$C456, 'TMS Backcast - WINEP'!$C$12:$C$22, 0), MATCH('ALL Backcast - WINEP NEP'!J$13, 'TMS Backcast - WINEP'!$B$13:$AG$13, 0))</f>
        <v>Not applicable (removed)</v>
      </c>
      <c r="K456" t="str">
        <f>INDEX('TMS Backcast - WINEP'!$B$12:$AG$22, MATCH('ALL Backcast - WINEP NEP'!$C456, 'TMS Backcast - WINEP'!$C$12:$C$22, 0), MATCH('ALL Backcast - WINEP NEP'!K$13, 'TMS Backcast - WINEP'!$B$13:$AG$13, 0))</f>
        <v>Not applicable (removed)</v>
      </c>
      <c r="L456" t="str">
        <f>INDEX('TMS Backcast - WINEP'!$B$12:$AG$22, MATCH('ALL Backcast - WINEP NEP'!$C456, 'TMS Backcast - WINEP'!$C$12:$C$22, 0), MATCH('ALL Backcast - WINEP NEP'!L$13, 'TMS Backcast - WINEP'!$B$13:$AG$13, 0))</f>
        <v>Not applicable (removed)</v>
      </c>
      <c r="M456">
        <f>INDEX('TMS Backcast - WINEP'!$B$12:$AG$22, MATCH('ALL Backcast - WINEP NEP'!$C456, 'TMS Backcast - WINEP'!$C$12:$C$22, 0), MATCH('ALL Backcast - WINEP NEP'!M$13, 'TMS Backcast - WINEP'!$B$13:$AG$13, 0))</f>
        <v>0</v>
      </c>
      <c r="N456" t="str">
        <f>INDEX('TMS Backcast - WINEP'!$B$12:$AG$22, MATCH('ALL Backcast - WINEP NEP'!$C456, 'TMS Backcast - WINEP'!$C$12:$C$22, 0), MATCH('ALL Backcast - WINEP NEP'!N$13, 'TMS Backcast - WINEP'!$B$13:$AG$13, 0))</f>
        <v>Not applicable (removed)</v>
      </c>
      <c r="O456" t="str">
        <f>INDEX('TMS Backcast - WINEP'!$B$12:$AG$22, MATCH('ALL Backcast - WINEP NEP'!$C456, 'TMS Backcast - WINEP'!$C$12:$C$22, 0), MATCH('ALL Backcast - WINEP NEP'!O$13, 'TMS Backcast - WINEP'!$B$13:$AG$13, 0))</f>
        <v>Not applicable (removed)</v>
      </c>
      <c r="P456">
        <f>INDEX('TMS Backcast - WINEP'!$B$12:$AG$22, MATCH('ALL Backcast - WINEP NEP'!$C456, 'TMS Backcast - WINEP'!$C$12:$C$22, 0), MATCH('ALL Backcast - WINEP NEP'!P$13, 'TMS Backcast - WINEP'!$B$13:$AG$13, 0))</f>
        <v>0</v>
      </c>
      <c r="Q456" t="str">
        <f>INDEX('TMS Backcast - WINEP'!$B$12:$AG$22, MATCH('ALL Backcast - WINEP NEP'!$C456, 'TMS Backcast - WINEP'!$C$12:$C$22, 0), MATCH('ALL Backcast - WINEP NEP'!Q$13, 'TMS Backcast - WINEP'!$B$13:$AG$13, 0))</f>
        <v>Not applicable - not designated</v>
      </c>
      <c r="R456" t="str">
        <f>INDEX('TMS Backcast - WINEP'!$B$12:$AG$22, MATCH('ALL Backcast - WINEP NEP'!$C456, 'TMS Backcast - WINEP'!$C$12:$C$22, 0), MATCH('ALL Backcast - WINEP NEP'!R$13, 'TMS Backcast - WINEP'!$B$13:$AG$13, 0))</f>
        <v>Not applicable - not designated</v>
      </c>
      <c r="S456" t="str">
        <f>INDEX('TMS Backcast - WINEP'!$B$12:$AG$22, MATCH('ALL Backcast - WINEP NEP'!$C456, 'TMS Backcast - WINEP'!$C$12:$C$22, 0), MATCH('ALL Backcast - WINEP NEP'!S$13, 'TMS Backcast - WINEP'!$B$13:$AG$13, 0))</f>
        <v>Not applicable - not designated</v>
      </c>
      <c r="T456" t="str">
        <f>INDEX('TMS Backcast - WINEP'!$B$12:$AG$22, MATCH('ALL Backcast - WINEP NEP'!$C456, 'TMS Backcast - WINEP'!$C$12:$C$22, 0), MATCH('ALL Backcast - WINEP NEP'!T$13, 'TMS Backcast - WINEP'!$B$13:$AG$13, 0))</f>
        <v>Not applicable - not designated</v>
      </c>
      <c r="U456" t="str">
        <f>INDEX('TMS Backcast - WINEP'!$B$12:$AG$22, MATCH('ALL Backcast - WINEP NEP'!$C456, 'TMS Backcast - WINEP'!$C$12:$C$22, 0), MATCH('ALL Backcast - WINEP NEP'!U$13, 'TMS Backcast - WINEP'!$B$13:$AG$13, 0))</f>
        <v>Not applicable - not designated</v>
      </c>
      <c r="V456" t="str">
        <f>INDEX('TMS Backcast - WINEP'!$B$12:$AG$22, MATCH('ALL Backcast - WINEP NEP'!$C456, 'TMS Backcast - WINEP'!$C$12:$C$22, 0), MATCH('ALL Backcast - WINEP NEP'!V$13, 'TMS Backcast - WINEP'!$B$13:$AG$13, 0))</f>
        <v>Not applicable - not designated</v>
      </c>
      <c r="W456">
        <f>INDEX('TMS Backcast - WINEP'!$B$12:$AG$22, MATCH('ALL Backcast - WINEP NEP'!$C456, 'TMS Backcast - WINEP'!$C$12:$C$22, 0), MATCH('ALL Backcast - WINEP NEP'!W$13, 'TMS Backcast - WINEP'!$B$13:$AG$13, 0))</f>
        <v>0</v>
      </c>
      <c r="X456">
        <f>INDEX('TMS Backcast - WINEP'!$B$12:$AG$22, MATCH('ALL Backcast - WINEP NEP'!$C456, 'TMS Backcast - WINEP'!$C$12:$C$22, 0), MATCH('ALL Backcast - WINEP NEP'!X$13, 'TMS Backcast - WINEP'!$B$13:$AG$13, 0))</f>
        <v>0</v>
      </c>
      <c r="Y456">
        <f>INDEX('TMS Backcast - WINEP'!$B$12:$AG$22, MATCH('ALL Backcast - WINEP NEP'!$C456, 'TMS Backcast - WINEP'!$C$12:$C$22, 0), MATCH('ALL Backcast - WINEP NEP'!Y$13, 'TMS Backcast - WINEP'!$B$13:$AG$13, 0))</f>
        <v>0</v>
      </c>
      <c r="Z456">
        <f>INDEX('TMS Backcast - WINEP'!$B$12:$AG$22, MATCH('ALL Backcast - WINEP NEP'!$C456, 'TMS Backcast - WINEP'!$C$12:$C$22, 0), MATCH('ALL Backcast - WINEP NEP'!Z$13, 'TMS Backcast - WINEP'!$B$13:$AG$13, 0))</f>
        <v>0</v>
      </c>
      <c r="AB456" t="str">
        <f t="shared" si="9"/>
        <v>N</v>
      </c>
    </row>
    <row r="457" spans="2:28">
      <c r="B457" t="s">
        <v>262</v>
      </c>
      <c r="C457" t="s">
        <v>793</v>
      </c>
      <c r="D457" t="str">
        <f>INDEX('UUW Backcast - WINEP'!$B$12:$AG$47, MATCH('ALL Backcast - WINEP NEP'!$C457, 'UUW Backcast - WINEP'!$C$12:$C$47, 0), MATCH('ALL Backcast - WINEP NEP'!D$13, 'UUW Backcast - WINEP'!$B$13:$AG$13, 0))</f>
        <v>coastal</v>
      </c>
      <c r="E457" t="str">
        <f>INDEX('UUW Backcast - WINEP'!$B$12:$AG$47, MATCH('ALL Backcast - WINEP NEP'!$C457, 'UUW Backcast - WINEP'!$C$12:$C$47, 0), MATCH('ALL Backcast - WINEP NEP'!E$13, 'UUW Backcast - WINEP'!$B$13:$AG$13, 0))</f>
        <v>Categorisation</v>
      </c>
      <c r="F457" t="str">
        <f>INDEX('UUW Backcast - WINEP'!$B$12:$AG$47, MATCH('ALL Backcast - WINEP NEP'!$C457, 'UUW Backcast - WINEP'!$C$12:$C$47, 0), MATCH('ALL Backcast - WINEP NEP'!F$13, 'UUW Backcast - WINEP'!$B$13:$AG$13, 0))</f>
        <v>Included</v>
      </c>
      <c r="H457" t="str">
        <f>INDEX('UUW Backcast - WINEP'!$B$12:$AG$47, MATCH('ALL Backcast - WINEP NEP'!$C457, 'UUW Backcast - WINEP'!$C$12:$C$47, 0), MATCH('ALL Backcast - WINEP NEP'!H$13, 'UUW Backcast - WINEP'!$B$13:$AG$13, 0))</f>
        <v>Sufficient</v>
      </c>
      <c r="I457" t="str">
        <f>INDEX('UUW Backcast - WINEP'!$B$12:$AG$47, MATCH('ALL Backcast - WINEP NEP'!$C457, 'UUW Backcast - WINEP'!$C$12:$C$47, 0), MATCH('ALL Backcast - WINEP NEP'!I$13, 'UUW Backcast - WINEP'!$B$13:$AG$13, 0))</f>
        <v>Sufficient</v>
      </c>
      <c r="J457" t="str">
        <f>INDEX('UUW Backcast - WINEP'!$B$12:$AG$47, MATCH('ALL Backcast - WINEP NEP'!$C457, 'UUW Backcast - WINEP'!$C$12:$C$47, 0), MATCH('ALL Backcast - WINEP NEP'!J$13, 'UUW Backcast - WINEP'!$B$13:$AG$13, 0))</f>
        <v>Good</v>
      </c>
      <c r="K457" t="str">
        <f>INDEX('UUW Backcast - WINEP'!$B$12:$AG$47, MATCH('ALL Backcast - WINEP NEP'!$C457, 'UUW Backcast - WINEP'!$C$12:$C$47, 0), MATCH('ALL Backcast - WINEP NEP'!K$13, 'UUW Backcast - WINEP'!$B$13:$AG$13, 0))</f>
        <v>Good</v>
      </c>
      <c r="L457" t="str">
        <f>INDEX('UUW Backcast - WINEP'!$B$12:$AG$47, MATCH('ALL Backcast - WINEP NEP'!$C457, 'UUW Backcast - WINEP'!$C$12:$C$47, 0), MATCH('ALL Backcast - WINEP NEP'!L$13, 'UUW Backcast - WINEP'!$B$13:$AG$13, 0))</f>
        <v>Sufficient</v>
      </c>
      <c r="M457">
        <f>INDEX('UUW Backcast - WINEP'!$B$12:$AG$47, MATCH('ALL Backcast - WINEP NEP'!$C457, 'UUW Backcast - WINEP'!$C$12:$C$47, 0), MATCH('ALL Backcast - WINEP NEP'!M$13, 'UUW Backcast - WINEP'!$B$13:$AG$13, 0))</f>
        <v>0</v>
      </c>
      <c r="N457" t="str">
        <f>INDEX('UUW Backcast - WINEP'!$B$12:$AG$47, MATCH('ALL Backcast - WINEP NEP'!$C457, 'UUW Backcast - WINEP'!$C$12:$C$47, 0), MATCH('ALL Backcast - WINEP NEP'!N$13, 'UUW Backcast - WINEP'!$B$13:$AG$13, 0))</f>
        <v>Good</v>
      </c>
      <c r="O457" t="str">
        <f>INDEX('UUW Backcast - WINEP'!$B$12:$AG$47, MATCH('ALL Backcast - WINEP NEP'!$C457, 'UUW Backcast - WINEP'!$C$12:$C$47, 0), MATCH('ALL Backcast - WINEP NEP'!O$13, 'UUW Backcast - WINEP'!$B$13:$AG$13, 0))</f>
        <v>Good</v>
      </c>
      <c r="P457">
        <f>INDEX('UUW Backcast - WINEP'!$B$12:$AG$47, MATCH('ALL Backcast - WINEP NEP'!$C457, 'UUW Backcast - WINEP'!$C$12:$C$47, 0), MATCH('ALL Backcast - WINEP NEP'!P$13, 'UUW Backcast - WINEP'!$B$13:$AG$13, 0))</f>
        <v>0</v>
      </c>
      <c r="Q457" t="str">
        <f>INDEX('UUW Backcast - WINEP'!$B$12:$AG$47, MATCH('ALL Backcast - WINEP NEP'!$C457, 'UUW Backcast - WINEP'!$C$12:$C$47, 0), MATCH('ALL Backcast - WINEP NEP'!Q$13, 'UUW Backcast - WINEP'!$B$13:$AG$13, 0))</f>
        <v>Sufficient</v>
      </c>
      <c r="R457" t="str">
        <f>INDEX('UUW Backcast - WINEP'!$B$12:$AG$47, MATCH('ALL Backcast - WINEP NEP'!$C457, 'UUW Backcast - WINEP'!$C$12:$C$47, 0), MATCH('ALL Backcast - WINEP NEP'!R$13, 'UUW Backcast - WINEP'!$B$13:$AG$13, 0))</f>
        <v>Sufficient</v>
      </c>
      <c r="S457" t="str">
        <f>INDEX('UUW Backcast - WINEP'!$B$12:$AG$47, MATCH('ALL Backcast - WINEP NEP'!$C457, 'UUW Backcast - WINEP'!$C$12:$C$47, 0), MATCH('ALL Backcast - WINEP NEP'!S$13, 'UUW Backcast - WINEP'!$B$13:$AG$13, 0))</f>
        <v>Sufficient</v>
      </c>
      <c r="T457" t="str">
        <f>INDEX('UUW Backcast - WINEP'!$B$12:$AG$47, MATCH('ALL Backcast - WINEP NEP'!$C457, 'UUW Backcast - WINEP'!$C$12:$C$47, 0), MATCH('ALL Backcast - WINEP NEP'!T$13, 'UUW Backcast - WINEP'!$B$13:$AG$13, 0))</f>
        <v>Sufficient</v>
      </c>
      <c r="U457" t="str">
        <f>INDEX('UUW Backcast - WINEP'!$B$12:$AG$47, MATCH('ALL Backcast - WINEP NEP'!$C457, 'UUW Backcast - WINEP'!$C$12:$C$47, 0), MATCH('ALL Backcast - WINEP NEP'!U$13, 'UUW Backcast - WINEP'!$B$13:$AG$13, 0))</f>
        <v>Sufficient</v>
      </c>
      <c r="V457" t="str">
        <f>INDEX('UUW Backcast - WINEP'!$B$12:$AG$47, MATCH('ALL Backcast - WINEP NEP'!$C457, 'UUW Backcast - WINEP'!$C$12:$C$47, 0), MATCH('ALL Backcast - WINEP NEP'!V$13, 'UUW Backcast - WINEP'!$B$13:$AG$13, 0))</f>
        <v>Sufficient</v>
      </c>
      <c r="W457" t="str">
        <f>INDEX('UUW Backcast - WINEP'!$B$12:$AG$47, MATCH('ALL Backcast - WINEP NEP'!$C457, 'UUW Backcast - WINEP'!$C$12:$C$47, 0), MATCH('ALL Backcast - WINEP NEP'!W$13, 'UUW Backcast - WINEP'!$B$13:$AG$13, 0))</f>
        <v>Y</v>
      </c>
      <c r="X457">
        <f>INDEX('UUW Backcast - WINEP'!$B$12:$AG$47, MATCH('ALL Backcast - WINEP NEP'!$C457, 'UUW Backcast - WINEP'!$C$12:$C$47, 0), MATCH('ALL Backcast - WINEP NEP'!X$13, 'UUW Backcast - WINEP'!$B$13:$AG$13, 0))</f>
        <v>0</v>
      </c>
      <c r="Y457" t="str">
        <f>INDEX('UUW Backcast - WINEP'!$B$12:$AG$47, MATCH('ALL Backcast - WINEP NEP'!$C457, 'UUW Backcast - WINEP'!$C$12:$C$47, 0), MATCH('ALL Backcast - WINEP NEP'!Y$13, 'UUW Backcast - WINEP'!$B$13:$AG$13, 0))</f>
        <v>Historically good is level delivered so should hold forecast at this level</v>
      </c>
      <c r="Z457" t="str">
        <f>INDEX('UUW Backcast - WINEP'!$B$12:$AG$47, MATCH('ALL Backcast - WINEP NEP'!$C457, 'UUW Backcast - WINEP'!$C$12:$C$47, 0), MATCH('ALL Backcast - WINEP NEP'!Z$13, 'UUW Backcast - WINEP'!$B$13:$AG$13, 0))</f>
        <v>Y</v>
      </c>
      <c r="AB457" t="str">
        <f t="shared" si="9"/>
        <v>N</v>
      </c>
    </row>
    <row r="458" spans="2:28">
      <c r="B458" t="s">
        <v>262</v>
      </c>
      <c r="C458" t="s">
        <v>794</v>
      </c>
      <c r="D458" t="str">
        <f>INDEX('UUW Backcast - WINEP'!$B$12:$AG$47, MATCH('ALL Backcast - WINEP NEP'!$C458, 'UUW Backcast - WINEP'!$C$12:$C$47, 0), MATCH('ALL Backcast - WINEP NEP'!D$13, 'UUW Backcast - WINEP'!$B$13:$AG$13, 0))</f>
        <v>coastal</v>
      </c>
      <c r="E458" t="str">
        <f>INDEX('UUW Backcast - WINEP'!$B$12:$AG$47, MATCH('ALL Backcast - WINEP NEP'!$C458, 'UUW Backcast - WINEP'!$C$12:$C$47, 0), MATCH('ALL Backcast - WINEP NEP'!E$13, 'UUW Backcast - WINEP'!$B$13:$AG$13, 0))</f>
        <v>Categorisation</v>
      </c>
      <c r="F458" t="str">
        <f>INDEX('UUW Backcast - WINEP'!$B$12:$AG$47, MATCH('ALL Backcast - WINEP NEP'!$C458, 'UUW Backcast - WINEP'!$C$12:$C$47, 0), MATCH('ALL Backcast - WINEP NEP'!F$13, 'UUW Backcast - WINEP'!$B$13:$AG$13, 0))</f>
        <v>Included</v>
      </c>
      <c r="H458" t="str">
        <f>INDEX('UUW Backcast - WINEP'!$B$12:$AG$47, MATCH('ALL Backcast - WINEP NEP'!$C458, 'UUW Backcast - WINEP'!$C$12:$C$47, 0), MATCH('ALL Backcast - WINEP NEP'!H$13, 'UUW Backcast - WINEP'!$B$13:$AG$13, 0))</f>
        <v>Poor</v>
      </c>
      <c r="I458" t="str">
        <f>INDEX('UUW Backcast - WINEP'!$B$12:$AG$47, MATCH('ALL Backcast - WINEP NEP'!$C458, 'UUW Backcast - WINEP'!$C$12:$C$47, 0), MATCH('ALL Backcast - WINEP NEP'!I$13, 'UUW Backcast - WINEP'!$B$13:$AG$13, 0))</f>
        <v>Sufficient</v>
      </c>
      <c r="J458" t="str">
        <f>INDEX('UUW Backcast - WINEP'!$B$12:$AG$47, MATCH('ALL Backcast - WINEP NEP'!$C458, 'UUW Backcast - WINEP'!$C$12:$C$47, 0), MATCH('ALL Backcast - WINEP NEP'!J$13, 'UUW Backcast - WINEP'!$B$13:$AG$13, 0))</f>
        <v>Sufficient</v>
      </c>
      <c r="K458" t="str">
        <f>INDEX('UUW Backcast - WINEP'!$B$12:$AG$47, MATCH('ALL Backcast - WINEP NEP'!$C458, 'UUW Backcast - WINEP'!$C$12:$C$47, 0), MATCH('ALL Backcast - WINEP NEP'!K$13, 'UUW Backcast - WINEP'!$B$13:$AG$13, 0))</f>
        <v>Sufficient</v>
      </c>
      <c r="L458" t="str">
        <f>INDEX('UUW Backcast - WINEP'!$B$12:$AG$47, MATCH('ALL Backcast - WINEP NEP'!$C458, 'UUW Backcast - WINEP'!$C$12:$C$47, 0), MATCH('ALL Backcast - WINEP NEP'!L$13, 'UUW Backcast - WINEP'!$B$13:$AG$13, 0))</f>
        <v>Sufficient</v>
      </c>
      <c r="M458">
        <f>INDEX('UUW Backcast - WINEP'!$B$12:$AG$47, MATCH('ALL Backcast - WINEP NEP'!$C458, 'UUW Backcast - WINEP'!$C$12:$C$47, 0), MATCH('ALL Backcast - WINEP NEP'!M$13, 'UUW Backcast - WINEP'!$B$13:$AG$13, 0))</f>
        <v>0</v>
      </c>
      <c r="N458" t="str">
        <f>INDEX('UUW Backcast - WINEP'!$B$12:$AG$47, MATCH('ALL Backcast - WINEP NEP'!$C458, 'UUW Backcast - WINEP'!$C$12:$C$47, 0), MATCH('ALL Backcast - WINEP NEP'!N$13, 'UUW Backcast - WINEP'!$B$13:$AG$13, 0))</f>
        <v>Sufficient</v>
      </c>
      <c r="O458" t="str">
        <f>INDEX('UUW Backcast - WINEP'!$B$12:$AG$47, MATCH('ALL Backcast - WINEP NEP'!$C458, 'UUW Backcast - WINEP'!$C$12:$C$47, 0), MATCH('ALL Backcast - WINEP NEP'!O$13, 'UUW Backcast - WINEP'!$B$13:$AG$13, 0))</f>
        <v>Sufficient</v>
      </c>
      <c r="P458">
        <f>INDEX('UUW Backcast - WINEP'!$B$12:$AG$47, MATCH('ALL Backcast - WINEP NEP'!$C458, 'UUW Backcast - WINEP'!$C$12:$C$47, 0), MATCH('ALL Backcast - WINEP NEP'!P$13, 'UUW Backcast - WINEP'!$B$13:$AG$13, 0))</f>
        <v>0</v>
      </c>
      <c r="Q458" t="str">
        <f>INDEX('UUW Backcast - WINEP'!$B$12:$AG$47, MATCH('ALL Backcast - WINEP NEP'!$C458, 'UUW Backcast - WINEP'!$C$12:$C$47, 0), MATCH('ALL Backcast - WINEP NEP'!Q$13, 'UUW Backcast - WINEP'!$B$13:$AG$13, 0))</f>
        <v>Sufficient</v>
      </c>
      <c r="R458" t="str">
        <f>INDEX('UUW Backcast - WINEP'!$B$12:$AG$47, MATCH('ALL Backcast - WINEP NEP'!$C458, 'UUW Backcast - WINEP'!$C$12:$C$47, 0), MATCH('ALL Backcast - WINEP NEP'!R$13, 'UUW Backcast - WINEP'!$B$13:$AG$13, 0))</f>
        <v>Sufficient</v>
      </c>
      <c r="S458" t="str">
        <f>INDEX('UUW Backcast - WINEP'!$B$12:$AG$47, MATCH('ALL Backcast - WINEP NEP'!$C458, 'UUW Backcast - WINEP'!$C$12:$C$47, 0), MATCH('ALL Backcast - WINEP NEP'!S$13, 'UUW Backcast - WINEP'!$B$13:$AG$13, 0))</f>
        <v>Sufficient</v>
      </c>
      <c r="T458" t="str">
        <f>INDEX('UUW Backcast - WINEP'!$B$12:$AG$47, MATCH('ALL Backcast - WINEP NEP'!$C458, 'UUW Backcast - WINEP'!$C$12:$C$47, 0), MATCH('ALL Backcast - WINEP NEP'!T$13, 'UUW Backcast - WINEP'!$B$13:$AG$13, 0))</f>
        <v>Sufficient</v>
      </c>
      <c r="U458" t="str">
        <f>INDEX('UUW Backcast - WINEP'!$B$12:$AG$47, MATCH('ALL Backcast - WINEP NEP'!$C458, 'UUW Backcast - WINEP'!$C$12:$C$47, 0), MATCH('ALL Backcast - WINEP NEP'!U$13, 'UUW Backcast - WINEP'!$B$13:$AG$13, 0))</f>
        <v>Sufficient</v>
      </c>
      <c r="V458" t="str">
        <f>INDEX('UUW Backcast - WINEP'!$B$12:$AG$47, MATCH('ALL Backcast - WINEP NEP'!$C458, 'UUW Backcast - WINEP'!$C$12:$C$47, 0), MATCH('ALL Backcast - WINEP NEP'!V$13, 'UUW Backcast - WINEP'!$B$13:$AG$13, 0))</f>
        <v>Sufficient</v>
      </c>
      <c r="W458">
        <f>INDEX('UUW Backcast - WINEP'!$B$12:$AG$47, MATCH('ALL Backcast - WINEP NEP'!$C458, 'UUW Backcast - WINEP'!$C$12:$C$47, 0), MATCH('ALL Backcast - WINEP NEP'!W$13, 'UUW Backcast - WINEP'!$B$13:$AG$13, 0))</f>
        <v>0</v>
      </c>
      <c r="X458" t="str">
        <f>INDEX('UUW Backcast - WINEP'!$B$12:$AG$47, MATCH('ALL Backcast - WINEP NEP'!$C458, 'UUW Backcast - WINEP'!$C$12:$C$47, 0), MATCH('ALL Backcast - WINEP NEP'!X$13, 'UUW Backcast - WINEP'!$B$13:$AG$13, 0))</f>
        <v>EnvAct_IMP3 - 08UU101178a</v>
      </c>
      <c r="Y458" t="str">
        <f>INDEX('UUW Backcast - WINEP'!$B$12:$AG$47, MATCH('ALL Backcast - WINEP NEP'!$C458, 'UUW Backcast - WINEP'!$C$12:$C$47, 0), MATCH('ALL Backcast - WINEP NEP'!Y$13, 'UUW Backcast - WINEP'!$B$13:$AG$13, 0))</f>
        <v>Accept company forecast (actions complete 31/03/2030) - improvements to reduce storm overflows</v>
      </c>
      <c r="Z458" t="str">
        <f>INDEX('UUW Backcast - WINEP'!$B$12:$AG$47, MATCH('ALL Backcast - WINEP NEP'!$C458, 'UUW Backcast - WINEP'!$C$12:$C$47, 0), MATCH('ALL Backcast - WINEP NEP'!Z$13, 'UUW Backcast - WINEP'!$B$13:$AG$13, 0))</f>
        <v>N</v>
      </c>
      <c r="AB458" t="str">
        <f t="shared" si="9"/>
        <v>Y</v>
      </c>
    </row>
    <row r="459" spans="2:28">
      <c r="B459" t="s">
        <v>262</v>
      </c>
      <c r="C459" t="s">
        <v>795</v>
      </c>
      <c r="D459" t="str">
        <f>INDEX('UUW Backcast - WINEP'!$B$12:$AG$47, MATCH('ALL Backcast - WINEP NEP'!$C459, 'UUW Backcast - WINEP'!$C$12:$C$47, 0), MATCH('ALL Backcast - WINEP NEP'!D$13, 'UUW Backcast - WINEP'!$B$13:$AG$13, 0))</f>
        <v>coastal</v>
      </c>
      <c r="E459" t="str">
        <f>INDEX('UUW Backcast - WINEP'!$B$12:$AG$47, MATCH('ALL Backcast - WINEP NEP'!$C459, 'UUW Backcast - WINEP'!$C$12:$C$47, 0), MATCH('ALL Backcast - WINEP NEP'!E$13, 'UUW Backcast - WINEP'!$B$13:$AG$13, 0))</f>
        <v>Categorisation</v>
      </c>
      <c r="F459" t="str">
        <f>INDEX('UUW Backcast - WINEP'!$B$12:$AG$47, MATCH('ALL Backcast - WINEP NEP'!$C459, 'UUW Backcast - WINEP'!$C$12:$C$47, 0), MATCH('ALL Backcast - WINEP NEP'!F$13, 'UUW Backcast - WINEP'!$B$13:$AG$13, 0))</f>
        <v>Excluded</v>
      </c>
      <c r="H459" t="str">
        <f>INDEX('UUW Backcast - WINEP'!$B$12:$AG$47, MATCH('ALL Backcast - WINEP NEP'!$C459, 'UUW Backcast - WINEP'!$C$12:$C$47, 0), MATCH('ALL Backcast - WINEP NEP'!H$13, 'UUW Backcast - WINEP'!$B$13:$AG$13, 0))</f>
        <v>Not applicable (removed)</v>
      </c>
      <c r="I459" t="str">
        <f>INDEX('UUW Backcast - WINEP'!$B$12:$AG$47, MATCH('ALL Backcast - WINEP NEP'!$C459, 'UUW Backcast - WINEP'!$C$12:$C$47, 0), MATCH('ALL Backcast - WINEP NEP'!I$13, 'UUW Backcast - WINEP'!$B$13:$AG$13, 0))</f>
        <v>Not applicable (removed)</v>
      </c>
      <c r="J459" t="str">
        <f>INDEX('UUW Backcast - WINEP'!$B$12:$AG$47, MATCH('ALL Backcast - WINEP NEP'!$C459, 'UUW Backcast - WINEP'!$C$12:$C$47, 0), MATCH('ALL Backcast - WINEP NEP'!J$13, 'UUW Backcast - WINEP'!$B$13:$AG$13, 0))</f>
        <v>Not applicable (removed)</v>
      </c>
      <c r="K459" t="str">
        <f>INDEX('UUW Backcast - WINEP'!$B$12:$AG$47, MATCH('ALL Backcast - WINEP NEP'!$C459, 'UUW Backcast - WINEP'!$C$12:$C$47, 0), MATCH('ALL Backcast - WINEP NEP'!K$13, 'UUW Backcast - WINEP'!$B$13:$AG$13, 0))</f>
        <v>Not applicable (removed)</v>
      </c>
      <c r="L459" t="str">
        <f>INDEX('UUW Backcast - WINEP'!$B$12:$AG$47, MATCH('ALL Backcast - WINEP NEP'!$C459, 'UUW Backcast - WINEP'!$C$12:$C$47, 0), MATCH('ALL Backcast - WINEP NEP'!L$13, 'UUW Backcast - WINEP'!$B$13:$AG$13, 0))</f>
        <v>Not applicable (removed)</v>
      </c>
      <c r="M459">
        <f>INDEX('UUW Backcast - WINEP'!$B$12:$AG$47, MATCH('ALL Backcast - WINEP NEP'!$C459, 'UUW Backcast - WINEP'!$C$12:$C$47, 0), MATCH('ALL Backcast - WINEP NEP'!M$13, 'UUW Backcast - WINEP'!$B$13:$AG$13, 0))</f>
        <v>0</v>
      </c>
      <c r="N459" t="str">
        <f>INDEX('UUW Backcast - WINEP'!$B$12:$AG$47, MATCH('ALL Backcast - WINEP NEP'!$C459, 'UUW Backcast - WINEP'!$C$12:$C$47, 0), MATCH('ALL Backcast - WINEP NEP'!N$13, 'UUW Backcast - WINEP'!$B$13:$AG$13, 0))</f>
        <v>Not applicable (removed)</v>
      </c>
      <c r="O459" t="str">
        <f>INDEX('UUW Backcast - WINEP'!$B$12:$AG$47, MATCH('ALL Backcast - WINEP NEP'!$C459, 'UUW Backcast - WINEP'!$C$12:$C$47, 0), MATCH('ALL Backcast - WINEP NEP'!O$13, 'UUW Backcast - WINEP'!$B$13:$AG$13, 0))</f>
        <v>Not applicable (removed)</v>
      </c>
      <c r="P459">
        <f>INDEX('UUW Backcast - WINEP'!$B$12:$AG$47, MATCH('ALL Backcast - WINEP NEP'!$C459, 'UUW Backcast - WINEP'!$C$12:$C$47, 0), MATCH('ALL Backcast - WINEP NEP'!P$13, 'UUW Backcast - WINEP'!$B$13:$AG$13, 0))</f>
        <v>0</v>
      </c>
      <c r="Q459" t="str">
        <f>INDEX('UUW Backcast - WINEP'!$B$12:$AG$47, MATCH('ALL Backcast - WINEP NEP'!$C459, 'UUW Backcast - WINEP'!$C$12:$C$47, 0), MATCH('ALL Backcast - WINEP NEP'!Q$13, 'UUW Backcast - WINEP'!$B$13:$AG$13, 0))</f>
        <v>Not applicable - not designated</v>
      </c>
      <c r="R459" t="str">
        <f>INDEX('UUW Backcast - WINEP'!$B$12:$AG$47, MATCH('ALL Backcast - WINEP NEP'!$C459, 'UUW Backcast - WINEP'!$C$12:$C$47, 0), MATCH('ALL Backcast - WINEP NEP'!R$13, 'UUW Backcast - WINEP'!$B$13:$AG$13, 0))</f>
        <v>Not applicable - not designated</v>
      </c>
      <c r="S459" t="str">
        <f>INDEX('UUW Backcast - WINEP'!$B$12:$AG$47, MATCH('ALL Backcast - WINEP NEP'!$C459, 'UUW Backcast - WINEP'!$C$12:$C$47, 0), MATCH('ALL Backcast - WINEP NEP'!S$13, 'UUW Backcast - WINEP'!$B$13:$AG$13, 0))</f>
        <v>Not applicable - not designated</v>
      </c>
      <c r="T459" t="str">
        <f>INDEX('UUW Backcast - WINEP'!$B$12:$AG$47, MATCH('ALL Backcast - WINEP NEP'!$C459, 'UUW Backcast - WINEP'!$C$12:$C$47, 0), MATCH('ALL Backcast - WINEP NEP'!T$13, 'UUW Backcast - WINEP'!$B$13:$AG$13, 0))</f>
        <v>Not applicable - not designated</v>
      </c>
      <c r="U459" t="str">
        <f>INDEX('UUW Backcast - WINEP'!$B$12:$AG$47, MATCH('ALL Backcast - WINEP NEP'!$C459, 'UUW Backcast - WINEP'!$C$12:$C$47, 0), MATCH('ALL Backcast - WINEP NEP'!U$13, 'UUW Backcast - WINEP'!$B$13:$AG$13, 0))</f>
        <v>Not applicable - not designated</v>
      </c>
      <c r="V459" t="str">
        <f>INDEX('UUW Backcast - WINEP'!$B$12:$AG$47, MATCH('ALL Backcast - WINEP NEP'!$C459, 'UUW Backcast - WINEP'!$C$12:$C$47, 0), MATCH('ALL Backcast - WINEP NEP'!V$13, 'UUW Backcast - WINEP'!$B$13:$AG$13, 0))</f>
        <v>Not applicable - not designated</v>
      </c>
      <c r="W459">
        <f>INDEX('UUW Backcast - WINEP'!$B$12:$AG$47, MATCH('ALL Backcast - WINEP NEP'!$C459, 'UUW Backcast - WINEP'!$C$12:$C$47, 0), MATCH('ALL Backcast - WINEP NEP'!W$13, 'UUW Backcast - WINEP'!$B$13:$AG$13, 0))</f>
        <v>0</v>
      </c>
      <c r="X459">
        <f>INDEX('UUW Backcast - WINEP'!$B$12:$AG$47, MATCH('ALL Backcast - WINEP NEP'!$C459, 'UUW Backcast - WINEP'!$C$12:$C$47, 0), MATCH('ALL Backcast - WINEP NEP'!X$13, 'UUW Backcast - WINEP'!$B$13:$AG$13, 0))</f>
        <v>0</v>
      </c>
      <c r="Y459">
        <f>INDEX('UUW Backcast - WINEP'!$B$12:$AG$47, MATCH('ALL Backcast - WINEP NEP'!$C459, 'UUW Backcast - WINEP'!$C$12:$C$47, 0), MATCH('ALL Backcast - WINEP NEP'!Y$13, 'UUW Backcast - WINEP'!$B$13:$AG$13, 0))</f>
        <v>0</v>
      </c>
      <c r="Z459" t="str">
        <f>INDEX('UUW Backcast - WINEP'!$B$12:$AG$47, MATCH('ALL Backcast - WINEP NEP'!$C459, 'UUW Backcast - WINEP'!$C$12:$C$47, 0), MATCH('ALL Backcast - WINEP NEP'!Z$13, 'UUW Backcast - WINEP'!$B$13:$AG$13, 0))</f>
        <v>N</v>
      </c>
      <c r="AB459" t="str">
        <f t="shared" si="9"/>
        <v>N</v>
      </c>
    </row>
    <row r="460" spans="2:28">
      <c r="B460" t="s">
        <v>262</v>
      </c>
      <c r="C460" t="s">
        <v>797</v>
      </c>
      <c r="D460" t="str">
        <f>INDEX('UUW Backcast - WINEP'!$B$12:$AG$47, MATCH('ALL Backcast - WINEP NEP'!$C460, 'UUW Backcast - WINEP'!$C$12:$C$47, 0), MATCH('ALL Backcast - WINEP NEP'!D$13, 'UUW Backcast - WINEP'!$B$13:$AG$13, 0))</f>
        <v>coastal</v>
      </c>
      <c r="E460" t="str">
        <f>INDEX('UUW Backcast - WINEP'!$B$12:$AG$47, MATCH('ALL Backcast - WINEP NEP'!$C460, 'UUW Backcast - WINEP'!$C$12:$C$47, 0), MATCH('ALL Backcast - WINEP NEP'!E$13, 'UUW Backcast - WINEP'!$B$13:$AG$13, 0))</f>
        <v>Categorisation</v>
      </c>
      <c r="F460" t="str">
        <f>INDEX('UUW Backcast - WINEP'!$B$12:$AG$47, MATCH('ALL Backcast - WINEP NEP'!$C460, 'UUW Backcast - WINEP'!$C$12:$C$47, 0), MATCH('ALL Backcast - WINEP NEP'!F$13, 'UUW Backcast - WINEP'!$B$13:$AG$13, 0))</f>
        <v>Excluded</v>
      </c>
      <c r="H460" t="str">
        <f>INDEX('UUW Backcast - WINEP'!$B$12:$AG$47, MATCH('ALL Backcast - WINEP NEP'!$C460, 'UUW Backcast - WINEP'!$C$12:$C$47, 0), MATCH('ALL Backcast - WINEP NEP'!H$13, 'UUW Backcast - WINEP'!$B$13:$AG$13, 0))</f>
        <v>Not applicable (removed)</v>
      </c>
      <c r="I460" t="str">
        <f>INDEX('UUW Backcast - WINEP'!$B$12:$AG$47, MATCH('ALL Backcast - WINEP NEP'!$C460, 'UUW Backcast - WINEP'!$C$12:$C$47, 0), MATCH('ALL Backcast - WINEP NEP'!I$13, 'UUW Backcast - WINEP'!$B$13:$AG$13, 0))</f>
        <v>Not applicable (removed)</v>
      </c>
      <c r="J460" t="str">
        <f>INDEX('UUW Backcast - WINEP'!$B$12:$AG$47, MATCH('ALL Backcast - WINEP NEP'!$C460, 'UUW Backcast - WINEP'!$C$12:$C$47, 0), MATCH('ALL Backcast - WINEP NEP'!J$13, 'UUW Backcast - WINEP'!$B$13:$AG$13, 0))</f>
        <v>Not applicable (removed)</v>
      </c>
      <c r="K460" t="str">
        <f>INDEX('UUW Backcast - WINEP'!$B$12:$AG$47, MATCH('ALL Backcast - WINEP NEP'!$C460, 'UUW Backcast - WINEP'!$C$12:$C$47, 0), MATCH('ALL Backcast - WINEP NEP'!K$13, 'UUW Backcast - WINEP'!$B$13:$AG$13, 0))</f>
        <v>Not applicable (removed)</v>
      </c>
      <c r="L460" t="str">
        <f>INDEX('UUW Backcast - WINEP'!$B$12:$AG$47, MATCH('ALL Backcast - WINEP NEP'!$C460, 'UUW Backcast - WINEP'!$C$12:$C$47, 0), MATCH('ALL Backcast - WINEP NEP'!L$13, 'UUW Backcast - WINEP'!$B$13:$AG$13, 0))</f>
        <v>Not applicable (removed)</v>
      </c>
      <c r="M460">
        <f>INDEX('UUW Backcast - WINEP'!$B$12:$AG$47, MATCH('ALL Backcast - WINEP NEP'!$C460, 'UUW Backcast - WINEP'!$C$12:$C$47, 0), MATCH('ALL Backcast - WINEP NEP'!M$13, 'UUW Backcast - WINEP'!$B$13:$AG$13, 0))</f>
        <v>0</v>
      </c>
      <c r="N460" t="str">
        <f>INDEX('UUW Backcast - WINEP'!$B$12:$AG$47, MATCH('ALL Backcast - WINEP NEP'!$C460, 'UUW Backcast - WINEP'!$C$12:$C$47, 0), MATCH('ALL Backcast - WINEP NEP'!N$13, 'UUW Backcast - WINEP'!$B$13:$AG$13, 0))</f>
        <v>Not applicable (removed)</v>
      </c>
      <c r="O460" t="str">
        <f>INDEX('UUW Backcast - WINEP'!$B$12:$AG$47, MATCH('ALL Backcast - WINEP NEP'!$C460, 'UUW Backcast - WINEP'!$C$12:$C$47, 0), MATCH('ALL Backcast - WINEP NEP'!O$13, 'UUW Backcast - WINEP'!$B$13:$AG$13, 0))</f>
        <v>Not applicable (removed)</v>
      </c>
      <c r="P460">
        <f>INDEX('UUW Backcast - WINEP'!$B$12:$AG$47, MATCH('ALL Backcast - WINEP NEP'!$C460, 'UUW Backcast - WINEP'!$C$12:$C$47, 0), MATCH('ALL Backcast - WINEP NEP'!P$13, 'UUW Backcast - WINEP'!$B$13:$AG$13, 0))</f>
        <v>0</v>
      </c>
      <c r="Q460" t="str">
        <f>INDEX('UUW Backcast - WINEP'!$B$12:$AG$47, MATCH('ALL Backcast - WINEP NEP'!$C460, 'UUW Backcast - WINEP'!$C$12:$C$47, 0), MATCH('ALL Backcast - WINEP NEP'!Q$13, 'UUW Backcast - WINEP'!$B$13:$AG$13, 0))</f>
        <v>Not applicable - not designated</v>
      </c>
      <c r="R460" t="str">
        <f>INDEX('UUW Backcast - WINEP'!$B$12:$AG$47, MATCH('ALL Backcast - WINEP NEP'!$C460, 'UUW Backcast - WINEP'!$C$12:$C$47, 0), MATCH('ALL Backcast - WINEP NEP'!R$13, 'UUW Backcast - WINEP'!$B$13:$AG$13, 0))</f>
        <v>Not applicable - not designated</v>
      </c>
      <c r="S460" t="str">
        <f>INDEX('UUW Backcast - WINEP'!$B$12:$AG$47, MATCH('ALL Backcast - WINEP NEP'!$C460, 'UUW Backcast - WINEP'!$C$12:$C$47, 0), MATCH('ALL Backcast - WINEP NEP'!S$13, 'UUW Backcast - WINEP'!$B$13:$AG$13, 0))</f>
        <v>Not applicable - not designated</v>
      </c>
      <c r="T460" t="str">
        <f>INDEX('UUW Backcast - WINEP'!$B$12:$AG$47, MATCH('ALL Backcast - WINEP NEP'!$C460, 'UUW Backcast - WINEP'!$C$12:$C$47, 0), MATCH('ALL Backcast - WINEP NEP'!T$13, 'UUW Backcast - WINEP'!$B$13:$AG$13, 0))</f>
        <v>Not applicable - not designated</v>
      </c>
      <c r="U460" t="str">
        <f>INDEX('UUW Backcast - WINEP'!$B$12:$AG$47, MATCH('ALL Backcast - WINEP NEP'!$C460, 'UUW Backcast - WINEP'!$C$12:$C$47, 0), MATCH('ALL Backcast - WINEP NEP'!U$13, 'UUW Backcast - WINEP'!$B$13:$AG$13, 0))</f>
        <v>Not applicable - not designated</v>
      </c>
      <c r="V460" t="str">
        <f>INDEX('UUW Backcast - WINEP'!$B$12:$AG$47, MATCH('ALL Backcast - WINEP NEP'!$C460, 'UUW Backcast - WINEP'!$C$12:$C$47, 0), MATCH('ALL Backcast - WINEP NEP'!V$13, 'UUW Backcast - WINEP'!$B$13:$AG$13, 0))</f>
        <v>Not applicable - not designated</v>
      </c>
      <c r="W460">
        <f>INDEX('UUW Backcast - WINEP'!$B$12:$AG$47, MATCH('ALL Backcast - WINEP NEP'!$C460, 'UUW Backcast - WINEP'!$C$12:$C$47, 0), MATCH('ALL Backcast - WINEP NEP'!W$13, 'UUW Backcast - WINEP'!$B$13:$AG$13, 0))</f>
        <v>0</v>
      </c>
      <c r="X460">
        <f>INDEX('UUW Backcast - WINEP'!$B$12:$AG$47, MATCH('ALL Backcast - WINEP NEP'!$C460, 'UUW Backcast - WINEP'!$C$12:$C$47, 0), MATCH('ALL Backcast - WINEP NEP'!X$13, 'UUW Backcast - WINEP'!$B$13:$AG$13, 0))</f>
        <v>0</v>
      </c>
      <c r="Y460">
        <f>INDEX('UUW Backcast - WINEP'!$B$12:$AG$47, MATCH('ALL Backcast - WINEP NEP'!$C460, 'UUW Backcast - WINEP'!$C$12:$C$47, 0), MATCH('ALL Backcast - WINEP NEP'!Y$13, 'UUW Backcast - WINEP'!$B$13:$AG$13, 0))</f>
        <v>0</v>
      </c>
      <c r="Z460" t="str">
        <f>INDEX('UUW Backcast - WINEP'!$B$12:$AG$47, MATCH('ALL Backcast - WINEP NEP'!$C460, 'UUW Backcast - WINEP'!$C$12:$C$47, 0), MATCH('ALL Backcast - WINEP NEP'!Z$13, 'UUW Backcast - WINEP'!$B$13:$AG$13, 0))</f>
        <v>N</v>
      </c>
      <c r="AB460" t="str">
        <f t="shared" si="9"/>
        <v>N</v>
      </c>
    </row>
    <row r="461" spans="2:28">
      <c r="B461" t="s">
        <v>262</v>
      </c>
      <c r="C461" t="s">
        <v>799</v>
      </c>
      <c r="D461" t="str">
        <f>INDEX('UUW Backcast - WINEP'!$B$12:$AG$47, MATCH('ALL Backcast - WINEP NEP'!$C461, 'UUW Backcast - WINEP'!$C$12:$C$47, 0), MATCH('ALL Backcast - WINEP NEP'!D$13, 'UUW Backcast - WINEP'!$B$13:$AG$13, 0))</f>
        <v>coastal</v>
      </c>
      <c r="E461" t="str">
        <f>INDEX('UUW Backcast - WINEP'!$B$12:$AG$47, MATCH('ALL Backcast - WINEP NEP'!$C461, 'UUW Backcast - WINEP'!$C$12:$C$47, 0), MATCH('ALL Backcast - WINEP NEP'!E$13, 'UUW Backcast - WINEP'!$B$13:$AG$13, 0))</f>
        <v>Categorisation</v>
      </c>
      <c r="F461" t="str">
        <f>INDEX('UUW Backcast - WINEP'!$B$12:$AG$47, MATCH('ALL Backcast - WINEP NEP'!$C461, 'UUW Backcast - WINEP'!$C$12:$C$47, 0), MATCH('ALL Backcast - WINEP NEP'!F$13, 'UUW Backcast - WINEP'!$B$13:$AG$13, 0))</f>
        <v>Included</v>
      </c>
      <c r="H461" t="str">
        <f>INDEX('UUW Backcast - WINEP'!$B$12:$AG$47, MATCH('ALL Backcast - WINEP NEP'!$C461, 'UUW Backcast - WINEP'!$C$12:$C$47, 0), MATCH('ALL Backcast - WINEP NEP'!H$13, 'UUW Backcast - WINEP'!$B$13:$AG$13, 0))</f>
        <v>Sufficient</v>
      </c>
      <c r="I461" t="str">
        <f>INDEX('UUW Backcast - WINEP'!$B$12:$AG$47, MATCH('ALL Backcast - WINEP NEP'!$C461, 'UUW Backcast - WINEP'!$C$12:$C$47, 0), MATCH('ALL Backcast - WINEP NEP'!I$13, 'UUW Backcast - WINEP'!$B$13:$AG$13, 0))</f>
        <v>Good</v>
      </c>
      <c r="J461" t="str">
        <f>INDEX('UUW Backcast - WINEP'!$B$12:$AG$47, MATCH('ALL Backcast - WINEP NEP'!$C461, 'UUW Backcast - WINEP'!$C$12:$C$47, 0), MATCH('ALL Backcast - WINEP NEP'!J$13, 'UUW Backcast - WINEP'!$B$13:$AG$13, 0))</f>
        <v>Good</v>
      </c>
      <c r="K461" t="str">
        <f>INDEX('UUW Backcast - WINEP'!$B$12:$AG$47, MATCH('ALL Backcast - WINEP NEP'!$C461, 'UUW Backcast - WINEP'!$C$12:$C$47, 0), MATCH('ALL Backcast - WINEP NEP'!K$13, 'UUW Backcast - WINEP'!$B$13:$AG$13, 0))</f>
        <v>Sufficient</v>
      </c>
      <c r="L461" t="str">
        <f>INDEX('UUW Backcast - WINEP'!$B$12:$AG$47, MATCH('ALL Backcast - WINEP NEP'!$C461, 'UUW Backcast - WINEP'!$C$12:$C$47, 0), MATCH('ALL Backcast - WINEP NEP'!L$13, 'UUW Backcast - WINEP'!$B$13:$AG$13, 0))</f>
        <v>Good</v>
      </c>
      <c r="M461">
        <f>INDEX('UUW Backcast - WINEP'!$B$12:$AG$47, MATCH('ALL Backcast - WINEP NEP'!$C461, 'UUW Backcast - WINEP'!$C$12:$C$47, 0), MATCH('ALL Backcast - WINEP NEP'!M$13, 'UUW Backcast - WINEP'!$B$13:$AG$13, 0))</f>
        <v>0</v>
      </c>
      <c r="N461" t="str">
        <f>INDEX('UUW Backcast - WINEP'!$B$12:$AG$47, MATCH('ALL Backcast - WINEP NEP'!$C461, 'UUW Backcast - WINEP'!$C$12:$C$47, 0), MATCH('ALL Backcast - WINEP NEP'!N$13, 'UUW Backcast - WINEP'!$B$13:$AG$13, 0))</f>
        <v>Good</v>
      </c>
      <c r="O461" t="str">
        <f>INDEX('UUW Backcast - WINEP'!$B$12:$AG$47, MATCH('ALL Backcast - WINEP NEP'!$C461, 'UUW Backcast - WINEP'!$C$12:$C$47, 0), MATCH('ALL Backcast - WINEP NEP'!O$13, 'UUW Backcast - WINEP'!$B$13:$AG$13, 0))</f>
        <v>Good</v>
      </c>
      <c r="P461">
        <f>INDEX('UUW Backcast - WINEP'!$B$12:$AG$47, MATCH('ALL Backcast - WINEP NEP'!$C461, 'UUW Backcast - WINEP'!$C$12:$C$47, 0), MATCH('ALL Backcast - WINEP NEP'!P$13, 'UUW Backcast - WINEP'!$B$13:$AG$13, 0))</f>
        <v>0</v>
      </c>
      <c r="Q461" t="str">
        <f>INDEX('UUW Backcast - WINEP'!$B$12:$AG$47, MATCH('ALL Backcast - WINEP NEP'!$C461, 'UUW Backcast - WINEP'!$C$12:$C$47, 0), MATCH('ALL Backcast - WINEP NEP'!Q$13, 'UUW Backcast - WINEP'!$B$13:$AG$13, 0))</f>
        <v>Good</v>
      </c>
      <c r="R461" t="str">
        <f>INDEX('UUW Backcast - WINEP'!$B$12:$AG$47, MATCH('ALL Backcast - WINEP NEP'!$C461, 'UUW Backcast - WINEP'!$C$12:$C$47, 0), MATCH('ALL Backcast - WINEP NEP'!R$13, 'UUW Backcast - WINEP'!$B$13:$AG$13, 0))</f>
        <v>Good</v>
      </c>
      <c r="S461" t="str">
        <f>INDEX('UUW Backcast - WINEP'!$B$12:$AG$47, MATCH('ALL Backcast - WINEP NEP'!$C461, 'UUW Backcast - WINEP'!$C$12:$C$47, 0), MATCH('ALL Backcast - WINEP NEP'!S$13, 'UUW Backcast - WINEP'!$B$13:$AG$13, 0))</f>
        <v>Good</v>
      </c>
      <c r="T461" t="str">
        <f>INDEX('UUW Backcast - WINEP'!$B$12:$AG$47, MATCH('ALL Backcast - WINEP NEP'!$C461, 'UUW Backcast - WINEP'!$C$12:$C$47, 0), MATCH('ALL Backcast - WINEP NEP'!T$13, 'UUW Backcast - WINEP'!$B$13:$AG$13, 0))</f>
        <v>Good</v>
      </c>
      <c r="U461" t="str">
        <f>INDEX('UUW Backcast - WINEP'!$B$12:$AG$47, MATCH('ALL Backcast - WINEP NEP'!$C461, 'UUW Backcast - WINEP'!$C$12:$C$47, 0), MATCH('ALL Backcast - WINEP NEP'!U$13, 'UUW Backcast - WINEP'!$B$13:$AG$13, 0))</f>
        <v>Good</v>
      </c>
      <c r="V461" t="str">
        <f>INDEX('UUW Backcast - WINEP'!$B$12:$AG$47, MATCH('ALL Backcast - WINEP NEP'!$C461, 'UUW Backcast - WINEP'!$C$12:$C$47, 0), MATCH('ALL Backcast - WINEP NEP'!V$13, 'UUW Backcast - WINEP'!$B$13:$AG$13, 0))</f>
        <v>Good</v>
      </c>
      <c r="W461">
        <f>INDEX('UUW Backcast - WINEP'!$B$12:$AG$47, MATCH('ALL Backcast - WINEP NEP'!$C461, 'UUW Backcast - WINEP'!$C$12:$C$47, 0), MATCH('ALL Backcast - WINEP NEP'!W$13, 'UUW Backcast - WINEP'!$B$13:$AG$13, 0))</f>
        <v>0</v>
      </c>
      <c r="X461">
        <f>INDEX('UUW Backcast - WINEP'!$B$12:$AG$47, MATCH('ALL Backcast - WINEP NEP'!$C461, 'UUW Backcast - WINEP'!$C$12:$C$47, 0), MATCH('ALL Backcast - WINEP NEP'!X$13, 'UUW Backcast - WINEP'!$B$13:$AG$13, 0))</f>
        <v>0</v>
      </c>
      <c r="Y461">
        <f>INDEX('UUW Backcast - WINEP'!$B$12:$AG$47, MATCH('ALL Backcast - WINEP NEP'!$C461, 'UUW Backcast - WINEP'!$C$12:$C$47, 0), MATCH('ALL Backcast - WINEP NEP'!Y$13, 'UUW Backcast - WINEP'!$B$13:$AG$13, 0))</f>
        <v>0</v>
      </c>
      <c r="Z461" t="str">
        <f>INDEX('UUW Backcast - WINEP'!$B$12:$AG$47, MATCH('ALL Backcast - WINEP NEP'!$C461, 'UUW Backcast - WINEP'!$C$12:$C$47, 0), MATCH('ALL Backcast - WINEP NEP'!Z$13, 'UUW Backcast - WINEP'!$B$13:$AG$13, 0))</f>
        <v>N</v>
      </c>
      <c r="AB461" t="str">
        <f t="shared" si="9"/>
        <v>N</v>
      </c>
    </row>
    <row r="462" spans="2:28">
      <c r="B462" t="s">
        <v>262</v>
      </c>
      <c r="C462" t="s">
        <v>800</v>
      </c>
      <c r="D462" t="str">
        <f>INDEX('UUW Backcast - WINEP'!$B$12:$AG$47, MATCH('ALL Backcast - WINEP NEP'!$C462, 'UUW Backcast - WINEP'!$C$12:$C$47, 0), MATCH('ALL Backcast - WINEP NEP'!D$13, 'UUW Backcast - WINEP'!$B$13:$AG$13, 0))</f>
        <v>coastal</v>
      </c>
      <c r="E462" t="str">
        <f>INDEX('UUW Backcast - WINEP'!$B$12:$AG$47, MATCH('ALL Backcast - WINEP NEP'!$C462, 'UUW Backcast - WINEP'!$C$12:$C$47, 0), MATCH('ALL Backcast - WINEP NEP'!E$13, 'UUW Backcast - WINEP'!$B$13:$AG$13, 0))</f>
        <v>Categorisation</v>
      </c>
      <c r="F462" t="str">
        <f>INDEX('UUW Backcast - WINEP'!$B$12:$AG$47, MATCH('ALL Backcast - WINEP NEP'!$C462, 'UUW Backcast - WINEP'!$C$12:$C$47, 0), MATCH('ALL Backcast - WINEP NEP'!F$13, 'UUW Backcast - WINEP'!$B$13:$AG$13, 0))</f>
        <v>Included</v>
      </c>
      <c r="H462" t="str">
        <f>INDEX('UUW Backcast - WINEP'!$B$12:$AG$47, MATCH('ALL Backcast - WINEP NEP'!$C462, 'UUW Backcast - WINEP'!$C$12:$C$47, 0), MATCH('ALL Backcast - WINEP NEP'!H$13, 'UUW Backcast - WINEP'!$B$13:$AG$13, 0))</f>
        <v>Sufficient</v>
      </c>
      <c r="I462" t="str">
        <f>INDEX('UUW Backcast - WINEP'!$B$12:$AG$47, MATCH('ALL Backcast - WINEP NEP'!$C462, 'UUW Backcast - WINEP'!$C$12:$C$47, 0), MATCH('ALL Backcast - WINEP NEP'!I$13, 'UUW Backcast - WINEP'!$B$13:$AG$13, 0))</f>
        <v>Good</v>
      </c>
      <c r="J462" t="str">
        <f>INDEX('UUW Backcast - WINEP'!$B$12:$AG$47, MATCH('ALL Backcast - WINEP NEP'!$C462, 'UUW Backcast - WINEP'!$C$12:$C$47, 0), MATCH('ALL Backcast - WINEP NEP'!J$13, 'UUW Backcast - WINEP'!$B$13:$AG$13, 0))</f>
        <v>Good</v>
      </c>
      <c r="K462" t="str">
        <f>INDEX('UUW Backcast - WINEP'!$B$12:$AG$47, MATCH('ALL Backcast - WINEP NEP'!$C462, 'UUW Backcast - WINEP'!$C$12:$C$47, 0), MATCH('ALL Backcast - WINEP NEP'!K$13, 'UUW Backcast - WINEP'!$B$13:$AG$13, 0))</f>
        <v>Good</v>
      </c>
      <c r="L462" t="str">
        <f>INDEX('UUW Backcast - WINEP'!$B$12:$AG$47, MATCH('ALL Backcast - WINEP NEP'!$C462, 'UUW Backcast - WINEP'!$C$12:$C$47, 0), MATCH('ALL Backcast - WINEP NEP'!L$13, 'UUW Backcast - WINEP'!$B$13:$AG$13, 0))</f>
        <v>Sufficient</v>
      </c>
      <c r="M462">
        <f>INDEX('UUW Backcast - WINEP'!$B$12:$AG$47, MATCH('ALL Backcast - WINEP NEP'!$C462, 'UUW Backcast - WINEP'!$C$12:$C$47, 0), MATCH('ALL Backcast - WINEP NEP'!M$13, 'UUW Backcast - WINEP'!$B$13:$AG$13, 0))</f>
        <v>0</v>
      </c>
      <c r="N462" t="str">
        <f>INDEX('UUW Backcast - WINEP'!$B$12:$AG$47, MATCH('ALL Backcast - WINEP NEP'!$C462, 'UUW Backcast - WINEP'!$C$12:$C$47, 0), MATCH('ALL Backcast - WINEP NEP'!N$13, 'UUW Backcast - WINEP'!$B$13:$AG$13, 0))</f>
        <v>Sufficient</v>
      </c>
      <c r="O462" t="str">
        <f>INDEX('UUW Backcast - WINEP'!$B$12:$AG$47, MATCH('ALL Backcast - WINEP NEP'!$C462, 'UUW Backcast - WINEP'!$C$12:$C$47, 0), MATCH('ALL Backcast - WINEP NEP'!O$13, 'UUW Backcast - WINEP'!$B$13:$AG$13, 0))</f>
        <v>Poor</v>
      </c>
      <c r="P462">
        <f>INDEX('UUW Backcast - WINEP'!$B$12:$AG$47, MATCH('ALL Backcast - WINEP NEP'!$C462, 'UUW Backcast - WINEP'!$C$12:$C$47, 0), MATCH('ALL Backcast - WINEP NEP'!P$13, 'UUW Backcast - WINEP'!$B$13:$AG$13, 0))</f>
        <v>0</v>
      </c>
      <c r="Q462" t="str">
        <f>INDEX('UUW Backcast - WINEP'!$B$12:$AG$47, MATCH('ALL Backcast - WINEP NEP'!$C462, 'UUW Backcast - WINEP'!$C$12:$C$47, 0), MATCH('ALL Backcast - WINEP NEP'!Q$13, 'UUW Backcast - WINEP'!$B$13:$AG$13, 0))</f>
        <v>Poor</v>
      </c>
      <c r="R462" t="str">
        <f>INDEX('UUW Backcast - WINEP'!$B$12:$AG$47, MATCH('ALL Backcast - WINEP NEP'!$C462, 'UUW Backcast - WINEP'!$C$12:$C$47, 0), MATCH('ALL Backcast - WINEP NEP'!R$13, 'UUW Backcast - WINEP'!$B$13:$AG$13, 0))</f>
        <v>Poor</v>
      </c>
      <c r="S462" t="str">
        <f>INDEX('UUW Backcast - WINEP'!$B$12:$AG$47, MATCH('ALL Backcast - WINEP NEP'!$C462, 'UUW Backcast - WINEP'!$C$12:$C$47, 0), MATCH('ALL Backcast - WINEP NEP'!S$13, 'UUW Backcast - WINEP'!$B$13:$AG$13, 0))</f>
        <v>Poor</v>
      </c>
      <c r="T462" t="str">
        <f>INDEX('UUW Backcast - WINEP'!$B$12:$AG$47, MATCH('ALL Backcast - WINEP NEP'!$C462, 'UUW Backcast - WINEP'!$C$12:$C$47, 0), MATCH('ALL Backcast - WINEP NEP'!T$13, 'UUW Backcast - WINEP'!$B$13:$AG$13, 0))</f>
        <v>Poor</v>
      </c>
      <c r="U462" t="str">
        <f>INDEX('UUW Backcast - WINEP'!$B$12:$AG$47, MATCH('ALL Backcast - WINEP NEP'!$C462, 'UUW Backcast - WINEP'!$C$12:$C$47, 0), MATCH('ALL Backcast - WINEP NEP'!U$13, 'UUW Backcast - WINEP'!$B$13:$AG$13, 0))</f>
        <v>Poor</v>
      </c>
      <c r="V462" t="str">
        <f>INDEX('UUW Backcast - WINEP'!$B$12:$AG$47, MATCH('ALL Backcast - WINEP NEP'!$C462, 'UUW Backcast - WINEP'!$C$12:$C$47, 0), MATCH('ALL Backcast - WINEP NEP'!V$13, 'UUW Backcast - WINEP'!$B$13:$AG$13, 0))</f>
        <v>Poor</v>
      </c>
      <c r="W462" t="str">
        <f>INDEX('UUW Backcast - WINEP'!$B$12:$AG$47, MATCH('ALL Backcast - WINEP NEP'!$C462, 'UUW Backcast - WINEP'!$C$12:$C$47, 0), MATCH('ALL Backcast - WINEP NEP'!W$13, 'UUW Backcast - WINEP'!$B$13:$AG$13, 0))</f>
        <v>Y</v>
      </c>
      <c r="X462" t="str">
        <f>INDEX('UUW Backcast - WINEP'!$B$12:$AG$47, MATCH('ALL Backcast - WINEP NEP'!$C462, 'UUW Backcast - WINEP'!$C$12:$C$47, 0), MATCH('ALL Backcast - WINEP NEP'!X$13, 'UUW Backcast - WINEP'!$B$13:$AG$13, 0))</f>
        <v>No action listed</v>
      </c>
      <c r="Y462" t="str">
        <f>INDEX('UUW Backcast - WINEP'!$B$12:$AG$47, MATCH('ALL Backcast - WINEP NEP'!$C462, 'UUW Backcast - WINEP'!$C$12:$C$47, 0), MATCH('ALL Backcast - WINEP NEP'!Y$13, 'UUW Backcast - WINEP'!$B$13:$AG$13, 0))</f>
        <v xml:space="preserve">Adjust to sufficient - deterioration not justified. </v>
      </c>
      <c r="Z462" t="str">
        <f>INDEX('UUW Backcast - WINEP'!$B$12:$AG$47, MATCH('ALL Backcast - WINEP NEP'!$C462, 'UUW Backcast - WINEP'!$C$12:$C$47, 0), MATCH('ALL Backcast - WINEP NEP'!Z$13, 'UUW Backcast - WINEP'!$B$13:$AG$13, 0))</f>
        <v>Y</v>
      </c>
      <c r="AB462" t="str">
        <f t="shared" si="9"/>
        <v>N</v>
      </c>
    </row>
    <row r="463" spans="2:28">
      <c r="B463" t="s">
        <v>262</v>
      </c>
      <c r="C463" t="s">
        <v>801</v>
      </c>
      <c r="D463" t="str">
        <f>INDEX('UUW Backcast - WINEP'!$B$12:$AG$47, MATCH('ALL Backcast - WINEP NEP'!$C463, 'UUW Backcast - WINEP'!$C$12:$C$47, 0), MATCH('ALL Backcast - WINEP NEP'!D$13, 'UUW Backcast - WINEP'!$B$13:$AG$13, 0))</f>
        <v>coastal</v>
      </c>
      <c r="E463" t="str">
        <f>INDEX('UUW Backcast - WINEP'!$B$12:$AG$47, MATCH('ALL Backcast - WINEP NEP'!$C463, 'UUW Backcast - WINEP'!$C$12:$C$47, 0), MATCH('ALL Backcast - WINEP NEP'!E$13, 'UUW Backcast - WINEP'!$B$13:$AG$13, 0))</f>
        <v>Categorisation</v>
      </c>
      <c r="F463" t="str">
        <f>INDEX('UUW Backcast - WINEP'!$B$12:$AG$47, MATCH('ALL Backcast - WINEP NEP'!$C463, 'UUW Backcast - WINEP'!$C$12:$C$47, 0), MATCH('ALL Backcast - WINEP NEP'!F$13, 'UUW Backcast - WINEP'!$B$13:$AG$13, 0))</f>
        <v>Included</v>
      </c>
      <c r="H463" t="str">
        <f>INDEX('UUW Backcast - WINEP'!$B$12:$AG$47, MATCH('ALL Backcast - WINEP NEP'!$C463, 'UUW Backcast - WINEP'!$C$12:$C$47, 0), MATCH('ALL Backcast - WINEP NEP'!H$13, 'UUW Backcast - WINEP'!$B$13:$AG$13, 0))</f>
        <v>Poor</v>
      </c>
      <c r="I463" t="str">
        <f>INDEX('UUW Backcast - WINEP'!$B$12:$AG$47, MATCH('ALL Backcast - WINEP NEP'!$C463, 'UUW Backcast - WINEP'!$C$12:$C$47, 0), MATCH('ALL Backcast - WINEP NEP'!I$13, 'UUW Backcast - WINEP'!$B$13:$AG$13, 0))</f>
        <v>Sufficient</v>
      </c>
      <c r="J463" t="str">
        <f>INDEX('UUW Backcast - WINEP'!$B$12:$AG$47, MATCH('ALL Backcast - WINEP NEP'!$C463, 'UUW Backcast - WINEP'!$C$12:$C$47, 0), MATCH('ALL Backcast - WINEP NEP'!J$13, 'UUW Backcast - WINEP'!$B$13:$AG$13, 0))</f>
        <v>Sufficient</v>
      </c>
      <c r="K463" t="str">
        <f>INDEX('UUW Backcast - WINEP'!$B$12:$AG$47, MATCH('ALL Backcast - WINEP NEP'!$C463, 'UUW Backcast - WINEP'!$C$12:$C$47, 0), MATCH('ALL Backcast - WINEP NEP'!K$13, 'UUW Backcast - WINEP'!$B$13:$AG$13, 0))</f>
        <v>Sufficient</v>
      </c>
      <c r="L463" t="str">
        <f>INDEX('UUW Backcast - WINEP'!$B$12:$AG$47, MATCH('ALL Backcast - WINEP NEP'!$C463, 'UUW Backcast - WINEP'!$C$12:$C$47, 0), MATCH('ALL Backcast - WINEP NEP'!L$13, 'UUW Backcast - WINEP'!$B$13:$AG$13, 0))</f>
        <v>Poor</v>
      </c>
      <c r="M463">
        <f>INDEX('UUW Backcast - WINEP'!$B$12:$AG$47, MATCH('ALL Backcast - WINEP NEP'!$C463, 'UUW Backcast - WINEP'!$C$12:$C$47, 0), MATCH('ALL Backcast - WINEP NEP'!M$13, 'UUW Backcast - WINEP'!$B$13:$AG$13, 0))</f>
        <v>0</v>
      </c>
      <c r="N463" t="str">
        <f>INDEX('UUW Backcast - WINEP'!$B$12:$AG$47, MATCH('ALL Backcast - WINEP NEP'!$C463, 'UUW Backcast - WINEP'!$C$12:$C$47, 0), MATCH('ALL Backcast - WINEP NEP'!N$13, 'UUW Backcast - WINEP'!$B$13:$AG$13, 0))</f>
        <v>Poor</v>
      </c>
      <c r="O463" t="str">
        <f>INDEX('UUW Backcast - WINEP'!$B$12:$AG$47, MATCH('ALL Backcast - WINEP NEP'!$C463, 'UUW Backcast - WINEP'!$C$12:$C$47, 0), MATCH('ALL Backcast - WINEP NEP'!O$13, 'UUW Backcast - WINEP'!$B$13:$AG$13, 0))</f>
        <v>Poor</v>
      </c>
      <c r="P463">
        <f>INDEX('UUW Backcast - WINEP'!$B$12:$AG$47, MATCH('ALL Backcast - WINEP NEP'!$C463, 'UUW Backcast - WINEP'!$C$12:$C$47, 0), MATCH('ALL Backcast - WINEP NEP'!P$13, 'UUW Backcast - WINEP'!$B$13:$AG$13, 0))</f>
        <v>0</v>
      </c>
      <c r="Q463" t="str">
        <f>INDEX('UUW Backcast - WINEP'!$B$12:$AG$47, MATCH('ALL Backcast - WINEP NEP'!$C463, 'UUW Backcast - WINEP'!$C$12:$C$47, 0), MATCH('ALL Backcast - WINEP NEP'!Q$13, 'UUW Backcast - WINEP'!$B$13:$AG$13, 0))</f>
        <v>Poor</v>
      </c>
      <c r="R463" t="str">
        <f>INDEX('UUW Backcast - WINEP'!$B$12:$AG$47, MATCH('ALL Backcast - WINEP NEP'!$C463, 'UUW Backcast - WINEP'!$C$12:$C$47, 0), MATCH('ALL Backcast - WINEP NEP'!R$13, 'UUW Backcast - WINEP'!$B$13:$AG$13, 0))</f>
        <v>Poor</v>
      </c>
      <c r="S463" t="str">
        <f>INDEX('UUW Backcast - WINEP'!$B$12:$AG$47, MATCH('ALL Backcast - WINEP NEP'!$C463, 'UUW Backcast - WINEP'!$C$12:$C$47, 0), MATCH('ALL Backcast - WINEP NEP'!S$13, 'UUW Backcast - WINEP'!$B$13:$AG$13, 0))</f>
        <v>Poor</v>
      </c>
      <c r="T463" t="str">
        <f>INDEX('UUW Backcast - WINEP'!$B$12:$AG$47, MATCH('ALL Backcast - WINEP NEP'!$C463, 'UUW Backcast - WINEP'!$C$12:$C$47, 0), MATCH('ALL Backcast - WINEP NEP'!T$13, 'UUW Backcast - WINEP'!$B$13:$AG$13, 0))</f>
        <v>Poor</v>
      </c>
      <c r="U463" t="str">
        <f>INDEX('UUW Backcast - WINEP'!$B$12:$AG$47, MATCH('ALL Backcast - WINEP NEP'!$C463, 'UUW Backcast - WINEP'!$C$12:$C$47, 0), MATCH('ALL Backcast - WINEP NEP'!U$13, 'UUW Backcast - WINEP'!$B$13:$AG$13, 0))</f>
        <v>Poor</v>
      </c>
      <c r="V463" t="str">
        <f>INDEX('UUW Backcast - WINEP'!$B$12:$AG$47, MATCH('ALL Backcast - WINEP NEP'!$C463, 'UUW Backcast - WINEP'!$C$12:$C$47, 0), MATCH('ALL Backcast - WINEP NEP'!V$13, 'UUW Backcast - WINEP'!$B$13:$AG$13, 0))</f>
        <v>Poor</v>
      </c>
      <c r="W463" t="str">
        <f>INDEX('UUW Backcast - WINEP'!$B$12:$AG$47, MATCH('ALL Backcast - WINEP NEP'!$C463, 'UUW Backcast - WINEP'!$C$12:$C$47, 0), MATCH('ALL Backcast - WINEP NEP'!W$13, 'UUW Backcast - WINEP'!$B$13:$AG$13, 0))</f>
        <v>Y</v>
      </c>
      <c r="X463" t="str">
        <f>INDEX('UUW Backcast - WINEP'!$B$12:$AG$47, MATCH('ALL Backcast - WINEP NEP'!$C463, 'UUW Backcast - WINEP'!$C$12:$C$47, 0), MATCH('ALL Backcast - WINEP NEP'!X$13, 'UUW Backcast - WINEP'!$B$13:$AG$13, 0))</f>
        <v>No action listed</v>
      </c>
      <c r="Y463" t="str">
        <f>INDEX('UUW Backcast - WINEP'!$B$12:$AG$47, MATCH('ALL Backcast - WINEP NEP'!$C463, 'UUW Backcast - WINEP'!$C$12:$C$47, 0), MATCH('ALL Backcast - WINEP NEP'!Y$13, 'UUW Backcast - WINEP'!$B$13:$AG$13, 0))</f>
        <v xml:space="preserve">Adjust to sufficient - deterioration not justified. </v>
      </c>
      <c r="Z463" t="str">
        <f>INDEX('UUW Backcast - WINEP'!$B$12:$AG$47, MATCH('ALL Backcast - WINEP NEP'!$C463, 'UUW Backcast - WINEP'!$C$12:$C$47, 0), MATCH('ALL Backcast - WINEP NEP'!Z$13, 'UUW Backcast - WINEP'!$B$13:$AG$13, 0))</f>
        <v>Y</v>
      </c>
      <c r="AB463" t="str">
        <f t="shared" si="9"/>
        <v>N</v>
      </c>
    </row>
    <row r="464" spans="2:28">
      <c r="B464" t="s">
        <v>262</v>
      </c>
      <c r="C464" t="s">
        <v>802</v>
      </c>
      <c r="D464" t="str">
        <f>INDEX('UUW Backcast - WINEP'!$B$12:$AG$47, MATCH('ALL Backcast - WINEP NEP'!$C464, 'UUW Backcast - WINEP'!$C$12:$C$47, 0), MATCH('ALL Backcast - WINEP NEP'!D$13, 'UUW Backcast - WINEP'!$B$13:$AG$13, 0))</f>
        <v>coastal</v>
      </c>
      <c r="E464" t="str">
        <f>INDEX('UUW Backcast - WINEP'!$B$12:$AG$47, MATCH('ALL Backcast - WINEP NEP'!$C464, 'UUW Backcast - WINEP'!$C$12:$C$47, 0), MATCH('ALL Backcast - WINEP NEP'!E$13, 'UUW Backcast - WINEP'!$B$13:$AG$13, 0))</f>
        <v>Categorisation</v>
      </c>
      <c r="F464" t="str">
        <f>INDEX('UUW Backcast - WINEP'!$B$12:$AG$47, MATCH('ALL Backcast - WINEP NEP'!$C464, 'UUW Backcast - WINEP'!$C$12:$C$47, 0), MATCH('ALL Backcast - WINEP NEP'!F$13, 'UUW Backcast - WINEP'!$B$13:$AG$13, 0))</f>
        <v>Included</v>
      </c>
      <c r="H464" t="str">
        <f>INDEX('UUW Backcast - WINEP'!$B$12:$AG$47, MATCH('ALL Backcast - WINEP NEP'!$C464, 'UUW Backcast - WINEP'!$C$12:$C$47, 0), MATCH('ALL Backcast - WINEP NEP'!H$13, 'UUW Backcast - WINEP'!$B$13:$AG$13, 0))</f>
        <v>Sufficient</v>
      </c>
      <c r="I464" t="str">
        <f>INDEX('UUW Backcast - WINEP'!$B$12:$AG$47, MATCH('ALL Backcast - WINEP NEP'!$C464, 'UUW Backcast - WINEP'!$C$12:$C$47, 0), MATCH('ALL Backcast - WINEP NEP'!I$13, 'UUW Backcast - WINEP'!$B$13:$AG$13, 0))</f>
        <v>Good</v>
      </c>
      <c r="J464" t="str">
        <f>INDEX('UUW Backcast - WINEP'!$B$12:$AG$47, MATCH('ALL Backcast - WINEP NEP'!$C464, 'UUW Backcast - WINEP'!$C$12:$C$47, 0), MATCH('ALL Backcast - WINEP NEP'!J$13, 'UUW Backcast - WINEP'!$B$13:$AG$13, 0))</f>
        <v>Good</v>
      </c>
      <c r="K464" t="str">
        <f>INDEX('UUW Backcast - WINEP'!$B$12:$AG$47, MATCH('ALL Backcast - WINEP NEP'!$C464, 'UUW Backcast - WINEP'!$C$12:$C$47, 0), MATCH('ALL Backcast - WINEP NEP'!K$13, 'UUW Backcast - WINEP'!$B$13:$AG$13, 0))</f>
        <v>Good</v>
      </c>
      <c r="L464" t="str">
        <f>INDEX('UUW Backcast - WINEP'!$B$12:$AG$47, MATCH('ALL Backcast - WINEP NEP'!$C464, 'UUW Backcast - WINEP'!$C$12:$C$47, 0), MATCH('ALL Backcast - WINEP NEP'!L$13, 'UUW Backcast - WINEP'!$B$13:$AG$13, 0))</f>
        <v>Sufficient</v>
      </c>
      <c r="M464">
        <f>INDEX('UUW Backcast - WINEP'!$B$12:$AG$47, MATCH('ALL Backcast - WINEP NEP'!$C464, 'UUW Backcast - WINEP'!$C$12:$C$47, 0), MATCH('ALL Backcast - WINEP NEP'!M$13, 'UUW Backcast - WINEP'!$B$13:$AG$13, 0))</f>
        <v>0</v>
      </c>
      <c r="N464" t="str">
        <f>INDEX('UUW Backcast - WINEP'!$B$12:$AG$47, MATCH('ALL Backcast - WINEP NEP'!$C464, 'UUW Backcast - WINEP'!$C$12:$C$47, 0), MATCH('ALL Backcast - WINEP NEP'!N$13, 'UUW Backcast - WINEP'!$B$13:$AG$13, 0))</f>
        <v>Sufficient</v>
      </c>
      <c r="O464" t="str">
        <f>INDEX('UUW Backcast - WINEP'!$B$12:$AG$47, MATCH('ALL Backcast - WINEP NEP'!$C464, 'UUW Backcast - WINEP'!$C$12:$C$47, 0), MATCH('ALL Backcast - WINEP NEP'!O$13, 'UUW Backcast - WINEP'!$B$13:$AG$13, 0))</f>
        <v>Poor</v>
      </c>
      <c r="P464">
        <f>INDEX('UUW Backcast - WINEP'!$B$12:$AG$47, MATCH('ALL Backcast - WINEP NEP'!$C464, 'UUW Backcast - WINEP'!$C$12:$C$47, 0), MATCH('ALL Backcast - WINEP NEP'!P$13, 'UUW Backcast - WINEP'!$B$13:$AG$13, 0))</f>
        <v>0</v>
      </c>
      <c r="Q464" t="str">
        <f>INDEX('UUW Backcast - WINEP'!$B$12:$AG$47, MATCH('ALL Backcast - WINEP NEP'!$C464, 'UUW Backcast - WINEP'!$C$12:$C$47, 0), MATCH('ALL Backcast - WINEP NEP'!Q$13, 'UUW Backcast - WINEP'!$B$13:$AG$13, 0))</f>
        <v>Poor</v>
      </c>
      <c r="R464" t="str">
        <f>INDEX('UUW Backcast - WINEP'!$B$12:$AG$47, MATCH('ALL Backcast - WINEP NEP'!$C464, 'UUW Backcast - WINEP'!$C$12:$C$47, 0), MATCH('ALL Backcast - WINEP NEP'!R$13, 'UUW Backcast - WINEP'!$B$13:$AG$13, 0))</f>
        <v>Poor</v>
      </c>
      <c r="S464" t="str">
        <f>INDEX('UUW Backcast - WINEP'!$B$12:$AG$47, MATCH('ALL Backcast - WINEP NEP'!$C464, 'UUW Backcast - WINEP'!$C$12:$C$47, 0), MATCH('ALL Backcast - WINEP NEP'!S$13, 'UUW Backcast - WINEP'!$B$13:$AG$13, 0))</f>
        <v>Poor</v>
      </c>
      <c r="T464" t="str">
        <f>INDEX('UUW Backcast - WINEP'!$B$12:$AG$47, MATCH('ALL Backcast - WINEP NEP'!$C464, 'UUW Backcast - WINEP'!$C$12:$C$47, 0), MATCH('ALL Backcast - WINEP NEP'!T$13, 'UUW Backcast - WINEP'!$B$13:$AG$13, 0))</f>
        <v>Poor</v>
      </c>
      <c r="U464" t="str">
        <f>INDEX('UUW Backcast - WINEP'!$B$12:$AG$47, MATCH('ALL Backcast - WINEP NEP'!$C464, 'UUW Backcast - WINEP'!$C$12:$C$47, 0), MATCH('ALL Backcast - WINEP NEP'!U$13, 'UUW Backcast - WINEP'!$B$13:$AG$13, 0))</f>
        <v>Poor</v>
      </c>
      <c r="V464" t="str">
        <f>INDEX('UUW Backcast - WINEP'!$B$12:$AG$47, MATCH('ALL Backcast - WINEP NEP'!$C464, 'UUW Backcast - WINEP'!$C$12:$C$47, 0), MATCH('ALL Backcast - WINEP NEP'!V$13, 'UUW Backcast - WINEP'!$B$13:$AG$13, 0))</f>
        <v>Poor</v>
      </c>
      <c r="W464" t="str">
        <f>INDEX('UUW Backcast - WINEP'!$B$12:$AG$47, MATCH('ALL Backcast - WINEP NEP'!$C464, 'UUW Backcast - WINEP'!$C$12:$C$47, 0), MATCH('ALL Backcast - WINEP NEP'!W$13, 'UUW Backcast - WINEP'!$B$13:$AG$13, 0))</f>
        <v>Y</v>
      </c>
      <c r="X464" t="str">
        <f>INDEX('UUW Backcast - WINEP'!$B$12:$AG$47, MATCH('ALL Backcast - WINEP NEP'!$C464, 'UUW Backcast - WINEP'!$C$12:$C$47, 0), MATCH('ALL Backcast - WINEP NEP'!X$13, 'UUW Backcast - WINEP'!$B$13:$AG$13, 0))</f>
        <v>No action listed</v>
      </c>
      <c r="Y464" t="str">
        <f>INDEX('UUW Backcast - WINEP'!$B$12:$AG$47, MATCH('ALL Backcast - WINEP NEP'!$C464, 'UUW Backcast - WINEP'!$C$12:$C$47, 0), MATCH('ALL Backcast - WINEP NEP'!Y$13, 'UUW Backcast - WINEP'!$B$13:$AG$13, 0))</f>
        <v xml:space="preserve">Adjust to sufficient - deterioration not justified. </v>
      </c>
      <c r="Z464" t="str">
        <f>INDEX('UUW Backcast - WINEP'!$B$12:$AG$47, MATCH('ALL Backcast - WINEP NEP'!$C464, 'UUW Backcast - WINEP'!$C$12:$C$47, 0), MATCH('ALL Backcast - WINEP NEP'!Z$13, 'UUW Backcast - WINEP'!$B$13:$AG$13, 0))</f>
        <v>Y</v>
      </c>
      <c r="AB464" t="str">
        <f t="shared" si="9"/>
        <v>N</v>
      </c>
    </row>
    <row r="465" spans="2:28">
      <c r="B465" t="s">
        <v>262</v>
      </c>
      <c r="C465" t="s">
        <v>803</v>
      </c>
      <c r="D465" t="str">
        <f>INDEX('UUW Backcast - WINEP'!$B$12:$AG$47, MATCH('ALL Backcast - WINEP NEP'!$C465, 'UUW Backcast - WINEP'!$C$12:$C$47, 0), MATCH('ALL Backcast - WINEP NEP'!D$13, 'UUW Backcast - WINEP'!$B$13:$AG$13, 0))</f>
        <v>coastal</v>
      </c>
      <c r="E465" t="str">
        <f>INDEX('UUW Backcast - WINEP'!$B$12:$AG$47, MATCH('ALL Backcast - WINEP NEP'!$C465, 'UUW Backcast - WINEP'!$C$12:$C$47, 0), MATCH('ALL Backcast - WINEP NEP'!E$13, 'UUW Backcast - WINEP'!$B$13:$AG$13, 0))</f>
        <v>Categorisation</v>
      </c>
      <c r="F465" t="str">
        <f>INDEX('UUW Backcast - WINEP'!$B$12:$AG$47, MATCH('ALL Backcast - WINEP NEP'!$C465, 'UUW Backcast - WINEP'!$C$12:$C$47, 0), MATCH('ALL Backcast - WINEP NEP'!F$13, 'UUW Backcast - WINEP'!$B$13:$AG$13, 0))</f>
        <v>Included</v>
      </c>
      <c r="H465" t="str">
        <f>INDEX('UUW Backcast - WINEP'!$B$12:$AG$47, MATCH('ALL Backcast - WINEP NEP'!$C465, 'UUW Backcast - WINEP'!$C$12:$C$47, 0), MATCH('ALL Backcast - WINEP NEP'!H$13, 'UUW Backcast - WINEP'!$B$13:$AG$13, 0))</f>
        <v>Poor</v>
      </c>
      <c r="I465" t="str">
        <f>INDEX('UUW Backcast - WINEP'!$B$12:$AG$47, MATCH('ALL Backcast - WINEP NEP'!$C465, 'UUW Backcast - WINEP'!$C$12:$C$47, 0), MATCH('ALL Backcast - WINEP NEP'!I$13, 'UUW Backcast - WINEP'!$B$13:$AG$13, 0))</f>
        <v>Good</v>
      </c>
      <c r="J465" t="str">
        <f>INDEX('UUW Backcast - WINEP'!$B$12:$AG$47, MATCH('ALL Backcast - WINEP NEP'!$C465, 'UUW Backcast - WINEP'!$C$12:$C$47, 0), MATCH('ALL Backcast - WINEP NEP'!J$13, 'UUW Backcast - WINEP'!$B$13:$AG$13, 0))</f>
        <v>Good</v>
      </c>
      <c r="K465" t="str">
        <f>INDEX('UUW Backcast - WINEP'!$B$12:$AG$47, MATCH('ALL Backcast - WINEP NEP'!$C465, 'UUW Backcast - WINEP'!$C$12:$C$47, 0), MATCH('ALL Backcast - WINEP NEP'!K$13, 'UUW Backcast - WINEP'!$B$13:$AG$13, 0))</f>
        <v>Good</v>
      </c>
      <c r="L465" t="str">
        <f>INDEX('UUW Backcast - WINEP'!$B$12:$AG$47, MATCH('ALL Backcast - WINEP NEP'!$C465, 'UUW Backcast - WINEP'!$C$12:$C$47, 0), MATCH('ALL Backcast - WINEP NEP'!L$13, 'UUW Backcast - WINEP'!$B$13:$AG$13, 0))</f>
        <v>Good</v>
      </c>
      <c r="M465">
        <f>INDEX('UUW Backcast - WINEP'!$B$12:$AG$47, MATCH('ALL Backcast - WINEP NEP'!$C465, 'UUW Backcast - WINEP'!$C$12:$C$47, 0), MATCH('ALL Backcast - WINEP NEP'!M$13, 'UUW Backcast - WINEP'!$B$13:$AG$13, 0))</f>
        <v>0</v>
      </c>
      <c r="N465" t="str">
        <f>INDEX('UUW Backcast - WINEP'!$B$12:$AG$47, MATCH('ALL Backcast - WINEP NEP'!$C465, 'UUW Backcast - WINEP'!$C$12:$C$47, 0), MATCH('ALL Backcast - WINEP NEP'!N$13, 'UUW Backcast - WINEP'!$B$13:$AG$13, 0))</f>
        <v>Good</v>
      </c>
      <c r="O465" t="str">
        <f>INDEX('UUW Backcast - WINEP'!$B$12:$AG$47, MATCH('ALL Backcast - WINEP NEP'!$C465, 'UUW Backcast - WINEP'!$C$12:$C$47, 0), MATCH('ALL Backcast - WINEP NEP'!O$13, 'UUW Backcast - WINEP'!$B$13:$AG$13, 0))</f>
        <v>Good</v>
      </c>
      <c r="P465">
        <f>INDEX('UUW Backcast - WINEP'!$B$12:$AG$47, MATCH('ALL Backcast - WINEP NEP'!$C465, 'UUW Backcast - WINEP'!$C$12:$C$47, 0), MATCH('ALL Backcast - WINEP NEP'!P$13, 'UUW Backcast - WINEP'!$B$13:$AG$13, 0))</f>
        <v>0</v>
      </c>
      <c r="Q465" t="str">
        <f>INDEX('UUW Backcast - WINEP'!$B$12:$AG$47, MATCH('ALL Backcast - WINEP NEP'!$C465, 'UUW Backcast - WINEP'!$C$12:$C$47, 0), MATCH('ALL Backcast - WINEP NEP'!Q$13, 'UUW Backcast - WINEP'!$B$13:$AG$13, 0))</f>
        <v>Good</v>
      </c>
      <c r="R465" t="str">
        <f>INDEX('UUW Backcast - WINEP'!$B$12:$AG$47, MATCH('ALL Backcast - WINEP NEP'!$C465, 'UUW Backcast - WINEP'!$C$12:$C$47, 0), MATCH('ALL Backcast - WINEP NEP'!R$13, 'UUW Backcast - WINEP'!$B$13:$AG$13, 0))</f>
        <v>Good</v>
      </c>
      <c r="S465" t="str">
        <f>INDEX('UUW Backcast - WINEP'!$B$12:$AG$47, MATCH('ALL Backcast - WINEP NEP'!$C465, 'UUW Backcast - WINEP'!$C$12:$C$47, 0), MATCH('ALL Backcast - WINEP NEP'!S$13, 'UUW Backcast - WINEP'!$B$13:$AG$13, 0))</f>
        <v>Good</v>
      </c>
      <c r="T465" t="str">
        <f>INDEX('UUW Backcast - WINEP'!$B$12:$AG$47, MATCH('ALL Backcast - WINEP NEP'!$C465, 'UUW Backcast - WINEP'!$C$12:$C$47, 0), MATCH('ALL Backcast - WINEP NEP'!T$13, 'UUW Backcast - WINEP'!$B$13:$AG$13, 0))</f>
        <v>Good</v>
      </c>
      <c r="U465" t="str">
        <f>INDEX('UUW Backcast - WINEP'!$B$12:$AG$47, MATCH('ALL Backcast - WINEP NEP'!$C465, 'UUW Backcast - WINEP'!$C$12:$C$47, 0), MATCH('ALL Backcast - WINEP NEP'!U$13, 'UUW Backcast - WINEP'!$B$13:$AG$13, 0))</f>
        <v>Good</v>
      </c>
      <c r="V465" t="str">
        <f>INDEX('UUW Backcast - WINEP'!$B$12:$AG$47, MATCH('ALL Backcast - WINEP NEP'!$C465, 'UUW Backcast - WINEP'!$C$12:$C$47, 0), MATCH('ALL Backcast - WINEP NEP'!V$13, 'UUW Backcast - WINEP'!$B$13:$AG$13, 0))</f>
        <v>Good</v>
      </c>
      <c r="W465">
        <f>INDEX('UUW Backcast - WINEP'!$B$12:$AG$47, MATCH('ALL Backcast - WINEP NEP'!$C465, 'UUW Backcast - WINEP'!$C$12:$C$47, 0), MATCH('ALL Backcast - WINEP NEP'!W$13, 'UUW Backcast - WINEP'!$B$13:$AG$13, 0))</f>
        <v>0</v>
      </c>
      <c r="X465">
        <f>INDEX('UUW Backcast - WINEP'!$B$12:$AG$47, MATCH('ALL Backcast - WINEP NEP'!$C465, 'UUW Backcast - WINEP'!$C$12:$C$47, 0), MATCH('ALL Backcast - WINEP NEP'!X$13, 'UUW Backcast - WINEP'!$B$13:$AG$13, 0))</f>
        <v>0</v>
      </c>
      <c r="Y465">
        <f>INDEX('UUW Backcast - WINEP'!$B$12:$AG$47, MATCH('ALL Backcast - WINEP NEP'!$C465, 'UUW Backcast - WINEP'!$C$12:$C$47, 0), MATCH('ALL Backcast - WINEP NEP'!Y$13, 'UUW Backcast - WINEP'!$B$13:$AG$13, 0))</f>
        <v>0</v>
      </c>
      <c r="Z465" t="str">
        <f>INDEX('UUW Backcast - WINEP'!$B$12:$AG$47, MATCH('ALL Backcast - WINEP NEP'!$C465, 'UUW Backcast - WINEP'!$C$12:$C$47, 0), MATCH('ALL Backcast - WINEP NEP'!Z$13, 'UUW Backcast - WINEP'!$B$13:$AG$13, 0))</f>
        <v>N</v>
      </c>
      <c r="AB465" t="str">
        <f t="shared" si="9"/>
        <v>N</v>
      </c>
    </row>
    <row r="466" spans="2:28">
      <c r="B466" t="s">
        <v>262</v>
      </c>
      <c r="C466" t="s">
        <v>804</v>
      </c>
      <c r="D466" t="str">
        <f>INDEX('UUW Backcast - WINEP'!$B$12:$AG$47, MATCH('ALL Backcast - WINEP NEP'!$C466, 'UUW Backcast - WINEP'!$C$12:$C$47, 0), MATCH('ALL Backcast - WINEP NEP'!D$13, 'UUW Backcast - WINEP'!$B$13:$AG$13, 0))</f>
        <v>coastal</v>
      </c>
      <c r="E466" t="str">
        <f>INDEX('UUW Backcast - WINEP'!$B$12:$AG$47, MATCH('ALL Backcast - WINEP NEP'!$C466, 'UUW Backcast - WINEP'!$C$12:$C$47, 0), MATCH('ALL Backcast - WINEP NEP'!E$13, 'UUW Backcast - WINEP'!$B$13:$AG$13, 0))</f>
        <v>Categorisation</v>
      </c>
      <c r="F466" t="str">
        <f>INDEX('UUW Backcast - WINEP'!$B$12:$AG$47, MATCH('ALL Backcast - WINEP NEP'!$C466, 'UUW Backcast - WINEP'!$C$12:$C$47, 0), MATCH('ALL Backcast - WINEP NEP'!F$13, 'UUW Backcast - WINEP'!$B$13:$AG$13, 0))</f>
        <v>Included</v>
      </c>
      <c r="H466" t="str">
        <f>INDEX('UUW Backcast - WINEP'!$B$12:$AG$47, MATCH('ALL Backcast - WINEP NEP'!$C466, 'UUW Backcast - WINEP'!$C$12:$C$47, 0), MATCH('ALL Backcast - WINEP NEP'!H$13, 'UUW Backcast - WINEP'!$B$13:$AG$13, 0))</f>
        <v>Poor</v>
      </c>
      <c r="I466" t="str">
        <f>INDEX('UUW Backcast - WINEP'!$B$12:$AG$47, MATCH('ALL Backcast - WINEP NEP'!$C466, 'UUW Backcast - WINEP'!$C$12:$C$47, 0), MATCH('ALL Backcast - WINEP NEP'!I$13, 'UUW Backcast - WINEP'!$B$13:$AG$13, 0))</f>
        <v>Sufficient</v>
      </c>
      <c r="J466" t="str">
        <f>INDEX('UUW Backcast - WINEP'!$B$12:$AG$47, MATCH('ALL Backcast - WINEP NEP'!$C466, 'UUW Backcast - WINEP'!$C$12:$C$47, 0), MATCH('ALL Backcast - WINEP NEP'!J$13, 'UUW Backcast - WINEP'!$B$13:$AG$13, 0))</f>
        <v>Good</v>
      </c>
      <c r="K466" t="str">
        <f>INDEX('UUW Backcast - WINEP'!$B$12:$AG$47, MATCH('ALL Backcast - WINEP NEP'!$C466, 'UUW Backcast - WINEP'!$C$12:$C$47, 0), MATCH('ALL Backcast - WINEP NEP'!K$13, 'UUW Backcast - WINEP'!$B$13:$AG$13, 0))</f>
        <v>Good</v>
      </c>
      <c r="L466" t="str">
        <f>INDEX('UUW Backcast - WINEP'!$B$12:$AG$47, MATCH('ALL Backcast - WINEP NEP'!$C466, 'UUW Backcast - WINEP'!$C$12:$C$47, 0), MATCH('ALL Backcast - WINEP NEP'!L$13, 'UUW Backcast - WINEP'!$B$13:$AG$13, 0))</f>
        <v>Good</v>
      </c>
      <c r="M466">
        <f>INDEX('UUW Backcast - WINEP'!$B$12:$AG$47, MATCH('ALL Backcast - WINEP NEP'!$C466, 'UUW Backcast - WINEP'!$C$12:$C$47, 0), MATCH('ALL Backcast - WINEP NEP'!M$13, 'UUW Backcast - WINEP'!$B$13:$AG$13, 0))</f>
        <v>0</v>
      </c>
      <c r="N466" t="str">
        <f>INDEX('UUW Backcast - WINEP'!$B$12:$AG$47, MATCH('ALL Backcast - WINEP NEP'!$C466, 'UUW Backcast - WINEP'!$C$12:$C$47, 0), MATCH('ALL Backcast - WINEP NEP'!N$13, 'UUW Backcast - WINEP'!$B$13:$AG$13, 0))</f>
        <v>Good</v>
      </c>
      <c r="O466" t="str">
        <f>INDEX('UUW Backcast - WINEP'!$B$12:$AG$47, MATCH('ALL Backcast - WINEP NEP'!$C466, 'UUW Backcast - WINEP'!$C$12:$C$47, 0), MATCH('ALL Backcast - WINEP NEP'!O$13, 'UUW Backcast - WINEP'!$B$13:$AG$13, 0))</f>
        <v>Good</v>
      </c>
      <c r="P466">
        <f>INDEX('UUW Backcast - WINEP'!$B$12:$AG$47, MATCH('ALL Backcast - WINEP NEP'!$C466, 'UUW Backcast - WINEP'!$C$12:$C$47, 0), MATCH('ALL Backcast - WINEP NEP'!P$13, 'UUW Backcast - WINEP'!$B$13:$AG$13, 0))</f>
        <v>0</v>
      </c>
      <c r="Q466" t="str">
        <f>INDEX('UUW Backcast - WINEP'!$B$12:$AG$47, MATCH('ALL Backcast - WINEP NEP'!$C466, 'UUW Backcast - WINEP'!$C$12:$C$47, 0), MATCH('ALL Backcast - WINEP NEP'!Q$13, 'UUW Backcast - WINEP'!$B$13:$AG$13, 0))</f>
        <v>Good</v>
      </c>
      <c r="R466" t="str">
        <f>INDEX('UUW Backcast - WINEP'!$B$12:$AG$47, MATCH('ALL Backcast - WINEP NEP'!$C466, 'UUW Backcast - WINEP'!$C$12:$C$47, 0), MATCH('ALL Backcast - WINEP NEP'!R$13, 'UUW Backcast - WINEP'!$B$13:$AG$13, 0))</f>
        <v>Good</v>
      </c>
      <c r="S466" t="str">
        <f>INDEX('UUW Backcast - WINEP'!$B$12:$AG$47, MATCH('ALL Backcast - WINEP NEP'!$C466, 'UUW Backcast - WINEP'!$C$12:$C$47, 0), MATCH('ALL Backcast - WINEP NEP'!S$13, 'UUW Backcast - WINEP'!$B$13:$AG$13, 0))</f>
        <v>Good</v>
      </c>
      <c r="T466" t="str">
        <f>INDEX('UUW Backcast - WINEP'!$B$12:$AG$47, MATCH('ALL Backcast - WINEP NEP'!$C466, 'UUW Backcast - WINEP'!$C$12:$C$47, 0), MATCH('ALL Backcast - WINEP NEP'!T$13, 'UUW Backcast - WINEP'!$B$13:$AG$13, 0))</f>
        <v>Good</v>
      </c>
      <c r="U466" t="str">
        <f>INDEX('UUW Backcast - WINEP'!$B$12:$AG$47, MATCH('ALL Backcast - WINEP NEP'!$C466, 'UUW Backcast - WINEP'!$C$12:$C$47, 0), MATCH('ALL Backcast - WINEP NEP'!U$13, 'UUW Backcast - WINEP'!$B$13:$AG$13, 0))</f>
        <v>Good</v>
      </c>
      <c r="V466" t="str">
        <f>INDEX('UUW Backcast - WINEP'!$B$12:$AG$47, MATCH('ALL Backcast - WINEP NEP'!$C466, 'UUW Backcast - WINEP'!$C$12:$C$47, 0), MATCH('ALL Backcast - WINEP NEP'!V$13, 'UUW Backcast - WINEP'!$B$13:$AG$13, 0))</f>
        <v>Good</v>
      </c>
      <c r="W466">
        <f>INDEX('UUW Backcast - WINEP'!$B$12:$AG$47, MATCH('ALL Backcast - WINEP NEP'!$C466, 'UUW Backcast - WINEP'!$C$12:$C$47, 0), MATCH('ALL Backcast - WINEP NEP'!W$13, 'UUW Backcast - WINEP'!$B$13:$AG$13, 0))</f>
        <v>0</v>
      </c>
      <c r="X466" t="str">
        <f>INDEX('UUW Backcast - WINEP'!$B$12:$AG$47, MATCH('ALL Backcast - WINEP NEP'!$C466, 'UUW Backcast - WINEP'!$C$12:$C$47, 0), MATCH('ALL Backcast - WINEP NEP'!X$13, 'UUW Backcast - WINEP'!$B$13:$AG$13, 0))</f>
        <v>EnvAct_IMP3 - 08UU101020a</v>
      </c>
      <c r="Y466" t="str">
        <f>INDEX('UUW Backcast - WINEP'!$B$12:$AG$47, MATCH('ALL Backcast - WINEP NEP'!$C466, 'UUW Backcast - WINEP'!$C$12:$C$47, 0), MATCH('ALL Backcast - WINEP NEP'!Y$13, 'UUW Backcast - WINEP'!$B$13:$AG$13, 0))</f>
        <v>Accept company forecast (actions complete 31/03/2030) - improvements to reduce storm overflows</v>
      </c>
      <c r="Z466" t="str">
        <f>INDEX('UUW Backcast - WINEP'!$B$12:$AG$47, MATCH('ALL Backcast - WINEP NEP'!$C466, 'UUW Backcast - WINEP'!$C$12:$C$47, 0), MATCH('ALL Backcast - WINEP NEP'!Z$13, 'UUW Backcast - WINEP'!$B$13:$AG$13, 0))</f>
        <v>N</v>
      </c>
      <c r="AB466" t="str">
        <f t="shared" si="9"/>
        <v>Y</v>
      </c>
    </row>
    <row r="467" spans="2:28">
      <c r="B467" t="s">
        <v>262</v>
      </c>
      <c r="C467" t="s">
        <v>805</v>
      </c>
      <c r="D467" t="str">
        <f>INDEX('UUW Backcast - WINEP'!$B$12:$AG$47, MATCH('ALL Backcast - WINEP NEP'!$C467, 'UUW Backcast - WINEP'!$C$12:$C$47, 0), MATCH('ALL Backcast - WINEP NEP'!D$13, 'UUW Backcast - WINEP'!$B$13:$AG$13, 0))</f>
        <v>coastal</v>
      </c>
      <c r="E467" t="str">
        <f>INDEX('UUW Backcast - WINEP'!$B$12:$AG$47, MATCH('ALL Backcast - WINEP NEP'!$C467, 'UUW Backcast - WINEP'!$C$12:$C$47, 0), MATCH('ALL Backcast - WINEP NEP'!E$13, 'UUW Backcast - WINEP'!$B$13:$AG$13, 0))</f>
        <v>Categorisation</v>
      </c>
      <c r="F467" t="str">
        <f>INDEX('UUW Backcast - WINEP'!$B$12:$AG$47, MATCH('ALL Backcast - WINEP NEP'!$C467, 'UUW Backcast - WINEP'!$C$12:$C$47, 0), MATCH('ALL Backcast - WINEP NEP'!F$13, 'UUW Backcast - WINEP'!$B$13:$AG$13, 0))</f>
        <v>Included</v>
      </c>
      <c r="H467" t="str">
        <f>INDEX('UUW Backcast - WINEP'!$B$12:$AG$47, MATCH('ALL Backcast - WINEP NEP'!$C467, 'UUW Backcast - WINEP'!$C$12:$C$47, 0), MATCH('ALL Backcast - WINEP NEP'!H$13, 'UUW Backcast - WINEP'!$B$13:$AG$13, 0))</f>
        <v>Excellent</v>
      </c>
      <c r="I467" t="str">
        <f>INDEX('UUW Backcast - WINEP'!$B$12:$AG$47, MATCH('ALL Backcast - WINEP NEP'!$C467, 'UUW Backcast - WINEP'!$C$12:$C$47, 0), MATCH('ALL Backcast - WINEP NEP'!I$13, 'UUW Backcast - WINEP'!$B$13:$AG$13, 0))</f>
        <v>Excellent</v>
      </c>
      <c r="J467" t="str">
        <f>INDEX('UUW Backcast - WINEP'!$B$12:$AG$47, MATCH('ALL Backcast - WINEP NEP'!$C467, 'UUW Backcast - WINEP'!$C$12:$C$47, 0), MATCH('ALL Backcast - WINEP NEP'!J$13, 'UUW Backcast - WINEP'!$B$13:$AG$13, 0))</f>
        <v>Excellent</v>
      </c>
      <c r="K467" t="str">
        <f>INDEX('UUW Backcast - WINEP'!$B$12:$AG$47, MATCH('ALL Backcast - WINEP NEP'!$C467, 'UUW Backcast - WINEP'!$C$12:$C$47, 0), MATCH('ALL Backcast - WINEP NEP'!K$13, 'UUW Backcast - WINEP'!$B$13:$AG$13, 0))</f>
        <v>Excellent</v>
      </c>
      <c r="L467" t="str">
        <f>INDEX('UUW Backcast - WINEP'!$B$12:$AG$47, MATCH('ALL Backcast - WINEP NEP'!$C467, 'UUW Backcast - WINEP'!$C$12:$C$47, 0), MATCH('ALL Backcast - WINEP NEP'!L$13, 'UUW Backcast - WINEP'!$B$13:$AG$13, 0))</f>
        <v>Excellent</v>
      </c>
      <c r="M467">
        <f>INDEX('UUW Backcast - WINEP'!$B$12:$AG$47, MATCH('ALL Backcast - WINEP NEP'!$C467, 'UUW Backcast - WINEP'!$C$12:$C$47, 0), MATCH('ALL Backcast - WINEP NEP'!M$13, 'UUW Backcast - WINEP'!$B$13:$AG$13, 0))</f>
        <v>0</v>
      </c>
      <c r="N467" t="str">
        <f>INDEX('UUW Backcast - WINEP'!$B$12:$AG$47, MATCH('ALL Backcast - WINEP NEP'!$C467, 'UUW Backcast - WINEP'!$C$12:$C$47, 0), MATCH('ALL Backcast - WINEP NEP'!N$13, 'UUW Backcast - WINEP'!$B$13:$AG$13, 0))</f>
        <v>Excellent</v>
      </c>
      <c r="O467" t="str">
        <f>INDEX('UUW Backcast - WINEP'!$B$12:$AG$47, MATCH('ALL Backcast - WINEP NEP'!$C467, 'UUW Backcast - WINEP'!$C$12:$C$47, 0), MATCH('ALL Backcast - WINEP NEP'!O$13, 'UUW Backcast - WINEP'!$B$13:$AG$13, 0))</f>
        <v>Excellent</v>
      </c>
      <c r="P467">
        <f>INDEX('UUW Backcast - WINEP'!$B$12:$AG$47, MATCH('ALL Backcast - WINEP NEP'!$C467, 'UUW Backcast - WINEP'!$C$12:$C$47, 0), MATCH('ALL Backcast - WINEP NEP'!P$13, 'UUW Backcast - WINEP'!$B$13:$AG$13, 0))</f>
        <v>0</v>
      </c>
      <c r="Q467" t="str">
        <f>INDEX('UUW Backcast - WINEP'!$B$12:$AG$47, MATCH('ALL Backcast - WINEP NEP'!$C467, 'UUW Backcast - WINEP'!$C$12:$C$47, 0), MATCH('ALL Backcast - WINEP NEP'!Q$13, 'UUW Backcast - WINEP'!$B$13:$AG$13, 0))</f>
        <v>Excellent</v>
      </c>
      <c r="R467" t="str">
        <f>INDEX('UUW Backcast - WINEP'!$B$12:$AG$47, MATCH('ALL Backcast - WINEP NEP'!$C467, 'UUW Backcast - WINEP'!$C$12:$C$47, 0), MATCH('ALL Backcast - WINEP NEP'!R$13, 'UUW Backcast - WINEP'!$B$13:$AG$13, 0))</f>
        <v>Excellent</v>
      </c>
      <c r="S467" t="str">
        <f>INDEX('UUW Backcast - WINEP'!$B$12:$AG$47, MATCH('ALL Backcast - WINEP NEP'!$C467, 'UUW Backcast - WINEP'!$C$12:$C$47, 0), MATCH('ALL Backcast - WINEP NEP'!S$13, 'UUW Backcast - WINEP'!$B$13:$AG$13, 0))</f>
        <v>Excellent</v>
      </c>
      <c r="T467" t="str">
        <f>INDEX('UUW Backcast - WINEP'!$B$12:$AG$47, MATCH('ALL Backcast - WINEP NEP'!$C467, 'UUW Backcast - WINEP'!$C$12:$C$47, 0), MATCH('ALL Backcast - WINEP NEP'!T$13, 'UUW Backcast - WINEP'!$B$13:$AG$13, 0))</f>
        <v>Excellent</v>
      </c>
      <c r="U467" t="str">
        <f>INDEX('UUW Backcast - WINEP'!$B$12:$AG$47, MATCH('ALL Backcast - WINEP NEP'!$C467, 'UUW Backcast - WINEP'!$C$12:$C$47, 0), MATCH('ALL Backcast - WINEP NEP'!U$13, 'UUW Backcast - WINEP'!$B$13:$AG$13, 0))</f>
        <v>Excellent</v>
      </c>
      <c r="V467" t="str">
        <f>INDEX('UUW Backcast - WINEP'!$B$12:$AG$47, MATCH('ALL Backcast - WINEP NEP'!$C467, 'UUW Backcast - WINEP'!$C$12:$C$47, 0), MATCH('ALL Backcast - WINEP NEP'!V$13, 'UUW Backcast - WINEP'!$B$13:$AG$13, 0))</f>
        <v>Excellent</v>
      </c>
      <c r="W467">
        <f>INDEX('UUW Backcast - WINEP'!$B$12:$AG$47, MATCH('ALL Backcast - WINEP NEP'!$C467, 'UUW Backcast - WINEP'!$C$12:$C$47, 0), MATCH('ALL Backcast - WINEP NEP'!W$13, 'UUW Backcast - WINEP'!$B$13:$AG$13, 0))</f>
        <v>0</v>
      </c>
      <c r="X467">
        <f>INDEX('UUW Backcast - WINEP'!$B$12:$AG$47, MATCH('ALL Backcast - WINEP NEP'!$C467, 'UUW Backcast - WINEP'!$C$12:$C$47, 0), MATCH('ALL Backcast - WINEP NEP'!X$13, 'UUW Backcast - WINEP'!$B$13:$AG$13, 0))</f>
        <v>0</v>
      </c>
      <c r="Y467">
        <f>INDEX('UUW Backcast - WINEP'!$B$12:$AG$47, MATCH('ALL Backcast - WINEP NEP'!$C467, 'UUW Backcast - WINEP'!$C$12:$C$47, 0), MATCH('ALL Backcast - WINEP NEP'!Y$13, 'UUW Backcast - WINEP'!$B$13:$AG$13, 0))</f>
        <v>0</v>
      </c>
      <c r="Z467" t="str">
        <f>INDEX('UUW Backcast - WINEP'!$B$12:$AG$47, MATCH('ALL Backcast - WINEP NEP'!$C467, 'UUW Backcast - WINEP'!$C$12:$C$47, 0), MATCH('ALL Backcast - WINEP NEP'!Z$13, 'UUW Backcast - WINEP'!$B$13:$AG$13, 0))</f>
        <v>N</v>
      </c>
      <c r="AB467" t="str">
        <f t="shared" si="9"/>
        <v>N</v>
      </c>
    </row>
    <row r="468" spans="2:28">
      <c r="B468" t="s">
        <v>262</v>
      </c>
      <c r="C468" t="s">
        <v>806</v>
      </c>
      <c r="D468" t="str">
        <f>INDEX('UUW Backcast - WINEP'!$B$12:$AG$47, MATCH('ALL Backcast - WINEP NEP'!$C468, 'UUW Backcast - WINEP'!$C$12:$C$47, 0), MATCH('ALL Backcast - WINEP NEP'!D$13, 'UUW Backcast - WINEP'!$B$13:$AG$13, 0))</f>
        <v>coastal</v>
      </c>
      <c r="E468" t="str">
        <f>INDEX('UUW Backcast - WINEP'!$B$12:$AG$47, MATCH('ALL Backcast - WINEP NEP'!$C468, 'UUW Backcast - WINEP'!$C$12:$C$47, 0), MATCH('ALL Backcast - WINEP NEP'!E$13, 'UUW Backcast - WINEP'!$B$13:$AG$13, 0))</f>
        <v>Categorisation</v>
      </c>
      <c r="F468" t="str">
        <f>INDEX('UUW Backcast - WINEP'!$B$12:$AG$47, MATCH('ALL Backcast - WINEP NEP'!$C468, 'UUW Backcast - WINEP'!$C$12:$C$47, 0), MATCH('ALL Backcast - WINEP NEP'!F$13, 'UUW Backcast - WINEP'!$B$13:$AG$13, 0))</f>
        <v>Included</v>
      </c>
      <c r="H468" t="str">
        <f>INDEX('UUW Backcast - WINEP'!$B$12:$AG$47, MATCH('ALL Backcast - WINEP NEP'!$C468, 'UUW Backcast - WINEP'!$C$12:$C$47, 0), MATCH('ALL Backcast - WINEP NEP'!H$13, 'UUW Backcast - WINEP'!$B$13:$AG$13, 0))</f>
        <v>Poor</v>
      </c>
      <c r="I468" t="str">
        <f>INDEX('UUW Backcast - WINEP'!$B$12:$AG$47, MATCH('ALL Backcast - WINEP NEP'!$C468, 'UUW Backcast - WINEP'!$C$12:$C$47, 0), MATCH('ALL Backcast - WINEP NEP'!I$13, 'UUW Backcast - WINEP'!$B$13:$AG$13, 0))</f>
        <v>Poor</v>
      </c>
      <c r="J468" t="str">
        <f>INDEX('UUW Backcast - WINEP'!$B$12:$AG$47, MATCH('ALL Backcast - WINEP NEP'!$C468, 'UUW Backcast - WINEP'!$C$12:$C$47, 0), MATCH('ALL Backcast - WINEP NEP'!J$13, 'UUW Backcast - WINEP'!$B$13:$AG$13, 0))</f>
        <v>Poor</v>
      </c>
      <c r="K468" t="str">
        <f>INDEX('UUW Backcast - WINEP'!$B$12:$AG$47, MATCH('ALL Backcast - WINEP NEP'!$C468, 'UUW Backcast - WINEP'!$C$12:$C$47, 0), MATCH('ALL Backcast - WINEP NEP'!K$13, 'UUW Backcast - WINEP'!$B$13:$AG$13, 0))</f>
        <v>Poor</v>
      </c>
      <c r="L468" t="str">
        <f>INDEX('UUW Backcast - WINEP'!$B$12:$AG$47, MATCH('ALL Backcast - WINEP NEP'!$C468, 'UUW Backcast - WINEP'!$C$12:$C$47, 0), MATCH('ALL Backcast - WINEP NEP'!L$13, 'UUW Backcast - WINEP'!$B$13:$AG$13, 0))</f>
        <v>Poor</v>
      </c>
      <c r="M468">
        <f>INDEX('UUW Backcast - WINEP'!$B$12:$AG$47, MATCH('ALL Backcast - WINEP NEP'!$C468, 'UUW Backcast - WINEP'!$C$12:$C$47, 0), MATCH('ALL Backcast - WINEP NEP'!M$13, 'UUW Backcast - WINEP'!$B$13:$AG$13, 0))</f>
        <v>0</v>
      </c>
      <c r="N468" t="str">
        <f>INDEX('UUW Backcast - WINEP'!$B$12:$AG$47, MATCH('ALL Backcast - WINEP NEP'!$C468, 'UUW Backcast - WINEP'!$C$12:$C$47, 0), MATCH('ALL Backcast - WINEP NEP'!N$13, 'UUW Backcast - WINEP'!$B$13:$AG$13, 0))</f>
        <v>Poor</v>
      </c>
      <c r="O468" t="str">
        <f>INDEX('UUW Backcast - WINEP'!$B$12:$AG$47, MATCH('ALL Backcast - WINEP NEP'!$C468, 'UUW Backcast - WINEP'!$C$12:$C$47, 0), MATCH('ALL Backcast - WINEP NEP'!O$13, 'UUW Backcast - WINEP'!$B$13:$AG$13, 0))</f>
        <v>Poor</v>
      </c>
      <c r="P468">
        <f>INDEX('UUW Backcast - WINEP'!$B$12:$AG$47, MATCH('ALL Backcast - WINEP NEP'!$C468, 'UUW Backcast - WINEP'!$C$12:$C$47, 0), MATCH('ALL Backcast - WINEP NEP'!P$13, 'UUW Backcast - WINEP'!$B$13:$AG$13, 0))</f>
        <v>0</v>
      </c>
      <c r="Q468" t="str">
        <f>INDEX('UUW Backcast - WINEP'!$B$12:$AG$47, MATCH('ALL Backcast - WINEP NEP'!$C468, 'UUW Backcast - WINEP'!$C$12:$C$47, 0), MATCH('ALL Backcast - WINEP NEP'!Q$13, 'UUW Backcast - WINEP'!$B$13:$AG$13, 0))</f>
        <v>Poor</v>
      </c>
      <c r="R468" t="str">
        <f>INDEX('UUW Backcast - WINEP'!$B$12:$AG$47, MATCH('ALL Backcast - WINEP NEP'!$C468, 'UUW Backcast - WINEP'!$C$12:$C$47, 0), MATCH('ALL Backcast - WINEP NEP'!R$13, 'UUW Backcast - WINEP'!$B$13:$AG$13, 0))</f>
        <v>Poor</v>
      </c>
      <c r="S468" t="str">
        <f>INDEX('UUW Backcast - WINEP'!$B$12:$AG$47, MATCH('ALL Backcast - WINEP NEP'!$C468, 'UUW Backcast - WINEP'!$C$12:$C$47, 0), MATCH('ALL Backcast - WINEP NEP'!S$13, 'UUW Backcast - WINEP'!$B$13:$AG$13, 0))</f>
        <v>Poor</v>
      </c>
      <c r="T468" t="str">
        <f>INDEX('UUW Backcast - WINEP'!$B$12:$AG$47, MATCH('ALL Backcast - WINEP NEP'!$C468, 'UUW Backcast - WINEP'!$C$12:$C$47, 0), MATCH('ALL Backcast - WINEP NEP'!T$13, 'UUW Backcast - WINEP'!$B$13:$AG$13, 0))</f>
        <v>Poor</v>
      </c>
      <c r="U468" t="str">
        <f>INDEX('UUW Backcast - WINEP'!$B$12:$AG$47, MATCH('ALL Backcast - WINEP NEP'!$C468, 'UUW Backcast - WINEP'!$C$12:$C$47, 0), MATCH('ALL Backcast - WINEP NEP'!U$13, 'UUW Backcast - WINEP'!$B$13:$AG$13, 0))</f>
        <v>Poor</v>
      </c>
      <c r="V468" t="str">
        <f>INDEX('UUW Backcast - WINEP'!$B$12:$AG$47, MATCH('ALL Backcast - WINEP NEP'!$C468, 'UUW Backcast - WINEP'!$C$12:$C$47, 0), MATCH('ALL Backcast - WINEP NEP'!V$13, 'UUW Backcast - WINEP'!$B$13:$AG$13, 0))</f>
        <v>Poor</v>
      </c>
      <c r="W468">
        <f>INDEX('UUW Backcast - WINEP'!$B$12:$AG$47, MATCH('ALL Backcast - WINEP NEP'!$C468, 'UUW Backcast - WINEP'!$C$12:$C$47, 0), MATCH('ALL Backcast - WINEP NEP'!W$13, 'UUW Backcast - WINEP'!$B$13:$AG$13, 0))</f>
        <v>0</v>
      </c>
      <c r="X468" t="str">
        <f>INDEX('UUW Backcast - WINEP'!$B$12:$AG$47, MATCH('ALL Backcast - WINEP NEP'!$C468, 'UUW Backcast - WINEP'!$C$12:$C$47, 0), MATCH('ALL Backcast - WINEP NEP'!X$13, 'UUW Backcast - WINEP'!$B$13:$AG$13, 0))</f>
        <v>2 x IMP1 - 08UU101162a, 08UU102421a</v>
      </c>
      <c r="Y468" t="str">
        <f>INDEX('UUW Backcast - WINEP'!$B$12:$AG$47, MATCH('ALL Backcast - WINEP NEP'!$C468, 'UUW Backcast - WINEP'!$C$12:$C$47, 0), MATCH('ALL Backcast - WINEP NEP'!Y$13, 'UUW Backcast - WINEP'!$B$13:$AG$13, 0))</f>
        <v>Actions complete 31/03/2026 - Actions to improve BWs with a current planning class of Poor
Push higher at end of period</v>
      </c>
      <c r="Z468" t="str">
        <f>INDEX('UUW Backcast - WINEP'!$B$12:$AG$47, MATCH('ALL Backcast - WINEP NEP'!$C468, 'UUW Backcast - WINEP'!$C$12:$C$47, 0), MATCH('ALL Backcast - WINEP NEP'!Z$13, 'UUW Backcast - WINEP'!$B$13:$AG$13, 0))</f>
        <v>Y</v>
      </c>
      <c r="AB468" t="str">
        <f t="shared" si="9"/>
        <v>Y</v>
      </c>
    </row>
    <row r="469" spans="2:28">
      <c r="B469" t="s">
        <v>262</v>
      </c>
      <c r="C469" t="s">
        <v>807</v>
      </c>
      <c r="D469" t="str">
        <f>INDEX('UUW Backcast - WINEP'!$B$12:$AG$47, MATCH('ALL Backcast - WINEP NEP'!$C469, 'UUW Backcast - WINEP'!$C$12:$C$47, 0), MATCH('ALL Backcast - WINEP NEP'!D$13, 'UUW Backcast - WINEP'!$B$13:$AG$13, 0))</f>
        <v>coastal</v>
      </c>
      <c r="E469" t="str">
        <f>INDEX('UUW Backcast - WINEP'!$B$12:$AG$47, MATCH('ALL Backcast - WINEP NEP'!$C469, 'UUW Backcast - WINEP'!$C$12:$C$47, 0), MATCH('ALL Backcast - WINEP NEP'!E$13, 'UUW Backcast - WINEP'!$B$13:$AG$13, 0))</f>
        <v>Categorisation</v>
      </c>
      <c r="F469" t="str">
        <f>INDEX('UUW Backcast - WINEP'!$B$12:$AG$47, MATCH('ALL Backcast - WINEP NEP'!$C469, 'UUW Backcast - WINEP'!$C$12:$C$47, 0), MATCH('ALL Backcast - WINEP NEP'!F$13, 'UUW Backcast - WINEP'!$B$13:$AG$13, 0))</f>
        <v>Excluded</v>
      </c>
      <c r="H469" t="str">
        <f>INDEX('UUW Backcast - WINEP'!$B$12:$AG$47, MATCH('ALL Backcast - WINEP NEP'!$C469, 'UUW Backcast - WINEP'!$C$12:$C$47, 0), MATCH('ALL Backcast - WINEP NEP'!H$13, 'UUW Backcast - WINEP'!$B$13:$AG$13, 0))</f>
        <v>Not applicable (removed)</v>
      </c>
      <c r="I469" t="str">
        <f>INDEX('UUW Backcast - WINEP'!$B$12:$AG$47, MATCH('ALL Backcast - WINEP NEP'!$C469, 'UUW Backcast - WINEP'!$C$12:$C$47, 0), MATCH('ALL Backcast - WINEP NEP'!I$13, 'UUW Backcast - WINEP'!$B$13:$AG$13, 0))</f>
        <v>Not applicable (removed)</v>
      </c>
      <c r="J469" t="str">
        <f>INDEX('UUW Backcast - WINEP'!$B$12:$AG$47, MATCH('ALL Backcast - WINEP NEP'!$C469, 'UUW Backcast - WINEP'!$C$12:$C$47, 0), MATCH('ALL Backcast - WINEP NEP'!J$13, 'UUW Backcast - WINEP'!$B$13:$AG$13, 0))</f>
        <v>Not applicable (removed)</v>
      </c>
      <c r="K469" t="str">
        <f>INDEX('UUW Backcast - WINEP'!$B$12:$AG$47, MATCH('ALL Backcast - WINEP NEP'!$C469, 'UUW Backcast - WINEP'!$C$12:$C$47, 0), MATCH('ALL Backcast - WINEP NEP'!K$13, 'UUW Backcast - WINEP'!$B$13:$AG$13, 0))</f>
        <v>Not applicable (removed)</v>
      </c>
      <c r="L469" t="str">
        <f>INDEX('UUW Backcast - WINEP'!$B$12:$AG$47, MATCH('ALL Backcast - WINEP NEP'!$C469, 'UUW Backcast - WINEP'!$C$12:$C$47, 0), MATCH('ALL Backcast - WINEP NEP'!L$13, 'UUW Backcast - WINEP'!$B$13:$AG$13, 0))</f>
        <v>Not applicable (removed)</v>
      </c>
      <c r="M469">
        <f>INDEX('UUW Backcast - WINEP'!$B$12:$AG$47, MATCH('ALL Backcast - WINEP NEP'!$C469, 'UUW Backcast - WINEP'!$C$12:$C$47, 0), MATCH('ALL Backcast - WINEP NEP'!M$13, 'UUW Backcast - WINEP'!$B$13:$AG$13, 0))</f>
        <v>0</v>
      </c>
      <c r="N469" t="str">
        <f>INDEX('UUW Backcast - WINEP'!$B$12:$AG$47, MATCH('ALL Backcast - WINEP NEP'!$C469, 'UUW Backcast - WINEP'!$C$12:$C$47, 0), MATCH('ALL Backcast - WINEP NEP'!N$13, 'UUW Backcast - WINEP'!$B$13:$AG$13, 0))</f>
        <v>Not applicable (removed)</v>
      </c>
      <c r="O469" t="str">
        <f>INDEX('UUW Backcast - WINEP'!$B$12:$AG$47, MATCH('ALL Backcast - WINEP NEP'!$C469, 'UUW Backcast - WINEP'!$C$12:$C$47, 0), MATCH('ALL Backcast - WINEP NEP'!O$13, 'UUW Backcast - WINEP'!$B$13:$AG$13, 0))</f>
        <v>Not applicable (removed)</v>
      </c>
      <c r="P469">
        <f>INDEX('UUW Backcast - WINEP'!$B$12:$AG$47, MATCH('ALL Backcast - WINEP NEP'!$C469, 'UUW Backcast - WINEP'!$C$12:$C$47, 0), MATCH('ALL Backcast - WINEP NEP'!P$13, 'UUW Backcast - WINEP'!$B$13:$AG$13, 0))</f>
        <v>0</v>
      </c>
      <c r="Q469" t="str">
        <f>INDEX('UUW Backcast - WINEP'!$B$12:$AG$47, MATCH('ALL Backcast - WINEP NEP'!$C469, 'UUW Backcast - WINEP'!$C$12:$C$47, 0), MATCH('ALL Backcast - WINEP NEP'!Q$13, 'UUW Backcast - WINEP'!$B$13:$AG$13, 0))</f>
        <v>Not applicable - not designated</v>
      </c>
      <c r="R469" t="str">
        <f>INDEX('UUW Backcast - WINEP'!$B$12:$AG$47, MATCH('ALL Backcast - WINEP NEP'!$C469, 'UUW Backcast - WINEP'!$C$12:$C$47, 0), MATCH('ALL Backcast - WINEP NEP'!R$13, 'UUW Backcast - WINEP'!$B$13:$AG$13, 0))</f>
        <v>Not applicable - not designated</v>
      </c>
      <c r="S469" t="str">
        <f>INDEX('UUW Backcast - WINEP'!$B$12:$AG$47, MATCH('ALL Backcast - WINEP NEP'!$C469, 'UUW Backcast - WINEP'!$C$12:$C$47, 0), MATCH('ALL Backcast - WINEP NEP'!S$13, 'UUW Backcast - WINEP'!$B$13:$AG$13, 0))</f>
        <v>Not applicable - not designated</v>
      </c>
      <c r="T469" t="str">
        <f>INDEX('UUW Backcast - WINEP'!$B$12:$AG$47, MATCH('ALL Backcast - WINEP NEP'!$C469, 'UUW Backcast - WINEP'!$C$12:$C$47, 0), MATCH('ALL Backcast - WINEP NEP'!T$13, 'UUW Backcast - WINEP'!$B$13:$AG$13, 0))</f>
        <v>Not applicable - not designated</v>
      </c>
      <c r="U469" t="str">
        <f>INDEX('UUW Backcast - WINEP'!$B$12:$AG$47, MATCH('ALL Backcast - WINEP NEP'!$C469, 'UUW Backcast - WINEP'!$C$12:$C$47, 0), MATCH('ALL Backcast - WINEP NEP'!U$13, 'UUW Backcast - WINEP'!$B$13:$AG$13, 0))</f>
        <v>Not applicable - not designated</v>
      </c>
      <c r="V469" t="str">
        <f>INDEX('UUW Backcast - WINEP'!$B$12:$AG$47, MATCH('ALL Backcast - WINEP NEP'!$C469, 'UUW Backcast - WINEP'!$C$12:$C$47, 0), MATCH('ALL Backcast - WINEP NEP'!V$13, 'UUW Backcast - WINEP'!$B$13:$AG$13, 0))</f>
        <v>Not applicable - not designated</v>
      </c>
      <c r="W469">
        <f>INDEX('UUW Backcast - WINEP'!$B$12:$AG$47, MATCH('ALL Backcast - WINEP NEP'!$C469, 'UUW Backcast - WINEP'!$C$12:$C$47, 0), MATCH('ALL Backcast - WINEP NEP'!W$13, 'UUW Backcast - WINEP'!$B$13:$AG$13, 0))</f>
        <v>0</v>
      </c>
      <c r="X469">
        <f>INDEX('UUW Backcast - WINEP'!$B$12:$AG$47, MATCH('ALL Backcast - WINEP NEP'!$C469, 'UUW Backcast - WINEP'!$C$12:$C$47, 0), MATCH('ALL Backcast - WINEP NEP'!X$13, 'UUW Backcast - WINEP'!$B$13:$AG$13, 0))</f>
        <v>0</v>
      </c>
      <c r="Y469">
        <f>INDEX('UUW Backcast - WINEP'!$B$12:$AG$47, MATCH('ALL Backcast - WINEP NEP'!$C469, 'UUW Backcast - WINEP'!$C$12:$C$47, 0), MATCH('ALL Backcast - WINEP NEP'!Y$13, 'UUW Backcast - WINEP'!$B$13:$AG$13, 0))</f>
        <v>0</v>
      </c>
      <c r="Z469" t="str">
        <f>INDEX('UUW Backcast - WINEP'!$B$12:$AG$47, MATCH('ALL Backcast - WINEP NEP'!$C469, 'UUW Backcast - WINEP'!$C$12:$C$47, 0), MATCH('ALL Backcast - WINEP NEP'!Z$13, 'UUW Backcast - WINEP'!$B$13:$AG$13, 0))</f>
        <v>N</v>
      </c>
      <c r="AB469" t="str">
        <f t="shared" si="9"/>
        <v>N</v>
      </c>
    </row>
    <row r="470" spans="2:28">
      <c r="B470" t="s">
        <v>262</v>
      </c>
      <c r="C470" t="s">
        <v>809</v>
      </c>
      <c r="D470" t="str">
        <f>INDEX('UUW Backcast - WINEP'!$B$12:$AG$47, MATCH('ALL Backcast - WINEP NEP'!$C470, 'UUW Backcast - WINEP'!$C$12:$C$47, 0), MATCH('ALL Backcast - WINEP NEP'!D$13, 'UUW Backcast - WINEP'!$B$13:$AG$13, 0))</f>
        <v>coastal</v>
      </c>
      <c r="E470" t="str">
        <f>INDEX('UUW Backcast - WINEP'!$B$12:$AG$47, MATCH('ALL Backcast - WINEP NEP'!$C470, 'UUW Backcast - WINEP'!$C$12:$C$47, 0), MATCH('ALL Backcast - WINEP NEP'!E$13, 'UUW Backcast - WINEP'!$B$13:$AG$13, 0))</f>
        <v>Categorisation</v>
      </c>
      <c r="F470" t="str">
        <f>INDEX('UUW Backcast - WINEP'!$B$12:$AG$47, MATCH('ALL Backcast - WINEP NEP'!$C470, 'UUW Backcast - WINEP'!$C$12:$C$47, 0), MATCH('ALL Backcast - WINEP NEP'!F$13, 'UUW Backcast - WINEP'!$B$13:$AG$13, 0))</f>
        <v>Included</v>
      </c>
      <c r="H470" t="str">
        <f>INDEX('UUW Backcast - WINEP'!$B$12:$AG$47, MATCH('ALL Backcast - WINEP NEP'!$C470, 'UUW Backcast - WINEP'!$C$12:$C$47, 0), MATCH('ALL Backcast - WINEP NEP'!H$13, 'UUW Backcast - WINEP'!$B$13:$AG$13, 0))</f>
        <v>Excellent</v>
      </c>
      <c r="I470" t="str">
        <f>INDEX('UUW Backcast - WINEP'!$B$12:$AG$47, MATCH('ALL Backcast - WINEP NEP'!$C470, 'UUW Backcast - WINEP'!$C$12:$C$47, 0), MATCH('ALL Backcast - WINEP NEP'!I$13, 'UUW Backcast - WINEP'!$B$13:$AG$13, 0))</f>
        <v>Excellent</v>
      </c>
      <c r="J470" t="str">
        <f>INDEX('UUW Backcast - WINEP'!$B$12:$AG$47, MATCH('ALL Backcast - WINEP NEP'!$C470, 'UUW Backcast - WINEP'!$C$12:$C$47, 0), MATCH('ALL Backcast - WINEP NEP'!J$13, 'UUW Backcast - WINEP'!$B$13:$AG$13, 0))</f>
        <v>Excellent</v>
      </c>
      <c r="K470" t="str">
        <f>INDEX('UUW Backcast - WINEP'!$B$12:$AG$47, MATCH('ALL Backcast - WINEP NEP'!$C470, 'UUW Backcast - WINEP'!$C$12:$C$47, 0), MATCH('ALL Backcast - WINEP NEP'!K$13, 'UUW Backcast - WINEP'!$B$13:$AG$13, 0))</f>
        <v>Excellent</v>
      </c>
      <c r="L470" t="str">
        <f>INDEX('UUW Backcast - WINEP'!$B$12:$AG$47, MATCH('ALL Backcast - WINEP NEP'!$C470, 'UUW Backcast - WINEP'!$C$12:$C$47, 0), MATCH('ALL Backcast - WINEP NEP'!L$13, 'UUW Backcast - WINEP'!$B$13:$AG$13, 0))</f>
        <v>Excellent</v>
      </c>
      <c r="M470">
        <f>INDEX('UUW Backcast - WINEP'!$B$12:$AG$47, MATCH('ALL Backcast - WINEP NEP'!$C470, 'UUW Backcast - WINEP'!$C$12:$C$47, 0), MATCH('ALL Backcast - WINEP NEP'!M$13, 'UUW Backcast - WINEP'!$B$13:$AG$13, 0))</f>
        <v>0</v>
      </c>
      <c r="N470" t="str">
        <f>INDEX('UUW Backcast - WINEP'!$B$12:$AG$47, MATCH('ALL Backcast - WINEP NEP'!$C470, 'UUW Backcast - WINEP'!$C$12:$C$47, 0), MATCH('ALL Backcast - WINEP NEP'!N$13, 'UUW Backcast - WINEP'!$B$13:$AG$13, 0))</f>
        <v>Excellent</v>
      </c>
      <c r="O470" t="str">
        <f>INDEX('UUW Backcast - WINEP'!$B$12:$AG$47, MATCH('ALL Backcast - WINEP NEP'!$C470, 'UUW Backcast - WINEP'!$C$12:$C$47, 0), MATCH('ALL Backcast - WINEP NEP'!O$13, 'UUW Backcast - WINEP'!$B$13:$AG$13, 0))</f>
        <v>Excellent</v>
      </c>
      <c r="P470">
        <f>INDEX('UUW Backcast - WINEP'!$B$12:$AG$47, MATCH('ALL Backcast - WINEP NEP'!$C470, 'UUW Backcast - WINEP'!$C$12:$C$47, 0), MATCH('ALL Backcast - WINEP NEP'!P$13, 'UUW Backcast - WINEP'!$B$13:$AG$13, 0))</f>
        <v>0</v>
      </c>
      <c r="Q470" t="str">
        <f>INDEX('UUW Backcast - WINEP'!$B$12:$AG$47, MATCH('ALL Backcast - WINEP NEP'!$C470, 'UUW Backcast - WINEP'!$C$12:$C$47, 0), MATCH('ALL Backcast - WINEP NEP'!Q$13, 'UUW Backcast - WINEP'!$B$13:$AG$13, 0))</f>
        <v>Excellent</v>
      </c>
      <c r="R470" t="str">
        <f>INDEX('UUW Backcast - WINEP'!$B$12:$AG$47, MATCH('ALL Backcast - WINEP NEP'!$C470, 'UUW Backcast - WINEP'!$C$12:$C$47, 0), MATCH('ALL Backcast - WINEP NEP'!R$13, 'UUW Backcast - WINEP'!$B$13:$AG$13, 0))</f>
        <v>Excellent</v>
      </c>
      <c r="S470" t="str">
        <f>INDEX('UUW Backcast - WINEP'!$B$12:$AG$47, MATCH('ALL Backcast - WINEP NEP'!$C470, 'UUW Backcast - WINEP'!$C$12:$C$47, 0), MATCH('ALL Backcast - WINEP NEP'!S$13, 'UUW Backcast - WINEP'!$B$13:$AG$13, 0))</f>
        <v>Excellent</v>
      </c>
      <c r="T470" t="str">
        <f>INDEX('UUW Backcast - WINEP'!$B$12:$AG$47, MATCH('ALL Backcast - WINEP NEP'!$C470, 'UUW Backcast - WINEP'!$C$12:$C$47, 0), MATCH('ALL Backcast - WINEP NEP'!T$13, 'UUW Backcast - WINEP'!$B$13:$AG$13, 0))</f>
        <v>Excellent</v>
      </c>
      <c r="U470" t="str">
        <f>INDEX('UUW Backcast - WINEP'!$B$12:$AG$47, MATCH('ALL Backcast - WINEP NEP'!$C470, 'UUW Backcast - WINEP'!$C$12:$C$47, 0), MATCH('ALL Backcast - WINEP NEP'!U$13, 'UUW Backcast - WINEP'!$B$13:$AG$13, 0))</f>
        <v>Excellent</v>
      </c>
      <c r="V470" t="str">
        <f>INDEX('UUW Backcast - WINEP'!$B$12:$AG$47, MATCH('ALL Backcast - WINEP NEP'!$C470, 'UUW Backcast - WINEP'!$C$12:$C$47, 0), MATCH('ALL Backcast - WINEP NEP'!V$13, 'UUW Backcast - WINEP'!$B$13:$AG$13, 0))</f>
        <v>Excellent</v>
      </c>
      <c r="W470">
        <f>INDEX('UUW Backcast - WINEP'!$B$12:$AG$47, MATCH('ALL Backcast - WINEP NEP'!$C470, 'UUW Backcast - WINEP'!$C$12:$C$47, 0), MATCH('ALL Backcast - WINEP NEP'!W$13, 'UUW Backcast - WINEP'!$B$13:$AG$13, 0))</f>
        <v>0</v>
      </c>
      <c r="X470">
        <f>INDEX('UUW Backcast - WINEP'!$B$12:$AG$47, MATCH('ALL Backcast - WINEP NEP'!$C470, 'UUW Backcast - WINEP'!$C$12:$C$47, 0), MATCH('ALL Backcast - WINEP NEP'!X$13, 'UUW Backcast - WINEP'!$B$13:$AG$13, 0))</f>
        <v>0</v>
      </c>
      <c r="Y470">
        <f>INDEX('UUW Backcast - WINEP'!$B$12:$AG$47, MATCH('ALL Backcast - WINEP NEP'!$C470, 'UUW Backcast - WINEP'!$C$12:$C$47, 0), MATCH('ALL Backcast - WINEP NEP'!Y$13, 'UUW Backcast - WINEP'!$B$13:$AG$13, 0))</f>
        <v>0</v>
      </c>
      <c r="Z470" t="str">
        <f>INDEX('UUW Backcast - WINEP'!$B$12:$AG$47, MATCH('ALL Backcast - WINEP NEP'!$C470, 'UUW Backcast - WINEP'!$C$12:$C$47, 0), MATCH('ALL Backcast - WINEP NEP'!Z$13, 'UUW Backcast - WINEP'!$B$13:$AG$13, 0))</f>
        <v>N</v>
      </c>
      <c r="AB470" t="str">
        <f t="shared" si="9"/>
        <v>N</v>
      </c>
    </row>
    <row r="471" spans="2:28">
      <c r="B471" t="s">
        <v>262</v>
      </c>
      <c r="C471" t="s">
        <v>810</v>
      </c>
      <c r="D471" t="str">
        <f>INDEX('UUW Backcast - WINEP'!$B$12:$AG$47, MATCH('ALL Backcast - WINEP NEP'!$C471, 'UUW Backcast - WINEP'!$C$12:$C$47, 0), MATCH('ALL Backcast - WINEP NEP'!D$13, 'UUW Backcast - WINEP'!$B$13:$AG$13, 0))</f>
        <v>coastal</v>
      </c>
      <c r="E471" t="str">
        <f>INDEX('UUW Backcast - WINEP'!$B$12:$AG$47, MATCH('ALL Backcast - WINEP NEP'!$C471, 'UUW Backcast - WINEP'!$C$12:$C$47, 0), MATCH('ALL Backcast - WINEP NEP'!E$13, 'UUW Backcast - WINEP'!$B$13:$AG$13, 0))</f>
        <v>Categorisation</v>
      </c>
      <c r="F471" t="str">
        <f>INDEX('UUW Backcast - WINEP'!$B$12:$AG$47, MATCH('ALL Backcast - WINEP NEP'!$C471, 'UUW Backcast - WINEP'!$C$12:$C$47, 0), MATCH('ALL Backcast - WINEP NEP'!F$13, 'UUW Backcast - WINEP'!$B$13:$AG$13, 0))</f>
        <v>Included</v>
      </c>
      <c r="H471" t="str">
        <f>INDEX('UUW Backcast - WINEP'!$B$12:$AG$47, MATCH('ALL Backcast - WINEP NEP'!$C471, 'UUW Backcast - WINEP'!$C$12:$C$47, 0), MATCH('ALL Backcast - WINEP NEP'!H$13, 'UUW Backcast - WINEP'!$B$13:$AG$13, 0))</f>
        <v>Sufficient</v>
      </c>
      <c r="I471" t="str">
        <f>INDEX('UUW Backcast - WINEP'!$B$12:$AG$47, MATCH('ALL Backcast - WINEP NEP'!$C471, 'UUW Backcast - WINEP'!$C$12:$C$47, 0), MATCH('ALL Backcast - WINEP NEP'!I$13, 'UUW Backcast - WINEP'!$B$13:$AG$13, 0))</f>
        <v>Sufficient</v>
      </c>
      <c r="J471" t="str">
        <f>INDEX('UUW Backcast - WINEP'!$B$12:$AG$47, MATCH('ALL Backcast - WINEP NEP'!$C471, 'UUW Backcast - WINEP'!$C$12:$C$47, 0), MATCH('ALL Backcast - WINEP NEP'!J$13, 'UUW Backcast - WINEP'!$B$13:$AG$13, 0))</f>
        <v>Sufficient</v>
      </c>
      <c r="K471" t="str">
        <f>INDEX('UUW Backcast - WINEP'!$B$12:$AG$47, MATCH('ALL Backcast - WINEP NEP'!$C471, 'UUW Backcast - WINEP'!$C$12:$C$47, 0), MATCH('ALL Backcast - WINEP NEP'!K$13, 'UUW Backcast - WINEP'!$B$13:$AG$13, 0))</f>
        <v>Sufficient</v>
      </c>
      <c r="L471" t="str">
        <f>INDEX('UUW Backcast - WINEP'!$B$12:$AG$47, MATCH('ALL Backcast - WINEP NEP'!$C471, 'UUW Backcast - WINEP'!$C$12:$C$47, 0), MATCH('ALL Backcast - WINEP NEP'!L$13, 'UUW Backcast - WINEP'!$B$13:$AG$13, 0))</f>
        <v>Sufficient</v>
      </c>
      <c r="M471">
        <f>INDEX('UUW Backcast - WINEP'!$B$12:$AG$47, MATCH('ALL Backcast - WINEP NEP'!$C471, 'UUW Backcast - WINEP'!$C$12:$C$47, 0), MATCH('ALL Backcast - WINEP NEP'!M$13, 'UUW Backcast - WINEP'!$B$13:$AG$13, 0))</f>
        <v>0</v>
      </c>
      <c r="N471" t="str">
        <f>INDEX('UUW Backcast - WINEP'!$B$12:$AG$47, MATCH('ALL Backcast - WINEP NEP'!$C471, 'UUW Backcast - WINEP'!$C$12:$C$47, 0), MATCH('ALL Backcast - WINEP NEP'!N$13, 'UUW Backcast - WINEP'!$B$13:$AG$13, 0))</f>
        <v>Sufficient</v>
      </c>
      <c r="O471" t="str">
        <f>INDEX('UUW Backcast - WINEP'!$B$12:$AG$47, MATCH('ALL Backcast - WINEP NEP'!$C471, 'UUW Backcast - WINEP'!$C$12:$C$47, 0), MATCH('ALL Backcast - WINEP NEP'!O$13, 'UUW Backcast - WINEP'!$B$13:$AG$13, 0))</f>
        <v>Sufficient</v>
      </c>
      <c r="P471">
        <f>INDEX('UUW Backcast - WINEP'!$B$12:$AG$47, MATCH('ALL Backcast - WINEP NEP'!$C471, 'UUW Backcast - WINEP'!$C$12:$C$47, 0), MATCH('ALL Backcast - WINEP NEP'!P$13, 'UUW Backcast - WINEP'!$B$13:$AG$13, 0))</f>
        <v>0</v>
      </c>
      <c r="Q471" t="str">
        <f>INDEX('UUW Backcast - WINEP'!$B$12:$AG$47, MATCH('ALL Backcast - WINEP NEP'!$C471, 'UUW Backcast - WINEP'!$C$12:$C$47, 0), MATCH('ALL Backcast - WINEP NEP'!Q$13, 'UUW Backcast - WINEP'!$B$13:$AG$13, 0))</f>
        <v>Sufficient</v>
      </c>
      <c r="R471" t="str">
        <f>INDEX('UUW Backcast - WINEP'!$B$12:$AG$47, MATCH('ALL Backcast - WINEP NEP'!$C471, 'UUW Backcast - WINEP'!$C$12:$C$47, 0), MATCH('ALL Backcast - WINEP NEP'!R$13, 'UUW Backcast - WINEP'!$B$13:$AG$13, 0))</f>
        <v>Sufficient</v>
      </c>
      <c r="S471" t="str">
        <f>INDEX('UUW Backcast - WINEP'!$B$12:$AG$47, MATCH('ALL Backcast - WINEP NEP'!$C471, 'UUW Backcast - WINEP'!$C$12:$C$47, 0), MATCH('ALL Backcast - WINEP NEP'!S$13, 'UUW Backcast - WINEP'!$B$13:$AG$13, 0))</f>
        <v>Sufficient</v>
      </c>
      <c r="T471" t="str">
        <f>INDEX('UUW Backcast - WINEP'!$B$12:$AG$47, MATCH('ALL Backcast - WINEP NEP'!$C471, 'UUW Backcast - WINEP'!$C$12:$C$47, 0), MATCH('ALL Backcast - WINEP NEP'!T$13, 'UUW Backcast - WINEP'!$B$13:$AG$13, 0))</f>
        <v>Sufficient</v>
      </c>
      <c r="U471" t="str">
        <f>INDEX('UUW Backcast - WINEP'!$B$12:$AG$47, MATCH('ALL Backcast - WINEP NEP'!$C471, 'UUW Backcast - WINEP'!$C$12:$C$47, 0), MATCH('ALL Backcast - WINEP NEP'!U$13, 'UUW Backcast - WINEP'!$B$13:$AG$13, 0))</f>
        <v>Sufficient</v>
      </c>
      <c r="V471" t="str">
        <f>INDEX('UUW Backcast - WINEP'!$B$12:$AG$47, MATCH('ALL Backcast - WINEP NEP'!$C471, 'UUW Backcast - WINEP'!$C$12:$C$47, 0), MATCH('ALL Backcast - WINEP NEP'!V$13, 'UUW Backcast - WINEP'!$B$13:$AG$13, 0))</f>
        <v>Sufficient</v>
      </c>
      <c r="W471">
        <f>INDEX('UUW Backcast - WINEP'!$B$12:$AG$47, MATCH('ALL Backcast - WINEP NEP'!$C471, 'UUW Backcast - WINEP'!$C$12:$C$47, 0), MATCH('ALL Backcast - WINEP NEP'!W$13, 'UUW Backcast - WINEP'!$B$13:$AG$13, 0))</f>
        <v>0</v>
      </c>
      <c r="X471" t="str">
        <f>INDEX('UUW Backcast - WINEP'!$B$12:$AG$47, MATCH('ALL Backcast - WINEP NEP'!$C471, 'UUW Backcast - WINEP'!$C$12:$C$47, 0), MATCH('ALL Backcast - WINEP NEP'!X$13, 'UUW Backcast - WINEP'!$B$13:$AG$13, 0))</f>
        <v>EnvAct_IMP3 - 08UU101026a
IMP1 - 08UU102420a</v>
      </c>
      <c r="Y471" t="str">
        <f>INDEX('UUW Backcast - WINEP'!$B$12:$AG$47, MATCH('ALL Backcast - WINEP NEP'!$C471, 'UUW Backcast - WINEP'!$C$12:$C$47, 0), MATCH('ALL Backcast - WINEP NEP'!Y$13, 'UUW Backcast - WINEP'!$B$13:$AG$13, 0))</f>
        <v>Accept company forecast (actions complete 31/03/2030) - improvements to reduce storm overflows
Also actions to improve BWs with current planning class of Poor</v>
      </c>
      <c r="Z471" t="str">
        <f>INDEX('UUW Backcast - WINEP'!$B$12:$AG$47, MATCH('ALL Backcast - WINEP NEP'!$C471, 'UUW Backcast - WINEP'!$C$12:$C$47, 0), MATCH('ALL Backcast - WINEP NEP'!Z$13, 'UUW Backcast - WINEP'!$B$13:$AG$13, 0))</f>
        <v>N</v>
      </c>
      <c r="AB471" t="str">
        <f t="shared" si="9"/>
        <v>Y</v>
      </c>
    </row>
    <row r="472" spans="2:28">
      <c r="B472" t="s">
        <v>262</v>
      </c>
      <c r="C472" t="s">
        <v>811</v>
      </c>
      <c r="D472" t="str">
        <f>INDEX('UUW Backcast - WINEP'!$B$12:$AG$47, MATCH('ALL Backcast - WINEP NEP'!$C472, 'UUW Backcast - WINEP'!$C$12:$C$47, 0), MATCH('ALL Backcast - WINEP NEP'!D$13, 'UUW Backcast - WINEP'!$B$13:$AG$13, 0))</f>
        <v>coastal</v>
      </c>
      <c r="E472" t="str">
        <f>INDEX('UUW Backcast - WINEP'!$B$12:$AG$47, MATCH('ALL Backcast - WINEP NEP'!$C472, 'UUW Backcast - WINEP'!$C$12:$C$47, 0), MATCH('ALL Backcast - WINEP NEP'!E$13, 'UUW Backcast - WINEP'!$B$13:$AG$13, 0))</f>
        <v>Categorisation</v>
      </c>
      <c r="F472" t="str">
        <f>INDEX('UUW Backcast - WINEP'!$B$12:$AG$47, MATCH('ALL Backcast - WINEP NEP'!$C472, 'UUW Backcast - WINEP'!$C$12:$C$47, 0), MATCH('ALL Backcast - WINEP NEP'!F$13, 'UUW Backcast - WINEP'!$B$13:$AG$13, 0))</f>
        <v>Included</v>
      </c>
      <c r="H472" t="str">
        <f>INDEX('UUW Backcast - WINEP'!$B$12:$AG$47, MATCH('ALL Backcast - WINEP NEP'!$C472, 'UUW Backcast - WINEP'!$C$12:$C$47, 0), MATCH('ALL Backcast - WINEP NEP'!H$13, 'UUW Backcast - WINEP'!$B$13:$AG$13, 0))</f>
        <v>Sufficient</v>
      </c>
      <c r="I472" t="str">
        <f>INDEX('UUW Backcast - WINEP'!$B$12:$AG$47, MATCH('ALL Backcast - WINEP NEP'!$C472, 'UUW Backcast - WINEP'!$C$12:$C$47, 0), MATCH('ALL Backcast - WINEP NEP'!I$13, 'UUW Backcast - WINEP'!$B$13:$AG$13, 0))</f>
        <v>Sufficient</v>
      </c>
      <c r="J472" t="str">
        <f>INDEX('UUW Backcast - WINEP'!$B$12:$AG$47, MATCH('ALL Backcast - WINEP NEP'!$C472, 'UUW Backcast - WINEP'!$C$12:$C$47, 0), MATCH('ALL Backcast - WINEP NEP'!J$13, 'UUW Backcast - WINEP'!$B$13:$AG$13, 0))</f>
        <v>Sufficient</v>
      </c>
      <c r="K472" t="str">
        <f>INDEX('UUW Backcast - WINEP'!$B$12:$AG$47, MATCH('ALL Backcast - WINEP NEP'!$C472, 'UUW Backcast - WINEP'!$C$12:$C$47, 0), MATCH('ALL Backcast - WINEP NEP'!K$13, 'UUW Backcast - WINEP'!$B$13:$AG$13, 0))</f>
        <v>Sufficient</v>
      </c>
      <c r="L472" t="str">
        <f>INDEX('UUW Backcast - WINEP'!$B$12:$AG$47, MATCH('ALL Backcast - WINEP NEP'!$C472, 'UUW Backcast - WINEP'!$C$12:$C$47, 0), MATCH('ALL Backcast - WINEP NEP'!L$13, 'UUW Backcast - WINEP'!$B$13:$AG$13, 0))</f>
        <v>Sufficient</v>
      </c>
      <c r="M472">
        <f>INDEX('UUW Backcast - WINEP'!$B$12:$AG$47, MATCH('ALL Backcast - WINEP NEP'!$C472, 'UUW Backcast - WINEP'!$C$12:$C$47, 0), MATCH('ALL Backcast - WINEP NEP'!M$13, 'UUW Backcast - WINEP'!$B$13:$AG$13, 0))</f>
        <v>0</v>
      </c>
      <c r="N472" t="str">
        <f>INDEX('UUW Backcast - WINEP'!$B$12:$AG$47, MATCH('ALL Backcast - WINEP NEP'!$C472, 'UUW Backcast - WINEP'!$C$12:$C$47, 0), MATCH('ALL Backcast - WINEP NEP'!N$13, 'UUW Backcast - WINEP'!$B$13:$AG$13, 0))</f>
        <v>Sufficient</v>
      </c>
      <c r="O472" t="str">
        <f>INDEX('UUW Backcast - WINEP'!$B$12:$AG$47, MATCH('ALL Backcast - WINEP NEP'!$C472, 'UUW Backcast - WINEP'!$C$12:$C$47, 0), MATCH('ALL Backcast - WINEP NEP'!O$13, 'UUW Backcast - WINEP'!$B$13:$AG$13, 0))</f>
        <v>Sufficient</v>
      </c>
      <c r="P472">
        <f>INDEX('UUW Backcast - WINEP'!$B$12:$AG$47, MATCH('ALL Backcast - WINEP NEP'!$C472, 'UUW Backcast - WINEP'!$C$12:$C$47, 0), MATCH('ALL Backcast - WINEP NEP'!P$13, 'UUW Backcast - WINEP'!$B$13:$AG$13, 0))</f>
        <v>0</v>
      </c>
      <c r="Q472" t="str">
        <f>INDEX('UUW Backcast - WINEP'!$B$12:$AG$47, MATCH('ALL Backcast - WINEP NEP'!$C472, 'UUW Backcast - WINEP'!$C$12:$C$47, 0), MATCH('ALL Backcast - WINEP NEP'!Q$13, 'UUW Backcast - WINEP'!$B$13:$AG$13, 0))</f>
        <v>Sufficient</v>
      </c>
      <c r="R472" t="str">
        <f>INDEX('UUW Backcast - WINEP'!$B$12:$AG$47, MATCH('ALL Backcast - WINEP NEP'!$C472, 'UUW Backcast - WINEP'!$C$12:$C$47, 0), MATCH('ALL Backcast - WINEP NEP'!R$13, 'UUW Backcast - WINEP'!$B$13:$AG$13, 0))</f>
        <v>Sufficient</v>
      </c>
      <c r="S472" t="str">
        <f>INDEX('UUW Backcast - WINEP'!$B$12:$AG$47, MATCH('ALL Backcast - WINEP NEP'!$C472, 'UUW Backcast - WINEP'!$C$12:$C$47, 0), MATCH('ALL Backcast - WINEP NEP'!S$13, 'UUW Backcast - WINEP'!$B$13:$AG$13, 0))</f>
        <v>Sufficient</v>
      </c>
      <c r="T472" t="str">
        <f>INDEX('UUW Backcast - WINEP'!$B$12:$AG$47, MATCH('ALL Backcast - WINEP NEP'!$C472, 'UUW Backcast - WINEP'!$C$12:$C$47, 0), MATCH('ALL Backcast - WINEP NEP'!T$13, 'UUW Backcast - WINEP'!$B$13:$AG$13, 0))</f>
        <v>Sufficient</v>
      </c>
      <c r="U472" t="str">
        <f>INDEX('UUW Backcast - WINEP'!$B$12:$AG$47, MATCH('ALL Backcast - WINEP NEP'!$C472, 'UUW Backcast - WINEP'!$C$12:$C$47, 0), MATCH('ALL Backcast - WINEP NEP'!U$13, 'UUW Backcast - WINEP'!$B$13:$AG$13, 0))</f>
        <v>Sufficient</v>
      </c>
      <c r="V472" t="str">
        <f>INDEX('UUW Backcast - WINEP'!$B$12:$AG$47, MATCH('ALL Backcast - WINEP NEP'!$C472, 'UUW Backcast - WINEP'!$C$12:$C$47, 0), MATCH('ALL Backcast - WINEP NEP'!V$13, 'UUW Backcast - WINEP'!$B$13:$AG$13, 0))</f>
        <v>Sufficient</v>
      </c>
      <c r="W472">
        <f>INDEX('UUW Backcast - WINEP'!$B$12:$AG$47, MATCH('ALL Backcast - WINEP NEP'!$C472, 'UUW Backcast - WINEP'!$C$12:$C$47, 0), MATCH('ALL Backcast - WINEP NEP'!W$13, 'UUW Backcast - WINEP'!$B$13:$AG$13, 0))</f>
        <v>0</v>
      </c>
      <c r="X472">
        <f>INDEX('UUW Backcast - WINEP'!$B$12:$AG$47, MATCH('ALL Backcast - WINEP NEP'!$C472, 'UUW Backcast - WINEP'!$C$12:$C$47, 0), MATCH('ALL Backcast - WINEP NEP'!X$13, 'UUW Backcast - WINEP'!$B$13:$AG$13, 0))</f>
        <v>0</v>
      </c>
      <c r="Y472">
        <f>INDEX('UUW Backcast - WINEP'!$B$12:$AG$47, MATCH('ALL Backcast - WINEP NEP'!$C472, 'UUW Backcast - WINEP'!$C$12:$C$47, 0), MATCH('ALL Backcast - WINEP NEP'!Y$13, 'UUW Backcast - WINEP'!$B$13:$AG$13, 0))</f>
        <v>0</v>
      </c>
      <c r="Z472" t="str">
        <f>INDEX('UUW Backcast - WINEP'!$B$12:$AG$47, MATCH('ALL Backcast - WINEP NEP'!$C472, 'UUW Backcast - WINEP'!$C$12:$C$47, 0), MATCH('ALL Backcast - WINEP NEP'!Z$13, 'UUW Backcast - WINEP'!$B$13:$AG$13, 0))</f>
        <v>N</v>
      </c>
      <c r="AB472" t="str">
        <f t="shared" si="9"/>
        <v>N</v>
      </c>
    </row>
    <row r="473" spans="2:28">
      <c r="B473" t="s">
        <v>262</v>
      </c>
      <c r="C473" t="s">
        <v>812</v>
      </c>
      <c r="D473" t="str">
        <f>INDEX('UUW Backcast - WINEP'!$B$12:$AG$47, MATCH('ALL Backcast - WINEP NEP'!$C473, 'UUW Backcast - WINEP'!$C$12:$C$47, 0), MATCH('ALL Backcast - WINEP NEP'!D$13, 'UUW Backcast - WINEP'!$B$13:$AG$13, 0))</f>
        <v>coastal</v>
      </c>
      <c r="E473" t="str">
        <f>INDEX('UUW Backcast - WINEP'!$B$12:$AG$47, MATCH('ALL Backcast - WINEP NEP'!$C473, 'UUW Backcast - WINEP'!$C$12:$C$47, 0), MATCH('ALL Backcast - WINEP NEP'!E$13, 'UUW Backcast - WINEP'!$B$13:$AG$13, 0))</f>
        <v>Categorisation</v>
      </c>
      <c r="F473" t="str">
        <f>INDEX('UUW Backcast - WINEP'!$B$12:$AG$47, MATCH('ALL Backcast - WINEP NEP'!$C473, 'UUW Backcast - WINEP'!$C$12:$C$47, 0), MATCH('ALL Backcast - WINEP NEP'!F$13, 'UUW Backcast - WINEP'!$B$13:$AG$13, 0))</f>
        <v>Included</v>
      </c>
      <c r="H473" t="str">
        <f>INDEX('UUW Backcast - WINEP'!$B$12:$AG$47, MATCH('ALL Backcast - WINEP NEP'!$C473, 'UUW Backcast - WINEP'!$C$12:$C$47, 0), MATCH('ALL Backcast - WINEP NEP'!H$13, 'UUW Backcast - WINEP'!$B$13:$AG$13, 0))</f>
        <v>Excellent</v>
      </c>
      <c r="I473" t="str">
        <f>INDEX('UUW Backcast - WINEP'!$B$12:$AG$47, MATCH('ALL Backcast - WINEP NEP'!$C473, 'UUW Backcast - WINEP'!$C$12:$C$47, 0), MATCH('ALL Backcast - WINEP NEP'!I$13, 'UUW Backcast - WINEP'!$B$13:$AG$13, 0))</f>
        <v>Excellent</v>
      </c>
      <c r="J473" t="str">
        <f>INDEX('UUW Backcast - WINEP'!$B$12:$AG$47, MATCH('ALL Backcast - WINEP NEP'!$C473, 'UUW Backcast - WINEP'!$C$12:$C$47, 0), MATCH('ALL Backcast - WINEP NEP'!J$13, 'UUW Backcast - WINEP'!$B$13:$AG$13, 0))</f>
        <v>Excellent</v>
      </c>
      <c r="K473" t="str">
        <f>INDEX('UUW Backcast - WINEP'!$B$12:$AG$47, MATCH('ALL Backcast - WINEP NEP'!$C473, 'UUW Backcast - WINEP'!$C$12:$C$47, 0), MATCH('ALL Backcast - WINEP NEP'!K$13, 'UUW Backcast - WINEP'!$B$13:$AG$13, 0))</f>
        <v>Excellent</v>
      </c>
      <c r="L473" t="str">
        <f>INDEX('UUW Backcast - WINEP'!$B$12:$AG$47, MATCH('ALL Backcast - WINEP NEP'!$C473, 'UUW Backcast - WINEP'!$C$12:$C$47, 0), MATCH('ALL Backcast - WINEP NEP'!L$13, 'UUW Backcast - WINEP'!$B$13:$AG$13, 0))</f>
        <v>Excellent</v>
      </c>
      <c r="M473">
        <f>INDEX('UUW Backcast - WINEP'!$B$12:$AG$47, MATCH('ALL Backcast - WINEP NEP'!$C473, 'UUW Backcast - WINEP'!$C$12:$C$47, 0), MATCH('ALL Backcast - WINEP NEP'!M$13, 'UUW Backcast - WINEP'!$B$13:$AG$13, 0))</f>
        <v>0</v>
      </c>
      <c r="N473" t="str">
        <f>INDEX('UUW Backcast - WINEP'!$B$12:$AG$47, MATCH('ALL Backcast - WINEP NEP'!$C473, 'UUW Backcast - WINEP'!$C$12:$C$47, 0), MATCH('ALL Backcast - WINEP NEP'!N$13, 'UUW Backcast - WINEP'!$B$13:$AG$13, 0))</f>
        <v>Excellent</v>
      </c>
      <c r="O473" t="str">
        <f>INDEX('UUW Backcast - WINEP'!$B$12:$AG$47, MATCH('ALL Backcast - WINEP NEP'!$C473, 'UUW Backcast - WINEP'!$C$12:$C$47, 0), MATCH('ALL Backcast - WINEP NEP'!O$13, 'UUW Backcast - WINEP'!$B$13:$AG$13, 0))</f>
        <v>Excellent</v>
      </c>
      <c r="P473">
        <f>INDEX('UUW Backcast - WINEP'!$B$12:$AG$47, MATCH('ALL Backcast - WINEP NEP'!$C473, 'UUW Backcast - WINEP'!$C$12:$C$47, 0), MATCH('ALL Backcast - WINEP NEP'!P$13, 'UUW Backcast - WINEP'!$B$13:$AG$13, 0))</f>
        <v>0</v>
      </c>
      <c r="Q473" t="str">
        <f>INDEX('UUW Backcast - WINEP'!$B$12:$AG$47, MATCH('ALL Backcast - WINEP NEP'!$C473, 'UUW Backcast - WINEP'!$C$12:$C$47, 0), MATCH('ALL Backcast - WINEP NEP'!Q$13, 'UUW Backcast - WINEP'!$B$13:$AG$13, 0))</f>
        <v>Excellent</v>
      </c>
      <c r="R473" t="str">
        <f>INDEX('UUW Backcast - WINEP'!$B$12:$AG$47, MATCH('ALL Backcast - WINEP NEP'!$C473, 'UUW Backcast - WINEP'!$C$12:$C$47, 0), MATCH('ALL Backcast - WINEP NEP'!R$13, 'UUW Backcast - WINEP'!$B$13:$AG$13, 0))</f>
        <v>Excellent</v>
      </c>
      <c r="S473" t="str">
        <f>INDEX('UUW Backcast - WINEP'!$B$12:$AG$47, MATCH('ALL Backcast - WINEP NEP'!$C473, 'UUW Backcast - WINEP'!$C$12:$C$47, 0), MATCH('ALL Backcast - WINEP NEP'!S$13, 'UUW Backcast - WINEP'!$B$13:$AG$13, 0))</f>
        <v>Excellent</v>
      </c>
      <c r="T473" t="str">
        <f>INDEX('UUW Backcast - WINEP'!$B$12:$AG$47, MATCH('ALL Backcast - WINEP NEP'!$C473, 'UUW Backcast - WINEP'!$C$12:$C$47, 0), MATCH('ALL Backcast - WINEP NEP'!T$13, 'UUW Backcast - WINEP'!$B$13:$AG$13, 0))</f>
        <v>Excellent</v>
      </c>
      <c r="U473" t="str">
        <f>INDEX('UUW Backcast - WINEP'!$B$12:$AG$47, MATCH('ALL Backcast - WINEP NEP'!$C473, 'UUW Backcast - WINEP'!$C$12:$C$47, 0), MATCH('ALL Backcast - WINEP NEP'!U$13, 'UUW Backcast - WINEP'!$B$13:$AG$13, 0))</f>
        <v>Excellent</v>
      </c>
      <c r="V473" t="str">
        <f>INDEX('UUW Backcast - WINEP'!$B$12:$AG$47, MATCH('ALL Backcast - WINEP NEP'!$C473, 'UUW Backcast - WINEP'!$C$12:$C$47, 0), MATCH('ALL Backcast - WINEP NEP'!V$13, 'UUW Backcast - WINEP'!$B$13:$AG$13, 0))</f>
        <v>Excellent</v>
      </c>
      <c r="W473">
        <f>INDEX('UUW Backcast - WINEP'!$B$12:$AG$47, MATCH('ALL Backcast - WINEP NEP'!$C473, 'UUW Backcast - WINEP'!$C$12:$C$47, 0), MATCH('ALL Backcast - WINEP NEP'!W$13, 'UUW Backcast - WINEP'!$B$13:$AG$13, 0))</f>
        <v>0</v>
      </c>
      <c r="X473">
        <f>INDEX('UUW Backcast - WINEP'!$B$12:$AG$47, MATCH('ALL Backcast - WINEP NEP'!$C473, 'UUW Backcast - WINEP'!$C$12:$C$47, 0), MATCH('ALL Backcast - WINEP NEP'!X$13, 'UUW Backcast - WINEP'!$B$13:$AG$13, 0))</f>
        <v>0</v>
      </c>
      <c r="Y473">
        <f>INDEX('UUW Backcast - WINEP'!$B$12:$AG$47, MATCH('ALL Backcast - WINEP NEP'!$C473, 'UUW Backcast - WINEP'!$C$12:$C$47, 0), MATCH('ALL Backcast - WINEP NEP'!Y$13, 'UUW Backcast - WINEP'!$B$13:$AG$13, 0))</f>
        <v>0</v>
      </c>
      <c r="Z473" t="str">
        <f>INDEX('UUW Backcast - WINEP'!$B$12:$AG$47, MATCH('ALL Backcast - WINEP NEP'!$C473, 'UUW Backcast - WINEP'!$C$12:$C$47, 0), MATCH('ALL Backcast - WINEP NEP'!Z$13, 'UUW Backcast - WINEP'!$B$13:$AG$13, 0))</f>
        <v>N</v>
      </c>
      <c r="AB473" t="str">
        <f t="shared" si="9"/>
        <v>N</v>
      </c>
    </row>
    <row r="474" spans="2:28">
      <c r="B474" t="s">
        <v>262</v>
      </c>
      <c r="C474" t="s">
        <v>813</v>
      </c>
      <c r="D474" t="str">
        <f>INDEX('UUW Backcast - WINEP'!$B$12:$AG$47, MATCH('ALL Backcast - WINEP NEP'!$C474, 'UUW Backcast - WINEP'!$C$12:$C$47, 0), MATCH('ALL Backcast - WINEP NEP'!D$13, 'UUW Backcast - WINEP'!$B$13:$AG$13, 0))</f>
        <v>coastal</v>
      </c>
      <c r="E474" t="str">
        <f>INDEX('UUW Backcast - WINEP'!$B$12:$AG$47, MATCH('ALL Backcast - WINEP NEP'!$C474, 'UUW Backcast - WINEP'!$C$12:$C$47, 0), MATCH('ALL Backcast - WINEP NEP'!E$13, 'UUW Backcast - WINEP'!$B$13:$AG$13, 0))</f>
        <v>Categorisation</v>
      </c>
      <c r="F474" t="str">
        <f>INDEX('UUW Backcast - WINEP'!$B$12:$AG$47, MATCH('ALL Backcast - WINEP NEP'!$C474, 'UUW Backcast - WINEP'!$C$12:$C$47, 0), MATCH('ALL Backcast - WINEP NEP'!F$13, 'UUW Backcast - WINEP'!$B$13:$AG$13, 0))</f>
        <v>Excluded</v>
      </c>
      <c r="H474" t="str">
        <f>INDEX('UUW Backcast - WINEP'!$B$12:$AG$47, MATCH('ALL Backcast - WINEP NEP'!$C474, 'UUW Backcast - WINEP'!$C$12:$C$47, 0), MATCH('ALL Backcast - WINEP NEP'!H$13, 'UUW Backcast - WINEP'!$B$13:$AG$13, 0))</f>
        <v>Not applicable (removed)</v>
      </c>
      <c r="I474" t="str">
        <f>INDEX('UUW Backcast - WINEP'!$B$12:$AG$47, MATCH('ALL Backcast - WINEP NEP'!$C474, 'UUW Backcast - WINEP'!$C$12:$C$47, 0), MATCH('ALL Backcast - WINEP NEP'!I$13, 'UUW Backcast - WINEP'!$B$13:$AG$13, 0))</f>
        <v>Not applicable (removed)</v>
      </c>
      <c r="J474" t="str">
        <f>INDEX('UUW Backcast - WINEP'!$B$12:$AG$47, MATCH('ALL Backcast - WINEP NEP'!$C474, 'UUW Backcast - WINEP'!$C$12:$C$47, 0), MATCH('ALL Backcast - WINEP NEP'!J$13, 'UUW Backcast - WINEP'!$B$13:$AG$13, 0))</f>
        <v>Not applicable (removed)</v>
      </c>
      <c r="K474" t="str">
        <f>INDEX('UUW Backcast - WINEP'!$B$12:$AG$47, MATCH('ALL Backcast - WINEP NEP'!$C474, 'UUW Backcast - WINEP'!$C$12:$C$47, 0), MATCH('ALL Backcast - WINEP NEP'!K$13, 'UUW Backcast - WINEP'!$B$13:$AG$13, 0))</f>
        <v>Not applicable (removed)</v>
      </c>
      <c r="L474" t="str">
        <f>INDEX('UUW Backcast - WINEP'!$B$12:$AG$47, MATCH('ALL Backcast - WINEP NEP'!$C474, 'UUW Backcast - WINEP'!$C$12:$C$47, 0), MATCH('ALL Backcast - WINEP NEP'!L$13, 'UUW Backcast - WINEP'!$B$13:$AG$13, 0))</f>
        <v>Not applicable (removed)</v>
      </c>
      <c r="M474">
        <f>INDEX('UUW Backcast - WINEP'!$B$12:$AG$47, MATCH('ALL Backcast - WINEP NEP'!$C474, 'UUW Backcast - WINEP'!$C$12:$C$47, 0), MATCH('ALL Backcast - WINEP NEP'!M$13, 'UUW Backcast - WINEP'!$B$13:$AG$13, 0))</f>
        <v>0</v>
      </c>
      <c r="N474" t="str">
        <f>INDEX('UUW Backcast - WINEP'!$B$12:$AG$47, MATCH('ALL Backcast - WINEP NEP'!$C474, 'UUW Backcast - WINEP'!$C$12:$C$47, 0), MATCH('ALL Backcast - WINEP NEP'!N$13, 'UUW Backcast - WINEP'!$B$13:$AG$13, 0))</f>
        <v>Not applicable (removed)</v>
      </c>
      <c r="O474" t="str">
        <f>INDEX('UUW Backcast - WINEP'!$B$12:$AG$47, MATCH('ALL Backcast - WINEP NEP'!$C474, 'UUW Backcast - WINEP'!$C$12:$C$47, 0), MATCH('ALL Backcast - WINEP NEP'!O$13, 'UUW Backcast - WINEP'!$B$13:$AG$13, 0))</f>
        <v>Not applicable (removed)</v>
      </c>
      <c r="P474">
        <f>INDEX('UUW Backcast - WINEP'!$B$12:$AG$47, MATCH('ALL Backcast - WINEP NEP'!$C474, 'UUW Backcast - WINEP'!$C$12:$C$47, 0), MATCH('ALL Backcast - WINEP NEP'!P$13, 'UUW Backcast - WINEP'!$B$13:$AG$13, 0))</f>
        <v>0</v>
      </c>
      <c r="Q474" t="str">
        <f>INDEX('UUW Backcast - WINEP'!$B$12:$AG$47, MATCH('ALL Backcast - WINEP NEP'!$C474, 'UUW Backcast - WINEP'!$C$12:$C$47, 0), MATCH('ALL Backcast - WINEP NEP'!Q$13, 'UUW Backcast - WINEP'!$B$13:$AG$13, 0))</f>
        <v>Not applicable - not designated</v>
      </c>
      <c r="R474" t="str">
        <f>INDEX('UUW Backcast - WINEP'!$B$12:$AG$47, MATCH('ALL Backcast - WINEP NEP'!$C474, 'UUW Backcast - WINEP'!$C$12:$C$47, 0), MATCH('ALL Backcast - WINEP NEP'!R$13, 'UUW Backcast - WINEP'!$B$13:$AG$13, 0))</f>
        <v>Not applicable - not designated</v>
      </c>
      <c r="S474" t="str">
        <f>INDEX('UUW Backcast - WINEP'!$B$12:$AG$47, MATCH('ALL Backcast - WINEP NEP'!$C474, 'UUW Backcast - WINEP'!$C$12:$C$47, 0), MATCH('ALL Backcast - WINEP NEP'!S$13, 'UUW Backcast - WINEP'!$B$13:$AG$13, 0))</f>
        <v>Not applicable - not designated</v>
      </c>
      <c r="T474" t="str">
        <f>INDEX('UUW Backcast - WINEP'!$B$12:$AG$47, MATCH('ALL Backcast - WINEP NEP'!$C474, 'UUW Backcast - WINEP'!$C$12:$C$47, 0), MATCH('ALL Backcast - WINEP NEP'!T$13, 'UUW Backcast - WINEP'!$B$13:$AG$13, 0))</f>
        <v>Not applicable - not designated</v>
      </c>
      <c r="U474" t="str">
        <f>INDEX('UUW Backcast - WINEP'!$B$12:$AG$47, MATCH('ALL Backcast - WINEP NEP'!$C474, 'UUW Backcast - WINEP'!$C$12:$C$47, 0), MATCH('ALL Backcast - WINEP NEP'!U$13, 'UUW Backcast - WINEP'!$B$13:$AG$13, 0))</f>
        <v>Not applicable - not designated</v>
      </c>
      <c r="V474" t="str">
        <f>INDEX('UUW Backcast - WINEP'!$B$12:$AG$47, MATCH('ALL Backcast - WINEP NEP'!$C474, 'UUW Backcast - WINEP'!$C$12:$C$47, 0), MATCH('ALL Backcast - WINEP NEP'!V$13, 'UUW Backcast - WINEP'!$B$13:$AG$13, 0))</f>
        <v>Not applicable - not designated</v>
      </c>
      <c r="W474">
        <f>INDEX('UUW Backcast - WINEP'!$B$12:$AG$47, MATCH('ALL Backcast - WINEP NEP'!$C474, 'UUW Backcast - WINEP'!$C$12:$C$47, 0), MATCH('ALL Backcast - WINEP NEP'!W$13, 'UUW Backcast - WINEP'!$B$13:$AG$13, 0))</f>
        <v>0</v>
      </c>
      <c r="X474">
        <f>INDEX('UUW Backcast - WINEP'!$B$12:$AG$47, MATCH('ALL Backcast - WINEP NEP'!$C474, 'UUW Backcast - WINEP'!$C$12:$C$47, 0), MATCH('ALL Backcast - WINEP NEP'!X$13, 'UUW Backcast - WINEP'!$B$13:$AG$13, 0))</f>
        <v>0</v>
      </c>
      <c r="Y474">
        <f>INDEX('UUW Backcast - WINEP'!$B$12:$AG$47, MATCH('ALL Backcast - WINEP NEP'!$C474, 'UUW Backcast - WINEP'!$C$12:$C$47, 0), MATCH('ALL Backcast - WINEP NEP'!Y$13, 'UUW Backcast - WINEP'!$B$13:$AG$13, 0))</f>
        <v>0</v>
      </c>
      <c r="Z474" t="str">
        <f>INDEX('UUW Backcast - WINEP'!$B$12:$AG$47, MATCH('ALL Backcast - WINEP NEP'!$C474, 'UUW Backcast - WINEP'!$C$12:$C$47, 0), MATCH('ALL Backcast - WINEP NEP'!Z$13, 'UUW Backcast - WINEP'!$B$13:$AG$13, 0))</f>
        <v>N</v>
      </c>
      <c r="AB474" t="str">
        <f t="shared" si="9"/>
        <v>N</v>
      </c>
    </row>
    <row r="475" spans="2:28">
      <c r="B475" t="s">
        <v>262</v>
      </c>
      <c r="C475" t="s">
        <v>814</v>
      </c>
      <c r="D475" t="str">
        <f>INDEX('UUW Backcast - WINEP'!$B$12:$AG$47, MATCH('ALL Backcast - WINEP NEP'!$C475, 'UUW Backcast - WINEP'!$C$12:$C$47, 0), MATCH('ALL Backcast - WINEP NEP'!D$13, 'UUW Backcast - WINEP'!$B$13:$AG$13, 0))</f>
        <v>coastal</v>
      </c>
      <c r="E475" t="str">
        <f>INDEX('UUW Backcast - WINEP'!$B$12:$AG$47, MATCH('ALL Backcast - WINEP NEP'!$C475, 'UUW Backcast - WINEP'!$C$12:$C$47, 0), MATCH('ALL Backcast - WINEP NEP'!E$13, 'UUW Backcast - WINEP'!$B$13:$AG$13, 0))</f>
        <v>Categorisation</v>
      </c>
      <c r="F475" t="str">
        <f>INDEX('UUW Backcast - WINEP'!$B$12:$AG$47, MATCH('ALL Backcast - WINEP NEP'!$C475, 'UUW Backcast - WINEP'!$C$12:$C$47, 0), MATCH('ALL Backcast - WINEP NEP'!F$13, 'UUW Backcast - WINEP'!$B$13:$AG$13, 0))</f>
        <v>Included</v>
      </c>
      <c r="H475" t="str">
        <f>INDEX('UUW Backcast - WINEP'!$B$12:$AG$47, MATCH('ALL Backcast - WINEP NEP'!$C475, 'UUW Backcast - WINEP'!$C$12:$C$47, 0), MATCH('ALL Backcast - WINEP NEP'!H$13, 'UUW Backcast - WINEP'!$B$13:$AG$13, 0))</f>
        <v>Good</v>
      </c>
      <c r="I475" t="str">
        <f>INDEX('UUW Backcast - WINEP'!$B$12:$AG$47, MATCH('ALL Backcast - WINEP NEP'!$C475, 'UUW Backcast - WINEP'!$C$12:$C$47, 0), MATCH('ALL Backcast - WINEP NEP'!I$13, 'UUW Backcast - WINEP'!$B$13:$AG$13, 0))</f>
        <v>Good</v>
      </c>
      <c r="J475" t="str">
        <f>INDEX('UUW Backcast - WINEP'!$B$12:$AG$47, MATCH('ALL Backcast - WINEP NEP'!$C475, 'UUW Backcast - WINEP'!$C$12:$C$47, 0), MATCH('ALL Backcast - WINEP NEP'!J$13, 'UUW Backcast - WINEP'!$B$13:$AG$13, 0))</f>
        <v>Good</v>
      </c>
      <c r="K475" t="str">
        <f>INDEX('UUW Backcast - WINEP'!$B$12:$AG$47, MATCH('ALL Backcast - WINEP NEP'!$C475, 'UUW Backcast - WINEP'!$C$12:$C$47, 0), MATCH('ALL Backcast - WINEP NEP'!K$13, 'UUW Backcast - WINEP'!$B$13:$AG$13, 0))</f>
        <v>Good</v>
      </c>
      <c r="L475" t="str">
        <f>INDEX('UUW Backcast - WINEP'!$B$12:$AG$47, MATCH('ALL Backcast - WINEP NEP'!$C475, 'UUW Backcast - WINEP'!$C$12:$C$47, 0), MATCH('ALL Backcast - WINEP NEP'!L$13, 'UUW Backcast - WINEP'!$B$13:$AG$13, 0))</f>
        <v>Good</v>
      </c>
      <c r="M475">
        <f>INDEX('UUW Backcast - WINEP'!$B$12:$AG$47, MATCH('ALL Backcast - WINEP NEP'!$C475, 'UUW Backcast - WINEP'!$C$12:$C$47, 0), MATCH('ALL Backcast - WINEP NEP'!M$13, 'UUW Backcast - WINEP'!$B$13:$AG$13, 0))</f>
        <v>0</v>
      </c>
      <c r="N475" t="str">
        <f>INDEX('UUW Backcast - WINEP'!$B$12:$AG$47, MATCH('ALL Backcast - WINEP NEP'!$C475, 'UUW Backcast - WINEP'!$C$12:$C$47, 0), MATCH('ALL Backcast - WINEP NEP'!N$13, 'UUW Backcast - WINEP'!$B$13:$AG$13, 0))</f>
        <v>Good</v>
      </c>
      <c r="O475" t="str">
        <f>INDEX('UUW Backcast - WINEP'!$B$12:$AG$47, MATCH('ALL Backcast - WINEP NEP'!$C475, 'UUW Backcast - WINEP'!$C$12:$C$47, 0), MATCH('ALL Backcast - WINEP NEP'!O$13, 'UUW Backcast - WINEP'!$B$13:$AG$13, 0))</f>
        <v>Good</v>
      </c>
      <c r="P475">
        <f>INDEX('UUW Backcast - WINEP'!$B$12:$AG$47, MATCH('ALL Backcast - WINEP NEP'!$C475, 'UUW Backcast - WINEP'!$C$12:$C$47, 0), MATCH('ALL Backcast - WINEP NEP'!P$13, 'UUW Backcast - WINEP'!$B$13:$AG$13, 0))</f>
        <v>0</v>
      </c>
      <c r="Q475" t="str">
        <f>INDEX('UUW Backcast - WINEP'!$B$12:$AG$47, MATCH('ALL Backcast - WINEP NEP'!$C475, 'UUW Backcast - WINEP'!$C$12:$C$47, 0), MATCH('ALL Backcast - WINEP NEP'!Q$13, 'UUW Backcast - WINEP'!$B$13:$AG$13, 0))</f>
        <v>Good</v>
      </c>
      <c r="R475" t="str">
        <f>INDEX('UUW Backcast - WINEP'!$B$12:$AG$47, MATCH('ALL Backcast - WINEP NEP'!$C475, 'UUW Backcast - WINEP'!$C$12:$C$47, 0), MATCH('ALL Backcast - WINEP NEP'!R$13, 'UUW Backcast - WINEP'!$B$13:$AG$13, 0))</f>
        <v>Good</v>
      </c>
      <c r="S475" t="str">
        <f>INDEX('UUW Backcast - WINEP'!$B$12:$AG$47, MATCH('ALL Backcast - WINEP NEP'!$C475, 'UUW Backcast - WINEP'!$C$12:$C$47, 0), MATCH('ALL Backcast - WINEP NEP'!S$13, 'UUW Backcast - WINEP'!$B$13:$AG$13, 0))</f>
        <v>Good</v>
      </c>
      <c r="T475" t="str">
        <f>INDEX('UUW Backcast - WINEP'!$B$12:$AG$47, MATCH('ALL Backcast - WINEP NEP'!$C475, 'UUW Backcast - WINEP'!$C$12:$C$47, 0), MATCH('ALL Backcast - WINEP NEP'!T$13, 'UUW Backcast - WINEP'!$B$13:$AG$13, 0))</f>
        <v>Good</v>
      </c>
      <c r="U475" t="str">
        <f>INDEX('UUW Backcast - WINEP'!$B$12:$AG$47, MATCH('ALL Backcast - WINEP NEP'!$C475, 'UUW Backcast - WINEP'!$C$12:$C$47, 0), MATCH('ALL Backcast - WINEP NEP'!U$13, 'UUW Backcast - WINEP'!$B$13:$AG$13, 0))</f>
        <v>Good</v>
      </c>
      <c r="V475" t="str">
        <f>INDEX('UUW Backcast - WINEP'!$B$12:$AG$47, MATCH('ALL Backcast - WINEP NEP'!$C475, 'UUW Backcast - WINEP'!$C$12:$C$47, 0), MATCH('ALL Backcast - WINEP NEP'!V$13, 'UUW Backcast - WINEP'!$B$13:$AG$13, 0))</f>
        <v>Good</v>
      </c>
      <c r="W475">
        <f>INDEX('UUW Backcast - WINEP'!$B$12:$AG$47, MATCH('ALL Backcast - WINEP NEP'!$C475, 'UUW Backcast - WINEP'!$C$12:$C$47, 0), MATCH('ALL Backcast - WINEP NEP'!W$13, 'UUW Backcast - WINEP'!$B$13:$AG$13, 0))</f>
        <v>0</v>
      </c>
      <c r="X475">
        <f>INDEX('UUW Backcast - WINEP'!$B$12:$AG$47, MATCH('ALL Backcast - WINEP NEP'!$C475, 'UUW Backcast - WINEP'!$C$12:$C$47, 0), MATCH('ALL Backcast - WINEP NEP'!X$13, 'UUW Backcast - WINEP'!$B$13:$AG$13, 0))</f>
        <v>0</v>
      </c>
      <c r="Y475">
        <f>INDEX('UUW Backcast - WINEP'!$B$12:$AG$47, MATCH('ALL Backcast - WINEP NEP'!$C475, 'UUW Backcast - WINEP'!$C$12:$C$47, 0), MATCH('ALL Backcast - WINEP NEP'!Y$13, 'UUW Backcast - WINEP'!$B$13:$AG$13, 0))</f>
        <v>0</v>
      </c>
      <c r="Z475" t="str">
        <f>INDEX('UUW Backcast - WINEP'!$B$12:$AG$47, MATCH('ALL Backcast - WINEP NEP'!$C475, 'UUW Backcast - WINEP'!$C$12:$C$47, 0), MATCH('ALL Backcast - WINEP NEP'!Z$13, 'UUW Backcast - WINEP'!$B$13:$AG$13, 0))</f>
        <v>N</v>
      </c>
      <c r="AB475" t="str">
        <f t="shared" si="9"/>
        <v>N</v>
      </c>
    </row>
    <row r="476" spans="2:28">
      <c r="B476" t="s">
        <v>262</v>
      </c>
      <c r="C476" t="s">
        <v>815</v>
      </c>
      <c r="D476" t="str">
        <f>INDEX('UUW Backcast - WINEP'!$B$12:$AG$47, MATCH('ALL Backcast - WINEP NEP'!$C476, 'UUW Backcast - WINEP'!$C$12:$C$47, 0), MATCH('ALL Backcast - WINEP NEP'!D$13, 'UUW Backcast - WINEP'!$B$13:$AG$13, 0))</f>
        <v>coastal</v>
      </c>
      <c r="E476" t="str">
        <f>INDEX('UUW Backcast - WINEP'!$B$12:$AG$47, MATCH('ALL Backcast - WINEP NEP'!$C476, 'UUW Backcast - WINEP'!$C$12:$C$47, 0), MATCH('ALL Backcast - WINEP NEP'!E$13, 'UUW Backcast - WINEP'!$B$13:$AG$13, 0))</f>
        <v>Categorisation</v>
      </c>
      <c r="F476" t="str">
        <f>INDEX('UUW Backcast - WINEP'!$B$12:$AG$47, MATCH('ALL Backcast - WINEP NEP'!$C476, 'UUW Backcast - WINEP'!$C$12:$C$47, 0), MATCH('ALL Backcast - WINEP NEP'!F$13, 'UUW Backcast - WINEP'!$B$13:$AG$13, 0))</f>
        <v>Included</v>
      </c>
      <c r="H476" t="str">
        <f>INDEX('UUW Backcast - WINEP'!$B$12:$AG$47, MATCH('ALL Backcast - WINEP NEP'!$C476, 'UUW Backcast - WINEP'!$C$12:$C$47, 0), MATCH('ALL Backcast - WINEP NEP'!H$13, 'UUW Backcast - WINEP'!$B$13:$AG$13, 0))</f>
        <v>Excellent</v>
      </c>
      <c r="I476" t="str">
        <f>INDEX('UUW Backcast - WINEP'!$B$12:$AG$47, MATCH('ALL Backcast - WINEP NEP'!$C476, 'UUW Backcast - WINEP'!$C$12:$C$47, 0), MATCH('ALL Backcast - WINEP NEP'!I$13, 'UUW Backcast - WINEP'!$B$13:$AG$13, 0))</f>
        <v>Excellent</v>
      </c>
      <c r="J476" t="str">
        <f>INDEX('UUW Backcast - WINEP'!$B$12:$AG$47, MATCH('ALL Backcast - WINEP NEP'!$C476, 'UUW Backcast - WINEP'!$C$12:$C$47, 0), MATCH('ALL Backcast - WINEP NEP'!J$13, 'UUW Backcast - WINEP'!$B$13:$AG$13, 0))</f>
        <v>Excellent</v>
      </c>
      <c r="K476" t="str">
        <f>INDEX('UUW Backcast - WINEP'!$B$12:$AG$47, MATCH('ALL Backcast - WINEP NEP'!$C476, 'UUW Backcast - WINEP'!$C$12:$C$47, 0), MATCH('ALL Backcast - WINEP NEP'!K$13, 'UUW Backcast - WINEP'!$B$13:$AG$13, 0))</f>
        <v>Excellent</v>
      </c>
      <c r="L476" t="str">
        <f>INDEX('UUW Backcast - WINEP'!$B$12:$AG$47, MATCH('ALL Backcast - WINEP NEP'!$C476, 'UUW Backcast - WINEP'!$C$12:$C$47, 0), MATCH('ALL Backcast - WINEP NEP'!L$13, 'UUW Backcast - WINEP'!$B$13:$AG$13, 0))</f>
        <v>Excellent</v>
      </c>
      <c r="M476">
        <f>INDEX('UUW Backcast - WINEP'!$B$12:$AG$47, MATCH('ALL Backcast - WINEP NEP'!$C476, 'UUW Backcast - WINEP'!$C$12:$C$47, 0), MATCH('ALL Backcast - WINEP NEP'!M$13, 'UUW Backcast - WINEP'!$B$13:$AG$13, 0))</f>
        <v>0</v>
      </c>
      <c r="N476" t="str">
        <f>INDEX('UUW Backcast - WINEP'!$B$12:$AG$47, MATCH('ALL Backcast - WINEP NEP'!$C476, 'UUW Backcast - WINEP'!$C$12:$C$47, 0), MATCH('ALL Backcast - WINEP NEP'!N$13, 'UUW Backcast - WINEP'!$B$13:$AG$13, 0))</f>
        <v>Excellent</v>
      </c>
      <c r="O476" t="str">
        <f>INDEX('UUW Backcast - WINEP'!$B$12:$AG$47, MATCH('ALL Backcast - WINEP NEP'!$C476, 'UUW Backcast - WINEP'!$C$12:$C$47, 0), MATCH('ALL Backcast - WINEP NEP'!O$13, 'UUW Backcast - WINEP'!$B$13:$AG$13, 0))</f>
        <v>Excellent</v>
      </c>
      <c r="P476">
        <f>INDEX('UUW Backcast - WINEP'!$B$12:$AG$47, MATCH('ALL Backcast - WINEP NEP'!$C476, 'UUW Backcast - WINEP'!$C$12:$C$47, 0), MATCH('ALL Backcast - WINEP NEP'!P$13, 'UUW Backcast - WINEP'!$B$13:$AG$13, 0))</f>
        <v>0</v>
      </c>
      <c r="Q476" t="str">
        <f>INDEX('UUW Backcast - WINEP'!$B$12:$AG$47, MATCH('ALL Backcast - WINEP NEP'!$C476, 'UUW Backcast - WINEP'!$C$12:$C$47, 0), MATCH('ALL Backcast - WINEP NEP'!Q$13, 'UUW Backcast - WINEP'!$B$13:$AG$13, 0))</f>
        <v>Excellent</v>
      </c>
      <c r="R476" t="str">
        <f>INDEX('UUW Backcast - WINEP'!$B$12:$AG$47, MATCH('ALL Backcast - WINEP NEP'!$C476, 'UUW Backcast - WINEP'!$C$12:$C$47, 0), MATCH('ALL Backcast - WINEP NEP'!R$13, 'UUW Backcast - WINEP'!$B$13:$AG$13, 0))</f>
        <v>Excellent</v>
      </c>
      <c r="S476" t="str">
        <f>INDEX('UUW Backcast - WINEP'!$B$12:$AG$47, MATCH('ALL Backcast - WINEP NEP'!$C476, 'UUW Backcast - WINEP'!$C$12:$C$47, 0), MATCH('ALL Backcast - WINEP NEP'!S$13, 'UUW Backcast - WINEP'!$B$13:$AG$13, 0))</f>
        <v>Excellent</v>
      </c>
      <c r="T476" t="str">
        <f>INDEX('UUW Backcast - WINEP'!$B$12:$AG$47, MATCH('ALL Backcast - WINEP NEP'!$C476, 'UUW Backcast - WINEP'!$C$12:$C$47, 0), MATCH('ALL Backcast - WINEP NEP'!T$13, 'UUW Backcast - WINEP'!$B$13:$AG$13, 0))</f>
        <v>Excellent</v>
      </c>
      <c r="U476" t="str">
        <f>INDEX('UUW Backcast - WINEP'!$B$12:$AG$47, MATCH('ALL Backcast - WINEP NEP'!$C476, 'UUW Backcast - WINEP'!$C$12:$C$47, 0), MATCH('ALL Backcast - WINEP NEP'!U$13, 'UUW Backcast - WINEP'!$B$13:$AG$13, 0))</f>
        <v>Excellent</v>
      </c>
      <c r="V476" t="str">
        <f>INDEX('UUW Backcast - WINEP'!$B$12:$AG$47, MATCH('ALL Backcast - WINEP NEP'!$C476, 'UUW Backcast - WINEP'!$C$12:$C$47, 0), MATCH('ALL Backcast - WINEP NEP'!V$13, 'UUW Backcast - WINEP'!$B$13:$AG$13, 0))</f>
        <v>Excellent</v>
      </c>
      <c r="W476">
        <f>INDEX('UUW Backcast - WINEP'!$B$12:$AG$47, MATCH('ALL Backcast - WINEP NEP'!$C476, 'UUW Backcast - WINEP'!$C$12:$C$47, 0), MATCH('ALL Backcast - WINEP NEP'!W$13, 'UUW Backcast - WINEP'!$B$13:$AG$13, 0))</f>
        <v>0</v>
      </c>
      <c r="X476">
        <f>INDEX('UUW Backcast - WINEP'!$B$12:$AG$47, MATCH('ALL Backcast - WINEP NEP'!$C476, 'UUW Backcast - WINEP'!$C$12:$C$47, 0), MATCH('ALL Backcast - WINEP NEP'!X$13, 'UUW Backcast - WINEP'!$B$13:$AG$13, 0))</f>
        <v>0</v>
      </c>
      <c r="Y476">
        <f>INDEX('UUW Backcast - WINEP'!$B$12:$AG$47, MATCH('ALL Backcast - WINEP NEP'!$C476, 'UUW Backcast - WINEP'!$C$12:$C$47, 0), MATCH('ALL Backcast - WINEP NEP'!Y$13, 'UUW Backcast - WINEP'!$B$13:$AG$13, 0))</f>
        <v>0</v>
      </c>
      <c r="Z476" t="str">
        <f>INDEX('UUW Backcast - WINEP'!$B$12:$AG$47, MATCH('ALL Backcast - WINEP NEP'!$C476, 'UUW Backcast - WINEP'!$C$12:$C$47, 0), MATCH('ALL Backcast - WINEP NEP'!Z$13, 'UUW Backcast - WINEP'!$B$13:$AG$13, 0))</f>
        <v>N</v>
      </c>
      <c r="AB476" t="str">
        <f t="shared" si="9"/>
        <v>N</v>
      </c>
    </row>
    <row r="477" spans="2:28">
      <c r="B477" t="s">
        <v>262</v>
      </c>
      <c r="C477" t="s">
        <v>816</v>
      </c>
      <c r="D477" t="str">
        <f>INDEX('UUW Backcast - WINEP'!$B$12:$AG$47, MATCH('ALL Backcast - WINEP NEP'!$C477, 'UUW Backcast - WINEP'!$C$12:$C$47, 0), MATCH('ALL Backcast - WINEP NEP'!D$13, 'UUW Backcast - WINEP'!$B$13:$AG$13, 0))</f>
        <v>coastal</v>
      </c>
      <c r="E477" t="str">
        <f>INDEX('UUW Backcast - WINEP'!$B$12:$AG$47, MATCH('ALL Backcast - WINEP NEP'!$C477, 'UUW Backcast - WINEP'!$C$12:$C$47, 0), MATCH('ALL Backcast - WINEP NEP'!E$13, 'UUW Backcast - WINEP'!$B$13:$AG$13, 0))</f>
        <v>Categorisation</v>
      </c>
      <c r="F477" t="str">
        <f>INDEX('UUW Backcast - WINEP'!$B$12:$AG$47, MATCH('ALL Backcast - WINEP NEP'!$C477, 'UUW Backcast - WINEP'!$C$12:$C$47, 0), MATCH('ALL Backcast - WINEP NEP'!F$13, 'UUW Backcast - WINEP'!$B$13:$AG$13, 0))</f>
        <v>Excluded</v>
      </c>
      <c r="H477" t="str">
        <f>INDEX('UUW Backcast - WINEP'!$B$12:$AG$47, MATCH('ALL Backcast - WINEP NEP'!$C477, 'UUW Backcast - WINEP'!$C$12:$C$47, 0), MATCH('ALL Backcast - WINEP NEP'!H$13, 'UUW Backcast - WINEP'!$B$13:$AG$13, 0))</f>
        <v>Not applicable (removed)</v>
      </c>
      <c r="I477" t="str">
        <f>INDEX('UUW Backcast - WINEP'!$B$12:$AG$47, MATCH('ALL Backcast - WINEP NEP'!$C477, 'UUW Backcast - WINEP'!$C$12:$C$47, 0), MATCH('ALL Backcast - WINEP NEP'!I$13, 'UUW Backcast - WINEP'!$B$13:$AG$13, 0))</f>
        <v>Not applicable (removed)</v>
      </c>
      <c r="J477" t="str">
        <f>INDEX('UUW Backcast - WINEP'!$B$12:$AG$47, MATCH('ALL Backcast - WINEP NEP'!$C477, 'UUW Backcast - WINEP'!$C$12:$C$47, 0), MATCH('ALL Backcast - WINEP NEP'!J$13, 'UUW Backcast - WINEP'!$B$13:$AG$13, 0))</f>
        <v>Not applicable (removed)</v>
      </c>
      <c r="K477" t="str">
        <f>INDEX('UUW Backcast - WINEP'!$B$12:$AG$47, MATCH('ALL Backcast - WINEP NEP'!$C477, 'UUW Backcast - WINEP'!$C$12:$C$47, 0), MATCH('ALL Backcast - WINEP NEP'!K$13, 'UUW Backcast - WINEP'!$B$13:$AG$13, 0))</f>
        <v>Not applicable (removed)</v>
      </c>
      <c r="L477" t="str">
        <f>INDEX('UUW Backcast - WINEP'!$B$12:$AG$47, MATCH('ALL Backcast - WINEP NEP'!$C477, 'UUW Backcast - WINEP'!$C$12:$C$47, 0), MATCH('ALL Backcast - WINEP NEP'!L$13, 'UUW Backcast - WINEP'!$B$13:$AG$13, 0))</f>
        <v>Not applicable (removed)</v>
      </c>
      <c r="M477" t="str">
        <f>INDEX('UUW Backcast - WINEP'!$B$12:$AG$47, MATCH('ALL Backcast - WINEP NEP'!$C477, 'UUW Backcast - WINEP'!$C$12:$C$47, 0), MATCH('ALL Backcast - WINEP NEP'!M$13, 'UUW Backcast - WINEP'!$B$13:$AG$13, 0))</f>
        <v>Not applicable (removed)</v>
      </c>
      <c r="N477" t="str">
        <f>INDEX('UUW Backcast - WINEP'!$B$12:$AG$47, MATCH('ALL Backcast - WINEP NEP'!$C477, 'UUW Backcast - WINEP'!$C$12:$C$47, 0), MATCH('ALL Backcast - WINEP NEP'!N$13, 'UUW Backcast - WINEP'!$B$13:$AG$13, 0))</f>
        <v>Not applicable (removed)</v>
      </c>
      <c r="O477" t="str">
        <f>INDEX('UUW Backcast - WINEP'!$B$12:$AG$47, MATCH('ALL Backcast - WINEP NEP'!$C477, 'UUW Backcast - WINEP'!$C$12:$C$47, 0), MATCH('ALL Backcast - WINEP NEP'!O$13, 'UUW Backcast - WINEP'!$B$13:$AG$13, 0))</f>
        <v>Not applicable (removed)</v>
      </c>
      <c r="P477">
        <f>INDEX('UUW Backcast - WINEP'!$B$12:$AG$47, MATCH('ALL Backcast - WINEP NEP'!$C477, 'UUW Backcast - WINEP'!$C$12:$C$47, 0), MATCH('ALL Backcast - WINEP NEP'!P$13, 'UUW Backcast - WINEP'!$B$13:$AG$13, 0))</f>
        <v>0</v>
      </c>
      <c r="Q477" t="str">
        <f>INDEX('UUW Backcast - WINEP'!$B$12:$AG$47, MATCH('ALL Backcast - WINEP NEP'!$C477, 'UUW Backcast - WINEP'!$C$12:$C$47, 0), MATCH('ALL Backcast - WINEP NEP'!Q$13, 'UUW Backcast - WINEP'!$B$13:$AG$13, 0))</f>
        <v>Not applicable - not designated</v>
      </c>
      <c r="R477" t="str">
        <f>INDEX('UUW Backcast - WINEP'!$B$12:$AG$47, MATCH('ALL Backcast - WINEP NEP'!$C477, 'UUW Backcast - WINEP'!$C$12:$C$47, 0), MATCH('ALL Backcast - WINEP NEP'!R$13, 'UUW Backcast - WINEP'!$B$13:$AG$13, 0))</f>
        <v>Not applicable - not designated</v>
      </c>
      <c r="S477" t="str">
        <f>INDEX('UUW Backcast - WINEP'!$B$12:$AG$47, MATCH('ALL Backcast - WINEP NEP'!$C477, 'UUW Backcast - WINEP'!$C$12:$C$47, 0), MATCH('ALL Backcast - WINEP NEP'!S$13, 'UUW Backcast - WINEP'!$B$13:$AG$13, 0))</f>
        <v>Not applicable - not designated</v>
      </c>
      <c r="T477" t="str">
        <f>INDEX('UUW Backcast - WINEP'!$B$12:$AG$47, MATCH('ALL Backcast - WINEP NEP'!$C477, 'UUW Backcast - WINEP'!$C$12:$C$47, 0), MATCH('ALL Backcast - WINEP NEP'!T$13, 'UUW Backcast - WINEP'!$B$13:$AG$13, 0))</f>
        <v>Not applicable - not designated</v>
      </c>
      <c r="U477" t="str">
        <f>INDEX('UUW Backcast - WINEP'!$B$12:$AG$47, MATCH('ALL Backcast - WINEP NEP'!$C477, 'UUW Backcast - WINEP'!$C$12:$C$47, 0), MATCH('ALL Backcast - WINEP NEP'!U$13, 'UUW Backcast - WINEP'!$B$13:$AG$13, 0))</f>
        <v>Not applicable - not designated</v>
      </c>
      <c r="V477" t="str">
        <f>INDEX('UUW Backcast - WINEP'!$B$12:$AG$47, MATCH('ALL Backcast - WINEP NEP'!$C477, 'UUW Backcast - WINEP'!$C$12:$C$47, 0), MATCH('ALL Backcast - WINEP NEP'!V$13, 'UUW Backcast - WINEP'!$B$13:$AG$13, 0))</f>
        <v>Not applicable - not designated</v>
      </c>
      <c r="W477">
        <f>INDEX('UUW Backcast - WINEP'!$B$12:$AG$47, MATCH('ALL Backcast - WINEP NEP'!$C477, 'UUW Backcast - WINEP'!$C$12:$C$47, 0), MATCH('ALL Backcast - WINEP NEP'!W$13, 'UUW Backcast - WINEP'!$B$13:$AG$13, 0))</f>
        <v>0</v>
      </c>
      <c r="X477">
        <f>INDEX('UUW Backcast - WINEP'!$B$12:$AG$47, MATCH('ALL Backcast - WINEP NEP'!$C477, 'UUW Backcast - WINEP'!$C$12:$C$47, 0), MATCH('ALL Backcast - WINEP NEP'!X$13, 'UUW Backcast - WINEP'!$B$13:$AG$13, 0))</f>
        <v>0</v>
      </c>
      <c r="Y477">
        <f>INDEX('UUW Backcast - WINEP'!$B$12:$AG$47, MATCH('ALL Backcast - WINEP NEP'!$C477, 'UUW Backcast - WINEP'!$C$12:$C$47, 0), MATCH('ALL Backcast - WINEP NEP'!Y$13, 'UUW Backcast - WINEP'!$B$13:$AG$13, 0))</f>
        <v>0</v>
      </c>
      <c r="Z477" t="str">
        <f>INDEX('UUW Backcast - WINEP'!$B$12:$AG$47, MATCH('ALL Backcast - WINEP NEP'!$C477, 'UUW Backcast - WINEP'!$C$12:$C$47, 0), MATCH('ALL Backcast - WINEP NEP'!Z$13, 'UUW Backcast - WINEP'!$B$13:$AG$13, 0))</f>
        <v>N</v>
      </c>
      <c r="AB477" t="str">
        <f t="shared" si="9"/>
        <v>N</v>
      </c>
    </row>
    <row r="478" spans="2:28">
      <c r="B478" t="s">
        <v>262</v>
      </c>
      <c r="C478" t="s">
        <v>818</v>
      </c>
      <c r="D478" t="str">
        <f>INDEX('UUW Backcast - WINEP'!$B$12:$AG$47, MATCH('ALL Backcast - WINEP NEP'!$C478, 'UUW Backcast - WINEP'!$C$12:$C$47, 0), MATCH('ALL Backcast - WINEP NEP'!D$13, 'UUW Backcast - WINEP'!$B$13:$AG$13, 0))</f>
        <v>coastal</v>
      </c>
      <c r="E478" t="str">
        <f>INDEX('UUW Backcast - WINEP'!$B$12:$AG$47, MATCH('ALL Backcast - WINEP NEP'!$C478, 'UUW Backcast - WINEP'!$C$12:$C$47, 0), MATCH('ALL Backcast - WINEP NEP'!E$13, 'UUW Backcast - WINEP'!$B$13:$AG$13, 0))</f>
        <v>Categorisation</v>
      </c>
      <c r="F478" t="str">
        <f>INDEX('UUW Backcast - WINEP'!$B$12:$AG$47, MATCH('ALL Backcast - WINEP NEP'!$C478, 'UUW Backcast - WINEP'!$C$12:$C$47, 0), MATCH('ALL Backcast - WINEP NEP'!F$13, 'UUW Backcast - WINEP'!$B$13:$AG$13, 0))</f>
        <v>Included</v>
      </c>
      <c r="H478" t="str">
        <f>INDEX('UUW Backcast - WINEP'!$B$12:$AG$47, MATCH('ALL Backcast - WINEP NEP'!$C478, 'UUW Backcast - WINEP'!$C$12:$C$47, 0), MATCH('ALL Backcast - WINEP NEP'!H$13, 'UUW Backcast - WINEP'!$B$13:$AG$13, 0))</f>
        <v>Poor</v>
      </c>
      <c r="I478" t="str">
        <f>INDEX('UUW Backcast - WINEP'!$B$12:$AG$47, MATCH('ALL Backcast - WINEP NEP'!$C478, 'UUW Backcast - WINEP'!$C$12:$C$47, 0), MATCH('ALL Backcast - WINEP NEP'!I$13, 'UUW Backcast - WINEP'!$B$13:$AG$13, 0))</f>
        <v>Sufficient</v>
      </c>
      <c r="J478" t="str">
        <f>INDEX('UUW Backcast - WINEP'!$B$12:$AG$47, MATCH('ALL Backcast - WINEP NEP'!$C478, 'UUW Backcast - WINEP'!$C$12:$C$47, 0), MATCH('ALL Backcast - WINEP NEP'!J$13, 'UUW Backcast - WINEP'!$B$13:$AG$13, 0))</f>
        <v>Sufficient</v>
      </c>
      <c r="K478" t="str">
        <f>INDEX('UUW Backcast - WINEP'!$B$12:$AG$47, MATCH('ALL Backcast - WINEP NEP'!$C478, 'UUW Backcast - WINEP'!$C$12:$C$47, 0), MATCH('ALL Backcast - WINEP NEP'!K$13, 'UUW Backcast - WINEP'!$B$13:$AG$13, 0))</f>
        <v>Sufficient</v>
      </c>
      <c r="L478" t="str">
        <f>INDEX('UUW Backcast - WINEP'!$B$12:$AG$47, MATCH('ALL Backcast - WINEP NEP'!$C478, 'UUW Backcast - WINEP'!$C$12:$C$47, 0), MATCH('ALL Backcast - WINEP NEP'!L$13, 'UUW Backcast - WINEP'!$B$13:$AG$13, 0))</f>
        <v>Sufficient</v>
      </c>
      <c r="M478">
        <f>INDEX('UUW Backcast - WINEP'!$B$12:$AG$47, MATCH('ALL Backcast - WINEP NEP'!$C478, 'UUW Backcast - WINEP'!$C$12:$C$47, 0), MATCH('ALL Backcast - WINEP NEP'!M$13, 'UUW Backcast - WINEP'!$B$13:$AG$13, 0))</f>
        <v>0</v>
      </c>
      <c r="N478" t="str">
        <f>INDEX('UUW Backcast - WINEP'!$B$12:$AG$47, MATCH('ALL Backcast - WINEP NEP'!$C478, 'UUW Backcast - WINEP'!$C$12:$C$47, 0), MATCH('ALL Backcast - WINEP NEP'!N$13, 'UUW Backcast - WINEP'!$B$13:$AG$13, 0))</f>
        <v>Sufficient</v>
      </c>
      <c r="O478" t="str">
        <f>INDEX('UUW Backcast - WINEP'!$B$12:$AG$47, MATCH('ALL Backcast - WINEP NEP'!$C478, 'UUW Backcast - WINEP'!$C$12:$C$47, 0), MATCH('ALL Backcast - WINEP NEP'!O$13, 'UUW Backcast - WINEP'!$B$13:$AG$13, 0))</f>
        <v>Sufficient</v>
      </c>
      <c r="P478">
        <f>INDEX('UUW Backcast - WINEP'!$B$12:$AG$47, MATCH('ALL Backcast - WINEP NEP'!$C478, 'UUW Backcast - WINEP'!$C$12:$C$47, 0), MATCH('ALL Backcast - WINEP NEP'!P$13, 'UUW Backcast - WINEP'!$B$13:$AG$13, 0))</f>
        <v>0</v>
      </c>
      <c r="Q478" t="str">
        <f>INDEX('UUW Backcast - WINEP'!$B$12:$AG$47, MATCH('ALL Backcast - WINEP NEP'!$C478, 'UUW Backcast - WINEP'!$C$12:$C$47, 0), MATCH('ALL Backcast - WINEP NEP'!Q$13, 'UUW Backcast - WINEP'!$B$13:$AG$13, 0))</f>
        <v>Sufficient</v>
      </c>
      <c r="R478" t="str">
        <f>INDEX('UUW Backcast - WINEP'!$B$12:$AG$47, MATCH('ALL Backcast - WINEP NEP'!$C478, 'UUW Backcast - WINEP'!$C$12:$C$47, 0), MATCH('ALL Backcast - WINEP NEP'!R$13, 'UUW Backcast - WINEP'!$B$13:$AG$13, 0))</f>
        <v>Sufficient</v>
      </c>
      <c r="S478" t="str">
        <f>INDEX('UUW Backcast - WINEP'!$B$12:$AG$47, MATCH('ALL Backcast - WINEP NEP'!$C478, 'UUW Backcast - WINEP'!$C$12:$C$47, 0), MATCH('ALL Backcast - WINEP NEP'!S$13, 'UUW Backcast - WINEP'!$B$13:$AG$13, 0))</f>
        <v>Sufficient</v>
      </c>
      <c r="T478" t="str">
        <f>INDEX('UUW Backcast - WINEP'!$B$12:$AG$47, MATCH('ALL Backcast - WINEP NEP'!$C478, 'UUW Backcast - WINEP'!$C$12:$C$47, 0), MATCH('ALL Backcast - WINEP NEP'!T$13, 'UUW Backcast - WINEP'!$B$13:$AG$13, 0))</f>
        <v>Sufficient</v>
      </c>
      <c r="U478" t="str">
        <f>INDEX('UUW Backcast - WINEP'!$B$12:$AG$47, MATCH('ALL Backcast - WINEP NEP'!$C478, 'UUW Backcast - WINEP'!$C$12:$C$47, 0), MATCH('ALL Backcast - WINEP NEP'!U$13, 'UUW Backcast - WINEP'!$B$13:$AG$13, 0))</f>
        <v>Sufficient</v>
      </c>
      <c r="V478" t="str">
        <f>INDEX('UUW Backcast - WINEP'!$B$12:$AG$47, MATCH('ALL Backcast - WINEP NEP'!$C478, 'UUW Backcast - WINEP'!$C$12:$C$47, 0), MATCH('ALL Backcast - WINEP NEP'!V$13, 'UUW Backcast - WINEP'!$B$13:$AG$13, 0))</f>
        <v>Sufficient</v>
      </c>
      <c r="W478">
        <f>INDEX('UUW Backcast - WINEP'!$B$12:$AG$47, MATCH('ALL Backcast - WINEP NEP'!$C478, 'UUW Backcast - WINEP'!$C$12:$C$47, 0), MATCH('ALL Backcast - WINEP NEP'!W$13, 'UUW Backcast - WINEP'!$B$13:$AG$13, 0))</f>
        <v>0</v>
      </c>
      <c r="X478" t="str">
        <f>INDEX('UUW Backcast - WINEP'!$B$12:$AG$47, MATCH('ALL Backcast - WINEP NEP'!$C478, 'UUW Backcast - WINEP'!$C$12:$C$47, 0), MATCH('ALL Backcast - WINEP NEP'!X$13, 'UUW Backcast - WINEP'!$B$13:$AG$13, 0))</f>
        <v>IMP1 - 08UU102419a</v>
      </c>
      <c r="Y478" t="str">
        <f>INDEX('UUW Backcast - WINEP'!$B$12:$AG$47, MATCH('ALL Backcast - WINEP NEP'!$C478, 'UUW Backcast - WINEP'!$C$12:$C$47, 0), MATCH('ALL Backcast - WINEP NEP'!Y$13, 'UUW Backcast - WINEP'!$B$13:$AG$13, 0))</f>
        <v>Accept company forecast - actions to improve BWs with current planning class of Poor</v>
      </c>
      <c r="Z478" t="str">
        <f>INDEX('UUW Backcast - WINEP'!$B$12:$AG$47, MATCH('ALL Backcast - WINEP NEP'!$C478, 'UUW Backcast - WINEP'!$C$12:$C$47, 0), MATCH('ALL Backcast - WINEP NEP'!Z$13, 'UUW Backcast - WINEP'!$B$13:$AG$13, 0))</f>
        <v>N</v>
      </c>
      <c r="AB478" t="str">
        <f t="shared" ref="AB478:AB512" si="10">IF(OR(ISNUMBER(SEARCH("IMP", X478)), ISNUMBER(SEARCH("ND ", X478))), "Y", "N")</f>
        <v>Y</v>
      </c>
    </row>
    <row r="479" spans="2:28">
      <c r="B479" t="s">
        <v>262</v>
      </c>
      <c r="C479" t="s">
        <v>819</v>
      </c>
      <c r="D479" t="str">
        <f>INDEX('UUW Backcast - WINEP'!$B$12:$AG$47, MATCH('ALL Backcast - WINEP NEP'!$C479, 'UUW Backcast - WINEP'!$C$12:$C$47, 0), MATCH('ALL Backcast - WINEP NEP'!D$13, 'UUW Backcast - WINEP'!$B$13:$AG$13, 0))</f>
        <v>coastal</v>
      </c>
      <c r="E479" t="str">
        <f>INDEX('UUW Backcast - WINEP'!$B$12:$AG$47, MATCH('ALL Backcast - WINEP NEP'!$C479, 'UUW Backcast - WINEP'!$C$12:$C$47, 0), MATCH('ALL Backcast - WINEP NEP'!E$13, 'UUW Backcast - WINEP'!$B$13:$AG$13, 0))</f>
        <v>Categorisation</v>
      </c>
      <c r="F479" t="str">
        <f>INDEX('UUW Backcast - WINEP'!$B$12:$AG$47, MATCH('ALL Backcast - WINEP NEP'!$C479, 'UUW Backcast - WINEP'!$C$12:$C$47, 0), MATCH('ALL Backcast - WINEP NEP'!F$13, 'UUW Backcast - WINEP'!$B$13:$AG$13, 0))</f>
        <v>Included</v>
      </c>
      <c r="H479" t="str">
        <f>INDEX('UUW Backcast - WINEP'!$B$12:$AG$47, MATCH('ALL Backcast - WINEP NEP'!$C479, 'UUW Backcast - WINEP'!$C$12:$C$47, 0), MATCH('ALL Backcast - WINEP NEP'!H$13, 'UUW Backcast - WINEP'!$B$13:$AG$13, 0))</f>
        <v>Poor</v>
      </c>
      <c r="I479" t="str">
        <f>INDEX('UUW Backcast - WINEP'!$B$12:$AG$47, MATCH('ALL Backcast - WINEP NEP'!$C479, 'UUW Backcast - WINEP'!$C$12:$C$47, 0), MATCH('ALL Backcast - WINEP NEP'!I$13, 'UUW Backcast - WINEP'!$B$13:$AG$13, 0))</f>
        <v>Sufficient</v>
      </c>
      <c r="J479" t="str">
        <f>INDEX('UUW Backcast - WINEP'!$B$12:$AG$47, MATCH('ALL Backcast - WINEP NEP'!$C479, 'UUW Backcast - WINEP'!$C$12:$C$47, 0), MATCH('ALL Backcast - WINEP NEP'!J$13, 'UUW Backcast - WINEP'!$B$13:$AG$13, 0))</f>
        <v>Sufficient</v>
      </c>
      <c r="K479" t="str">
        <f>INDEX('UUW Backcast - WINEP'!$B$12:$AG$47, MATCH('ALL Backcast - WINEP NEP'!$C479, 'UUW Backcast - WINEP'!$C$12:$C$47, 0), MATCH('ALL Backcast - WINEP NEP'!K$13, 'UUW Backcast - WINEP'!$B$13:$AG$13, 0))</f>
        <v>Sufficient</v>
      </c>
      <c r="L479" t="str">
        <f>INDEX('UUW Backcast - WINEP'!$B$12:$AG$47, MATCH('ALL Backcast - WINEP NEP'!$C479, 'UUW Backcast - WINEP'!$C$12:$C$47, 0), MATCH('ALL Backcast - WINEP NEP'!L$13, 'UUW Backcast - WINEP'!$B$13:$AG$13, 0))</f>
        <v>Poor</v>
      </c>
      <c r="M479">
        <f>INDEX('UUW Backcast - WINEP'!$B$12:$AG$47, MATCH('ALL Backcast - WINEP NEP'!$C479, 'UUW Backcast - WINEP'!$C$12:$C$47, 0), MATCH('ALL Backcast - WINEP NEP'!M$13, 'UUW Backcast - WINEP'!$B$13:$AG$13, 0))</f>
        <v>0</v>
      </c>
      <c r="N479" t="str">
        <f>INDEX('UUW Backcast - WINEP'!$B$12:$AG$47, MATCH('ALL Backcast - WINEP NEP'!$C479, 'UUW Backcast - WINEP'!$C$12:$C$47, 0), MATCH('ALL Backcast - WINEP NEP'!N$13, 'UUW Backcast - WINEP'!$B$13:$AG$13, 0))</f>
        <v>Sufficient</v>
      </c>
      <c r="O479" t="str">
        <f>INDEX('UUW Backcast - WINEP'!$B$12:$AG$47, MATCH('ALL Backcast - WINEP NEP'!$C479, 'UUW Backcast - WINEP'!$C$12:$C$47, 0), MATCH('ALL Backcast - WINEP NEP'!O$13, 'UUW Backcast - WINEP'!$B$13:$AG$13, 0))</f>
        <v>Sufficient</v>
      </c>
      <c r="P479">
        <f>INDEX('UUW Backcast - WINEP'!$B$12:$AG$47, MATCH('ALL Backcast - WINEP NEP'!$C479, 'UUW Backcast - WINEP'!$C$12:$C$47, 0), MATCH('ALL Backcast - WINEP NEP'!P$13, 'UUW Backcast - WINEP'!$B$13:$AG$13, 0))</f>
        <v>0</v>
      </c>
      <c r="Q479" t="str">
        <f>INDEX('UUW Backcast - WINEP'!$B$12:$AG$47, MATCH('ALL Backcast - WINEP NEP'!$C479, 'UUW Backcast - WINEP'!$C$12:$C$47, 0), MATCH('ALL Backcast - WINEP NEP'!Q$13, 'UUW Backcast - WINEP'!$B$13:$AG$13, 0))</f>
        <v>Poor</v>
      </c>
      <c r="R479" t="str">
        <f>INDEX('UUW Backcast - WINEP'!$B$12:$AG$47, MATCH('ALL Backcast - WINEP NEP'!$C479, 'UUW Backcast - WINEP'!$C$12:$C$47, 0), MATCH('ALL Backcast - WINEP NEP'!R$13, 'UUW Backcast - WINEP'!$B$13:$AG$13, 0))</f>
        <v>Poor</v>
      </c>
      <c r="S479" t="str">
        <f>INDEX('UUW Backcast - WINEP'!$B$12:$AG$47, MATCH('ALL Backcast - WINEP NEP'!$C479, 'UUW Backcast - WINEP'!$C$12:$C$47, 0), MATCH('ALL Backcast - WINEP NEP'!S$13, 'UUW Backcast - WINEP'!$B$13:$AG$13, 0))</f>
        <v>Poor</v>
      </c>
      <c r="T479" t="str">
        <f>INDEX('UUW Backcast - WINEP'!$B$12:$AG$47, MATCH('ALL Backcast - WINEP NEP'!$C479, 'UUW Backcast - WINEP'!$C$12:$C$47, 0), MATCH('ALL Backcast - WINEP NEP'!T$13, 'UUW Backcast - WINEP'!$B$13:$AG$13, 0))</f>
        <v>Poor</v>
      </c>
      <c r="U479" t="str">
        <f>INDEX('UUW Backcast - WINEP'!$B$12:$AG$47, MATCH('ALL Backcast - WINEP NEP'!$C479, 'UUW Backcast - WINEP'!$C$12:$C$47, 0), MATCH('ALL Backcast - WINEP NEP'!U$13, 'UUW Backcast - WINEP'!$B$13:$AG$13, 0))</f>
        <v>Poor</v>
      </c>
      <c r="V479" t="str">
        <f>INDEX('UUW Backcast - WINEP'!$B$12:$AG$47, MATCH('ALL Backcast - WINEP NEP'!$C479, 'UUW Backcast - WINEP'!$C$12:$C$47, 0), MATCH('ALL Backcast - WINEP NEP'!V$13, 'UUW Backcast - WINEP'!$B$13:$AG$13, 0))</f>
        <v>Poor</v>
      </c>
      <c r="W479" t="str">
        <f>INDEX('UUW Backcast - WINEP'!$B$12:$AG$47, MATCH('ALL Backcast - WINEP NEP'!$C479, 'UUW Backcast - WINEP'!$C$12:$C$47, 0), MATCH('ALL Backcast - WINEP NEP'!W$13, 'UUW Backcast - WINEP'!$B$13:$AG$13, 0))</f>
        <v>Y</v>
      </c>
      <c r="X479" t="str">
        <f>INDEX('UUW Backcast - WINEP'!$B$12:$AG$47, MATCH('ALL Backcast - WINEP NEP'!$C479, 'UUW Backcast - WINEP'!$C$12:$C$47, 0), MATCH('ALL Backcast - WINEP NEP'!X$13, 'UUW Backcast - WINEP'!$B$13:$AG$13, 0))</f>
        <v>2 x IMP1 - 08UU101162a, 08UU102422a, 08UU102423a</v>
      </c>
      <c r="Y479" t="str">
        <f>INDEX('UUW Backcast - WINEP'!$B$12:$AG$47, MATCH('ALL Backcast - WINEP NEP'!$C479, 'UUW Backcast - WINEP'!$C$12:$C$47, 0), MATCH('ALL Backcast - WINEP NEP'!Y$13, 'UUW Backcast - WINEP'!$B$13:$AG$13, 0))</f>
        <v>Actions complete 31/03/2026 - Actions to improve BWs with a current planning class of Poor
Push higher at end of period</v>
      </c>
      <c r="Z479" t="str">
        <f>INDEX('UUW Backcast - WINEP'!$B$12:$AG$47, MATCH('ALL Backcast - WINEP NEP'!$C479, 'UUW Backcast - WINEP'!$C$12:$C$47, 0), MATCH('ALL Backcast - WINEP NEP'!Z$13, 'UUW Backcast - WINEP'!$B$13:$AG$13, 0))</f>
        <v>Y</v>
      </c>
      <c r="AB479" t="str">
        <f t="shared" si="10"/>
        <v>Y</v>
      </c>
    </row>
    <row r="480" spans="2:28">
      <c r="B480" t="s">
        <v>262</v>
      </c>
      <c r="C480" t="s">
        <v>820</v>
      </c>
      <c r="D480" t="str">
        <f>INDEX('UUW Backcast - WINEP'!$B$12:$AG$47, MATCH('ALL Backcast - WINEP NEP'!$C480, 'UUW Backcast - WINEP'!$C$12:$C$47, 0), MATCH('ALL Backcast - WINEP NEP'!D$13, 'UUW Backcast - WINEP'!$B$13:$AG$13, 0))</f>
        <v>coastal</v>
      </c>
      <c r="E480" t="str">
        <f>INDEX('UUW Backcast - WINEP'!$B$12:$AG$47, MATCH('ALL Backcast - WINEP NEP'!$C480, 'UUW Backcast - WINEP'!$C$12:$C$47, 0), MATCH('ALL Backcast - WINEP NEP'!E$13, 'UUW Backcast - WINEP'!$B$13:$AG$13, 0))</f>
        <v>Categorisation</v>
      </c>
      <c r="F480" t="str">
        <f>INDEX('UUW Backcast - WINEP'!$B$12:$AG$47, MATCH('ALL Backcast - WINEP NEP'!$C480, 'UUW Backcast - WINEP'!$C$12:$C$47, 0), MATCH('ALL Backcast - WINEP NEP'!F$13, 'UUW Backcast - WINEP'!$B$13:$AG$13, 0))</f>
        <v>Included</v>
      </c>
      <c r="H480" t="str">
        <f>INDEX('UUW Backcast - WINEP'!$B$12:$AG$47, MATCH('ALL Backcast - WINEP NEP'!$C480, 'UUW Backcast - WINEP'!$C$12:$C$47, 0), MATCH('ALL Backcast - WINEP NEP'!H$13, 'UUW Backcast - WINEP'!$B$13:$AG$13, 0))</f>
        <v>Poor</v>
      </c>
      <c r="I480" t="str">
        <f>INDEX('UUW Backcast - WINEP'!$B$12:$AG$47, MATCH('ALL Backcast - WINEP NEP'!$C480, 'UUW Backcast - WINEP'!$C$12:$C$47, 0), MATCH('ALL Backcast - WINEP NEP'!I$13, 'UUW Backcast - WINEP'!$B$13:$AG$13, 0))</f>
        <v>Sufficient</v>
      </c>
      <c r="J480" t="str">
        <f>INDEX('UUW Backcast - WINEP'!$B$12:$AG$47, MATCH('ALL Backcast - WINEP NEP'!$C480, 'UUW Backcast - WINEP'!$C$12:$C$47, 0), MATCH('ALL Backcast - WINEP NEP'!J$13, 'UUW Backcast - WINEP'!$B$13:$AG$13, 0))</f>
        <v>Sufficient</v>
      </c>
      <c r="K480" t="str">
        <f>INDEX('UUW Backcast - WINEP'!$B$12:$AG$47, MATCH('ALL Backcast - WINEP NEP'!$C480, 'UUW Backcast - WINEP'!$C$12:$C$47, 0), MATCH('ALL Backcast - WINEP NEP'!K$13, 'UUW Backcast - WINEP'!$B$13:$AG$13, 0))</f>
        <v>Sufficient</v>
      </c>
      <c r="L480" t="str">
        <f>INDEX('UUW Backcast - WINEP'!$B$12:$AG$47, MATCH('ALL Backcast - WINEP NEP'!$C480, 'UUW Backcast - WINEP'!$C$12:$C$47, 0), MATCH('ALL Backcast - WINEP NEP'!L$13, 'UUW Backcast - WINEP'!$B$13:$AG$13, 0))</f>
        <v>Poor</v>
      </c>
      <c r="M480">
        <f>INDEX('UUW Backcast - WINEP'!$B$12:$AG$47, MATCH('ALL Backcast - WINEP NEP'!$C480, 'UUW Backcast - WINEP'!$C$12:$C$47, 0), MATCH('ALL Backcast - WINEP NEP'!M$13, 'UUW Backcast - WINEP'!$B$13:$AG$13, 0))</f>
        <v>0</v>
      </c>
      <c r="N480" t="str">
        <f>INDEX('UUW Backcast - WINEP'!$B$12:$AG$47, MATCH('ALL Backcast - WINEP NEP'!$C480, 'UUW Backcast - WINEP'!$C$12:$C$47, 0), MATCH('ALL Backcast - WINEP NEP'!N$13, 'UUW Backcast - WINEP'!$B$13:$AG$13, 0))</f>
        <v>Poor</v>
      </c>
      <c r="O480" t="str">
        <f>INDEX('UUW Backcast - WINEP'!$B$12:$AG$47, MATCH('ALL Backcast - WINEP NEP'!$C480, 'UUW Backcast - WINEP'!$C$12:$C$47, 0), MATCH('ALL Backcast - WINEP NEP'!O$13, 'UUW Backcast - WINEP'!$B$13:$AG$13, 0))</f>
        <v>Poor</v>
      </c>
      <c r="P480">
        <f>INDEX('UUW Backcast - WINEP'!$B$12:$AG$47, MATCH('ALL Backcast - WINEP NEP'!$C480, 'UUW Backcast - WINEP'!$C$12:$C$47, 0), MATCH('ALL Backcast - WINEP NEP'!P$13, 'UUW Backcast - WINEP'!$B$13:$AG$13, 0))</f>
        <v>0</v>
      </c>
      <c r="Q480" t="str">
        <f>INDEX('UUW Backcast - WINEP'!$B$12:$AG$47, MATCH('ALL Backcast - WINEP NEP'!$C480, 'UUW Backcast - WINEP'!$C$12:$C$47, 0), MATCH('ALL Backcast - WINEP NEP'!Q$13, 'UUW Backcast - WINEP'!$B$13:$AG$13, 0))</f>
        <v>Poor</v>
      </c>
      <c r="R480" t="str">
        <f>INDEX('UUW Backcast - WINEP'!$B$12:$AG$47, MATCH('ALL Backcast - WINEP NEP'!$C480, 'UUW Backcast - WINEP'!$C$12:$C$47, 0), MATCH('ALL Backcast - WINEP NEP'!R$13, 'UUW Backcast - WINEP'!$B$13:$AG$13, 0))</f>
        <v>Poor</v>
      </c>
      <c r="S480" t="str">
        <f>INDEX('UUW Backcast - WINEP'!$B$12:$AG$47, MATCH('ALL Backcast - WINEP NEP'!$C480, 'UUW Backcast - WINEP'!$C$12:$C$47, 0), MATCH('ALL Backcast - WINEP NEP'!S$13, 'UUW Backcast - WINEP'!$B$13:$AG$13, 0))</f>
        <v>Poor</v>
      </c>
      <c r="T480" t="str">
        <f>INDEX('UUW Backcast - WINEP'!$B$12:$AG$47, MATCH('ALL Backcast - WINEP NEP'!$C480, 'UUW Backcast - WINEP'!$C$12:$C$47, 0), MATCH('ALL Backcast - WINEP NEP'!T$13, 'UUW Backcast - WINEP'!$B$13:$AG$13, 0))</f>
        <v>Poor</v>
      </c>
      <c r="U480" t="str">
        <f>INDEX('UUW Backcast - WINEP'!$B$12:$AG$47, MATCH('ALL Backcast - WINEP NEP'!$C480, 'UUW Backcast - WINEP'!$C$12:$C$47, 0), MATCH('ALL Backcast - WINEP NEP'!U$13, 'UUW Backcast - WINEP'!$B$13:$AG$13, 0))</f>
        <v>Poor</v>
      </c>
      <c r="V480" t="str">
        <f>INDEX('UUW Backcast - WINEP'!$B$12:$AG$47, MATCH('ALL Backcast - WINEP NEP'!$C480, 'UUW Backcast - WINEP'!$C$12:$C$47, 0), MATCH('ALL Backcast - WINEP NEP'!V$13, 'UUW Backcast - WINEP'!$B$13:$AG$13, 0))</f>
        <v>Poor</v>
      </c>
      <c r="W480">
        <f>INDEX('UUW Backcast - WINEP'!$B$12:$AG$47, MATCH('ALL Backcast - WINEP NEP'!$C480, 'UUW Backcast - WINEP'!$C$12:$C$47, 0), MATCH('ALL Backcast - WINEP NEP'!W$13, 'UUW Backcast - WINEP'!$B$13:$AG$13, 0))</f>
        <v>0</v>
      </c>
      <c r="X480">
        <f>INDEX('UUW Backcast - WINEP'!$B$12:$AG$47, MATCH('ALL Backcast - WINEP NEP'!$C480, 'UUW Backcast - WINEP'!$C$12:$C$47, 0), MATCH('ALL Backcast - WINEP NEP'!X$13, 'UUW Backcast - WINEP'!$B$13:$AG$13, 0))</f>
        <v>0</v>
      </c>
      <c r="Y480">
        <f>INDEX('UUW Backcast - WINEP'!$B$12:$AG$47, MATCH('ALL Backcast - WINEP NEP'!$C480, 'UUW Backcast - WINEP'!$C$12:$C$47, 0), MATCH('ALL Backcast - WINEP NEP'!Y$13, 'UUW Backcast - WINEP'!$B$13:$AG$13, 0))</f>
        <v>0</v>
      </c>
      <c r="Z480" t="str">
        <f>INDEX('UUW Backcast - WINEP'!$B$12:$AG$47, MATCH('ALL Backcast - WINEP NEP'!$C480, 'UUW Backcast - WINEP'!$C$12:$C$47, 0), MATCH('ALL Backcast - WINEP NEP'!Z$13, 'UUW Backcast - WINEP'!$B$13:$AG$13, 0))</f>
        <v>N</v>
      </c>
      <c r="AB480" t="str">
        <f t="shared" si="10"/>
        <v>N</v>
      </c>
    </row>
    <row r="481" spans="2:28">
      <c r="B481" t="s">
        <v>262</v>
      </c>
      <c r="C481" t="s">
        <v>821</v>
      </c>
      <c r="D481" t="str">
        <f>INDEX('UUW Backcast - WINEP'!$B$12:$AG$47, MATCH('ALL Backcast - WINEP NEP'!$C481, 'UUW Backcast - WINEP'!$C$12:$C$47, 0), MATCH('ALL Backcast - WINEP NEP'!D$13, 'UUW Backcast - WINEP'!$B$13:$AG$13, 0))</f>
        <v>coastal</v>
      </c>
      <c r="E481" t="str">
        <f>INDEX('UUW Backcast - WINEP'!$B$12:$AG$47, MATCH('ALL Backcast - WINEP NEP'!$C481, 'UUW Backcast - WINEP'!$C$12:$C$47, 0), MATCH('ALL Backcast - WINEP NEP'!E$13, 'UUW Backcast - WINEP'!$B$13:$AG$13, 0))</f>
        <v>Categorisation</v>
      </c>
      <c r="F481" t="str">
        <f>INDEX('UUW Backcast - WINEP'!$B$12:$AG$47, MATCH('ALL Backcast - WINEP NEP'!$C481, 'UUW Backcast - WINEP'!$C$12:$C$47, 0), MATCH('ALL Backcast - WINEP NEP'!F$13, 'UUW Backcast - WINEP'!$B$13:$AG$13, 0))</f>
        <v>Included</v>
      </c>
      <c r="H481" t="str">
        <f>INDEX('UUW Backcast - WINEP'!$B$12:$AG$47, MATCH('ALL Backcast - WINEP NEP'!$C481, 'UUW Backcast - WINEP'!$C$12:$C$47, 0), MATCH('ALL Backcast - WINEP NEP'!H$13, 'UUW Backcast - WINEP'!$B$13:$AG$13, 0))</f>
        <v>Good</v>
      </c>
      <c r="I481" t="str">
        <f>INDEX('UUW Backcast - WINEP'!$B$12:$AG$47, MATCH('ALL Backcast - WINEP NEP'!$C481, 'UUW Backcast - WINEP'!$C$12:$C$47, 0), MATCH('ALL Backcast - WINEP NEP'!I$13, 'UUW Backcast - WINEP'!$B$13:$AG$13, 0))</f>
        <v>Good</v>
      </c>
      <c r="J481" t="str">
        <f>INDEX('UUW Backcast - WINEP'!$B$12:$AG$47, MATCH('ALL Backcast - WINEP NEP'!$C481, 'UUW Backcast - WINEP'!$C$12:$C$47, 0), MATCH('ALL Backcast - WINEP NEP'!J$13, 'UUW Backcast - WINEP'!$B$13:$AG$13, 0))</f>
        <v>Good</v>
      </c>
      <c r="K481" t="str">
        <f>INDEX('UUW Backcast - WINEP'!$B$12:$AG$47, MATCH('ALL Backcast - WINEP NEP'!$C481, 'UUW Backcast - WINEP'!$C$12:$C$47, 0), MATCH('ALL Backcast - WINEP NEP'!K$13, 'UUW Backcast - WINEP'!$B$13:$AG$13, 0))</f>
        <v>Good</v>
      </c>
      <c r="L481" t="str">
        <f>INDEX('UUW Backcast - WINEP'!$B$12:$AG$47, MATCH('ALL Backcast - WINEP NEP'!$C481, 'UUW Backcast - WINEP'!$C$12:$C$47, 0), MATCH('ALL Backcast - WINEP NEP'!L$13, 'UUW Backcast - WINEP'!$B$13:$AG$13, 0))</f>
        <v>Good</v>
      </c>
      <c r="M481">
        <f>INDEX('UUW Backcast - WINEP'!$B$12:$AG$47, MATCH('ALL Backcast - WINEP NEP'!$C481, 'UUW Backcast - WINEP'!$C$12:$C$47, 0), MATCH('ALL Backcast - WINEP NEP'!M$13, 'UUW Backcast - WINEP'!$B$13:$AG$13, 0))</f>
        <v>0</v>
      </c>
      <c r="N481" t="str">
        <f>INDEX('UUW Backcast - WINEP'!$B$12:$AG$47, MATCH('ALL Backcast - WINEP NEP'!$C481, 'UUW Backcast - WINEP'!$C$12:$C$47, 0), MATCH('ALL Backcast - WINEP NEP'!N$13, 'UUW Backcast - WINEP'!$B$13:$AG$13, 0))</f>
        <v>Excellent</v>
      </c>
      <c r="O481" t="str">
        <f>INDEX('UUW Backcast - WINEP'!$B$12:$AG$47, MATCH('ALL Backcast - WINEP NEP'!$C481, 'UUW Backcast - WINEP'!$C$12:$C$47, 0), MATCH('ALL Backcast - WINEP NEP'!O$13, 'UUW Backcast - WINEP'!$B$13:$AG$13, 0))</f>
        <v>Excellent</v>
      </c>
      <c r="P481">
        <f>INDEX('UUW Backcast - WINEP'!$B$12:$AG$47, MATCH('ALL Backcast - WINEP NEP'!$C481, 'UUW Backcast - WINEP'!$C$12:$C$47, 0), MATCH('ALL Backcast - WINEP NEP'!P$13, 'UUW Backcast - WINEP'!$B$13:$AG$13, 0))</f>
        <v>0</v>
      </c>
      <c r="Q481" t="str">
        <f>INDEX('UUW Backcast - WINEP'!$B$12:$AG$47, MATCH('ALL Backcast - WINEP NEP'!$C481, 'UUW Backcast - WINEP'!$C$12:$C$47, 0), MATCH('ALL Backcast - WINEP NEP'!Q$13, 'UUW Backcast - WINEP'!$B$13:$AG$13, 0))</f>
        <v>Excellent</v>
      </c>
      <c r="R481" t="str">
        <f>INDEX('UUW Backcast - WINEP'!$B$12:$AG$47, MATCH('ALL Backcast - WINEP NEP'!$C481, 'UUW Backcast - WINEP'!$C$12:$C$47, 0), MATCH('ALL Backcast - WINEP NEP'!R$13, 'UUW Backcast - WINEP'!$B$13:$AG$13, 0))</f>
        <v>Excellent</v>
      </c>
      <c r="S481" t="str">
        <f>INDEX('UUW Backcast - WINEP'!$B$12:$AG$47, MATCH('ALL Backcast - WINEP NEP'!$C481, 'UUW Backcast - WINEP'!$C$12:$C$47, 0), MATCH('ALL Backcast - WINEP NEP'!S$13, 'UUW Backcast - WINEP'!$B$13:$AG$13, 0))</f>
        <v>Excellent</v>
      </c>
      <c r="T481" t="str">
        <f>INDEX('UUW Backcast - WINEP'!$B$12:$AG$47, MATCH('ALL Backcast - WINEP NEP'!$C481, 'UUW Backcast - WINEP'!$C$12:$C$47, 0), MATCH('ALL Backcast - WINEP NEP'!T$13, 'UUW Backcast - WINEP'!$B$13:$AG$13, 0))</f>
        <v>Excellent</v>
      </c>
      <c r="U481" t="str">
        <f>INDEX('UUW Backcast - WINEP'!$B$12:$AG$47, MATCH('ALL Backcast - WINEP NEP'!$C481, 'UUW Backcast - WINEP'!$C$12:$C$47, 0), MATCH('ALL Backcast - WINEP NEP'!U$13, 'UUW Backcast - WINEP'!$B$13:$AG$13, 0))</f>
        <v>Excellent</v>
      </c>
      <c r="V481" t="str">
        <f>INDEX('UUW Backcast - WINEP'!$B$12:$AG$47, MATCH('ALL Backcast - WINEP NEP'!$C481, 'UUW Backcast - WINEP'!$C$12:$C$47, 0), MATCH('ALL Backcast - WINEP NEP'!V$13, 'UUW Backcast - WINEP'!$B$13:$AG$13, 0))</f>
        <v>Excellent</v>
      </c>
      <c r="W481">
        <f>INDEX('UUW Backcast - WINEP'!$B$12:$AG$47, MATCH('ALL Backcast - WINEP NEP'!$C481, 'UUW Backcast - WINEP'!$C$12:$C$47, 0), MATCH('ALL Backcast - WINEP NEP'!W$13, 'UUW Backcast - WINEP'!$B$13:$AG$13, 0))</f>
        <v>0</v>
      </c>
      <c r="X481" t="str">
        <f>INDEX('UUW Backcast - WINEP'!$B$12:$AG$47, MATCH('ALL Backcast - WINEP NEP'!$C481, 'UUW Backcast - WINEP'!$C$12:$C$47, 0), MATCH('ALL Backcast - WINEP NEP'!X$13, 'UUW Backcast - WINEP'!$B$13:$AG$13, 0))</f>
        <v>EnvAct_IMP3 - 08UU101371a</v>
      </c>
      <c r="Y481" t="str">
        <f>INDEX('UUW Backcast - WINEP'!$B$12:$AG$47, MATCH('ALL Backcast - WINEP NEP'!$C481, 'UUW Backcast - WINEP'!$C$12:$C$47, 0), MATCH('ALL Backcast - WINEP NEP'!Y$13, 'UUW Backcast - WINEP'!$B$13:$AG$13, 0))</f>
        <v>Accept company forecast (actions complete 31/03/2030) - improvements to reduce storm overflows</v>
      </c>
      <c r="Z481" t="str">
        <f>INDEX('UUW Backcast - WINEP'!$B$12:$AG$47, MATCH('ALL Backcast - WINEP NEP'!$C481, 'UUW Backcast - WINEP'!$C$12:$C$47, 0), MATCH('ALL Backcast - WINEP NEP'!Z$13, 'UUW Backcast - WINEP'!$B$13:$AG$13, 0))</f>
        <v>N</v>
      </c>
      <c r="AB481" t="str">
        <f t="shared" si="10"/>
        <v>Y</v>
      </c>
    </row>
    <row r="482" spans="2:28">
      <c r="B482" t="s">
        <v>262</v>
      </c>
      <c r="C482" t="s">
        <v>822</v>
      </c>
      <c r="D482" t="str">
        <f>INDEX('UUW Backcast - WINEP'!$B$12:$AG$47, MATCH('ALL Backcast - WINEP NEP'!$C482, 'UUW Backcast - WINEP'!$C$12:$C$47, 0), MATCH('ALL Backcast - WINEP NEP'!D$13, 'UUW Backcast - WINEP'!$B$13:$AG$13, 0))</f>
        <v>coastal</v>
      </c>
      <c r="E482" t="str">
        <f>INDEX('UUW Backcast - WINEP'!$B$12:$AG$47, MATCH('ALL Backcast - WINEP NEP'!$C482, 'UUW Backcast - WINEP'!$C$12:$C$47, 0), MATCH('ALL Backcast - WINEP NEP'!E$13, 'UUW Backcast - WINEP'!$B$13:$AG$13, 0))</f>
        <v>Categorisation</v>
      </c>
      <c r="F482" t="str">
        <f>INDEX('UUW Backcast - WINEP'!$B$12:$AG$47, MATCH('ALL Backcast - WINEP NEP'!$C482, 'UUW Backcast - WINEP'!$C$12:$C$47, 0), MATCH('ALL Backcast - WINEP NEP'!F$13, 'UUW Backcast - WINEP'!$B$13:$AG$13, 0))</f>
        <v>Included</v>
      </c>
      <c r="H482" t="str">
        <f>INDEX('UUW Backcast - WINEP'!$B$12:$AG$47, MATCH('ALL Backcast - WINEP NEP'!$C482, 'UUW Backcast - WINEP'!$C$12:$C$47, 0), MATCH('ALL Backcast - WINEP NEP'!H$13, 'UUW Backcast - WINEP'!$B$13:$AG$13, 0))</f>
        <v>Good</v>
      </c>
      <c r="I482" t="str">
        <f>INDEX('UUW Backcast - WINEP'!$B$12:$AG$47, MATCH('ALL Backcast - WINEP NEP'!$C482, 'UUW Backcast - WINEP'!$C$12:$C$47, 0), MATCH('ALL Backcast - WINEP NEP'!I$13, 'UUW Backcast - WINEP'!$B$13:$AG$13, 0))</f>
        <v>Excellent</v>
      </c>
      <c r="J482" t="str">
        <f>INDEX('UUW Backcast - WINEP'!$B$12:$AG$47, MATCH('ALL Backcast - WINEP NEP'!$C482, 'UUW Backcast - WINEP'!$C$12:$C$47, 0), MATCH('ALL Backcast - WINEP NEP'!J$13, 'UUW Backcast - WINEP'!$B$13:$AG$13, 0))</f>
        <v>Good</v>
      </c>
      <c r="K482" t="str">
        <f>INDEX('UUW Backcast - WINEP'!$B$12:$AG$47, MATCH('ALL Backcast - WINEP NEP'!$C482, 'UUW Backcast - WINEP'!$C$12:$C$47, 0), MATCH('ALL Backcast - WINEP NEP'!K$13, 'UUW Backcast - WINEP'!$B$13:$AG$13, 0))</f>
        <v>Good</v>
      </c>
      <c r="L482" t="str">
        <f>INDEX('UUW Backcast - WINEP'!$B$12:$AG$47, MATCH('ALL Backcast - WINEP NEP'!$C482, 'UUW Backcast - WINEP'!$C$12:$C$47, 0), MATCH('ALL Backcast - WINEP NEP'!L$13, 'UUW Backcast - WINEP'!$B$13:$AG$13, 0))</f>
        <v>Good</v>
      </c>
      <c r="M482">
        <f>INDEX('UUW Backcast - WINEP'!$B$12:$AG$47, MATCH('ALL Backcast - WINEP NEP'!$C482, 'UUW Backcast - WINEP'!$C$12:$C$47, 0), MATCH('ALL Backcast - WINEP NEP'!M$13, 'UUW Backcast - WINEP'!$B$13:$AG$13, 0))</f>
        <v>0</v>
      </c>
      <c r="N482" t="str">
        <f>INDEX('UUW Backcast - WINEP'!$B$12:$AG$47, MATCH('ALL Backcast - WINEP NEP'!$C482, 'UUW Backcast - WINEP'!$C$12:$C$47, 0), MATCH('ALL Backcast - WINEP NEP'!N$13, 'UUW Backcast - WINEP'!$B$13:$AG$13, 0))</f>
        <v>Good</v>
      </c>
      <c r="O482" t="str">
        <f>INDEX('UUW Backcast - WINEP'!$B$12:$AG$47, MATCH('ALL Backcast - WINEP NEP'!$C482, 'UUW Backcast - WINEP'!$C$12:$C$47, 0), MATCH('ALL Backcast - WINEP NEP'!O$13, 'UUW Backcast - WINEP'!$B$13:$AG$13, 0))</f>
        <v>Excellent</v>
      </c>
      <c r="P482">
        <f>INDEX('UUW Backcast - WINEP'!$B$12:$AG$47, MATCH('ALL Backcast - WINEP NEP'!$C482, 'UUW Backcast - WINEP'!$C$12:$C$47, 0), MATCH('ALL Backcast - WINEP NEP'!P$13, 'UUW Backcast - WINEP'!$B$13:$AG$13, 0))</f>
        <v>0</v>
      </c>
      <c r="Q482" t="str">
        <f>INDEX('UUW Backcast - WINEP'!$B$12:$AG$47, MATCH('ALL Backcast - WINEP NEP'!$C482, 'UUW Backcast - WINEP'!$C$12:$C$47, 0), MATCH('ALL Backcast - WINEP NEP'!Q$13, 'UUW Backcast - WINEP'!$B$13:$AG$13, 0))</f>
        <v>Excellent</v>
      </c>
      <c r="R482" t="str">
        <f>INDEX('UUW Backcast - WINEP'!$B$12:$AG$47, MATCH('ALL Backcast - WINEP NEP'!$C482, 'UUW Backcast - WINEP'!$C$12:$C$47, 0), MATCH('ALL Backcast - WINEP NEP'!R$13, 'UUW Backcast - WINEP'!$B$13:$AG$13, 0))</f>
        <v>Excellent</v>
      </c>
      <c r="S482" t="str">
        <f>INDEX('UUW Backcast - WINEP'!$B$12:$AG$47, MATCH('ALL Backcast - WINEP NEP'!$C482, 'UUW Backcast - WINEP'!$C$12:$C$47, 0), MATCH('ALL Backcast - WINEP NEP'!S$13, 'UUW Backcast - WINEP'!$B$13:$AG$13, 0))</f>
        <v>Excellent</v>
      </c>
      <c r="T482" t="str">
        <f>INDEX('UUW Backcast - WINEP'!$B$12:$AG$47, MATCH('ALL Backcast - WINEP NEP'!$C482, 'UUW Backcast - WINEP'!$C$12:$C$47, 0), MATCH('ALL Backcast - WINEP NEP'!T$13, 'UUW Backcast - WINEP'!$B$13:$AG$13, 0))</f>
        <v>Excellent</v>
      </c>
      <c r="U482" t="str">
        <f>INDEX('UUW Backcast - WINEP'!$B$12:$AG$47, MATCH('ALL Backcast - WINEP NEP'!$C482, 'UUW Backcast - WINEP'!$C$12:$C$47, 0), MATCH('ALL Backcast - WINEP NEP'!U$13, 'UUW Backcast - WINEP'!$B$13:$AG$13, 0))</f>
        <v>Excellent</v>
      </c>
      <c r="V482" t="str">
        <f>INDEX('UUW Backcast - WINEP'!$B$12:$AG$47, MATCH('ALL Backcast - WINEP NEP'!$C482, 'UUW Backcast - WINEP'!$C$12:$C$47, 0), MATCH('ALL Backcast - WINEP NEP'!V$13, 'UUW Backcast - WINEP'!$B$13:$AG$13, 0))</f>
        <v>Excellent</v>
      </c>
      <c r="W482">
        <f>INDEX('UUW Backcast - WINEP'!$B$12:$AG$47, MATCH('ALL Backcast - WINEP NEP'!$C482, 'UUW Backcast - WINEP'!$C$12:$C$47, 0), MATCH('ALL Backcast - WINEP NEP'!W$13, 'UUW Backcast - WINEP'!$B$13:$AG$13, 0))</f>
        <v>0</v>
      </c>
      <c r="X482">
        <f>INDEX('UUW Backcast - WINEP'!$B$12:$AG$47, MATCH('ALL Backcast - WINEP NEP'!$C482, 'UUW Backcast - WINEP'!$C$12:$C$47, 0), MATCH('ALL Backcast - WINEP NEP'!X$13, 'UUW Backcast - WINEP'!$B$13:$AG$13, 0))</f>
        <v>0</v>
      </c>
      <c r="Y482">
        <f>INDEX('UUW Backcast - WINEP'!$B$12:$AG$47, MATCH('ALL Backcast - WINEP NEP'!$C482, 'UUW Backcast - WINEP'!$C$12:$C$47, 0), MATCH('ALL Backcast - WINEP NEP'!Y$13, 'UUW Backcast - WINEP'!$B$13:$AG$13, 0))</f>
        <v>0</v>
      </c>
      <c r="Z482" t="str">
        <f>INDEX('UUW Backcast - WINEP'!$B$12:$AG$47, MATCH('ALL Backcast - WINEP NEP'!$C482, 'UUW Backcast - WINEP'!$C$12:$C$47, 0), MATCH('ALL Backcast - WINEP NEP'!Z$13, 'UUW Backcast - WINEP'!$B$13:$AG$13, 0))</f>
        <v>N</v>
      </c>
      <c r="AB482" t="str">
        <f t="shared" si="10"/>
        <v>N</v>
      </c>
    </row>
    <row r="483" spans="2:28">
      <c r="B483" t="s">
        <v>262</v>
      </c>
      <c r="C483" t="s">
        <v>823</v>
      </c>
      <c r="D483" t="str">
        <f>INDEX('UUW Backcast - WINEP'!$B$12:$AG$47, MATCH('ALL Backcast - WINEP NEP'!$C483, 'UUW Backcast - WINEP'!$C$12:$C$47, 0), MATCH('ALL Backcast - WINEP NEP'!D$13, 'UUW Backcast - WINEP'!$B$13:$AG$13, 0))</f>
        <v>coastal</v>
      </c>
      <c r="E483" t="str">
        <f>INDEX('UUW Backcast - WINEP'!$B$12:$AG$47, MATCH('ALL Backcast - WINEP NEP'!$C483, 'UUW Backcast - WINEP'!$C$12:$C$47, 0), MATCH('ALL Backcast - WINEP NEP'!E$13, 'UUW Backcast - WINEP'!$B$13:$AG$13, 0))</f>
        <v>Categorisation</v>
      </c>
      <c r="F483" t="str">
        <f>INDEX('UUW Backcast - WINEP'!$B$12:$AG$47, MATCH('ALL Backcast - WINEP NEP'!$C483, 'UUW Backcast - WINEP'!$C$12:$C$47, 0), MATCH('ALL Backcast - WINEP NEP'!F$13, 'UUW Backcast - WINEP'!$B$13:$AG$13, 0))</f>
        <v>Included</v>
      </c>
      <c r="H483" t="str">
        <f>INDEX('UUW Backcast - WINEP'!$B$12:$AG$47, MATCH('ALL Backcast - WINEP NEP'!$C483, 'UUW Backcast - WINEP'!$C$12:$C$47, 0), MATCH('ALL Backcast - WINEP NEP'!H$13, 'UUW Backcast - WINEP'!$B$13:$AG$13, 0))</f>
        <v>Sufficient</v>
      </c>
      <c r="I483" t="str">
        <f>INDEX('UUW Backcast - WINEP'!$B$12:$AG$47, MATCH('ALL Backcast - WINEP NEP'!$C483, 'UUW Backcast - WINEP'!$C$12:$C$47, 0), MATCH('ALL Backcast - WINEP NEP'!I$13, 'UUW Backcast - WINEP'!$B$13:$AG$13, 0))</f>
        <v>Sufficient</v>
      </c>
      <c r="J483" t="str">
        <f>INDEX('UUW Backcast - WINEP'!$B$12:$AG$47, MATCH('ALL Backcast - WINEP NEP'!$C483, 'UUW Backcast - WINEP'!$C$12:$C$47, 0), MATCH('ALL Backcast - WINEP NEP'!J$13, 'UUW Backcast - WINEP'!$B$13:$AG$13, 0))</f>
        <v>Poor</v>
      </c>
      <c r="K483" t="str">
        <f>INDEX('UUW Backcast - WINEP'!$B$12:$AG$47, MATCH('ALL Backcast - WINEP NEP'!$C483, 'UUW Backcast - WINEP'!$C$12:$C$47, 0), MATCH('ALL Backcast - WINEP NEP'!K$13, 'UUW Backcast - WINEP'!$B$13:$AG$13, 0))</f>
        <v>Sufficient</v>
      </c>
      <c r="L483" t="str">
        <f>INDEX('UUW Backcast - WINEP'!$B$12:$AG$47, MATCH('ALL Backcast - WINEP NEP'!$C483, 'UUW Backcast - WINEP'!$C$12:$C$47, 0), MATCH('ALL Backcast - WINEP NEP'!L$13, 'UUW Backcast - WINEP'!$B$13:$AG$13, 0))</f>
        <v>Sufficient</v>
      </c>
      <c r="M483">
        <f>INDEX('UUW Backcast - WINEP'!$B$12:$AG$47, MATCH('ALL Backcast - WINEP NEP'!$C483, 'UUW Backcast - WINEP'!$C$12:$C$47, 0), MATCH('ALL Backcast - WINEP NEP'!M$13, 'UUW Backcast - WINEP'!$B$13:$AG$13, 0))</f>
        <v>0</v>
      </c>
      <c r="N483" t="str">
        <f>INDEX('UUW Backcast - WINEP'!$B$12:$AG$47, MATCH('ALL Backcast - WINEP NEP'!$C483, 'UUW Backcast - WINEP'!$C$12:$C$47, 0), MATCH('ALL Backcast - WINEP NEP'!N$13, 'UUW Backcast - WINEP'!$B$13:$AG$13, 0))</f>
        <v>Sufficient</v>
      </c>
      <c r="O483" t="str">
        <f>INDEX('UUW Backcast - WINEP'!$B$12:$AG$47, MATCH('ALL Backcast - WINEP NEP'!$C483, 'UUW Backcast - WINEP'!$C$12:$C$47, 0), MATCH('ALL Backcast - WINEP NEP'!O$13, 'UUW Backcast - WINEP'!$B$13:$AG$13, 0))</f>
        <v>Good</v>
      </c>
      <c r="P483">
        <f>INDEX('UUW Backcast - WINEP'!$B$12:$AG$47, MATCH('ALL Backcast - WINEP NEP'!$C483, 'UUW Backcast - WINEP'!$C$12:$C$47, 0), MATCH('ALL Backcast - WINEP NEP'!P$13, 'UUW Backcast - WINEP'!$B$13:$AG$13, 0))</f>
        <v>0</v>
      </c>
      <c r="Q483" t="str">
        <f>INDEX('UUW Backcast - WINEP'!$B$12:$AG$47, MATCH('ALL Backcast - WINEP NEP'!$C483, 'UUW Backcast - WINEP'!$C$12:$C$47, 0), MATCH('ALL Backcast - WINEP NEP'!Q$13, 'UUW Backcast - WINEP'!$B$13:$AG$13, 0))</f>
        <v>Good</v>
      </c>
      <c r="R483" t="str">
        <f>INDEX('UUW Backcast - WINEP'!$B$12:$AG$47, MATCH('ALL Backcast - WINEP NEP'!$C483, 'UUW Backcast - WINEP'!$C$12:$C$47, 0), MATCH('ALL Backcast - WINEP NEP'!R$13, 'UUW Backcast - WINEP'!$B$13:$AG$13, 0))</f>
        <v>Good</v>
      </c>
      <c r="S483" t="str">
        <f>INDEX('UUW Backcast - WINEP'!$B$12:$AG$47, MATCH('ALL Backcast - WINEP NEP'!$C483, 'UUW Backcast - WINEP'!$C$12:$C$47, 0), MATCH('ALL Backcast - WINEP NEP'!S$13, 'UUW Backcast - WINEP'!$B$13:$AG$13, 0))</f>
        <v>Good</v>
      </c>
      <c r="T483" t="str">
        <f>INDEX('UUW Backcast - WINEP'!$B$12:$AG$47, MATCH('ALL Backcast - WINEP NEP'!$C483, 'UUW Backcast - WINEP'!$C$12:$C$47, 0), MATCH('ALL Backcast - WINEP NEP'!T$13, 'UUW Backcast - WINEP'!$B$13:$AG$13, 0))</f>
        <v>Good</v>
      </c>
      <c r="U483" t="str">
        <f>INDEX('UUW Backcast - WINEP'!$B$12:$AG$47, MATCH('ALL Backcast - WINEP NEP'!$C483, 'UUW Backcast - WINEP'!$C$12:$C$47, 0), MATCH('ALL Backcast - WINEP NEP'!U$13, 'UUW Backcast - WINEP'!$B$13:$AG$13, 0))</f>
        <v>Good</v>
      </c>
      <c r="V483" t="str">
        <f>INDEX('UUW Backcast - WINEP'!$B$12:$AG$47, MATCH('ALL Backcast - WINEP NEP'!$C483, 'UUW Backcast - WINEP'!$C$12:$C$47, 0), MATCH('ALL Backcast - WINEP NEP'!V$13, 'UUW Backcast - WINEP'!$B$13:$AG$13, 0))</f>
        <v>Good</v>
      </c>
      <c r="W483">
        <f>INDEX('UUW Backcast - WINEP'!$B$12:$AG$47, MATCH('ALL Backcast - WINEP NEP'!$C483, 'UUW Backcast - WINEP'!$C$12:$C$47, 0), MATCH('ALL Backcast - WINEP NEP'!W$13, 'UUW Backcast - WINEP'!$B$13:$AG$13, 0))</f>
        <v>0</v>
      </c>
      <c r="X483">
        <f>INDEX('UUW Backcast - WINEP'!$B$12:$AG$47, MATCH('ALL Backcast - WINEP NEP'!$C483, 'UUW Backcast - WINEP'!$C$12:$C$47, 0), MATCH('ALL Backcast - WINEP NEP'!X$13, 'UUW Backcast - WINEP'!$B$13:$AG$13, 0))</f>
        <v>0</v>
      </c>
      <c r="Y483">
        <f>INDEX('UUW Backcast - WINEP'!$B$12:$AG$47, MATCH('ALL Backcast - WINEP NEP'!$C483, 'UUW Backcast - WINEP'!$C$12:$C$47, 0), MATCH('ALL Backcast - WINEP NEP'!Y$13, 'UUW Backcast - WINEP'!$B$13:$AG$13, 0))</f>
        <v>0</v>
      </c>
      <c r="Z483" t="str">
        <f>INDEX('UUW Backcast - WINEP'!$B$12:$AG$47, MATCH('ALL Backcast - WINEP NEP'!$C483, 'UUW Backcast - WINEP'!$C$12:$C$47, 0), MATCH('ALL Backcast - WINEP NEP'!Z$13, 'UUW Backcast - WINEP'!$B$13:$AG$13, 0))</f>
        <v>N</v>
      </c>
      <c r="AB483" t="str">
        <f t="shared" si="10"/>
        <v>N</v>
      </c>
    </row>
    <row r="484" spans="2:28">
      <c r="B484" t="s">
        <v>262</v>
      </c>
      <c r="C484" t="s">
        <v>824</v>
      </c>
      <c r="D484" t="str">
        <f>INDEX('UUW Backcast - WINEP'!$B$12:$AG$47, MATCH('ALL Backcast - WINEP NEP'!$C484, 'UUW Backcast - WINEP'!$C$12:$C$47, 0), MATCH('ALL Backcast - WINEP NEP'!D$13, 'UUW Backcast - WINEP'!$B$13:$AG$13, 0))</f>
        <v>coastal</v>
      </c>
      <c r="E484" t="str">
        <f>INDEX('UUW Backcast - WINEP'!$B$12:$AG$47, MATCH('ALL Backcast - WINEP NEP'!$C484, 'UUW Backcast - WINEP'!$C$12:$C$47, 0), MATCH('ALL Backcast - WINEP NEP'!E$13, 'UUW Backcast - WINEP'!$B$13:$AG$13, 0))</f>
        <v>Categorisation</v>
      </c>
      <c r="F484" t="str">
        <f>INDEX('UUW Backcast - WINEP'!$B$12:$AG$47, MATCH('ALL Backcast - WINEP NEP'!$C484, 'UUW Backcast - WINEP'!$C$12:$C$47, 0), MATCH('ALL Backcast - WINEP NEP'!F$13, 'UUW Backcast - WINEP'!$B$13:$AG$13, 0))</f>
        <v>Included</v>
      </c>
      <c r="H484" t="str">
        <f>INDEX('UUW Backcast - WINEP'!$B$12:$AG$47, MATCH('ALL Backcast - WINEP NEP'!$C484, 'UUW Backcast - WINEP'!$C$12:$C$47, 0), MATCH('ALL Backcast - WINEP NEP'!H$13, 'UUW Backcast - WINEP'!$B$13:$AG$13, 0))</f>
        <v>Sufficient</v>
      </c>
      <c r="I484" t="str">
        <f>INDEX('UUW Backcast - WINEP'!$B$12:$AG$47, MATCH('ALL Backcast - WINEP NEP'!$C484, 'UUW Backcast - WINEP'!$C$12:$C$47, 0), MATCH('ALL Backcast - WINEP NEP'!I$13, 'UUW Backcast - WINEP'!$B$13:$AG$13, 0))</f>
        <v>Sufficient</v>
      </c>
      <c r="J484" t="str">
        <f>INDEX('UUW Backcast - WINEP'!$B$12:$AG$47, MATCH('ALL Backcast - WINEP NEP'!$C484, 'UUW Backcast - WINEP'!$C$12:$C$47, 0), MATCH('ALL Backcast - WINEP NEP'!J$13, 'UUW Backcast - WINEP'!$B$13:$AG$13, 0))</f>
        <v>Sufficient</v>
      </c>
      <c r="K484" t="str">
        <f>INDEX('UUW Backcast - WINEP'!$B$12:$AG$47, MATCH('ALL Backcast - WINEP NEP'!$C484, 'UUW Backcast - WINEP'!$C$12:$C$47, 0), MATCH('ALL Backcast - WINEP NEP'!K$13, 'UUW Backcast - WINEP'!$B$13:$AG$13, 0))</f>
        <v>Sufficient</v>
      </c>
      <c r="L484" t="str">
        <f>INDEX('UUW Backcast - WINEP'!$B$12:$AG$47, MATCH('ALL Backcast - WINEP NEP'!$C484, 'UUW Backcast - WINEP'!$C$12:$C$47, 0), MATCH('ALL Backcast - WINEP NEP'!L$13, 'UUW Backcast - WINEP'!$B$13:$AG$13, 0))</f>
        <v>Sufficient</v>
      </c>
      <c r="M484">
        <f>INDEX('UUW Backcast - WINEP'!$B$12:$AG$47, MATCH('ALL Backcast - WINEP NEP'!$C484, 'UUW Backcast - WINEP'!$C$12:$C$47, 0), MATCH('ALL Backcast - WINEP NEP'!M$13, 'UUW Backcast - WINEP'!$B$13:$AG$13, 0))</f>
        <v>0</v>
      </c>
      <c r="N484" t="str">
        <f>INDEX('UUW Backcast - WINEP'!$B$12:$AG$47, MATCH('ALL Backcast - WINEP NEP'!$C484, 'UUW Backcast - WINEP'!$C$12:$C$47, 0), MATCH('ALL Backcast - WINEP NEP'!N$13, 'UUW Backcast - WINEP'!$B$13:$AG$13, 0))</f>
        <v>Sufficient</v>
      </c>
      <c r="O484" t="str">
        <f>INDEX('UUW Backcast - WINEP'!$B$12:$AG$47, MATCH('ALL Backcast - WINEP NEP'!$C484, 'UUW Backcast - WINEP'!$C$12:$C$47, 0), MATCH('ALL Backcast - WINEP NEP'!O$13, 'UUW Backcast - WINEP'!$B$13:$AG$13, 0))</f>
        <v>Good</v>
      </c>
      <c r="P484">
        <f>INDEX('UUW Backcast - WINEP'!$B$12:$AG$47, MATCH('ALL Backcast - WINEP NEP'!$C484, 'UUW Backcast - WINEP'!$C$12:$C$47, 0), MATCH('ALL Backcast - WINEP NEP'!P$13, 'UUW Backcast - WINEP'!$B$13:$AG$13, 0))</f>
        <v>0</v>
      </c>
      <c r="Q484" t="str">
        <f>INDEX('UUW Backcast - WINEP'!$B$12:$AG$47, MATCH('ALL Backcast - WINEP NEP'!$C484, 'UUW Backcast - WINEP'!$C$12:$C$47, 0), MATCH('ALL Backcast - WINEP NEP'!Q$13, 'UUW Backcast - WINEP'!$B$13:$AG$13, 0))</f>
        <v>Good</v>
      </c>
      <c r="R484" t="str">
        <f>INDEX('UUW Backcast - WINEP'!$B$12:$AG$47, MATCH('ALL Backcast - WINEP NEP'!$C484, 'UUW Backcast - WINEP'!$C$12:$C$47, 0), MATCH('ALL Backcast - WINEP NEP'!R$13, 'UUW Backcast - WINEP'!$B$13:$AG$13, 0))</f>
        <v>Good</v>
      </c>
      <c r="S484" t="str">
        <f>INDEX('UUW Backcast - WINEP'!$B$12:$AG$47, MATCH('ALL Backcast - WINEP NEP'!$C484, 'UUW Backcast - WINEP'!$C$12:$C$47, 0), MATCH('ALL Backcast - WINEP NEP'!S$13, 'UUW Backcast - WINEP'!$B$13:$AG$13, 0))</f>
        <v>Good</v>
      </c>
      <c r="T484" t="str">
        <f>INDEX('UUW Backcast - WINEP'!$B$12:$AG$47, MATCH('ALL Backcast - WINEP NEP'!$C484, 'UUW Backcast - WINEP'!$C$12:$C$47, 0), MATCH('ALL Backcast - WINEP NEP'!T$13, 'UUW Backcast - WINEP'!$B$13:$AG$13, 0))</f>
        <v>Good</v>
      </c>
      <c r="U484" t="str">
        <f>INDEX('UUW Backcast - WINEP'!$B$12:$AG$47, MATCH('ALL Backcast - WINEP NEP'!$C484, 'UUW Backcast - WINEP'!$C$12:$C$47, 0), MATCH('ALL Backcast - WINEP NEP'!U$13, 'UUW Backcast - WINEP'!$B$13:$AG$13, 0))</f>
        <v>Good</v>
      </c>
      <c r="V484" t="str">
        <f>INDEX('UUW Backcast - WINEP'!$B$12:$AG$47, MATCH('ALL Backcast - WINEP NEP'!$C484, 'UUW Backcast - WINEP'!$C$12:$C$47, 0), MATCH('ALL Backcast - WINEP NEP'!V$13, 'UUW Backcast - WINEP'!$B$13:$AG$13, 0))</f>
        <v>Good</v>
      </c>
      <c r="W484">
        <f>INDEX('UUW Backcast - WINEP'!$B$12:$AG$47, MATCH('ALL Backcast - WINEP NEP'!$C484, 'UUW Backcast - WINEP'!$C$12:$C$47, 0), MATCH('ALL Backcast - WINEP NEP'!W$13, 'UUW Backcast - WINEP'!$B$13:$AG$13, 0))</f>
        <v>0</v>
      </c>
      <c r="X484">
        <f>INDEX('UUW Backcast - WINEP'!$B$12:$AG$47, MATCH('ALL Backcast - WINEP NEP'!$C484, 'UUW Backcast - WINEP'!$C$12:$C$47, 0), MATCH('ALL Backcast - WINEP NEP'!X$13, 'UUW Backcast - WINEP'!$B$13:$AG$13, 0))</f>
        <v>0</v>
      </c>
      <c r="Y484">
        <f>INDEX('UUW Backcast - WINEP'!$B$12:$AG$47, MATCH('ALL Backcast - WINEP NEP'!$C484, 'UUW Backcast - WINEP'!$C$12:$C$47, 0), MATCH('ALL Backcast - WINEP NEP'!Y$13, 'UUW Backcast - WINEP'!$B$13:$AG$13, 0))</f>
        <v>0</v>
      </c>
      <c r="Z484" t="str">
        <f>INDEX('UUW Backcast - WINEP'!$B$12:$AG$47, MATCH('ALL Backcast - WINEP NEP'!$C484, 'UUW Backcast - WINEP'!$C$12:$C$47, 0), MATCH('ALL Backcast - WINEP NEP'!Z$13, 'UUW Backcast - WINEP'!$B$13:$AG$13, 0))</f>
        <v>N</v>
      </c>
      <c r="AB484" t="str">
        <f t="shared" si="10"/>
        <v>N</v>
      </c>
    </row>
    <row r="485" spans="2:28">
      <c r="B485" t="s">
        <v>262</v>
      </c>
      <c r="C485" t="s">
        <v>825</v>
      </c>
      <c r="D485" t="str">
        <f>INDEX('UUW Backcast - WINEP'!$B$12:$AG$47, MATCH('ALL Backcast - WINEP NEP'!$C485, 'UUW Backcast - WINEP'!$C$12:$C$47, 0), MATCH('ALL Backcast - WINEP NEP'!D$13, 'UUW Backcast - WINEP'!$B$13:$AG$13, 0))</f>
        <v>coastal</v>
      </c>
      <c r="E485" t="str">
        <f>INDEX('UUW Backcast - WINEP'!$B$12:$AG$47, MATCH('ALL Backcast - WINEP NEP'!$C485, 'UUW Backcast - WINEP'!$C$12:$C$47, 0), MATCH('ALL Backcast - WINEP NEP'!E$13, 'UUW Backcast - WINEP'!$B$13:$AG$13, 0))</f>
        <v>Categorisation</v>
      </c>
      <c r="F485" t="str">
        <f>INDEX('UUW Backcast - WINEP'!$B$12:$AG$47, MATCH('ALL Backcast - WINEP NEP'!$C485, 'UUW Backcast - WINEP'!$C$12:$C$47, 0), MATCH('ALL Backcast - WINEP NEP'!F$13, 'UUW Backcast - WINEP'!$B$13:$AG$13, 0))</f>
        <v>Included</v>
      </c>
      <c r="H485" t="str">
        <f>INDEX('UUW Backcast - WINEP'!$B$12:$AG$47, MATCH('ALL Backcast - WINEP NEP'!$C485, 'UUW Backcast - WINEP'!$C$12:$C$47, 0), MATCH('ALL Backcast - WINEP NEP'!H$13, 'UUW Backcast - WINEP'!$B$13:$AG$13, 0))</f>
        <v>Sufficient</v>
      </c>
      <c r="I485" t="str">
        <f>INDEX('UUW Backcast - WINEP'!$B$12:$AG$47, MATCH('ALL Backcast - WINEP NEP'!$C485, 'UUW Backcast - WINEP'!$C$12:$C$47, 0), MATCH('ALL Backcast - WINEP NEP'!I$13, 'UUW Backcast - WINEP'!$B$13:$AG$13, 0))</f>
        <v>Sufficient</v>
      </c>
      <c r="J485" t="str">
        <f>INDEX('UUW Backcast - WINEP'!$B$12:$AG$47, MATCH('ALL Backcast - WINEP NEP'!$C485, 'UUW Backcast - WINEP'!$C$12:$C$47, 0), MATCH('ALL Backcast - WINEP NEP'!J$13, 'UUW Backcast - WINEP'!$B$13:$AG$13, 0))</f>
        <v>Sufficient</v>
      </c>
      <c r="K485" t="str">
        <f>INDEX('UUW Backcast - WINEP'!$B$12:$AG$47, MATCH('ALL Backcast - WINEP NEP'!$C485, 'UUW Backcast - WINEP'!$C$12:$C$47, 0), MATCH('ALL Backcast - WINEP NEP'!K$13, 'UUW Backcast - WINEP'!$B$13:$AG$13, 0))</f>
        <v>Sufficient</v>
      </c>
      <c r="L485" t="str">
        <f>INDEX('UUW Backcast - WINEP'!$B$12:$AG$47, MATCH('ALL Backcast - WINEP NEP'!$C485, 'UUW Backcast - WINEP'!$C$12:$C$47, 0), MATCH('ALL Backcast - WINEP NEP'!L$13, 'UUW Backcast - WINEP'!$B$13:$AG$13, 0))</f>
        <v>Sufficient</v>
      </c>
      <c r="M485">
        <f>INDEX('UUW Backcast - WINEP'!$B$12:$AG$47, MATCH('ALL Backcast - WINEP NEP'!$C485, 'UUW Backcast - WINEP'!$C$12:$C$47, 0), MATCH('ALL Backcast - WINEP NEP'!M$13, 'UUW Backcast - WINEP'!$B$13:$AG$13, 0))</f>
        <v>0</v>
      </c>
      <c r="N485" t="str">
        <f>INDEX('UUW Backcast - WINEP'!$B$12:$AG$47, MATCH('ALL Backcast - WINEP NEP'!$C485, 'UUW Backcast - WINEP'!$C$12:$C$47, 0), MATCH('ALL Backcast - WINEP NEP'!N$13, 'UUW Backcast - WINEP'!$B$13:$AG$13, 0))</f>
        <v>Good</v>
      </c>
      <c r="O485" t="str">
        <f>INDEX('UUW Backcast - WINEP'!$B$12:$AG$47, MATCH('ALL Backcast - WINEP NEP'!$C485, 'UUW Backcast - WINEP'!$C$12:$C$47, 0), MATCH('ALL Backcast - WINEP NEP'!O$13, 'UUW Backcast - WINEP'!$B$13:$AG$13, 0))</f>
        <v>Good</v>
      </c>
      <c r="P485">
        <f>INDEX('UUW Backcast - WINEP'!$B$12:$AG$47, MATCH('ALL Backcast - WINEP NEP'!$C485, 'UUW Backcast - WINEP'!$C$12:$C$47, 0), MATCH('ALL Backcast - WINEP NEP'!P$13, 'UUW Backcast - WINEP'!$B$13:$AG$13, 0))</f>
        <v>0</v>
      </c>
      <c r="Q485" t="str">
        <f>INDEX('UUW Backcast - WINEP'!$B$12:$AG$47, MATCH('ALL Backcast - WINEP NEP'!$C485, 'UUW Backcast - WINEP'!$C$12:$C$47, 0), MATCH('ALL Backcast - WINEP NEP'!Q$13, 'UUW Backcast - WINEP'!$B$13:$AG$13, 0))</f>
        <v>Excellent</v>
      </c>
      <c r="R485" t="str">
        <f>INDEX('UUW Backcast - WINEP'!$B$12:$AG$47, MATCH('ALL Backcast - WINEP NEP'!$C485, 'UUW Backcast - WINEP'!$C$12:$C$47, 0), MATCH('ALL Backcast - WINEP NEP'!R$13, 'UUW Backcast - WINEP'!$B$13:$AG$13, 0))</f>
        <v>Excellent</v>
      </c>
      <c r="S485" t="str">
        <f>INDEX('UUW Backcast - WINEP'!$B$12:$AG$47, MATCH('ALL Backcast - WINEP NEP'!$C485, 'UUW Backcast - WINEP'!$C$12:$C$47, 0), MATCH('ALL Backcast - WINEP NEP'!S$13, 'UUW Backcast - WINEP'!$B$13:$AG$13, 0))</f>
        <v>Excellent</v>
      </c>
      <c r="T485" t="str">
        <f>INDEX('UUW Backcast - WINEP'!$B$12:$AG$47, MATCH('ALL Backcast - WINEP NEP'!$C485, 'UUW Backcast - WINEP'!$C$12:$C$47, 0), MATCH('ALL Backcast - WINEP NEP'!T$13, 'UUW Backcast - WINEP'!$B$13:$AG$13, 0))</f>
        <v>Excellent</v>
      </c>
      <c r="U485" t="str">
        <f>INDEX('UUW Backcast - WINEP'!$B$12:$AG$47, MATCH('ALL Backcast - WINEP NEP'!$C485, 'UUW Backcast - WINEP'!$C$12:$C$47, 0), MATCH('ALL Backcast - WINEP NEP'!U$13, 'UUW Backcast - WINEP'!$B$13:$AG$13, 0))</f>
        <v>Excellent</v>
      </c>
      <c r="V485" t="str">
        <f>INDEX('UUW Backcast - WINEP'!$B$12:$AG$47, MATCH('ALL Backcast - WINEP NEP'!$C485, 'UUW Backcast - WINEP'!$C$12:$C$47, 0), MATCH('ALL Backcast - WINEP NEP'!V$13, 'UUW Backcast - WINEP'!$B$13:$AG$13, 0))</f>
        <v>Excellent</v>
      </c>
      <c r="W485">
        <f>INDEX('UUW Backcast - WINEP'!$B$12:$AG$47, MATCH('ALL Backcast - WINEP NEP'!$C485, 'UUW Backcast - WINEP'!$C$12:$C$47, 0), MATCH('ALL Backcast - WINEP NEP'!W$13, 'UUW Backcast - WINEP'!$B$13:$AG$13, 0))</f>
        <v>0</v>
      </c>
      <c r="X485">
        <f>INDEX('UUW Backcast - WINEP'!$B$12:$AG$47, MATCH('ALL Backcast - WINEP NEP'!$C485, 'UUW Backcast - WINEP'!$C$12:$C$47, 0), MATCH('ALL Backcast - WINEP NEP'!X$13, 'UUW Backcast - WINEP'!$B$13:$AG$13, 0))</f>
        <v>0</v>
      </c>
      <c r="Y485">
        <f>INDEX('UUW Backcast - WINEP'!$B$12:$AG$47, MATCH('ALL Backcast - WINEP NEP'!$C485, 'UUW Backcast - WINEP'!$C$12:$C$47, 0), MATCH('ALL Backcast - WINEP NEP'!Y$13, 'UUW Backcast - WINEP'!$B$13:$AG$13, 0))</f>
        <v>0</v>
      </c>
      <c r="Z485" t="str">
        <f>INDEX('UUW Backcast - WINEP'!$B$12:$AG$47, MATCH('ALL Backcast - WINEP NEP'!$C485, 'UUW Backcast - WINEP'!$C$12:$C$47, 0), MATCH('ALL Backcast - WINEP NEP'!Z$13, 'UUW Backcast - WINEP'!$B$13:$AG$13, 0))</f>
        <v>N</v>
      </c>
      <c r="AB485" t="str">
        <f t="shared" si="10"/>
        <v>N</v>
      </c>
    </row>
    <row r="486" spans="2:28">
      <c r="B486" t="s">
        <v>262</v>
      </c>
      <c r="C486" t="s">
        <v>826</v>
      </c>
      <c r="D486" t="str">
        <f>INDEX('UUW Backcast - WINEP'!$B$12:$AG$47, MATCH('ALL Backcast - WINEP NEP'!$C486, 'UUW Backcast - WINEP'!$C$12:$C$47, 0), MATCH('ALL Backcast - WINEP NEP'!D$13, 'UUW Backcast - WINEP'!$B$13:$AG$13, 0))</f>
        <v>coastal</v>
      </c>
      <c r="E486" t="str">
        <f>INDEX('UUW Backcast - WINEP'!$B$12:$AG$47, MATCH('ALL Backcast - WINEP NEP'!$C486, 'UUW Backcast - WINEP'!$C$12:$C$47, 0), MATCH('ALL Backcast - WINEP NEP'!E$13, 'UUW Backcast - WINEP'!$B$13:$AG$13, 0))</f>
        <v>Categorisation</v>
      </c>
      <c r="F486" t="str">
        <f>INDEX('UUW Backcast - WINEP'!$B$12:$AG$47, MATCH('ALL Backcast - WINEP NEP'!$C486, 'UUW Backcast - WINEP'!$C$12:$C$47, 0), MATCH('ALL Backcast - WINEP NEP'!F$13, 'UUW Backcast - WINEP'!$B$13:$AG$13, 0))</f>
        <v>Included</v>
      </c>
      <c r="H486" t="str">
        <f>INDEX('UUW Backcast - WINEP'!$B$12:$AG$47, MATCH('ALL Backcast - WINEP NEP'!$C486, 'UUW Backcast - WINEP'!$C$12:$C$47, 0), MATCH('ALL Backcast - WINEP NEP'!H$13, 'UUW Backcast - WINEP'!$B$13:$AG$13, 0))</f>
        <v>Excellent</v>
      </c>
      <c r="I486" t="str">
        <f>INDEX('UUW Backcast - WINEP'!$B$12:$AG$47, MATCH('ALL Backcast - WINEP NEP'!$C486, 'UUW Backcast - WINEP'!$C$12:$C$47, 0), MATCH('ALL Backcast - WINEP NEP'!I$13, 'UUW Backcast - WINEP'!$B$13:$AG$13, 0))</f>
        <v>Excellent</v>
      </c>
      <c r="J486" t="str">
        <f>INDEX('UUW Backcast - WINEP'!$B$12:$AG$47, MATCH('ALL Backcast - WINEP NEP'!$C486, 'UUW Backcast - WINEP'!$C$12:$C$47, 0), MATCH('ALL Backcast - WINEP NEP'!J$13, 'UUW Backcast - WINEP'!$B$13:$AG$13, 0))</f>
        <v>Excellent</v>
      </c>
      <c r="K486" t="str">
        <f>INDEX('UUW Backcast - WINEP'!$B$12:$AG$47, MATCH('ALL Backcast - WINEP NEP'!$C486, 'UUW Backcast - WINEP'!$C$12:$C$47, 0), MATCH('ALL Backcast - WINEP NEP'!K$13, 'UUW Backcast - WINEP'!$B$13:$AG$13, 0))</f>
        <v>Excellent</v>
      </c>
      <c r="L486" t="str">
        <f>INDEX('UUW Backcast - WINEP'!$B$12:$AG$47, MATCH('ALL Backcast - WINEP NEP'!$C486, 'UUW Backcast - WINEP'!$C$12:$C$47, 0), MATCH('ALL Backcast - WINEP NEP'!L$13, 'UUW Backcast - WINEP'!$B$13:$AG$13, 0))</f>
        <v>Excellent</v>
      </c>
      <c r="M486">
        <f>INDEX('UUW Backcast - WINEP'!$B$12:$AG$47, MATCH('ALL Backcast - WINEP NEP'!$C486, 'UUW Backcast - WINEP'!$C$12:$C$47, 0), MATCH('ALL Backcast - WINEP NEP'!M$13, 'UUW Backcast - WINEP'!$B$13:$AG$13, 0))</f>
        <v>0</v>
      </c>
      <c r="N486" t="str">
        <f>INDEX('UUW Backcast - WINEP'!$B$12:$AG$47, MATCH('ALL Backcast - WINEP NEP'!$C486, 'UUW Backcast - WINEP'!$C$12:$C$47, 0), MATCH('ALL Backcast - WINEP NEP'!N$13, 'UUW Backcast - WINEP'!$B$13:$AG$13, 0))</f>
        <v>Excellent</v>
      </c>
      <c r="O486" t="str">
        <f>INDEX('UUW Backcast - WINEP'!$B$12:$AG$47, MATCH('ALL Backcast - WINEP NEP'!$C486, 'UUW Backcast - WINEP'!$C$12:$C$47, 0), MATCH('ALL Backcast - WINEP NEP'!O$13, 'UUW Backcast - WINEP'!$B$13:$AG$13, 0))</f>
        <v>Excellent</v>
      </c>
      <c r="P486">
        <f>INDEX('UUW Backcast - WINEP'!$B$12:$AG$47, MATCH('ALL Backcast - WINEP NEP'!$C486, 'UUW Backcast - WINEP'!$C$12:$C$47, 0), MATCH('ALL Backcast - WINEP NEP'!P$13, 'UUW Backcast - WINEP'!$B$13:$AG$13, 0))</f>
        <v>0</v>
      </c>
      <c r="Q486" t="str">
        <f>INDEX('UUW Backcast - WINEP'!$B$12:$AG$47, MATCH('ALL Backcast - WINEP NEP'!$C486, 'UUW Backcast - WINEP'!$C$12:$C$47, 0), MATCH('ALL Backcast - WINEP NEP'!Q$13, 'UUW Backcast - WINEP'!$B$13:$AG$13, 0))</f>
        <v>Good</v>
      </c>
      <c r="R486" t="str">
        <f>INDEX('UUW Backcast - WINEP'!$B$12:$AG$47, MATCH('ALL Backcast - WINEP NEP'!$C486, 'UUW Backcast - WINEP'!$C$12:$C$47, 0), MATCH('ALL Backcast - WINEP NEP'!R$13, 'UUW Backcast - WINEP'!$B$13:$AG$13, 0))</f>
        <v>Good</v>
      </c>
      <c r="S486" t="str">
        <f>INDEX('UUW Backcast - WINEP'!$B$12:$AG$47, MATCH('ALL Backcast - WINEP NEP'!$C486, 'UUW Backcast - WINEP'!$C$12:$C$47, 0), MATCH('ALL Backcast - WINEP NEP'!S$13, 'UUW Backcast - WINEP'!$B$13:$AG$13, 0))</f>
        <v>Good</v>
      </c>
      <c r="T486" t="str">
        <f>INDEX('UUW Backcast - WINEP'!$B$12:$AG$47, MATCH('ALL Backcast - WINEP NEP'!$C486, 'UUW Backcast - WINEP'!$C$12:$C$47, 0), MATCH('ALL Backcast - WINEP NEP'!T$13, 'UUW Backcast - WINEP'!$B$13:$AG$13, 0))</f>
        <v>Good</v>
      </c>
      <c r="U486" t="str">
        <f>INDEX('UUW Backcast - WINEP'!$B$12:$AG$47, MATCH('ALL Backcast - WINEP NEP'!$C486, 'UUW Backcast - WINEP'!$C$12:$C$47, 0), MATCH('ALL Backcast - WINEP NEP'!U$13, 'UUW Backcast - WINEP'!$B$13:$AG$13, 0))</f>
        <v>Good</v>
      </c>
      <c r="V486" t="str">
        <f>INDEX('UUW Backcast - WINEP'!$B$12:$AG$47, MATCH('ALL Backcast - WINEP NEP'!$C486, 'UUW Backcast - WINEP'!$C$12:$C$47, 0), MATCH('ALL Backcast - WINEP NEP'!V$13, 'UUW Backcast - WINEP'!$B$13:$AG$13, 0))</f>
        <v>Good</v>
      </c>
      <c r="W486">
        <f>INDEX('UUW Backcast - WINEP'!$B$12:$AG$47, MATCH('ALL Backcast - WINEP NEP'!$C486, 'UUW Backcast - WINEP'!$C$12:$C$47, 0), MATCH('ALL Backcast - WINEP NEP'!W$13, 'UUW Backcast - WINEP'!$B$13:$AG$13, 0))</f>
        <v>0</v>
      </c>
      <c r="X486">
        <f>INDEX('UUW Backcast - WINEP'!$B$12:$AG$47, MATCH('ALL Backcast - WINEP NEP'!$C486, 'UUW Backcast - WINEP'!$C$12:$C$47, 0), MATCH('ALL Backcast - WINEP NEP'!X$13, 'UUW Backcast - WINEP'!$B$13:$AG$13, 0))</f>
        <v>0</v>
      </c>
      <c r="Y486" t="str">
        <f>INDEX('UUW Backcast - WINEP'!$B$12:$AG$47, MATCH('ALL Backcast - WINEP NEP'!$C486, 'UUW Backcast - WINEP'!$C$12:$C$47, 0), MATCH('ALL Backcast - WINEP NEP'!Y$13, 'UUW Backcast - WINEP'!$B$13:$AG$13, 0))</f>
        <v>Historically excellent is level delivered so should hold forecast at this level</v>
      </c>
      <c r="Z486" t="str">
        <f>INDEX('UUW Backcast - WINEP'!$B$12:$AG$47, MATCH('ALL Backcast - WINEP NEP'!$C486, 'UUW Backcast - WINEP'!$C$12:$C$47, 0), MATCH('ALL Backcast - WINEP NEP'!Z$13, 'UUW Backcast - WINEP'!$B$13:$AG$13, 0))</f>
        <v>Y</v>
      </c>
      <c r="AB486" t="str">
        <f t="shared" si="10"/>
        <v>N</v>
      </c>
    </row>
    <row r="487" spans="2:28">
      <c r="B487" t="s">
        <v>262</v>
      </c>
      <c r="C487" t="s">
        <v>827</v>
      </c>
      <c r="D487" t="str">
        <f>INDEX('UUW Backcast - WINEP'!$B$12:$AG$47, MATCH('ALL Backcast - WINEP NEP'!$C487, 'UUW Backcast - WINEP'!$C$12:$C$47, 0), MATCH('ALL Backcast - WINEP NEP'!D$13, 'UUW Backcast - WINEP'!$B$13:$AG$13, 0))</f>
        <v>inland</v>
      </c>
      <c r="E487" t="str">
        <f>INDEX('UUW Backcast - WINEP'!$B$12:$AG$47, MATCH('ALL Backcast - WINEP NEP'!$C487, 'UUW Backcast - WINEP'!$C$12:$C$47, 0), MATCH('ALL Backcast - WINEP NEP'!E$13, 'UUW Backcast - WINEP'!$B$13:$AG$13, 0))</f>
        <v>Categorisation</v>
      </c>
      <c r="F487" t="str">
        <f>INDEX('UUW Backcast - WINEP'!$B$12:$AG$47, MATCH('ALL Backcast - WINEP NEP'!$C487, 'UUW Backcast - WINEP'!$C$12:$C$47, 0), MATCH('ALL Backcast - WINEP NEP'!F$13, 'UUW Backcast - WINEP'!$B$13:$AG$13, 0))</f>
        <v>Included</v>
      </c>
      <c r="H487" t="str">
        <f>INDEX('UUW Backcast - WINEP'!$B$12:$AG$47, MATCH('ALL Backcast - WINEP NEP'!$C487, 'UUW Backcast - WINEP'!$C$12:$C$47, 0), MATCH('ALL Backcast - WINEP NEP'!H$13, 'UUW Backcast - WINEP'!$B$13:$AG$13, 0))</f>
        <v>Excellent</v>
      </c>
      <c r="I487" t="str">
        <f>INDEX('UUW Backcast - WINEP'!$B$12:$AG$47, MATCH('ALL Backcast - WINEP NEP'!$C487, 'UUW Backcast - WINEP'!$C$12:$C$47, 0), MATCH('ALL Backcast - WINEP NEP'!I$13, 'UUW Backcast - WINEP'!$B$13:$AG$13, 0))</f>
        <v>Excellent</v>
      </c>
      <c r="J487" t="str">
        <f>INDEX('UUW Backcast - WINEP'!$B$12:$AG$47, MATCH('ALL Backcast - WINEP NEP'!$C487, 'UUW Backcast - WINEP'!$C$12:$C$47, 0), MATCH('ALL Backcast - WINEP NEP'!J$13, 'UUW Backcast - WINEP'!$B$13:$AG$13, 0))</f>
        <v>Excellent</v>
      </c>
      <c r="K487" t="str">
        <f>INDEX('UUW Backcast - WINEP'!$B$12:$AG$47, MATCH('ALL Backcast - WINEP NEP'!$C487, 'UUW Backcast - WINEP'!$C$12:$C$47, 0), MATCH('ALL Backcast - WINEP NEP'!K$13, 'UUW Backcast - WINEP'!$B$13:$AG$13, 0))</f>
        <v>Excellent</v>
      </c>
      <c r="L487" t="str">
        <f>INDEX('UUW Backcast - WINEP'!$B$12:$AG$47, MATCH('ALL Backcast - WINEP NEP'!$C487, 'UUW Backcast - WINEP'!$C$12:$C$47, 0), MATCH('ALL Backcast - WINEP NEP'!L$13, 'UUW Backcast - WINEP'!$B$13:$AG$13, 0))</f>
        <v>Excellent</v>
      </c>
      <c r="M487">
        <f>INDEX('UUW Backcast - WINEP'!$B$12:$AG$47, MATCH('ALL Backcast - WINEP NEP'!$C487, 'UUW Backcast - WINEP'!$C$12:$C$47, 0), MATCH('ALL Backcast - WINEP NEP'!M$13, 'UUW Backcast - WINEP'!$B$13:$AG$13, 0))</f>
        <v>0</v>
      </c>
      <c r="N487" t="str">
        <f>INDEX('UUW Backcast - WINEP'!$B$12:$AG$47, MATCH('ALL Backcast - WINEP NEP'!$C487, 'UUW Backcast - WINEP'!$C$12:$C$47, 0), MATCH('ALL Backcast - WINEP NEP'!N$13, 'UUW Backcast - WINEP'!$B$13:$AG$13, 0))</f>
        <v>Excellent</v>
      </c>
      <c r="O487" t="str">
        <f>INDEX('UUW Backcast - WINEP'!$B$12:$AG$47, MATCH('ALL Backcast - WINEP NEP'!$C487, 'UUW Backcast - WINEP'!$C$12:$C$47, 0), MATCH('ALL Backcast - WINEP NEP'!O$13, 'UUW Backcast - WINEP'!$B$13:$AG$13, 0))</f>
        <v>Excellent</v>
      </c>
      <c r="P487">
        <f>INDEX('UUW Backcast - WINEP'!$B$12:$AG$47, MATCH('ALL Backcast - WINEP NEP'!$C487, 'UUW Backcast - WINEP'!$C$12:$C$47, 0), MATCH('ALL Backcast - WINEP NEP'!P$13, 'UUW Backcast - WINEP'!$B$13:$AG$13, 0))</f>
        <v>0</v>
      </c>
      <c r="Q487" t="str">
        <f>INDEX('UUW Backcast - WINEP'!$B$12:$AG$47, MATCH('ALL Backcast - WINEP NEP'!$C487, 'UUW Backcast - WINEP'!$C$12:$C$47, 0), MATCH('ALL Backcast - WINEP NEP'!Q$13, 'UUW Backcast - WINEP'!$B$13:$AG$13, 0))</f>
        <v>Excellent</v>
      </c>
      <c r="R487" t="str">
        <f>INDEX('UUW Backcast - WINEP'!$B$12:$AG$47, MATCH('ALL Backcast - WINEP NEP'!$C487, 'UUW Backcast - WINEP'!$C$12:$C$47, 0), MATCH('ALL Backcast - WINEP NEP'!R$13, 'UUW Backcast - WINEP'!$B$13:$AG$13, 0))</f>
        <v>Excellent</v>
      </c>
      <c r="S487" t="str">
        <f>INDEX('UUW Backcast - WINEP'!$B$12:$AG$47, MATCH('ALL Backcast - WINEP NEP'!$C487, 'UUW Backcast - WINEP'!$C$12:$C$47, 0), MATCH('ALL Backcast - WINEP NEP'!S$13, 'UUW Backcast - WINEP'!$B$13:$AG$13, 0))</f>
        <v>Excellent</v>
      </c>
      <c r="T487" t="str">
        <f>INDEX('UUW Backcast - WINEP'!$B$12:$AG$47, MATCH('ALL Backcast - WINEP NEP'!$C487, 'UUW Backcast - WINEP'!$C$12:$C$47, 0), MATCH('ALL Backcast - WINEP NEP'!T$13, 'UUW Backcast - WINEP'!$B$13:$AG$13, 0))</f>
        <v>Excellent</v>
      </c>
      <c r="U487" t="str">
        <f>INDEX('UUW Backcast - WINEP'!$B$12:$AG$47, MATCH('ALL Backcast - WINEP NEP'!$C487, 'UUW Backcast - WINEP'!$C$12:$C$47, 0), MATCH('ALL Backcast - WINEP NEP'!U$13, 'UUW Backcast - WINEP'!$B$13:$AG$13, 0))</f>
        <v>Excellent</v>
      </c>
      <c r="V487" t="str">
        <f>INDEX('UUW Backcast - WINEP'!$B$12:$AG$47, MATCH('ALL Backcast - WINEP NEP'!$C487, 'UUW Backcast - WINEP'!$C$12:$C$47, 0), MATCH('ALL Backcast - WINEP NEP'!V$13, 'UUW Backcast - WINEP'!$B$13:$AG$13, 0))</f>
        <v>Excellent</v>
      </c>
      <c r="W487">
        <f>INDEX('UUW Backcast - WINEP'!$B$12:$AG$47, MATCH('ALL Backcast - WINEP NEP'!$C487, 'UUW Backcast - WINEP'!$C$12:$C$47, 0), MATCH('ALL Backcast - WINEP NEP'!W$13, 'UUW Backcast - WINEP'!$B$13:$AG$13, 0))</f>
        <v>0</v>
      </c>
      <c r="X487">
        <f>INDEX('UUW Backcast - WINEP'!$B$12:$AG$47, MATCH('ALL Backcast - WINEP NEP'!$C487, 'UUW Backcast - WINEP'!$C$12:$C$47, 0), MATCH('ALL Backcast - WINEP NEP'!X$13, 'UUW Backcast - WINEP'!$B$13:$AG$13, 0))</f>
        <v>0</v>
      </c>
      <c r="Y487">
        <f>INDEX('UUW Backcast - WINEP'!$B$12:$AG$47, MATCH('ALL Backcast - WINEP NEP'!$C487, 'UUW Backcast - WINEP'!$C$12:$C$47, 0), MATCH('ALL Backcast - WINEP NEP'!Y$13, 'UUW Backcast - WINEP'!$B$13:$AG$13, 0))</f>
        <v>0</v>
      </c>
      <c r="Z487" t="str">
        <f>INDEX('UUW Backcast - WINEP'!$B$12:$AG$47, MATCH('ALL Backcast - WINEP NEP'!$C487, 'UUW Backcast - WINEP'!$C$12:$C$47, 0), MATCH('ALL Backcast - WINEP NEP'!Z$13, 'UUW Backcast - WINEP'!$B$13:$AG$13, 0))</f>
        <v>N</v>
      </c>
      <c r="AB487" t="str">
        <f t="shared" si="10"/>
        <v>N</v>
      </c>
    </row>
    <row r="488" spans="2:28">
      <c r="B488" t="s">
        <v>262</v>
      </c>
      <c r="C488" t="s">
        <v>828</v>
      </c>
      <c r="D488" t="str">
        <f>INDEX('UUW Backcast - WINEP'!$B$12:$AG$47, MATCH('ALL Backcast - WINEP NEP'!$C488, 'UUW Backcast - WINEP'!$C$12:$C$47, 0), MATCH('ALL Backcast - WINEP NEP'!D$13, 'UUW Backcast - WINEP'!$B$13:$AG$13, 0))</f>
        <v>inland</v>
      </c>
      <c r="E488" t="str">
        <f>INDEX('UUW Backcast - WINEP'!$B$12:$AG$47, MATCH('ALL Backcast - WINEP NEP'!$C488, 'UUW Backcast - WINEP'!$C$12:$C$47, 0), MATCH('ALL Backcast - WINEP NEP'!E$13, 'UUW Backcast - WINEP'!$B$13:$AG$13, 0))</f>
        <v>Categorisation</v>
      </c>
      <c r="F488" t="str">
        <f>INDEX('UUW Backcast - WINEP'!$B$12:$AG$47, MATCH('ALL Backcast - WINEP NEP'!$C488, 'UUW Backcast - WINEP'!$C$12:$C$47, 0), MATCH('ALL Backcast - WINEP NEP'!F$13, 'UUW Backcast - WINEP'!$B$13:$AG$13, 0))</f>
        <v>Included</v>
      </c>
      <c r="H488" t="str">
        <f>INDEX('UUW Backcast - WINEP'!$B$12:$AG$47, MATCH('ALL Backcast - WINEP NEP'!$C488, 'UUW Backcast - WINEP'!$C$12:$C$47, 0), MATCH('ALL Backcast - WINEP NEP'!H$13, 'UUW Backcast - WINEP'!$B$13:$AG$13, 0))</f>
        <v>Excellent</v>
      </c>
      <c r="I488" t="str">
        <f>INDEX('UUW Backcast - WINEP'!$B$12:$AG$47, MATCH('ALL Backcast - WINEP NEP'!$C488, 'UUW Backcast - WINEP'!$C$12:$C$47, 0), MATCH('ALL Backcast - WINEP NEP'!I$13, 'UUW Backcast - WINEP'!$B$13:$AG$13, 0))</f>
        <v>Excellent</v>
      </c>
      <c r="J488" t="str">
        <f>INDEX('UUW Backcast - WINEP'!$B$12:$AG$47, MATCH('ALL Backcast - WINEP NEP'!$C488, 'UUW Backcast - WINEP'!$C$12:$C$47, 0), MATCH('ALL Backcast - WINEP NEP'!J$13, 'UUW Backcast - WINEP'!$B$13:$AG$13, 0))</f>
        <v>Excellent</v>
      </c>
      <c r="K488" t="str">
        <f>INDEX('UUW Backcast - WINEP'!$B$12:$AG$47, MATCH('ALL Backcast - WINEP NEP'!$C488, 'UUW Backcast - WINEP'!$C$12:$C$47, 0), MATCH('ALL Backcast - WINEP NEP'!K$13, 'UUW Backcast - WINEP'!$B$13:$AG$13, 0))</f>
        <v>Excellent</v>
      </c>
      <c r="L488" t="str">
        <f>INDEX('UUW Backcast - WINEP'!$B$12:$AG$47, MATCH('ALL Backcast - WINEP NEP'!$C488, 'UUW Backcast - WINEP'!$C$12:$C$47, 0), MATCH('ALL Backcast - WINEP NEP'!L$13, 'UUW Backcast - WINEP'!$B$13:$AG$13, 0))</f>
        <v>Excellent</v>
      </c>
      <c r="M488">
        <f>INDEX('UUW Backcast - WINEP'!$B$12:$AG$47, MATCH('ALL Backcast - WINEP NEP'!$C488, 'UUW Backcast - WINEP'!$C$12:$C$47, 0), MATCH('ALL Backcast - WINEP NEP'!M$13, 'UUW Backcast - WINEP'!$B$13:$AG$13, 0))</f>
        <v>0</v>
      </c>
      <c r="N488" t="str">
        <f>INDEX('UUW Backcast - WINEP'!$B$12:$AG$47, MATCH('ALL Backcast - WINEP NEP'!$C488, 'UUW Backcast - WINEP'!$C$12:$C$47, 0), MATCH('ALL Backcast - WINEP NEP'!N$13, 'UUW Backcast - WINEP'!$B$13:$AG$13, 0))</f>
        <v>Excellent</v>
      </c>
      <c r="O488" t="str">
        <f>INDEX('UUW Backcast - WINEP'!$B$12:$AG$47, MATCH('ALL Backcast - WINEP NEP'!$C488, 'UUW Backcast - WINEP'!$C$12:$C$47, 0), MATCH('ALL Backcast - WINEP NEP'!O$13, 'UUW Backcast - WINEP'!$B$13:$AG$13, 0))</f>
        <v>Excellent</v>
      </c>
      <c r="P488">
        <f>INDEX('UUW Backcast - WINEP'!$B$12:$AG$47, MATCH('ALL Backcast - WINEP NEP'!$C488, 'UUW Backcast - WINEP'!$C$12:$C$47, 0), MATCH('ALL Backcast - WINEP NEP'!P$13, 'UUW Backcast - WINEP'!$B$13:$AG$13, 0))</f>
        <v>0</v>
      </c>
      <c r="Q488" t="str">
        <f>INDEX('UUW Backcast - WINEP'!$B$12:$AG$47, MATCH('ALL Backcast - WINEP NEP'!$C488, 'UUW Backcast - WINEP'!$C$12:$C$47, 0), MATCH('ALL Backcast - WINEP NEP'!Q$13, 'UUW Backcast - WINEP'!$B$13:$AG$13, 0))</f>
        <v>Excellent</v>
      </c>
      <c r="R488" t="str">
        <f>INDEX('UUW Backcast - WINEP'!$B$12:$AG$47, MATCH('ALL Backcast - WINEP NEP'!$C488, 'UUW Backcast - WINEP'!$C$12:$C$47, 0), MATCH('ALL Backcast - WINEP NEP'!R$13, 'UUW Backcast - WINEP'!$B$13:$AG$13, 0))</f>
        <v>Excellent</v>
      </c>
      <c r="S488" t="str">
        <f>INDEX('UUW Backcast - WINEP'!$B$12:$AG$47, MATCH('ALL Backcast - WINEP NEP'!$C488, 'UUW Backcast - WINEP'!$C$12:$C$47, 0), MATCH('ALL Backcast - WINEP NEP'!S$13, 'UUW Backcast - WINEP'!$B$13:$AG$13, 0))</f>
        <v>Excellent</v>
      </c>
      <c r="T488" t="str">
        <f>INDEX('UUW Backcast - WINEP'!$B$12:$AG$47, MATCH('ALL Backcast - WINEP NEP'!$C488, 'UUW Backcast - WINEP'!$C$12:$C$47, 0), MATCH('ALL Backcast - WINEP NEP'!T$13, 'UUW Backcast - WINEP'!$B$13:$AG$13, 0))</f>
        <v>Excellent</v>
      </c>
      <c r="U488" t="str">
        <f>INDEX('UUW Backcast - WINEP'!$B$12:$AG$47, MATCH('ALL Backcast - WINEP NEP'!$C488, 'UUW Backcast - WINEP'!$C$12:$C$47, 0), MATCH('ALL Backcast - WINEP NEP'!U$13, 'UUW Backcast - WINEP'!$B$13:$AG$13, 0))</f>
        <v>Excellent</v>
      </c>
      <c r="V488" t="str">
        <f>INDEX('UUW Backcast - WINEP'!$B$12:$AG$47, MATCH('ALL Backcast - WINEP NEP'!$C488, 'UUW Backcast - WINEP'!$C$12:$C$47, 0), MATCH('ALL Backcast - WINEP NEP'!V$13, 'UUW Backcast - WINEP'!$B$13:$AG$13, 0))</f>
        <v>Excellent</v>
      </c>
      <c r="W488">
        <f>INDEX('UUW Backcast - WINEP'!$B$12:$AG$47, MATCH('ALL Backcast - WINEP NEP'!$C488, 'UUW Backcast - WINEP'!$C$12:$C$47, 0), MATCH('ALL Backcast - WINEP NEP'!W$13, 'UUW Backcast - WINEP'!$B$13:$AG$13, 0))</f>
        <v>0</v>
      </c>
      <c r="X488">
        <f>INDEX('UUW Backcast - WINEP'!$B$12:$AG$47, MATCH('ALL Backcast - WINEP NEP'!$C488, 'UUW Backcast - WINEP'!$C$12:$C$47, 0), MATCH('ALL Backcast - WINEP NEP'!X$13, 'UUW Backcast - WINEP'!$B$13:$AG$13, 0))</f>
        <v>0</v>
      </c>
      <c r="Y488">
        <f>INDEX('UUW Backcast - WINEP'!$B$12:$AG$47, MATCH('ALL Backcast - WINEP NEP'!$C488, 'UUW Backcast - WINEP'!$C$12:$C$47, 0), MATCH('ALL Backcast - WINEP NEP'!Y$13, 'UUW Backcast - WINEP'!$B$13:$AG$13, 0))</f>
        <v>0</v>
      </c>
      <c r="Z488" t="str">
        <f>INDEX('UUW Backcast - WINEP'!$B$12:$AG$47, MATCH('ALL Backcast - WINEP NEP'!$C488, 'UUW Backcast - WINEP'!$C$12:$C$47, 0), MATCH('ALL Backcast - WINEP NEP'!Z$13, 'UUW Backcast - WINEP'!$B$13:$AG$13, 0))</f>
        <v>N</v>
      </c>
      <c r="AB488" t="str">
        <f t="shared" si="10"/>
        <v>N</v>
      </c>
    </row>
    <row r="489" spans="2:28">
      <c r="B489" t="s">
        <v>262</v>
      </c>
      <c r="C489" t="s">
        <v>829</v>
      </c>
      <c r="D489" t="str">
        <f>INDEX('UUW Backcast - WINEP'!$B$12:$AG$47, MATCH('ALL Backcast - WINEP NEP'!$C489, 'UUW Backcast - WINEP'!$C$12:$C$47, 0), MATCH('ALL Backcast - WINEP NEP'!D$13, 'UUW Backcast - WINEP'!$B$13:$AG$13, 0))</f>
        <v>inland</v>
      </c>
      <c r="E489" t="str">
        <f>INDEX('UUW Backcast - WINEP'!$B$12:$AG$47, MATCH('ALL Backcast - WINEP NEP'!$C489, 'UUW Backcast - WINEP'!$C$12:$C$47, 0), MATCH('ALL Backcast - WINEP NEP'!E$13, 'UUW Backcast - WINEP'!$B$13:$AG$13, 0))</f>
        <v>Categorisation</v>
      </c>
      <c r="F489" t="str">
        <f>INDEX('UUW Backcast - WINEP'!$B$12:$AG$47, MATCH('ALL Backcast - WINEP NEP'!$C489, 'UUW Backcast - WINEP'!$C$12:$C$47, 0), MATCH('ALL Backcast - WINEP NEP'!F$13, 'UUW Backcast - WINEP'!$B$13:$AG$13, 0))</f>
        <v>Included</v>
      </c>
      <c r="H489" t="str">
        <f>INDEX('UUW Backcast - WINEP'!$B$12:$AG$47, MATCH('ALL Backcast - WINEP NEP'!$C489, 'UUW Backcast - WINEP'!$C$12:$C$47, 0), MATCH('ALL Backcast - WINEP NEP'!H$13, 'UUW Backcast - WINEP'!$B$13:$AG$13, 0))</f>
        <v>Excellent</v>
      </c>
      <c r="I489" t="str">
        <f>INDEX('UUW Backcast - WINEP'!$B$12:$AG$47, MATCH('ALL Backcast - WINEP NEP'!$C489, 'UUW Backcast - WINEP'!$C$12:$C$47, 0), MATCH('ALL Backcast - WINEP NEP'!I$13, 'UUW Backcast - WINEP'!$B$13:$AG$13, 0))</f>
        <v>Excellent</v>
      </c>
      <c r="J489" t="str">
        <f>INDEX('UUW Backcast - WINEP'!$B$12:$AG$47, MATCH('ALL Backcast - WINEP NEP'!$C489, 'UUW Backcast - WINEP'!$C$12:$C$47, 0), MATCH('ALL Backcast - WINEP NEP'!J$13, 'UUW Backcast - WINEP'!$B$13:$AG$13, 0))</f>
        <v>Excellent</v>
      </c>
      <c r="K489" t="str">
        <f>INDEX('UUW Backcast - WINEP'!$B$12:$AG$47, MATCH('ALL Backcast - WINEP NEP'!$C489, 'UUW Backcast - WINEP'!$C$12:$C$47, 0), MATCH('ALL Backcast - WINEP NEP'!K$13, 'UUW Backcast - WINEP'!$B$13:$AG$13, 0))</f>
        <v>Excellent</v>
      </c>
      <c r="L489" t="str">
        <f>INDEX('UUW Backcast - WINEP'!$B$12:$AG$47, MATCH('ALL Backcast - WINEP NEP'!$C489, 'UUW Backcast - WINEP'!$C$12:$C$47, 0), MATCH('ALL Backcast - WINEP NEP'!L$13, 'UUW Backcast - WINEP'!$B$13:$AG$13, 0))</f>
        <v>Excellent</v>
      </c>
      <c r="M489">
        <f>INDEX('UUW Backcast - WINEP'!$B$12:$AG$47, MATCH('ALL Backcast - WINEP NEP'!$C489, 'UUW Backcast - WINEP'!$C$12:$C$47, 0), MATCH('ALL Backcast - WINEP NEP'!M$13, 'UUW Backcast - WINEP'!$B$13:$AG$13, 0))</f>
        <v>0</v>
      </c>
      <c r="N489" t="str">
        <f>INDEX('UUW Backcast - WINEP'!$B$12:$AG$47, MATCH('ALL Backcast - WINEP NEP'!$C489, 'UUW Backcast - WINEP'!$C$12:$C$47, 0), MATCH('ALL Backcast - WINEP NEP'!N$13, 'UUW Backcast - WINEP'!$B$13:$AG$13, 0))</f>
        <v>Excellent</v>
      </c>
      <c r="O489" t="str">
        <f>INDEX('UUW Backcast - WINEP'!$B$12:$AG$47, MATCH('ALL Backcast - WINEP NEP'!$C489, 'UUW Backcast - WINEP'!$C$12:$C$47, 0), MATCH('ALL Backcast - WINEP NEP'!O$13, 'UUW Backcast - WINEP'!$B$13:$AG$13, 0))</f>
        <v>Excellent</v>
      </c>
      <c r="P489">
        <f>INDEX('UUW Backcast - WINEP'!$B$12:$AG$47, MATCH('ALL Backcast - WINEP NEP'!$C489, 'UUW Backcast - WINEP'!$C$12:$C$47, 0), MATCH('ALL Backcast - WINEP NEP'!P$13, 'UUW Backcast - WINEP'!$B$13:$AG$13, 0))</f>
        <v>0</v>
      </c>
      <c r="Q489" t="str">
        <f>INDEX('UUW Backcast - WINEP'!$B$12:$AG$47, MATCH('ALL Backcast - WINEP NEP'!$C489, 'UUW Backcast - WINEP'!$C$12:$C$47, 0), MATCH('ALL Backcast - WINEP NEP'!Q$13, 'UUW Backcast - WINEP'!$B$13:$AG$13, 0))</f>
        <v>Excellent</v>
      </c>
      <c r="R489" t="str">
        <f>INDEX('UUW Backcast - WINEP'!$B$12:$AG$47, MATCH('ALL Backcast - WINEP NEP'!$C489, 'UUW Backcast - WINEP'!$C$12:$C$47, 0), MATCH('ALL Backcast - WINEP NEP'!R$13, 'UUW Backcast - WINEP'!$B$13:$AG$13, 0))</f>
        <v>Excellent</v>
      </c>
      <c r="S489" t="str">
        <f>INDEX('UUW Backcast - WINEP'!$B$12:$AG$47, MATCH('ALL Backcast - WINEP NEP'!$C489, 'UUW Backcast - WINEP'!$C$12:$C$47, 0), MATCH('ALL Backcast - WINEP NEP'!S$13, 'UUW Backcast - WINEP'!$B$13:$AG$13, 0))</f>
        <v>Excellent</v>
      </c>
      <c r="T489" t="str">
        <f>INDEX('UUW Backcast - WINEP'!$B$12:$AG$47, MATCH('ALL Backcast - WINEP NEP'!$C489, 'UUW Backcast - WINEP'!$C$12:$C$47, 0), MATCH('ALL Backcast - WINEP NEP'!T$13, 'UUW Backcast - WINEP'!$B$13:$AG$13, 0))</f>
        <v>Excellent</v>
      </c>
      <c r="U489" t="str">
        <f>INDEX('UUW Backcast - WINEP'!$B$12:$AG$47, MATCH('ALL Backcast - WINEP NEP'!$C489, 'UUW Backcast - WINEP'!$C$12:$C$47, 0), MATCH('ALL Backcast - WINEP NEP'!U$13, 'UUW Backcast - WINEP'!$B$13:$AG$13, 0))</f>
        <v>Excellent</v>
      </c>
      <c r="V489" t="str">
        <f>INDEX('UUW Backcast - WINEP'!$B$12:$AG$47, MATCH('ALL Backcast - WINEP NEP'!$C489, 'UUW Backcast - WINEP'!$C$12:$C$47, 0), MATCH('ALL Backcast - WINEP NEP'!V$13, 'UUW Backcast - WINEP'!$B$13:$AG$13, 0))</f>
        <v>Excellent</v>
      </c>
      <c r="W489">
        <f>INDEX('UUW Backcast - WINEP'!$B$12:$AG$47, MATCH('ALL Backcast - WINEP NEP'!$C489, 'UUW Backcast - WINEP'!$C$12:$C$47, 0), MATCH('ALL Backcast - WINEP NEP'!W$13, 'UUW Backcast - WINEP'!$B$13:$AG$13, 0))</f>
        <v>0</v>
      </c>
      <c r="X489">
        <f>INDEX('UUW Backcast - WINEP'!$B$12:$AG$47, MATCH('ALL Backcast - WINEP NEP'!$C489, 'UUW Backcast - WINEP'!$C$12:$C$47, 0), MATCH('ALL Backcast - WINEP NEP'!X$13, 'UUW Backcast - WINEP'!$B$13:$AG$13, 0))</f>
        <v>0</v>
      </c>
      <c r="Y489">
        <f>INDEX('UUW Backcast - WINEP'!$B$12:$AG$47, MATCH('ALL Backcast - WINEP NEP'!$C489, 'UUW Backcast - WINEP'!$C$12:$C$47, 0), MATCH('ALL Backcast - WINEP NEP'!Y$13, 'UUW Backcast - WINEP'!$B$13:$AG$13, 0))</f>
        <v>0</v>
      </c>
      <c r="Z489" t="str">
        <f>INDEX('UUW Backcast - WINEP'!$B$12:$AG$47, MATCH('ALL Backcast - WINEP NEP'!$C489, 'UUW Backcast - WINEP'!$C$12:$C$47, 0), MATCH('ALL Backcast - WINEP NEP'!Z$13, 'UUW Backcast - WINEP'!$B$13:$AG$13, 0))</f>
        <v>N</v>
      </c>
      <c r="AB489" t="str">
        <f t="shared" si="10"/>
        <v>N</v>
      </c>
    </row>
    <row r="490" spans="2:28">
      <c r="B490" t="s">
        <v>262</v>
      </c>
      <c r="C490" t="s">
        <v>830</v>
      </c>
      <c r="D490" t="str">
        <f>INDEX('UUW Backcast - WINEP'!$B$12:$AG$47, MATCH('ALL Backcast - WINEP NEP'!$C490, 'UUW Backcast - WINEP'!$C$12:$C$47, 0), MATCH('ALL Backcast - WINEP NEP'!D$13, 'UUW Backcast - WINEP'!$B$13:$AG$13, 0))</f>
        <v>inland</v>
      </c>
      <c r="E490" t="str">
        <f>INDEX('UUW Backcast - WINEP'!$B$12:$AG$47, MATCH('ALL Backcast - WINEP NEP'!$C490, 'UUW Backcast - WINEP'!$C$12:$C$47, 0), MATCH('ALL Backcast - WINEP NEP'!E$13, 'UUW Backcast - WINEP'!$B$13:$AG$13, 0))</f>
        <v>Categorisation</v>
      </c>
      <c r="F490" t="str">
        <f>INDEX('UUW Backcast - WINEP'!$B$12:$AG$47, MATCH('ALL Backcast - WINEP NEP'!$C490, 'UUW Backcast - WINEP'!$C$12:$C$47, 0), MATCH('ALL Backcast - WINEP NEP'!F$13, 'UUW Backcast - WINEP'!$B$13:$AG$13, 0))</f>
        <v>Included</v>
      </c>
      <c r="H490" t="str">
        <f>INDEX('UUW Backcast - WINEP'!$B$12:$AG$47, MATCH('ALL Backcast - WINEP NEP'!$C490, 'UUW Backcast - WINEP'!$C$12:$C$47, 0), MATCH('ALL Backcast - WINEP NEP'!H$13, 'UUW Backcast - WINEP'!$B$13:$AG$13, 0))</f>
        <v>Excellent</v>
      </c>
      <c r="I490" t="str">
        <f>INDEX('UUW Backcast - WINEP'!$B$12:$AG$47, MATCH('ALL Backcast - WINEP NEP'!$C490, 'UUW Backcast - WINEP'!$C$12:$C$47, 0), MATCH('ALL Backcast - WINEP NEP'!I$13, 'UUW Backcast - WINEP'!$B$13:$AG$13, 0))</f>
        <v>Excellent</v>
      </c>
      <c r="J490" t="str">
        <f>INDEX('UUW Backcast - WINEP'!$B$12:$AG$47, MATCH('ALL Backcast - WINEP NEP'!$C490, 'UUW Backcast - WINEP'!$C$12:$C$47, 0), MATCH('ALL Backcast - WINEP NEP'!J$13, 'UUW Backcast - WINEP'!$B$13:$AG$13, 0))</f>
        <v>Excellent</v>
      </c>
      <c r="K490" t="str">
        <f>INDEX('UUW Backcast - WINEP'!$B$12:$AG$47, MATCH('ALL Backcast - WINEP NEP'!$C490, 'UUW Backcast - WINEP'!$C$12:$C$47, 0), MATCH('ALL Backcast - WINEP NEP'!K$13, 'UUW Backcast - WINEP'!$B$13:$AG$13, 0))</f>
        <v>Excellent</v>
      </c>
      <c r="L490" t="str">
        <f>INDEX('UUW Backcast - WINEP'!$B$12:$AG$47, MATCH('ALL Backcast - WINEP NEP'!$C490, 'UUW Backcast - WINEP'!$C$12:$C$47, 0), MATCH('ALL Backcast - WINEP NEP'!L$13, 'UUW Backcast - WINEP'!$B$13:$AG$13, 0))</f>
        <v>Excellent</v>
      </c>
      <c r="M490">
        <f>INDEX('UUW Backcast - WINEP'!$B$12:$AG$47, MATCH('ALL Backcast - WINEP NEP'!$C490, 'UUW Backcast - WINEP'!$C$12:$C$47, 0), MATCH('ALL Backcast - WINEP NEP'!M$13, 'UUW Backcast - WINEP'!$B$13:$AG$13, 0))</f>
        <v>0</v>
      </c>
      <c r="N490" t="str">
        <f>INDEX('UUW Backcast - WINEP'!$B$12:$AG$47, MATCH('ALL Backcast - WINEP NEP'!$C490, 'UUW Backcast - WINEP'!$C$12:$C$47, 0), MATCH('ALL Backcast - WINEP NEP'!N$13, 'UUW Backcast - WINEP'!$B$13:$AG$13, 0))</f>
        <v>Excellent</v>
      </c>
      <c r="O490" t="str">
        <f>INDEX('UUW Backcast - WINEP'!$B$12:$AG$47, MATCH('ALL Backcast - WINEP NEP'!$C490, 'UUW Backcast - WINEP'!$C$12:$C$47, 0), MATCH('ALL Backcast - WINEP NEP'!O$13, 'UUW Backcast - WINEP'!$B$13:$AG$13, 0))</f>
        <v>Excellent</v>
      </c>
      <c r="P490">
        <f>INDEX('UUW Backcast - WINEP'!$B$12:$AG$47, MATCH('ALL Backcast - WINEP NEP'!$C490, 'UUW Backcast - WINEP'!$C$12:$C$47, 0), MATCH('ALL Backcast - WINEP NEP'!P$13, 'UUW Backcast - WINEP'!$B$13:$AG$13, 0))</f>
        <v>0</v>
      </c>
      <c r="Q490" t="str">
        <f>INDEX('UUW Backcast - WINEP'!$B$12:$AG$47, MATCH('ALL Backcast - WINEP NEP'!$C490, 'UUW Backcast - WINEP'!$C$12:$C$47, 0), MATCH('ALL Backcast - WINEP NEP'!Q$13, 'UUW Backcast - WINEP'!$B$13:$AG$13, 0))</f>
        <v>Excellent</v>
      </c>
      <c r="R490" t="str">
        <f>INDEX('UUW Backcast - WINEP'!$B$12:$AG$47, MATCH('ALL Backcast - WINEP NEP'!$C490, 'UUW Backcast - WINEP'!$C$12:$C$47, 0), MATCH('ALL Backcast - WINEP NEP'!R$13, 'UUW Backcast - WINEP'!$B$13:$AG$13, 0))</f>
        <v>Excellent</v>
      </c>
      <c r="S490" t="str">
        <f>INDEX('UUW Backcast - WINEP'!$B$12:$AG$47, MATCH('ALL Backcast - WINEP NEP'!$C490, 'UUW Backcast - WINEP'!$C$12:$C$47, 0), MATCH('ALL Backcast - WINEP NEP'!S$13, 'UUW Backcast - WINEP'!$B$13:$AG$13, 0))</f>
        <v>Excellent</v>
      </c>
      <c r="T490" t="str">
        <f>INDEX('UUW Backcast - WINEP'!$B$12:$AG$47, MATCH('ALL Backcast - WINEP NEP'!$C490, 'UUW Backcast - WINEP'!$C$12:$C$47, 0), MATCH('ALL Backcast - WINEP NEP'!T$13, 'UUW Backcast - WINEP'!$B$13:$AG$13, 0))</f>
        <v>Excellent</v>
      </c>
      <c r="U490" t="str">
        <f>INDEX('UUW Backcast - WINEP'!$B$12:$AG$47, MATCH('ALL Backcast - WINEP NEP'!$C490, 'UUW Backcast - WINEP'!$C$12:$C$47, 0), MATCH('ALL Backcast - WINEP NEP'!U$13, 'UUW Backcast - WINEP'!$B$13:$AG$13, 0))</f>
        <v>Excellent</v>
      </c>
      <c r="V490" t="str">
        <f>INDEX('UUW Backcast - WINEP'!$B$12:$AG$47, MATCH('ALL Backcast - WINEP NEP'!$C490, 'UUW Backcast - WINEP'!$C$12:$C$47, 0), MATCH('ALL Backcast - WINEP NEP'!V$13, 'UUW Backcast - WINEP'!$B$13:$AG$13, 0))</f>
        <v>Excellent</v>
      </c>
      <c r="W490">
        <f>INDEX('UUW Backcast - WINEP'!$B$12:$AG$47, MATCH('ALL Backcast - WINEP NEP'!$C490, 'UUW Backcast - WINEP'!$C$12:$C$47, 0), MATCH('ALL Backcast - WINEP NEP'!W$13, 'UUW Backcast - WINEP'!$B$13:$AG$13, 0))</f>
        <v>0</v>
      </c>
      <c r="X490">
        <f>INDEX('UUW Backcast - WINEP'!$B$12:$AG$47, MATCH('ALL Backcast - WINEP NEP'!$C490, 'UUW Backcast - WINEP'!$C$12:$C$47, 0), MATCH('ALL Backcast - WINEP NEP'!X$13, 'UUW Backcast - WINEP'!$B$13:$AG$13, 0))</f>
        <v>0</v>
      </c>
      <c r="Y490">
        <f>INDEX('UUW Backcast - WINEP'!$B$12:$AG$47, MATCH('ALL Backcast - WINEP NEP'!$C490, 'UUW Backcast - WINEP'!$C$12:$C$47, 0), MATCH('ALL Backcast - WINEP NEP'!Y$13, 'UUW Backcast - WINEP'!$B$13:$AG$13, 0))</f>
        <v>0</v>
      </c>
      <c r="Z490" t="str">
        <f>INDEX('UUW Backcast - WINEP'!$B$12:$AG$47, MATCH('ALL Backcast - WINEP NEP'!$C490, 'UUW Backcast - WINEP'!$C$12:$C$47, 0), MATCH('ALL Backcast - WINEP NEP'!Z$13, 'UUW Backcast - WINEP'!$B$13:$AG$13, 0))</f>
        <v>N</v>
      </c>
      <c r="AB490" t="str">
        <f t="shared" si="10"/>
        <v>N</v>
      </c>
    </row>
    <row r="491" spans="2:28">
      <c r="B491" t="s">
        <v>262</v>
      </c>
      <c r="C491" t="s">
        <v>1093</v>
      </c>
      <c r="D491" t="e">
        <f>INDEX('UUW Backcast - WINEP'!$B$12:$AG$47, MATCH('ALL Backcast - WINEP NEP'!$C491, 'UUW Backcast - WINEP'!$C$12:$C$47, 0), MATCH('ALL Backcast - WINEP NEP'!D$13, 'UUW Backcast - WINEP'!$B$13:$AG$13, 0))</f>
        <v>#N/A</v>
      </c>
      <c r="E491" t="e">
        <f>INDEX('UUW Backcast - WINEP'!$B$12:$AG$47, MATCH('ALL Backcast - WINEP NEP'!$C491, 'UUW Backcast - WINEP'!$C$12:$C$47, 0), MATCH('ALL Backcast - WINEP NEP'!E$13, 'UUW Backcast - WINEP'!$B$13:$AG$13, 0))</f>
        <v>#N/A</v>
      </c>
      <c r="F491" t="e">
        <f>INDEX('UUW Backcast - WINEP'!$B$12:$AG$47, MATCH('ALL Backcast - WINEP NEP'!$C491, 'UUW Backcast - WINEP'!$C$12:$C$47, 0), MATCH('ALL Backcast - WINEP NEP'!F$13, 'UUW Backcast - WINEP'!$B$13:$AG$13, 0))</f>
        <v>#N/A</v>
      </c>
      <c r="H491" t="e">
        <f>INDEX('UUW Backcast - WINEP'!$B$12:$AG$47, MATCH('ALL Backcast - WINEP NEP'!$C491, 'UUW Backcast - WINEP'!$C$12:$C$47, 0), MATCH('ALL Backcast - WINEP NEP'!H$13, 'UUW Backcast - WINEP'!$B$13:$AG$13, 0))</f>
        <v>#N/A</v>
      </c>
      <c r="I491" t="e">
        <f>INDEX('UUW Backcast - WINEP'!$B$12:$AG$47, MATCH('ALL Backcast - WINEP NEP'!$C491, 'UUW Backcast - WINEP'!$C$12:$C$47, 0), MATCH('ALL Backcast - WINEP NEP'!I$13, 'UUW Backcast - WINEP'!$B$13:$AG$13, 0))</f>
        <v>#N/A</v>
      </c>
      <c r="J491" t="e">
        <f>INDEX('UUW Backcast - WINEP'!$B$12:$AG$47, MATCH('ALL Backcast - WINEP NEP'!$C491, 'UUW Backcast - WINEP'!$C$12:$C$47, 0), MATCH('ALL Backcast - WINEP NEP'!J$13, 'UUW Backcast - WINEP'!$B$13:$AG$13, 0))</f>
        <v>#N/A</v>
      </c>
      <c r="K491" t="e">
        <f>INDEX('UUW Backcast - WINEP'!$B$12:$AG$47, MATCH('ALL Backcast - WINEP NEP'!$C491, 'UUW Backcast - WINEP'!$C$12:$C$47, 0), MATCH('ALL Backcast - WINEP NEP'!K$13, 'UUW Backcast - WINEP'!$B$13:$AG$13, 0))</f>
        <v>#N/A</v>
      </c>
      <c r="L491" t="e">
        <f>INDEX('UUW Backcast - WINEP'!$B$12:$AG$47, MATCH('ALL Backcast - WINEP NEP'!$C491, 'UUW Backcast - WINEP'!$C$12:$C$47, 0), MATCH('ALL Backcast - WINEP NEP'!L$13, 'UUW Backcast - WINEP'!$B$13:$AG$13, 0))</f>
        <v>#N/A</v>
      </c>
      <c r="M491" t="e">
        <f>INDEX('UUW Backcast - WINEP'!$B$12:$AG$47, MATCH('ALL Backcast - WINEP NEP'!$C491, 'UUW Backcast - WINEP'!$C$12:$C$47, 0), MATCH('ALL Backcast - WINEP NEP'!M$13, 'UUW Backcast - WINEP'!$B$13:$AG$13, 0))</f>
        <v>#N/A</v>
      </c>
      <c r="N491" t="e">
        <f>INDEX('UUW Backcast - WINEP'!$B$12:$AG$47, MATCH('ALL Backcast - WINEP NEP'!$C491, 'UUW Backcast - WINEP'!$C$12:$C$47, 0), MATCH('ALL Backcast - WINEP NEP'!N$13, 'UUW Backcast - WINEP'!$B$13:$AG$13, 0))</f>
        <v>#N/A</v>
      </c>
      <c r="O491" t="e">
        <f>INDEX('UUW Backcast - WINEP'!$B$12:$AG$47, MATCH('ALL Backcast - WINEP NEP'!$C491, 'UUW Backcast - WINEP'!$C$12:$C$47, 0), MATCH('ALL Backcast - WINEP NEP'!O$13, 'UUW Backcast - WINEP'!$B$13:$AG$13, 0))</f>
        <v>#N/A</v>
      </c>
      <c r="P491" t="e">
        <f>INDEX('UUW Backcast - WINEP'!$B$12:$AG$47, MATCH('ALL Backcast - WINEP NEP'!$C491, 'UUW Backcast - WINEP'!$C$12:$C$47, 0), MATCH('ALL Backcast - WINEP NEP'!P$13, 'UUW Backcast - WINEP'!$B$13:$AG$13, 0))</f>
        <v>#N/A</v>
      </c>
      <c r="Q491" t="e">
        <f>INDEX('UUW Backcast - WINEP'!$B$12:$AG$47, MATCH('ALL Backcast - WINEP NEP'!$C491, 'UUW Backcast - WINEP'!$C$12:$C$47, 0), MATCH('ALL Backcast - WINEP NEP'!Q$13, 'UUW Backcast - WINEP'!$B$13:$AG$13, 0))</f>
        <v>#N/A</v>
      </c>
      <c r="R491" t="e">
        <f>INDEX('UUW Backcast - WINEP'!$B$12:$AG$47, MATCH('ALL Backcast - WINEP NEP'!$C491, 'UUW Backcast - WINEP'!$C$12:$C$47, 0), MATCH('ALL Backcast - WINEP NEP'!R$13, 'UUW Backcast - WINEP'!$B$13:$AG$13, 0))</f>
        <v>#N/A</v>
      </c>
      <c r="S491" t="e">
        <f>INDEX('UUW Backcast - WINEP'!$B$12:$AG$47, MATCH('ALL Backcast - WINEP NEP'!$C491, 'UUW Backcast - WINEP'!$C$12:$C$47, 0), MATCH('ALL Backcast - WINEP NEP'!S$13, 'UUW Backcast - WINEP'!$B$13:$AG$13, 0))</f>
        <v>#N/A</v>
      </c>
      <c r="T491" t="e">
        <f>INDEX('UUW Backcast - WINEP'!$B$12:$AG$47, MATCH('ALL Backcast - WINEP NEP'!$C491, 'UUW Backcast - WINEP'!$C$12:$C$47, 0), MATCH('ALL Backcast - WINEP NEP'!T$13, 'UUW Backcast - WINEP'!$B$13:$AG$13, 0))</f>
        <v>#N/A</v>
      </c>
      <c r="U491" t="e">
        <f>INDEX('UUW Backcast - WINEP'!$B$12:$AG$47, MATCH('ALL Backcast - WINEP NEP'!$C491, 'UUW Backcast - WINEP'!$C$12:$C$47, 0), MATCH('ALL Backcast - WINEP NEP'!U$13, 'UUW Backcast - WINEP'!$B$13:$AG$13, 0))</f>
        <v>#N/A</v>
      </c>
      <c r="V491" t="e">
        <f>INDEX('UUW Backcast - WINEP'!$B$12:$AG$47, MATCH('ALL Backcast - WINEP NEP'!$C491, 'UUW Backcast - WINEP'!$C$12:$C$47, 0), MATCH('ALL Backcast - WINEP NEP'!V$13, 'UUW Backcast - WINEP'!$B$13:$AG$13, 0))</f>
        <v>#N/A</v>
      </c>
      <c r="W491" t="e">
        <f>INDEX('UUW Backcast - WINEP'!$B$12:$AG$47, MATCH('ALL Backcast - WINEP NEP'!$C491, 'UUW Backcast - WINEP'!$C$12:$C$47, 0), MATCH('ALL Backcast - WINEP NEP'!W$13, 'UUW Backcast - WINEP'!$B$13:$AG$13, 0))</f>
        <v>#N/A</v>
      </c>
      <c r="X491" t="e">
        <f>INDEX('UUW Backcast - WINEP'!$B$12:$AG$47, MATCH('ALL Backcast - WINEP NEP'!$C491, 'UUW Backcast - WINEP'!$C$12:$C$47, 0), MATCH('ALL Backcast - WINEP NEP'!X$13, 'UUW Backcast - WINEP'!$B$13:$AG$13, 0))</f>
        <v>#N/A</v>
      </c>
      <c r="Y491" t="e">
        <f>INDEX('UUW Backcast - WINEP'!$B$12:$AG$47, MATCH('ALL Backcast - WINEP NEP'!$C491, 'UUW Backcast - WINEP'!$C$12:$C$47, 0), MATCH('ALL Backcast - WINEP NEP'!Y$13, 'UUW Backcast - WINEP'!$B$13:$AG$13, 0))</f>
        <v>#N/A</v>
      </c>
      <c r="Z491" t="e">
        <f>INDEX('UUW Backcast - WINEP'!$B$12:$AG$47, MATCH('ALL Backcast - WINEP NEP'!$C491, 'UUW Backcast - WINEP'!$C$12:$C$47, 0), MATCH('ALL Backcast - WINEP NEP'!Z$13, 'UUW Backcast - WINEP'!$B$13:$AG$13, 0))</f>
        <v>#N/A</v>
      </c>
      <c r="AB491" t="str">
        <f t="shared" si="10"/>
        <v>N</v>
      </c>
    </row>
    <row r="492" spans="2:28">
      <c r="B492" t="s">
        <v>262</v>
      </c>
      <c r="C492" t="s">
        <v>1094</v>
      </c>
      <c r="D492" t="e">
        <f>INDEX('UUW Backcast - WINEP'!$B$12:$AG$47, MATCH('ALL Backcast - WINEP NEP'!$C492, 'UUW Backcast - WINEP'!$C$12:$C$47, 0), MATCH('ALL Backcast - WINEP NEP'!D$13, 'UUW Backcast - WINEP'!$B$13:$AG$13, 0))</f>
        <v>#N/A</v>
      </c>
      <c r="E492" t="e">
        <f>INDEX('UUW Backcast - WINEP'!$B$12:$AG$47, MATCH('ALL Backcast - WINEP NEP'!$C492, 'UUW Backcast - WINEP'!$C$12:$C$47, 0), MATCH('ALL Backcast - WINEP NEP'!E$13, 'UUW Backcast - WINEP'!$B$13:$AG$13, 0))</f>
        <v>#N/A</v>
      </c>
      <c r="F492" t="e">
        <f>INDEX('UUW Backcast - WINEP'!$B$12:$AG$47, MATCH('ALL Backcast - WINEP NEP'!$C492, 'UUW Backcast - WINEP'!$C$12:$C$47, 0), MATCH('ALL Backcast - WINEP NEP'!F$13, 'UUW Backcast - WINEP'!$B$13:$AG$13, 0))</f>
        <v>#N/A</v>
      </c>
      <c r="H492" t="e">
        <f>INDEX('UUW Backcast - WINEP'!$B$12:$AG$47, MATCH('ALL Backcast - WINEP NEP'!$C492, 'UUW Backcast - WINEP'!$C$12:$C$47, 0), MATCH('ALL Backcast - WINEP NEP'!H$13, 'UUW Backcast - WINEP'!$B$13:$AG$13, 0))</f>
        <v>#N/A</v>
      </c>
      <c r="I492" t="e">
        <f>INDEX('UUW Backcast - WINEP'!$B$12:$AG$47, MATCH('ALL Backcast - WINEP NEP'!$C492, 'UUW Backcast - WINEP'!$C$12:$C$47, 0), MATCH('ALL Backcast - WINEP NEP'!I$13, 'UUW Backcast - WINEP'!$B$13:$AG$13, 0))</f>
        <v>#N/A</v>
      </c>
      <c r="J492" t="e">
        <f>INDEX('UUW Backcast - WINEP'!$B$12:$AG$47, MATCH('ALL Backcast - WINEP NEP'!$C492, 'UUW Backcast - WINEP'!$C$12:$C$47, 0), MATCH('ALL Backcast - WINEP NEP'!J$13, 'UUW Backcast - WINEP'!$B$13:$AG$13, 0))</f>
        <v>#N/A</v>
      </c>
      <c r="K492" t="e">
        <f>INDEX('UUW Backcast - WINEP'!$B$12:$AG$47, MATCH('ALL Backcast - WINEP NEP'!$C492, 'UUW Backcast - WINEP'!$C$12:$C$47, 0), MATCH('ALL Backcast - WINEP NEP'!K$13, 'UUW Backcast - WINEP'!$B$13:$AG$13, 0))</f>
        <v>#N/A</v>
      </c>
      <c r="L492" t="e">
        <f>INDEX('UUW Backcast - WINEP'!$B$12:$AG$47, MATCH('ALL Backcast - WINEP NEP'!$C492, 'UUW Backcast - WINEP'!$C$12:$C$47, 0), MATCH('ALL Backcast - WINEP NEP'!L$13, 'UUW Backcast - WINEP'!$B$13:$AG$13, 0))</f>
        <v>#N/A</v>
      </c>
      <c r="M492" t="e">
        <f>INDEX('UUW Backcast - WINEP'!$B$12:$AG$47, MATCH('ALL Backcast - WINEP NEP'!$C492, 'UUW Backcast - WINEP'!$C$12:$C$47, 0), MATCH('ALL Backcast - WINEP NEP'!M$13, 'UUW Backcast - WINEP'!$B$13:$AG$13, 0))</f>
        <v>#N/A</v>
      </c>
      <c r="N492" t="e">
        <f>INDEX('UUW Backcast - WINEP'!$B$12:$AG$47, MATCH('ALL Backcast - WINEP NEP'!$C492, 'UUW Backcast - WINEP'!$C$12:$C$47, 0), MATCH('ALL Backcast - WINEP NEP'!N$13, 'UUW Backcast - WINEP'!$B$13:$AG$13, 0))</f>
        <v>#N/A</v>
      </c>
      <c r="O492" t="e">
        <f>INDEX('UUW Backcast - WINEP'!$B$12:$AG$47, MATCH('ALL Backcast - WINEP NEP'!$C492, 'UUW Backcast - WINEP'!$C$12:$C$47, 0), MATCH('ALL Backcast - WINEP NEP'!O$13, 'UUW Backcast - WINEP'!$B$13:$AG$13, 0))</f>
        <v>#N/A</v>
      </c>
      <c r="P492" t="e">
        <f>INDEX('UUW Backcast - WINEP'!$B$12:$AG$47, MATCH('ALL Backcast - WINEP NEP'!$C492, 'UUW Backcast - WINEP'!$C$12:$C$47, 0), MATCH('ALL Backcast - WINEP NEP'!P$13, 'UUW Backcast - WINEP'!$B$13:$AG$13, 0))</f>
        <v>#N/A</v>
      </c>
      <c r="Q492" t="e">
        <f>INDEX('UUW Backcast - WINEP'!$B$12:$AG$47, MATCH('ALL Backcast - WINEP NEP'!$C492, 'UUW Backcast - WINEP'!$C$12:$C$47, 0), MATCH('ALL Backcast - WINEP NEP'!Q$13, 'UUW Backcast - WINEP'!$B$13:$AG$13, 0))</f>
        <v>#N/A</v>
      </c>
      <c r="R492" t="e">
        <f>INDEX('UUW Backcast - WINEP'!$B$12:$AG$47, MATCH('ALL Backcast - WINEP NEP'!$C492, 'UUW Backcast - WINEP'!$C$12:$C$47, 0), MATCH('ALL Backcast - WINEP NEP'!R$13, 'UUW Backcast - WINEP'!$B$13:$AG$13, 0))</f>
        <v>#N/A</v>
      </c>
      <c r="S492" t="e">
        <f>INDEX('UUW Backcast - WINEP'!$B$12:$AG$47, MATCH('ALL Backcast - WINEP NEP'!$C492, 'UUW Backcast - WINEP'!$C$12:$C$47, 0), MATCH('ALL Backcast - WINEP NEP'!S$13, 'UUW Backcast - WINEP'!$B$13:$AG$13, 0))</f>
        <v>#N/A</v>
      </c>
      <c r="T492" t="e">
        <f>INDEX('UUW Backcast - WINEP'!$B$12:$AG$47, MATCH('ALL Backcast - WINEP NEP'!$C492, 'UUW Backcast - WINEP'!$C$12:$C$47, 0), MATCH('ALL Backcast - WINEP NEP'!T$13, 'UUW Backcast - WINEP'!$B$13:$AG$13, 0))</f>
        <v>#N/A</v>
      </c>
      <c r="U492" t="e">
        <f>INDEX('UUW Backcast - WINEP'!$B$12:$AG$47, MATCH('ALL Backcast - WINEP NEP'!$C492, 'UUW Backcast - WINEP'!$C$12:$C$47, 0), MATCH('ALL Backcast - WINEP NEP'!U$13, 'UUW Backcast - WINEP'!$B$13:$AG$13, 0))</f>
        <v>#N/A</v>
      </c>
      <c r="V492" t="e">
        <f>INDEX('UUW Backcast - WINEP'!$B$12:$AG$47, MATCH('ALL Backcast - WINEP NEP'!$C492, 'UUW Backcast - WINEP'!$C$12:$C$47, 0), MATCH('ALL Backcast - WINEP NEP'!V$13, 'UUW Backcast - WINEP'!$B$13:$AG$13, 0))</f>
        <v>#N/A</v>
      </c>
      <c r="W492" t="e">
        <f>INDEX('UUW Backcast - WINEP'!$B$12:$AG$47, MATCH('ALL Backcast - WINEP NEP'!$C492, 'UUW Backcast - WINEP'!$C$12:$C$47, 0), MATCH('ALL Backcast - WINEP NEP'!W$13, 'UUW Backcast - WINEP'!$B$13:$AG$13, 0))</f>
        <v>#N/A</v>
      </c>
      <c r="X492" t="e">
        <f>INDEX('UUW Backcast - WINEP'!$B$12:$AG$47, MATCH('ALL Backcast - WINEP NEP'!$C492, 'UUW Backcast - WINEP'!$C$12:$C$47, 0), MATCH('ALL Backcast - WINEP NEP'!X$13, 'UUW Backcast - WINEP'!$B$13:$AG$13, 0))</f>
        <v>#N/A</v>
      </c>
      <c r="Y492" t="e">
        <f>INDEX('UUW Backcast - WINEP'!$B$12:$AG$47, MATCH('ALL Backcast - WINEP NEP'!$C492, 'UUW Backcast - WINEP'!$C$12:$C$47, 0), MATCH('ALL Backcast - WINEP NEP'!Y$13, 'UUW Backcast - WINEP'!$B$13:$AG$13, 0))</f>
        <v>#N/A</v>
      </c>
      <c r="Z492" t="e">
        <f>INDEX('UUW Backcast - WINEP'!$B$12:$AG$47, MATCH('ALL Backcast - WINEP NEP'!$C492, 'UUW Backcast - WINEP'!$C$12:$C$47, 0), MATCH('ALL Backcast - WINEP NEP'!Z$13, 'UUW Backcast - WINEP'!$B$13:$AG$13, 0))</f>
        <v>#N/A</v>
      </c>
      <c r="AB492" t="str">
        <f t="shared" si="10"/>
        <v>N</v>
      </c>
    </row>
    <row r="493" spans="2:28">
      <c r="B493" t="s">
        <v>245</v>
      </c>
      <c r="C493" t="s">
        <v>837</v>
      </c>
      <c r="D493" t="str">
        <f>INDEX('WSX Backcast - WINEP'!$B$12:$AG$62, MATCH('ALL Backcast - WINEP NEP'!$C493, 'WSX Backcast - WINEP'!$C$12:$C$62, 0), MATCH('ALL Backcast - WINEP NEP'!D$13, 'WSX Backcast - WINEP'!$B$13:$AG$13, 0))</f>
        <v>coastal</v>
      </c>
      <c r="E493" t="str">
        <f>INDEX('WSX Backcast - WINEP'!$B$12:$AG$62, MATCH('ALL Backcast - WINEP NEP'!$C493, 'WSX Backcast - WINEP'!$C$12:$C$62, 0), MATCH('ALL Backcast - WINEP NEP'!E$13, 'WSX Backcast - WINEP'!$B$13:$AG$13, 0))</f>
        <v>Categorisation</v>
      </c>
      <c r="F493" t="str">
        <f>INDEX('WSX Backcast - WINEP'!$B$12:$AG$62, MATCH('ALL Backcast - WINEP NEP'!$C493, 'WSX Backcast - WINEP'!$C$12:$C$62, 0), MATCH('ALL Backcast - WINEP NEP'!F$13, 'WSX Backcast - WINEP'!$B$13:$AG$13, 0))</f>
        <v>Included</v>
      </c>
      <c r="H493" t="str">
        <f>INDEX('WSX Backcast - WINEP'!$B$12:$AG$62, MATCH('ALL Backcast - WINEP NEP'!$C493, 'WSX Backcast - WINEP'!$C$12:$C$62, 0), MATCH('ALL Backcast - WINEP NEP'!H$13, 'WSX Backcast - WINEP'!$B$13:$AG$13, 0))</f>
        <v>Good</v>
      </c>
      <c r="I493" t="str">
        <f>INDEX('WSX Backcast - WINEP'!$B$12:$AG$62, MATCH('ALL Backcast - WINEP NEP'!$C493, 'WSX Backcast - WINEP'!$C$12:$C$62, 0), MATCH('ALL Backcast - WINEP NEP'!I$13, 'WSX Backcast - WINEP'!$B$13:$AG$13, 0))</f>
        <v>Good</v>
      </c>
      <c r="J493" t="str">
        <f>INDEX('WSX Backcast - WINEP'!$B$12:$AG$62, MATCH('ALL Backcast - WINEP NEP'!$C493, 'WSX Backcast - WINEP'!$C$12:$C$62, 0), MATCH('ALL Backcast - WINEP NEP'!J$13, 'WSX Backcast - WINEP'!$B$13:$AG$13, 0))</f>
        <v>Good</v>
      </c>
      <c r="K493" t="str">
        <f>INDEX('WSX Backcast - WINEP'!$B$12:$AG$62, MATCH('ALL Backcast - WINEP NEP'!$C493, 'WSX Backcast - WINEP'!$C$12:$C$62, 0), MATCH('ALL Backcast - WINEP NEP'!K$13, 'WSX Backcast - WINEP'!$B$13:$AG$13, 0))</f>
        <v>Good</v>
      </c>
      <c r="L493" t="str">
        <f>INDEX('WSX Backcast - WINEP'!$B$12:$AG$62, MATCH('ALL Backcast - WINEP NEP'!$C493, 'WSX Backcast - WINEP'!$C$12:$C$62, 0), MATCH('ALL Backcast - WINEP NEP'!L$13, 'WSX Backcast - WINEP'!$B$13:$AG$13, 0))</f>
        <v>Excellent</v>
      </c>
      <c r="M493">
        <f>INDEX('WSX Backcast - WINEP'!$B$12:$AG$62, MATCH('ALL Backcast - WINEP NEP'!$C493, 'WSX Backcast - WINEP'!$C$12:$C$62, 0), MATCH('ALL Backcast - WINEP NEP'!M$13, 'WSX Backcast - WINEP'!$B$13:$AG$13, 0))</f>
        <v>0</v>
      </c>
      <c r="N493" t="str">
        <f>INDEX('WSX Backcast - WINEP'!$B$12:$AG$62, MATCH('ALL Backcast - WINEP NEP'!$C493, 'WSX Backcast - WINEP'!$C$12:$C$62, 0), MATCH('ALL Backcast - WINEP NEP'!N$13, 'WSX Backcast - WINEP'!$B$13:$AG$13, 0))</f>
        <v>Good</v>
      </c>
      <c r="O493" t="str">
        <f>INDEX('WSX Backcast - WINEP'!$B$12:$AG$62, MATCH('ALL Backcast - WINEP NEP'!$C493, 'WSX Backcast - WINEP'!$C$12:$C$62, 0), MATCH('ALL Backcast - WINEP NEP'!O$13, 'WSX Backcast - WINEP'!$B$13:$AG$13, 0))</f>
        <v>Excellent</v>
      </c>
      <c r="P493">
        <f>INDEX('WSX Backcast - WINEP'!$B$12:$AG$62, MATCH('ALL Backcast - WINEP NEP'!$C493, 'WSX Backcast - WINEP'!$C$12:$C$62, 0), MATCH('ALL Backcast - WINEP NEP'!P$13, 'WSX Backcast - WINEP'!$B$13:$AG$13, 0))</f>
        <v>0</v>
      </c>
      <c r="Q493" t="str">
        <f>INDEX('WSX Backcast - WINEP'!$B$12:$AG$62, MATCH('ALL Backcast - WINEP NEP'!$C493, 'WSX Backcast - WINEP'!$C$12:$C$62, 0), MATCH('ALL Backcast - WINEP NEP'!Q$13, 'WSX Backcast - WINEP'!$B$13:$AG$13, 0))</f>
        <v>Excellent</v>
      </c>
      <c r="R493" t="str">
        <f>INDEX('WSX Backcast - WINEP'!$B$12:$AG$62, MATCH('ALL Backcast - WINEP NEP'!$C493, 'WSX Backcast - WINEP'!$C$12:$C$62, 0), MATCH('ALL Backcast - WINEP NEP'!R$13, 'WSX Backcast - WINEP'!$B$13:$AG$13, 0))</f>
        <v>Excellent</v>
      </c>
      <c r="S493" t="str">
        <f>INDEX('WSX Backcast - WINEP'!$B$12:$AG$62, MATCH('ALL Backcast - WINEP NEP'!$C493, 'WSX Backcast - WINEP'!$C$12:$C$62, 0), MATCH('ALL Backcast - WINEP NEP'!S$13, 'WSX Backcast - WINEP'!$B$13:$AG$13, 0))</f>
        <v>Excellent</v>
      </c>
      <c r="T493" t="str">
        <f>INDEX('WSX Backcast - WINEP'!$B$12:$AG$62, MATCH('ALL Backcast - WINEP NEP'!$C493, 'WSX Backcast - WINEP'!$C$12:$C$62, 0), MATCH('ALL Backcast - WINEP NEP'!T$13, 'WSX Backcast - WINEP'!$B$13:$AG$13, 0))</f>
        <v>Excellent</v>
      </c>
      <c r="U493" t="str">
        <f>INDEX('WSX Backcast - WINEP'!$B$12:$AG$62, MATCH('ALL Backcast - WINEP NEP'!$C493, 'WSX Backcast - WINEP'!$C$12:$C$62, 0), MATCH('ALL Backcast - WINEP NEP'!U$13, 'WSX Backcast - WINEP'!$B$13:$AG$13, 0))</f>
        <v>Excellent</v>
      </c>
      <c r="V493" t="str">
        <f>INDEX('WSX Backcast - WINEP'!$B$12:$AG$62, MATCH('ALL Backcast - WINEP NEP'!$C493, 'WSX Backcast - WINEP'!$C$12:$C$62, 0), MATCH('ALL Backcast - WINEP NEP'!V$13, 'WSX Backcast - WINEP'!$B$13:$AG$13, 0))</f>
        <v>Excellent</v>
      </c>
      <c r="W493">
        <f>INDEX('WSX Backcast - WINEP'!$B$12:$AG$62, MATCH('ALL Backcast - WINEP NEP'!$C493, 'WSX Backcast - WINEP'!$C$12:$C$62, 0), MATCH('ALL Backcast - WINEP NEP'!W$13, 'WSX Backcast - WINEP'!$B$13:$AG$13, 0))</f>
        <v>0</v>
      </c>
      <c r="X493">
        <f>INDEX('WSX Backcast - WINEP'!$B$12:$AG$62, MATCH('ALL Backcast - WINEP NEP'!$C493, 'WSX Backcast - WINEP'!$C$12:$C$62, 0), MATCH('ALL Backcast - WINEP NEP'!X$13, 'WSX Backcast - WINEP'!$B$13:$AG$13, 0))</f>
        <v>0</v>
      </c>
      <c r="Y493">
        <f>INDEX('WSX Backcast - WINEP'!$B$12:$AG$62, MATCH('ALL Backcast - WINEP NEP'!$C493, 'WSX Backcast - WINEP'!$C$12:$C$62, 0), MATCH('ALL Backcast - WINEP NEP'!Y$13, 'WSX Backcast - WINEP'!$B$13:$AG$13, 0))</f>
        <v>0</v>
      </c>
      <c r="Z493" t="str">
        <f>INDEX('WSX Backcast - WINEP'!$B$12:$AG$62, MATCH('ALL Backcast - WINEP NEP'!$C493, 'WSX Backcast - WINEP'!$C$12:$C$62, 0), MATCH('ALL Backcast - WINEP NEP'!Z$13, 'WSX Backcast - WINEP'!$B$13:$AG$13, 0))</f>
        <v>N</v>
      </c>
      <c r="AB493" t="str">
        <f t="shared" si="10"/>
        <v>N</v>
      </c>
    </row>
    <row r="494" spans="2:28">
      <c r="B494" t="s">
        <v>245</v>
      </c>
      <c r="C494" t="s">
        <v>838</v>
      </c>
      <c r="D494" t="str">
        <f>INDEX('WSX Backcast - WINEP'!$B$12:$AG$62, MATCH('ALL Backcast - WINEP NEP'!$C494, 'WSX Backcast - WINEP'!$C$12:$C$62, 0), MATCH('ALL Backcast - WINEP NEP'!D$13, 'WSX Backcast - WINEP'!$B$13:$AG$13, 0))</f>
        <v>coastal</v>
      </c>
      <c r="E494" t="str">
        <f>INDEX('WSX Backcast - WINEP'!$B$12:$AG$62, MATCH('ALL Backcast - WINEP NEP'!$C494, 'WSX Backcast - WINEP'!$C$12:$C$62, 0), MATCH('ALL Backcast - WINEP NEP'!E$13, 'WSX Backcast - WINEP'!$B$13:$AG$13, 0))</f>
        <v>Categorisation</v>
      </c>
      <c r="F494" t="str">
        <f>INDEX('WSX Backcast - WINEP'!$B$12:$AG$62, MATCH('ALL Backcast - WINEP NEP'!$C494, 'WSX Backcast - WINEP'!$C$12:$C$62, 0), MATCH('ALL Backcast - WINEP NEP'!F$13, 'WSX Backcast - WINEP'!$B$13:$AG$13, 0))</f>
        <v>Included</v>
      </c>
      <c r="H494" t="str">
        <f>INDEX('WSX Backcast - WINEP'!$B$12:$AG$62, MATCH('ALL Backcast - WINEP NEP'!$C494, 'WSX Backcast - WINEP'!$C$12:$C$62, 0), MATCH('ALL Backcast - WINEP NEP'!H$13, 'WSX Backcast - WINEP'!$B$13:$AG$13, 0))</f>
        <v>Good</v>
      </c>
      <c r="I494" t="str">
        <f>INDEX('WSX Backcast - WINEP'!$B$12:$AG$62, MATCH('ALL Backcast - WINEP NEP'!$C494, 'WSX Backcast - WINEP'!$C$12:$C$62, 0), MATCH('ALL Backcast - WINEP NEP'!I$13, 'WSX Backcast - WINEP'!$B$13:$AG$13, 0))</f>
        <v>Sufficient</v>
      </c>
      <c r="J494" t="str">
        <f>INDEX('WSX Backcast - WINEP'!$B$12:$AG$62, MATCH('ALL Backcast - WINEP NEP'!$C494, 'WSX Backcast - WINEP'!$C$12:$C$62, 0), MATCH('ALL Backcast - WINEP NEP'!J$13, 'WSX Backcast - WINEP'!$B$13:$AG$13, 0))</f>
        <v>Sufficient</v>
      </c>
      <c r="K494" t="str">
        <f>INDEX('WSX Backcast - WINEP'!$B$12:$AG$62, MATCH('ALL Backcast - WINEP NEP'!$C494, 'WSX Backcast - WINEP'!$C$12:$C$62, 0), MATCH('ALL Backcast - WINEP NEP'!K$13, 'WSX Backcast - WINEP'!$B$13:$AG$13, 0))</f>
        <v>Sufficient</v>
      </c>
      <c r="L494" t="str">
        <f>INDEX('WSX Backcast - WINEP'!$B$12:$AG$62, MATCH('ALL Backcast - WINEP NEP'!$C494, 'WSX Backcast - WINEP'!$C$12:$C$62, 0), MATCH('ALL Backcast - WINEP NEP'!L$13, 'WSX Backcast - WINEP'!$B$13:$AG$13, 0))</f>
        <v>Sufficient</v>
      </c>
      <c r="M494">
        <f>INDEX('WSX Backcast - WINEP'!$B$12:$AG$62, MATCH('ALL Backcast - WINEP NEP'!$C494, 'WSX Backcast - WINEP'!$C$12:$C$62, 0), MATCH('ALL Backcast - WINEP NEP'!M$13, 'WSX Backcast - WINEP'!$B$13:$AG$13, 0))</f>
        <v>0</v>
      </c>
      <c r="N494" t="str">
        <f>INDEX('WSX Backcast - WINEP'!$B$12:$AG$62, MATCH('ALL Backcast - WINEP NEP'!$C494, 'WSX Backcast - WINEP'!$C$12:$C$62, 0), MATCH('ALL Backcast - WINEP NEP'!N$13, 'WSX Backcast - WINEP'!$B$13:$AG$13, 0))</f>
        <v>Sufficient</v>
      </c>
      <c r="O494" t="str">
        <f>INDEX('WSX Backcast - WINEP'!$B$12:$AG$62, MATCH('ALL Backcast - WINEP NEP'!$C494, 'WSX Backcast - WINEP'!$C$12:$C$62, 0), MATCH('ALL Backcast - WINEP NEP'!O$13, 'WSX Backcast - WINEP'!$B$13:$AG$13, 0))</f>
        <v>Poor</v>
      </c>
      <c r="P494">
        <f>INDEX('WSX Backcast - WINEP'!$B$12:$AG$62, MATCH('ALL Backcast - WINEP NEP'!$C494, 'WSX Backcast - WINEP'!$C$12:$C$62, 0), MATCH('ALL Backcast - WINEP NEP'!P$13, 'WSX Backcast - WINEP'!$B$13:$AG$13, 0))</f>
        <v>0</v>
      </c>
      <c r="Q494" t="str">
        <f>INDEX('WSX Backcast - WINEP'!$B$12:$AG$62, MATCH('ALL Backcast - WINEP NEP'!$C494, 'WSX Backcast - WINEP'!$C$12:$C$62, 0), MATCH('ALL Backcast - WINEP NEP'!Q$13, 'WSX Backcast - WINEP'!$B$13:$AG$13, 0))</f>
        <v>Sufficient</v>
      </c>
      <c r="R494" t="str">
        <f>INDEX('WSX Backcast - WINEP'!$B$12:$AG$62, MATCH('ALL Backcast - WINEP NEP'!$C494, 'WSX Backcast - WINEP'!$C$12:$C$62, 0), MATCH('ALL Backcast - WINEP NEP'!R$13, 'WSX Backcast - WINEP'!$B$13:$AG$13, 0))</f>
        <v>Sufficient</v>
      </c>
      <c r="S494" t="str">
        <f>INDEX('WSX Backcast - WINEP'!$B$12:$AG$62, MATCH('ALL Backcast - WINEP NEP'!$C494, 'WSX Backcast - WINEP'!$C$12:$C$62, 0), MATCH('ALL Backcast - WINEP NEP'!S$13, 'WSX Backcast - WINEP'!$B$13:$AG$13, 0))</f>
        <v>Sufficient</v>
      </c>
      <c r="T494" t="str">
        <f>INDEX('WSX Backcast - WINEP'!$B$12:$AG$62, MATCH('ALL Backcast - WINEP NEP'!$C494, 'WSX Backcast - WINEP'!$C$12:$C$62, 0), MATCH('ALL Backcast - WINEP NEP'!T$13, 'WSX Backcast - WINEP'!$B$13:$AG$13, 0))</f>
        <v>Sufficient</v>
      </c>
      <c r="U494" t="str">
        <f>INDEX('WSX Backcast - WINEP'!$B$12:$AG$62, MATCH('ALL Backcast - WINEP NEP'!$C494, 'WSX Backcast - WINEP'!$C$12:$C$62, 0), MATCH('ALL Backcast - WINEP NEP'!U$13, 'WSX Backcast - WINEP'!$B$13:$AG$13, 0))</f>
        <v>Sufficient</v>
      </c>
      <c r="V494" t="str">
        <f>INDEX('WSX Backcast - WINEP'!$B$12:$AG$62, MATCH('ALL Backcast - WINEP NEP'!$C494, 'WSX Backcast - WINEP'!$C$12:$C$62, 0), MATCH('ALL Backcast - WINEP NEP'!V$13, 'WSX Backcast - WINEP'!$B$13:$AG$13, 0))</f>
        <v>Sufficient</v>
      </c>
      <c r="W494">
        <f>INDEX('WSX Backcast - WINEP'!$B$12:$AG$62, MATCH('ALL Backcast - WINEP NEP'!$C494, 'WSX Backcast - WINEP'!$C$12:$C$62, 0), MATCH('ALL Backcast - WINEP NEP'!W$13, 'WSX Backcast - WINEP'!$B$13:$AG$13, 0))</f>
        <v>0</v>
      </c>
      <c r="X494">
        <f>INDEX('WSX Backcast - WINEP'!$B$12:$AG$62, MATCH('ALL Backcast - WINEP NEP'!$C494, 'WSX Backcast - WINEP'!$C$12:$C$62, 0), MATCH('ALL Backcast - WINEP NEP'!X$13, 'WSX Backcast - WINEP'!$B$13:$AG$13, 0))</f>
        <v>0</v>
      </c>
      <c r="Y494">
        <f>INDEX('WSX Backcast - WINEP'!$B$12:$AG$62, MATCH('ALL Backcast - WINEP NEP'!$C494, 'WSX Backcast - WINEP'!$C$12:$C$62, 0), MATCH('ALL Backcast - WINEP NEP'!Y$13, 'WSX Backcast - WINEP'!$B$13:$AG$13, 0))</f>
        <v>0</v>
      </c>
      <c r="Z494" t="str">
        <f>INDEX('WSX Backcast - WINEP'!$B$12:$AG$62, MATCH('ALL Backcast - WINEP NEP'!$C494, 'WSX Backcast - WINEP'!$C$12:$C$62, 0), MATCH('ALL Backcast - WINEP NEP'!Z$13, 'WSX Backcast - WINEP'!$B$13:$AG$13, 0))</f>
        <v>N</v>
      </c>
      <c r="AB494" t="str">
        <f t="shared" si="10"/>
        <v>N</v>
      </c>
    </row>
    <row r="495" spans="2:28">
      <c r="B495" t="s">
        <v>245</v>
      </c>
      <c r="C495" t="s">
        <v>839</v>
      </c>
      <c r="D495" t="str">
        <f>INDEX('WSX Backcast - WINEP'!$B$12:$AG$62, MATCH('ALL Backcast - WINEP NEP'!$C495, 'WSX Backcast - WINEP'!$C$12:$C$62, 0), MATCH('ALL Backcast - WINEP NEP'!D$13, 'WSX Backcast - WINEP'!$B$13:$AG$13, 0))</f>
        <v>coastal</v>
      </c>
      <c r="E495" t="str">
        <f>INDEX('WSX Backcast - WINEP'!$B$12:$AG$62, MATCH('ALL Backcast - WINEP NEP'!$C495, 'WSX Backcast - WINEP'!$C$12:$C$62, 0), MATCH('ALL Backcast - WINEP NEP'!E$13, 'WSX Backcast - WINEP'!$B$13:$AG$13, 0))</f>
        <v>Categorisation</v>
      </c>
      <c r="F495" t="str">
        <f>INDEX('WSX Backcast - WINEP'!$B$12:$AG$62, MATCH('ALL Backcast - WINEP NEP'!$C495, 'WSX Backcast - WINEP'!$C$12:$C$62, 0), MATCH('ALL Backcast - WINEP NEP'!F$13, 'WSX Backcast - WINEP'!$B$13:$AG$13, 0))</f>
        <v>Included</v>
      </c>
      <c r="H495" t="str">
        <f>INDEX('WSX Backcast - WINEP'!$B$12:$AG$62, MATCH('ALL Backcast - WINEP NEP'!$C495, 'WSX Backcast - WINEP'!$C$12:$C$62, 0), MATCH('ALL Backcast - WINEP NEP'!H$13, 'WSX Backcast - WINEP'!$B$13:$AG$13, 0))</f>
        <v>Excellent</v>
      </c>
      <c r="I495" t="str">
        <f>INDEX('WSX Backcast - WINEP'!$B$12:$AG$62, MATCH('ALL Backcast - WINEP NEP'!$C495, 'WSX Backcast - WINEP'!$C$12:$C$62, 0), MATCH('ALL Backcast - WINEP NEP'!I$13, 'WSX Backcast - WINEP'!$B$13:$AG$13, 0))</f>
        <v>Excellent</v>
      </c>
      <c r="J495" t="str">
        <f>INDEX('WSX Backcast - WINEP'!$B$12:$AG$62, MATCH('ALL Backcast - WINEP NEP'!$C495, 'WSX Backcast - WINEP'!$C$12:$C$62, 0), MATCH('ALL Backcast - WINEP NEP'!J$13, 'WSX Backcast - WINEP'!$B$13:$AG$13, 0))</f>
        <v>Excellent</v>
      </c>
      <c r="K495" t="str">
        <f>INDEX('WSX Backcast - WINEP'!$B$12:$AG$62, MATCH('ALL Backcast - WINEP NEP'!$C495, 'WSX Backcast - WINEP'!$C$12:$C$62, 0), MATCH('ALL Backcast - WINEP NEP'!K$13, 'WSX Backcast - WINEP'!$B$13:$AG$13, 0))</f>
        <v>Excellent</v>
      </c>
      <c r="L495" t="str">
        <f>INDEX('WSX Backcast - WINEP'!$B$12:$AG$62, MATCH('ALL Backcast - WINEP NEP'!$C495, 'WSX Backcast - WINEP'!$C$12:$C$62, 0), MATCH('ALL Backcast - WINEP NEP'!L$13, 'WSX Backcast - WINEP'!$B$13:$AG$13, 0))</f>
        <v>Excellent</v>
      </c>
      <c r="M495">
        <f>INDEX('WSX Backcast - WINEP'!$B$12:$AG$62, MATCH('ALL Backcast - WINEP NEP'!$C495, 'WSX Backcast - WINEP'!$C$12:$C$62, 0), MATCH('ALL Backcast - WINEP NEP'!M$13, 'WSX Backcast - WINEP'!$B$13:$AG$13, 0))</f>
        <v>0</v>
      </c>
      <c r="N495" t="str">
        <f>INDEX('WSX Backcast - WINEP'!$B$12:$AG$62, MATCH('ALL Backcast - WINEP NEP'!$C495, 'WSX Backcast - WINEP'!$C$12:$C$62, 0), MATCH('ALL Backcast - WINEP NEP'!N$13, 'WSX Backcast - WINEP'!$B$13:$AG$13, 0))</f>
        <v>Excellent</v>
      </c>
      <c r="O495" t="str">
        <f>INDEX('WSX Backcast - WINEP'!$B$12:$AG$62, MATCH('ALL Backcast - WINEP NEP'!$C495, 'WSX Backcast - WINEP'!$C$12:$C$62, 0), MATCH('ALL Backcast - WINEP NEP'!O$13, 'WSX Backcast - WINEP'!$B$13:$AG$13, 0))</f>
        <v>Excellent</v>
      </c>
      <c r="P495">
        <f>INDEX('WSX Backcast - WINEP'!$B$12:$AG$62, MATCH('ALL Backcast - WINEP NEP'!$C495, 'WSX Backcast - WINEP'!$C$12:$C$62, 0), MATCH('ALL Backcast - WINEP NEP'!P$13, 'WSX Backcast - WINEP'!$B$13:$AG$13, 0))</f>
        <v>0</v>
      </c>
      <c r="Q495" t="str">
        <f>INDEX('WSX Backcast - WINEP'!$B$12:$AG$62, MATCH('ALL Backcast - WINEP NEP'!$C495, 'WSX Backcast - WINEP'!$C$12:$C$62, 0), MATCH('ALL Backcast - WINEP NEP'!Q$13, 'WSX Backcast - WINEP'!$B$13:$AG$13, 0))</f>
        <v>Excellent</v>
      </c>
      <c r="R495" t="str">
        <f>INDEX('WSX Backcast - WINEP'!$B$12:$AG$62, MATCH('ALL Backcast - WINEP NEP'!$C495, 'WSX Backcast - WINEP'!$C$12:$C$62, 0), MATCH('ALL Backcast - WINEP NEP'!R$13, 'WSX Backcast - WINEP'!$B$13:$AG$13, 0))</f>
        <v>Excellent</v>
      </c>
      <c r="S495" t="str">
        <f>INDEX('WSX Backcast - WINEP'!$B$12:$AG$62, MATCH('ALL Backcast - WINEP NEP'!$C495, 'WSX Backcast - WINEP'!$C$12:$C$62, 0), MATCH('ALL Backcast - WINEP NEP'!S$13, 'WSX Backcast - WINEP'!$B$13:$AG$13, 0))</f>
        <v>Excellent</v>
      </c>
      <c r="T495" t="str">
        <f>INDEX('WSX Backcast - WINEP'!$B$12:$AG$62, MATCH('ALL Backcast - WINEP NEP'!$C495, 'WSX Backcast - WINEP'!$C$12:$C$62, 0), MATCH('ALL Backcast - WINEP NEP'!T$13, 'WSX Backcast - WINEP'!$B$13:$AG$13, 0))</f>
        <v>Excellent</v>
      </c>
      <c r="U495" t="str">
        <f>INDEX('WSX Backcast - WINEP'!$B$12:$AG$62, MATCH('ALL Backcast - WINEP NEP'!$C495, 'WSX Backcast - WINEP'!$C$12:$C$62, 0), MATCH('ALL Backcast - WINEP NEP'!U$13, 'WSX Backcast - WINEP'!$B$13:$AG$13, 0))</f>
        <v>Excellent</v>
      </c>
      <c r="V495" t="str">
        <f>INDEX('WSX Backcast - WINEP'!$B$12:$AG$62, MATCH('ALL Backcast - WINEP NEP'!$C495, 'WSX Backcast - WINEP'!$C$12:$C$62, 0), MATCH('ALL Backcast - WINEP NEP'!V$13, 'WSX Backcast - WINEP'!$B$13:$AG$13, 0))</f>
        <v>Excellent</v>
      </c>
      <c r="W495">
        <f>INDEX('WSX Backcast - WINEP'!$B$12:$AG$62, MATCH('ALL Backcast - WINEP NEP'!$C495, 'WSX Backcast - WINEP'!$C$12:$C$62, 0), MATCH('ALL Backcast - WINEP NEP'!W$13, 'WSX Backcast - WINEP'!$B$13:$AG$13, 0))</f>
        <v>0</v>
      </c>
      <c r="X495">
        <f>INDEX('WSX Backcast - WINEP'!$B$12:$AG$62, MATCH('ALL Backcast - WINEP NEP'!$C495, 'WSX Backcast - WINEP'!$C$12:$C$62, 0), MATCH('ALL Backcast - WINEP NEP'!X$13, 'WSX Backcast - WINEP'!$B$13:$AG$13, 0))</f>
        <v>0</v>
      </c>
      <c r="Y495">
        <f>INDEX('WSX Backcast - WINEP'!$B$12:$AG$62, MATCH('ALL Backcast - WINEP NEP'!$C495, 'WSX Backcast - WINEP'!$C$12:$C$62, 0), MATCH('ALL Backcast - WINEP NEP'!Y$13, 'WSX Backcast - WINEP'!$B$13:$AG$13, 0))</f>
        <v>0</v>
      </c>
      <c r="Z495" t="str">
        <f>INDEX('WSX Backcast - WINEP'!$B$12:$AG$62, MATCH('ALL Backcast - WINEP NEP'!$C495, 'WSX Backcast - WINEP'!$C$12:$C$62, 0), MATCH('ALL Backcast - WINEP NEP'!Z$13, 'WSX Backcast - WINEP'!$B$13:$AG$13, 0))</f>
        <v>N</v>
      </c>
      <c r="AB495" t="str">
        <f t="shared" si="10"/>
        <v>N</v>
      </c>
    </row>
    <row r="496" spans="2:28">
      <c r="B496" t="s">
        <v>245</v>
      </c>
      <c r="C496" t="s">
        <v>840</v>
      </c>
      <c r="D496" t="str">
        <f>INDEX('WSX Backcast - WINEP'!$B$12:$AG$62, MATCH('ALL Backcast - WINEP NEP'!$C496, 'WSX Backcast - WINEP'!$C$12:$C$62, 0), MATCH('ALL Backcast - WINEP NEP'!D$13, 'WSX Backcast - WINEP'!$B$13:$AG$13, 0))</f>
        <v>coastal</v>
      </c>
      <c r="E496" t="str">
        <f>INDEX('WSX Backcast - WINEP'!$B$12:$AG$62, MATCH('ALL Backcast - WINEP NEP'!$C496, 'WSX Backcast - WINEP'!$C$12:$C$62, 0), MATCH('ALL Backcast - WINEP NEP'!E$13, 'WSX Backcast - WINEP'!$B$13:$AG$13, 0))</f>
        <v>Categorisation</v>
      </c>
      <c r="F496" t="str">
        <f>INDEX('WSX Backcast - WINEP'!$B$12:$AG$62, MATCH('ALL Backcast - WINEP NEP'!$C496, 'WSX Backcast - WINEP'!$C$12:$C$62, 0), MATCH('ALL Backcast - WINEP NEP'!F$13, 'WSX Backcast - WINEP'!$B$13:$AG$13, 0))</f>
        <v>Included</v>
      </c>
      <c r="H496" t="str">
        <f>INDEX('WSX Backcast - WINEP'!$B$12:$AG$62, MATCH('ALL Backcast - WINEP NEP'!$C496, 'WSX Backcast - WINEP'!$C$12:$C$62, 0), MATCH('ALL Backcast - WINEP NEP'!H$13, 'WSX Backcast - WINEP'!$B$13:$AG$13, 0))</f>
        <v>Good</v>
      </c>
      <c r="I496" t="str">
        <f>INDEX('WSX Backcast - WINEP'!$B$12:$AG$62, MATCH('ALL Backcast - WINEP NEP'!$C496, 'WSX Backcast - WINEP'!$C$12:$C$62, 0), MATCH('ALL Backcast - WINEP NEP'!I$13, 'WSX Backcast - WINEP'!$B$13:$AG$13, 0))</f>
        <v>Good</v>
      </c>
      <c r="J496" t="str">
        <f>INDEX('WSX Backcast - WINEP'!$B$12:$AG$62, MATCH('ALL Backcast - WINEP NEP'!$C496, 'WSX Backcast - WINEP'!$C$12:$C$62, 0), MATCH('ALL Backcast - WINEP NEP'!J$13, 'WSX Backcast - WINEP'!$B$13:$AG$13, 0))</f>
        <v>Excellent</v>
      </c>
      <c r="K496" t="str">
        <f>INDEX('WSX Backcast - WINEP'!$B$12:$AG$62, MATCH('ALL Backcast - WINEP NEP'!$C496, 'WSX Backcast - WINEP'!$C$12:$C$62, 0), MATCH('ALL Backcast - WINEP NEP'!K$13, 'WSX Backcast - WINEP'!$B$13:$AG$13, 0))</f>
        <v>Good</v>
      </c>
      <c r="L496" t="str">
        <f>INDEX('WSX Backcast - WINEP'!$B$12:$AG$62, MATCH('ALL Backcast - WINEP NEP'!$C496, 'WSX Backcast - WINEP'!$C$12:$C$62, 0), MATCH('ALL Backcast - WINEP NEP'!L$13, 'WSX Backcast - WINEP'!$B$13:$AG$13, 0))</f>
        <v>Good</v>
      </c>
      <c r="M496">
        <f>INDEX('WSX Backcast - WINEP'!$B$12:$AG$62, MATCH('ALL Backcast - WINEP NEP'!$C496, 'WSX Backcast - WINEP'!$C$12:$C$62, 0), MATCH('ALL Backcast - WINEP NEP'!M$13, 'WSX Backcast - WINEP'!$B$13:$AG$13, 0))</f>
        <v>0</v>
      </c>
      <c r="N496" t="str">
        <f>INDEX('WSX Backcast - WINEP'!$B$12:$AG$62, MATCH('ALL Backcast - WINEP NEP'!$C496, 'WSX Backcast - WINEP'!$C$12:$C$62, 0), MATCH('ALL Backcast - WINEP NEP'!N$13, 'WSX Backcast - WINEP'!$B$13:$AG$13, 0))</f>
        <v>Excellent</v>
      </c>
      <c r="O496" t="str">
        <f>INDEX('WSX Backcast - WINEP'!$B$12:$AG$62, MATCH('ALL Backcast - WINEP NEP'!$C496, 'WSX Backcast - WINEP'!$C$12:$C$62, 0), MATCH('ALL Backcast - WINEP NEP'!O$13, 'WSX Backcast - WINEP'!$B$13:$AG$13, 0))</f>
        <v>Good</v>
      </c>
      <c r="P496">
        <f>INDEX('WSX Backcast - WINEP'!$B$12:$AG$62, MATCH('ALL Backcast - WINEP NEP'!$C496, 'WSX Backcast - WINEP'!$C$12:$C$62, 0), MATCH('ALL Backcast - WINEP NEP'!P$13, 'WSX Backcast - WINEP'!$B$13:$AG$13, 0))</f>
        <v>0</v>
      </c>
      <c r="Q496" t="str">
        <f>INDEX('WSX Backcast - WINEP'!$B$12:$AG$62, MATCH('ALL Backcast - WINEP NEP'!$C496, 'WSX Backcast - WINEP'!$C$12:$C$62, 0), MATCH('ALL Backcast - WINEP NEP'!Q$13, 'WSX Backcast - WINEP'!$B$13:$AG$13, 0))</f>
        <v>Good</v>
      </c>
      <c r="R496" t="str">
        <f>INDEX('WSX Backcast - WINEP'!$B$12:$AG$62, MATCH('ALL Backcast - WINEP NEP'!$C496, 'WSX Backcast - WINEP'!$C$12:$C$62, 0), MATCH('ALL Backcast - WINEP NEP'!R$13, 'WSX Backcast - WINEP'!$B$13:$AG$13, 0))</f>
        <v>Good</v>
      </c>
      <c r="S496" t="str">
        <f>INDEX('WSX Backcast - WINEP'!$B$12:$AG$62, MATCH('ALL Backcast - WINEP NEP'!$C496, 'WSX Backcast - WINEP'!$C$12:$C$62, 0), MATCH('ALL Backcast - WINEP NEP'!S$13, 'WSX Backcast - WINEP'!$B$13:$AG$13, 0))</f>
        <v>Good</v>
      </c>
      <c r="T496" t="str">
        <f>INDEX('WSX Backcast - WINEP'!$B$12:$AG$62, MATCH('ALL Backcast - WINEP NEP'!$C496, 'WSX Backcast - WINEP'!$C$12:$C$62, 0), MATCH('ALL Backcast - WINEP NEP'!T$13, 'WSX Backcast - WINEP'!$B$13:$AG$13, 0))</f>
        <v>Good</v>
      </c>
      <c r="U496" t="str">
        <f>INDEX('WSX Backcast - WINEP'!$B$12:$AG$62, MATCH('ALL Backcast - WINEP NEP'!$C496, 'WSX Backcast - WINEP'!$C$12:$C$62, 0), MATCH('ALL Backcast - WINEP NEP'!U$13, 'WSX Backcast - WINEP'!$B$13:$AG$13, 0))</f>
        <v>Good</v>
      </c>
      <c r="V496" t="str">
        <f>INDEX('WSX Backcast - WINEP'!$B$12:$AG$62, MATCH('ALL Backcast - WINEP NEP'!$C496, 'WSX Backcast - WINEP'!$C$12:$C$62, 0), MATCH('ALL Backcast - WINEP NEP'!V$13, 'WSX Backcast - WINEP'!$B$13:$AG$13, 0))</f>
        <v>Good</v>
      </c>
      <c r="W496" t="str">
        <f>INDEX('WSX Backcast - WINEP'!$B$12:$AG$62, MATCH('ALL Backcast - WINEP NEP'!$C496, 'WSX Backcast - WINEP'!$C$12:$C$62, 0), MATCH('ALL Backcast - WINEP NEP'!W$13, 'WSX Backcast - WINEP'!$B$13:$AG$13, 0))</f>
        <v>Y</v>
      </c>
      <c r="X496" t="str">
        <f>INDEX('WSX Backcast - WINEP'!$B$12:$AG$62, MATCH('ALL Backcast - WINEP NEP'!$C496, 'WSX Backcast - WINEP'!$C$12:$C$62, 0), MATCH('ALL Backcast - WINEP NEP'!X$13, 'WSX Backcast - WINEP'!$B$13:$AG$13, 0))</f>
        <v>EnvAct_IMP3 - 08WW101001at</v>
      </c>
      <c r="Y496" t="str">
        <f>INDEX('WSX Backcast - WINEP'!$B$12:$AG$62, MATCH('ALL Backcast - WINEP NEP'!$C496, 'WSX Backcast - WINEP'!$C$12:$C$62, 0), MATCH('ALL Backcast - WINEP NEP'!Y$13, 'WSX Backcast - WINEP'!$B$13:$AG$13, 0))</f>
        <v>Accept company forecast (actions complete 31/03/2030) - improvements to reduce storm overflows, maintain good</v>
      </c>
      <c r="Z496" t="str">
        <f>INDEX('WSX Backcast - WINEP'!$B$12:$AG$62, MATCH('ALL Backcast - WINEP NEP'!$C496, 'WSX Backcast - WINEP'!$C$12:$C$62, 0), MATCH('ALL Backcast - WINEP NEP'!Z$13, 'WSX Backcast - WINEP'!$B$13:$AG$13, 0))</f>
        <v>N</v>
      </c>
      <c r="AB496" t="str">
        <f t="shared" si="10"/>
        <v>Y</v>
      </c>
    </row>
    <row r="497" spans="2:28">
      <c r="B497" t="s">
        <v>245</v>
      </c>
      <c r="C497" t="s">
        <v>841</v>
      </c>
      <c r="D497" t="str">
        <f>INDEX('WSX Backcast - WINEP'!$B$12:$AG$62, MATCH('ALL Backcast - WINEP NEP'!$C497, 'WSX Backcast - WINEP'!$C$12:$C$62, 0), MATCH('ALL Backcast - WINEP NEP'!D$13, 'WSX Backcast - WINEP'!$B$13:$AG$13, 0))</f>
        <v>coastal</v>
      </c>
      <c r="E497" t="str">
        <f>INDEX('WSX Backcast - WINEP'!$B$12:$AG$62, MATCH('ALL Backcast - WINEP NEP'!$C497, 'WSX Backcast - WINEP'!$C$12:$C$62, 0), MATCH('ALL Backcast - WINEP NEP'!E$13, 'WSX Backcast - WINEP'!$B$13:$AG$13, 0))</f>
        <v>Categorisation</v>
      </c>
      <c r="F497" t="str">
        <f>INDEX('WSX Backcast - WINEP'!$B$12:$AG$62, MATCH('ALL Backcast - WINEP NEP'!$C497, 'WSX Backcast - WINEP'!$C$12:$C$62, 0), MATCH('ALL Backcast - WINEP NEP'!F$13, 'WSX Backcast - WINEP'!$B$13:$AG$13, 0))</f>
        <v>Included</v>
      </c>
      <c r="H497" t="str">
        <f>INDEX('WSX Backcast - WINEP'!$B$12:$AG$62, MATCH('ALL Backcast - WINEP NEP'!$C497, 'WSX Backcast - WINEP'!$C$12:$C$62, 0), MATCH('ALL Backcast - WINEP NEP'!H$13, 'WSX Backcast - WINEP'!$B$13:$AG$13, 0))</f>
        <v>Excellent</v>
      </c>
      <c r="I497" t="str">
        <f>INDEX('WSX Backcast - WINEP'!$B$12:$AG$62, MATCH('ALL Backcast - WINEP NEP'!$C497, 'WSX Backcast - WINEP'!$C$12:$C$62, 0), MATCH('ALL Backcast - WINEP NEP'!I$13, 'WSX Backcast - WINEP'!$B$13:$AG$13, 0))</f>
        <v>Excellent</v>
      </c>
      <c r="J497" t="str">
        <f>INDEX('WSX Backcast - WINEP'!$B$12:$AG$62, MATCH('ALL Backcast - WINEP NEP'!$C497, 'WSX Backcast - WINEP'!$C$12:$C$62, 0), MATCH('ALL Backcast - WINEP NEP'!J$13, 'WSX Backcast - WINEP'!$B$13:$AG$13, 0))</f>
        <v>Excellent</v>
      </c>
      <c r="K497" t="str">
        <f>INDEX('WSX Backcast - WINEP'!$B$12:$AG$62, MATCH('ALL Backcast - WINEP NEP'!$C497, 'WSX Backcast - WINEP'!$C$12:$C$62, 0), MATCH('ALL Backcast - WINEP NEP'!K$13, 'WSX Backcast - WINEP'!$B$13:$AG$13, 0))</f>
        <v>Excellent</v>
      </c>
      <c r="L497" t="str">
        <f>INDEX('WSX Backcast - WINEP'!$B$12:$AG$62, MATCH('ALL Backcast - WINEP NEP'!$C497, 'WSX Backcast - WINEP'!$C$12:$C$62, 0), MATCH('ALL Backcast - WINEP NEP'!L$13, 'WSX Backcast - WINEP'!$B$13:$AG$13, 0))</f>
        <v>Excellent</v>
      </c>
      <c r="M497">
        <f>INDEX('WSX Backcast - WINEP'!$B$12:$AG$62, MATCH('ALL Backcast - WINEP NEP'!$C497, 'WSX Backcast - WINEP'!$C$12:$C$62, 0), MATCH('ALL Backcast - WINEP NEP'!M$13, 'WSX Backcast - WINEP'!$B$13:$AG$13, 0))</f>
        <v>0</v>
      </c>
      <c r="N497" t="str">
        <f>INDEX('WSX Backcast - WINEP'!$B$12:$AG$62, MATCH('ALL Backcast - WINEP NEP'!$C497, 'WSX Backcast - WINEP'!$C$12:$C$62, 0), MATCH('ALL Backcast - WINEP NEP'!N$13, 'WSX Backcast - WINEP'!$B$13:$AG$13, 0))</f>
        <v>Excellent</v>
      </c>
      <c r="O497" t="str">
        <f>INDEX('WSX Backcast - WINEP'!$B$12:$AG$62, MATCH('ALL Backcast - WINEP NEP'!$C497, 'WSX Backcast - WINEP'!$C$12:$C$62, 0), MATCH('ALL Backcast - WINEP NEP'!O$13, 'WSX Backcast - WINEP'!$B$13:$AG$13, 0))</f>
        <v>Excellent</v>
      </c>
      <c r="P497">
        <f>INDEX('WSX Backcast - WINEP'!$B$12:$AG$62, MATCH('ALL Backcast - WINEP NEP'!$C497, 'WSX Backcast - WINEP'!$C$12:$C$62, 0), MATCH('ALL Backcast - WINEP NEP'!P$13, 'WSX Backcast - WINEP'!$B$13:$AG$13, 0))</f>
        <v>0</v>
      </c>
      <c r="Q497" t="str">
        <f>INDEX('WSX Backcast - WINEP'!$B$12:$AG$62, MATCH('ALL Backcast - WINEP NEP'!$C497, 'WSX Backcast - WINEP'!$C$12:$C$62, 0), MATCH('ALL Backcast - WINEP NEP'!Q$13, 'WSX Backcast - WINEP'!$B$13:$AG$13, 0))</f>
        <v>Excellent</v>
      </c>
      <c r="R497" t="str">
        <f>INDEX('WSX Backcast - WINEP'!$B$12:$AG$62, MATCH('ALL Backcast - WINEP NEP'!$C497, 'WSX Backcast - WINEP'!$C$12:$C$62, 0), MATCH('ALL Backcast - WINEP NEP'!R$13, 'WSX Backcast - WINEP'!$B$13:$AG$13, 0))</f>
        <v>Excellent</v>
      </c>
      <c r="S497" t="str">
        <f>INDEX('WSX Backcast - WINEP'!$B$12:$AG$62, MATCH('ALL Backcast - WINEP NEP'!$C497, 'WSX Backcast - WINEP'!$C$12:$C$62, 0), MATCH('ALL Backcast - WINEP NEP'!S$13, 'WSX Backcast - WINEP'!$B$13:$AG$13, 0))</f>
        <v>Excellent</v>
      </c>
      <c r="T497" t="str">
        <f>INDEX('WSX Backcast - WINEP'!$B$12:$AG$62, MATCH('ALL Backcast - WINEP NEP'!$C497, 'WSX Backcast - WINEP'!$C$12:$C$62, 0), MATCH('ALL Backcast - WINEP NEP'!T$13, 'WSX Backcast - WINEP'!$B$13:$AG$13, 0))</f>
        <v>Excellent</v>
      </c>
      <c r="U497" t="str">
        <f>INDEX('WSX Backcast - WINEP'!$B$12:$AG$62, MATCH('ALL Backcast - WINEP NEP'!$C497, 'WSX Backcast - WINEP'!$C$12:$C$62, 0), MATCH('ALL Backcast - WINEP NEP'!U$13, 'WSX Backcast - WINEP'!$B$13:$AG$13, 0))</f>
        <v>Excellent</v>
      </c>
      <c r="V497" t="str">
        <f>INDEX('WSX Backcast - WINEP'!$B$12:$AG$62, MATCH('ALL Backcast - WINEP NEP'!$C497, 'WSX Backcast - WINEP'!$C$12:$C$62, 0), MATCH('ALL Backcast - WINEP NEP'!V$13, 'WSX Backcast - WINEP'!$B$13:$AG$13, 0))</f>
        <v>Excellent</v>
      </c>
      <c r="W497">
        <f>INDEX('WSX Backcast - WINEP'!$B$12:$AG$62, MATCH('ALL Backcast - WINEP NEP'!$C497, 'WSX Backcast - WINEP'!$C$12:$C$62, 0), MATCH('ALL Backcast - WINEP NEP'!W$13, 'WSX Backcast - WINEP'!$B$13:$AG$13, 0))</f>
        <v>0</v>
      </c>
      <c r="X497">
        <f>INDEX('WSX Backcast - WINEP'!$B$12:$AG$62, MATCH('ALL Backcast - WINEP NEP'!$C497, 'WSX Backcast - WINEP'!$C$12:$C$62, 0), MATCH('ALL Backcast - WINEP NEP'!X$13, 'WSX Backcast - WINEP'!$B$13:$AG$13, 0))</f>
        <v>0</v>
      </c>
      <c r="Y497">
        <f>INDEX('WSX Backcast - WINEP'!$B$12:$AG$62, MATCH('ALL Backcast - WINEP NEP'!$C497, 'WSX Backcast - WINEP'!$C$12:$C$62, 0), MATCH('ALL Backcast - WINEP NEP'!Y$13, 'WSX Backcast - WINEP'!$B$13:$AG$13, 0))</f>
        <v>0</v>
      </c>
      <c r="Z497" t="str">
        <f>INDEX('WSX Backcast - WINEP'!$B$12:$AG$62, MATCH('ALL Backcast - WINEP NEP'!$C497, 'WSX Backcast - WINEP'!$C$12:$C$62, 0), MATCH('ALL Backcast - WINEP NEP'!Z$13, 'WSX Backcast - WINEP'!$B$13:$AG$13, 0))</f>
        <v>N</v>
      </c>
      <c r="AB497" t="str">
        <f t="shared" si="10"/>
        <v>N</v>
      </c>
    </row>
    <row r="498" spans="2:28">
      <c r="B498" t="s">
        <v>245</v>
      </c>
      <c r="C498" t="s">
        <v>842</v>
      </c>
      <c r="D498" t="str">
        <f>INDEX('WSX Backcast - WINEP'!$B$12:$AG$62, MATCH('ALL Backcast - WINEP NEP'!$C498, 'WSX Backcast - WINEP'!$C$12:$C$62, 0), MATCH('ALL Backcast - WINEP NEP'!D$13, 'WSX Backcast - WINEP'!$B$13:$AG$13, 0))</f>
        <v>coastal</v>
      </c>
      <c r="E498" t="str">
        <f>INDEX('WSX Backcast - WINEP'!$B$12:$AG$62, MATCH('ALL Backcast - WINEP NEP'!$C498, 'WSX Backcast - WINEP'!$C$12:$C$62, 0), MATCH('ALL Backcast - WINEP NEP'!E$13, 'WSX Backcast - WINEP'!$B$13:$AG$13, 0))</f>
        <v>Categorisation</v>
      </c>
      <c r="F498" t="str">
        <f>INDEX('WSX Backcast - WINEP'!$B$12:$AG$62, MATCH('ALL Backcast - WINEP NEP'!$C498, 'WSX Backcast - WINEP'!$C$12:$C$62, 0), MATCH('ALL Backcast - WINEP NEP'!F$13, 'WSX Backcast - WINEP'!$B$13:$AG$13, 0))</f>
        <v>Included</v>
      </c>
      <c r="H498" t="str">
        <f>INDEX('WSX Backcast - WINEP'!$B$12:$AG$62, MATCH('ALL Backcast - WINEP NEP'!$C498, 'WSX Backcast - WINEP'!$C$12:$C$62, 0), MATCH('ALL Backcast - WINEP NEP'!H$13, 'WSX Backcast - WINEP'!$B$13:$AG$13, 0))</f>
        <v>Excellent</v>
      </c>
      <c r="I498" t="str">
        <f>INDEX('WSX Backcast - WINEP'!$B$12:$AG$62, MATCH('ALL Backcast - WINEP NEP'!$C498, 'WSX Backcast - WINEP'!$C$12:$C$62, 0), MATCH('ALL Backcast - WINEP NEP'!I$13, 'WSX Backcast - WINEP'!$B$13:$AG$13, 0))</f>
        <v>Excellent</v>
      </c>
      <c r="J498" t="str">
        <f>INDEX('WSX Backcast - WINEP'!$B$12:$AG$62, MATCH('ALL Backcast - WINEP NEP'!$C498, 'WSX Backcast - WINEP'!$C$12:$C$62, 0), MATCH('ALL Backcast - WINEP NEP'!J$13, 'WSX Backcast - WINEP'!$B$13:$AG$13, 0))</f>
        <v>Excellent</v>
      </c>
      <c r="K498" t="str">
        <f>INDEX('WSX Backcast - WINEP'!$B$12:$AG$62, MATCH('ALL Backcast - WINEP NEP'!$C498, 'WSX Backcast - WINEP'!$C$12:$C$62, 0), MATCH('ALL Backcast - WINEP NEP'!K$13, 'WSX Backcast - WINEP'!$B$13:$AG$13, 0))</f>
        <v>Excellent</v>
      </c>
      <c r="L498" t="str">
        <f>INDEX('WSX Backcast - WINEP'!$B$12:$AG$62, MATCH('ALL Backcast - WINEP NEP'!$C498, 'WSX Backcast - WINEP'!$C$12:$C$62, 0), MATCH('ALL Backcast - WINEP NEP'!L$13, 'WSX Backcast - WINEP'!$B$13:$AG$13, 0))</f>
        <v>Excellent</v>
      </c>
      <c r="M498">
        <f>INDEX('WSX Backcast - WINEP'!$B$12:$AG$62, MATCH('ALL Backcast - WINEP NEP'!$C498, 'WSX Backcast - WINEP'!$C$12:$C$62, 0), MATCH('ALL Backcast - WINEP NEP'!M$13, 'WSX Backcast - WINEP'!$B$13:$AG$13, 0))</f>
        <v>0</v>
      </c>
      <c r="N498" t="str">
        <f>INDEX('WSX Backcast - WINEP'!$B$12:$AG$62, MATCH('ALL Backcast - WINEP NEP'!$C498, 'WSX Backcast - WINEP'!$C$12:$C$62, 0), MATCH('ALL Backcast - WINEP NEP'!N$13, 'WSX Backcast - WINEP'!$B$13:$AG$13, 0))</f>
        <v>Excellent</v>
      </c>
      <c r="O498" t="str">
        <f>INDEX('WSX Backcast - WINEP'!$B$12:$AG$62, MATCH('ALL Backcast - WINEP NEP'!$C498, 'WSX Backcast - WINEP'!$C$12:$C$62, 0), MATCH('ALL Backcast - WINEP NEP'!O$13, 'WSX Backcast - WINEP'!$B$13:$AG$13, 0))</f>
        <v>Excellent</v>
      </c>
      <c r="P498">
        <f>INDEX('WSX Backcast - WINEP'!$B$12:$AG$62, MATCH('ALL Backcast - WINEP NEP'!$C498, 'WSX Backcast - WINEP'!$C$12:$C$62, 0), MATCH('ALL Backcast - WINEP NEP'!P$13, 'WSX Backcast - WINEP'!$B$13:$AG$13, 0))</f>
        <v>0</v>
      </c>
      <c r="Q498" t="str">
        <f>INDEX('WSX Backcast - WINEP'!$B$12:$AG$62, MATCH('ALL Backcast - WINEP NEP'!$C498, 'WSX Backcast - WINEP'!$C$12:$C$62, 0), MATCH('ALL Backcast - WINEP NEP'!Q$13, 'WSX Backcast - WINEP'!$B$13:$AG$13, 0))</f>
        <v>Excellent</v>
      </c>
      <c r="R498" t="str">
        <f>INDEX('WSX Backcast - WINEP'!$B$12:$AG$62, MATCH('ALL Backcast - WINEP NEP'!$C498, 'WSX Backcast - WINEP'!$C$12:$C$62, 0), MATCH('ALL Backcast - WINEP NEP'!R$13, 'WSX Backcast - WINEP'!$B$13:$AG$13, 0))</f>
        <v>Excellent</v>
      </c>
      <c r="S498" t="str">
        <f>INDEX('WSX Backcast - WINEP'!$B$12:$AG$62, MATCH('ALL Backcast - WINEP NEP'!$C498, 'WSX Backcast - WINEP'!$C$12:$C$62, 0), MATCH('ALL Backcast - WINEP NEP'!S$13, 'WSX Backcast - WINEP'!$B$13:$AG$13, 0))</f>
        <v>Excellent</v>
      </c>
      <c r="T498" t="str">
        <f>INDEX('WSX Backcast - WINEP'!$B$12:$AG$62, MATCH('ALL Backcast - WINEP NEP'!$C498, 'WSX Backcast - WINEP'!$C$12:$C$62, 0), MATCH('ALL Backcast - WINEP NEP'!T$13, 'WSX Backcast - WINEP'!$B$13:$AG$13, 0))</f>
        <v>Excellent</v>
      </c>
      <c r="U498" t="str">
        <f>INDEX('WSX Backcast - WINEP'!$B$12:$AG$62, MATCH('ALL Backcast - WINEP NEP'!$C498, 'WSX Backcast - WINEP'!$C$12:$C$62, 0), MATCH('ALL Backcast - WINEP NEP'!U$13, 'WSX Backcast - WINEP'!$B$13:$AG$13, 0))</f>
        <v>Excellent</v>
      </c>
      <c r="V498" t="str">
        <f>INDEX('WSX Backcast - WINEP'!$B$12:$AG$62, MATCH('ALL Backcast - WINEP NEP'!$C498, 'WSX Backcast - WINEP'!$C$12:$C$62, 0), MATCH('ALL Backcast - WINEP NEP'!V$13, 'WSX Backcast - WINEP'!$B$13:$AG$13, 0))</f>
        <v>Excellent</v>
      </c>
      <c r="W498">
        <f>INDEX('WSX Backcast - WINEP'!$B$12:$AG$62, MATCH('ALL Backcast - WINEP NEP'!$C498, 'WSX Backcast - WINEP'!$C$12:$C$62, 0), MATCH('ALL Backcast - WINEP NEP'!W$13, 'WSX Backcast - WINEP'!$B$13:$AG$13, 0))</f>
        <v>0</v>
      </c>
      <c r="X498">
        <f>INDEX('WSX Backcast - WINEP'!$B$12:$AG$62, MATCH('ALL Backcast - WINEP NEP'!$C498, 'WSX Backcast - WINEP'!$C$12:$C$62, 0), MATCH('ALL Backcast - WINEP NEP'!X$13, 'WSX Backcast - WINEP'!$B$13:$AG$13, 0))</f>
        <v>0</v>
      </c>
      <c r="Y498">
        <f>INDEX('WSX Backcast - WINEP'!$B$12:$AG$62, MATCH('ALL Backcast - WINEP NEP'!$C498, 'WSX Backcast - WINEP'!$C$12:$C$62, 0), MATCH('ALL Backcast - WINEP NEP'!Y$13, 'WSX Backcast - WINEP'!$B$13:$AG$13, 0))</f>
        <v>0</v>
      </c>
      <c r="Z498" t="str">
        <f>INDEX('WSX Backcast - WINEP'!$B$12:$AG$62, MATCH('ALL Backcast - WINEP NEP'!$C498, 'WSX Backcast - WINEP'!$C$12:$C$62, 0), MATCH('ALL Backcast - WINEP NEP'!Z$13, 'WSX Backcast - WINEP'!$B$13:$AG$13, 0))</f>
        <v>N</v>
      </c>
      <c r="AB498" t="str">
        <f t="shared" si="10"/>
        <v>N</v>
      </c>
    </row>
    <row r="499" spans="2:28">
      <c r="B499" t="s">
        <v>245</v>
      </c>
      <c r="C499" t="s">
        <v>843</v>
      </c>
      <c r="D499" t="str">
        <f>INDEX('WSX Backcast - WINEP'!$B$12:$AG$62, MATCH('ALL Backcast - WINEP NEP'!$C499, 'WSX Backcast - WINEP'!$C$12:$C$62, 0), MATCH('ALL Backcast - WINEP NEP'!D$13, 'WSX Backcast - WINEP'!$B$13:$AG$13, 0))</f>
        <v>coastal</v>
      </c>
      <c r="E499" t="str">
        <f>INDEX('WSX Backcast - WINEP'!$B$12:$AG$62, MATCH('ALL Backcast - WINEP NEP'!$C499, 'WSX Backcast - WINEP'!$C$12:$C$62, 0), MATCH('ALL Backcast - WINEP NEP'!E$13, 'WSX Backcast - WINEP'!$B$13:$AG$13, 0))</f>
        <v>Categorisation</v>
      </c>
      <c r="F499" t="str">
        <f>INDEX('WSX Backcast - WINEP'!$B$12:$AG$62, MATCH('ALL Backcast - WINEP NEP'!$C499, 'WSX Backcast - WINEP'!$C$12:$C$62, 0), MATCH('ALL Backcast - WINEP NEP'!F$13, 'WSX Backcast - WINEP'!$B$13:$AG$13, 0))</f>
        <v>Included</v>
      </c>
      <c r="H499" t="str">
        <f>INDEX('WSX Backcast - WINEP'!$B$12:$AG$62, MATCH('ALL Backcast - WINEP NEP'!$C499, 'WSX Backcast - WINEP'!$C$12:$C$62, 0), MATCH('ALL Backcast - WINEP NEP'!H$13, 'WSX Backcast - WINEP'!$B$13:$AG$13, 0))</f>
        <v>Excellent</v>
      </c>
      <c r="I499" t="str">
        <f>INDEX('WSX Backcast - WINEP'!$B$12:$AG$62, MATCH('ALL Backcast - WINEP NEP'!$C499, 'WSX Backcast - WINEP'!$C$12:$C$62, 0), MATCH('ALL Backcast - WINEP NEP'!I$13, 'WSX Backcast - WINEP'!$B$13:$AG$13, 0))</f>
        <v>Excellent</v>
      </c>
      <c r="J499" t="str">
        <f>INDEX('WSX Backcast - WINEP'!$B$12:$AG$62, MATCH('ALL Backcast - WINEP NEP'!$C499, 'WSX Backcast - WINEP'!$C$12:$C$62, 0), MATCH('ALL Backcast - WINEP NEP'!J$13, 'WSX Backcast - WINEP'!$B$13:$AG$13, 0))</f>
        <v>Excellent</v>
      </c>
      <c r="K499" t="str">
        <f>INDEX('WSX Backcast - WINEP'!$B$12:$AG$62, MATCH('ALL Backcast - WINEP NEP'!$C499, 'WSX Backcast - WINEP'!$C$12:$C$62, 0), MATCH('ALL Backcast - WINEP NEP'!K$13, 'WSX Backcast - WINEP'!$B$13:$AG$13, 0))</f>
        <v>Excellent</v>
      </c>
      <c r="L499" t="str">
        <f>INDEX('WSX Backcast - WINEP'!$B$12:$AG$62, MATCH('ALL Backcast - WINEP NEP'!$C499, 'WSX Backcast - WINEP'!$C$12:$C$62, 0), MATCH('ALL Backcast - WINEP NEP'!L$13, 'WSX Backcast - WINEP'!$B$13:$AG$13, 0))</f>
        <v>Excellent</v>
      </c>
      <c r="M499">
        <f>INDEX('WSX Backcast - WINEP'!$B$12:$AG$62, MATCH('ALL Backcast - WINEP NEP'!$C499, 'WSX Backcast - WINEP'!$C$12:$C$62, 0), MATCH('ALL Backcast - WINEP NEP'!M$13, 'WSX Backcast - WINEP'!$B$13:$AG$13, 0))</f>
        <v>0</v>
      </c>
      <c r="N499" t="str">
        <f>INDEX('WSX Backcast - WINEP'!$B$12:$AG$62, MATCH('ALL Backcast - WINEP NEP'!$C499, 'WSX Backcast - WINEP'!$C$12:$C$62, 0), MATCH('ALL Backcast - WINEP NEP'!N$13, 'WSX Backcast - WINEP'!$B$13:$AG$13, 0))</f>
        <v>Excellent</v>
      </c>
      <c r="O499" t="str">
        <f>INDEX('WSX Backcast - WINEP'!$B$12:$AG$62, MATCH('ALL Backcast - WINEP NEP'!$C499, 'WSX Backcast - WINEP'!$C$12:$C$62, 0), MATCH('ALL Backcast - WINEP NEP'!O$13, 'WSX Backcast - WINEP'!$B$13:$AG$13, 0))</f>
        <v>Excellent</v>
      </c>
      <c r="P499">
        <f>INDEX('WSX Backcast - WINEP'!$B$12:$AG$62, MATCH('ALL Backcast - WINEP NEP'!$C499, 'WSX Backcast - WINEP'!$C$12:$C$62, 0), MATCH('ALL Backcast - WINEP NEP'!P$13, 'WSX Backcast - WINEP'!$B$13:$AG$13, 0))</f>
        <v>0</v>
      </c>
      <c r="Q499" t="str">
        <f>INDEX('WSX Backcast - WINEP'!$B$12:$AG$62, MATCH('ALL Backcast - WINEP NEP'!$C499, 'WSX Backcast - WINEP'!$C$12:$C$62, 0), MATCH('ALL Backcast - WINEP NEP'!Q$13, 'WSX Backcast - WINEP'!$B$13:$AG$13, 0))</f>
        <v>Excellent</v>
      </c>
      <c r="R499" t="str">
        <f>INDEX('WSX Backcast - WINEP'!$B$12:$AG$62, MATCH('ALL Backcast - WINEP NEP'!$C499, 'WSX Backcast - WINEP'!$C$12:$C$62, 0), MATCH('ALL Backcast - WINEP NEP'!R$13, 'WSX Backcast - WINEP'!$B$13:$AG$13, 0))</f>
        <v>Excellent</v>
      </c>
      <c r="S499" t="str">
        <f>INDEX('WSX Backcast - WINEP'!$B$12:$AG$62, MATCH('ALL Backcast - WINEP NEP'!$C499, 'WSX Backcast - WINEP'!$C$12:$C$62, 0), MATCH('ALL Backcast - WINEP NEP'!S$13, 'WSX Backcast - WINEP'!$B$13:$AG$13, 0))</f>
        <v>Excellent</v>
      </c>
      <c r="T499" t="str">
        <f>INDEX('WSX Backcast - WINEP'!$B$12:$AG$62, MATCH('ALL Backcast - WINEP NEP'!$C499, 'WSX Backcast - WINEP'!$C$12:$C$62, 0), MATCH('ALL Backcast - WINEP NEP'!T$13, 'WSX Backcast - WINEP'!$B$13:$AG$13, 0))</f>
        <v>Excellent</v>
      </c>
      <c r="U499" t="str">
        <f>INDEX('WSX Backcast - WINEP'!$B$12:$AG$62, MATCH('ALL Backcast - WINEP NEP'!$C499, 'WSX Backcast - WINEP'!$C$12:$C$62, 0), MATCH('ALL Backcast - WINEP NEP'!U$13, 'WSX Backcast - WINEP'!$B$13:$AG$13, 0))</f>
        <v>Excellent</v>
      </c>
      <c r="V499" t="str">
        <f>INDEX('WSX Backcast - WINEP'!$B$12:$AG$62, MATCH('ALL Backcast - WINEP NEP'!$C499, 'WSX Backcast - WINEP'!$C$12:$C$62, 0), MATCH('ALL Backcast - WINEP NEP'!V$13, 'WSX Backcast - WINEP'!$B$13:$AG$13, 0))</f>
        <v>Excellent</v>
      </c>
      <c r="W499">
        <f>INDEX('WSX Backcast - WINEP'!$B$12:$AG$62, MATCH('ALL Backcast - WINEP NEP'!$C499, 'WSX Backcast - WINEP'!$C$12:$C$62, 0), MATCH('ALL Backcast - WINEP NEP'!W$13, 'WSX Backcast - WINEP'!$B$13:$AG$13, 0))</f>
        <v>0</v>
      </c>
      <c r="X499" t="str">
        <f>INDEX('WSX Backcast - WINEP'!$B$12:$AG$62, MATCH('ALL Backcast - WINEP NEP'!$C499, 'WSX Backcast - WINEP'!$C$12:$C$62, 0), MATCH('ALL Backcast - WINEP NEP'!X$13, 'WSX Backcast - WINEP'!$B$13:$AG$13, 0))</f>
        <v>EnvAct_IMP3 - 08WW101001as</v>
      </c>
      <c r="Y499" t="str">
        <f>INDEX('WSX Backcast - WINEP'!$B$12:$AG$62, MATCH('ALL Backcast - WINEP NEP'!$C499, 'WSX Backcast - WINEP'!$C$12:$C$62, 0), MATCH('ALL Backcast - WINEP NEP'!Y$13, 'WSX Backcast - WINEP'!$B$13:$AG$13, 0))</f>
        <v>Accept company forecast (actions complete 31/03/2030) - improvements to reduce storm overflows, maintain excellent</v>
      </c>
      <c r="Z499" t="str">
        <f>INDEX('WSX Backcast - WINEP'!$B$12:$AG$62, MATCH('ALL Backcast - WINEP NEP'!$C499, 'WSX Backcast - WINEP'!$C$12:$C$62, 0), MATCH('ALL Backcast - WINEP NEP'!Z$13, 'WSX Backcast - WINEP'!$B$13:$AG$13, 0))</f>
        <v>N</v>
      </c>
      <c r="AB499" t="str">
        <f t="shared" si="10"/>
        <v>Y</v>
      </c>
    </row>
    <row r="500" spans="2:28">
      <c r="B500" t="s">
        <v>245</v>
      </c>
      <c r="C500" t="s">
        <v>844</v>
      </c>
      <c r="D500" t="str">
        <f>INDEX('WSX Backcast - WINEP'!$B$12:$AG$62, MATCH('ALL Backcast - WINEP NEP'!$C500, 'WSX Backcast - WINEP'!$C$12:$C$62, 0), MATCH('ALL Backcast - WINEP NEP'!D$13, 'WSX Backcast - WINEP'!$B$13:$AG$13, 0))</f>
        <v>coastal</v>
      </c>
      <c r="E500" t="str">
        <f>INDEX('WSX Backcast - WINEP'!$B$12:$AG$62, MATCH('ALL Backcast - WINEP NEP'!$C500, 'WSX Backcast - WINEP'!$C$12:$C$62, 0), MATCH('ALL Backcast - WINEP NEP'!E$13, 'WSX Backcast - WINEP'!$B$13:$AG$13, 0))</f>
        <v>Categorisation</v>
      </c>
      <c r="F500" t="str">
        <f>INDEX('WSX Backcast - WINEP'!$B$12:$AG$62, MATCH('ALL Backcast - WINEP NEP'!$C500, 'WSX Backcast - WINEP'!$C$12:$C$62, 0), MATCH('ALL Backcast - WINEP NEP'!F$13, 'WSX Backcast - WINEP'!$B$13:$AG$13, 0))</f>
        <v>Included</v>
      </c>
      <c r="H500" t="str">
        <f>INDEX('WSX Backcast - WINEP'!$B$12:$AG$62, MATCH('ALL Backcast - WINEP NEP'!$C500, 'WSX Backcast - WINEP'!$C$12:$C$62, 0), MATCH('ALL Backcast - WINEP NEP'!H$13, 'WSX Backcast - WINEP'!$B$13:$AG$13, 0))</f>
        <v>Excellent (backcast)</v>
      </c>
      <c r="I500" t="str">
        <f>INDEX('WSX Backcast - WINEP'!$B$12:$AG$62, MATCH('ALL Backcast - WINEP NEP'!$C500, 'WSX Backcast - WINEP'!$C$12:$C$62, 0), MATCH('ALL Backcast - WINEP NEP'!I$13, 'WSX Backcast - WINEP'!$B$13:$AG$13, 0))</f>
        <v>Excellent (backcast)</v>
      </c>
      <c r="J500" t="str">
        <f>INDEX('WSX Backcast - WINEP'!$B$12:$AG$62, MATCH('ALL Backcast - WINEP NEP'!$C500, 'WSX Backcast - WINEP'!$C$12:$C$62, 0), MATCH('ALL Backcast - WINEP NEP'!J$13, 'WSX Backcast - WINEP'!$B$13:$AG$13, 0))</f>
        <v>Excellent (backcast)</v>
      </c>
      <c r="K500" t="str">
        <f>INDEX('WSX Backcast - WINEP'!$B$12:$AG$62, MATCH('ALL Backcast - WINEP NEP'!$C500, 'WSX Backcast - WINEP'!$C$12:$C$62, 0), MATCH('ALL Backcast - WINEP NEP'!K$13, 'WSX Backcast - WINEP'!$B$13:$AG$13, 0))</f>
        <v>Excellent</v>
      </c>
      <c r="L500" t="str">
        <f>INDEX('WSX Backcast - WINEP'!$B$12:$AG$62, MATCH('ALL Backcast - WINEP NEP'!$C500, 'WSX Backcast - WINEP'!$C$12:$C$62, 0), MATCH('ALL Backcast - WINEP NEP'!L$13, 'WSX Backcast - WINEP'!$B$13:$AG$13, 0))</f>
        <v>Excellent</v>
      </c>
      <c r="M500">
        <f>INDEX('WSX Backcast - WINEP'!$B$12:$AG$62, MATCH('ALL Backcast - WINEP NEP'!$C500, 'WSX Backcast - WINEP'!$C$12:$C$62, 0), MATCH('ALL Backcast - WINEP NEP'!M$13, 'WSX Backcast - WINEP'!$B$13:$AG$13, 0))</f>
        <v>0</v>
      </c>
      <c r="N500" t="str">
        <f>INDEX('WSX Backcast - WINEP'!$B$12:$AG$62, MATCH('ALL Backcast - WINEP NEP'!$C500, 'WSX Backcast - WINEP'!$C$12:$C$62, 0), MATCH('ALL Backcast - WINEP NEP'!N$13, 'WSX Backcast - WINEP'!$B$13:$AG$13, 0))</f>
        <v>Excellent</v>
      </c>
      <c r="O500" t="str">
        <f>INDEX('WSX Backcast - WINEP'!$B$12:$AG$62, MATCH('ALL Backcast - WINEP NEP'!$C500, 'WSX Backcast - WINEP'!$C$12:$C$62, 0), MATCH('ALL Backcast - WINEP NEP'!O$13, 'WSX Backcast - WINEP'!$B$13:$AG$13, 0))</f>
        <v>Excellent</v>
      </c>
      <c r="P500">
        <f>INDEX('WSX Backcast - WINEP'!$B$12:$AG$62, MATCH('ALL Backcast - WINEP NEP'!$C500, 'WSX Backcast - WINEP'!$C$12:$C$62, 0), MATCH('ALL Backcast - WINEP NEP'!P$13, 'WSX Backcast - WINEP'!$B$13:$AG$13, 0))</f>
        <v>0</v>
      </c>
      <c r="Q500" t="str">
        <f>INDEX('WSX Backcast - WINEP'!$B$12:$AG$62, MATCH('ALL Backcast - WINEP NEP'!$C500, 'WSX Backcast - WINEP'!$C$12:$C$62, 0), MATCH('ALL Backcast - WINEP NEP'!Q$13, 'WSX Backcast - WINEP'!$B$13:$AG$13, 0))</f>
        <v>Excellent</v>
      </c>
      <c r="R500" t="str">
        <f>INDEX('WSX Backcast - WINEP'!$B$12:$AG$62, MATCH('ALL Backcast - WINEP NEP'!$C500, 'WSX Backcast - WINEP'!$C$12:$C$62, 0), MATCH('ALL Backcast - WINEP NEP'!R$13, 'WSX Backcast - WINEP'!$B$13:$AG$13, 0))</f>
        <v>Excellent</v>
      </c>
      <c r="S500" t="str">
        <f>INDEX('WSX Backcast - WINEP'!$B$12:$AG$62, MATCH('ALL Backcast - WINEP NEP'!$C500, 'WSX Backcast - WINEP'!$C$12:$C$62, 0), MATCH('ALL Backcast - WINEP NEP'!S$13, 'WSX Backcast - WINEP'!$B$13:$AG$13, 0))</f>
        <v>Excellent</v>
      </c>
      <c r="T500" t="str">
        <f>INDEX('WSX Backcast - WINEP'!$B$12:$AG$62, MATCH('ALL Backcast - WINEP NEP'!$C500, 'WSX Backcast - WINEP'!$C$12:$C$62, 0), MATCH('ALL Backcast - WINEP NEP'!T$13, 'WSX Backcast - WINEP'!$B$13:$AG$13, 0))</f>
        <v>Excellent</v>
      </c>
      <c r="U500" t="str">
        <f>INDEX('WSX Backcast - WINEP'!$B$12:$AG$62, MATCH('ALL Backcast - WINEP NEP'!$C500, 'WSX Backcast - WINEP'!$C$12:$C$62, 0), MATCH('ALL Backcast - WINEP NEP'!U$13, 'WSX Backcast - WINEP'!$B$13:$AG$13, 0))</f>
        <v>Excellent</v>
      </c>
      <c r="V500" t="str">
        <f>INDEX('WSX Backcast - WINEP'!$B$12:$AG$62, MATCH('ALL Backcast - WINEP NEP'!$C500, 'WSX Backcast - WINEP'!$C$12:$C$62, 0), MATCH('ALL Backcast - WINEP NEP'!V$13, 'WSX Backcast - WINEP'!$B$13:$AG$13, 0))</f>
        <v>Excellent</v>
      </c>
      <c r="W500">
        <f>INDEX('WSX Backcast - WINEP'!$B$12:$AG$62, MATCH('ALL Backcast - WINEP NEP'!$C500, 'WSX Backcast - WINEP'!$C$12:$C$62, 0), MATCH('ALL Backcast - WINEP NEP'!W$13, 'WSX Backcast - WINEP'!$B$13:$AG$13, 0))</f>
        <v>0</v>
      </c>
      <c r="X500">
        <f>INDEX('WSX Backcast - WINEP'!$B$12:$AG$62, MATCH('ALL Backcast - WINEP NEP'!$C500, 'WSX Backcast - WINEP'!$C$12:$C$62, 0), MATCH('ALL Backcast - WINEP NEP'!X$13, 'WSX Backcast - WINEP'!$B$13:$AG$13, 0))</f>
        <v>0</v>
      </c>
      <c r="Y500">
        <f>INDEX('WSX Backcast - WINEP'!$B$12:$AG$62, MATCH('ALL Backcast - WINEP NEP'!$C500, 'WSX Backcast - WINEP'!$C$12:$C$62, 0), MATCH('ALL Backcast - WINEP NEP'!Y$13, 'WSX Backcast - WINEP'!$B$13:$AG$13, 0))</f>
        <v>0</v>
      </c>
      <c r="Z500" t="str">
        <f>INDEX('WSX Backcast - WINEP'!$B$12:$AG$62, MATCH('ALL Backcast - WINEP NEP'!$C500, 'WSX Backcast - WINEP'!$C$12:$C$62, 0), MATCH('ALL Backcast - WINEP NEP'!Z$13, 'WSX Backcast - WINEP'!$B$13:$AG$13, 0))</f>
        <v>N</v>
      </c>
      <c r="AB500" t="str">
        <f t="shared" si="10"/>
        <v>N</v>
      </c>
    </row>
    <row r="501" spans="2:28">
      <c r="B501" t="s">
        <v>245</v>
      </c>
      <c r="C501" t="s">
        <v>845</v>
      </c>
      <c r="D501" t="str">
        <f>INDEX('WSX Backcast - WINEP'!$B$12:$AG$62, MATCH('ALL Backcast - WINEP NEP'!$C501, 'WSX Backcast - WINEP'!$C$12:$C$62, 0), MATCH('ALL Backcast - WINEP NEP'!D$13, 'WSX Backcast - WINEP'!$B$13:$AG$13, 0))</f>
        <v>coastal</v>
      </c>
      <c r="E501" t="str">
        <f>INDEX('WSX Backcast - WINEP'!$B$12:$AG$62, MATCH('ALL Backcast - WINEP NEP'!$C501, 'WSX Backcast - WINEP'!$C$12:$C$62, 0), MATCH('ALL Backcast - WINEP NEP'!E$13, 'WSX Backcast - WINEP'!$B$13:$AG$13, 0))</f>
        <v>Categorisation</v>
      </c>
      <c r="F501" t="str">
        <f>INDEX('WSX Backcast - WINEP'!$B$12:$AG$62, MATCH('ALL Backcast - WINEP NEP'!$C501, 'WSX Backcast - WINEP'!$C$12:$C$62, 0), MATCH('ALL Backcast - WINEP NEP'!F$13, 'WSX Backcast - WINEP'!$B$13:$AG$13, 0))</f>
        <v>Included</v>
      </c>
      <c r="H501" t="str">
        <f>INDEX('WSX Backcast - WINEP'!$B$12:$AG$62, MATCH('ALL Backcast - WINEP NEP'!$C501, 'WSX Backcast - WINEP'!$C$12:$C$62, 0), MATCH('ALL Backcast - WINEP NEP'!H$13, 'WSX Backcast - WINEP'!$B$13:$AG$13, 0))</f>
        <v>Good</v>
      </c>
      <c r="I501" t="str">
        <f>INDEX('WSX Backcast - WINEP'!$B$12:$AG$62, MATCH('ALL Backcast - WINEP NEP'!$C501, 'WSX Backcast - WINEP'!$C$12:$C$62, 0), MATCH('ALL Backcast - WINEP NEP'!I$13, 'WSX Backcast - WINEP'!$B$13:$AG$13, 0))</f>
        <v>Good</v>
      </c>
      <c r="J501" t="str">
        <f>INDEX('WSX Backcast - WINEP'!$B$12:$AG$62, MATCH('ALL Backcast - WINEP NEP'!$C501, 'WSX Backcast - WINEP'!$C$12:$C$62, 0), MATCH('ALL Backcast - WINEP NEP'!J$13, 'WSX Backcast - WINEP'!$B$13:$AG$13, 0))</f>
        <v>Good</v>
      </c>
      <c r="K501" t="str">
        <f>INDEX('WSX Backcast - WINEP'!$B$12:$AG$62, MATCH('ALL Backcast - WINEP NEP'!$C501, 'WSX Backcast - WINEP'!$C$12:$C$62, 0), MATCH('ALL Backcast - WINEP NEP'!K$13, 'WSX Backcast - WINEP'!$B$13:$AG$13, 0))</f>
        <v>Good</v>
      </c>
      <c r="L501" t="str">
        <f>INDEX('WSX Backcast - WINEP'!$B$12:$AG$62, MATCH('ALL Backcast - WINEP NEP'!$C501, 'WSX Backcast - WINEP'!$C$12:$C$62, 0), MATCH('ALL Backcast - WINEP NEP'!L$13, 'WSX Backcast - WINEP'!$B$13:$AG$13, 0))</f>
        <v>Excellent</v>
      </c>
      <c r="M501">
        <f>INDEX('WSX Backcast - WINEP'!$B$12:$AG$62, MATCH('ALL Backcast - WINEP NEP'!$C501, 'WSX Backcast - WINEP'!$C$12:$C$62, 0), MATCH('ALL Backcast - WINEP NEP'!M$13, 'WSX Backcast - WINEP'!$B$13:$AG$13, 0))</f>
        <v>0</v>
      </c>
      <c r="N501" t="str">
        <f>INDEX('WSX Backcast - WINEP'!$B$12:$AG$62, MATCH('ALL Backcast - WINEP NEP'!$C501, 'WSX Backcast - WINEP'!$C$12:$C$62, 0), MATCH('ALL Backcast - WINEP NEP'!N$13, 'WSX Backcast - WINEP'!$B$13:$AG$13, 0))</f>
        <v>Excellent</v>
      </c>
      <c r="O501" t="str">
        <f>INDEX('WSX Backcast - WINEP'!$B$12:$AG$62, MATCH('ALL Backcast - WINEP NEP'!$C501, 'WSX Backcast - WINEP'!$C$12:$C$62, 0), MATCH('ALL Backcast - WINEP NEP'!O$13, 'WSX Backcast - WINEP'!$B$13:$AG$13, 0))</f>
        <v>Excellent</v>
      </c>
      <c r="P501">
        <f>INDEX('WSX Backcast - WINEP'!$B$12:$AG$62, MATCH('ALL Backcast - WINEP NEP'!$C501, 'WSX Backcast - WINEP'!$C$12:$C$62, 0), MATCH('ALL Backcast - WINEP NEP'!P$13, 'WSX Backcast - WINEP'!$B$13:$AG$13, 0))</f>
        <v>0</v>
      </c>
      <c r="Q501" t="str">
        <f>INDEX('WSX Backcast - WINEP'!$B$12:$AG$62, MATCH('ALL Backcast - WINEP NEP'!$C501, 'WSX Backcast - WINEP'!$C$12:$C$62, 0), MATCH('ALL Backcast - WINEP NEP'!Q$13, 'WSX Backcast - WINEP'!$B$13:$AG$13, 0))</f>
        <v>Excellent</v>
      </c>
      <c r="R501" t="str">
        <f>INDEX('WSX Backcast - WINEP'!$B$12:$AG$62, MATCH('ALL Backcast - WINEP NEP'!$C501, 'WSX Backcast - WINEP'!$C$12:$C$62, 0), MATCH('ALL Backcast - WINEP NEP'!R$13, 'WSX Backcast - WINEP'!$B$13:$AG$13, 0))</f>
        <v>Excellent</v>
      </c>
      <c r="S501" t="str">
        <f>INDEX('WSX Backcast - WINEP'!$B$12:$AG$62, MATCH('ALL Backcast - WINEP NEP'!$C501, 'WSX Backcast - WINEP'!$C$12:$C$62, 0), MATCH('ALL Backcast - WINEP NEP'!S$13, 'WSX Backcast - WINEP'!$B$13:$AG$13, 0))</f>
        <v>Excellent</v>
      </c>
      <c r="T501" t="str">
        <f>INDEX('WSX Backcast - WINEP'!$B$12:$AG$62, MATCH('ALL Backcast - WINEP NEP'!$C501, 'WSX Backcast - WINEP'!$C$12:$C$62, 0), MATCH('ALL Backcast - WINEP NEP'!T$13, 'WSX Backcast - WINEP'!$B$13:$AG$13, 0))</f>
        <v>Excellent</v>
      </c>
      <c r="U501" t="str">
        <f>INDEX('WSX Backcast - WINEP'!$B$12:$AG$62, MATCH('ALL Backcast - WINEP NEP'!$C501, 'WSX Backcast - WINEP'!$C$12:$C$62, 0), MATCH('ALL Backcast - WINEP NEP'!U$13, 'WSX Backcast - WINEP'!$B$13:$AG$13, 0))</f>
        <v>Excellent</v>
      </c>
      <c r="V501" t="str">
        <f>INDEX('WSX Backcast - WINEP'!$B$12:$AG$62, MATCH('ALL Backcast - WINEP NEP'!$C501, 'WSX Backcast - WINEP'!$C$12:$C$62, 0), MATCH('ALL Backcast - WINEP NEP'!V$13, 'WSX Backcast - WINEP'!$B$13:$AG$13, 0))</f>
        <v>Excellent</v>
      </c>
      <c r="W501">
        <f>INDEX('WSX Backcast - WINEP'!$B$12:$AG$62, MATCH('ALL Backcast - WINEP NEP'!$C501, 'WSX Backcast - WINEP'!$C$12:$C$62, 0), MATCH('ALL Backcast - WINEP NEP'!W$13, 'WSX Backcast - WINEP'!$B$13:$AG$13, 0))</f>
        <v>0</v>
      </c>
      <c r="X501" t="str">
        <f>INDEX('WSX Backcast - WINEP'!$B$12:$AG$62, MATCH('ALL Backcast - WINEP NEP'!$C501, 'WSX Backcast - WINEP'!$C$12:$C$62, 0), MATCH('ALL Backcast - WINEP NEP'!X$13, 'WSX Backcast - WINEP'!$B$13:$AG$13, 0))</f>
        <v>EnvAct_IMP3 - 08WW101001ar</v>
      </c>
      <c r="Y501" t="str">
        <f>INDEX('WSX Backcast - WINEP'!$B$12:$AG$62, MATCH('ALL Backcast - WINEP NEP'!$C501, 'WSX Backcast - WINEP'!$C$12:$C$62, 0), MATCH('ALL Backcast - WINEP NEP'!Y$13, 'WSX Backcast - WINEP'!$B$13:$AG$13, 0))</f>
        <v>Accept company forecast (actions complete 31/03/2030) - improvements to reduce storm overflows, maintain excellent</v>
      </c>
      <c r="Z501" t="str">
        <f>INDEX('WSX Backcast - WINEP'!$B$12:$AG$62, MATCH('ALL Backcast - WINEP NEP'!$C501, 'WSX Backcast - WINEP'!$C$12:$C$62, 0), MATCH('ALL Backcast - WINEP NEP'!Z$13, 'WSX Backcast - WINEP'!$B$13:$AG$13, 0))</f>
        <v>N</v>
      </c>
      <c r="AB501" t="str">
        <f t="shared" si="10"/>
        <v>Y</v>
      </c>
    </row>
    <row r="502" spans="2:28">
      <c r="B502" t="s">
        <v>245</v>
      </c>
      <c r="C502" t="s">
        <v>846</v>
      </c>
      <c r="D502" t="str">
        <f>INDEX('WSX Backcast - WINEP'!$B$12:$AG$62, MATCH('ALL Backcast - WINEP NEP'!$C502, 'WSX Backcast - WINEP'!$C$12:$C$62, 0), MATCH('ALL Backcast - WINEP NEP'!D$13, 'WSX Backcast - WINEP'!$B$13:$AG$13, 0))</f>
        <v>coastal</v>
      </c>
      <c r="E502" t="str">
        <f>INDEX('WSX Backcast - WINEP'!$B$12:$AG$62, MATCH('ALL Backcast - WINEP NEP'!$C502, 'WSX Backcast - WINEP'!$C$12:$C$62, 0), MATCH('ALL Backcast - WINEP NEP'!E$13, 'WSX Backcast - WINEP'!$B$13:$AG$13, 0))</f>
        <v>Categorisation</v>
      </c>
      <c r="F502" t="str">
        <f>INDEX('WSX Backcast - WINEP'!$B$12:$AG$62, MATCH('ALL Backcast - WINEP NEP'!$C502, 'WSX Backcast - WINEP'!$C$12:$C$62, 0), MATCH('ALL Backcast - WINEP NEP'!F$13, 'WSX Backcast - WINEP'!$B$13:$AG$13, 0))</f>
        <v>Included</v>
      </c>
      <c r="H502" t="str">
        <f>INDEX('WSX Backcast - WINEP'!$B$12:$AG$62, MATCH('ALL Backcast - WINEP NEP'!$C502, 'WSX Backcast - WINEP'!$C$12:$C$62, 0), MATCH('ALL Backcast - WINEP NEP'!H$13, 'WSX Backcast - WINEP'!$B$13:$AG$13, 0))</f>
        <v>Excellent</v>
      </c>
      <c r="I502" t="str">
        <f>INDEX('WSX Backcast - WINEP'!$B$12:$AG$62, MATCH('ALL Backcast - WINEP NEP'!$C502, 'WSX Backcast - WINEP'!$C$12:$C$62, 0), MATCH('ALL Backcast - WINEP NEP'!I$13, 'WSX Backcast - WINEP'!$B$13:$AG$13, 0))</f>
        <v>Excellent</v>
      </c>
      <c r="J502" t="str">
        <f>INDEX('WSX Backcast - WINEP'!$B$12:$AG$62, MATCH('ALL Backcast - WINEP NEP'!$C502, 'WSX Backcast - WINEP'!$C$12:$C$62, 0), MATCH('ALL Backcast - WINEP NEP'!J$13, 'WSX Backcast - WINEP'!$B$13:$AG$13, 0))</f>
        <v>Excellent</v>
      </c>
      <c r="K502" t="str">
        <f>INDEX('WSX Backcast - WINEP'!$B$12:$AG$62, MATCH('ALL Backcast - WINEP NEP'!$C502, 'WSX Backcast - WINEP'!$C$12:$C$62, 0), MATCH('ALL Backcast - WINEP NEP'!K$13, 'WSX Backcast - WINEP'!$B$13:$AG$13, 0))</f>
        <v>Excellent</v>
      </c>
      <c r="L502" t="str">
        <f>INDEX('WSX Backcast - WINEP'!$B$12:$AG$62, MATCH('ALL Backcast - WINEP NEP'!$C502, 'WSX Backcast - WINEP'!$C$12:$C$62, 0), MATCH('ALL Backcast - WINEP NEP'!L$13, 'WSX Backcast - WINEP'!$B$13:$AG$13, 0))</f>
        <v>Excellent</v>
      </c>
      <c r="M502">
        <f>INDEX('WSX Backcast - WINEP'!$B$12:$AG$62, MATCH('ALL Backcast - WINEP NEP'!$C502, 'WSX Backcast - WINEP'!$C$12:$C$62, 0), MATCH('ALL Backcast - WINEP NEP'!M$13, 'WSX Backcast - WINEP'!$B$13:$AG$13, 0))</f>
        <v>0</v>
      </c>
      <c r="N502" t="str">
        <f>INDEX('WSX Backcast - WINEP'!$B$12:$AG$62, MATCH('ALL Backcast - WINEP NEP'!$C502, 'WSX Backcast - WINEP'!$C$12:$C$62, 0), MATCH('ALL Backcast - WINEP NEP'!N$13, 'WSX Backcast - WINEP'!$B$13:$AG$13, 0))</f>
        <v>Excellent</v>
      </c>
      <c r="O502" t="str">
        <f>INDEX('WSX Backcast - WINEP'!$B$12:$AG$62, MATCH('ALL Backcast - WINEP NEP'!$C502, 'WSX Backcast - WINEP'!$C$12:$C$62, 0), MATCH('ALL Backcast - WINEP NEP'!O$13, 'WSX Backcast - WINEP'!$B$13:$AG$13, 0))</f>
        <v>Excellent</v>
      </c>
      <c r="P502">
        <f>INDEX('WSX Backcast - WINEP'!$B$12:$AG$62, MATCH('ALL Backcast - WINEP NEP'!$C502, 'WSX Backcast - WINEP'!$C$12:$C$62, 0), MATCH('ALL Backcast - WINEP NEP'!P$13, 'WSX Backcast - WINEP'!$B$13:$AG$13, 0))</f>
        <v>0</v>
      </c>
      <c r="Q502" t="str">
        <f>INDEX('WSX Backcast - WINEP'!$B$12:$AG$62, MATCH('ALL Backcast - WINEP NEP'!$C502, 'WSX Backcast - WINEP'!$C$12:$C$62, 0), MATCH('ALL Backcast - WINEP NEP'!Q$13, 'WSX Backcast - WINEP'!$B$13:$AG$13, 0))</f>
        <v>Excellent</v>
      </c>
      <c r="R502" t="str">
        <f>INDEX('WSX Backcast - WINEP'!$B$12:$AG$62, MATCH('ALL Backcast - WINEP NEP'!$C502, 'WSX Backcast - WINEP'!$C$12:$C$62, 0), MATCH('ALL Backcast - WINEP NEP'!R$13, 'WSX Backcast - WINEP'!$B$13:$AG$13, 0))</f>
        <v>Excellent</v>
      </c>
      <c r="S502" t="str">
        <f>INDEX('WSX Backcast - WINEP'!$B$12:$AG$62, MATCH('ALL Backcast - WINEP NEP'!$C502, 'WSX Backcast - WINEP'!$C$12:$C$62, 0), MATCH('ALL Backcast - WINEP NEP'!S$13, 'WSX Backcast - WINEP'!$B$13:$AG$13, 0))</f>
        <v>Excellent</v>
      </c>
      <c r="T502" t="str">
        <f>INDEX('WSX Backcast - WINEP'!$B$12:$AG$62, MATCH('ALL Backcast - WINEP NEP'!$C502, 'WSX Backcast - WINEP'!$C$12:$C$62, 0), MATCH('ALL Backcast - WINEP NEP'!T$13, 'WSX Backcast - WINEP'!$B$13:$AG$13, 0))</f>
        <v>Excellent</v>
      </c>
      <c r="U502" t="str">
        <f>INDEX('WSX Backcast - WINEP'!$B$12:$AG$62, MATCH('ALL Backcast - WINEP NEP'!$C502, 'WSX Backcast - WINEP'!$C$12:$C$62, 0), MATCH('ALL Backcast - WINEP NEP'!U$13, 'WSX Backcast - WINEP'!$B$13:$AG$13, 0))</f>
        <v>Excellent</v>
      </c>
      <c r="V502" t="str">
        <f>INDEX('WSX Backcast - WINEP'!$B$12:$AG$62, MATCH('ALL Backcast - WINEP NEP'!$C502, 'WSX Backcast - WINEP'!$C$12:$C$62, 0), MATCH('ALL Backcast - WINEP NEP'!V$13, 'WSX Backcast - WINEP'!$B$13:$AG$13, 0))</f>
        <v>Excellent</v>
      </c>
      <c r="W502">
        <f>INDEX('WSX Backcast - WINEP'!$B$12:$AG$62, MATCH('ALL Backcast - WINEP NEP'!$C502, 'WSX Backcast - WINEP'!$C$12:$C$62, 0), MATCH('ALL Backcast - WINEP NEP'!W$13, 'WSX Backcast - WINEP'!$B$13:$AG$13, 0))</f>
        <v>0</v>
      </c>
      <c r="X502">
        <f>INDEX('WSX Backcast - WINEP'!$B$12:$AG$62, MATCH('ALL Backcast - WINEP NEP'!$C502, 'WSX Backcast - WINEP'!$C$12:$C$62, 0), MATCH('ALL Backcast - WINEP NEP'!X$13, 'WSX Backcast - WINEP'!$B$13:$AG$13, 0))</f>
        <v>0</v>
      </c>
      <c r="Y502">
        <f>INDEX('WSX Backcast - WINEP'!$B$12:$AG$62, MATCH('ALL Backcast - WINEP NEP'!$C502, 'WSX Backcast - WINEP'!$C$12:$C$62, 0), MATCH('ALL Backcast - WINEP NEP'!Y$13, 'WSX Backcast - WINEP'!$B$13:$AG$13, 0))</f>
        <v>0</v>
      </c>
      <c r="Z502" t="str">
        <f>INDEX('WSX Backcast - WINEP'!$B$12:$AG$62, MATCH('ALL Backcast - WINEP NEP'!$C502, 'WSX Backcast - WINEP'!$C$12:$C$62, 0), MATCH('ALL Backcast - WINEP NEP'!Z$13, 'WSX Backcast - WINEP'!$B$13:$AG$13, 0))</f>
        <v>N</v>
      </c>
      <c r="AB502" t="str">
        <f t="shared" si="10"/>
        <v>N</v>
      </c>
    </row>
    <row r="503" spans="2:28">
      <c r="B503" t="s">
        <v>245</v>
      </c>
      <c r="C503" t="s">
        <v>847</v>
      </c>
      <c r="D503" t="str">
        <f>INDEX('WSX Backcast - WINEP'!$B$12:$AG$62, MATCH('ALL Backcast - WINEP NEP'!$C503, 'WSX Backcast - WINEP'!$C$12:$C$62, 0), MATCH('ALL Backcast - WINEP NEP'!D$13, 'WSX Backcast - WINEP'!$B$13:$AG$13, 0))</f>
        <v>coastal</v>
      </c>
      <c r="E503" t="str">
        <f>INDEX('WSX Backcast - WINEP'!$B$12:$AG$62, MATCH('ALL Backcast - WINEP NEP'!$C503, 'WSX Backcast - WINEP'!$C$12:$C$62, 0), MATCH('ALL Backcast - WINEP NEP'!E$13, 'WSX Backcast - WINEP'!$B$13:$AG$13, 0))</f>
        <v>Categorisation</v>
      </c>
      <c r="F503" t="str">
        <f>INDEX('WSX Backcast - WINEP'!$B$12:$AG$62, MATCH('ALL Backcast - WINEP NEP'!$C503, 'WSX Backcast - WINEP'!$C$12:$C$62, 0), MATCH('ALL Backcast - WINEP NEP'!F$13, 'WSX Backcast - WINEP'!$B$13:$AG$13, 0))</f>
        <v>Included</v>
      </c>
      <c r="H503" t="str">
        <f>INDEX('WSX Backcast - WINEP'!$B$12:$AG$62, MATCH('ALL Backcast - WINEP NEP'!$C503, 'WSX Backcast - WINEP'!$C$12:$C$62, 0), MATCH('ALL Backcast - WINEP NEP'!H$13, 'WSX Backcast - WINEP'!$B$13:$AG$13, 0))</f>
        <v>Good</v>
      </c>
      <c r="I503" t="str">
        <f>INDEX('WSX Backcast - WINEP'!$B$12:$AG$62, MATCH('ALL Backcast - WINEP NEP'!$C503, 'WSX Backcast - WINEP'!$C$12:$C$62, 0), MATCH('ALL Backcast - WINEP NEP'!I$13, 'WSX Backcast - WINEP'!$B$13:$AG$13, 0))</f>
        <v>Excellent</v>
      </c>
      <c r="J503" t="str">
        <f>INDEX('WSX Backcast - WINEP'!$B$12:$AG$62, MATCH('ALL Backcast - WINEP NEP'!$C503, 'WSX Backcast - WINEP'!$C$12:$C$62, 0), MATCH('ALL Backcast - WINEP NEP'!J$13, 'WSX Backcast - WINEP'!$B$13:$AG$13, 0))</f>
        <v>Excellent</v>
      </c>
      <c r="K503" t="str">
        <f>INDEX('WSX Backcast - WINEP'!$B$12:$AG$62, MATCH('ALL Backcast - WINEP NEP'!$C503, 'WSX Backcast - WINEP'!$C$12:$C$62, 0), MATCH('ALL Backcast - WINEP NEP'!K$13, 'WSX Backcast - WINEP'!$B$13:$AG$13, 0))</f>
        <v>Excellent</v>
      </c>
      <c r="L503" t="str">
        <f>INDEX('WSX Backcast - WINEP'!$B$12:$AG$62, MATCH('ALL Backcast - WINEP NEP'!$C503, 'WSX Backcast - WINEP'!$C$12:$C$62, 0), MATCH('ALL Backcast - WINEP NEP'!L$13, 'WSX Backcast - WINEP'!$B$13:$AG$13, 0))</f>
        <v>Excellent</v>
      </c>
      <c r="M503">
        <f>INDEX('WSX Backcast - WINEP'!$B$12:$AG$62, MATCH('ALL Backcast - WINEP NEP'!$C503, 'WSX Backcast - WINEP'!$C$12:$C$62, 0), MATCH('ALL Backcast - WINEP NEP'!M$13, 'WSX Backcast - WINEP'!$B$13:$AG$13, 0))</f>
        <v>0</v>
      </c>
      <c r="N503" t="str">
        <f>INDEX('WSX Backcast - WINEP'!$B$12:$AG$62, MATCH('ALL Backcast - WINEP NEP'!$C503, 'WSX Backcast - WINEP'!$C$12:$C$62, 0), MATCH('ALL Backcast - WINEP NEP'!N$13, 'WSX Backcast - WINEP'!$B$13:$AG$13, 0))</f>
        <v>Good</v>
      </c>
      <c r="O503" t="str">
        <f>INDEX('WSX Backcast - WINEP'!$B$12:$AG$62, MATCH('ALL Backcast - WINEP NEP'!$C503, 'WSX Backcast - WINEP'!$C$12:$C$62, 0), MATCH('ALL Backcast - WINEP NEP'!O$13, 'WSX Backcast - WINEP'!$B$13:$AG$13, 0))</f>
        <v>Sufficient</v>
      </c>
      <c r="P503">
        <f>INDEX('WSX Backcast - WINEP'!$B$12:$AG$62, MATCH('ALL Backcast - WINEP NEP'!$C503, 'WSX Backcast - WINEP'!$C$12:$C$62, 0), MATCH('ALL Backcast - WINEP NEP'!P$13, 'WSX Backcast - WINEP'!$B$13:$AG$13, 0))</f>
        <v>0</v>
      </c>
      <c r="Q503" t="str">
        <f>INDEX('WSX Backcast - WINEP'!$B$12:$AG$62, MATCH('ALL Backcast - WINEP NEP'!$C503, 'WSX Backcast - WINEP'!$C$12:$C$62, 0), MATCH('ALL Backcast - WINEP NEP'!Q$13, 'WSX Backcast - WINEP'!$B$13:$AG$13, 0))</f>
        <v>Sufficient</v>
      </c>
      <c r="R503" t="str">
        <f>INDEX('WSX Backcast - WINEP'!$B$12:$AG$62, MATCH('ALL Backcast - WINEP NEP'!$C503, 'WSX Backcast - WINEP'!$C$12:$C$62, 0), MATCH('ALL Backcast - WINEP NEP'!R$13, 'WSX Backcast - WINEP'!$B$13:$AG$13, 0))</f>
        <v>Sufficient</v>
      </c>
      <c r="S503" t="str">
        <f>INDEX('WSX Backcast - WINEP'!$B$12:$AG$62, MATCH('ALL Backcast - WINEP NEP'!$C503, 'WSX Backcast - WINEP'!$C$12:$C$62, 0), MATCH('ALL Backcast - WINEP NEP'!S$13, 'WSX Backcast - WINEP'!$B$13:$AG$13, 0))</f>
        <v>Sufficient</v>
      </c>
      <c r="T503" t="str">
        <f>INDEX('WSX Backcast - WINEP'!$B$12:$AG$62, MATCH('ALL Backcast - WINEP NEP'!$C503, 'WSX Backcast - WINEP'!$C$12:$C$62, 0), MATCH('ALL Backcast - WINEP NEP'!T$13, 'WSX Backcast - WINEP'!$B$13:$AG$13, 0))</f>
        <v>Sufficient</v>
      </c>
      <c r="U503" t="str">
        <f>INDEX('WSX Backcast - WINEP'!$B$12:$AG$62, MATCH('ALL Backcast - WINEP NEP'!$C503, 'WSX Backcast - WINEP'!$C$12:$C$62, 0), MATCH('ALL Backcast - WINEP NEP'!U$13, 'WSX Backcast - WINEP'!$B$13:$AG$13, 0))</f>
        <v>Sufficient</v>
      </c>
      <c r="V503" t="str">
        <f>INDEX('WSX Backcast - WINEP'!$B$12:$AG$62, MATCH('ALL Backcast - WINEP NEP'!$C503, 'WSX Backcast - WINEP'!$C$12:$C$62, 0), MATCH('ALL Backcast - WINEP NEP'!V$13, 'WSX Backcast - WINEP'!$B$13:$AG$13, 0))</f>
        <v>Sufficient</v>
      </c>
      <c r="W503" t="str">
        <f>INDEX('WSX Backcast - WINEP'!$B$12:$AG$62, MATCH('ALL Backcast - WINEP NEP'!$C503, 'WSX Backcast - WINEP'!$C$12:$C$62, 0), MATCH('ALL Backcast - WINEP NEP'!W$13, 'WSX Backcast - WINEP'!$B$13:$AG$13, 0))</f>
        <v>Y</v>
      </c>
      <c r="X503">
        <f>INDEX('WSX Backcast - WINEP'!$B$12:$AG$62, MATCH('ALL Backcast - WINEP NEP'!$C503, 'WSX Backcast - WINEP'!$C$12:$C$62, 0), MATCH('ALL Backcast - WINEP NEP'!X$13, 'WSX Backcast - WINEP'!$B$13:$AG$13, 0))</f>
        <v>0</v>
      </c>
      <c r="Y503" t="str">
        <f>INDEX('WSX Backcast - WINEP'!$B$12:$AG$62, MATCH('ALL Backcast - WINEP NEP'!$C503, 'WSX Backcast - WINEP'!$C$12:$C$62, 0), MATCH('ALL Backcast - WINEP NEP'!Y$13, 'WSX Backcast - WINEP'!$B$13:$AG$13, 0))</f>
        <v>Historically good is level delivered so should hold forecast at this level</v>
      </c>
      <c r="Z503" t="str">
        <f>INDEX('WSX Backcast - WINEP'!$B$12:$AG$62, MATCH('ALL Backcast - WINEP NEP'!$C503, 'WSX Backcast - WINEP'!$C$12:$C$62, 0), MATCH('ALL Backcast - WINEP NEP'!Z$13, 'WSX Backcast - WINEP'!$B$13:$AG$13, 0))</f>
        <v>Y</v>
      </c>
      <c r="AB503" t="str">
        <f t="shared" si="10"/>
        <v>N</v>
      </c>
    </row>
    <row r="504" spans="2:28">
      <c r="B504" t="s">
        <v>245</v>
      </c>
      <c r="C504" t="s">
        <v>848</v>
      </c>
      <c r="D504" t="str">
        <f>INDEX('WSX Backcast - WINEP'!$B$12:$AG$62, MATCH('ALL Backcast - WINEP NEP'!$C504, 'WSX Backcast - WINEP'!$C$12:$C$62, 0), MATCH('ALL Backcast - WINEP NEP'!D$13, 'WSX Backcast - WINEP'!$B$13:$AG$13, 0))</f>
        <v>coastal</v>
      </c>
      <c r="E504" t="str">
        <f>INDEX('WSX Backcast - WINEP'!$B$12:$AG$62, MATCH('ALL Backcast - WINEP NEP'!$C504, 'WSX Backcast - WINEP'!$C$12:$C$62, 0), MATCH('ALL Backcast - WINEP NEP'!E$13, 'WSX Backcast - WINEP'!$B$13:$AG$13, 0))</f>
        <v>Categorisation</v>
      </c>
      <c r="F504" t="str">
        <f>INDEX('WSX Backcast - WINEP'!$B$12:$AG$62, MATCH('ALL Backcast - WINEP NEP'!$C504, 'WSX Backcast - WINEP'!$C$12:$C$62, 0), MATCH('ALL Backcast - WINEP NEP'!F$13, 'WSX Backcast - WINEP'!$B$13:$AG$13, 0))</f>
        <v>Included</v>
      </c>
      <c r="H504" t="str">
        <f>INDEX('WSX Backcast - WINEP'!$B$12:$AG$62, MATCH('ALL Backcast - WINEP NEP'!$C504, 'WSX Backcast - WINEP'!$C$12:$C$62, 0), MATCH('ALL Backcast - WINEP NEP'!H$13, 'WSX Backcast - WINEP'!$B$13:$AG$13, 0))</f>
        <v>Excellent</v>
      </c>
      <c r="I504" t="str">
        <f>INDEX('WSX Backcast - WINEP'!$B$12:$AG$62, MATCH('ALL Backcast - WINEP NEP'!$C504, 'WSX Backcast - WINEP'!$C$12:$C$62, 0), MATCH('ALL Backcast - WINEP NEP'!I$13, 'WSX Backcast - WINEP'!$B$13:$AG$13, 0))</f>
        <v>Excellent</v>
      </c>
      <c r="J504" t="str">
        <f>INDEX('WSX Backcast - WINEP'!$B$12:$AG$62, MATCH('ALL Backcast - WINEP NEP'!$C504, 'WSX Backcast - WINEP'!$C$12:$C$62, 0), MATCH('ALL Backcast - WINEP NEP'!J$13, 'WSX Backcast - WINEP'!$B$13:$AG$13, 0))</f>
        <v>Excellent</v>
      </c>
      <c r="K504" t="str">
        <f>INDEX('WSX Backcast - WINEP'!$B$12:$AG$62, MATCH('ALL Backcast - WINEP NEP'!$C504, 'WSX Backcast - WINEP'!$C$12:$C$62, 0), MATCH('ALL Backcast - WINEP NEP'!K$13, 'WSX Backcast - WINEP'!$B$13:$AG$13, 0))</f>
        <v>Excellent</v>
      </c>
      <c r="L504" t="str">
        <f>INDEX('WSX Backcast - WINEP'!$B$12:$AG$62, MATCH('ALL Backcast - WINEP NEP'!$C504, 'WSX Backcast - WINEP'!$C$12:$C$62, 0), MATCH('ALL Backcast - WINEP NEP'!L$13, 'WSX Backcast - WINEP'!$B$13:$AG$13, 0))</f>
        <v>Excellent</v>
      </c>
      <c r="M504">
        <f>INDEX('WSX Backcast - WINEP'!$B$12:$AG$62, MATCH('ALL Backcast - WINEP NEP'!$C504, 'WSX Backcast - WINEP'!$C$12:$C$62, 0), MATCH('ALL Backcast - WINEP NEP'!M$13, 'WSX Backcast - WINEP'!$B$13:$AG$13, 0))</f>
        <v>0</v>
      </c>
      <c r="N504" t="str">
        <f>INDEX('WSX Backcast - WINEP'!$B$12:$AG$62, MATCH('ALL Backcast - WINEP NEP'!$C504, 'WSX Backcast - WINEP'!$C$12:$C$62, 0), MATCH('ALL Backcast - WINEP NEP'!N$13, 'WSX Backcast - WINEP'!$B$13:$AG$13, 0))</f>
        <v>Good</v>
      </c>
      <c r="O504" t="str">
        <f>INDEX('WSX Backcast - WINEP'!$B$12:$AG$62, MATCH('ALL Backcast - WINEP NEP'!$C504, 'WSX Backcast - WINEP'!$C$12:$C$62, 0), MATCH('ALL Backcast - WINEP NEP'!O$13, 'WSX Backcast - WINEP'!$B$13:$AG$13, 0))</f>
        <v>Good</v>
      </c>
      <c r="P504">
        <f>INDEX('WSX Backcast - WINEP'!$B$12:$AG$62, MATCH('ALL Backcast - WINEP NEP'!$C504, 'WSX Backcast - WINEP'!$C$12:$C$62, 0), MATCH('ALL Backcast - WINEP NEP'!P$13, 'WSX Backcast - WINEP'!$B$13:$AG$13, 0))</f>
        <v>0</v>
      </c>
      <c r="Q504" t="str">
        <f>INDEX('WSX Backcast - WINEP'!$B$12:$AG$62, MATCH('ALL Backcast - WINEP NEP'!$C504, 'WSX Backcast - WINEP'!$C$12:$C$62, 0), MATCH('ALL Backcast - WINEP NEP'!Q$13, 'WSX Backcast - WINEP'!$B$13:$AG$13, 0))</f>
        <v>Good</v>
      </c>
      <c r="R504" t="str">
        <f>INDEX('WSX Backcast - WINEP'!$B$12:$AG$62, MATCH('ALL Backcast - WINEP NEP'!$C504, 'WSX Backcast - WINEP'!$C$12:$C$62, 0), MATCH('ALL Backcast - WINEP NEP'!R$13, 'WSX Backcast - WINEP'!$B$13:$AG$13, 0))</f>
        <v>Good</v>
      </c>
      <c r="S504" t="str">
        <f>INDEX('WSX Backcast - WINEP'!$B$12:$AG$62, MATCH('ALL Backcast - WINEP NEP'!$C504, 'WSX Backcast - WINEP'!$C$12:$C$62, 0), MATCH('ALL Backcast - WINEP NEP'!S$13, 'WSX Backcast - WINEP'!$B$13:$AG$13, 0))</f>
        <v>Good</v>
      </c>
      <c r="T504" t="str">
        <f>INDEX('WSX Backcast - WINEP'!$B$12:$AG$62, MATCH('ALL Backcast - WINEP NEP'!$C504, 'WSX Backcast - WINEP'!$C$12:$C$62, 0), MATCH('ALL Backcast - WINEP NEP'!T$13, 'WSX Backcast - WINEP'!$B$13:$AG$13, 0))</f>
        <v>Good</v>
      </c>
      <c r="U504" t="str">
        <f>INDEX('WSX Backcast - WINEP'!$B$12:$AG$62, MATCH('ALL Backcast - WINEP NEP'!$C504, 'WSX Backcast - WINEP'!$C$12:$C$62, 0), MATCH('ALL Backcast - WINEP NEP'!U$13, 'WSX Backcast - WINEP'!$B$13:$AG$13, 0))</f>
        <v>Good</v>
      </c>
      <c r="V504" t="str">
        <f>INDEX('WSX Backcast - WINEP'!$B$12:$AG$62, MATCH('ALL Backcast - WINEP NEP'!$C504, 'WSX Backcast - WINEP'!$C$12:$C$62, 0), MATCH('ALL Backcast - WINEP NEP'!V$13, 'WSX Backcast - WINEP'!$B$13:$AG$13, 0))</f>
        <v>Good</v>
      </c>
      <c r="W504" t="str">
        <f>INDEX('WSX Backcast - WINEP'!$B$12:$AG$62, MATCH('ALL Backcast - WINEP NEP'!$C504, 'WSX Backcast - WINEP'!$C$12:$C$62, 0), MATCH('ALL Backcast - WINEP NEP'!W$13, 'WSX Backcast - WINEP'!$B$13:$AG$13, 0))</f>
        <v>Y</v>
      </c>
      <c r="X504">
        <f>INDEX('WSX Backcast - WINEP'!$B$12:$AG$62, MATCH('ALL Backcast - WINEP NEP'!$C504, 'WSX Backcast - WINEP'!$C$12:$C$62, 0), MATCH('ALL Backcast - WINEP NEP'!X$13, 'WSX Backcast - WINEP'!$B$13:$AG$13, 0))</f>
        <v>0</v>
      </c>
      <c r="Y504">
        <f>INDEX('WSX Backcast - WINEP'!$B$12:$AG$62, MATCH('ALL Backcast - WINEP NEP'!$C504, 'WSX Backcast - WINEP'!$C$12:$C$62, 0), MATCH('ALL Backcast - WINEP NEP'!Y$13, 'WSX Backcast - WINEP'!$B$13:$AG$13, 0))</f>
        <v>0</v>
      </c>
      <c r="Z504" t="str">
        <f>INDEX('WSX Backcast - WINEP'!$B$12:$AG$62, MATCH('ALL Backcast - WINEP NEP'!$C504, 'WSX Backcast - WINEP'!$C$12:$C$62, 0), MATCH('ALL Backcast - WINEP NEP'!Z$13, 'WSX Backcast - WINEP'!$B$13:$AG$13, 0))</f>
        <v>N</v>
      </c>
      <c r="AB504" t="str">
        <f t="shared" si="10"/>
        <v>N</v>
      </c>
    </row>
    <row r="505" spans="2:28">
      <c r="B505" t="s">
        <v>245</v>
      </c>
      <c r="C505" t="s">
        <v>849</v>
      </c>
      <c r="D505" t="str">
        <f>INDEX('WSX Backcast - WINEP'!$B$12:$AG$62, MATCH('ALL Backcast - WINEP NEP'!$C505, 'WSX Backcast - WINEP'!$C$12:$C$62, 0), MATCH('ALL Backcast - WINEP NEP'!D$13, 'WSX Backcast - WINEP'!$B$13:$AG$13, 0))</f>
        <v>coastal</v>
      </c>
      <c r="E505" t="str">
        <f>INDEX('WSX Backcast - WINEP'!$B$12:$AG$62, MATCH('ALL Backcast - WINEP NEP'!$C505, 'WSX Backcast - WINEP'!$C$12:$C$62, 0), MATCH('ALL Backcast - WINEP NEP'!E$13, 'WSX Backcast - WINEP'!$B$13:$AG$13, 0))</f>
        <v>Categorisation</v>
      </c>
      <c r="F505" t="str">
        <f>INDEX('WSX Backcast - WINEP'!$B$12:$AG$62, MATCH('ALL Backcast - WINEP NEP'!$C505, 'WSX Backcast - WINEP'!$C$12:$C$62, 0), MATCH('ALL Backcast - WINEP NEP'!F$13, 'WSX Backcast - WINEP'!$B$13:$AG$13, 0))</f>
        <v>Excluded</v>
      </c>
      <c r="H505" t="str">
        <f>INDEX('WSX Backcast - WINEP'!$B$12:$AG$62, MATCH('ALL Backcast - WINEP NEP'!$C505, 'WSX Backcast - WINEP'!$C$12:$C$62, 0), MATCH('ALL Backcast - WINEP NEP'!H$13, 'WSX Backcast - WINEP'!$B$13:$AG$13, 0))</f>
        <v>Not applicable (removed)</v>
      </c>
      <c r="I505" t="str">
        <f>INDEX('WSX Backcast - WINEP'!$B$12:$AG$62, MATCH('ALL Backcast - WINEP NEP'!$C505, 'WSX Backcast - WINEP'!$C$12:$C$62, 0), MATCH('ALL Backcast - WINEP NEP'!I$13, 'WSX Backcast - WINEP'!$B$13:$AG$13, 0))</f>
        <v>Not applicable (removed)</v>
      </c>
      <c r="J505" t="str">
        <f>INDEX('WSX Backcast - WINEP'!$B$12:$AG$62, MATCH('ALL Backcast - WINEP NEP'!$C505, 'WSX Backcast - WINEP'!$C$12:$C$62, 0), MATCH('ALL Backcast - WINEP NEP'!J$13, 'WSX Backcast - WINEP'!$B$13:$AG$13, 0))</f>
        <v>Not applicable (removed)</v>
      </c>
      <c r="K505" t="str">
        <f>INDEX('WSX Backcast - WINEP'!$B$12:$AG$62, MATCH('ALL Backcast - WINEP NEP'!$C505, 'WSX Backcast - WINEP'!$C$12:$C$62, 0), MATCH('ALL Backcast - WINEP NEP'!K$13, 'WSX Backcast - WINEP'!$B$13:$AG$13, 0))</f>
        <v>Not applicable (removed)</v>
      </c>
      <c r="L505" t="str">
        <f>INDEX('WSX Backcast - WINEP'!$B$12:$AG$62, MATCH('ALL Backcast - WINEP NEP'!$C505, 'WSX Backcast - WINEP'!$C$12:$C$62, 0), MATCH('ALL Backcast - WINEP NEP'!L$13, 'WSX Backcast - WINEP'!$B$13:$AG$13, 0))</f>
        <v>Not applicable (removed)</v>
      </c>
      <c r="M505">
        <f>INDEX('WSX Backcast - WINEP'!$B$12:$AG$62, MATCH('ALL Backcast - WINEP NEP'!$C505, 'WSX Backcast - WINEP'!$C$12:$C$62, 0), MATCH('ALL Backcast - WINEP NEP'!M$13, 'WSX Backcast - WINEP'!$B$13:$AG$13, 0))</f>
        <v>0</v>
      </c>
      <c r="N505" t="str">
        <f>INDEX('WSX Backcast - WINEP'!$B$12:$AG$62, MATCH('ALL Backcast - WINEP NEP'!$C505, 'WSX Backcast - WINEP'!$C$12:$C$62, 0), MATCH('ALL Backcast - WINEP NEP'!N$13, 'WSX Backcast - WINEP'!$B$13:$AG$13, 0))</f>
        <v>Not applicable (removed)</v>
      </c>
      <c r="O505" t="str">
        <f>INDEX('WSX Backcast - WINEP'!$B$12:$AG$62, MATCH('ALL Backcast - WINEP NEP'!$C505, 'WSX Backcast - WINEP'!$C$12:$C$62, 0), MATCH('ALL Backcast - WINEP NEP'!O$13, 'WSX Backcast - WINEP'!$B$13:$AG$13, 0))</f>
        <v>Not applicable (removed)</v>
      </c>
      <c r="P505">
        <f>INDEX('WSX Backcast - WINEP'!$B$12:$AG$62, MATCH('ALL Backcast - WINEP NEP'!$C505, 'WSX Backcast - WINEP'!$C$12:$C$62, 0), MATCH('ALL Backcast - WINEP NEP'!P$13, 'WSX Backcast - WINEP'!$B$13:$AG$13, 0))</f>
        <v>0</v>
      </c>
      <c r="Q505" t="str">
        <f>INDEX('WSX Backcast - WINEP'!$B$12:$AG$62, MATCH('ALL Backcast - WINEP NEP'!$C505, 'WSX Backcast - WINEP'!$C$12:$C$62, 0), MATCH('ALL Backcast - WINEP NEP'!Q$13, 'WSX Backcast - WINEP'!$B$13:$AG$13, 0))</f>
        <v>Not applicable - not designated</v>
      </c>
      <c r="R505" t="str">
        <f>INDEX('WSX Backcast - WINEP'!$B$12:$AG$62, MATCH('ALL Backcast - WINEP NEP'!$C505, 'WSX Backcast - WINEP'!$C$12:$C$62, 0), MATCH('ALL Backcast - WINEP NEP'!R$13, 'WSX Backcast - WINEP'!$B$13:$AG$13, 0))</f>
        <v>Not applicable - not designated</v>
      </c>
      <c r="S505" t="str">
        <f>INDEX('WSX Backcast - WINEP'!$B$12:$AG$62, MATCH('ALL Backcast - WINEP NEP'!$C505, 'WSX Backcast - WINEP'!$C$12:$C$62, 0), MATCH('ALL Backcast - WINEP NEP'!S$13, 'WSX Backcast - WINEP'!$B$13:$AG$13, 0))</f>
        <v>Not applicable - not designated</v>
      </c>
      <c r="T505" t="str">
        <f>INDEX('WSX Backcast - WINEP'!$B$12:$AG$62, MATCH('ALL Backcast - WINEP NEP'!$C505, 'WSX Backcast - WINEP'!$C$12:$C$62, 0), MATCH('ALL Backcast - WINEP NEP'!T$13, 'WSX Backcast - WINEP'!$B$13:$AG$13, 0))</f>
        <v>Not applicable - not designated</v>
      </c>
      <c r="U505" t="str">
        <f>INDEX('WSX Backcast - WINEP'!$B$12:$AG$62, MATCH('ALL Backcast - WINEP NEP'!$C505, 'WSX Backcast - WINEP'!$C$12:$C$62, 0), MATCH('ALL Backcast - WINEP NEP'!U$13, 'WSX Backcast - WINEP'!$B$13:$AG$13, 0))</f>
        <v>Not applicable - not designated</v>
      </c>
      <c r="V505" t="str">
        <f>INDEX('WSX Backcast - WINEP'!$B$12:$AG$62, MATCH('ALL Backcast - WINEP NEP'!$C505, 'WSX Backcast - WINEP'!$C$12:$C$62, 0), MATCH('ALL Backcast - WINEP NEP'!V$13, 'WSX Backcast - WINEP'!$B$13:$AG$13, 0))</f>
        <v>Not applicable - not designated</v>
      </c>
      <c r="W505">
        <f>INDEX('WSX Backcast - WINEP'!$B$12:$AG$62, MATCH('ALL Backcast - WINEP NEP'!$C505, 'WSX Backcast - WINEP'!$C$12:$C$62, 0), MATCH('ALL Backcast - WINEP NEP'!W$13, 'WSX Backcast - WINEP'!$B$13:$AG$13, 0))</f>
        <v>0</v>
      </c>
      <c r="X505">
        <f>INDEX('WSX Backcast - WINEP'!$B$12:$AG$62, MATCH('ALL Backcast - WINEP NEP'!$C505, 'WSX Backcast - WINEP'!$C$12:$C$62, 0), MATCH('ALL Backcast - WINEP NEP'!X$13, 'WSX Backcast - WINEP'!$B$13:$AG$13, 0))</f>
        <v>0</v>
      </c>
      <c r="Y505">
        <f>INDEX('WSX Backcast - WINEP'!$B$12:$AG$62, MATCH('ALL Backcast - WINEP NEP'!$C505, 'WSX Backcast - WINEP'!$C$12:$C$62, 0), MATCH('ALL Backcast - WINEP NEP'!Y$13, 'WSX Backcast - WINEP'!$B$13:$AG$13, 0))</f>
        <v>0</v>
      </c>
      <c r="Z505" t="str">
        <f>INDEX('WSX Backcast - WINEP'!$B$12:$AG$62, MATCH('ALL Backcast - WINEP NEP'!$C505, 'WSX Backcast - WINEP'!$C$12:$C$62, 0), MATCH('ALL Backcast - WINEP NEP'!Z$13, 'WSX Backcast - WINEP'!$B$13:$AG$13, 0))</f>
        <v>N</v>
      </c>
      <c r="AB505" t="str">
        <f t="shared" si="10"/>
        <v>N</v>
      </c>
    </row>
    <row r="506" spans="2:28">
      <c r="B506" t="s">
        <v>245</v>
      </c>
      <c r="C506" t="s">
        <v>851</v>
      </c>
      <c r="D506" t="str">
        <f>INDEX('WSX Backcast - WINEP'!$B$12:$AG$62, MATCH('ALL Backcast - WINEP NEP'!$C506, 'WSX Backcast - WINEP'!$C$12:$C$62, 0), MATCH('ALL Backcast - WINEP NEP'!D$13, 'WSX Backcast - WINEP'!$B$13:$AG$13, 0))</f>
        <v>coastal</v>
      </c>
      <c r="E506" t="str">
        <f>INDEX('WSX Backcast - WINEP'!$B$12:$AG$62, MATCH('ALL Backcast - WINEP NEP'!$C506, 'WSX Backcast - WINEP'!$C$12:$C$62, 0), MATCH('ALL Backcast - WINEP NEP'!E$13, 'WSX Backcast - WINEP'!$B$13:$AG$13, 0))</f>
        <v>Categorisation</v>
      </c>
      <c r="F506" t="str">
        <f>INDEX('WSX Backcast - WINEP'!$B$12:$AG$62, MATCH('ALL Backcast - WINEP NEP'!$C506, 'WSX Backcast - WINEP'!$C$12:$C$62, 0), MATCH('ALL Backcast - WINEP NEP'!F$13, 'WSX Backcast - WINEP'!$B$13:$AG$13, 0))</f>
        <v>Included</v>
      </c>
      <c r="H506" t="str">
        <f>INDEX('WSX Backcast - WINEP'!$B$12:$AG$62, MATCH('ALL Backcast - WINEP NEP'!$C506, 'WSX Backcast - WINEP'!$C$12:$C$62, 0), MATCH('ALL Backcast - WINEP NEP'!H$13, 'WSX Backcast - WINEP'!$B$13:$AG$13, 0))</f>
        <v>Good</v>
      </c>
      <c r="I506" t="str">
        <f>INDEX('WSX Backcast - WINEP'!$B$12:$AG$62, MATCH('ALL Backcast - WINEP NEP'!$C506, 'WSX Backcast - WINEP'!$C$12:$C$62, 0), MATCH('ALL Backcast - WINEP NEP'!I$13, 'WSX Backcast - WINEP'!$B$13:$AG$13, 0))</f>
        <v>Excellent</v>
      </c>
      <c r="J506" t="str">
        <f>INDEX('WSX Backcast - WINEP'!$B$12:$AG$62, MATCH('ALL Backcast - WINEP NEP'!$C506, 'WSX Backcast - WINEP'!$C$12:$C$62, 0), MATCH('ALL Backcast - WINEP NEP'!J$13, 'WSX Backcast - WINEP'!$B$13:$AG$13, 0))</f>
        <v>Good</v>
      </c>
      <c r="K506" t="str">
        <f>INDEX('WSX Backcast - WINEP'!$B$12:$AG$62, MATCH('ALL Backcast - WINEP NEP'!$C506, 'WSX Backcast - WINEP'!$C$12:$C$62, 0), MATCH('ALL Backcast - WINEP NEP'!K$13, 'WSX Backcast - WINEP'!$B$13:$AG$13, 0))</f>
        <v>Excellent</v>
      </c>
      <c r="L506" t="str">
        <f>INDEX('WSX Backcast - WINEP'!$B$12:$AG$62, MATCH('ALL Backcast - WINEP NEP'!$C506, 'WSX Backcast - WINEP'!$C$12:$C$62, 0), MATCH('ALL Backcast - WINEP NEP'!L$13, 'WSX Backcast - WINEP'!$B$13:$AG$13, 0))</f>
        <v>Excellent</v>
      </c>
      <c r="M506">
        <f>INDEX('WSX Backcast - WINEP'!$B$12:$AG$62, MATCH('ALL Backcast - WINEP NEP'!$C506, 'WSX Backcast - WINEP'!$C$12:$C$62, 0), MATCH('ALL Backcast - WINEP NEP'!M$13, 'WSX Backcast - WINEP'!$B$13:$AG$13, 0))</f>
        <v>0</v>
      </c>
      <c r="N506" t="str">
        <f>INDEX('WSX Backcast - WINEP'!$B$12:$AG$62, MATCH('ALL Backcast - WINEP NEP'!$C506, 'WSX Backcast - WINEP'!$C$12:$C$62, 0), MATCH('ALL Backcast - WINEP NEP'!N$13, 'WSX Backcast - WINEP'!$B$13:$AG$13, 0))</f>
        <v>Excellent</v>
      </c>
      <c r="O506" t="str">
        <f>INDEX('WSX Backcast - WINEP'!$B$12:$AG$62, MATCH('ALL Backcast - WINEP NEP'!$C506, 'WSX Backcast - WINEP'!$C$12:$C$62, 0), MATCH('ALL Backcast - WINEP NEP'!O$13, 'WSX Backcast - WINEP'!$B$13:$AG$13, 0))</f>
        <v>Excellent</v>
      </c>
      <c r="P506">
        <f>INDEX('WSX Backcast - WINEP'!$B$12:$AG$62, MATCH('ALL Backcast - WINEP NEP'!$C506, 'WSX Backcast - WINEP'!$C$12:$C$62, 0), MATCH('ALL Backcast - WINEP NEP'!P$13, 'WSX Backcast - WINEP'!$B$13:$AG$13, 0))</f>
        <v>0</v>
      </c>
      <c r="Q506" t="str">
        <f>INDEX('WSX Backcast - WINEP'!$B$12:$AG$62, MATCH('ALL Backcast - WINEP NEP'!$C506, 'WSX Backcast - WINEP'!$C$12:$C$62, 0), MATCH('ALL Backcast - WINEP NEP'!Q$13, 'WSX Backcast - WINEP'!$B$13:$AG$13, 0))</f>
        <v>Excellent</v>
      </c>
      <c r="R506" t="str">
        <f>INDEX('WSX Backcast - WINEP'!$B$12:$AG$62, MATCH('ALL Backcast - WINEP NEP'!$C506, 'WSX Backcast - WINEP'!$C$12:$C$62, 0), MATCH('ALL Backcast - WINEP NEP'!R$13, 'WSX Backcast - WINEP'!$B$13:$AG$13, 0))</f>
        <v>Excellent</v>
      </c>
      <c r="S506" t="str">
        <f>INDEX('WSX Backcast - WINEP'!$B$12:$AG$62, MATCH('ALL Backcast - WINEP NEP'!$C506, 'WSX Backcast - WINEP'!$C$12:$C$62, 0), MATCH('ALL Backcast - WINEP NEP'!S$13, 'WSX Backcast - WINEP'!$B$13:$AG$13, 0))</f>
        <v>Excellent</v>
      </c>
      <c r="T506" t="str">
        <f>INDEX('WSX Backcast - WINEP'!$B$12:$AG$62, MATCH('ALL Backcast - WINEP NEP'!$C506, 'WSX Backcast - WINEP'!$C$12:$C$62, 0), MATCH('ALL Backcast - WINEP NEP'!T$13, 'WSX Backcast - WINEP'!$B$13:$AG$13, 0))</f>
        <v>Excellent</v>
      </c>
      <c r="U506" t="str">
        <f>INDEX('WSX Backcast - WINEP'!$B$12:$AG$62, MATCH('ALL Backcast - WINEP NEP'!$C506, 'WSX Backcast - WINEP'!$C$12:$C$62, 0), MATCH('ALL Backcast - WINEP NEP'!U$13, 'WSX Backcast - WINEP'!$B$13:$AG$13, 0))</f>
        <v>Excellent</v>
      </c>
      <c r="V506" t="str">
        <f>INDEX('WSX Backcast - WINEP'!$B$12:$AG$62, MATCH('ALL Backcast - WINEP NEP'!$C506, 'WSX Backcast - WINEP'!$C$12:$C$62, 0), MATCH('ALL Backcast - WINEP NEP'!V$13, 'WSX Backcast - WINEP'!$B$13:$AG$13, 0))</f>
        <v>Excellent</v>
      </c>
      <c r="W506">
        <f>INDEX('WSX Backcast - WINEP'!$B$12:$AG$62, MATCH('ALL Backcast - WINEP NEP'!$C506, 'WSX Backcast - WINEP'!$C$12:$C$62, 0), MATCH('ALL Backcast - WINEP NEP'!W$13, 'WSX Backcast - WINEP'!$B$13:$AG$13, 0))</f>
        <v>0</v>
      </c>
      <c r="X506" t="str">
        <f>INDEX('WSX Backcast - WINEP'!$B$12:$AG$62, MATCH('ALL Backcast - WINEP NEP'!$C506, 'WSX Backcast - WINEP'!$C$12:$C$62, 0), MATCH('ALL Backcast - WINEP NEP'!X$13, 'WSX Backcast - WINEP'!$B$13:$AG$13, 0))</f>
        <v>EnvAct_IMP3 - 08WW101001pj</v>
      </c>
      <c r="Y506" t="str">
        <f>INDEX('WSX Backcast - WINEP'!$B$12:$AG$62, MATCH('ALL Backcast - WINEP NEP'!$C506, 'WSX Backcast - WINEP'!$C$12:$C$62, 0), MATCH('ALL Backcast - WINEP NEP'!Y$13, 'WSX Backcast - WINEP'!$B$13:$AG$13, 0))</f>
        <v>Accept company forecast (actions complete 31/03/2030) - improvements to reduce storm overflows, maintain excellent</v>
      </c>
      <c r="Z506" t="str">
        <f>INDEX('WSX Backcast - WINEP'!$B$12:$AG$62, MATCH('ALL Backcast - WINEP NEP'!$C506, 'WSX Backcast - WINEP'!$C$12:$C$62, 0), MATCH('ALL Backcast - WINEP NEP'!Z$13, 'WSX Backcast - WINEP'!$B$13:$AG$13, 0))</f>
        <v>N</v>
      </c>
      <c r="AB506" t="str">
        <f t="shared" si="10"/>
        <v>Y</v>
      </c>
    </row>
    <row r="507" spans="2:28">
      <c r="B507" t="s">
        <v>245</v>
      </c>
      <c r="C507" t="s">
        <v>852</v>
      </c>
      <c r="D507" t="str">
        <f>INDEX('WSX Backcast - WINEP'!$B$12:$AG$62, MATCH('ALL Backcast - WINEP NEP'!$C507, 'WSX Backcast - WINEP'!$C$12:$C$62, 0), MATCH('ALL Backcast - WINEP NEP'!D$13, 'WSX Backcast - WINEP'!$B$13:$AG$13, 0))</f>
        <v>coastal</v>
      </c>
      <c r="E507" t="str">
        <f>INDEX('WSX Backcast - WINEP'!$B$12:$AG$62, MATCH('ALL Backcast - WINEP NEP'!$C507, 'WSX Backcast - WINEP'!$C$12:$C$62, 0), MATCH('ALL Backcast - WINEP NEP'!E$13, 'WSX Backcast - WINEP'!$B$13:$AG$13, 0))</f>
        <v>Categorisation</v>
      </c>
      <c r="F507" t="str">
        <f>INDEX('WSX Backcast - WINEP'!$B$12:$AG$62, MATCH('ALL Backcast - WINEP NEP'!$C507, 'WSX Backcast - WINEP'!$C$12:$C$62, 0), MATCH('ALL Backcast - WINEP NEP'!F$13, 'WSX Backcast - WINEP'!$B$13:$AG$13, 0))</f>
        <v>Included</v>
      </c>
      <c r="H507" t="str">
        <f>INDEX('WSX Backcast - WINEP'!$B$12:$AG$62, MATCH('ALL Backcast - WINEP NEP'!$C507, 'WSX Backcast - WINEP'!$C$12:$C$62, 0), MATCH('ALL Backcast - WINEP NEP'!H$13, 'WSX Backcast - WINEP'!$B$13:$AG$13, 0))</f>
        <v>Good</v>
      </c>
      <c r="I507" t="str">
        <f>INDEX('WSX Backcast - WINEP'!$B$12:$AG$62, MATCH('ALL Backcast - WINEP NEP'!$C507, 'WSX Backcast - WINEP'!$C$12:$C$62, 0), MATCH('ALL Backcast - WINEP NEP'!I$13, 'WSX Backcast - WINEP'!$B$13:$AG$13, 0))</f>
        <v>Good</v>
      </c>
      <c r="J507" t="str">
        <f>INDEX('WSX Backcast - WINEP'!$B$12:$AG$62, MATCH('ALL Backcast - WINEP NEP'!$C507, 'WSX Backcast - WINEP'!$C$12:$C$62, 0), MATCH('ALL Backcast - WINEP NEP'!J$13, 'WSX Backcast - WINEP'!$B$13:$AG$13, 0))</f>
        <v>Good</v>
      </c>
      <c r="K507" t="str">
        <f>INDEX('WSX Backcast - WINEP'!$B$12:$AG$62, MATCH('ALL Backcast - WINEP NEP'!$C507, 'WSX Backcast - WINEP'!$C$12:$C$62, 0), MATCH('ALL Backcast - WINEP NEP'!K$13, 'WSX Backcast - WINEP'!$B$13:$AG$13, 0))</f>
        <v>Excellent</v>
      </c>
      <c r="L507" t="str">
        <f>INDEX('WSX Backcast - WINEP'!$B$12:$AG$62, MATCH('ALL Backcast - WINEP NEP'!$C507, 'WSX Backcast - WINEP'!$C$12:$C$62, 0), MATCH('ALL Backcast - WINEP NEP'!L$13, 'WSX Backcast - WINEP'!$B$13:$AG$13, 0))</f>
        <v>Excellent</v>
      </c>
      <c r="M507">
        <f>INDEX('WSX Backcast - WINEP'!$B$12:$AG$62, MATCH('ALL Backcast - WINEP NEP'!$C507, 'WSX Backcast - WINEP'!$C$12:$C$62, 0), MATCH('ALL Backcast - WINEP NEP'!M$13, 'WSX Backcast - WINEP'!$B$13:$AG$13, 0))</f>
        <v>0</v>
      </c>
      <c r="N507" t="str">
        <f>INDEX('WSX Backcast - WINEP'!$B$12:$AG$62, MATCH('ALL Backcast - WINEP NEP'!$C507, 'WSX Backcast - WINEP'!$C$12:$C$62, 0), MATCH('ALL Backcast - WINEP NEP'!N$13, 'WSX Backcast - WINEP'!$B$13:$AG$13, 0))</f>
        <v>Excellent</v>
      </c>
      <c r="O507" t="str">
        <f>INDEX('WSX Backcast - WINEP'!$B$12:$AG$62, MATCH('ALL Backcast - WINEP NEP'!$C507, 'WSX Backcast - WINEP'!$C$12:$C$62, 0), MATCH('ALL Backcast - WINEP NEP'!O$13, 'WSX Backcast - WINEP'!$B$13:$AG$13, 0))</f>
        <v>Excellent</v>
      </c>
      <c r="P507">
        <f>INDEX('WSX Backcast - WINEP'!$B$12:$AG$62, MATCH('ALL Backcast - WINEP NEP'!$C507, 'WSX Backcast - WINEP'!$C$12:$C$62, 0), MATCH('ALL Backcast - WINEP NEP'!P$13, 'WSX Backcast - WINEP'!$B$13:$AG$13, 0))</f>
        <v>0</v>
      </c>
      <c r="Q507" t="str">
        <f>INDEX('WSX Backcast - WINEP'!$B$12:$AG$62, MATCH('ALL Backcast - WINEP NEP'!$C507, 'WSX Backcast - WINEP'!$C$12:$C$62, 0), MATCH('ALL Backcast - WINEP NEP'!Q$13, 'WSX Backcast - WINEP'!$B$13:$AG$13, 0))</f>
        <v>Excellent</v>
      </c>
      <c r="R507" t="str">
        <f>INDEX('WSX Backcast - WINEP'!$B$12:$AG$62, MATCH('ALL Backcast - WINEP NEP'!$C507, 'WSX Backcast - WINEP'!$C$12:$C$62, 0), MATCH('ALL Backcast - WINEP NEP'!R$13, 'WSX Backcast - WINEP'!$B$13:$AG$13, 0))</f>
        <v>Excellent</v>
      </c>
      <c r="S507" t="str">
        <f>INDEX('WSX Backcast - WINEP'!$B$12:$AG$62, MATCH('ALL Backcast - WINEP NEP'!$C507, 'WSX Backcast - WINEP'!$C$12:$C$62, 0), MATCH('ALL Backcast - WINEP NEP'!S$13, 'WSX Backcast - WINEP'!$B$13:$AG$13, 0))</f>
        <v>Excellent</v>
      </c>
      <c r="T507" t="str">
        <f>INDEX('WSX Backcast - WINEP'!$B$12:$AG$62, MATCH('ALL Backcast - WINEP NEP'!$C507, 'WSX Backcast - WINEP'!$C$12:$C$62, 0), MATCH('ALL Backcast - WINEP NEP'!T$13, 'WSX Backcast - WINEP'!$B$13:$AG$13, 0))</f>
        <v>Excellent</v>
      </c>
      <c r="U507" t="str">
        <f>INDEX('WSX Backcast - WINEP'!$B$12:$AG$62, MATCH('ALL Backcast - WINEP NEP'!$C507, 'WSX Backcast - WINEP'!$C$12:$C$62, 0), MATCH('ALL Backcast - WINEP NEP'!U$13, 'WSX Backcast - WINEP'!$B$13:$AG$13, 0))</f>
        <v>Excellent</v>
      </c>
      <c r="V507" t="str">
        <f>INDEX('WSX Backcast - WINEP'!$B$12:$AG$62, MATCH('ALL Backcast - WINEP NEP'!$C507, 'WSX Backcast - WINEP'!$C$12:$C$62, 0), MATCH('ALL Backcast - WINEP NEP'!V$13, 'WSX Backcast - WINEP'!$B$13:$AG$13, 0))</f>
        <v>Excellent</v>
      </c>
      <c r="W507">
        <f>INDEX('WSX Backcast - WINEP'!$B$12:$AG$62, MATCH('ALL Backcast - WINEP NEP'!$C507, 'WSX Backcast - WINEP'!$C$12:$C$62, 0), MATCH('ALL Backcast - WINEP NEP'!W$13, 'WSX Backcast - WINEP'!$B$13:$AG$13, 0))</f>
        <v>0</v>
      </c>
      <c r="X507" t="str">
        <f>INDEX('WSX Backcast - WINEP'!$B$12:$AG$62, MATCH('ALL Backcast - WINEP NEP'!$C507, 'WSX Backcast - WINEP'!$C$12:$C$62, 0), MATCH('ALL Backcast - WINEP NEP'!X$13, 'WSX Backcast - WINEP'!$B$13:$AG$13, 0))</f>
        <v>3 x EnvAct_IMP3 - 08WW101001ad, 08WW101001ai, 08WW101001aj</v>
      </c>
      <c r="Y507" t="str">
        <f>INDEX('WSX Backcast - WINEP'!$B$12:$AG$62, MATCH('ALL Backcast - WINEP NEP'!$C507, 'WSX Backcast - WINEP'!$C$12:$C$62, 0), MATCH('ALL Backcast - WINEP NEP'!Y$13, 'WSX Backcast - WINEP'!$B$13:$AG$13, 0))</f>
        <v>Accept company forecast (actions complete 31/03/2030) - improvements to reduce storm overflows, maintain excellent</v>
      </c>
      <c r="Z507" t="str">
        <f>INDEX('WSX Backcast - WINEP'!$B$12:$AG$62, MATCH('ALL Backcast - WINEP NEP'!$C507, 'WSX Backcast - WINEP'!$C$12:$C$62, 0), MATCH('ALL Backcast - WINEP NEP'!Z$13, 'WSX Backcast - WINEP'!$B$13:$AG$13, 0))</f>
        <v>N</v>
      </c>
      <c r="AB507" t="str">
        <f t="shared" si="10"/>
        <v>Y</v>
      </c>
    </row>
    <row r="508" spans="2:28">
      <c r="B508" t="s">
        <v>245</v>
      </c>
      <c r="C508" t="s">
        <v>853</v>
      </c>
      <c r="D508" t="str">
        <f>INDEX('WSX Backcast - WINEP'!$B$12:$AG$62, MATCH('ALL Backcast - WINEP NEP'!$C508, 'WSX Backcast - WINEP'!$C$12:$C$62, 0), MATCH('ALL Backcast - WINEP NEP'!D$13, 'WSX Backcast - WINEP'!$B$13:$AG$13, 0))</f>
        <v>coastal</v>
      </c>
      <c r="E508" t="str">
        <f>INDEX('WSX Backcast - WINEP'!$B$12:$AG$62, MATCH('ALL Backcast - WINEP NEP'!$C508, 'WSX Backcast - WINEP'!$C$12:$C$62, 0), MATCH('ALL Backcast - WINEP NEP'!E$13, 'WSX Backcast - WINEP'!$B$13:$AG$13, 0))</f>
        <v>Categorisation</v>
      </c>
      <c r="F508" t="str">
        <f>INDEX('WSX Backcast - WINEP'!$B$12:$AG$62, MATCH('ALL Backcast - WINEP NEP'!$C508, 'WSX Backcast - WINEP'!$C$12:$C$62, 0), MATCH('ALL Backcast - WINEP NEP'!F$13, 'WSX Backcast - WINEP'!$B$13:$AG$13, 0))</f>
        <v>Included</v>
      </c>
      <c r="H508" t="str">
        <f>INDEX('WSX Backcast - WINEP'!$B$12:$AG$62, MATCH('ALL Backcast - WINEP NEP'!$C508, 'WSX Backcast - WINEP'!$C$12:$C$62, 0), MATCH('ALL Backcast - WINEP NEP'!H$13, 'WSX Backcast - WINEP'!$B$13:$AG$13, 0))</f>
        <v>Excellent</v>
      </c>
      <c r="I508" t="str">
        <f>INDEX('WSX Backcast - WINEP'!$B$12:$AG$62, MATCH('ALL Backcast - WINEP NEP'!$C508, 'WSX Backcast - WINEP'!$C$12:$C$62, 0), MATCH('ALL Backcast - WINEP NEP'!I$13, 'WSX Backcast - WINEP'!$B$13:$AG$13, 0))</f>
        <v>Excellent</v>
      </c>
      <c r="J508" t="str">
        <f>INDEX('WSX Backcast - WINEP'!$B$12:$AG$62, MATCH('ALL Backcast - WINEP NEP'!$C508, 'WSX Backcast - WINEP'!$C$12:$C$62, 0), MATCH('ALL Backcast - WINEP NEP'!J$13, 'WSX Backcast - WINEP'!$B$13:$AG$13, 0))</f>
        <v>Excellent</v>
      </c>
      <c r="K508" t="str">
        <f>INDEX('WSX Backcast - WINEP'!$B$12:$AG$62, MATCH('ALL Backcast - WINEP NEP'!$C508, 'WSX Backcast - WINEP'!$C$12:$C$62, 0), MATCH('ALL Backcast - WINEP NEP'!K$13, 'WSX Backcast - WINEP'!$B$13:$AG$13, 0))</f>
        <v>Excellent</v>
      </c>
      <c r="L508" t="str">
        <f>INDEX('WSX Backcast - WINEP'!$B$12:$AG$62, MATCH('ALL Backcast - WINEP NEP'!$C508, 'WSX Backcast - WINEP'!$C$12:$C$62, 0), MATCH('ALL Backcast - WINEP NEP'!L$13, 'WSX Backcast - WINEP'!$B$13:$AG$13, 0))</f>
        <v>Excellent</v>
      </c>
      <c r="M508">
        <f>INDEX('WSX Backcast - WINEP'!$B$12:$AG$62, MATCH('ALL Backcast - WINEP NEP'!$C508, 'WSX Backcast - WINEP'!$C$12:$C$62, 0), MATCH('ALL Backcast - WINEP NEP'!M$13, 'WSX Backcast - WINEP'!$B$13:$AG$13, 0))</f>
        <v>0</v>
      </c>
      <c r="N508" t="str">
        <f>INDEX('WSX Backcast - WINEP'!$B$12:$AG$62, MATCH('ALL Backcast - WINEP NEP'!$C508, 'WSX Backcast - WINEP'!$C$12:$C$62, 0), MATCH('ALL Backcast - WINEP NEP'!N$13, 'WSX Backcast - WINEP'!$B$13:$AG$13, 0))</f>
        <v>Excellent</v>
      </c>
      <c r="O508" t="str">
        <f>INDEX('WSX Backcast - WINEP'!$B$12:$AG$62, MATCH('ALL Backcast - WINEP NEP'!$C508, 'WSX Backcast - WINEP'!$C$12:$C$62, 0), MATCH('ALL Backcast - WINEP NEP'!O$13, 'WSX Backcast - WINEP'!$B$13:$AG$13, 0))</f>
        <v>Excellent</v>
      </c>
      <c r="P508">
        <f>INDEX('WSX Backcast - WINEP'!$B$12:$AG$62, MATCH('ALL Backcast - WINEP NEP'!$C508, 'WSX Backcast - WINEP'!$C$12:$C$62, 0), MATCH('ALL Backcast - WINEP NEP'!P$13, 'WSX Backcast - WINEP'!$B$13:$AG$13, 0))</f>
        <v>0</v>
      </c>
      <c r="Q508" t="str">
        <f>INDEX('WSX Backcast - WINEP'!$B$12:$AG$62, MATCH('ALL Backcast - WINEP NEP'!$C508, 'WSX Backcast - WINEP'!$C$12:$C$62, 0), MATCH('ALL Backcast - WINEP NEP'!Q$13, 'WSX Backcast - WINEP'!$B$13:$AG$13, 0))</f>
        <v>Excellent</v>
      </c>
      <c r="R508" t="str">
        <f>INDEX('WSX Backcast - WINEP'!$B$12:$AG$62, MATCH('ALL Backcast - WINEP NEP'!$C508, 'WSX Backcast - WINEP'!$C$12:$C$62, 0), MATCH('ALL Backcast - WINEP NEP'!R$13, 'WSX Backcast - WINEP'!$B$13:$AG$13, 0))</f>
        <v>Excellent</v>
      </c>
      <c r="S508" t="str">
        <f>INDEX('WSX Backcast - WINEP'!$B$12:$AG$62, MATCH('ALL Backcast - WINEP NEP'!$C508, 'WSX Backcast - WINEP'!$C$12:$C$62, 0), MATCH('ALL Backcast - WINEP NEP'!S$13, 'WSX Backcast - WINEP'!$B$13:$AG$13, 0))</f>
        <v>Excellent</v>
      </c>
      <c r="T508" t="str">
        <f>INDEX('WSX Backcast - WINEP'!$B$12:$AG$62, MATCH('ALL Backcast - WINEP NEP'!$C508, 'WSX Backcast - WINEP'!$C$12:$C$62, 0), MATCH('ALL Backcast - WINEP NEP'!T$13, 'WSX Backcast - WINEP'!$B$13:$AG$13, 0))</f>
        <v>Excellent</v>
      </c>
      <c r="U508" t="str">
        <f>INDEX('WSX Backcast - WINEP'!$B$12:$AG$62, MATCH('ALL Backcast - WINEP NEP'!$C508, 'WSX Backcast - WINEP'!$C$12:$C$62, 0), MATCH('ALL Backcast - WINEP NEP'!U$13, 'WSX Backcast - WINEP'!$B$13:$AG$13, 0))</f>
        <v>Excellent</v>
      </c>
      <c r="V508" t="str">
        <f>INDEX('WSX Backcast - WINEP'!$B$12:$AG$62, MATCH('ALL Backcast - WINEP NEP'!$C508, 'WSX Backcast - WINEP'!$C$12:$C$62, 0), MATCH('ALL Backcast - WINEP NEP'!V$13, 'WSX Backcast - WINEP'!$B$13:$AG$13, 0))</f>
        <v>Excellent</v>
      </c>
      <c r="W508">
        <f>INDEX('WSX Backcast - WINEP'!$B$12:$AG$62, MATCH('ALL Backcast - WINEP NEP'!$C508, 'WSX Backcast - WINEP'!$C$12:$C$62, 0), MATCH('ALL Backcast - WINEP NEP'!W$13, 'WSX Backcast - WINEP'!$B$13:$AG$13, 0))</f>
        <v>0</v>
      </c>
      <c r="X508">
        <f>INDEX('WSX Backcast - WINEP'!$B$12:$AG$62, MATCH('ALL Backcast - WINEP NEP'!$C508, 'WSX Backcast - WINEP'!$C$12:$C$62, 0), MATCH('ALL Backcast - WINEP NEP'!X$13, 'WSX Backcast - WINEP'!$B$13:$AG$13, 0))</f>
        <v>0</v>
      </c>
      <c r="Y508">
        <f>INDEX('WSX Backcast - WINEP'!$B$12:$AG$62, MATCH('ALL Backcast - WINEP NEP'!$C508, 'WSX Backcast - WINEP'!$C$12:$C$62, 0), MATCH('ALL Backcast - WINEP NEP'!Y$13, 'WSX Backcast - WINEP'!$B$13:$AG$13, 0))</f>
        <v>0</v>
      </c>
      <c r="Z508" t="str">
        <f>INDEX('WSX Backcast - WINEP'!$B$12:$AG$62, MATCH('ALL Backcast - WINEP NEP'!$C508, 'WSX Backcast - WINEP'!$C$12:$C$62, 0), MATCH('ALL Backcast - WINEP NEP'!Z$13, 'WSX Backcast - WINEP'!$B$13:$AG$13, 0))</f>
        <v>N</v>
      </c>
      <c r="AB508" t="str">
        <f t="shared" si="10"/>
        <v>N</v>
      </c>
    </row>
    <row r="509" spans="2:28">
      <c r="B509" t="s">
        <v>245</v>
      </c>
      <c r="C509" t="s">
        <v>854</v>
      </c>
      <c r="D509" t="str">
        <f>INDEX('WSX Backcast - WINEP'!$B$12:$AG$62, MATCH('ALL Backcast - WINEP NEP'!$C509, 'WSX Backcast - WINEP'!$C$12:$C$62, 0), MATCH('ALL Backcast - WINEP NEP'!D$13, 'WSX Backcast - WINEP'!$B$13:$AG$13, 0))</f>
        <v>coastal</v>
      </c>
      <c r="E509" t="str">
        <f>INDEX('WSX Backcast - WINEP'!$B$12:$AG$62, MATCH('ALL Backcast - WINEP NEP'!$C509, 'WSX Backcast - WINEP'!$C$12:$C$62, 0), MATCH('ALL Backcast - WINEP NEP'!E$13, 'WSX Backcast - WINEP'!$B$13:$AG$13, 0))</f>
        <v>Categorisation</v>
      </c>
      <c r="F509" t="str">
        <f>INDEX('WSX Backcast - WINEP'!$B$12:$AG$62, MATCH('ALL Backcast - WINEP NEP'!$C509, 'WSX Backcast - WINEP'!$C$12:$C$62, 0), MATCH('ALL Backcast - WINEP NEP'!F$13, 'WSX Backcast - WINEP'!$B$13:$AG$13, 0))</f>
        <v>Included</v>
      </c>
      <c r="H509" t="str">
        <f>INDEX('WSX Backcast - WINEP'!$B$12:$AG$62, MATCH('ALL Backcast - WINEP NEP'!$C509, 'WSX Backcast - WINEP'!$C$12:$C$62, 0), MATCH('ALL Backcast - WINEP NEP'!H$13, 'WSX Backcast - WINEP'!$B$13:$AG$13, 0))</f>
        <v>Excellent</v>
      </c>
      <c r="I509" t="str">
        <f>INDEX('WSX Backcast - WINEP'!$B$12:$AG$62, MATCH('ALL Backcast - WINEP NEP'!$C509, 'WSX Backcast - WINEP'!$C$12:$C$62, 0), MATCH('ALL Backcast - WINEP NEP'!I$13, 'WSX Backcast - WINEP'!$B$13:$AG$13, 0))</f>
        <v>Excellent</v>
      </c>
      <c r="J509" t="str">
        <f>INDEX('WSX Backcast - WINEP'!$B$12:$AG$62, MATCH('ALL Backcast - WINEP NEP'!$C509, 'WSX Backcast - WINEP'!$C$12:$C$62, 0), MATCH('ALL Backcast - WINEP NEP'!J$13, 'WSX Backcast - WINEP'!$B$13:$AG$13, 0))</f>
        <v>Excellent</v>
      </c>
      <c r="K509" t="str">
        <f>INDEX('WSX Backcast - WINEP'!$B$12:$AG$62, MATCH('ALL Backcast - WINEP NEP'!$C509, 'WSX Backcast - WINEP'!$C$12:$C$62, 0), MATCH('ALL Backcast - WINEP NEP'!K$13, 'WSX Backcast - WINEP'!$B$13:$AG$13, 0))</f>
        <v>Excellent</v>
      </c>
      <c r="L509" t="str">
        <f>INDEX('WSX Backcast - WINEP'!$B$12:$AG$62, MATCH('ALL Backcast - WINEP NEP'!$C509, 'WSX Backcast - WINEP'!$C$12:$C$62, 0), MATCH('ALL Backcast - WINEP NEP'!L$13, 'WSX Backcast - WINEP'!$B$13:$AG$13, 0))</f>
        <v>Excellent</v>
      </c>
      <c r="M509">
        <f>INDEX('WSX Backcast - WINEP'!$B$12:$AG$62, MATCH('ALL Backcast - WINEP NEP'!$C509, 'WSX Backcast - WINEP'!$C$12:$C$62, 0), MATCH('ALL Backcast - WINEP NEP'!M$13, 'WSX Backcast - WINEP'!$B$13:$AG$13, 0))</f>
        <v>0</v>
      </c>
      <c r="N509" t="str">
        <f>INDEX('WSX Backcast - WINEP'!$B$12:$AG$62, MATCH('ALL Backcast - WINEP NEP'!$C509, 'WSX Backcast - WINEP'!$C$12:$C$62, 0), MATCH('ALL Backcast - WINEP NEP'!N$13, 'WSX Backcast - WINEP'!$B$13:$AG$13, 0))</f>
        <v>Excellent</v>
      </c>
      <c r="O509" t="str">
        <f>INDEX('WSX Backcast - WINEP'!$B$12:$AG$62, MATCH('ALL Backcast - WINEP NEP'!$C509, 'WSX Backcast - WINEP'!$C$12:$C$62, 0), MATCH('ALL Backcast - WINEP NEP'!O$13, 'WSX Backcast - WINEP'!$B$13:$AG$13, 0))</f>
        <v>Excellent</v>
      </c>
      <c r="P509">
        <f>INDEX('WSX Backcast - WINEP'!$B$12:$AG$62, MATCH('ALL Backcast - WINEP NEP'!$C509, 'WSX Backcast - WINEP'!$C$12:$C$62, 0), MATCH('ALL Backcast - WINEP NEP'!P$13, 'WSX Backcast - WINEP'!$B$13:$AG$13, 0))</f>
        <v>0</v>
      </c>
      <c r="Q509" t="str">
        <f>INDEX('WSX Backcast - WINEP'!$B$12:$AG$62, MATCH('ALL Backcast - WINEP NEP'!$C509, 'WSX Backcast - WINEP'!$C$12:$C$62, 0), MATCH('ALL Backcast - WINEP NEP'!Q$13, 'WSX Backcast - WINEP'!$B$13:$AG$13, 0))</f>
        <v>Excellent</v>
      </c>
      <c r="R509" t="str">
        <f>INDEX('WSX Backcast - WINEP'!$B$12:$AG$62, MATCH('ALL Backcast - WINEP NEP'!$C509, 'WSX Backcast - WINEP'!$C$12:$C$62, 0), MATCH('ALL Backcast - WINEP NEP'!R$13, 'WSX Backcast - WINEP'!$B$13:$AG$13, 0))</f>
        <v>Excellent</v>
      </c>
      <c r="S509" t="str">
        <f>INDEX('WSX Backcast - WINEP'!$B$12:$AG$62, MATCH('ALL Backcast - WINEP NEP'!$C509, 'WSX Backcast - WINEP'!$C$12:$C$62, 0), MATCH('ALL Backcast - WINEP NEP'!S$13, 'WSX Backcast - WINEP'!$B$13:$AG$13, 0))</f>
        <v>Excellent</v>
      </c>
      <c r="T509" t="str">
        <f>INDEX('WSX Backcast - WINEP'!$B$12:$AG$62, MATCH('ALL Backcast - WINEP NEP'!$C509, 'WSX Backcast - WINEP'!$C$12:$C$62, 0), MATCH('ALL Backcast - WINEP NEP'!T$13, 'WSX Backcast - WINEP'!$B$13:$AG$13, 0))</f>
        <v>Excellent</v>
      </c>
      <c r="U509" t="str">
        <f>INDEX('WSX Backcast - WINEP'!$B$12:$AG$62, MATCH('ALL Backcast - WINEP NEP'!$C509, 'WSX Backcast - WINEP'!$C$12:$C$62, 0), MATCH('ALL Backcast - WINEP NEP'!U$13, 'WSX Backcast - WINEP'!$B$13:$AG$13, 0))</f>
        <v>Excellent</v>
      </c>
      <c r="V509" t="str">
        <f>INDEX('WSX Backcast - WINEP'!$B$12:$AG$62, MATCH('ALL Backcast - WINEP NEP'!$C509, 'WSX Backcast - WINEP'!$C$12:$C$62, 0), MATCH('ALL Backcast - WINEP NEP'!V$13, 'WSX Backcast - WINEP'!$B$13:$AG$13, 0))</f>
        <v>Excellent</v>
      </c>
      <c r="W509">
        <f>INDEX('WSX Backcast - WINEP'!$B$12:$AG$62, MATCH('ALL Backcast - WINEP NEP'!$C509, 'WSX Backcast - WINEP'!$C$12:$C$62, 0), MATCH('ALL Backcast - WINEP NEP'!W$13, 'WSX Backcast - WINEP'!$B$13:$AG$13, 0))</f>
        <v>0</v>
      </c>
      <c r="X509">
        <f>INDEX('WSX Backcast - WINEP'!$B$12:$AG$62, MATCH('ALL Backcast - WINEP NEP'!$C509, 'WSX Backcast - WINEP'!$C$12:$C$62, 0), MATCH('ALL Backcast - WINEP NEP'!X$13, 'WSX Backcast - WINEP'!$B$13:$AG$13, 0))</f>
        <v>0</v>
      </c>
      <c r="Y509">
        <f>INDEX('WSX Backcast - WINEP'!$B$12:$AG$62, MATCH('ALL Backcast - WINEP NEP'!$C509, 'WSX Backcast - WINEP'!$C$12:$C$62, 0), MATCH('ALL Backcast - WINEP NEP'!Y$13, 'WSX Backcast - WINEP'!$B$13:$AG$13, 0))</f>
        <v>0</v>
      </c>
      <c r="Z509" t="str">
        <f>INDEX('WSX Backcast - WINEP'!$B$12:$AG$62, MATCH('ALL Backcast - WINEP NEP'!$C509, 'WSX Backcast - WINEP'!$C$12:$C$62, 0), MATCH('ALL Backcast - WINEP NEP'!Z$13, 'WSX Backcast - WINEP'!$B$13:$AG$13, 0))</f>
        <v>N</v>
      </c>
      <c r="AB509" t="str">
        <f t="shared" si="10"/>
        <v>N</v>
      </c>
    </row>
    <row r="510" spans="2:28">
      <c r="B510" t="s">
        <v>245</v>
      </c>
      <c r="C510" t="s">
        <v>855</v>
      </c>
      <c r="D510" t="str">
        <f>INDEX('WSX Backcast - WINEP'!$B$12:$AG$62, MATCH('ALL Backcast - WINEP NEP'!$C510, 'WSX Backcast - WINEP'!$C$12:$C$62, 0), MATCH('ALL Backcast - WINEP NEP'!D$13, 'WSX Backcast - WINEP'!$B$13:$AG$13, 0))</f>
        <v>coastal</v>
      </c>
      <c r="E510" t="str">
        <f>INDEX('WSX Backcast - WINEP'!$B$12:$AG$62, MATCH('ALL Backcast - WINEP NEP'!$C510, 'WSX Backcast - WINEP'!$C$12:$C$62, 0), MATCH('ALL Backcast - WINEP NEP'!E$13, 'WSX Backcast - WINEP'!$B$13:$AG$13, 0))</f>
        <v>Categorisation</v>
      </c>
      <c r="F510" t="str">
        <f>INDEX('WSX Backcast - WINEP'!$B$12:$AG$62, MATCH('ALL Backcast - WINEP NEP'!$C510, 'WSX Backcast - WINEP'!$C$12:$C$62, 0), MATCH('ALL Backcast - WINEP NEP'!F$13, 'WSX Backcast - WINEP'!$B$13:$AG$13, 0))</f>
        <v>Included</v>
      </c>
      <c r="H510" t="str">
        <f>INDEX('WSX Backcast - WINEP'!$B$12:$AG$62, MATCH('ALL Backcast - WINEP NEP'!$C510, 'WSX Backcast - WINEP'!$C$12:$C$62, 0), MATCH('ALL Backcast - WINEP NEP'!H$13, 'WSX Backcast - WINEP'!$B$13:$AG$13, 0))</f>
        <v>Excellent</v>
      </c>
      <c r="I510" t="str">
        <f>INDEX('WSX Backcast - WINEP'!$B$12:$AG$62, MATCH('ALL Backcast - WINEP NEP'!$C510, 'WSX Backcast - WINEP'!$C$12:$C$62, 0), MATCH('ALL Backcast - WINEP NEP'!I$13, 'WSX Backcast - WINEP'!$B$13:$AG$13, 0))</f>
        <v>Excellent</v>
      </c>
      <c r="J510" t="str">
        <f>INDEX('WSX Backcast - WINEP'!$B$12:$AG$62, MATCH('ALL Backcast - WINEP NEP'!$C510, 'WSX Backcast - WINEP'!$C$12:$C$62, 0), MATCH('ALL Backcast - WINEP NEP'!J$13, 'WSX Backcast - WINEP'!$B$13:$AG$13, 0))</f>
        <v>Excellent</v>
      </c>
      <c r="K510" t="str">
        <f>INDEX('WSX Backcast - WINEP'!$B$12:$AG$62, MATCH('ALL Backcast - WINEP NEP'!$C510, 'WSX Backcast - WINEP'!$C$12:$C$62, 0), MATCH('ALL Backcast - WINEP NEP'!K$13, 'WSX Backcast - WINEP'!$B$13:$AG$13, 0))</f>
        <v>Excellent</v>
      </c>
      <c r="L510" t="str">
        <f>INDEX('WSX Backcast - WINEP'!$B$12:$AG$62, MATCH('ALL Backcast - WINEP NEP'!$C510, 'WSX Backcast - WINEP'!$C$12:$C$62, 0), MATCH('ALL Backcast - WINEP NEP'!L$13, 'WSX Backcast - WINEP'!$B$13:$AG$13, 0))</f>
        <v>Excellent</v>
      </c>
      <c r="M510">
        <f>INDEX('WSX Backcast - WINEP'!$B$12:$AG$62, MATCH('ALL Backcast - WINEP NEP'!$C510, 'WSX Backcast - WINEP'!$C$12:$C$62, 0), MATCH('ALL Backcast - WINEP NEP'!M$13, 'WSX Backcast - WINEP'!$B$13:$AG$13, 0))</f>
        <v>0</v>
      </c>
      <c r="N510" t="str">
        <f>INDEX('WSX Backcast - WINEP'!$B$12:$AG$62, MATCH('ALL Backcast - WINEP NEP'!$C510, 'WSX Backcast - WINEP'!$C$12:$C$62, 0), MATCH('ALL Backcast - WINEP NEP'!N$13, 'WSX Backcast - WINEP'!$B$13:$AG$13, 0))</f>
        <v>Excellent</v>
      </c>
      <c r="O510" t="str">
        <f>INDEX('WSX Backcast - WINEP'!$B$12:$AG$62, MATCH('ALL Backcast - WINEP NEP'!$C510, 'WSX Backcast - WINEP'!$C$12:$C$62, 0), MATCH('ALL Backcast - WINEP NEP'!O$13, 'WSX Backcast - WINEP'!$B$13:$AG$13, 0))</f>
        <v>Excellent</v>
      </c>
      <c r="P510">
        <f>INDEX('WSX Backcast - WINEP'!$B$12:$AG$62, MATCH('ALL Backcast - WINEP NEP'!$C510, 'WSX Backcast - WINEP'!$C$12:$C$62, 0), MATCH('ALL Backcast - WINEP NEP'!P$13, 'WSX Backcast - WINEP'!$B$13:$AG$13, 0))</f>
        <v>0</v>
      </c>
      <c r="Q510" t="str">
        <f>INDEX('WSX Backcast - WINEP'!$B$12:$AG$62, MATCH('ALL Backcast - WINEP NEP'!$C510, 'WSX Backcast - WINEP'!$C$12:$C$62, 0), MATCH('ALL Backcast - WINEP NEP'!Q$13, 'WSX Backcast - WINEP'!$B$13:$AG$13, 0))</f>
        <v>Excellent</v>
      </c>
      <c r="R510" t="str">
        <f>INDEX('WSX Backcast - WINEP'!$B$12:$AG$62, MATCH('ALL Backcast - WINEP NEP'!$C510, 'WSX Backcast - WINEP'!$C$12:$C$62, 0), MATCH('ALL Backcast - WINEP NEP'!R$13, 'WSX Backcast - WINEP'!$B$13:$AG$13, 0))</f>
        <v>Excellent</v>
      </c>
      <c r="S510" t="str">
        <f>INDEX('WSX Backcast - WINEP'!$B$12:$AG$62, MATCH('ALL Backcast - WINEP NEP'!$C510, 'WSX Backcast - WINEP'!$C$12:$C$62, 0), MATCH('ALL Backcast - WINEP NEP'!S$13, 'WSX Backcast - WINEP'!$B$13:$AG$13, 0))</f>
        <v>Excellent</v>
      </c>
      <c r="T510" t="str">
        <f>INDEX('WSX Backcast - WINEP'!$B$12:$AG$62, MATCH('ALL Backcast - WINEP NEP'!$C510, 'WSX Backcast - WINEP'!$C$12:$C$62, 0), MATCH('ALL Backcast - WINEP NEP'!T$13, 'WSX Backcast - WINEP'!$B$13:$AG$13, 0))</f>
        <v>Excellent</v>
      </c>
      <c r="U510" t="str">
        <f>INDEX('WSX Backcast - WINEP'!$B$12:$AG$62, MATCH('ALL Backcast - WINEP NEP'!$C510, 'WSX Backcast - WINEP'!$C$12:$C$62, 0), MATCH('ALL Backcast - WINEP NEP'!U$13, 'WSX Backcast - WINEP'!$B$13:$AG$13, 0))</f>
        <v>Excellent</v>
      </c>
      <c r="V510" t="str">
        <f>INDEX('WSX Backcast - WINEP'!$B$12:$AG$62, MATCH('ALL Backcast - WINEP NEP'!$C510, 'WSX Backcast - WINEP'!$C$12:$C$62, 0), MATCH('ALL Backcast - WINEP NEP'!V$13, 'WSX Backcast - WINEP'!$B$13:$AG$13, 0))</f>
        <v>Excellent</v>
      </c>
      <c r="W510">
        <f>INDEX('WSX Backcast - WINEP'!$B$12:$AG$62, MATCH('ALL Backcast - WINEP NEP'!$C510, 'WSX Backcast - WINEP'!$C$12:$C$62, 0), MATCH('ALL Backcast - WINEP NEP'!W$13, 'WSX Backcast - WINEP'!$B$13:$AG$13, 0))</f>
        <v>0</v>
      </c>
      <c r="X510">
        <f>INDEX('WSX Backcast - WINEP'!$B$12:$AG$62, MATCH('ALL Backcast - WINEP NEP'!$C510, 'WSX Backcast - WINEP'!$C$12:$C$62, 0), MATCH('ALL Backcast - WINEP NEP'!X$13, 'WSX Backcast - WINEP'!$B$13:$AG$13, 0))</f>
        <v>0</v>
      </c>
      <c r="Y510">
        <f>INDEX('WSX Backcast - WINEP'!$B$12:$AG$62, MATCH('ALL Backcast - WINEP NEP'!$C510, 'WSX Backcast - WINEP'!$C$12:$C$62, 0), MATCH('ALL Backcast - WINEP NEP'!Y$13, 'WSX Backcast - WINEP'!$B$13:$AG$13, 0))</f>
        <v>0</v>
      </c>
      <c r="Z510" t="str">
        <f>INDEX('WSX Backcast - WINEP'!$B$12:$AG$62, MATCH('ALL Backcast - WINEP NEP'!$C510, 'WSX Backcast - WINEP'!$C$12:$C$62, 0), MATCH('ALL Backcast - WINEP NEP'!Z$13, 'WSX Backcast - WINEP'!$B$13:$AG$13, 0))</f>
        <v>N</v>
      </c>
      <c r="AB510" t="str">
        <f t="shared" si="10"/>
        <v>N</v>
      </c>
    </row>
    <row r="511" spans="2:28">
      <c r="B511" t="s">
        <v>245</v>
      </c>
      <c r="C511" t="s">
        <v>856</v>
      </c>
      <c r="D511" t="str">
        <f>INDEX('WSX Backcast - WINEP'!$B$12:$AG$62, MATCH('ALL Backcast - WINEP NEP'!$C511, 'WSX Backcast - WINEP'!$C$12:$C$62, 0), MATCH('ALL Backcast - WINEP NEP'!D$13, 'WSX Backcast - WINEP'!$B$13:$AG$13, 0))</f>
        <v>coastal</v>
      </c>
      <c r="E511" t="str">
        <f>INDEX('WSX Backcast - WINEP'!$B$12:$AG$62, MATCH('ALL Backcast - WINEP NEP'!$C511, 'WSX Backcast - WINEP'!$C$12:$C$62, 0), MATCH('ALL Backcast - WINEP NEP'!E$13, 'WSX Backcast - WINEP'!$B$13:$AG$13, 0))</f>
        <v>Categorisation</v>
      </c>
      <c r="F511" t="str">
        <f>INDEX('WSX Backcast - WINEP'!$B$12:$AG$62, MATCH('ALL Backcast - WINEP NEP'!$C511, 'WSX Backcast - WINEP'!$C$12:$C$62, 0), MATCH('ALL Backcast - WINEP NEP'!F$13, 'WSX Backcast - WINEP'!$B$13:$AG$13, 0))</f>
        <v>Included</v>
      </c>
      <c r="H511" t="str">
        <f>INDEX('WSX Backcast - WINEP'!$B$12:$AG$62, MATCH('ALL Backcast - WINEP NEP'!$C511, 'WSX Backcast - WINEP'!$C$12:$C$62, 0), MATCH('ALL Backcast - WINEP NEP'!H$13, 'WSX Backcast - WINEP'!$B$13:$AG$13, 0))</f>
        <v>Excellent</v>
      </c>
      <c r="I511" t="str">
        <f>INDEX('WSX Backcast - WINEP'!$B$12:$AG$62, MATCH('ALL Backcast - WINEP NEP'!$C511, 'WSX Backcast - WINEP'!$C$12:$C$62, 0), MATCH('ALL Backcast - WINEP NEP'!I$13, 'WSX Backcast - WINEP'!$B$13:$AG$13, 0))</f>
        <v>Excellent</v>
      </c>
      <c r="J511" t="str">
        <f>INDEX('WSX Backcast - WINEP'!$B$12:$AG$62, MATCH('ALL Backcast - WINEP NEP'!$C511, 'WSX Backcast - WINEP'!$C$12:$C$62, 0), MATCH('ALL Backcast - WINEP NEP'!J$13, 'WSX Backcast - WINEP'!$B$13:$AG$13, 0))</f>
        <v>Excellent</v>
      </c>
      <c r="K511" t="str">
        <f>INDEX('WSX Backcast - WINEP'!$B$12:$AG$62, MATCH('ALL Backcast - WINEP NEP'!$C511, 'WSX Backcast - WINEP'!$C$12:$C$62, 0), MATCH('ALL Backcast - WINEP NEP'!K$13, 'WSX Backcast - WINEP'!$B$13:$AG$13, 0))</f>
        <v>Excellent</v>
      </c>
      <c r="L511" t="str">
        <f>INDEX('WSX Backcast - WINEP'!$B$12:$AG$62, MATCH('ALL Backcast - WINEP NEP'!$C511, 'WSX Backcast - WINEP'!$C$12:$C$62, 0), MATCH('ALL Backcast - WINEP NEP'!L$13, 'WSX Backcast - WINEP'!$B$13:$AG$13, 0))</f>
        <v>Excellent</v>
      </c>
      <c r="M511">
        <f>INDEX('WSX Backcast - WINEP'!$B$12:$AG$62, MATCH('ALL Backcast - WINEP NEP'!$C511, 'WSX Backcast - WINEP'!$C$12:$C$62, 0), MATCH('ALL Backcast - WINEP NEP'!M$13, 'WSX Backcast - WINEP'!$B$13:$AG$13, 0))</f>
        <v>0</v>
      </c>
      <c r="N511" t="str">
        <f>INDEX('WSX Backcast - WINEP'!$B$12:$AG$62, MATCH('ALL Backcast - WINEP NEP'!$C511, 'WSX Backcast - WINEP'!$C$12:$C$62, 0), MATCH('ALL Backcast - WINEP NEP'!N$13, 'WSX Backcast - WINEP'!$B$13:$AG$13, 0))</f>
        <v>Excellent</v>
      </c>
      <c r="O511" t="str">
        <f>INDEX('WSX Backcast - WINEP'!$B$12:$AG$62, MATCH('ALL Backcast - WINEP NEP'!$C511, 'WSX Backcast - WINEP'!$C$12:$C$62, 0), MATCH('ALL Backcast - WINEP NEP'!O$13, 'WSX Backcast - WINEP'!$B$13:$AG$13, 0))</f>
        <v>Excellent</v>
      </c>
      <c r="P511">
        <f>INDEX('WSX Backcast - WINEP'!$B$12:$AG$62, MATCH('ALL Backcast - WINEP NEP'!$C511, 'WSX Backcast - WINEP'!$C$12:$C$62, 0), MATCH('ALL Backcast - WINEP NEP'!P$13, 'WSX Backcast - WINEP'!$B$13:$AG$13, 0))</f>
        <v>0</v>
      </c>
      <c r="Q511" t="str">
        <f>INDEX('WSX Backcast - WINEP'!$B$12:$AG$62, MATCH('ALL Backcast - WINEP NEP'!$C511, 'WSX Backcast - WINEP'!$C$12:$C$62, 0), MATCH('ALL Backcast - WINEP NEP'!Q$13, 'WSX Backcast - WINEP'!$B$13:$AG$13, 0))</f>
        <v>Excellent</v>
      </c>
      <c r="R511" t="str">
        <f>INDEX('WSX Backcast - WINEP'!$B$12:$AG$62, MATCH('ALL Backcast - WINEP NEP'!$C511, 'WSX Backcast - WINEP'!$C$12:$C$62, 0), MATCH('ALL Backcast - WINEP NEP'!R$13, 'WSX Backcast - WINEP'!$B$13:$AG$13, 0))</f>
        <v>Excellent</v>
      </c>
      <c r="S511" t="str">
        <f>INDEX('WSX Backcast - WINEP'!$B$12:$AG$62, MATCH('ALL Backcast - WINEP NEP'!$C511, 'WSX Backcast - WINEP'!$C$12:$C$62, 0), MATCH('ALL Backcast - WINEP NEP'!S$13, 'WSX Backcast - WINEP'!$B$13:$AG$13, 0))</f>
        <v>Excellent</v>
      </c>
      <c r="T511" t="str">
        <f>INDEX('WSX Backcast - WINEP'!$B$12:$AG$62, MATCH('ALL Backcast - WINEP NEP'!$C511, 'WSX Backcast - WINEP'!$C$12:$C$62, 0), MATCH('ALL Backcast - WINEP NEP'!T$13, 'WSX Backcast - WINEP'!$B$13:$AG$13, 0))</f>
        <v>Excellent</v>
      </c>
      <c r="U511" t="str">
        <f>INDEX('WSX Backcast - WINEP'!$B$12:$AG$62, MATCH('ALL Backcast - WINEP NEP'!$C511, 'WSX Backcast - WINEP'!$C$12:$C$62, 0), MATCH('ALL Backcast - WINEP NEP'!U$13, 'WSX Backcast - WINEP'!$B$13:$AG$13, 0))</f>
        <v>Excellent</v>
      </c>
      <c r="V511" t="str">
        <f>INDEX('WSX Backcast - WINEP'!$B$12:$AG$62, MATCH('ALL Backcast - WINEP NEP'!$C511, 'WSX Backcast - WINEP'!$C$12:$C$62, 0), MATCH('ALL Backcast - WINEP NEP'!V$13, 'WSX Backcast - WINEP'!$B$13:$AG$13, 0))</f>
        <v>Excellent</v>
      </c>
      <c r="W511">
        <f>INDEX('WSX Backcast - WINEP'!$B$12:$AG$62, MATCH('ALL Backcast - WINEP NEP'!$C511, 'WSX Backcast - WINEP'!$C$12:$C$62, 0), MATCH('ALL Backcast - WINEP NEP'!W$13, 'WSX Backcast - WINEP'!$B$13:$AG$13, 0))</f>
        <v>0</v>
      </c>
      <c r="X511" t="str">
        <f>INDEX('WSX Backcast - WINEP'!$B$12:$AG$62, MATCH('ALL Backcast - WINEP NEP'!$C511, 'WSX Backcast - WINEP'!$C$12:$C$62, 0), MATCH('ALL Backcast - WINEP NEP'!X$13, 'WSX Backcast - WINEP'!$B$13:$AG$13, 0))</f>
        <v>EnvAct_IMP3 - 08WW101001aq</v>
      </c>
      <c r="Y511" t="str">
        <f>INDEX('WSX Backcast - WINEP'!$B$12:$AG$62, MATCH('ALL Backcast - WINEP NEP'!$C511, 'WSX Backcast - WINEP'!$C$12:$C$62, 0), MATCH('ALL Backcast - WINEP NEP'!Y$13, 'WSX Backcast - WINEP'!$B$13:$AG$13, 0))</f>
        <v>Accept company forecast (actions complete 31/03/2030) - improvements to reduce storm overflows, maintain excellent</v>
      </c>
      <c r="Z511" t="str">
        <f>INDEX('WSX Backcast - WINEP'!$B$12:$AG$62, MATCH('ALL Backcast - WINEP NEP'!$C511, 'WSX Backcast - WINEP'!$C$12:$C$62, 0), MATCH('ALL Backcast - WINEP NEP'!Z$13, 'WSX Backcast - WINEP'!$B$13:$AG$13, 0))</f>
        <v>N</v>
      </c>
      <c r="AB511" t="str">
        <f t="shared" si="10"/>
        <v>Y</v>
      </c>
    </row>
    <row r="512" spans="2:28">
      <c r="B512" t="s">
        <v>245</v>
      </c>
      <c r="C512" t="s">
        <v>857</v>
      </c>
      <c r="D512" t="str">
        <f>INDEX('WSX Backcast - WINEP'!$B$12:$AG$62, MATCH('ALL Backcast - WINEP NEP'!$C512, 'WSX Backcast - WINEP'!$C$12:$C$62, 0), MATCH('ALL Backcast - WINEP NEP'!D$13, 'WSX Backcast - WINEP'!$B$13:$AG$13, 0))</f>
        <v>coastal</v>
      </c>
      <c r="E512" t="str">
        <f>INDEX('WSX Backcast - WINEP'!$B$12:$AG$62, MATCH('ALL Backcast - WINEP NEP'!$C512, 'WSX Backcast - WINEP'!$C$12:$C$62, 0), MATCH('ALL Backcast - WINEP NEP'!E$13, 'WSX Backcast - WINEP'!$B$13:$AG$13, 0))</f>
        <v>Categorisation</v>
      </c>
      <c r="F512" t="str">
        <f>INDEX('WSX Backcast - WINEP'!$B$12:$AG$62, MATCH('ALL Backcast - WINEP NEP'!$C512, 'WSX Backcast - WINEP'!$C$12:$C$62, 0), MATCH('ALL Backcast - WINEP NEP'!F$13, 'WSX Backcast - WINEP'!$B$13:$AG$13, 0))</f>
        <v>Included</v>
      </c>
      <c r="H512" t="str">
        <f>INDEX('WSX Backcast - WINEP'!$B$12:$AG$62, MATCH('ALL Backcast - WINEP NEP'!$C512, 'WSX Backcast - WINEP'!$C$12:$C$62, 0), MATCH('ALL Backcast - WINEP NEP'!H$13, 'WSX Backcast - WINEP'!$B$13:$AG$13, 0))</f>
        <v>Good</v>
      </c>
      <c r="I512" t="str">
        <f>INDEX('WSX Backcast - WINEP'!$B$12:$AG$62, MATCH('ALL Backcast - WINEP NEP'!$C512, 'WSX Backcast - WINEP'!$C$12:$C$62, 0), MATCH('ALL Backcast - WINEP NEP'!I$13, 'WSX Backcast - WINEP'!$B$13:$AG$13, 0))</f>
        <v>Good</v>
      </c>
      <c r="J512" t="str">
        <f>INDEX('WSX Backcast - WINEP'!$B$12:$AG$62, MATCH('ALL Backcast - WINEP NEP'!$C512, 'WSX Backcast - WINEP'!$C$12:$C$62, 0), MATCH('ALL Backcast - WINEP NEP'!J$13, 'WSX Backcast - WINEP'!$B$13:$AG$13, 0))</f>
        <v>Good</v>
      </c>
      <c r="K512" t="str">
        <f>INDEX('WSX Backcast - WINEP'!$B$12:$AG$62, MATCH('ALL Backcast - WINEP NEP'!$C512, 'WSX Backcast - WINEP'!$C$12:$C$62, 0), MATCH('ALL Backcast - WINEP NEP'!K$13, 'WSX Backcast - WINEP'!$B$13:$AG$13, 0))</f>
        <v>Good</v>
      </c>
      <c r="L512" t="str">
        <f>INDEX('WSX Backcast - WINEP'!$B$12:$AG$62, MATCH('ALL Backcast - WINEP NEP'!$C512, 'WSX Backcast - WINEP'!$C$12:$C$62, 0), MATCH('ALL Backcast - WINEP NEP'!L$13, 'WSX Backcast - WINEP'!$B$13:$AG$13, 0))</f>
        <v>Good</v>
      </c>
      <c r="M512">
        <f>INDEX('WSX Backcast - WINEP'!$B$12:$AG$62, MATCH('ALL Backcast - WINEP NEP'!$C512, 'WSX Backcast - WINEP'!$C$12:$C$62, 0), MATCH('ALL Backcast - WINEP NEP'!M$13, 'WSX Backcast - WINEP'!$B$13:$AG$13, 0))</f>
        <v>0</v>
      </c>
      <c r="N512" t="str">
        <f>INDEX('WSX Backcast - WINEP'!$B$12:$AG$62, MATCH('ALL Backcast - WINEP NEP'!$C512, 'WSX Backcast - WINEP'!$C$12:$C$62, 0), MATCH('ALL Backcast - WINEP NEP'!N$13, 'WSX Backcast - WINEP'!$B$13:$AG$13, 0))</f>
        <v>Sufficient</v>
      </c>
      <c r="O512" t="str">
        <f>INDEX('WSX Backcast - WINEP'!$B$12:$AG$62, MATCH('ALL Backcast - WINEP NEP'!$C512, 'WSX Backcast - WINEP'!$C$12:$C$62, 0), MATCH('ALL Backcast - WINEP NEP'!O$13, 'WSX Backcast - WINEP'!$B$13:$AG$13, 0))</f>
        <v>Good</v>
      </c>
      <c r="P512">
        <f>INDEX('WSX Backcast - WINEP'!$B$12:$AG$62, MATCH('ALL Backcast - WINEP NEP'!$C512, 'WSX Backcast - WINEP'!$C$12:$C$62, 0), MATCH('ALL Backcast - WINEP NEP'!P$13, 'WSX Backcast - WINEP'!$B$13:$AG$13, 0))</f>
        <v>0</v>
      </c>
      <c r="Q512" t="str">
        <f>INDEX('WSX Backcast - WINEP'!$B$12:$AG$62, MATCH('ALL Backcast - WINEP NEP'!$C512, 'WSX Backcast - WINEP'!$C$12:$C$62, 0), MATCH('ALL Backcast - WINEP NEP'!Q$13, 'WSX Backcast - WINEP'!$B$13:$AG$13, 0))</f>
        <v>Good</v>
      </c>
      <c r="R512" t="str">
        <f>INDEX('WSX Backcast - WINEP'!$B$12:$AG$62, MATCH('ALL Backcast - WINEP NEP'!$C512, 'WSX Backcast - WINEP'!$C$12:$C$62, 0), MATCH('ALL Backcast - WINEP NEP'!R$13, 'WSX Backcast - WINEP'!$B$13:$AG$13, 0))</f>
        <v>Good</v>
      </c>
      <c r="S512" t="str">
        <f>INDEX('WSX Backcast - WINEP'!$B$12:$AG$62, MATCH('ALL Backcast - WINEP NEP'!$C512, 'WSX Backcast - WINEP'!$C$12:$C$62, 0), MATCH('ALL Backcast - WINEP NEP'!S$13, 'WSX Backcast - WINEP'!$B$13:$AG$13, 0))</f>
        <v>Good</v>
      </c>
      <c r="T512" t="str">
        <f>INDEX('WSX Backcast - WINEP'!$B$12:$AG$62, MATCH('ALL Backcast - WINEP NEP'!$C512, 'WSX Backcast - WINEP'!$C$12:$C$62, 0), MATCH('ALL Backcast - WINEP NEP'!T$13, 'WSX Backcast - WINEP'!$B$13:$AG$13, 0))</f>
        <v>Good</v>
      </c>
      <c r="U512" t="str">
        <f>INDEX('WSX Backcast - WINEP'!$B$12:$AG$62, MATCH('ALL Backcast - WINEP NEP'!$C512, 'WSX Backcast - WINEP'!$C$12:$C$62, 0), MATCH('ALL Backcast - WINEP NEP'!U$13, 'WSX Backcast - WINEP'!$B$13:$AG$13, 0))</f>
        <v>Good</v>
      </c>
      <c r="V512" t="str">
        <f>INDEX('WSX Backcast - WINEP'!$B$12:$AG$62, MATCH('ALL Backcast - WINEP NEP'!$C512, 'WSX Backcast - WINEP'!$C$12:$C$62, 0), MATCH('ALL Backcast - WINEP NEP'!V$13, 'WSX Backcast - WINEP'!$B$13:$AG$13, 0))</f>
        <v>Good</v>
      </c>
      <c r="W512">
        <f>INDEX('WSX Backcast - WINEP'!$B$12:$AG$62, MATCH('ALL Backcast - WINEP NEP'!$C512, 'WSX Backcast - WINEP'!$C$12:$C$62, 0), MATCH('ALL Backcast - WINEP NEP'!W$13, 'WSX Backcast - WINEP'!$B$13:$AG$13, 0))</f>
        <v>0</v>
      </c>
      <c r="X512" t="str">
        <f>INDEX('WSX Backcast - WINEP'!$B$12:$AG$62, MATCH('ALL Backcast - WINEP NEP'!$C512, 'WSX Backcast - WINEP'!$C$12:$C$62, 0), MATCH('ALL Backcast - WINEP NEP'!X$13, 'WSX Backcast - WINEP'!$B$13:$AG$13, 0))</f>
        <v>2 x EnvAct_IMP3 - 08WW101001ak, 08WW101001al</v>
      </c>
      <c r="Y512" t="str">
        <f>INDEX('WSX Backcast - WINEP'!$B$12:$AG$62, MATCH('ALL Backcast - WINEP NEP'!$C512, 'WSX Backcast - WINEP'!$C$12:$C$62, 0), MATCH('ALL Backcast - WINEP NEP'!Y$13, 'WSX Backcast - WINEP'!$B$13:$AG$13, 0))</f>
        <v>Accept company forecast (actions complete 31/03/2030) - improvements to reduce storm overflows, maintain good</v>
      </c>
      <c r="Z512" t="str">
        <f>INDEX('WSX Backcast - WINEP'!$B$12:$AG$62, MATCH('ALL Backcast - WINEP NEP'!$C512, 'WSX Backcast - WINEP'!$C$12:$C$62, 0), MATCH('ALL Backcast - WINEP NEP'!Z$13, 'WSX Backcast - WINEP'!$B$13:$AG$13, 0))</f>
        <v>N</v>
      </c>
      <c r="AB512" t="str">
        <f t="shared" si="10"/>
        <v>Y</v>
      </c>
    </row>
    <row r="513" spans="2:28" ht="111.95">
      <c r="B513" t="s">
        <v>245</v>
      </c>
      <c r="C513" t="s">
        <v>858</v>
      </c>
      <c r="D513" t="str">
        <f>INDEX('WSX Backcast - WINEP'!$B$12:$AG$62, MATCH('ALL Backcast - WINEP NEP'!$C513, 'WSX Backcast - WINEP'!$C$12:$C$62, 0), MATCH('ALL Backcast - WINEP NEP'!D$13, 'WSX Backcast - WINEP'!$B$13:$AG$13, 0))</f>
        <v>coastal</v>
      </c>
      <c r="E513" t="str">
        <f>INDEX('WSX Backcast - WINEP'!$B$12:$AG$62, MATCH('ALL Backcast - WINEP NEP'!$C513, 'WSX Backcast - WINEP'!$C$12:$C$62, 0), MATCH('ALL Backcast - WINEP NEP'!E$13, 'WSX Backcast - WINEP'!$B$13:$AG$13, 0))</f>
        <v>Categorisation</v>
      </c>
      <c r="F513" t="str">
        <f>INDEX('WSX Backcast - WINEP'!$B$12:$AG$62, MATCH('ALL Backcast - WINEP NEP'!$C513, 'WSX Backcast - WINEP'!$C$12:$C$62, 0), MATCH('ALL Backcast - WINEP NEP'!F$13, 'WSX Backcast - WINEP'!$B$13:$AG$13, 0))</f>
        <v>Included</v>
      </c>
      <c r="H513" t="str">
        <f>INDEX('WSX Backcast - WINEP'!$B$12:$AG$62, MATCH('ALL Backcast - WINEP NEP'!$C513, 'WSX Backcast - WINEP'!$C$12:$C$62, 0), MATCH('ALL Backcast - WINEP NEP'!H$13, 'WSX Backcast - WINEP'!$B$13:$AG$13, 0))</f>
        <v>Good</v>
      </c>
      <c r="I513" t="str">
        <f>INDEX('WSX Backcast - WINEP'!$B$12:$AG$62, MATCH('ALL Backcast - WINEP NEP'!$C513, 'WSX Backcast - WINEP'!$C$12:$C$62, 0), MATCH('ALL Backcast - WINEP NEP'!I$13, 'WSX Backcast - WINEP'!$B$13:$AG$13, 0))</f>
        <v>Good</v>
      </c>
      <c r="J513" t="str">
        <f>INDEX('WSX Backcast - WINEP'!$B$12:$AG$62, MATCH('ALL Backcast - WINEP NEP'!$C513, 'WSX Backcast - WINEP'!$C$12:$C$62, 0), MATCH('ALL Backcast - WINEP NEP'!J$13, 'WSX Backcast - WINEP'!$B$13:$AG$13, 0))</f>
        <v>Good</v>
      </c>
      <c r="K513" t="str">
        <f>INDEX('WSX Backcast - WINEP'!$B$12:$AG$62, MATCH('ALL Backcast - WINEP NEP'!$C513, 'WSX Backcast - WINEP'!$C$12:$C$62, 0), MATCH('ALL Backcast - WINEP NEP'!K$13, 'WSX Backcast - WINEP'!$B$13:$AG$13, 0))</f>
        <v>Sufficient</v>
      </c>
      <c r="L513" t="str">
        <f>INDEX('WSX Backcast - WINEP'!$B$12:$AG$62, MATCH('ALL Backcast - WINEP NEP'!$C513, 'WSX Backcast - WINEP'!$C$12:$C$62, 0), MATCH('ALL Backcast - WINEP NEP'!L$13, 'WSX Backcast - WINEP'!$B$13:$AG$13, 0))</f>
        <v>Sufficient</v>
      </c>
      <c r="M513">
        <f>INDEX('WSX Backcast - WINEP'!$B$12:$AG$62, MATCH('ALL Backcast - WINEP NEP'!$C513, 'WSX Backcast - WINEP'!$C$12:$C$62, 0), MATCH('ALL Backcast - WINEP NEP'!M$13, 'WSX Backcast - WINEP'!$B$13:$AG$13, 0))</f>
        <v>0</v>
      </c>
      <c r="N513" t="str">
        <f>INDEX('WSX Backcast - WINEP'!$B$12:$AG$62, MATCH('ALL Backcast - WINEP NEP'!$C513, 'WSX Backcast - WINEP'!$C$12:$C$62, 0), MATCH('ALL Backcast - WINEP NEP'!N$13, 'WSX Backcast - WINEP'!$B$13:$AG$13, 0))</f>
        <v>Poor</v>
      </c>
      <c r="O513" t="str">
        <f>INDEX('WSX Backcast - WINEP'!$B$12:$AG$62, MATCH('ALL Backcast - WINEP NEP'!$C513, 'WSX Backcast - WINEP'!$C$12:$C$62, 0), MATCH('ALL Backcast - WINEP NEP'!O$13, 'WSX Backcast - WINEP'!$B$13:$AG$13, 0))</f>
        <v>Poor</v>
      </c>
      <c r="P513">
        <f>INDEX('WSX Backcast - WINEP'!$B$12:$AG$62, MATCH('ALL Backcast - WINEP NEP'!$C513, 'WSX Backcast - WINEP'!$C$12:$C$62, 0), MATCH('ALL Backcast - WINEP NEP'!P$13, 'WSX Backcast - WINEP'!$B$13:$AG$13, 0))</f>
        <v>0</v>
      </c>
      <c r="Q513" t="str">
        <f>INDEX('WSX Backcast - WINEP'!$B$12:$AG$62, MATCH('ALL Backcast - WINEP NEP'!$C513, 'WSX Backcast - WINEP'!$C$12:$C$62, 0), MATCH('ALL Backcast - WINEP NEP'!Q$13, 'WSX Backcast - WINEP'!$B$13:$AG$13, 0))</f>
        <v>Poor</v>
      </c>
      <c r="R513" t="str">
        <f>INDEX('WSX Backcast - WINEP'!$B$12:$AG$62, MATCH('ALL Backcast - WINEP NEP'!$C513, 'WSX Backcast - WINEP'!$C$12:$C$62, 0), MATCH('ALL Backcast - WINEP NEP'!R$13, 'WSX Backcast - WINEP'!$B$13:$AG$13, 0))</f>
        <v>Poor</v>
      </c>
      <c r="S513" t="str">
        <f>INDEX('WSX Backcast - WINEP'!$B$12:$AG$62, MATCH('ALL Backcast - WINEP NEP'!$C513, 'WSX Backcast - WINEP'!$C$12:$C$62, 0), MATCH('ALL Backcast - WINEP NEP'!S$13, 'WSX Backcast - WINEP'!$B$13:$AG$13, 0))</f>
        <v>Poor</v>
      </c>
      <c r="T513" t="str">
        <f>INDEX('WSX Backcast - WINEP'!$B$12:$AG$62, MATCH('ALL Backcast - WINEP NEP'!$C513, 'WSX Backcast - WINEP'!$C$12:$C$62, 0), MATCH('ALL Backcast - WINEP NEP'!T$13, 'WSX Backcast - WINEP'!$B$13:$AG$13, 0))</f>
        <v>Poor</v>
      </c>
      <c r="U513" t="str">
        <f>INDEX('WSX Backcast - WINEP'!$B$12:$AG$62, MATCH('ALL Backcast - WINEP NEP'!$C513, 'WSX Backcast - WINEP'!$C$12:$C$62, 0), MATCH('ALL Backcast - WINEP NEP'!U$13, 'WSX Backcast - WINEP'!$B$13:$AG$13, 0))</f>
        <v>Poor</v>
      </c>
      <c r="V513" t="str">
        <f>INDEX('WSX Backcast - WINEP'!$B$12:$AG$62, MATCH('ALL Backcast - WINEP NEP'!$C513, 'WSX Backcast - WINEP'!$C$12:$C$62, 0), MATCH('ALL Backcast - WINEP NEP'!V$13, 'WSX Backcast - WINEP'!$B$13:$AG$13, 0))</f>
        <v>Poor</v>
      </c>
      <c r="W513" t="str">
        <f>INDEX('WSX Backcast - WINEP'!$B$12:$AG$62, MATCH('ALL Backcast - WINEP NEP'!$C513, 'WSX Backcast - WINEP'!$C$12:$C$62, 0), MATCH('ALL Backcast - WINEP NEP'!W$13, 'WSX Backcast - WINEP'!$B$13:$AG$13, 0))</f>
        <v>Y</v>
      </c>
      <c r="X513" s="22" t="str">
        <f>INDEX('WSX Backcast - WINEP'!$B$12:$AG$62, MATCH('ALL Backcast - WINEP NEP'!$C513, 'WSX Backcast - WINEP'!$C$12:$C$62, 0), MATCH('ALL Backcast - WINEP NEP'!X$13, 'WSX Backcast - WINEP'!$B$13:$AG$13, 0))</f>
        <v>Listed as secondary bathing water on 08WW101001aa (EnvAct_IMP3, improvements to reduce storm overflows, complete 31/03/2030)</v>
      </c>
      <c r="Y513" t="str">
        <f>INDEX('WSX Backcast - WINEP'!$B$12:$AG$62, MATCH('ALL Backcast - WINEP NEP'!$C513, 'WSX Backcast - WINEP'!$C$12:$C$62, 0), MATCH('ALL Backcast - WINEP NEP'!Y$13, 'WSX Backcast - WINEP'!$B$13:$AG$13, 0))</f>
        <v>Accept company forecast (actions complete 31/03/2030) - improvements to reduce storm overflows</v>
      </c>
      <c r="Z513" t="str">
        <f>INDEX('WSX Backcast - WINEP'!$B$12:$AG$62, MATCH('ALL Backcast - WINEP NEP'!$C513, 'WSX Backcast - WINEP'!$C$12:$C$62, 0), MATCH('ALL Backcast - WINEP NEP'!Z$13, 'WSX Backcast - WINEP'!$B$13:$AG$13, 0))</f>
        <v>N</v>
      </c>
      <c r="AB513" t="s">
        <v>51</v>
      </c>
    </row>
    <row r="514" spans="2:28">
      <c r="B514" t="s">
        <v>245</v>
      </c>
      <c r="C514" t="s">
        <v>859</v>
      </c>
      <c r="D514" t="str">
        <f>INDEX('WSX Backcast - WINEP'!$B$12:$AG$62, MATCH('ALL Backcast - WINEP NEP'!$C514, 'WSX Backcast - WINEP'!$C$12:$C$62, 0), MATCH('ALL Backcast - WINEP NEP'!D$13, 'WSX Backcast - WINEP'!$B$13:$AG$13, 0))</f>
        <v>coastal</v>
      </c>
      <c r="E514" t="str">
        <f>INDEX('WSX Backcast - WINEP'!$B$12:$AG$62, MATCH('ALL Backcast - WINEP NEP'!$C514, 'WSX Backcast - WINEP'!$C$12:$C$62, 0), MATCH('ALL Backcast - WINEP NEP'!E$13, 'WSX Backcast - WINEP'!$B$13:$AG$13, 0))</f>
        <v>Categorisation</v>
      </c>
      <c r="F514" t="str">
        <f>INDEX('WSX Backcast - WINEP'!$B$12:$AG$62, MATCH('ALL Backcast - WINEP NEP'!$C514, 'WSX Backcast - WINEP'!$C$12:$C$62, 0), MATCH('ALL Backcast - WINEP NEP'!F$13, 'WSX Backcast - WINEP'!$B$13:$AG$13, 0))</f>
        <v>Included</v>
      </c>
      <c r="H514" t="str">
        <f>INDEX('WSX Backcast - WINEP'!$B$12:$AG$62, MATCH('ALL Backcast - WINEP NEP'!$C514, 'WSX Backcast - WINEP'!$C$12:$C$62, 0), MATCH('ALL Backcast - WINEP NEP'!H$13, 'WSX Backcast - WINEP'!$B$13:$AG$13, 0))</f>
        <v>Excellent</v>
      </c>
      <c r="I514" t="str">
        <f>INDEX('WSX Backcast - WINEP'!$B$12:$AG$62, MATCH('ALL Backcast - WINEP NEP'!$C514, 'WSX Backcast - WINEP'!$C$12:$C$62, 0), MATCH('ALL Backcast - WINEP NEP'!I$13, 'WSX Backcast - WINEP'!$B$13:$AG$13, 0))</f>
        <v>Excellent</v>
      </c>
      <c r="J514" t="str">
        <f>INDEX('WSX Backcast - WINEP'!$B$12:$AG$62, MATCH('ALL Backcast - WINEP NEP'!$C514, 'WSX Backcast - WINEP'!$C$12:$C$62, 0), MATCH('ALL Backcast - WINEP NEP'!J$13, 'WSX Backcast - WINEP'!$B$13:$AG$13, 0))</f>
        <v>Excellent</v>
      </c>
      <c r="K514" t="str">
        <f>INDEX('WSX Backcast - WINEP'!$B$12:$AG$62, MATCH('ALL Backcast - WINEP NEP'!$C514, 'WSX Backcast - WINEP'!$C$12:$C$62, 0), MATCH('ALL Backcast - WINEP NEP'!K$13, 'WSX Backcast - WINEP'!$B$13:$AG$13, 0))</f>
        <v>Excellent</v>
      </c>
      <c r="L514" t="str">
        <f>INDEX('WSX Backcast - WINEP'!$B$12:$AG$62, MATCH('ALL Backcast - WINEP NEP'!$C514, 'WSX Backcast - WINEP'!$C$12:$C$62, 0), MATCH('ALL Backcast - WINEP NEP'!L$13, 'WSX Backcast - WINEP'!$B$13:$AG$13, 0))</f>
        <v>Excellent</v>
      </c>
      <c r="M514">
        <f>INDEX('WSX Backcast - WINEP'!$B$12:$AG$62, MATCH('ALL Backcast - WINEP NEP'!$C514, 'WSX Backcast - WINEP'!$C$12:$C$62, 0), MATCH('ALL Backcast - WINEP NEP'!M$13, 'WSX Backcast - WINEP'!$B$13:$AG$13, 0))</f>
        <v>0</v>
      </c>
      <c r="N514" t="str">
        <f>INDEX('WSX Backcast - WINEP'!$B$12:$AG$62, MATCH('ALL Backcast - WINEP NEP'!$C514, 'WSX Backcast - WINEP'!$C$12:$C$62, 0), MATCH('ALL Backcast - WINEP NEP'!N$13, 'WSX Backcast - WINEP'!$B$13:$AG$13, 0))</f>
        <v>Excellent</v>
      </c>
      <c r="O514" t="str">
        <f>INDEX('WSX Backcast - WINEP'!$B$12:$AG$62, MATCH('ALL Backcast - WINEP NEP'!$C514, 'WSX Backcast - WINEP'!$C$12:$C$62, 0), MATCH('ALL Backcast - WINEP NEP'!O$13, 'WSX Backcast - WINEP'!$B$13:$AG$13, 0))</f>
        <v>Excellent</v>
      </c>
      <c r="P514">
        <f>INDEX('WSX Backcast - WINEP'!$B$12:$AG$62, MATCH('ALL Backcast - WINEP NEP'!$C514, 'WSX Backcast - WINEP'!$C$12:$C$62, 0), MATCH('ALL Backcast - WINEP NEP'!P$13, 'WSX Backcast - WINEP'!$B$13:$AG$13, 0))</f>
        <v>0</v>
      </c>
      <c r="Q514" t="str">
        <f>INDEX('WSX Backcast - WINEP'!$B$12:$AG$62, MATCH('ALL Backcast - WINEP NEP'!$C514, 'WSX Backcast - WINEP'!$C$12:$C$62, 0), MATCH('ALL Backcast - WINEP NEP'!Q$13, 'WSX Backcast - WINEP'!$B$13:$AG$13, 0))</f>
        <v>Excellent</v>
      </c>
      <c r="R514" t="str">
        <f>INDEX('WSX Backcast - WINEP'!$B$12:$AG$62, MATCH('ALL Backcast - WINEP NEP'!$C514, 'WSX Backcast - WINEP'!$C$12:$C$62, 0), MATCH('ALL Backcast - WINEP NEP'!R$13, 'WSX Backcast - WINEP'!$B$13:$AG$13, 0))</f>
        <v>Excellent</v>
      </c>
      <c r="S514" t="str">
        <f>INDEX('WSX Backcast - WINEP'!$B$12:$AG$62, MATCH('ALL Backcast - WINEP NEP'!$C514, 'WSX Backcast - WINEP'!$C$12:$C$62, 0), MATCH('ALL Backcast - WINEP NEP'!S$13, 'WSX Backcast - WINEP'!$B$13:$AG$13, 0))</f>
        <v>Excellent</v>
      </c>
      <c r="T514" t="str">
        <f>INDEX('WSX Backcast - WINEP'!$B$12:$AG$62, MATCH('ALL Backcast - WINEP NEP'!$C514, 'WSX Backcast - WINEP'!$C$12:$C$62, 0), MATCH('ALL Backcast - WINEP NEP'!T$13, 'WSX Backcast - WINEP'!$B$13:$AG$13, 0))</f>
        <v>Excellent</v>
      </c>
      <c r="U514" t="str">
        <f>INDEX('WSX Backcast - WINEP'!$B$12:$AG$62, MATCH('ALL Backcast - WINEP NEP'!$C514, 'WSX Backcast - WINEP'!$C$12:$C$62, 0), MATCH('ALL Backcast - WINEP NEP'!U$13, 'WSX Backcast - WINEP'!$B$13:$AG$13, 0))</f>
        <v>Excellent</v>
      </c>
      <c r="V514" t="str">
        <f>INDEX('WSX Backcast - WINEP'!$B$12:$AG$62, MATCH('ALL Backcast - WINEP NEP'!$C514, 'WSX Backcast - WINEP'!$C$12:$C$62, 0), MATCH('ALL Backcast - WINEP NEP'!V$13, 'WSX Backcast - WINEP'!$B$13:$AG$13, 0))</f>
        <v>Excellent</v>
      </c>
      <c r="W514">
        <f>INDEX('WSX Backcast - WINEP'!$B$12:$AG$62, MATCH('ALL Backcast - WINEP NEP'!$C514, 'WSX Backcast - WINEP'!$C$12:$C$62, 0), MATCH('ALL Backcast - WINEP NEP'!W$13, 'WSX Backcast - WINEP'!$B$13:$AG$13, 0))</f>
        <v>0</v>
      </c>
      <c r="X514">
        <f>INDEX('WSX Backcast - WINEP'!$B$12:$AG$62, MATCH('ALL Backcast - WINEP NEP'!$C514, 'WSX Backcast - WINEP'!$C$12:$C$62, 0), MATCH('ALL Backcast - WINEP NEP'!X$13, 'WSX Backcast - WINEP'!$B$13:$AG$13, 0))</f>
        <v>0</v>
      </c>
      <c r="Y514">
        <f>INDEX('WSX Backcast - WINEP'!$B$12:$AG$62, MATCH('ALL Backcast - WINEP NEP'!$C514, 'WSX Backcast - WINEP'!$C$12:$C$62, 0), MATCH('ALL Backcast - WINEP NEP'!Y$13, 'WSX Backcast - WINEP'!$B$13:$AG$13, 0))</f>
        <v>0</v>
      </c>
      <c r="Z514" t="str">
        <f>INDEX('WSX Backcast - WINEP'!$B$12:$AG$62, MATCH('ALL Backcast - WINEP NEP'!$C514, 'WSX Backcast - WINEP'!$C$12:$C$62, 0), MATCH('ALL Backcast - WINEP NEP'!Z$13, 'WSX Backcast - WINEP'!$B$13:$AG$13, 0))</f>
        <v>N</v>
      </c>
      <c r="AB514" t="str">
        <f t="shared" ref="AB514:AB545" si="11">IF(OR(ISNUMBER(SEARCH("IMP", X514)), ISNUMBER(SEARCH("ND ", X514))), "Y", "N")</f>
        <v>N</v>
      </c>
    </row>
    <row r="515" spans="2:28">
      <c r="B515" t="s">
        <v>245</v>
      </c>
      <c r="C515" t="s">
        <v>860</v>
      </c>
      <c r="D515" t="str">
        <f>INDEX('WSX Backcast - WINEP'!$B$12:$AG$62, MATCH('ALL Backcast - WINEP NEP'!$C515, 'WSX Backcast - WINEP'!$C$12:$C$62, 0), MATCH('ALL Backcast - WINEP NEP'!D$13, 'WSX Backcast - WINEP'!$B$13:$AG$13, 0))</f>
        <v>coastal</v>
      </c>
      <c r="E515" t="str">
        <f>INDEX('WSX Backcast - WINEP'!$B$12:$AG$62, MATCH('ALL Backcast - WINEP NEP'!$C515, 'WSX Backcast - WINEP'!$C$12:$C$62, 0), MATCH('ALL Backcast - WINEP NEP'!E$13, 'WSX Backcast - WINEP'!$B$13:$AG$13, 0))</f>
        <v>Categorisation</v>
      </c>
      <c r="F515" t="str">
        <f>INDEX('WSX Backcast - WINEP'!$B$12:$AG$62, MATCH('ALL Backcast - WINEP NEP'!$C515, 'WSX Backcast - WINEP'!$C$12:$C$62, 0), MATCH('ALL Backcast - WINEP NEP'!F$13, 'WSX Backcast - WINEP'!$B$13:$AG$13, 0))</f>
        <v>Included</v>
      </c>
      <c r="H515" t="str">
        <f>INDEX('WSX Backcast - WINEP'!$B$12:$AG$62, MATCH('ALL Backcast - WINEP NEP'!$C515, 'WSX Backcast - WINEP'!$C$12:$C$62, 0), MATCH('ALL Backcast - WINEP NEP'!H$13, 'WSX Backcast - WINEP'!$B$13:$AG$13, 0))</f>
        <v>Excellent</v>
      </c>
      <c r="I515" t="str">
        <f>INDEX('WSX Backcast - WINEP'!$B$12:$AG$62, MATCH('ALL Backcast - WINEP NEP'!$C515, 'WSX Backcast - WINEP'!$C$12:$C$62, 0), MATCH('ALL Backcast - WINEP NEP'!I$13, 'WSX Backcast - WINEP'!$B$13:$AG$13, 0))</f>
        <v>Excellent</v>
      </c>
      <c r="J515" t="str">
        <f>INDEX('WSX Backcast - WINEP'!$B$12:$AG$62, MATCH('ALL Backcast - WINEP NEP'!$C515, 'WSX Backcast - WINEP'!$C$12:$C$62, 0), MATCH('ALL Backcast - WINEP NEP'!J$13, 'WSX Backcast - WINEP'!$B$13:$AG$13, 0))</f>
        <v>Excellent</v>
      </c>
      <c r="K515" t="str">
        <f>INDEX('WSX Backcast - WINEP'!$B$12:$AG$62, MATCH('ALL Backcast - WINEP NEP'!$C515, 'WSX Backcast - WINEP'!$C$12:$C$62, 0), MATCH('ALL Backcast - WINEP NEP'!K$13, 'WSX Backcast - WINEP'!$B$13:$AG$13, 0))</f>
        <v>Excellent</v>
      </c>
      <c r="L515" t="str">
        <f>INDEX('WSX Backcast - WINEP'!$B$12:$AG$62, MATCH('ALL Backcast - WINEP NEP'!$C515, 'WSX Backcast - WINEP'!$C$12:$C$62, 0), MATCH('ALL Backcast - WINEP NEP'!L$13, 'WSX Backcast - WINEP'!$B$13:$AG$13, 0))</f>
        <v>Excellent</v>
      </c>
      <c r="M515">
        <f>INDEX('WSX Backcast - WINEP'!$B$12:$AG$62, MATCH('ALL Backcast - WINEP NEP'!$C515, 'WSX Backcast - WINEP'!$C$12:$C$62, 0), MATCH('ALL Backcast - WINEP NEP'!M$13, 'WSX Backcast - WINEP'!$B$13:$AG$13, 0))</f>
        <v>0</v>
      </c>
      <c r="N515" t="str">
        <f>INDEX('WSX Backcast - WINEP'!$B$12:$AG$62, MATCH('ALL Backcast - WINEP NEP'!$C515, 'WSX Backcast - WINEP'!$C$12:$C$62, 0), MATCH('ALL Backcast - WINEP NEP'!N$13, 'WSX Backcast - WINEP'!$B$13:$AG$13, 0))</f>
        <v>Excellent</v>
      </c>
      <c r="O515" t="str">
        <f>INDEX('WSX Backcast - WINEP'!$B$12:$AG$62, MATCH('ALL Backcast - WINEP NEP'!$C515, 'WSX Backcast - WINEP'!$C$12:$C$62, 0), MATCH('ALL Backcast - WINEP NEP'!O$13, 'WSX Backcast - WINEP'!$B$13:$AG$13, 0))</f>
        <v>Excellent</v>
      </c>
      <c r="P515">
        <f>INDEX('WSX Backcast - WINEP'!$B$12:$AG$62, MATCH('ALL Backcast - WINEP NEP'!$C515, 'WSX Backcast - WINEP'!$C$12:$C$62, 0), MATCH('ALL Backcast - WINEP NEP'!P$13, 'WSX Backcast - WINEP'!$B$13:$AG$13, 0))</f>
        <v>0</v>
      </c>
      <c r="Q515" t="str">
        <f>INDEX('WSX Backcast - WINEP'!$B$12:$AG$62, MATCH('ALL Backcast - WINEP NEP'!$C515, 'WSX Backcast - WINEP'!$C$12:$C$62, 0), MATCH('ALL Backcast - WINEP NEP'!Q$13, 'WSX Backcast - WINEP'!$B$13:$AG$13, 0))</f>
        <v>Excellent</v>
      </c>
      <c r="R515" t="str">
        <f>INDEX('WSX Backcast - WINEP'!$B$12:$AG$62, MATCH('ALL Backcast - WINEP NEP'!$C515, 'WSX Backcast - WINEP'!$C$12:$C$62, 0), MATCH('ALL Backcast - WINEP NEP'!R$13, 'WSX Backcast - WINEP'!$B$13:$AG$13, 0))</f>
        <v>Excellent</v>
      </c>
      <c r="S515" t="str">
        <f>INDEX('WSX Backcast - WINEP'!$B$12:$AG$62, MATCH('ALL Backcast - WINEP NEP'!$C515, 'WSX Backcast - WINEP'!$C$12:$C$62, 0), MATCH('ALL Backcast - WINEP NEP'!S$13, 'WSX Backcast - WINEP'!$B$13:$AG$13, 0))</f>
        <v>Excellent</v>
      </c>
      <c r="T515" t="str">
        <f>INDEX('WSX Backcast - WINEP'!$B$12:$AG$62, MATCH('ALL Backcast - WINEP NEP'!$C515, 'WSX Backcast - WINEP'!$C$12:$C$62, 0), MATCH('ALL Backcast - WINEP NEP'!T$13, 'WSX Backcast - WINEP'!$B$13:$AG$13, 0))</f>
        <v>Excellent</v>
      </c>
      <c r="U515" t="str">
        <f>INDEX('WSX Backcast - WINEP'!$B$12:$AG$62, MATCH('ALL Backcast - WINEP NEP'!$C515, 'WSX Backcast - WINEP'!$C$12:$C$62, 0), MATCH('ALL Backcast - WINEP NEP'!U$13, 'WSX Backcast - WINEP'!$B$13:$AG$13, 0))</f>
        <v>Excellent</v>
      </c>
      <c r="V515" t="str">
        <f>INDEX('WSX Backcast - WINEP'!$B$12:$AG$62, MATCH('ALL Backcast - WINEP NEP'!$C515, 'WSX Backcast - WINEP'!$C$12:$C$62, 0), MATCH('ALL Backcast - WINEP NEP'!V$13, 'WSX Backcast - WINEP'!$B$13:$AG$13, 0))</f>
        <v>Excellent</v>
      </c>
      <c r="W515">
        <f>INDEX('WSX Backcast - WINEP'!$B$12:$AG$62, MATCH('ALL Backcast - WINEP NEP'!$C515, 'WSX Backcast - WINEP'!$C$12:$C$62, 0), MATCH('ALL Backcast - WINEP NEP'!W$13, 'WSX Backcast - WINEP'!$B$13:$AG$13, 0))</f>
        <v>0</v>
      </c>
      <c r="X515">
        <f>INDEX('WSX Backcast - WINEP'!$B$12:$AG$62, MATCH('ALL Backcast - WINEP NEP'!$C515, 'WSX Backcast - WINEP'!$C$12:$C$62, 0), MATCH('ALL Backcast - WINEP NEP'!X$13, 'WSX Backcast - WINEP'!$B$13:$AG$13, 0))</f>
        <v>0</v>
      </c>
      <c r="Y515">
        <f>INDEX('WSX Backcast - WINEP'!$B$12:$AG$62, MATCH('ALL Backcast - WINEP NEP'!$C515, 'WSX Backcast - WINEP'!$C$12:$C$62, 0), MATCH('ALL Backcast - WINEP NEP'!Y$13, 'WSX Backcast - WINEP'!$B$13:$AG$13, 0))</f>
        <v>0</v>
      </c>
      <c r="Z515" t="str">
        <f>INDEX('WSX Backcast - WINEP'!$B$12:$AG$62, MATCH('ALL Backcast - WINEP NEP'!$C515, 'WSX Backcast - WINEP'!$C$12:$C$62, 0), MATCH('ALL Backcast - WINEP NEP'!Z$13, 'WSX Backcast - WINEP'!$B$13:$AG$13, 0))</f>
        <v>N</v>
      </c>
      <c r="AB515" t="str">
        <f t="shared" si="11"/>
        <v>N</v>
      </c>
    </row>
    <row r="516" spans="2:28">
      <c r="B516" t="s">
        <v>245</v>
      </c>
      <c r="C516" t="s">
        <v>861</v>
      </c>
      <c r="D516" t="str">
        <f>INDEX('WSX Backcast - WINEP'!$B$12:$AG$62, MATCH('ALL Backcast - WINEP NEP'!$C516, 'WSX Backcast - WINEP'!$C$12:$C$62, 0), MATCH('ALL Backcast - WINEP NEP'!D$13, 'WSX Backcast - WINEP'!$B$13:$AG$13, 0))</f>
        <v>coastal</v>
      </c>
      <c r="E516" t="str">
        <f>INDEX('WSX Backcast - WINEP'!$B$12:$AG$62, MATCH('ALL Backcast - WINEP NEP'!$C516, 'WSX Backcast - WINEP'!$C$12:$C$62, 0), MATCH('ALL Backcast - WINEP NEP'!E$13, 'WSX Backcast - WINEP'!$B$13:$AG$13, 0))</f>
        <v>Categorisation</v>
      </c>
      <c r="F516" t="str">
        <f>INDEX('WSX Backcast - WINEP'!$B$12:$AG$62, MATCH('ALL Backcast - WINEP NEP'!$C516, 'WSX Backcast - WINEP'!$C$12:$C$62, 0), MATCH('ALL Backcast - WINEP NEP'!F$13, 'WSX Backcast - WINEP'!$B$13:$AG$13, 0))</f>
        <v>Included</v>
      </c>
      <c r="H516" t="str">
        <f>INDEX('WSX Backcast - WINEP'!$B$12:$AG$62, MATCH('ALL Backcast - WINEP NEP'!$C516, 'WSX Backcast - WINEP'!$C$12:$C$62, 0), MATCH('ALL Backcast - WINEP NEP'!H$13, 'WSX Backcast - WINEP'!$B$13:$AG$13, 0))</f>
        <v>Excellent</v>
      </c>
      <c r="I516" t="str">
        <f>INDEX('WSX Backcast - WINEP'!$B$12:$AG$62, MATCH('ALL Backcast - WINEP NEP'!$C516, 'WSX Backcast - WINEP'!$C$12:$C$62, 0), MATCH('ALL Backcast - WINEP NEP'!I$13, 'WSX Backcast - WINEP'!$B$13:$AG$13, 0))</f>
        <v>Excellent</v>
      </c>
      <c r="J516" t="str">
        <f>INDEX('WSX Backcast - WINEP'!$B$12:$AG$62, MATCH('ALL Backcast - WINEP NEP'!$C516, 'WSX Backcast - WINEP'!$C$12:$C$62, 0), MATCH('ALL Backcast - WINEP NEP'!J$13, 'WSX Backcast - WINEP'!$B$13:$AG$13, 0))</f>
        <v>Excellent</v>
      </c>
      <c r="K516" t="str">
        <f>INDEX('WSX Backcast - WINEP'!$B$12:$AG$62, MATCH('ALL Backcast - WINEP NEP'!$C516, 'WSX Backcast - WINEP'!$C$12:$C$62, 0), MATCH('ALL Backcast - WINEP NEP'!K$13, 'WSX Backcast - WINEP'!$B$13:$AG$13, 0))</f>
        <v>Excellent</v>
      </c>
      <c r="L516" t="str">
        <f>INDEX('WSX Backcast - WINEP'!$B$12:$AG$62, MATCH('ALL Backcast - WINEP NEP'!$C516, 'WSX Backcast - WINEP'!$C$12:$C$62, 0), MATCH('ALL Backcast - WINEP NEP'!L$13, 'WSX Backcast - WINEP'!$B$13:$AG$13, 0))</f>
        <v>Excellent</v>
      </c>
      <c r="M516">
        <f>INDEX('WSX Backcast - WINEP'!$B$12:$AG$62, MATCH('ALL Backcast - WINEP NEP'!$C516, 'WSX Backcast - WINEP'!$C$12:$C$62, 0), MATCH('ALL Backcast - WINEP NEP'!M$13, 'WSX Backcast - WINEP'!$B$13:$AG$13, 0))</f>
        <v>0</v>
      </c>
      <c r="N516" t="str">
        <f>INDEX('WSX Backcast - WINEP'!$B$12:$AG$62, MATCH('ALL Backcast - WINEP NEP'!$C516, 'WSX Backcast - WINEP'!$C$12:$C$62, 0), MATCH('ALL Backcast - WINEP NEP'!N$13, 'WSX Backcast - WINEP'!$B$13:$AG$13, 0))</f>
        <v>Excellent</v>
      </c>
      <c r="O516" t="str">
        <f>INDEX('WSX Backcast - WINEP'!$B$12:$AG$62, MATCH('ALL Backcast - WINEP NEP'!$C516, 'WSX Backcast - WINEP'!$C$12:$C$62, 0), MATCH('ALL Backcast - WINEP NEP'!O$13, 'WSX Backcast - WINEP'!$B$13:$AG$13, 0))</f>
        <v>Excellent</v>
      </c>
      <c r="P516">
        <f>INDEX('WSX Backcast - WINEP'!$B$12:$AG$62, MATCH('ALL Backcast - WINEP NEP'!$C516, 'WSX Backcast - WINEP'!$C$12:$C$62, 0), MATCH('ALL Backcast - WINEP NEP'!P$13, 'WSX Backcast - WINEP'!$B$13:$AG$13, 0))</f>
        <v>0</v>
      </c>
      <c r="Q516" t="str">
        <f>INDEX('WSX Backcast - WINEP'!$B$12:$AG$62, MATCH('ALL Backcast - WINEP NEP'!$C516, 'WSX Backcast - WINEP'!$C$12:$C$62, 0), MATCH('ALL Backcast - WINEP NEP'!Q$13, 'WSX Backcast - WINEP'!$B$13:$AG$13, 0))</f>
        <v>Excellent</v>
      </c>
      <c r="R516" t="str">
        <f>INDEX('WSX Backcast - WINEP'!$B$12:$AG$62, MATCH('ALL Backcast - WINEP NEP'!$C516, 'WSX Backcast - WINEP'!$C$12:$C$62, 0), MATCH('ALL Backcast - WINEP NEP'!R$13, 'WSX Backcast - WINEP'!$B$13:$AG$13, 0))</f>
        <v>Excellent</v>
      </c>
      <c r="S516" t="str">
        <f>INDEX('WSX Backcast - WINEP'!$B$12:$AG$62, MATCH('ALL Backcast - WINEP NEP'!$C516, 'WSX Backcast - WINEP'!$C$12:$C$62, 0), MATCH('ALL Backcast - WINEP NEP'!S$13, 'WSX Backcast - WINEP'!$B$13:$AG$13, 0))</f>
        <v>Excellent</v>
      </c>
      <c r="T516" t="str">
        <f>INDEX('WSX Backcast - WINEP'!$B$12:$AG$62, MATCH('ALL Backcast - WINEP NEP'!$C516, 'WSX Backcast - WINEP'!$C$12:$C$62, 0), MATCH('ALL Backcast - WINEP NEP'!T$13, 'WSX Backcast - WINEP'!$B$13:$AG$13, 0))</f>
        <v>Excellent</v>
      </c>
      <c r="U516" t="str">
        <f>INDEX('WSX Backcast - WINEP'!$B$12:$AG$62, MATCH('ALL Backcast - WINEP NEP'!$C516, 'WSX Backcast - WINEP'!$C$12:$C$62, 0), MATCH('ALL Backcast - WINEP NEP'!U$13, 'WSX Backcast - WINEP'!$B$13:$AG$13, 0))</f>
        <v>Excellent</v>
      </c>
      <c r="V516" t="str">
        <f>INDEX('WSX Backcast - WINEP'!$B$12:$AG$62, MATCH('ALL Backcast - WINEP NEP'!$C516, 'WSX Backcast - WINEP'!$C$12:$C$62, 0), MATCH('ALL Backcast - WINEP NEP'!V$13, 'WSX Backcast - WINEP'!$B$13:$AG$13, 0))</f>
        <v>Excellent</v>
      </c>
      <c r="W516">
        <f>INDEX('WSX Backcast - WINEP'!$B$12:$AG$62, MATCH('ALL Backcast - WINEP NEP'!$C516, 'WSX Backcast - WINEP'!$C$12:$C$62, 0), MATCH('ALL Backcast - WINEP NEP'!W$13, 'WSX Backcast - WINEP'!$B$13:$AG$13, 0))</f>
        <v>0</v>
      </c>
      <c r="X516">
        <f>INDEX('WSX Backcast - WINEP'!$B$12:$AG$62, MATCH('ALL Backcast - WINEP NEP'!$C516, 'WSX Backcast - WINEP'!$C$12:$C$62, 0), MATCH('ALL Backcast - WINEP NEP'!X$13, 'WSX Backcast - WINEP'!$B$13:$AG$13, 0))</f>
        <v>0</v>
      </c>
      <c r="Y516">
        <f>INDEX('WSX Backcast - WINEP'!$B$12:$AG$62, MATCH('ALL Backcast - WINEP NEP'!$C516, 'WSX Backcast - WINEP'!$C$12:$C$62, 0), MATCH('ALL Backcast - WINEP NEP'!Y$13, 'WSX Backcast - WINEP'!$B$13:$AG$13, 0))</f>
        <v>0</v>
      </c>
      <c r="Z516" t="str">
        <f>INDEX('WSX Backcast - WINEP'!$B$12:$AG$62, MATCH('ALL Backcast - WINEP NEP'!$C516, 'WSX Backcast - WINEP'!$C$12:$C$62, 0), MATCH('ALL Backcast - WINEP NEP'!Z$13, 'WSX Backcast - WINEP'!$B$13:$AG$13, 0))</f>
        <v>N</v>
      </c>
      <c r="AB516" t="str">
        <f t="shared" si="11"/>
        <v>N</v>
      </c>
    </row>
    <row r="517" spans="2:28">
      <c r="B517" t="s">
        <v>245</v>
      </c>
      <c r="C517" t="s">
        <v>862</v>
      </c>
      <c r="D517" t="str">
        <f>INDEX('WSX Backcast - WINEP'!$B$12:$AG$62, MATCH('ALL Backcast - WINEP NEP'!$C517, 'WSX Backcast - WINEP'!$C$12:$C$62, 0), MATCH('ALL Backcast - WINEP NEP'!D$13, 'WSX Backcast - WINEP'!$B$13:$AG$13, 0))</f>
        <v>inland</v>
      </c>
      <c r="E517" t="str">
        <f>INDEX('WSX Backcast - WINEP'!$B$12:$AG$62, MATCH('ALL Backcast - WINEP NEP'!$C517, 'WSX Backcast - WINEP'!$C$12:$C$62, 0), MATCH('ALL Backcast - WINEP NEP'!E$13, 'WSX Backcast - WINEP'!$B$13:$AG$13, 0))</f>
        <v>Categorisation</v>
      </c>
      <c r="F517" t="str">
        <f>INDEX('WSX Backcast - WINEP'!$B$12:$AG$62, MATCH('ALL Backcast - WINEP NEP'!$C517, 'WSX Backcast - WINEP'!$C$12:$C$62, 0), MATCH('ALL Backcast - WINEP NEP'!F$13, 'WSX Backcast - WINEP'!$B$13:$AG$13, 0))</f>
        <v>Excluded</v>
      </c>
      <c r="H517" t="str">
        <f>INDEX('WSX Backcast - WINEP'!$B$12:$AG$62, MATCH('ALL Backcast - WINEP NEP'!$C517, 'WSX Backcast - WINEP'!$C$12:$C$62, 0), MATCH('ALL Backcast - WINEP NEP'!H$13, 'WSX Backcast - WINEP'!$B$13:$AG$13, 0))</f>
        <v>Not applicable (removed)</v>
      </c>
      <c r="I517" t="str">
        <f>INDEX('WSX Backcast - WINEP'!$B$12:$AG$62, MATCH('ALL Backcast - WINEP NEP'!$C517, 'WSX Backcast - WINEP'!$C$12:$C$62, 0), MATCH('ALL Backcast - WINEP NEP'!I$13, 'WSX Backcast - WINEP'!$B$13:$AG$13, 0))</f>
        <v>Not applicable (removed)</v>
      </c>
      <c r="J517" t="str">
        <f>INDEX('WSX Backcast - WINEP'!$B$12:$AG$62, MATCH('ALL Backcast - WINEP NEP'!$C517, 'WSX Backcast - WINEP'!$C$12:$C$62, 0), MATCH('ALL Backcast - WINEP NEP'!J$13, 'WSX Backcast - WINEP'!$B$13:$AG$13, 0))</f>
        <v>Not applicable (removed)</v>
      </c>
      <c r="K517" t="str">
        <f>INDEX('WSX Backcast - WINEP'!$B$12:$AG$62, MATCH('ALL Backcast - WINEP NEP'!$C517, 'WSX Backcast - WINEP'!$C$12:$C$62, 0), MATCH('ALL Backcast - WINEP NEP'!K$13, 'WSX Backcast - WINEP'!$B$13:$AG$13, 0))</f>
        <v>Not applicable (removed)</v>
      </c>
      <c r="L517" t="str">
        <f>INDEX('WSX Backcast - WINEP'!$B$12:$AG$62, MATCH('ALL Backcast - WINEP NEP'!$C517, 'WSX Backcast - WINEP'!$C$12:$C$62, 0), MATCH('ALL Backcast - WINEP NEP'!L$13, 'WSX Backcast - WINEP'!$B$13:$AG$13, 0))</f>
        <v>Not applicable (removed)</v>
      </c>
      <c r="M517">
        <f>INDEX('WSX Backcast - WINEP'!$B$12:$AG$62, MATCH('ALL Backcast - WINEP NEP'!$C517, 'WSX Backcast - WINEP'!$C$12:$C$62, 0), MATCH('ALL Backcast - WINEP NEP'!M$13, 'WSX Backcast - WINEP'!$B$13:$AG$13, 0))</f>
        <v>0</v>
      </c>
      <c r="N517" t="str">
        <f>INDEX('WSX Backcast - WINEP'!$B$12:$AG$62, MATCH('ALL Backcast - WINEP NEP'!$C517, 'WSX Backcast - WINEP'!$C$12:$C$62, 0), MATCH('ALL Backcast - WINEP NEP'!N$13, 'WSX Backcast - WINEP'!$B$13:$AG$13, 0))</f>
        <v>Not applicable (removed)</v>
      </c>
      <c r="O517" t="str">
        <f>INDEX('WSX Backcast - WINEP'!$B$12:$AG$62, MATCH('ALL Backcast - WINEP NEP'!$C517, 'WSX Backcast - WINEP'!$C$12:$C$62, 0), MATCH('ALL Backcast - WINEP NEP'!O$13, 'WSX Backcast - WINEP'!$B$13:$AG$13, 0))</f>
        <v>Not applicable (removed)</v>
      </c>
      <c r="P517">
        <f>INDEX('WSX Backcast - WINEP'!$B$12:$AG$62, MATCH('ALL Backcast - WINEP NEP'!$C517, 'WSX Backcast - WINEP'!$C$12:$C$62, 0), MATCH('ALL Backcast - WINEP NEP'!P$13, 'WSX Backcast - WINEP'!$B$13:$AG$13, 0))</f>
        <v>0</v>
      </c>
      <c r="Q517" t="str">
        <f>INDEX('WSX Backcast - WINEP'!$B$12:$AG$62, MATCH('ALL Backcast - WINEP NEP'!$C517, 'WSX Backcast - WINEP'!$C$12:$C$62, 0), MATCH('ALL Backcast - WINEP NEP'!Q$13, 'WSX Backcast - WINEP'!$B$13:$AG$13, 0))</f>
        <v>Not applicable - not impacting</v>
      </c>
      <c r="R517" t="str">
        <f>INDEX('WSX Backcast - WINEP'!$B$12:$AG$62, MATCH('ALL Backcast - WINEP NEP'!$C517, 'WSX Backcast - WINEP'!$C$12:$C$62, 0), MATCH('ALL Backcast - WINEP NEP'!R$13, 'WSX Backcast - WINEP'!$B$13:$AG$13, 0))</f>
        <v>Not applicable - not impacting</v>
      </c>
      <c r="S517" t="str">
        <f>INDEX('WSX Backcast - WINEP'!$B$12:$AG$62, MATCH('ALL Backcast - WINEP NEP'!$C517, 'WSX Backcast - WINEP'!$C$12:$C$62, 0), MATCH('ALL Backcast - WINEP NEP'!S$13, 'WSX Backcast - WINEP'!$B$13:$AG$13, 0))</f>
        <v>Not applicable - not impacting</v>
      </c>
      <c r="T517" t="str">
        <f>INDEX('WSX Backcast - WINEP'!$B$12:$AG$62, MATCH('ALL Backcast - WINEP NEP'!$C517, 'WSX Backcast - WINEP'!$C$12:$C$62, 0), MATCH('ALL Backcast - WINEP NEP'!T$13, 'WSX Backcast - WINEP'!$B$13:$AG$13, 0))</f>
        <v>Not applicable - not impacting</v>
      </c>
      <c r="U517" t="str">
        <f>INDEX('WSX Backcast - WINEP'!$B$12:$AG$62, MATCH('ALL Backcast - WINEP NEP'!$C517, 'WSX Backcast - WINEP'!$C$12:$C$62, 0), MATCH('ALL Backcast - WINEP NEP'!U$13, 'WSX Backcast - WINEP'!$B$13:$AG$13, 0))</f>
        <v>Not applicable - not impacting</v>
      </c>
      <c r="V517" t="str">
        <f>INDEX('WSX Backcast - WINEP'!$B$12:$AG$62, MATCH('ALL Backcast - WINEP NEP'!$C517, 'WSX Backcast - WINEP'!$C$12:$C$62, 0), MATCH('ALL Backcast - WINEP NEP'!V$13, 'WSX Backcast - WINEP'!$B$13:$AG$13, 0))</f>
        <v>Not applicable - not impacting</v>
      </c>
      <c r="W517">
        <f>INDEX('WSX Backcast - WINEP'!$B$12:$AG$62, MATCH('ALL Backcast - WINEP NEP'!$C517, 'WSX Backcast - WINEP'!$C$12:$C$62, 0), MATCH('ALL Backcast - WINEP NEP'!W$13, 'WSX Backcast - WINEP'!$B$13:$AG$13, 0))</f>
        <v>0</v>
      </c>
      <c r="X517">
        <f>INDEX('WSX Backcast - WINEP'!$B$12:$AG$62, MATCH('ALL Backcast - WINEP NEP'!$C517, 'WSX Backcast - WINEP'!$C$12:$C$62, 0), MATCH('ALL Backcast - WINEP NEP'!X$13, 'WSX Backcast - WINEP'!$B$13:$AG$13, 0))</f>
        <v>0</v>
      </c>
      <c r="Y517">
        <f>INDEX('WSX Backcast - WINEP'!$B$12:$AG$62, MATCH('ALL Backcast - WINEP NEP'!$C517, 'WSX Backcast - WINEP'!$C$12:$C$62, 0), MATCH('ALL Backcast - WINEP NEP'!Y$13, 'WSX Backcast - WINEP'!$B$13:$AG$13, 0))</f>
        <v>0</v>
      </c>
      <c r="Z517" t="str">
        <f>INDEX('WSX Backcast - WINEP'!$B$12:$AG$62, MATCH('ALL Backcast - WINEP NEP'!$C517, 'WSX Backcast - WINEP'!$C$12:$C$62, 0), MATCH('ALL Backcast - WINEP NEP'!Z$13, 'WSX Backcast - WINEP'!$B$13:$AG$13, 0))</f>
        <v>N</v>
      </c>
      <c r="AB517" t="str">
        <f t="shared" si="11"/>
        <v>N</v>
      </c>
    </row>
    <row r="518" spans="2:28">
      <c r="B518" t="s">
        <v>245</v>
      </c>
      <c r="C518" t="s">
        <v>863</v>
      </c>
      <c r="D518" t="str">
        <f>INDEX('WSX Backcast - WINEP'!$B$12:$AG$62, MATCH('ALL Backcast - WINEP NEP'!$C518, 'WSX Backcast - WINEP'!$C$12:$C$62, 0), MATCH('ALL Backcast - WINEP NEP'!D$13, 'WSX Backcast - WINEP'!$B$13:$AG$13, 0))</f>
        <v>coastal</v>
      </c>
      <c r="E518" t="str">
        <f>INDEX('WSX Backcast - WINEP'!$B$12:$AG$62, MATCH('ALL Backcast - WINEP NEP'!$C518, 'WSX Backcast - WINEP'!$C$12:$C$62, 0), MATCH('ALL Backcast - WINEP NEP'!E$13, 'WSX Backcast - WINEP'!$B$13:$AG$13, 0))</f>
        <v>Categorisation</v>
      </c>
      <c r="F518" t="str">
        <f>INDEX('WSX Backcast - WINEP'!$B$12:$AG$62, MATCH('ALL Backcast - WINEP NEP'!$C518, 'WSX Backcast - WINEP'!$C$12:$C$62, 0), MATCH('ALL Backcast - WINEP NEP'!F$13, 'WSX Backcast - WINEP'!$B$13:$AG$13, 0))</f>
        <v>Included</v>
      </c>
      <c r="H518" t="str">
        <f>INDEX('WSX Backcast - WINEP'!$B$12:$AG$62, MATCH('ALL Backcast - WINEP NEP'!$C518, 'WSX Backcast - WINEP'!$C$12:$C$62, 0), MATCH('ALL Backcast - WINEP NEP'!H$13, 'WSX Backcast - WINEP'!$B$13:$AG$13, 0))</f>
        <v>Excellent</v>
      </c>
      <c r="I518" t="str">
        <f>INDEX('WSX Backcast - WINEP'!$B$12:$AG$62, MATCH('ALL Backcast - WINEP NEP'!$C518, 'WSX Backcast - WINEP'!$C$12:$C$62, 0), MATCH('ALL Backcast - WINEP NEP'!I$13, 'WSX Backcast - WINEP'!$B$13:$AG$13, 0))</f>
        <v>Excellent</v>
      </c>
      <c r="J518" t="str">
        <f>INDEX('WSX Backcast - WINEP'!$B$12:$AG$62, MATCH('ALL Backcast - WINEP NEP'!$C518, 'WSX Backcast - WINEP'!$C$12:$C$62, 0), MATCH('ALL Backcast - WINEP NEP'!J$13, 'WSX Backcast - WINEP'!$B$13:$AG$13, 0))</f>
        <v>Excellent</v>
      </c>
      <c r="K518" t="str">
        <f>INDEX('WSX Backcast - WINEP'!$B$12:$AG$62, MATCH('ALL Backcast - WINEP NEP'!$C518, 'WSX Backcast - WINEP'!$C$12:$C$62, 0), MATCH('ALL Backcast - WINEP NEP'!K$13, 'WSX Backcast - WINEP'!$B$13:$AG$13, 0))</f>
        <v>Excellent</v>
      </c>
      <c r="L518" t="str">
        <f>INDEX('WSX Backcast - WINEP'!$B$12:$AG$62, MATCH('ALL Backcast - WINEP NEP'!$C518, 'WSX Backcast - WINEP'!$C$12:$C$62, 0), MATCH('ALL Backcast - WINEP NEP'!L$13, 'WSX Backcast - WINEP'!$B$13:$AG$13, 0))</f>
        <v>Excellent</v>
      </c>
      <c r="M518">
        <f>INDEX('WSX Backcast - WINEP'!$B$12:$AG$62, MATCH('ALL Backcast - WINEP NEP'!$C518, 'WSX Backcast - WINEP'!$C$12:$C$62, 0), MATCH('ALL Backcast - WINEP NEP'!M$13, 'WSX Backcast - WINEP'!$B$13:$AG$13, 0))</f>
        <v>0</v>
      </c>
      <c r="N518" t="str">
        <f>INDEX('WSX Backcast - WINEP'!$B$12:$AG$62, MATCH('ALL Backcast - WINEP NEP'!$C518, 'WSX Backcast - WINEP'!$C$12:$C$62, 0), MATCH('ALL Backcast - WINEP NEP'!N$13, 'WSX Backcast - WINEP'!$B$13:$AG$13, 0))</f>
        <v>Excellent</v>
      </c>
      <c r="O518" t="str">
        <f>INDEX('WSX Backcast - WINEP'!$B$12:$AG$62, MATCH('ALL Backcast - WINEP NEP'!$C518, 'WSX Backcast - WINEP'!$C$12:$C$62, 0), MATCH('ALL Backcast - WINEP NEP'!O$13, 'WSX Backcast - WINEP'!$B$13:$AG$13, 0))</f>
        <v>Excellent</v>
      </c>
      <c r="P518">
        <f>INDEX('WSX Backcast - WINEP'!$B$12:$AG$62, MATCH('ALL Backcast - WINEP NEP'!$C518, 'WSX Backcast - WINEP'!$C$12:$C$62, 0), MATCH('ALL Backcast - WINEP NEP'!P$13, 'WSX Backcast - WINEP'!$B$13:$AG$13, 0))</f>
        <v>0</v>
      </c>
      <c r="Q518" t="str">
        <f>INDEX('WSX Backcast - WINEP'!$B$12:$AG$62, MATCH('ALL Backcast - WINEP NEP'!$C518, 'WSX Backcast - WINEP'!$C$12:$C$62, 0), MATCH('ALL Backcast - WINEP NEP'!Q$13, 'WSX Backcast - WINEP'!$B$13:$AG$13, 0))</f>
        <v>Excellent</v>
      </c>
      <c r="R518" t="str">
        <f>INDEX('WSX Backcast - WINEP'!$B$12:$AG$62, MATCH('ALL Backcast - WINEP NEP'!$C518, 'WSX Backcast - WINEP'!$C$12:$C$62, 0), MATCH('ALL Backcast - WINEP NEP'!R$13, 'WSX Backcast - WINEP'!$B$13:$AG$13, 0))</f>
        <v>Excellent</v>
      </c>
      <c r="S518" t="str">
        <f>INDEX('WSX Backcast - WINEP'!$B$12:$AG$62, MATCH('ALL Backcast - WINEP NEP'!$C518, 'WSX Backcast - WINEP'!$C$12:$C$62, 0), MATCH('ALL Backcast - WINEP NEP'!S$13, 'WSX Backcast - WINEP'!$B$13:$AG$13, 0))</f>
        <v>Excellent</v>
      </c>
      <c r="T518" t="str">
        <f>INDEX('WSX Backcast - WINEP'!$B$12:$AG$62, MATCH('ALL Backcast - WINEP NEP'!$C518, 'WSX Backcast - WINEP'!$C$12:$C$62, 0), MATCH('ALL Backcast - WINEP NEP'!T$13, 'WSX Backcast - WINEP'!$B$13:$AG$13, 0))</f>
        <v>Excellent</v>
      </c>
      <c r="U518" t="str">
        <f>INDEX('WSX Backcast - WINEP'!$B$12:$AG$62, MATCH('ALL Backcast - WINEP NEP'!$C518, 'WSX Backcast - WINEP'!$C$12:$C$62, 0), MATCH('ALL Backcast - WINEP NEP'!U$13, 'WSX Backcast - WINEP'!$B$13:$AG$13, 0))</f>
        <v>Excellent</v>
      </c>
      <c r="V518" t="str">
        <f>INDEX('WSX Backcast - WINEP'!$B$12:$AG$62, MATCH('ALL Backcast - WINEP NEP'!$C518, 'WSX Backcast - WINEP'!$C$12:$C$62, 0), MATCH('ALL Backcast - WINEP NEP'!V$13, 'WSX Backcast - WINEP'!$B$13:$AG$13, 0))</f>
        <v>Excellent</v>
      </c>
      <c r="W518">
        <f>INDEX('WSX Backcast - WINEP'!$B$12:$AG$62, MATCH('ALL Backcast - WINEP NEP'!$C518, 'WSX Backcast - WINEP'!$C$12:$C$62, 0), MATCH('ALL Backcast - WINEP NEP'!W$13, 'WSX Backcast - WINEP'!$B$13:$AG$13, 0))</f>
        <v>0</v>
      </c>
      <c r="X518">
        <f>INDEX('WSX Backcast - WINEP'!$B$12:$AG$62, MATCH('ALL Backcast - WINEP NEP'!$C518, 'WSX Backcast - WINEP'!$C$12:$C$62, 0), MATCH('ALL Backcast - WINEP NEP'!X$13, 'WSX Backcast - WINEP'!$B$13:$AG$13, 0))</f>
        <v>0</v>
      </c>
      <c r="Y518">
        <f>INDEX('WSX Backcast - WINEP'!$B$12:$AG$62, MATCH('ALL Backcast - WINEP NEP'!$C518, 'WSX Backcast - WINEP'!$C$12:$C$62, 0), MATCH('ALL Backcast - WINEP NEP'!Y$13, 'WSX Backcast - WINEP'!$B$13:$AG$13, 0))</f>
        <v>0</v>
      </c>
      <c r="Z518" t="str">
        <f>INDEX('WSX Backcast - WINEP'!$B$12:$AG$62, MATCH('ALL Backcast - WINEP NEP'!$C518, 'WSX Backcast - WINEP'!$C$12:$C$62, 0), MATCH('ALL Backcast - WINEP NEP'!Z$13, 'WSX Backcast - WINEP'!$B$13:$AG$13, 0))</f>
        <v>N</v>
      </c>
      <c r="AB518" t="str">
        <f t="shared" si="11"/>
        <v>N</v>
      </c>
    </row>
    <row r="519" spans="2:28">
      <c r="B519" t="s">
        <v>245</v>
      </c>
      <c r="C519" t="s">
        <v>864</v>
      </c>
      <c r="D519" t="str">
        <f>INDEX('WSX Backcast - WINEP'!$B$12:$AG$62, MATCH('ALL Backcast - WINEP NEP'!$C519, 'WSX Backcast - WINEP'!$C$12:$C$62, 0), MATCH('ALL Backcast - WINEP NEP'!D$13, 'WSX Backcast - WINEP'!$B$13:$AG$13, 0))</f>
        <v>coastal</v>
      </c>
      <c r="E519" t="str">
        <f>INDEX('WSX Backcast - WINEP'!$B$12:$AG$62, MATCH('ALL Backcast - WINEP NEP'!$C519, 'WSX Backcast - WINEP'!$C$12:$C$62, 0), MATCH('ALL Backcast - WINEP NEP'!E$13, 'WSX Backcast - WINEP'!$B$13:$AG$13, 0))</f>
        <v>Categorisation</v>
      </c>
      <c r="F519" t="str">
        <f>INDEX('WSX Backcast - WINEP'!$B$12:$AG$62, MATCH('ALL Backcast - WINEP NEP'!$C519, 'WSX Backcast - WINEP'!$C$12:$C$62, 0), MATCH('ALL Backcast - WINEP NEP'!F$13, 'WSX Backcast - WINEP'!$B$13:$AG$13, 0))</f>
        <v>Included</v>
      </c>
      <c r="H519" t="str">
        <f>INDEX('WSX Backcast - WINEP'!$B$12:$AG$62, MATCH('ALL Backcast - WINEP NEP'!$C519, 'WSX Backcast - WINEP'!$C$12:$C$62, 0), MATCH('ALL Backcast - WINEP NEP'!H$13, 'WSX Backcast - WINEP'!$B$13:$AG$13, 0))</f>
        <v>Excellent</v>
      </c>
      <c r="I519" t="str">
        <f>INDEX('WSX Backcast - WINEP'!$B$12:$AG$62, MATCH('ALL Backcast - WINEP NEP'!$C519, 'WSX Backcast - WINEP'!$C$12:$C$62, 0), MATCH('ALL Backcast - WINEP NEP'!I$13, 'WSX Backcast - WINEP'!$B$13:$AG$13, 0))</f>
        <v>Excellent</v>
      </c>
      <c r="J519" t="str">
        <f>INDEX('WSX Backcast - WINEP'!$B$12:$AG$62, MATCH('ALL Backcast - WINEP NEP'!$C519, 'WSX Backcast - WINEP'!$C$12:$C$62, 0), MATCH('ALL Backcast - WINEP NEP'!J$13, 'WSX Backcast - WINEP'!$B$13:$AG$13, 0))</f>
        <v>Excellent</v>
      </c>
      <c r="K519" t="str">
        <f>INDEX('WSX Backcast - WINEP'!$B$12:$AG$62, MATCH('ALL Backcast - WINEP NEP'!$C519, 'WSX Backcast - WINEP'!$C$12:$C$62, 0), MATCH('ALL Backcast - WINEP NEP'!K$13, 'WSX Backcast - WINEP'!$B$13:$AG$13, 0))</f>
        <v>Excellent</v>
      </c>
      <c r="L519" t="str">
        <f>INDEX('WSX Backcast - WINEP'!$B$12:$AG$62, MATCH('ALL Backcast - WINEP NEP'!$C519, 'WSX Backcast - WINEP'!$C$12:$C$62, 0), MATCH('ALL Backcast - WINEP NEP'!L$13, 'WSX Backcast - WINEP'!$B$13:$AG$13, 0))</f>
        <v>Excellent</v>
      </c>
      <c r="M519">
        <f>INDEX('WSX Backcast - WINEP'!$B$12:$AG$62, MATCH('ALL Backcast - WINEP NEP'!$C519, 'WSX Backcast - WINEP'!$C$12:$C$62, 0), MATCH('ALL Backcast - WINEP NEP'!M$13, 'WSX Backcast - WINEP'!$B$13:$AG$13, 0))</f>
        <v>0</v>
      </c>
      <c r="N519" t="str">
        <f>INDEX('WSX Backcast - WINEP'!$B$12:$AG$62, MATCH('ALL Backcast - WINEP NEP'!$C519, 'WSX Backcast - WINEP'!$C$12:$C$62, 0), MATCH('ALL Backcast - WINEP NEP'!N$13, 'WSX Backcast - WINEP'!$B$13:$AG$13, 0))</f>
        <v>Excellent</v>
      </c>
      <c r="O519" t="str">
        <f>INDEX('WSX Backcast - WINEP'!$B$12:$AG$62, MATCH('ALL Backcast - WINEP NEP'!$C519, 'WSX Backcast - WINEP'!$C$12:$C$62, 0), MATCH('ALL Backcast - WINEP NEP'!O$13, 'WSX Backcast - WINEP'!$B$13:$AG$13, 0))</f>
        <v>Excellent</v>
      </c>
      <c r="P519">
        <f>INDEX('WSX Backcast - WINEP'!$B$12:$AG$62, MATCH('ALL Backcast - WINEP NEP'!$C519, 'WSX Backcast - WINEP'!$C$12:$C$62, 0), MATCH('ALL Backcast - WINEP NEP'!P$13, 'WSX Backcast - WINEP'!$B$13:$AG$13, 0))</f>
        <v>0</v>
      </c>
      <c r="Q519" t="str">
        <f>INDEX('WSX Backcast - WINEP'!$B$12:$AG$62, MATCH('ALL Backcast - WINEP NEP'!$C519, 'WSX Backcast - WINEP'!$C$12:$C$62, 0), MATCH('ALL Backcast - WINEP NEP'!Q$13, 'WSX Backcast - WINEP'!$B$13:$AG$13, 0))</f>
        <v>Excellent</v>
      </c>
      <c r="R519" t="str">
        <f>INDEX('WSX Backcast - WINEP'!$B$12:$AG$62, MATCH('ALL Backcast - WINEP NEP'!$C519, 'WSX Backcast - WINEP'!$C$12:$C$62, 0), MATCH('ALL Backcast - WINEP NEP'!R$13, 'WSX Backcast - WINEP'!$B$13:$AG$13, 0))</f>
        <v>Excellent</v>
      </c>
      <c r="S519" t="str">
        <f>INDEX('WSX Backcast - WINEP'!$B$12:$AG$62, MATCH('ALL Backcast - WINEP NEP'!$C519, 'WSX Backcast - WINEP'!$C$12:$C$62, 0), MATCH('ALL Backcast - WINEP NEP'!S$13, 'WSX Backcast - WINEP'!$B$13:$AG$13, 0))</f>
        <v>Excellent</v>
      </c>
      <c r="T519" t="str">
        <f>INDEX('WSX Backcast - WINEP'!$B$12:$AG$62, MATCH('ALL Backcast - WINEP NEP'!$C519, 'WSX Backcast - WINEP'!$C$12:$C$62, 0), MATCH('ALL Backcast - WINEP NEP'!T$13, 'WSX Backcast - WINEP'!$B$13:$AG$13, 0))</f>
        <v>Excellent</v>
      </c>
      <c r="U519" t="str">
        <f>INDEX('WSX Backcast - WINEP'!$B$12:$AG$62, MATCH('ALL Backcast - WINEP NEP'!$C519, 'WSX Backcast - WINEP'!$C$12:$C$62, 0), MATCH('ALL Backcast - WINEP NEP'!U$13, 'WSX Backcast - WINEP'!$B$13:$AG$13, 0))</f>
        <v>Excellent</v>
      </c>
      <c r="V519" t="str">
        <f>INDEX('WSX Backcast - WINEP'!$B$12:$AG$62, MATCH('ALL Backcast - WINEP NEP'!$C519, 'WSX Backcast - WINEP'!$C$12:$C$62, 0), MATCH('ALL Backcast - WINEP NEP'!V$13, 'WSX Backcast - WINEP'!$B$13:$AG$13, 0))</f>
        <v>Excellent</v>
      </c>
      <c r="W519">
        <f>INDEX('WSX Backcast - WINEP'!$B$12:$AG$62, MATCH('ALL Backcast - WINEP NEP'!$C519, 'WSX Backcast - WINEP'!$C$12:$C$62, 0), MATCH('ALL Backcast - WINEP NEP'!W$13, 'WSX Backcast - WINEP'!$B$13:$AG$13, 0))</f>
        <v>0</v>
      </c>
      <c r="X519">
        <f>INDEX('WSX Backcast - WINEP'!$B$12:$AG$62, MATCH('ALL Backcast - WINEP NEP'!$C519, 'WSX Backcast - WINEP'!$C$12:$C$62, 0), MATCH('ALL Backcast - WINEP NEP'!X$13, 'WSX Backcast - WINEP'!$B$13:$AG$13, 0))</f>
        <v>0</v>
      </c>
      <c r="Y519">
        <f>INDEX('WSX Backcast - WINEP'!$B$12:$AG$62, MATCH('ALL Backcast - WINEP NEP'!$C519, 'WSX Backcast - WINEP'!$C$12:$C$62, 0), MATCH('ALL Backcast - WINEP NEP'!Y$13, 'WSX Backcast - WINEP'!$B$13:$AG$13, 0))</f>
        <v>0</v>
      </c>
      <c r="Z519" t="str">
        <f>INDEX('WSX Backcast - WINEP'!$B$12:$AG$62, MATCH('ALL Backcast - WINEP NEP'!$C519, 'WSX Backcast - WINEP'!$C$12:$C$62, 0), MATCH('ALL Backcast - WINEP NEP'!Z$13, 'WSX Backcast - WINEP'!$B$13:$AG$13, 0))</f>
        <v>N</v>
      </c>
      <c r="AB519" t="str">
        <f t="shared" si="11"/>
        <v>N</v>
      </c>
    </row>
    <row r="520" spans="2:28">
      <c r="B520" t="s">
        <v>245</v>
      </c>
      <c r="C520" t="s">
        <v>865</v>
      </c>
      <c r="D520" t="str">
        <f>INDEX('WSX Backcast - WINEP'!$B$12:$AG$62, MATCH('ALL Backcast - WINEP NEP'!$C520, 'WSX Backcast - WINEP'!$C$12:$C$62, 0), MATCH('ALL Backcast - WINEP NEP'!D$13, 'WSX Backcast - WINEP'!$B$13:$AG$13, 0))</f>
        <v>coastal</v>
      </c>
      <c r="E520" t="str">
        <f>INDEX('WSX Backcast - WINEP'!$B$12:$AG$62, MATCH('ALL Backcast - WINEP NEP'!$C520, 'WSX Backcast - WINEP'!$C$12:$C$62, 0), MATCH('ALL Backcast - WINEP NEP'!E$13, 'WSX Backcast - WINEP'!$B$13:$AG$13, 0))</f>
        <v>Categorisation</v>
      </c>
      <c r="F520" t="str">
        <f>INDEX('WSX Backcast - WINEP'!$B$12:$AG$62, MATCH('ALL Backcast - WINEP NEP'!$C520, 'WSX Backcast - WINEP'!$C$12:$C$62, 0), MATCH('ALL Backcast - WINEP NEP'!F$13, 'WSX Backcast - WINEP'!$B$13:$AG$13, 0))</f>
        <v>Included</v>
      </c>
      <c r="H520" t="str">
        <f>INDEX('WSX Backcast - WINEP'!$B$12:$AG$62, MATCH('ALL Backcast - WINEP NEP'!$C520, 'WSX Backcast - WINEP'!$C$12:$C$62, 0), MATCH('ALL Backcast - WINEP NEP'!H$13, 'WSX Backcast - WINEP'!$B$13:$AG$13, 0))</f>
        <v>Good</v>
      </c>
      <c r="I520" t="str">
        <f>INDEX('WSX Backcast - WINEP'!$B$12:$AG$62, MATCH('ALL Backcast - WINEP NEP'!$C520, 'WSX Backcast - WINEP'!$C$12:$C$62, 0), MATCH('ALL Backcast - WINEP NEP'!I$13, 'WSX Backcast - WINEP'!$B$13:$AG$13, 0))</f>
        <v>Good</v>
      </c>
      <c r="J520" t="str">
        <f>INDEX('WSX Backcast - WINEP'!$B$12:$AG$62, MATCH('ALL Backcast - WINEP NEP'!$C520, 'WSX Backcast - WINEP'!$C$12:$C$62, 0), MATCH('ALL Backcast - WINEP NEP'!J$13, 'WSX Backcast - WINEP'!$B$13:$AG$13, 0))</f>
        <v>Excellent</v>
      </c>
      <c r="K520" t="str">
        <f>INDEX('WSX Backcast - WINEP'!$B$12:$AG$62, MATCH('ALL Backcast - WINEP NEP'!$C520, 'WSX Backcast - WINEP'!$C$12:$C$62, 0), MATCH('ALL Backcast - WINEP NEP'!K$13, 'WSX Backcast - WINEP'!$B$13:$AG$13, 0))</f>
        <v>Good</v>
      </c>
      <c r="L520" t="str">
        <f>INDEX('WSX Backcast - WINEP'!$B$12:$AG$62, MATCH('ALL Backcast - WINEP NEP'!$C520, 'WSX Backcast - WINEP'!$C$12:$C$62, 0), MATCH('ALL Backcast - WINEP NEP'!L$13, 'WSX Backcast - WINEP'!$B$13:$AG$13, 0))</f>
        <v>Excellent</v>
      </c>
      <c r="M520">
        <f>INDEX('WSX Backcast - WINEP'!$B$12:$AG$62, MATCH('ALL Backcast - WINEP NEP'!$C520, 'WSX Backcast - WINEP'!$C$12:$C$62, 0), MATCH('ALL Backcast - WINEP NEP'!M$13, 'WSX Backcast - WINEP'!$B$13:$AG$13, 0))</f>
        <v>0</v>
      </c>
      <c r="N520" t="str">
        <f>INDEX('WSX Backcast - WINEP'!$B$12:$AG$62, MATCH('ALL Backcast - WINEP NEP'!$C520, 'WSX Backcast - WINEP'!$C$12:$C$62, 0), MATCH('ALL Backcast - WINEP NEP'!N$13, 'WSX Backcast - WINEP'!$B$13:$AG$13, 0))</f>
        <v>Excellent</v>
      </c>
      <c r="O520" t="str">
        <f>INDEX('WSX Backcast - WINEP'!$B$12:$AG$62, MATCH('ALL Backcast - WINEP NEP'!$C520, 'WSX Backcast - WINEP'!$C$12:$C$62, 0), MATCH('ALL Backcast - WINEP NEP'!O$13, 'WSX Backcast - WINEP'!$B$13:$AG$13, 0))</f>
        <v>Excellent</v>
      </c>
      <c r="P520">
        <f>INDEX('WSX Backcast - WINEP'!$B$12:$AG$62, MATCH('ALL Backcast - WINEP NEP'!$C520, 'WSX Backcast - WINEP'!$C$12:$C$62, 0), MATCH('ALL Backcast - WINEP NEP'!P$13, 'WSX Backcast - WINEP'!$B$13:$AG$13, 0))</f>
        <v>0</v>
      </c>
      <c r="Q520" t="str">
        <f>INDEX('WSX Backcast - WINEP'!$B$12:$AG$62, MATCH('ALL Backcast - WINEP NEP'!$C520, 'WSX Backcast - WINEP'!$C$12:$C$62, 0), MATCH('ALL Backcast - WINEP NEP'!Q$13, 'WSX Backcast - WINEP'!$B$13:$AG$13, 0))</f>
        <v>Excellent</v>
      </c>
      <c r="R520" t="str">
        <f>INDEX('WSX Backcast - WINEP'!$B$12:$AG$62, MATCH('ALL Backcast - WINEP NEP'!$C520, 'WSX Backcast - WINEP'!$C$12:$C$62, 0), MATCH('ALL Backcast - WINEP NEP'!R$13, 'WSX Backcast - WINEP'!$B$13:$AG$13, 0))</f>
        <v>Excellent</v>
      </c>
      <c r="S520" t="str">
        <f>INDEX('WSX Backcast - WINEP'!$B$12:$AG$62, MATCH('ALL Backcast - WINEP NEP'!$C520, 'WSX Backcast - WINEP'!$C$12:$C$62, 0), MATCH('ALL Backcast - WINEP NEP'!S$13, 'WSX Backcast - WINEP'!$B$13:$AG$13, 0))</f>
        <v>Excellent</v>
      </c>
      <c r="T520" t="str">
        <f>INDEX('WSX Backcast - WINEP'!$B$12:$AG$62, MATCH('ALL Backcast - WINEP NEP'!$C520, 'WSX Backcast - WINEP'!$C$12:$C$62, 0), MATCH('ALL Backcast - WINEP NEP'!T$13, 'WSX Backcast - WINEP'!$B$13:$AG$13, 0))</f>
        <v>Excellent</v>
      </c>
      <c r="U520" t="str">
        <f>INDEX('WSX Backcast - WINEP'!$B$12:$AG$62, MATCH('ALL Backcast - WINEP NEP'!$C520, 'WSX Backcast - WINEP'!$C$12:$C$62, 0), MATCH('ALL Backcast - WINEP NEP'!U$13, 'WSX Backcast - WINEP'!$B$13:$AG$13, 0))</f>
        <v>Excellent</v>
      </c>
      <c r="V520" t="str">
        <f>INDEX('WSX Backcast - WINEP'!$B$12:$AG$62, MATCH('ALL Backcast - WINEP NEP'!$C520, 'WSX Backcast - WINEP'!$C$12:$C$62, 0), MATCH('ALL Backcast - WINEP NEP'!V$13, 'WSX Backcast - WINEP'!$B$13:$AG$13, 0))</f>
        <v>Excellent</v>
      </c>
      <c r="W520">
        <f>INDEX('WSX Backcast - WINEP'!$B$12:$AG$62, MATCH('ALL Backcast - WINEP NEP'!$C520, 'WSX Backcast - WINEP'!$C$12:$C$62, 0), MATCH('ALL Backcast - WINEP NEP'!W$13, 'WSX Backcast - WINEP'!$B$13:$AG$13, 0))</f>
        <v>0</v>
      </c>
      <c r="X520">
        <f>INDEX('WSX Backcast - WINEP'!$B$12:$AG$62, MATCH('ALL Backcast - WINEP NEP'!$C520, 'WSX Backcast - WINEP'!$C$12:$C$62, 0), MATCH('ALL Backcast - WINEP NEP'!X$13, 'WSX Backcast - WINEP'!$B$13:$AG$13, 0))</f>
        <v>0</v>
      </c>
      <c r="Y520">
        <f>INDEX('WSX Backcast - WINEP'!$B$12:$AG$62, MATCH('ALL Backcast - WINEP NEP'!$C520, 'WSX Backcast - WINEP'!$C$12:$C$62, 0), MATCH('ALL Backcast - WINEP NEP'!Y$13, 'WSX Backcast - WINEP'!$B$13:$AG$13, 0))</f>
        <v>0</v>
      </c>
      <c r="Z520" t="str">
        <f>INDEX('WSX Backcast - WINEP'!$B$12:$AG$62, MATCH('ALL Backcast - WINEP NEP'!$C520, 'WSX Backcast - WINEP'!$C$12:$C$62, 0), MATCH('ALL Backcast - WINEP NEP'!Z$13, 'WSX Backcast - WINEP'!$B$13:$AG$13, 0))</f>
        <v>N</v>
      </c>
      <c r="AB520" t="str">
        <f t="shared" si="11"/>
        <v>N</v>
      </c>
    </row>
    <row r="521" spans="2:28">
      <c r="B521" t="s">
        <v>245</v>
      </c>
      <c r="C521" t="s">
        <v>866</v>
      </c>
      <c r="D521" t="str">
        <f>INDEX('WSX Backcast - WINEP'!$B$12:$AG$62, MATCH('ALL Backcast - WINEP NEP'!$C521, 'WSX Backcast - WINEP'!$C$12:$C$62, 0), MATCH('ALL Backcast - WINEP NEP'!D$13, 'WSX Backcast - WINEP'!$B$13:$AG$13, 0))</f>
        <v>coastal</v>
      </c>
      <c r="E521" t="str">
        <f>INDEX('WSX Backcast - WINEP'!$B$12:$AG$62, MATCH('ALL Backcast - WINEP NEP'!$C521, 'WSX Backcast - WINEP'!$C$12:$C$62, 0), MATCH('ALL Backcast - WINEP NEP'!E$13, 'WSX Backcast - WINEP'!$B$13:$AG$13, 0))</f>
        <v>Categorisation</v>
      </c>
      <c r="F521" t="str">
        <f>INDEX('WSX Backcast - WINEP'!$B$12:$AG$62, MATCH('ALL Backcast - WINEP NEP'!$C521, 'WSX Backcast - WINEP'!$C$12:$C$62, 0), MATCH('ALL Backcast - WINEP NEP'!F$13, 'WSX Backcast - WINEP'!$B$13:$AG$13, 0))</f>
        <v>Included</v>
      </c>
      <c r="H521" t="str">
        <f>INDEX('WSX Backcast - WINEP'!$B$12:$AG$62, MATCH('ALL Backcast - WINEP NEP'!$C521, 'WSX Backcast - WINEP'!$C$12:$C$62, 0), MATCH('ALL Backcast - WINEP NEP'!H$13, 'WSX Backcast - WINEP'!$B$13:$AG$13, 0))</f>
        <v>Good</v>
      </c>
      <c r="I521" t="str">
        <f>INDEX('WSX Backcast - WINEP'!$B$12:$AG$62, MATCH('ALL Backcast - WINEP NEP'!$C521, 'WSX Backcast - WINEP'!$C$12:$C$62, 0), MATCH('ALL Backcast - WINEP NEP'!I$13, 'WSX Backcast - WINEP'!$B$13:$AG$13, 0))</f>
        <v>Good</v>
      </c>
      <c r="J521" t="str">
        <f>INDEX('WSX Backcast - WINEP'!$B$12:$AG$62, MATCH('ALL Backcast - WINEP NEP'!$C521, 'WSX Backcast - WINEP'!$C$12:$C$62, 0), MATCH('ALL Backcast - WINEP NEP'!J$13, 'WSX Backcast - WINEP'!$B$13:$AG$13, 0))</f>
        <v>Good</v>
      </c>
      <c r="K521" t="str">
        <f>INDEX('WSX Backcast - WINEP'!$B$12:$AG$62, MATCH('ALL Backcast - WINEP NEP'!$C521, 'WSX Backcast - WINEP'!$C$12:$C$62, 0), MATCH('ALL Backcast - WINEP NEP'!K$13, 'WSX Backcast - WINEP'!$B$13:$AG$13, 0))</f>
        <v>Good</v>
      </c>
      <c r="L521" t="str">
        <f>INDEX('WSX Backcast - WINEP'!$B$12:$AG$62, MATCH('ALL Backcast - WINEP NEP'!$C521, 'WSX Backcast - WINEP'!$C$12:$C$62, 0), MATCH('ALL Backcast - WINEP NEP'!L$13, 'WSX Backcast - WINEP'!$B$13:$AG$13, 0))</f>
        <v>Good</v>
      </c>
      <c r="M521">
        <f>INDEX('WSX Backcast - WINEP'!$B$12:$AG$62, MATCH('ALL Backcast - WINEP NEP'!$C521, 'WSX Backcast - WINEP'!$C$12:$C$62, 0), MATCH('ALL Backcast - WINEP NEP'!M$13, 'WSX Backcast - WINEP'!$B$13:$AG$13, 0))</f>
        <v>0</v>
      </c>
      <c r="N521" t="str">
        <f>INDEX('WSX Backcast - WINEP'!$B$12:$AG$62, MATCH('ALL Backcast - WINEP NEP'!$C521, 'WSX Backcast - WINEP'!$C$12:$C$62, 0), MATCH('ALL Backcast - WINEP NEP'!N$13, 'WSX Backcast - WINEP'!$B$13:$AG$13, 0))</f>
        <v>Good</v>
      </c>
      <c r="O521" t="str">
        <f>INDEX('WSX Backcast - WINEP'!$B$12:$AG$62, MATCH('ALL Backcast - WINEP NEP'!$C521, 'WSX Backcast - WINEP'!$C$12:$C$62, 0), MATCH('ALL Backcast - WINEP NEP'!O$13, 'WSX Backcast - WINEP'!$B$13:$AG$13, 0))</f>
        <v>Good</v>
      </c>
      <c r="P521">
        <f>INDEX('WSX Backcast - WINEP'!$B$12:$AG$62, MATCH('ALL Backcast - WINEP NEP'!$C521, 'WSX Backcast - WINEP'!$C$12:$C$62, 0), MATCH('ALL Backcast - WINEP NEP'!P$13, 'WSX Backcast - WINEP'!$B$13:$AG$13, 0))</f>
        <v>0</v>
      </c>
      <c r="Q521" t="str">
        <f>INDEX('WSX Backcast - WINEP'!$B$12:$AG$62, MATCH('ALL Backcast - WINEP NEP'!$C521, 'WSX Backcast - WINEP'!$C$12:$C$62, 0), MATCH('ALL Backcast - WINEP NEP'!Q$13, 'WSX Backcast - WINEP'!$B$13:$AG$13, 0))</f>
        <v>Good</v>
      </c>
      <c r="R521" t="str">
        <f>INDEX('WSX Backcast - WINEP'!$B$12:$AG$62, MATCH('ALL Backcast - WINEP NEP'!$C521, 'WSX Backcast - WINEP'!$C$12:$C$62, 0), MATCH('ALL Backcast - WINEP NEP'!R$13, 'WSX Backcast - WINEP'!$B$13:$AG$13, 0))</f>
        <v>Good</v>
      </c>
      <c r="S521" t="str">
        <f>INDEX('WSX Backcast - WINEP'!$B$12:$AG$62, MATCH('ALL Backcast - WINEP NEP'!$C521, 'WSX Backcast - WINEP'!$C$12:$C$62, 0), MATCH('ALL Backcast - WINEP NEP'!S$13, 'WSX Backcast - WINEP'!$B$13:$AG$13, 0))</f>
        <v>Good</v>
      </c>
      <c r="T521" t="str">
        <f>INDEX('WSX Backcast - WINEP'!$B$12:$AG$62, MATCH('ALL Backcast - WINEP NEP'!$C521, 'WSX Backcast - WINEP'!$C$12:$C$62, 0), MATCH('ALL Backcast - WINEP NEP'!T$13, 'WSX Backcast - WINEP'!$B$13:$AG$13, 0))</f>
        <v>Good</v>
      </c>
      <c r="U521" t="str">
        <f>INDEX('WSX Backcast - WINEP'!$B$12:$AG$62, MATCH('ALL Backcast - WINEP NEP'!$C521, 'WSX Backcast - WINEP'!$C$12:$C$62, 0), MATCH('ALL Backcast - WINEP NEP'!U$13, 'WSX Backcast - WINEP'!$B$13:$AG$13, 0))</f>
        <v>Good</v>
      </c>
      <c r="V521" t="str">
        <f>INDEX('WSX Backcast - WINEP'!$B$12:$AG$62, MATCH('ALL Backcast - WINEP NEP'!$C521, 'WSX Backcast - WINEP'!$C$12:$C$62, 0), MATCH('ALL Backcast - WINEP NEP'!V$13, 'WSX Backcast - WINEP'!$B$13:$AG$13, 0))</f>
        <v>Good</v>
      </c>
      <c r="W521">
        <f>INDEX('WSX Backcast - WINEP'!$B$12:$AG$62, MATCH('ALL Backcast - WINEP NEP'!$C521, 'WSX Backcast - WINEP'!$C$12:$C$62, 0), MATCH('ALL Backcast - WINEP NEP'!W$13, 'WSX Backcast - WINEP'!$B$13:$AG$13, 0))</f>
        <v>0</v>
      </c>
      <c r="X521" t="str">
        <f>INDEX('WSX Backcast - WINEP'!$B$12:$AG$62, MATCH('ALL Backcast - WINEP NEP'!$C521, 'WSX Backcast - WINEP'!$C$12:$C$62, 0), MATCH('ALL Backcast - WINEP NEP'!X$13, 'WSX Backcast - WINEP'!$B$13:$AG$13, 0))</f>
        <v>2 x EnvAct_IMP3 - 08WW101001aa, 08WW101001ac</v>
      </c>
      <c r="Y521" t="str">
        <f>INDEX('WSX Backcast - WINEP'!$B$12:$AG$62, MATCH('ALL Backcast - WINEP NEP'!$C521, 'WSX Backcast - WINEP'!$C$12:$C$62, 0), MATCH('ALL Backcast - WINEP NEP'!Y$13, 'WSX Backcast - WINEP'!$B$13:$AG$13, 0))</f>
        <v>Accept company forecast (actions complete 31/03/2030) - improvements to reduce storm overflows, maintain good</v>
      </c>
      <c r="Z521" t="str">
        <f>INDEX('WSX Backcast - WINEP'!$B$12:$AG$62, MATCH('ALL Backcast - WINEP NEP'!$C521, 'WSX Backcast - WINEP'!$C$12:$C$62, 0), MATCH('ALL Backcast - WINEP NEP'!Z$13, 'WSX Backcast - WINEP'!$B$13:$AG$13, 0))</f>
        <v>N</v>
      </c>
      <c r="AB521" t="str">
        <f t="shared" si="11"/>
        <v>Y</v>
      </c>
    </row>
    <row r="522" spans="2:28">
      <c r="B522" t="s">
        <v>245</v>
      </c>
      <c r="C522" t="s">
        <v>867</v>
      </c>
      <c r="D522" t="str">
        <f>INDEX('WSX Backcast - WINEP'!$B$12:$AG$62, MATCH('ALL Backcast - WINEP NEP'!$C522, 'WSX Backcast - WINEP'!$C$12:$C$62, 0), MATCH('ALL Backcast - WINEP NEP'!D$13, 'WSX Backcast - WINEP'!$B$13:$AG$13, 0))</f>
        <v>coastal</v>
      </c>
      <c r="E522" t="str">
        <f>INDEX('WSX Backcast - WINEP'!$B$12:$AG$62, MATCH('ALL Backcast - WINEP NEP'!$C522, 'WSX Backcast - WINEP'!$C$12:$C$62, 0), MATCH('ALL Backcast - WINEP NEP'!E$13, 'WSX Backcast - WINEP'!$B$13:$AG$13, 0))</f>
        <v>Categorisation</v>
      </c>
      <c r="F522" t="str">
        <f>INDEX('WSX Backcast - WINEP'!$B$12:$AG$62, MATCH('ALL Backcast - WINEP NEP'!$C522, 'WSX Backcast - WINEP'!$C$12:$C$62, 0), MATCH('ALL Backcast - WINEP NEP'!F$13, 'WSX Backcast - WINEP'!$B$13:$AG$13, 0))</f>
        <v>Included</v>
      </c>
      <c r="H522" t="str">
        <f>INDEX('WSX Backcast - WINEP'!$B$12:$AG$62, MATCH('ALL Backcast - WINEP NEP'!$C522, 'WSX Backcast - WINEP'!$C$12:$C$62, 0), MATCH('ALL Backcast - WINEP NEP'!H$13, 'WSX Backcast - WINEP'!$B$13:$AG$13, 0))</f>
        <v>Excellent</v>
      </c>
      <c r="I522" t="str">
        <f>INDEX('WSX Backcast - WINEP'!$B$12:$AG$62, MATCH('ALL Backcast - WINEP NEP'!$C522, 'WSX Backcast - WINEP'!$C$12:$C$62, 0), MATCH('ALL Backcast - WINEP NEP'!I$13, 'WSX Backcast - WINEP'!$B$13:$AG$13, 0))</f>
        <v>Excellent</v>
      </c>
      <c r="J522" t="str">
        <f>INDEX('WSX Backcast - WINEP'!$B$12:$AG$62, MATCH('ALL Backcast - WINEP NEP'!$C522, 'WSX Backcast - WINEP'!$C$12:$C$62, 0), MATCH('ALL Backcast - WINEP NEP'!J$13, 'WSX Backcast - WINEP'!$B$13:$AG$13, 0))</f>
        <v>Excellent</v>
      </c>
      <c r="K522" t="str">
        <f>INDEX('WSX Backcast - WINEP'!$B$12:$AG$62, MATCH('ALL Backcast - WINEP NEP'!$C522, 'WSX Backcast - WINEP'!$C$12:$C$62, 0), MATCH('ALL Backcast - WINEP NEP'!K$13, 'WSX Backcast - WINEP'!$B$13:$AG$13, 0))</f>
        <v>Excellent</v>
      </c>
      <c r="L522" t="str">
        <f>INDEX('WSX Backcast - WINEP'!$B$12:$AG$62, MATCH('ALL Backcast - WINEP NEP'!$C522, 'WSX Backcast - WINEP'!$C$12:$C$62, 0), MATCH('ALL Backcast - WINEP NEP'!L$13, 'WSX Backcast - WINEP'!$B$13:$AG$13, 0))</f>
        <v>Excellent</v>
      </c>
      <c r="M522">
        <f>INDEX('WSX Backcast - WINEP'!$B$12:$AG$62, MATCH('ALL Backcast - WINEP NEP'!$C522, 'WSX Backcast - WINEP'!$C$12:$C$62, 0), MATCH('ALL Backcast - WINEP NEP'!M$13, 'WSX Backcast - WINEP'!$B$13:$AG$13, 0))</f>
        <v>0</v>
      </c>
      <c r="N522" t="str">
        <f>INDEX('WSX Backcast - WINEP'!$B$12:$AG$62, MATCH('ALL Backcast - WINEP NEP'!$C522, 'WSX Backcast - WINEP'!$C$12:$C$62, 0), MATCH('ALL Backcast - WINEP NEP'!N$13, 'WSX Backcast - WINEP'!$B$13:$AG$13, 0))</f>
        <v>Excellent</v>
      </c>
      <c r="O522" t="str">
        <f>INDEX('WSX Backcast - WINEP'!$B$12:$AG$62, MATCH('ALL Backcast - WINEP NEP'!$C522, 'WSX Backcast - WINEP'!$C$12:$C$62, 0), MATCH('ALL Backcast - WINEP NEP'!O$13, 'WSX Backcast - WINEP'!$B$13:$AG$13, 0))</f>
        <v>Excellent</v>
      </c>
      <c r="P522">
        <f>INDEX('WSX Backcast - WINEP'!$B$12:$AG$62, MATCH('ALL Backcast - WINEP NEP'!$C522, 'WSX Backcast - WINEP'!$C$12:$C$62, 0), MATCH('ALL Backcast - WINEP NEP'!P$13, 'WSX Backcast - WINEP'!$B$13:$AG$13, 0))</f>
        <v>0</v>
      </c>
      <c r="Q522" t="str">
        <f>INDEX('WSX Backcast - WINEP'!$B$12:$AG$62, MATCH('ALL Backcast - WINEP NEP'!$C522, 'WSX Backcast - WINEP'!$C$12:$C$62, 0), MATCH('ALL Backcast - WINEP NEP'!Q$13, 'WSX Backcast - WINEP'!$B$13:$AG$13, 0))</f>
        <v>Excellent</v>
      </c>
      <c r="R522" t="str">
        <f>INDEX('WSX Backcast - WINEP'!$B$12:$AG$62, MATCH('ALL Backcast - WINEP NEP'!$C522, 'WSX Backcast - WINEP'!$C$12:$C$62, 0), MATCH('ALL Backcast - WINEP NEP'!R$13, 'WSX Backcast - WINEP'!$B$13:$AG$13, 0))</f>
        <v>Excellent</v>
      </c>
      <c r="S522" t="str">
        <f>INDEX('WSX Backcast - WINEP'!$B$12:$AG$62, MATCH('ALL Backcast - WINEP NEP'!$C522, 'WSX Backcast - WINEP'!$C$12:$C$62, 0), MATCH('ALL Backcast - WINEP NEP'!S$13, 'WSX Backcast - WINEP'!$B$13:$AG$13, 0))</f>
        <v>Excellent</v>
      </c>
      <c r="T522" t="str">
        <f>INDEX('WSX Backcast - WINEP'!$B$12:$AG$62, MATCH('ALL Backcast - WINEP NEP'!$C522, 'WSX Backcast - WINEP'!$C$12:$C$62, 0), MATCH('ALL Backcast - WINEP NEP'!T$13, 'WSX Backcast - WINEP'!$B$13:$AG$13, 0))</f>
        <v>Excellent</v>
      </c>
      <c r="U522" t="str">
        <f>INDEX('WSX Backcast - WINEP'!$B$12:$AG$62, MATCH('ALL Backcast - WINEP NEP'!$C522, 'WSX Backcast - WINEP'!$C$12:$C$62, 0), MATCH('ALL Backcast - WINEP NEP'!U$13, 'WSX Backcast - WINEP'!$B$13:$AG$13, 0))</f>
        <v>Excellent</v>
      </c>
      <c r="V522" t="str">
        <f>INDEX('WSX Backcast - WINEP'!$B$12:$AG$62, MATCH('ALL Backcast - WINEP NEP'!$C522, 'WSX Backcast - WINEP'!$C$12:$C$62, 0), MATCH('ALL Backcast - WINEP NEP'!V$13, 'WSX Backcast - WINEP'!$B$13:$AG$13, 0))</f>
        <v>Excellent</v>
      </c>
      <c r="W522">
        <f>INDEX('WSX Backcast - WINEP'!$B$12:$AG$62, MATCH('ALL Backcast - WINEP NEP'!$C522, 'WSX Backcast - WINEP'!$C$12:$C$62, 0), MATCH('ALL Backcast - WINEP NEP'!W$13, 'WSX Backcast - WINEP'!$B$13:$AG$13, 0))</f>
        <v>0</v>
      </c>
      <c r="X522">
        <f>INDEX('WSX Backcast - WINEP'!$B$12:$AG$62, MATCH('ALL Backcast - WINEP NEP'!$C522, 'WSX Backcast - WINEP'!$C$12:$C$62, 0), MATCH('ALL Backcast - WINEP NEP'!X$13, 'WSX Backcast - WINEP'!$B$13:$AG$13, 0))</f>
        <v>0</v>
      </c>
      <c r="Y522">
        <f>INDEX('WSX Backcast - WINEP'!$B$12:$AG$62, MATCH('ALL Backcast - WINEP NEP'!$C522, 'WSX Backcast - WINEP'!$C$12:$C$62, 0), MATCH('ALL Backcast - WINEP NEP'!Y$13, 'WSX Backcast - WINEP'!$B$13:$AG$13, 0))</f>
        <v>0</v>
      </c>
      <c r="Z522" t="str">
        <f>INDEX('WSX Backcast - WINEP'!$B$12:$AG$62, MATCH('ALL Backcast - WINEP NEP'!$C522, 'WSX Backcast - WINEP'!$C$12:$C$62, 0), MATCH('ALL Backcast - WINEP NEP'!Z$13, 'WSX Backcast - WINEP'!$B$13:$AG$13, 0))</f>
        <v>N</v>
      </c>
      <c r="AB522" t="str">
        <f t="shared" si="11"/>
        <v>N</v>
      </c>
    </row>
    <row r="523" spans="2:28">
      <c r="B523" t="s">
        <v>245</v>
      </c>
      <c r="C523" t="s">
        <v>868</v>
      </c>
      <c r="D523" t="str">
        <f>INDEX('WSX Backcast - WINEP'!$B$12:$AG$62, MATCH('ALL Backcast - WINEP NEP'!$C523, 'WSX Backcast - WINEP'!$C$12:$C$62, 0), MATCH('ALL Backcast - WINEP NEP'!D$13, 'WSX Backcast - WINEP'!$B$13:$AG$13, 0))</f>
        <v>coastal</v>
      </c>
      <c r="E523" t="str">
        <f>INDEX('WSX Backcast - WINEP'!$B$12:$AG$62, MATCH('ALL Backcast - WINEP NEP'!$C523, 'WSX Backcast - WINEP'!$C$12:$C$62, 0), MATCH('ALL Backcast - WINEP NEP'!E$13, 'WSX Backcast - WINEP'!$B$13:$AG$13, 0))</f>
        <v>Categorisation</v>
      </c>
      <c r="F523" t="str">
        <f>INDEX('WSX Backcast - WINEP'!$B$12:$AG$62, MATCH('ALL Backcast - WINEP NEP'!$C523, 'WSX Backcast - WINEP'!$C$12:$C$62, 0), MATCH('ALL Backcast - WINEP NEP'!F$13, 'WSX Backcast - WINEP'!$B$13:$AG$13, 0))</f>
        <v>Included</v>
      </c>
      <c r="H523" t="str">
        <f>INDEX('WSX Backcast - WINEP'!$B$12:$AG$62, MATCH('ALL Backcast - WINEP NEP'!$C523, 'WSX Backcast - WINEP'!$C$12:$C$62, 0), MATCH('ALL Backcast - WINEP NEP'!H$13, 'WSX Backcast - WINEP'!$B$13:$AG$13, 0))</f>
        <v>Excellent</v>
      </c>
      <c r="I523" t="str">
        <f>INDEX('WSX Backcast - WINEP'!$B$12:$AG$62, MATCH('ALL Backcast - WINEP NEP'!$C523, 'WSX Backcast - WINEP'!$C$12:$C$62, 0), MATCH('ALL Backcast - WINEP NEP'!I$13, 'WSX Backcast - WINEP'!$B$13:$AG$13, 0))</f>
        <v>Excellent</v>
      </c>
      <c r="J523" t="str">
        <f>INDEX('WSX Backcast - WINEP'!$B$12:$AG$62, MATCH('ALL Backcast - WINEP NEP'!$C523, 'WSX Backcast - WINEP'!$C$12:$C$62, 0), MATCH('ALL Backcast - WINEP NEP'!J$13, 'WSX Backcast - WINEP'!$B$13:$AG$13, 0))</f>
        <v>Excellent</v>
      </c>
      <c r="K523" t="str">
        <f>INDEX('WSX Backcast - WINEP'!$B$12:$AG$62, MATCH('ALL Backcast - WINEP NEP'!$C523, 'WSX Backcast - WINEP'!$C$12:$C$62, 0), MATCH('ALL Backcast - WINEP NEP'!K$13, 'WSX Backcast - WINEP'!$B$13:$AG$13, 0))</f>
        <v>Excellent</v>
      </c>
      <c r="L523" t="str">
        <f>INDEX('WSX Backcast - WINEP'!$B$12:$AG$62, MATCH('ALL Backcast - WINEP NEP'!$C523, 'WSX Backcast - WINEP'!$C$12:$C$62, 0), MATCH('ALL Backcast - WINEP NEP'!L$13, 'WSX Backcast - WINEP'!$B$13:$AG$13, 0))</f>
        <v>Excellent</v>
      </c>
      <c r="M523">
        <f>INDEX('WSX Backcast - WINEP'!$B$12:$AG$62, MATCH('ALL Backcast - WINEP NEP'!$C523, 'WSX Backcast - WINEP'!$C$12:$C$62, 0), MATCH('ALL Backcast - WINEP NEP'!M$13, 'WSX Backcast - WINEP'!$B$13:$AG$13, 0))</f>
        <v>0</v>
      </c>
      <c r="N523" t="str">
        <f>INDEX('WSX Backcast - WINEP'!$B$12:$AG$62, MATCH('ALL Backcast - WINEP NEP'!$C523, 'WSX Backcast - WINEP'!$C$12:$C$62, 0), MATCH('ALL Backcast - WINEP NEP'!N$13, 'WSX Backcast - WINEP'!$B$13:$AG$13, 0))</f>
        <v>Excellent</v>
      </c>
      <c r="O523" t="str">
        <f>INDEX('WSX Backcast - WINEP'!$B$12:$AG$62, MATCH('ALL Backcast - WINEP NEP'!$C523, 'WSX Backcast - WINEP'!$C$12:$C$62, 0), MATCH('ALL Backcast - WINEP NEP'!O$13, 'WSX Backcast - WINEP'!$B$13:$AG$13, 0))</f>
        <v>Excellent</v>
      </c>
      <c r="P523">
        <f>INDEX('WSX Backcast - WINEP'!$B$12:$AG$62, MATCH('ALL Backcast - WINEP NEP'!$C523, 'WSX Backcast - WINEP'!$C$12:$C$62, 0), MATCH('ALL Backcast - WINEP NEP'!P$13, 'WSX Backcast - WINEP'!$B$13:$AG$13, 0))</f>
        <v>0</v>
      </c>
      <c r="Q523" t="str">
        <f>INDEX('WSX Backcast - WINEP'!$B$12:$AG$62, MATCH('ALL Backcast - WINEP NEP'!$C523, 'WSX Backcast - WINEP'!$C$12:$C$62, 0), MATCH('ALL Backcast - WINEP NEP'!Q$13, 'WSX Backcast - WINEP'!$B$13:$AG$13, 0))</f>
        <v>Excellent</v>
      </c>
      <c r="R523" t="str">
        <f>INDEX('WSX Backcast - WINEP'!$B$12:$AG$62, MATCH('ALL Backcast - WINEP NEP'!$C523, 'WSX Backcast - WINEP'!$C$12:$C$62, 0), MATCH('ALL Backcast - WINEP NEP'!R$13, 'WSX Backcast - WINEP'!$B$13:$AG$13, 0))</f>
        <v>Excellent</v>
      </c>
      <c r="S523" t="str">
        <f>INDEX('WSX Backcast - WINEP'!$B$12:$AG$62, MATCH('ALL Backcast - WINEP NEP'!$C523, 'WSX Backcast - WINEP'!$C$12:$C$62, 0), MATCH('ALL Backcast - WINEP NEP'!S$13, 'WSX Backcast - WINEP'!$B$13:$AG$13, 0))</f>
        <v>Excellent</v>
      </c>
      <c r="T523" t="str">
        <f>INDEX('WSX Backcast - WINEP'!$B$12:$AG$62, MATCH('ALL Backcast - WINEP NEP'!$C523, 'WSX Backcast - WINEP'!$C$12:$C$62, 0), MATCH('ALL Backcast - WINEP NEP'!T$13, 'WSX Backcast - WINEP'!$B$13:$AG$13, 0))</f>
        <v>Excellent</v>
      </c>
      <c r="U523" t="str">
        <f>INDEX('WSX Backcast - WINEP'!$B$12:$AG$62, MATCH('ALL Backcast - WINEP NEP'!$C523, 'WSX Backcast - WINEP'!$C$12:$C$62, 0), MATCH('ALL Backcast - WINEP NEP'!U$13, 'WSX Backcast - WINEP'!$B$13:$AG$13, 0))</f>
        <v>Excellent</v>
      </c>
      <c r="V523" t="str">
        <f>INDEX('WSX Backcast - WINEP'!$B$12:$AG$62, MATCH('ALL Backcast - WINEP NEP'!$C523, 'WSX Backcast - WINEP'!$C$12:$C$62, 0), MATCH('ALL Backcast - WINEP NEP'!V$13, 'WSX Backcast - WINEP'!$B$13:$AG$13, 0))</f>
        <v>Excellent</v>
      </c>
      <c r="W523">
        <f>INDEX('WSX Backcast - WINEP'!$B$12:$AG$62, MATCH('ALL Backcast - WINEP NEP'!$C523, 'WSX Backcast - WINEP'!$C$12:$C$62, 0), MATCH('ALL Backcast - WINEP NEP'!W$13, 'WSX Backcast - WINEP'!$B$13:$AG$13, 0))</f>
        <v>0</v>
      </c>
      <c r="X523">
        <f>INDEX('WSX Backcast - WINEP'!$B$12:$AG$62, MATCH('ALL Backcast - WINEP NEP'!$C523, 'WSX Backcast - WINEP'!$C$12:$C$62, 0), MATCH('ALL Backcast - WINEP NEP'!X$13, 'WSX Backcast - WINEP'!$B$13:$AG$13, 0))</f>
        <v>0</v>
      </c>
      <c r="Y523">
        <f>INDEX('WSX Backcast - WINEP'!$B$12:$AG$62, MATCH('ALL Backcast - WINEP NEP'!$C523, 'WSX Backcast - WINEP'!$C$12:$C$62, 0), MATCH('ALL Backcast - WINEP NEP'!Y$13, 'WSX Backcast - WINEP'!$B$13:$AG$13, 0))</f>
        <v>0</v>
      </c>
      <c r="Z523" t="str">
        <f>INDEX('WSX Backcast - WINEP'!$B$12:$AG$62, MATCH('ALL Backcast - WINEP NEP'!$C523, 'WSX Backcast - WINEP'!$C$12:$C$62, 0), MATCH('ALL Backcast - WINEP NEP'!Z$13, 'WSX Backcast - WINEP'!$B$13:$AG$13, 0))</f>
        <v>N</v>
      </c>
      <c r="AB523" t="str">
        <f t="shared" si="11"/>
        <v>N</v>
      </c>
    </row>
    <row r="524" spans="2:28">
      <c r="B524" t="s">
        <v>245</v>
      </c>
      <c r="C524" t="s">
        <v>869</v>
      </c>
      <c r="D524" t="str">
        <f>INDEX('WSX Backcast - WINEP'!$B$12:$AG$62, MATCH('ALL Backcast - WINEP NEP'!$C524, 'WSX Backcast - WINEP'!$C$12:$C$62, 0), MATCH('ALL Backcast - WINEP NEP'!D$13, 'WSX Backcast - WINEP'!$B$13:$AG$13, 0))</f>
        <v>coastal</v>
      </c>
      <c r="E524" t="str">
        <f>INDEX('WSX Backcast - WINEP'!$B$12:$AG$62, MATCH('ALL Backcast - WINEP NEP'!$C524, 'WSX Backcast - WINEP'!$C$12:$C$62, 0), MATCH('ALL Backcast - WINEP NEP'!E$13, 'WSX Backcast - WINEP'!$B$13:$AG$13, 0))</f>
        <v>Categorisation</v>
      </c>
      <c r="F524" t="str">
        <f>INDEX('WSX Backcast - WINEP'!$B$12:$AG$62, MATCH('ALL Backcast - WINEP NEP'!$C524, 'WSX Backcast - WINEP'!$C$12:$C$62, 0), MATCH('ALL Backcast - WINEP NEP'!F$13, 'WSX Backcast - WINEP'!$B$13:$AG$13, 0))</f>
        <v>Included</v>
      </c>
      <c r="H524" t="str">
        <f>INDEX('WSX Backcast - WINEP'!$B$12:$AG$62, MATCH('ALL Backcast - WINEP NEP'!$C524, 'WSX Backcast - WINEP'!$C$12:$C$62, 0), MATCH('ALL Backcast - WINEP NEP'!H$13, 'WSX Backcast - WINEP'!$B$13:$AG$13, 0))</f>
        <v>Excellent</v>
      </c>
      <c r="I524" t="str">
        <f>INDEX('WSX Backcast - WINEP'!$B$12:$AG$62, MATCH('ALL Backcast - WINEP NEP'!$C524, 'WSX Backcast - WINEP'!$C$12:$C$62, 0), MATCH('ALL Backcast - WINEP NEP'!I$13, 'WSX Backcast - WINEP'!$B$13:$AG$13, 0))</f>
        <v>Excellent</v>
      </c>
      <c r="J524" t="str">
        <f>INDEX('WSX Backcast - WINEP'!$B$12:$AG$62, MATCH('ALL Backcast - WINEP NEP'!$C524, 'WSX Backcast - WINEP'!$C$12:$C$62, 0), MATCH('ALL Backcast - WINEP NEP'!J$13, 'WSX Backcast - WINEP'!$B$13:$AG$13, 0))</f>
        <v>Excellent</v>
      </c>
      <c r="K524" t="str">
        <f>INDEX('WSX Backcast - WINEP'!$B$12:$AG$62, MATCH('ALL Backcast - WINEP NEP'!$C524, 'WSX Backcast - WINEP'!$C$12:$C$62, 0), MATCH('ALL Backcast - WINEP NEP'!K$13, 'WSX Backcast - WINEP'!$B$13:$AG$13, 0))</f>
        <v>Excellent</v>
      </c>
      <c r="L524" t="str">
        <f>INDEX('WSX Backcast - WINEP'!$B$12:$AG$62, MATCH('ALL Backcast - WINEP NEP'!$C524, 'WSX Backcast - WINEP'!$C$12:$C$62, 0), MATCH('ALL Backcast - WINEP NEP'!L$13, 'WSX Backcast - WINEP'!$B$13:$AG$13, 0))</f>
        <v>Excellent</v>
      </c>
      <c r="M524">
        <f>INDEX('WSX Backcast - WINEP'!$B$12:$AG$62, MATCH('ALL Backcast - WINEP NEP'!$C524, 'WSX Backcast - WINEP'!$C$12:$C$62, 0), MATCH('ALL Backcast - WINEP NEP'!M$13, 'WSX Backcast - WINEP'!$B$13:$AG$13, 0))</f>
        <v>0</v>
      </c>
      <c r="N524" t="str">
        <f>INDEX('WSX Backcast - WINEP'!$B$12:$AG$62, MATCH('ALL Backcast - WINEP NEP'!$C524, 'WSX Backcast - WINEP'!$C$12:$C$62, 0), MATCH('ALL Backcast - WINEP NEP'!N$13, 'WSX Backcast - WINEP'!$B$13:$AG$13, 0))</f>
        <v>Excellent</v>
      </c>
      <c r="O524" t="str">
        <f>INDEX('WSX Backcast - WINEP'!$B$12:$AG$62, MATCH('ALL Backcast - WINEP NEP'!$C524, 'WSX Backcast - WINEP'!$C$12:$C$62, 0), MATCH('ALL Backcast - WINEP NEP'!O$13, 'WSX Backcast - WINEP'!$B$13:$AG$13, 0))</f>
        <v>Excellent</v>
      </c>
      <c r="P524">
        <f>INDEX('WSX Backcast - WINEP'!$B$12:$AG$62, MATCH('ALL Backcast - WINEP NEP'!$C524, 'WSX Backcast - WINEP'!$C$12:$C$62, 0), MATCH('ALL Backcast - WINEP NEP'!P$13, 'WSX Backcast - WINEP'!$B$13:$AG$13, 0))</f>
        <v>0</v>
      </c>
      <c r="Q524" t="str">
        <f>INDEX('WSX Backcast - WINEP'!$B$12:$AG$62, MATCH('ALL Backcast - WINEP NEP'!$C524, 'WSX Backcast - WINEP'!$C$12:$C$62, 0), MATCH('ALL Backcast - WINEP NEP'!Q$13, 'WSX Backcast - WINEP'!$B$13:$AG$13, 0))</f>
        <v>Excellent</v>
      </c>
      <c r="R524" t="str">
        <f>INDEX('WSX Backcast - WINEP'!$B$12:$AG$62, MATCH('ALL Backcast - WINEP NEP'!$C524, 'WSX Backcast - WINEP'!$C$12:$C$62, 0), MATCH('ALL Backcast - WINEP NEP'!R$13, 'WSX Backcast - WINEP'!$B$13:$AG$13, 0))</f>
        <v>Excellent</v>
      </c>
      <c r="S524" t="str">
        <f>INDEX('WSX Backcast - WINEP'!$B$12:$AG$62, MATCH('ALL Backcast - WINEP NEP'!$C524, 'WSX Backcast - WINEP'!$C$12:$C$62, 0), MATCH('ALL Backcast - WINEP NEP'!S$13, 'WSX Backcast - WINEP'!$B$13:$AG$13, 0))</f>
        <v>Excellent</v>
      </c>
      <c r="T524" t="str">
        <f>INDEX('WSX Backcast - WINEP'!$B$12:$AG$62, MATCH('ALL Backcast - WINEP NEP'!$C524, 'WSX Backcast - WINEP'!$C$12:$C$62, 0), MATCH('ALL Backcast - WINEP NEP'!T$13, 'WSX Backcast - WINEP'!$B$13:$AG$13, 0))</f>
        <v>Excellent</v>
      </c>
      <c r="U524" t="str">
        <f>INDEX('WSX Backcast - WINEP'!$B$12:$AG$62, MATCH('ALL Backcast - WINEP NEP'!$C524, 'WSX Backcast - WINEP'!$C$12:$C$62, 0), MATCH('ALL Backcast - WINEP NEP'!U$13, 'WSX Backcast - WINEP'!$B$13:$AG$13, 0))</f>
        <v>Excellent</v>
      </c>
      <c r="V524" t="str">
        <f>INDEX('WSX Backcast - WINEP'!$B$12:$AG$62, MATCH('ALL Backcast - WINEP NEP'!$C524, 'WSX Backcast - WINEP'!$C$12:$C$62, 0), MATCH('ALL Backcast - WINEP NEP'!V$13, 'WSX Backcast - WINEP'!$B$13:$AG$13, 0))</f>
        <v>Excellent</v>
      </c>
      <c r="W524">
        <f>INDEX('WSX Backcast - WINEP'!$B$12:$AG$62, MATCH('ALL Backcast - WINEP NEP'!$C524, 'WSX Backcast - WINEP'!$C$12:$C$62, 0), MATCH('ALL Backcast - WINEP NEP'!W$13, 'WSX Backcast - WINEP'!$B$13:$AG$13, 0))</f>
        <v>0</v>
      </c>
      <c r="X524">
        <f>INDEX('WSX Backcast - WINEP'!$B$12:$AG$62, MATCH('ALL Backcast - WINEP NEP'!$C524, 'WSX Backcast - WINEP'!$C$12:$C$62, 0), MATCH('ALL Backcast - WINEP NEP'!X$13, 'WSX Backcast - WINEP'!$B$13:$AG$13, 0))</f>
        <v>0</v>
      </c>
      <c r="Y524">
        <f>INDEX('WSX Backcast - WINEP'!$B$12:$AG$62, MATCH('ALL Backcast - WINEP NEP'!$C524, 'WSX Backcast - WINEP'!$C$12:$C$62, 0), MATCH('ALL Backcast - WINEP NEP'!Y$13, 'WSX Backcast - WINEP'!$B$13:$AG$13, 0))</f>
        <v>0</v>
      </c>
      <c r="Z524" t="str">
        <f>INDEX('WSX Backcast - WINEP'!$B$12:$AG$62, MATCH('ALL Backcast - WINEP NEP'!$C524, 'WSX Backcast - WINEP'!$C$12:$C$62, 0), MATCH('ALL Backcast - WINEP NEP'!Z$13, 'WSX Backcast - WINEP'!$B$13:$AG$13, 0))</f>
        <v>N</v>
      </c>
      <c r="AB524" t="str">
        <f t="shared" si="11"/>
        <v>N</v>
      </c>
    </row>
    <row r="525" spans="2:28">
      <c r="B525" t="s">
        <v>245</v>
      </c>
      <c r="C525" t="s">
        <v>870</v>
      </c>
      <c r="D525" t="str">
        <f>INDEX('WSX Backcast - WINEP'!$B$12:$AG$62, MATCH('ALL Backcast - WINEP NEP'!$C525, 'WSX Backcast - WINEP'!$C$12:$C$62, 0), MATCH('ALL Backcast - WINEP NEP'!D$13, 'WSX Backcast - WINEP'!$B$13:$AG$13, 0))</f>
        <v>coastal</v>
      </c>
      <c r="E525" t="str">
        <f>INDEX('WSX Backcast - WINEP'!$B$12:$AG$62, MATCH('ALL Backcast - WINEP NEP'!$C525, 'WSX Backcast - WINEP'!$C$12:$C$62, 0), MATCH('ALL Backcast - WINEP NEP'!E$13, 'WSX Backcast - WINEP'!$B$13:$AG$13, 0))</f>
        <v>Categorisation</v>
      </c>
      <c r="F525" t="str">
        <f>INDEX('WSX Backcast - WINEP'!$B$12:$AG$62, MATCH('ALL Backcast - WINEP NEP'!$C525, 'WSX Backcast - WINEP'!$C$12:$C$62, 0), MATCH('ALL Backcast - WINEP NEP'!F$13, 'WSX Backcast - WINEP'!$B$13:$AG$13, 0))</f>
        <v>Included</v>
      </c>
      <c r="H525" t="str">
        <f>INDEX('WSX Backcast - WINEP'!$B$12:$AG$62, MATCH('ALL Backcast - WINEP NEP'!$C525, 'WSX Backcast - WINEP'!$C$12:$C$62, 0), MATCH('ALL Backcast - WINEP NEP'!H$13, 'WSX Backcast - WINEP'!$B$13:$AG$13, 0))</f>
        <v>Excellent</v>
      </c>
      <c r="I525" t="str">
        <f>INDEX('WSX Backcast - WINEP'!$B$12:$AG$62, MATCH('ALL Backcast - WINEP NEP'!$C525, 'WSX Backcast - WINEP'!$C$12:$C$62, 0), MATCH('ALL Backcast - WINEP NEP'!I$13, 'WSX Backcast - WINEP'!$B$13:$AG$13, 0))</f>
        <v>Excellent</v>
      </c>
      <c r="J525" t="str">
        <f>INDEX('WSX Backcast - WINEP'!$B$12:$AG$62, MATCH('ALL Backcast - WINEP NEP'!$C525, 'WSX Backcast - WINEP'!$C$12:$C$62, 0), MATCH('ALL Backcast - WINEP NEP'!J$13, 'WSX Backcast - WINEP'!$B$13:$AG$13, 0))</f>
        <v>Excellent</v>
      </c>
      <c r="K525" t="str">
        <f>INDEX('WSX Backcast - WINEP'!$B$12:$AG$62, MATCH('ALL Backcast - WINEP NEP'!$C525, 'WSX Backcast - WINEP'!$C$12:$C$62, 0), MATCH('ALL Backcast - WINEP NEP'!K$13, 'WSX Backcast - WINEP'!$B$13:$AG$13, 0))</f>
        <v>Excellent</v>
      </c>
      <c r="L525" t="str">
        <f>INDEX('WSX Backcast - WINEP'!$B$12:$AG$62, MATCH('ALL Backcast - WINEP NEP'!$C525, 'WSX Backcast - WINEP'!$C$12:$C$62, 0), MATCH('ALL Backcast - WINEP NEP'!L$13, 'WSX Backcast - WINEP'!$B$13:$AG$13, 0))</f>
        <v>Excellent</v>
      </c>
      <c r="M525">
        <f>INDEX('WSX Backcast - WINEP'!$B$12:$AG$62, MATCH('ALL Backcast - WINEP NEP'!$C525, 'WSX Backcast - WINEP'!$C$12:$C$62, 0), MATCH('ALL Backcast - WINEP NEP'!M$13, 'WSX Backcast - WINEP'!$B$13:$AG$13, 0))</f>
        <v>0</v>
      </c>
      <c r="N525" t="str">
        <f>INDEX('WSX Backcast - WINEP'!$B$12:$AG$62, MATCH('ALL Backcast - WINEP NEP'!$C525, 'WSX Backcast - WINEP'!$C$12:$C$62, 0), MATCH('ALL Backcast - WINEP NEP'!N$13, 'WSX Backcast - WINEP'!$B$13:$AG$13, 0))</f>
        <v>Good</v>
      </c>
      <c r="O525" t="str">
        <f>INDEX('WSX Backcast - WINEP'!$B$12:$AG$62, MATCH('ALL Backcast - WINEP NEP'!$C525, 'WSX Backcast - WINEP'!$C$12:$C$62, 0), MATCH('ALL Backcast - WINEP NEP'!O$13, 'WSX Backcast - WINEP'!$B$13:$AG$13, 0))</f>
        <v>Good</v>
      </c>
      <c r="P525">
        <f>INDEX('WSX Backcast - WINEP'!$B$12:$AG$62, MATCH('ALL Backcast - WINEP NEP'!$C525, 'WSX Backcast - WINEP'!$C$12:$C$62, 0), MATCH('ALL Backcast - WINEP NEP'!P$13, 'WSX Backcast - WINEP'!$B$13:$AG$13, 0))</f>
        <v>0</v>
      </c>
      <c r="Q525" t="str">
        <f>INDEX('WSX Backcast - WINEP'!$B$12:$AG$62, MATCH('ALL Backcast - WINEP NEP'!$C525, 'WSX Backcast - WINEP'!$C$12:$C$62, 0), MATCH('ALL Backcast - WINEP NEP'!Q$13, 'WSX Backcast - WINEP'!$B$13:$AG$13, 0))</f>
        <v>Good</v>
      </c>
      <c r="R525" t="str">
        <f>INDEX('WSX Backcast - WINEP'!$B$12:$AG$62, MATCH('ALL Backcast - WINEP NEP'!$C525, 'WSX Backcast - WINEP'!$C$12:$C$62, 0), MATCH('ALL Backcast - WINEP NEP'!R$13, 'WSX Backcast - WINEP'!$B$13:$AG$13, 0))</f>
        <v>Good</v>
      </c>
      <c r="S525" t="str">
        <f>INDEX('WSX Backcast - WINEP'!$B$12:$AG$62, MATCH('ALL Backcast - WINEP NEP'!$C525, 'WSX Backcast - WINEP'!$C$12:$C$62, 0), MATCH('ALL Backcast - WINEP NEP'!S$13, 'WSX Backcast - WINEP'!$B$13:$AG$13, 0))</f>
        <v>Good</v>
      </c>
      <c r="T525" t="str">
        <f>INDEX('WSX Backcast - WINEP'!$B$12:$AG$62, MATCH('ALL Backcast - WINEP NEP'!$C525, 'WSX Backcast - WINEP'!$C$12:$C$62, 0), MATCH('ALL Backcast - WINEP NEP'!T$13, 'WSX Backcast - WINEP'!$B$13:$AG$13, 0))</f>
        <v>Good</v>
      </c>
      <c r="U525" t="str">
        <f>INDEX('WSX Backcast - WINEP'!$B$12:$AG$62, MATCH('ALL Backcast - WINEP NEP'!$C525, 'WSX Backcast - WINEP'!$C$12:$C$62, 0), MATCH('ALL Backcast - WINEP NEP'!U$13, 'WSX Backcast - WINEP'!$B$13:$AG$13, 0))</f>
        <v>Good</v>
      </c>
      <c r="V525" t="str">
        <f>INDEX('WSX Backcast - WINEP'!$B$12:$AG$62, MATCH('ALL Backcast - WINEP NEP'!$C525, 'WSX Backcast - WINEP'!$C$12:$C$62, 0), MATCH('ALL Backcast - WINEP NEP'!V$13, 'WSX Backcast - WINEP'!$B$13:$AG$13, 0))</f>
        <v>Good</v>
      </c>
      <c r="W525" t="str">
        <f>INDEX('WSX Backcast - WINEP'!$B$12:$AG$62, MATCH('ALL Backcast - WINEP NEP'!$C525, 'WSX Backcast - WINEP'!$C$12:$C$62, 0), MATCH('ALL Backcast - WINEP NEP'!W$13, 'WSX Backcast - WINEP'!$B$13:$AG$13, 0))</f>
        <v>Y</v>
      </c>
      <c r="X525" t="str">
        <f>INDEX('WSX Backcast - WINEP'!$B$12:$AG$62, MATCH('ALL Backcast - WINEP NEP'!$C525, 'WSX Backcast - WINEP'!$C$12:$C$62, 0), MATCH('ALL Backcast - WINEP NEP'!X$13, 'WSX Backcast - WINEP'!$B$13:$AG$13, 0))</f>
        <v>No action listed</v>
      </c>
      <c r="Y525" t="str">
        <f>INDEX('WSX Backcast - WINEP'!$B$12:$AG$62, MATCH('ALL Backcast - WINEP NEP'!$C525, 'WSX Backcast - WINEP'!$C$12:$C$62, 0), MATCH('ALL Backcast - WINEP NEP'!Y$13, 'WSX Backcast - WINEP'!$B$13:$AG$13, 0))</f>
        <v>Adjust to excellent - deterioration not justified.</v>
      </c>
      <c r="Z525" t="str">
        <f>INDEX('WSX Backcast - WINEP'!$B$12:$AG$62, MATCH('ALL Backcast - WINEP NEP'!$C525, 'WSX Backcast - WINEP'!$C$12:$C$62, 0), MATCH('ALL Backcast - WINEP NEP'!Z$13, 'WSX Backcast - WINEP'!$B$13:$AG$13, 0))</f>
        <v>Y</v>
      </c>
      <c r="AB525" t="str">
        <f t="shared" si="11"/>
        <v>N</v>
      </c>
    </row>
    <row r="526" spans="2:28">
      <c r="B526" t="s">
        <v>245</v>
      </c>
      <c r="C526" t="s">
        <v>871</v>
      </c>
      <c r="D526" t="str">
        <f>INDEX('WSX Backcast - WINEP'!$B$12:$AG$62, MATCH('ALL Backcast - WINEP NEP'!$C526, 'WSX Backcast - WINEP'!$C$12:$C$62, 0), MATCH('ALL Backcast - WINEP NEP'!D$13, 'WSX Backcast - WINEP'!$B$13:$AG$13, 0))</f>
        <v>coastal</v>
      </c>
      <c r="E526" t="str">
        <f>INDEX('WSX Backcast - WINEP'!$B$12:$AG$62, MATCH('ALL Backcast - WINEP NEP'!$C526, 'WSX Backcast - WINEP'!$C$12:$C$62, 0), MATCH('ALL Backcast - WINEP NEP'!E$13, 'WSX Backcast - WINEP'!$B$13:$AG$13, 0))</f>
        <v>Categorisation</v>
      </c>
      <c r="F526" t="str">
        <f>INDEX('WSX Backcast - WINEP'!$B$12:$AG$62, MATCH('ALL Backcast - WINEP NEP'!$C526, 'WSX Backcast - WINEP'!$C$12:$C$62, 0), MATCH('ALL Backcast - WINEP NEP'!F$13, 'WSX Backcast - WINEP'!$B$13:$AG$13, 0))</f>
        <v>Included</v>
      </c>
      <c r="H526" t="str">
        <f>INDEX('WSX Backcast - WINEP'!$B$12:$AG$62, MATCH('ALL Backcast - WINEP NEP'!$C526, 'WSX Backcast - WINEP'!$C$12:$C$62, 0), MATCH('ALL Backcast - WINEP NEP'!H$13, 'WSX Backcast - WINEP'!$B$13:$AG$13, 0))</f>
        <v>Excellent</v>
      </c>
      <c r="I526" t="str">
        <f>INDEX('WSX Backcast - WINEP'!$B$12:$AG$62, MATCH('ALL Backcast - WINEP NEP'!$C526, 'WSX Backcast - WINEP'!$C$12:$C$62, 0), MATCH('ALL Backcast - WINEP NEP'!I$13, 'WSX Backcast - WINEP'!$B$13:$AG$13, 0))</f>
        <v>Excellent</v>
      </c>
      <c r="J526" t="str">
        <f>INDEX('WSX Backcast - WINEP'!$B$12:$AG$62, MATCH('ALL Backcast - WINEP NEP'!$C526, 'WSX Backcast - WINEP'!$C$12:$C$62, 0), MATCH('ALL Backcast - WINEP NEP'!J$13, 'WSX Backcast - WINEP'!$B$13:$AG$13, 0))</f>
        <v>Excellent</v>
      </c>
      <c r="K526" t="str">
        <f>INDEX('WSX Backcast - WINEP'!$B$12:$AG$62, MATCH('ALL Backcast - WINEP NEP'!$C526, 'WSX Backcast - WINEP'!$C$12:$C$62, 0), MATCH('ALL Backcast - WINEP NEP'!K$13, 'WSX Backcast - WINEP'!$B$13:$AG$13, 0))</f>
        <v>Excellent</v>
      </c>
      <c r="L526" t="str">
        <f>INDEX('WSX Backcast - WINEP'!$B$12:$AG$62, MATCH('ALL Backcast - WINEP NEP'!$C526, 'WSX Backcast - WINEP'!$C$12:$C$62, 0), MATCH('ALL Backcast - WINEP NEP'!L$13, 'WSX Backcast - WINEP'!$B$13:$AG$13, 0))</f>
        <v>Excellent</v>
      </c>
      <c r="M526">
        <f>INDEX('WSX Backcast - WINEP'!$B$12:$AG$62, MATCH('ALL Backcast - WINEP NEP'!$C526, 'WSX Backcast - WINEP'!$C$12:$C$62, 0), MATCH('ALL Backcast - WINEP NEP'!M$13, 'WSX Backcast - WINEP'!$B$13:$AG$13, 0))</f>
        <v>0</v>
      </c>
      <c r="N526" t="str">
        <f>INDEX('WSX Backcast - WINEP'!$B$12:$AG$62, MATCH('ALL Backcast - WINEP NEP'!$C526, 'WSX Backcast - WINEP'!$C$12:$C$62, 0), MATCH('ALL Backcast - WINEP NEP'!N$13, 'WSX Backcast - WINEP'!$B$13:$AG$13, 0))</f>
        <v>Excellent</v>
      </c>
      <c r="O526" t="str">
        <f>INDEX('WSX Backcast - WINEP'!$B$12:$AG$62, MATCH('ALL Backcast - WINEP NEP'!$C526, 'WSX Backcast - WINEP'!$C$12:$C$62, 0), MATCH('ALL Backcast - WINEP NEP'!O$13, 'WSX Backcast - WINEP'!$B$13:$AG$13, 0))</f>
        <v>Excellent</v>
      </c>
      <c r="P526">
        <f>INDEX('WSX Backcast - WINEP'!$B$12:$AG$62, MATCH('ALL Backcast - WINEP NEP'!$C526, 'WSX Backcast - WINEP'!$C$12:$C$62, 0), MATCH('ALL Backcast - WINEP NEP'!P$13, 'WSX Backcast - WINEP'!$B$13:$AG$13, 0))</f>
        <v>0</v>
      </c>
      <c r="Q526" t="str">
        <f>INDEX('WSX Backcast - WINEP'!$B$12:$AG$62, MATCH('ALL Backcast - WINEP NEP'!$C526, 'WSX Backcast - WINEP'!$C$12:$C$62, 0), MATCH('ALL Backcast - WINEP NEP'!Q$13, 'WSX Backcast - WINEP'!$B$13:$AG$13, 0))</f>
        <v>Excellent</v>
      </c>
      <c r="R526" t="str">
        <f>INDEX('WSX Backcast - WINEP'!$B$12:$AG$62, MATCH('ALL Backcast - WINEP NEP'!$C526, 'WSX Backcast - WINEP'!$C$12:$C$62, 0), MATCH('ALL Backcast - WINEP NEP'!R$13, 'WSX Backcast - WINEP'!$B$13:$AG$13, 0))</f>
        <v>Excellent</v>
      </c>
      <c r="S526" t="str">
        <f>INDEX('WSX Backcast - WINEP'!$B$12:$AG$62, MATCH('ALL Backcast - WINEP NEP'!$C526, 'WSX Backcast - WINEP'!$C$12:$C$62, 0), MATCH('ALL Backcast - WINEP NEP'!S$13, 'WSX Backcast - WINEP'!$B$13:$AG$13, 0))</f>
        <v>Excellent</v>
      </c>
      <c r="T526" t="str">
        <f>INDEX('WSX Backcast - WINEP'!$B$12:$AG$62, MATCH('ALL Backcast - WINEP NEP'!$C526, 'WSX Backcast - WINEP'!$C$12:$C$62, 0), MATCH('ALL Backcast - WINEP NEP'!T$13, 'WSX Backcast - WINEP'!$B$13:$AG$13, 0))</f>
        <v>Excellent</v>
      </c>
      <c r="U526" t="str">
        <f>INDEX('WSX Backcast - WINEP'!$B$12:$AG$62, MATCH('ALL Backcast - WINEP NEP'!$C526, 'WSX Backcast - WINEP'!$C$12:$C$62, 0), MATCH('ALL Backcast - WINEP NEP'!U$13, 'WSX Backcast - WINEP'!$B$13:$AG$13, 0))</f>
        <v>Excellent</v>
      </c>
      <c r="V526" t="str">
        <f>INDEX('WSX Backcast - WINEP'!$B$12:$AG$62, MATCH('ALL Backcast - WINEP NEP'!$C526, 'WSX Backcast - WINEP'!$C$12:$C$62, 0), MATCH('ALL Backcast - WINEP NEP'!V$13, 'WSX Backcast - WINEP'!$B$13:$AG$13, 0))</f>
        <v>Excellent</v>
      </c>
      <c r="W526">
        <f>INDEX('WSX Backcast - WINEP'!$B$12:$AG$62, MATCH('ALL Backcast - WINEP NEP'!$C526, 'WSX Backcast - WINEP'!$C$12:$C$62, 0), MATCH('ALL Backcast - WINEP NEP'!W$13, 'WSX Backcast - WINEP'!$B$13:$AG$13, 0))</f>
        <v>0</v>
      </c>
      <c r="X526">
        <f>INDEX('WSX Backcast - WINEP'!$B$12:$AG$62, MATCH('ALL Backcast - WINEP NEP'!$C526, 'WSX Backcast - WINEP'!$C$12:$C$62, 0), MATCH('ALL Backcast - WINEP NEP'!X$13, 'WSX Backcast - WINEP'!$B$13:$AG$13, 0))</f>
        <v>0</v>
      </c>
      <c r="Y526">
        <f>INDEX('WSX Backcast - WINEP'!$B$12:$AG$62, MATCH('ALL Backcast - WINEP NEP'!$C526, 'WSX Backcast - WINEP'!$C$12:$C$62, 0), MATCH('ALL Backcast - WINEP NEP'!Y$13, 'WSX Backcast - WINEP'!$B$13:$AG$13, 0))</f>
        <v>0</v>
      </c>
      <c r="Z526" t="str">
        <f>INDEX('WSX Backcast - WINEP'!$B$12:$AG$62, MATCH('ALL Backcast - WINEP NEP'!$C526, 'WSX Backcast - WINEP'!$C$12:$C$62, 0), MATCH('ALL Backcast - WINEP NEP'!Z$13, 'WSX Backcast - WINEP'!$B$13:$AG$13, 0))</f>
        <v>N</v>
      </c>
      <c r="AB526" t="str">
        <f t="shared" si="11"/>
        <v>N</v>
      </c>
    </row>
    <row r="527" spans="2:28">
      <c r="B527" t="s">
        <v>245</v>
      </c>
      <c r="C527" t="s">
        <v>872</v>
      </c>
      <c r="D527" t="str">
        <f>INDEX('WSX Backcast - WINEP'!$B$12:$AG$62, MATCH('ALL Backcast - WINEP NEP'!$C527, 'WSX Backcast - WINEP'!$C$12:$C$62, 0), MATCH('ALL Backcast - WINEP NEP'!D$13, 'WSX Backcast - WINEP'!$B$13:$AG$13, 0))</f>
        <v>coastal</v>
      </c>
      <c r="E527" t="str">
        <f>INDEX('WSX Backcast - WINEP'!$B$12:$AG$62, MATCH('ALL Backcast - WINEP NEP'!$C527, 'WSX Backcast - WINEP'!$C$12:$C$62, 0), MATCH('ALL Backcast - WINEP NEP'!E$13, 'WSX Backcast - WINEP'!$B$13:$AG$13, 0))</f>
        <v>Categorisation</v>
      </c>
      <c r="F527" t="str">
        <f>INDEX('WSX Backcast - WINEP'!$B$12:$AG$62, MATCH('ALL Backcast - WINEP NEP'!$C527, 'WSX Backcast - WINEP'!$C$12:$C$62, 0), MATCH('ALL Backcast - WINEP NEP'!F$13, 'WSX Backcast - WINEP'!$B$13:$AG$13, 0))</f>
        <v>Included</v>
      </c>
      <c r="H527" t="str">
        <f>INDEX('WSX Backcast - WINEP'!$B$12:$AG$62, MATCH('ALL Backcast - WINEP NEP'!$C527, 'WSX Backcast - WINEP'!$C$12:$C$62, 0), MATCH('ALL Backcast - WINEP NEP'!H$13, 'WSX Backcast - WINEP'!$B$13:$AG$13, 0))</f>
        <v>Excellent</v>
      </c>
      <c r="I527" t="str">
        <f>INDEX('WSX Backcast - WINEP'!$B$12:$AG$62, MATCH('ALL Backcast - WINEP NEP'!$C527, 'WSX Backcast - WINEP'!$C$12:$C$62, 0), MATCH('ALL Backcast - WINEP NEP'!I$13, 'WSX Backcast - WINEP'!$B$13:$AG$13, 0))</f>
        <v>Excellent</v>
      </c>
      <c r="J527" t="str">
        <f>INDEX('WSX Backcast - WINEP'!$B$12:$AG$62, MATCH('ALL Backcast - WINEP NEP'!$C527, 'WSX Backcast - WINEP'!$C$12:$C$62, 0), MATCH('ALL Backcast - WINEP NEP'!J$13, 'WSX Backcast - WINEP'!$B$13:$AG$13, 0))</f>
        <v>Excellent</v>
      </c>
      <c r="K527" t="str">
        <f>INDEX('WSX Backcast - WINEP'!$B$12:$AG$62, MATCH('ALL Backcast - WINEP NEP'!$C527, 'WSX Backcast - WINEP'!$C$12:$C$62, 0), MATCH('ALL Backcast - WINEP NEP'!K$13, 'WSX Backcast - WINEP'!$B$13:$AG$13, 0))</f>
        <v>Excellent</v>
      </c>
      <c r="L527" t="str">
        <f>INDEX('WSX Backcast - WINEP'!$B$12:$AG$62, MATCH('ALL Backcast - WINEP NEP'!$C527, 'WSX Backcast - WINEP'!$C$12:$C$62, 0), MATCH('ALL Backcast - WINEP NEP'!L$13, 'WSX Backcast - WINEP'!$B$13:$AG$13, 0))</f>
        <v>Excellent</v>
      </c>
      <c r="M527">
        <f>INDEX('WSX Backcast - WINEP'!$B$12:$AG$62, MATCH('ALL Backcast - WINEP NEP'!$C527, 'WSX Backcast - WINEP'!$C$12:$C$62, 0), MATCH('ALL Backcast - WINEP NEP'!M$13, 'WSX Backcast - WINEP'!$B$13:$AG$13, 0))</f>
        <v>0</v>
      </c>
      <c r="N527" t="str">
        <f>INDEX('WSX Backcast - WINEP'!$B$12:$AG$62, MATCH('ALL Backcast - WINEP NEP'!$C527, 'WSX Backcast - WINEP'!$C$12:$C$62, 0), MATCH('ALL Backcast - WINEP NEP'!N$13, 'WSX Backcast - WINEP'!$B$13:$AG$13, 0))</f>
        <v>Excellent</v>
      </c>
      <c r="O527" t="str">
        <f>INDEX('WSX Backcast - WINEP'!$B$12:$AG$62, MATCH('ALL Backcast - WINEP NEP'!$C527, 'WSX Backcast - WINEP'!$C$12:$C$62, 0), MATCH('ALL Backcast - WINEP NEP'!O$13, 'WSX Backcast - WINEP'!$B$13:$AG$13, 0))</f>
        <v>Excellent</v>
      </c>
      <c r="P527">
        <f>INDEX('WSX Backcast - WINEP'!$B$12:$AG$62, MATCH('ALL Backcast - WINEP NEP'!$C527, 'WSX Backcast - WINEP'!$C$12:$C$62, 0), MATCH('ALL Backcast - WINEP NEP'!P$13, 'WSX Backcast - WINEP'!$B$13:$AG$13, 0))</f>
        <v>0</v>
      </c>
      <c r="Q527" t="str">
        <f>INDEX('WSX Backcast - WINEP'!$B$12:$AG$62, MATCH('ALL Backcast - WINEP NEP'!$C527, 'WSX Backcast - WINEP'!$C$12:$C$62, 0), MATCH('ALL Backcast - WINEP NEP'!Q$13, 'WSX Backcast - WINEP'!$B$13:$AG$13, 0))</f>
        <v>Excellent</v>
      </c>
      <c r="R527" t="str">
        <f>INDEX('WSX Backcast - WINEP'!$B$12:$AG$62, MATCH('ALL Backcast - WINEP NEP'!$C527, 'WSX Backcast - WINEP'!$C$12:$C$62, 0), MATCH('ALL Backcast - WINEP NEP'!R$13, 'WSX Backcast - WINEP'!$B$13:$AG$13, 0))</f>
        <v>Excellent</v>
      </c>
      <c r="S527" t="str">
        <f>INDEX('WSX Backcast - WINEP'!$B$12:$AG$62, MATCH('ALL Backcast - WINEP NEP'!$C527, 'WSX Backcast - WINEP'!$C$12:$C$62, 0), MATCH('ALL Backcast - WINEP NEP'!S$13, 'WSX Backcast - WINEP'!$B$13:$AG$13, 0))</f>
        <v>Excellent</v>
      </c>
      <c r="T527" t="str">
        <f>INDEX('WSX Backcast - WINEP'!$B$12:$AG$62, MATCH('ALL Backcast - WINEP NEP'!$C527, 'WSX Backcast - WINEP'!$C$12:$C$62, 0), MATCH('ALL Backcast - WINEP NEP'!T$13, 'WSX Backcast - WINEP'!$B$13:$AG$13, 0))</f>
        <v>Excellent</v>
      </c>
      <c r="U527" t="str">
        <f>INDEX('WSX Backcast - WINEP'!$B$12:$AG$62, MATCH('ALL Backcast - WINEP NEP'!$C527, 'WSX Backcast - WINEP'!$C$12:$C$62, 0), MATCH('ALL Backcast - WINEP NEP'!U$13, 'WSX Backcast - WINEP'!$B$13:$AG$13, 0))</f>
        <v>Excellent</v>
      </c>
      <c r="V527" t="str">
        <f>INDEX('WSX Backcast - WINEP'!$B$12:$AG$62, MATCH('ALL Backcast - WINEP NEP'!$C527, 'WSX Backcast - WINEP'!$C$12:$C$62, 0), MATCH('ALL Backcast - WINEP NEP'!V$13, 'WSX Backcast - WINEP'!$B$13:$AG$13, 0))</f>
        <v>Excellent</v>
      </c>
      <c r="W527">
        <f>INDEX('WSX Backcast - WINEP'!$B$12:$AG$62, MATCH('ALL Backcast - WINEP NEP'!$C527, 'WSX Backcast - WINEP'!$C$12:$C$62, 0), MATCH('ALL Backcast - WINEP NEP'!W$13, 'WSX Backcast - WINEP'!$B$13:$AG$13, 0))</f>
        <v>0</v>
      </c>
      <c r="X527" t="str">
        <f>INDEX('WSX Backcast - WINEP'!$B$12:$AG$62, MATCH('ALL Backcast - WINEP NEP'!$C527, 'WSX Backcast - WINEP'!$C$12:$C$62, 0), MATCH('ALL Backcast - WINEP NEP'!X$13, 'WSX Backcast - WINEP'!$B$13:$AG$13, 0))</f>
        <v>EnvAct_IMP3 - 08WW101001au</v>
      </c>
      <c r="Y527" t="str">
        <f>INDEX('WSX Backcast - WINEP'!$B$12:$AG$62, MATCH('ALL Backcast - WINEP NEP'!$C527, 'WSX Backcast - WINEP'!$C$12:$C$62, 0), MATCH('ALL Backcast - WINEP NEP'!Y$13, 'WSX Backcast - WINEP'!$B$13:$AG$13, 0))</f>
        <v>Accept company forecast (actions complete 31/03/2030) - improvements to reduce storm overflows, maintain excellent</v>
      </c>
      <c r="Z527" t="str">
        <f>INDEX('WSX Backcast - WINEP'!$B$12:$AG$62, MATCH('ALL Backcast - WINEP NEP'!$C527, 'WSX Backcast - WINEP'!$C$12:$C$62, 0), MATCH('ALL Backcast - WINEP NEP'!Z$13, 'WSX Backcast - WINEP'!$B$13:$AG$13, 0))</f>
        <v>N</v>
      </c>
      <c r="AB527" t="str">
        <f t="shared" si="11"/>
        <v>Y</v>
      </c>
    </row>
    <row r="528" spans="2:28">
      <c r="B528" t="s">
        <v>245</v>
      </c>
      <c r="C528" t="s">
        <v>873</v>
      </c>
      <c r="D528" t="str">
        <f>INDEX('WSX Backcast - WINEP'!$B$12:$AG$62, MATCH('ALL Backcast - WINEP NEP'!$C528, 'WSX Backcast - WINEP'!$C$12:$C$62, 0), MATCH('ALL Backcast - WINEP NEP'!D$13, 'WSX Backcast - WINEP'!$B$13:$AG$13, 0))</f>
        <v>coastal</v>
      </c>
      <c r="E528" t="str">
        <f>INDEX('WSX Backcast - WINEP'!$B$12:$AG$62, MATCH('ALL Backcast - WINEP NEP'!$C528, 'WSX Backcast - WINEP'!$C$12:$C$62, 0), MATCH('ALL Backcast - WINEP NEP'!E$13, 'WSX Backcast - WINEP'!$B$13:$AG$13, 0))</f>
        <v>Categorisation</v>
      </c>
      <c r="F528" t="str">
        <f>INDEX('WSX Backcast - WINEP'!$B$12:$AG$62, MATCH('ALL Backcast - WINEP NEP'!$C528, 'WSX Backcast - WINEP'!$C$12:$C$62, 0), MATCH('ALL Backcast - WINEP NEP'!F$13, 'WSX Backcast - WINEP'!$B$13:$AG$13, 0))</f>
        <v>Included</v>
      </c>
      <c r="H528" t="str">
        <f>INDEX('WSX Backcast - WINEP'!$B$12:$AG$62, MATCH('ALL Backcast - WINEP NEP'!$C528, 'WSX Backcast - WINEP'!$C$12:$C$62, 0), MATCH('ALL Backcast - WINEP NEP'!H$13, 'WSX Backcast - WINEP'!$B$13:$AG$13, 0))</f>
        <v>Excellent</v>
      </c>
      <c r="I528" t="str">
        <f>INDEX('WSX Backcast - WINEP'!$B$12:$AG$62, MATCH('ALL Backcast - WINEP NEP'!$C528, 'WSX Backcast - WINEP'!$C$12:$C$62, 0), MATCH('ALL Backcast - WINEP NEP'!I$13, 'WSX Backcast - WINEP'!$B$13:$AG$13, 0))</f>
        <v>Excellent</v>
      </c>
      <c r="J528" t="str">
        <f>INDEX('WSX Backcast - WINEP'!$B$12:$AG$62, MATCH('ALL Backcast - WINEP NEP'!$C528, 'WSX Backcast - WINEP'!$C$12:$C$62, 0), MATCH('ALL Backcast - WINEP NEP'!J$13, 'WSX Backcast - WINEP'!$B$13:$AG$13, 0))</f>
        <v>Excellent</v>
      </c>
      <c r="K528" t="str">
        <f>INDEX('WSX Backcast - WINEP'!$B$12:$AG$62, MATCH('ALL Backcast - WINEP NEP'!$C528, 'WSX Backcast - WINEP'!$C$12:$C$62, 0), MATCH('ALL Backcast - WINEP NEP'!K$13, 'WSX Backcast - WINEP'!$B$13:$AG$13, 0))</f>
        <v>Excellent</v>
      </c>
      <c r="L528" t="str">
        <f>INDEX('WSX Backcast - WINEP'!$B$12:$AG$62, MATCH('ALL Backcast - WINEP NEP'!$C528, 'WSX Backcast - WINEP'!$C$12:$C$62, 0), MATCH('ALL Backcast - WINEP NEP'!L$13, 'WSX Backcast - WINEP'!$B$13:$AG$13, 0))</f>
        <v>Excellent</v>
      </c>
      <c r="M528">
        <f>INDEX('WSX Backcast - WINEP'!$B$12:$AG$62, MATCH('ALL Backcast - WINEP NEP'!$C528, 'WSX Backcast - WINEP'!$C$12:$C$62, 0), MATCH('ALL Backcast - WINEP NEP'!M$13, 'WSX Backcast - WINEP'!$B$13:$AG$13, 0))</f>
        <v>0</v>
      </c>
      <c r="N528" t="str">
        <f>INDEX('WSX Backcast - WINEP'!$B$12:$AG$62, MATCH('ALL Backcast - WINEP NEP'!$C528, 'WSX Backcast - WINEP'!$C$12:$C$62, 0), MATCH('ALL Backcast - WINEP NEP'!N$13, 'WSX Backcast - WINEP'!$B$13:$AG$13, 0))</f>
        <v>Excellent</v>
      </c>
      <c r="O528" t="str">
        <f>INDEX('WSX Backcast - WINEP'!$B$12:$AG$62, MATCH('ALL Backcast - WINEP NEP'!$C528, 'WSX Backcast - WINEP'!$C$12:$C$62, 0), MATCH('ALL Backcast - WINEP NEP'!O$13, 'WSX Backcast - WINEP'!$B$13:$AG$13, 0))</f>
        <v>Excellent</v>
      </c>
      <c r="P528">
        <f>INDEX('WSX Backcast - WINEP'!$B$12:$AG$62, MATCH('ALL Backcast - WINEP NEP'!$C528, 'WSX Backcast - WINEP'!$C$12:$C$62, 0), MATCH('ALL Backcast - WINEP NEP'!P$13, 'WSX Backcast - WINEP'!$B$13:$AG$13, 0))</f>
        <v>0</v>
      </c>
      <c r="Q528" t="str">
        <f>INDEX('WSX Backcast - WINEP'!$B$12:$AG$62, MATCH('ALL Backcast - WINEP NEP'!$C528, 'WSX Backcast - WINEP'!$C$12:$C$62, 0), MATCH('ALL Backcast - WINEP NEP'!Q$13, 'WSX Backcast - WINEP'!$B$13:$AG$13, 0))</f>
        <v>Excellent</v>
      </c>
      <c r="R528" t="str">
        <f>INDEX('WSX Backcast - WINEP'!$B$12:$AG$62, MATCH('ALL Backcast - WINEP NEP'!$C528, 'WSX Backcast - WINEP'!$C$12:$C$62, 0), MATCH('ALL Backcast - WINEP NEP'!R$13, 'WSX Backcast - WINEP'!$B$13:$AG$13, 0))</f>
        <v>Excellent</v>
      </c>
      <c r="S528" t="str">
        <f>INDEX('WSX Backcast - WINEP'!$B$12:$AG$62, MATCH('ALL Backcast - WINEP NEP'!$C528, 'WSX Backcast - WINEP'!$C$12:$C$62, 0), MATCH('ALL Backcast - WINEP NEP'!S$13, 'WSX Backcast - WINEP'!$B$13:$AG$13, 0))</f>
        <v>Excellent</v>
      </c>
      <c r="T528" t="str">
        <f>INDEX('WSX Backcast - WINEP'!$B$12:$AG$62, MATCH('ALL Backcast - WINEP NEP'!$C528, 'WSX Backcast - WINEP'!$C$12:$C$62, 0), MATCH('ALL Backcast - WINEP NEP'!T$13, 'WSX Backcast - WINEP'!$B$13:$AG$13, 0))</f>
        <v>Excellent</v>
      </c>
      <c r="U528" t="str">
        <f>INDEX('WSX Backcast - WINEP'!$B$12:$AG$62, MATCH('ALL Backcast - WINEP NEP'!$C528, 'WSX Backcast - WINEP'!$C$12:$C$62, 0), MATCH('ALL Backcast - WINEP NEP'!U$13, 'WSX Backcast - WINEP'!$B$13:$AG$13, 0))</f>
        <v>Excellent</v>
      </c>
      <c r="V528" t="str">
        <f>INDEX('WSX Backcast - WINEP'!$B$12:$AG$62, MATCH('ALL Backcast - WINEP NEP'!$C528, 'WSX Backcast - WINEP'!$C$12:$C$62, 0), MATCH('ALL Backcast - WINEP NEP'!V$13, 'WSX Backcast - WINEP'!$B$13:$AG$13, 0))</f>
        <v>Excellent</v>
      </c>
      <c r="W528">
        <f>INDEX('WSX Backcast - WINEP'!$B$12:$AG$62, MATCH('ALL Backcast - WINEP NEP'!$C528, 'WSX Backcast - WINEP'!$C$12:$C$62, 0), MATCH('ALL Backcast - WINEP NEP'!W$13, 'WSX Backcast - WINEP'!$B$13:$AG$13, 0))</f>
        <v>0</v>
      </c>
      <c r="X528">
        <f>INDEX('WSX Backcast - WINEP'!$B$12:$AG$62, MATCH('ALL Backcast - WINEP NEP'!$C528, 'WSX Backcast - WINEP'!$C$12:$C$62, 0), MATCH('ALL Backcast - WINEP NEP'!X$13, 'WSX Backcast - WINEP'!$B$13:$AG$13, 0))</f>
        <v>0</v>
      </c>
      <c r="Y528">
        <f>INDEX('WSX Backcast - WINEP'!$B$12:$AG$62, MATCH('ALL Backcast - WINEP NEP'!$C528, 'WSX Backcast - WINEP'!$C$12:$C$62, 0), MATCH('ALL Backcast - WINEP NEP'!Y$13, 'WSX Backcast - WINEP'!$B$13:$AG$13, 0))</f>
        <v>0</v>
      </c>
      <c r="Z528" t="str">
        <f>INDEX('WSX Backcast - WINEP'!$B$12:$AG$62, MATCH('ALL Backcast - WINEP NEP'!$C528, 'WSX Backcast - WINEP'!$C$12:$C$62, 0), MATCH('ALL Backcast - WINEP NEP'!Z$13, 'WSX Backcast - WINEP'!$B$13:$AG$13, 0))</f>
        <v>N</v>
      </c>
      <c r="AB528" t="str">
        <f t="shared" si="11"/>
        <v>N</v>
      </c>
    </row>
    <row r="529" spans="2:28">
      <c r="B529" t="s">
        <v>245</v>
      </c>
      <c r="C529" t="s">
        <v>874</v>
      </c>
      <c r="D529" t="str">
        <f>INDEX('WSX Backcast - WINEP'!$B$12:$AG$62, MATCH('ALL Backcast - WINEP NEP'!$C529, 'WSX Backcast - WINEP'!$C$12:$C$62, 0), MATCH('ALL Backcast - WINEP NEP'!D$13, 'WSX Backcast - WINEP'!$B$13:$AG$13, 0))</f>
        <v>coastal</v>
      </c>
      <c r="E529" t="str">
        <f>INDEX('WSX Backcast - WINEP'!$B$12:$AG$62, MATCH('ALL Backcast - WINEP NEP'!$C529, 'WSX Backcast - WINEP'!$C$12:$C$62, 0), MATCH('ALL Backcast - WINEP NEP'!E$13, 'WSX Backcast - WINEP'!$B$13:$AG$13, 0))</f>
        <v>Categorisation</v>
      </c>
      <c r="F529" t="str">
        <f>INDEX('WSX Backcast - WINEP'!$B$12:$AG$62, MATCH('ALL Backcast - WINEP NEP'!$C529, 'WSX Backcast - WINEP'!$C$12:$C$62, 0), MATCH('ALL Backcast - WINEP NEP'!F$13, 'WSX Backcast - WINEP'!$B$13:$AG$13, 0))</f>
        <v>Included</v>
      </c>
      <c r="H529" t="str">
        <f>INDEX('WSX Backcast - WINEP'!$B$12:$AG$62, MATCH('ALL Backcast - WINEP NEP'!$C529, 'WSX Backcast - WINEP'!$C$12:$C$62, 0), MATCH('ALL Backcast - WINEP NEP'!H$13, 'WSX Backcast - WINEP'!$B$13:$AG$13, 0))</f>
        <v>Good</v>
      </c>
      <c r="I529" t="str">
        <f>INDEX('WSX Backcast - WINEP'!$B$12:$AG$62, MATCH('ALL Backcast - WINEP NEP'!$C529, 'WSX Backcast - WINEP'!$C$12:$C$62, 0), MATCH('ALL Backcast - WINEP NEP'!I$13, 'WSX Backcast - WINEP'!$B$13:$AG$13, 0))</f>
        <v>Excellent</v>
      </c>
      <c r="J529" t="str">
        <f>INDEX('WSX Backcast - WINEP'!$B$12:$AG$62, MATCH('ALL Backcast - WINEP NEP'!$C529, 'WSX Backcast - WINEP'!$C$12:$C$62, 0), MATCH('ALL Backcast - WINEP NEP'!J$13, 'WSX Backcast - WINEP'!$B$13:$AG$13, 0))</f>
        <v>Good</v>
      </c>
      <c r="K529" t="str">
        <f>INDEX('WSX Backcast - WINEP'!$B$12:$AG$62, MATCH('ALL Backcast - WINEP NEP'!$C529, 'WSX Backcast - WINEP'!$C$12:$C$62, 0), MATCH('ALL Backcast - WINEP NEP'!K$13, 'WSX Backcast - WINEP'!$B$13:$AG$13, 0))</f>
        <v>Excellent (backcast)</v>
      </c>
      <c r="L529" t="str">
        <f>INDEX('WSX Backcast - WINEP'!$B$12:$AG$62, MATCH('ALL Backcast - WINEP NEP'!$C529, 'WSX Backcast - WINEP'!$C$12:$C$62, 0), MATCH('ALL Backcast - WINEP NEP'!L$13, 'WSX Backcast - WINEP'!$B$13:$AG$13, 0))</f>
        <v>Excellent</v>
      </c>
      <c r="M529">
        <f>INDEX('WSX Backcast - WINEP'!$B$12:$AG$62, MATCH('ALL Backcast - WINEP NEP'!$C529, 'WSX Backcast - WINEP'!$C$12:$C$62, 0), MATCH('ALL Backcast - WINEP NEP'!M$13, 'WSX Backcast - WINEP'!$B$13:$AG$13, 0))</f>
        <v>0</v>
      </c>
      <c r="N529" t="str">
        <f>INDEX('WSX Backcast - WINEP'!$B$12:$AG$62, MATCH('ALL Backcast - WINEP NEP'!$C529, 'WSX Backcast - WINEP'!$C$12:$C$62, 0), MATCH('ALL Backcast - WINEP NEP'!N$13, 'WSX Backcast - WINEP'!$B$13:$AG$13, 0))</f>
        <v>Excellent</v>
      </c>
      <c r="O529" t="str">
        <f>INDEX('WSX Backcast - WINEP'!$B$12:$AG$62, MATCH('ALL Backcast - WINEP NEP'!$C529, 'WSX Backcast - WINEP'!$C$12:$C$62, 0), MATCH('ALL Backcast - WINEP NEP'!O$13, 'WSX Backcast - WINEP'!$B$13:$AG$13, 0))</f>
        <v>Excellent</v>
      </c>
      <c r="P529">
        <f>INDEX('WSX Backcast - WINEP'!$B$12:$AG$62, MATCH('ALL Backcast - WINEP NEP'!$C529, 'WSX Backcast - WINEP'!$C$12:$C$62, 0), MATCH('ALL Backcast - WINEP NEP'!P$13, 'WSX Backcast - WINEP'!$B$13:$AG$13, 0))</f>
        <v>0</v>
      </c>
      <c r="Q529" t="str">
        <f>INDEX('WSX Backcast - WINEP'!$B$12:$AG$62, MATCH('ALL Backcast - WINEP NEP'!$C529, 'WSX Backcast - WINEP'!$C$12:$C$62, 0), MATCH('ALL Backcast - WINEP NEP'!Q$13, 'WSX Backcast - WINEP'!$B$13:$AG$13, 0))</f>
        <v>Excellent</v>
      </c>
      <c r="R529" t="str">
        <f>INDEX('WSX Backcast - WINEP'!$B$12:$AG$62, MATCH('ALL Backcast - WINEP NEP'!$C529, 'WSX Backcast - WINEP'!$C$12:$C$62, 0), MATCH('ALL Backcast - WINEP NEP'!R$13, 'WSX Backcast - WINEP'!$B$13:$AG$13, 0))</f>
        <v>Excellent</v>
      </c>
      <c r="S529" t="str">
        <f>INDEX('WSX Backcast - WINEP'!$B$12:$AG$62, MATCH('ALL Backcast - WINEP NEP'!$C529, 'WSX Backcast - WINEP'!$C$12:$C$62, 0), MATCH('ALL Backcast - WINEP NEP'!S$13, 'WSX Backcast - WINEP'!$B$13:$AG$13, 0))</f>
        <v>Excellent</v>
      </c>
      <c r="T529" t="str">
        <f>INDEX('WSX Backcast - WINEP'!$B$12:$AG$62, MATCH('ALL Backcast - WINEP NEP'!$C529, 'WSX Backcast - WINEP'!$C$12:$C$62, 0), MATCH('ALL Backcast - WINEP NEP'!T$13, 'WSX Backcast - WINEP'!$B$13:$AG$13, 0))</f>
        <v>Excellent</v>
      </c>
      <c r="U529" t="str">
        <f>INDEX('WSX Backcast - WINEP'!$B$12:$AG$62, MATCH('ALL Backcast - WINEP NEP'!$C529, 'WSX Backcast - WINEP'!$C$12:$C$62, 0), MATCH('ALL Backcast - WINEP NEP'!U$13, 'WSX Backcast - WINEP'!$B$13:$AG$13, 0))</f>
        <v>Excellent</v>
      </c>
      <c r="V529" t="str">
        <f>INDEX('WSX Backcast - WINEP'!$B$12:$AG$62, MATCH('ALL Backcast - WINEP NEP'!$C529, 'WSX Backcast - WINEP'!$C$12:$C$62, 0), MATCH('ALL Backcast - WINEP NEP'!V$13, 'WSX Backcast - WINEP'!$B$13:$AG$13, 0))</f>
        <v>Excellent</v>
      </c>
      <c r="W529">
        <f>INDEX('WSX Backcast - WINEP'!$B$12:$AG$62, MATCH('ALL Backcast - WINEP NEP'!$C529, 'WSX Backcast - WINEP'!$C$12:$C$62, 0), MATCH('ALL Backcast - WINEP NEP'!W$13, 'WSX Backcast - WINEP'!$B$13:$AG$13, 0))</f>
        <v>0</v>
      </c>
      <c r="X529">
        <f>INDEX('WSX Backcast - WINEP'!$B$12:$AG$62, MATCH('ALL Backcast - WINEP NEP'!$C529, 'WSX Backcast - WINEP'!$C$12:$C$62, 0), MATCH('ALL Backcast - WINEP NEP'!X$13, 'WSX Backcast - WINEP'!$B$13:$AG$13, 0))</f>
        <v>0</v>
      </c>
      <c r="Y529">
        <f>INDEX('WSX Backcast - WINEP'!$B$12:$AG$62, MATCH('ALL Backcast - WINEP NEP'!$C529, 'WSX Backcast - WINEP'!$C$12:$C$62, 0), MATCH('ALL Backcast - WINEP NEP'!Y$13, 'WSX Backcast - WINEP'!$B$13:$AG$13, 0))</f>
        <v>0</v>
      </c>
      <c r="Z529" t="str">
        <f>INDEX('WSX Backcast - WINEP'!$B$12:$AG$62, MATCH('ALL Backcast - WINEP NEP'!$C529, 'WSX Backcast - WINEP'!$C$12:$C$62, 0), MATCH('ALL Backcast - WINEP NEP'!Z$13, 'WSX Backcast - WINEP'!$B$13:$AG$13, 0))</f>
        <v>N</v>
      </c>
      <c r="AB529" t="str">
        <f t="shared" si="11"/>
        <v>N</v>
      </c>
    </row>
    <row r="530" spans="2:28">
      <c r="B530" t="s">
        <v>245</v>
      </c>
      <c r="C530" t="s">
        <v>875</v>
      </c>
      <c r="D530" t="str">
        <f>INDEX('WSX Backcast - WINEP'!$B$12:$AG$62, MATCH('ALL Backcast - WINEP NEP'!$C530, 'WSX Backcast - WINEP'!$C$12:$C$62, 0), MATCH('ALL Backcast - WINEP NEP'!D$13, 'WSX Backcast - WINEP'!$B$13:$AG$13, 0))</f>
        <v>coastal</v>
      </c>
      <c r="E530" t="str">
        <f>INDEX('WSX Backcast - WINEP'!$B$12:$AG$62, MATCH('ALL Backcast - WINEP NEP'!$C530, 'WSX Backcast - WINEP'!$C$12:$C$62, 0), MATCH('ALL Backcast - WINEP NEP'!E$13, 'WSX Backcast - WINEP'!$B$13:$AG$13, 0))</f>
        <v>Categorisation</v>
      </c>
      <c r="F530" t="str">
        <f>INDEX('WSX Backcast - WINEP'!$B$12:$AG$62, MATCH('ALL Backcast - WINEP NEP'!$C530, 'WSX Backcast - WINEP'!$C$12:$C$62, 0), MATCH('ALL Backcast - WINEP NEP'!F$13, 'WSX Backcast - WINEP'!$B$13:$AG$13, 0))</f>
        <v>Included</v>
      </c>
      <c r="H530" t="str">
        <f>INDEX('WSX Backcast - WINEP'!$B$12:$AG$62, MATCH('ALL Backcast - WINEP NEP'!$C530, 'WSX Backcast - WINEP'!$C$12:$C$62, 0), MATCH('ALL Backcast - WINEP NEP'!H$13, 'WSX Backcast - WINEP'!$B$13:$AG$13, 0))</f>
        <v>Good</v>
      </c>
      <c r="I530" t="str">
        <f>INDEX('WSX Backcast - WINEP'!$B$12:$AG$62, MATCH('ALL Backcast - WINEP NEP'!$C530, 'WSX Backcast - WINEP'!$C$12:$C$62, 0), MATCH('ALL Backcast - WINEP NEP'!I$13, 'WSX Backcast - WINEP'!$B$13:$AG$13, 0))</f>
        <v>Excellent</v>
      </c>
      <c r="J530" t="str">
        <f>INDEX('WSX Backcast - WINEP'!$B$12:$AG$62, MATCH('ALL Backcast - WINEP NEP'!$C530, 'WSX Backcast - WINEP'!$C$12:$C$62, 0), MATCH('ALL Backcast - WINEP NEP'!J$13, 'WSX Backcast - WINEP'!$B$13:$AG$13, 0))</f>
        <v>Good</v>
      </c>
      <c r="K530" t="str">
        <f>INDEX('WSX Backcast - WINEP'!$B$12:$AG$62, MATCH('ALL Backcast - WINEP NEP'!$C530, 'WSX Backcast - WINEP'!$C$12:$C$62, 0), MATCH('ALL Backcast - WINEP NEP'!K$13, 'WSX Backcast - WINEP'!$B$13:$AG$13, 0))</f>
        <v>Excellent</v>
      </c>
      <c r="L530" t="str">
        <f>INDEX('WSX Backcast - WINEP'!$B$12:$AG$62, MATCH('ALL Backcast - WINEP NEP'!$C530, 'WSX Backcast - WINEP'!$C$12:$C$62, 0), MATCH('ALL Backcast - WINEP NEP'!L$13, 'WSX Backcast - WINEP'!$B$13:$AG$13, 0))</f>
        <v>Good</v>
      </c>
      <c r="M530">
        <f>INDEX('WSX Backcast - WINEP'!$B$12:$AG$62, MATCH('ALL Backcast - WINEP NEP'!$C530, 'WSX Backcast - WINEP'!$C$12:$C$62, 0), MATCH('ALL Backcast - WINEP NEP'!M$13, 'WSX Backcast - WINEP'!$B$13:$AG$13, 0))</f>
        <v>0</v>
      </c>
      <c r="N530" t="str">
        <f>INDEX('WSX Backcast - WINEP'!$B$12:$AG$62, MATCH('ALL Backcast - WINEP NEP'!$C530, 'WSX Backcast - WINEP'!$C$12:$C$62, 0), MATCH('ALL Backcast - WINEP NEP'!N$13, 'WSX Backcast - WINEP'!$B$13:$AG$13, 0))</f>
        <v>Good</v>
      </c>
      <c r="O530" t="str">
        <f>INDEX('WSX Backcast - WINEP'!$B$12:$AG$62, MATCH('ALL Backcast - WINEP NEP'!$C530, 'WSX Backcast - WINEP'!$C$12:$C$62, 0), MATCH('ALL Backcast - WINEP NEP'!O$13, 'WSX Backcast - WINEP'!$B$13:$AG$13, 0))</f>
        <v>Excellent</v>
      </c>
      <c r="P530">
        <f>INDEX('WSX Backcast - WINEP'!$B$12:$AG$62, MATCH('ALL Backcast - WINEP NEP'!$C530, 'WSX Backcast - WINEP'!$C$12:$C$62, 0), MATCH('ALL Backcast - WINEP NEP'!P$13, 'WSX Backcast - WINEP'!$B$13:$AG$13, 0))</f>
        <v>0</v>
      </c>
      <c r="Q530" t="str">
        <f>INDEX('WSX Backcast - WINEP'!$B$12:$AG$62, MATCH('ALL Backcast - WINEP NEP'!$C530, 'WSX Backcast - WINEP'!$C$12:$C$62, 0), MATCH('ALL Backcast - WINEP NEP'!Q$13, 'WSX Backcast - WINEP'!$B$13:$AG$13, 0))</f>
        <v>Excellent</v>
      </c>
      <c r="R530" t="str">
        <f>INDEX('WSX Backcast - WINEP'!$B$12:$AG$62, MATCH('ALL Backcast - WINEP NEP'!$C530, 'WSX Backcast - WINEP'!$C$12:$C$62, 0), MATCH('ALL Backcast - WINEP NEP'!R$13, 'WSX Backcast - WINEP'!$B$13:$AG$13, 0))</f>
        <v>Excellent</v>
      </c>
      <c r="S530" t="str">
        <f>INDEX('WSX Backcast - WINEP'!$B$12:$AG$62, MATCH('ALL Backcast - WINEP NEP'!$C530, 'WSX Backcast - WINEP'!$C$12:$C$62, 0), MATCH('ALL Backcast - WINEP NEP'!S$13, 'WSX Backcast - WINEP'!$B$13:$AG$13, 0))</f>
        <v>Excellent</v>
      </c>
      <c r="T530" t="str">
        <f>INDEX('WSX Backcast - WINEP'!$B$12:$AG$62, MATCH('ALL Backcast - WINEP NEP'!$C530, 'WSX Backcast - WINEP'!$C$12:$C$62, 0), MATCH('ALL Backcast - WINEP NEP'!T$13, 'WSX Backcast - WINEP'!$B$13:$AG$13, 0))</f>
        <v>Excellent</v>
      </c>
      <c r="U530" t="str">
        <f>INDEX('WSX Backcast - WINEP'!$B$12:$AG$62, MATCH('ALL Backcast - WINEP NEP'!$C530, 'WSX Backcast - WINEP'!$C$12:$C$62, 0), MATCH('ALL Backcast - WINEP NEP'!U$13, 'WSX Backcast - WINEP'!$B$13:$AG$13, 0))</f>
        <v>Excellent</v>
      </c>
      <c r="V530" t="str">
        <f>INDEX('WSX Backcast - WINEP'!$B$12:$AG$62, MATCH('ALL Backcast - WINEP NEP'!$C530, 'WSX Backcast - WINEP'!$C$12:$C$62, 0), MATCH('ALL Backcast - WINEP NEP'!V$13, 'WSX Backcast - WINEP'!$B$13:$AG$13, 0))</f>
        <v>Excellent</v>
      </c>
      <c r="W530">
        <f>INDEX('WSX Backcast - WINEP'!$B$12:$AG$62, MATCH('ALL Backcast - WINEP NEP'!$C530, 'WSX Backcast - WINEP'!$C$12:$C$62, 0), MATCH('ALL Backcast - WINEP NEP'!W$13, 'WSX Backcast - WINEP'!$B$13:$AG$13, 0))</f>
        <v>0</v>
      </c>
      <c r="X530">
        <f>INDEX('WSX Backcast - WINEP'!$B$12:$AG$62, MATCH('ALL Backcast - WINEP NEP'!$C530, 'WSX Backcast - WINEP'!$C$12:$C$62, 0), MATCH('ALL Backcast - WINEP NEP'!X$13, 'WSX Backcast - WINEP'!$B$13:$AG$13, 0))</f>
        <v>0</v>
      </c>
      <c r="Y530">
        <f>INDEX('WSX Backcast - WINEP'!$B$12:$AG$62, MATCH('ALL Backcast - WINEP NEP'!$C530, 'WSX Backcast - WINEP'!$C$12:$C$62, 0), MATCH('ALL Backcast - WINEP NEP'!Y$13, 'WSX Backcast - WINEP'!$B$13:$AG$13, 0))</f>
        <v>0</v>
      </c>
      <c r="Z530" t="str">
        <f>INDEX('WSX Backcast - WINEP'!$B$12:$AG$62, MATCH('ALL Backcast - WINEP NEP'!$C530, 'WSX Backcast - WINEP'!$C$12:$C$62, 0), MATCH('ALL Backcast - WINEP NEP'!Z$13, 'WSX Backcast - WINEP'!$B$13:$AG$13, 0))</f>
        <v>N</v>
      </c>
      <c r="AB530" t="str">
        <f t="shared" si="11"/>
        <v>N</v>
      </c>
    </row>
    <row r="531" spans="2:28">
      <c r="B531" t="s">
        <v>245</v>
      </c>
      <c r="C531" t="s">
        <v>876</v>
      </c>
      <c r="D531" t="str">
        <f>INDEX('WSX Backcast - WINEP'!$B$12:$AG$62, MATCH('ALL Backcast - WINEP NEP'!$C531, 'WSX Backcast - WINEP'!$C$12:$C$62, 0), MATCH('ALL Backcast - WINEP NEP'!D$13, 'WSX Backcast - WINEP'!$B$13:$AG$13, 0))</f>
        <v>coastal</v>
      </c>
      <c r="E531" t="str">
        <f>INDEX('WSX Backcast - WINEP'!$B$12:$AG$62, MATCH('ALL Backcast - WINEP NEP'!$C531, 'WSX Backcast - WINEP'!$C$12:$C$62, 0), MATCH('ALL Backcast - WINEP NEP'!E$13, 'WSX Backcast - WINEP'!$B$13:$AG$13, 0))</f>
        <v>Categorisation</v>
      </c>
      <c r="F531" t="str">
        <f>INDEX('WSX Backcast - WINEP'!$B$12:$AG$62, MATCH('ALL Backcast - WINEP NEP'!$C531, 'WSX Backcast - WINEP'!$C$12:$C$62, 0), MATCH('ALL Backcast - WINEP NEP'!F$13, 'WSX Backcast - WINEP'!$B$13:$AG$13, 0))</f>
        <v>Included</v>
      </c>
      <c r="H531" t="str">
        <f>INDEX('WSX Backcast - WINEP'!$B$12:$AG$62, MATCH('ALL Backcast - WINEP NEP'!$C531, 'WSX Backcast - WINEP'!$C$12:$C$62, 0), MATCH('ALL Backcast - WINEP NEP'!H$13, 'WSX Backcast - WINEP'!$B$13:$AG$13, 0))</f>
        <v>Excellent</v>
      </c>
      <c r="I531" t="str">
        <f>INDEX('WSX Backcast - WINEP'!$B$12:$AG$62, MATCH('ALL Backcast - WINEP NEP'!$C531, 'WSX Backcast - WINEP'!$C$12:$C$62, 0), MATCH('ALL Backcast - WINEP NEP'!I$13, 'WSX Backcast - WINEP'!$B$13:$AG$13, 0))</f>
        <v>Excellent</v>
      </c>
      <c r="J531" t="str">
        <f>INDEX('WSX Backcast - WINEP'!$B$12:$AG$62, MATCH('ALL Backcast - WINEP NEP'!$C531, 'WSX Backcast - WINEP'!$C$12:$C$62, 0), MATCH('ALL Backcast - WINEP NEP'!J$13, 'WSX Backcast - WINEP'!$B$13:$AG$13, 0))</f>
        <v>Excellent</v>
      </c>
      <c r="K531" t="str">
        <f>INDEX('WSX Backcast - WINEP'!$B$12:$AG$62, MATCH('ALL Backcast - WINEP NEP'!$C531, 'WSX Backcast - WINEP'!$C$12:$C$62, 0), MATCH('ALL Backcast - WINEP NEP'!K$13, 'WSX Backcast - WINEP'!$B$13:$AG$13, 0))</f>
        <v>Excellent</v>
      </c>
      <c r="L531" t="str">
        <f>INDEX('WSX Backcast - WINEP'!$B$12:$AG$62, MATCH('ALL Backcast - WINEP NEP'!$C531, 'WSX Backcast - WINEP'!$C$12:$C$62, 0), MATCH('ALL Backcast - WINEP NEP'!L$13, 'WSX Backcast - WINEP'!$B$13:$AG$13, 0))</f>
        <v>Excellent</v>
      </c>
      <c r="M531">
        <f>INDEX('WSX Backcast - WINEP'!$B$12:$AG$62, MATCH('ALL Backcast - WINEP NEP'!$C531, 'WSX Backcast - WINEP'!$C$12:$C$62, 0), MATCH('ALL Backcast - WINEP NEP'!M$13, 'WSX Backcast - WINEP'!$B$13:$AG$13, 0))</f>
        <v>0</v>
      </c>
      <c r="N531" t="str">
        <f>INDEX('WSX Backcast - WINEP'!$B$12:$AG$62, MATCH('ALL Backcast - WINEP NEP'!$C531, 'WSX Backcast - WINEP'!$C$12:$C$62, 0), MATCH('ALL Backcast - WINEP NEP'!N$13, 'WSX Backcast - WINEP'!$B$13:$AG$13, 0))</f>
        <v>Excellent</v>
      </c>
      <c r="O531" t="str">
        <f>INDEX('WSX Backcast - WINEP'!$B$12:$AG$62, MATCH('ALL Backcast - WINEP NEP'!$C531, 'WSX Backcast - WINEP'!$C$12:$C$62, 0), MATCH('ALL Backcast - WINEP NEP'!O$13, 'WSX Backcast - WINEP'!$B$13:$AG$13, 0))</f>
        <v>Excellent</v>
      </c>
      <c r="P531">
        <f>INDEX('WSX Backcast - WINEP'!$B$12:$AG$62, MATCH('ALL Backcast - WINEP NEP'!$C531, 'WSX Backcast - WINEP'!$C$12:$C$62, 0), MATCH('ALL Backcast - WINEP NEP'!P$13, 'WSX Backcast - WINEP'!$B$13:$AG$13, 0))</f>
        <v>0</v>
      </c>
      <c r="Q531" t="str">
        <f>INDEX('WSX Backcast - WINEP'!$B$12:$AG$62, MATCH('ALL Backcast - WINEP NEP'!$C531, 'WSX Backcast - WINEP'!$C$12:$C$62, 0), MATCH('ALL Backcast - WINEP NEP'!Q$13, 'WSX Backcast - WINEP'!$B$13:$AG$13, 0))</f>
        <v>Excellent</v>
      </c>
      <c r="R531" t="str">
        <f>INDEX('WSX Backcast - WINEP'!$B$12:$AG$62, MATCH('ALL Backcast - WINEP NEP'!$C531, 'WSX Backcast - WINEP'!$C$12:$C$62, 0), MATCH('ALL Backcast - WINEP NEP'!R$13, 'WSX Backcast - WINEP'!$B$13:$AG$13, 0))</f>
        <v>Excellent</v>
      </c>
      <c r="S531" t="str">
        <f>INDEX('WSX Backcast - WINEP'!$B$12:$AG$62, MATCH('ALL Backcast - WINEP NEP'!$C531, 'WSX Backcast - WINEP'!$C$12:$C$62, 0), MATCH('ALL Backcast - WINEP NEP'!S$13, 'WSX Backcast - WINEP'!$B$13:$AG$13, 0))</f>
        <v>Excellent</v>
      </c>
      <c r="T531" t="str">
        <f>INDEX('WSX Backcast - WINEP'!$B$12:$AG$62, MATCH('ALL Backcast - WINEP NEP'!$C531, 'WSX Backcast - WINEP'!$C$12:$C$62, 0), MATCH('ALL Backcast - WINEP NEP'!T$13, 'WSX Backcast - WINEP'!$B$13:$AG$13, 0))</f>
        <v>Excellent</v>
      </c>
      <c r="U531" t="str">
        <f>INDEX('WSX Backcast - WINEP'!$B$12:$AG$62, MATCH('ALL Backcast - WINEP NEP'!$C531, 'WSX Backcast - WINEP'!$C$12:$C$62, 0), MATCH('ALL Backcast - WINEP NEP'!U$13, 'WSX Backcast - WINEP'!$B$13:$AG$13, 0))</f>
        <v>Excellent</v>
      </c>
      <c r="V531" t="str">
        <f>INDEX('WSX Backcast - WINEP'!$B$12:$AG$62, MATCH('ALL Backcast - WINEP NEP'!$C531, 'WSX Backcast - WINEP'!$C$12:$C$62, 0), MATCH('ALL Backcast - WINEP NEP'!V$13, 'WSX Backcast - WINEP'!$B$13:$AG$13, 0))</f>
        <v>Excellent</v>
      </c>
      <c r="W531">
        <f>INDEX('WSX Backcast - WINEP'!$B$12:$AG$62, MATCH('ALL Backcast - WINEP NEP'!$C531, 'WSX Backcast - WINEP'!$C$12:$C$62, 0), MATCH('ALL Backcast - WINEP NEP'!W$13, 'WSX Backcast - WINEP'!$B$13:$AG$13, 0))</f>
        <v>0</v>
      </c>
      <c r="X531">
        <f>INDEX('WSX Backcast - WINEP'!$B$12:$AG$62, MATCH('ALL Backcast - WINEP NEP'!$C531, 'WSX Backcast - WINEP'!$C$12:$C$62, 0), MATCH('ALL Backcast - WINEP NEP'!X$13, 'WSX Backcast - WINEP'!$B$13:$AG$13, 0))</f>
        <v>0</v>
      </c>
      <c r="Y531">
        <f>INDEX('WSX Backcast - WINEP'!$B$12:$AG$62, MATCH('ALL Backcast - WINEP NEP'!$C531, 'WSX Backcast - WINEP'!$C$12:$C$62, 0), MATCH('ALL Backcast - WINEP NEP'!Y$13, 'WSX Backcast - WINEP'!$B$13:$AG$13, 0))</f>
        <v>0</v>
      </c>
      <c r="Z531" t="str">
        <f>INDEX('WSX Backcast - WINEP'!$B$12:$AG$62, MATCH('ALL Backcast - WINEP NEP'!$C531, 'WSX Backcast - WINEP'!$C$12:$C$62, 0), MATCH('ALL Backcast - WINEP NEP'!Z$13, 'WSX Backcast - WINEP'!$B$13:$AG$13, 0))</f>
        <v>N</v>
      </c>
      <c r="AB531" t="str">
        <f t="shared" si="11"/>
        <v>N</v>
      </c>
    </row>
    <row r="532" spans="2:28">
      <c r="B532" t="s">
        <v>245</v>
      </c>
      <c r="C532" t="s">
        <v>877</v>
      </c>
      <c r="D532" t="str">
        <f>INDEX('WSX Backcast - WINEP'!$B$12:$AG$62, MATCH('ALL Backcast - WINEP NEP'!$C532, 'WSX Backcast - WINEP'!$C$12:$C$62, 0), MATCH('ALL Backcast - WINEP NEP'!D$13, 'WSX Backcast - WINEP'!$B$13:$AG$13, 0))</f>
        <v>coastal</v>
      </c>
      <c r="E532" t="str">
        <f>INDEX('WSX Backcast - WINEP'!$B$12:$AG$62, MATCH('ALL Backcast - WINEP NEP'!$C532, 'WSX Backcast - WINEP'!$C$12:$C$62, 0), MATCH('ALL Backcast - WINEP NEP'!E$13, 'WSX Backcast - WINEP'!$B$13:$AG$13, 0))</f>
        <v>Categorisation</v>
      </c>
      <c r="F532" t="str">
        <f>INDEX('WSX Backcast - WINEP'!$B$12:$AG$62, MATCH('ALL Backcast - WINEP NEP'!$C532, 'WSX Backcast - WINEP'!$C$12:$C$62, 0), MATCH('ALL Backcast - WINEP NEP'!F$13, 'WSX Backcast - WINEP'!$B$13:$AG$13, 0))</f>
        <v>Included</v>
      </c>
      <c r="H532" t="str">
        <f>INDEX('WSX Backcast - WINEP'!$B$12:$AG$62, MATCH('ALL Backcast - WINEP NEP'!$C532, 'WSX Backcast - WINEP'!$C$12:$C$62, 0), MATCH('ALL Backcast - WINEP NEP'!H$13, 'WSX Backcast - WINEP'!$B$13:$AG$13, 0))</f>
        <v>Excellent</v>
      </c>
      <c r="I532" t="str">
        <f>INDEX('WSX Backcast - WINEP'!$B$12:$AG$62, MATCH('ALL Backcast - WINEP NEP'!$C532, 'WSX Backcast - WINEP'!$C$12:$C$62, 0), MATCH('ALL Backcast - WINEP NEP'!I$13, 'WSX Backcast - WINEP'!$B$13:$AG$13, 0))</f>
        <v>Excellent</v>
      </c>
      <c r="J532" t="str">
        <f>INDEX('WSX Backcast - WINEP'!$B$12:$AG$62, MATCH('ALL Backcast - WINEP NEP'!$C532, 'WSX Backcast - WINEP'!$C$12:$C$62, 0), MATCH('ALL Backcast - WINEP NEP'!J$13, 'WSX Backcast - WINEP'!$B$13:$AG$13, 0))</f>
        <v>Excellent</v>
      </c>
      <c r="K532" t="str">
        <f>INDEX('WSX Backcast - WINEP'!$B$12:$AG$62, MATCH('ALL Backcast - WINEP NEP'!$C532, 'WSX Backcast - WINEP'!$C$12:$C$62, 0), MATCH('ALL Backcast - WINEP NEP'!K$13, 'WSX Backcast - WINEP'!$B$13:$AG$13, 0))</f>
        <v>Excellent</v>
      </c>
      <c r="L532" t="str">
        <f>INDEX('WSX Backcast - WINEP'!$B$12:$AG$62, MATCH('ALL Backcast - WINEP NEP'!$C532, 'WSX Backcast - WINEP'!$C$12:$C$62, 0), MATCH('ALL Backcast - WINEP NEP'!L$13, 'WSX Backcast - WINEP'!$B$13:$AG$13, 0))</f>
        <v>Excellent</v>
      </c>
      <c r="M532">
        <f>INDEX('WSX Backcast - WINEP'!$B$12:$AG$62, MATCH('ALL Backcast - WINEP NEP'!$C532, 'WSX Backcast - WINEP'!$C$12:$C$62, 0), MATCH('ALL Backcast - WINEP NEP'!M$13, 'WSX Backcast - WINEP'!$B$13:$AG$13, 0))</f>
        <v>0</v>
      </c>
      <c r="N532" t="str">
        <f>INDEX('WSX Backcast - WINEP'!$B$12:$AG$62, MATCH('ALL Backcast - WINEP NEP'!$C532, 'WSX Backcast - WINEP'!$C$12:$C$62, 0), MATCH('ALL Backcast - WINEP NEP'!N$13, 'WSX Backcast - WINEP'!$B$13:$AG$13, 0))</f>
        <v>Excellent</v>
      </c>
      <c r="O532" t="str">
        <f>INDEX('WSX Backcast - WINEP'!$B$12:$AG$62, MATCH('ALL Backcast - WINEP NEP'!$C532, 'WSX Backcast - WINEP'!$C$12:$C$62, 0), MATCH('ALL Backcast - WINEP NEP'!O$13, 'WSX Backcast - WINEP'!$B$13:$AG$13, 0))</f>
        <v>Excellent</v>
      </c>
      <c r="P532">
        <f>INDEX('WSX Backcast - WINEP'!$B$12:$AG$62, MATCH('ALL Backcast - WINEP NEP'!$C532, 'WSX Backcast - WINEP'!$C$12:$C$62, 0), MATCH('ALL Backcast - WINEP NEP'!P$13, 'WSX Backcast - WINEP'!$B$13:$AG$13, 0))</f>
        <v>0</v>
      </c>
      <c r="Q532" t="str">
        <f>INDEX('WSX Backcast - WINEP'!$B$12:$AG$62, MATCH('ALL Backcast - WINEP NEP'!$C532, 'WSX Backcast - WINEP'!$C$12:$C$62, 0), MATCH('ALL Backcast - WINEP NEP'!Q$13, 'WSX Backcast - WINEP'!$B$13:$AG$13, 0))</f>
        <v>Excellent</v>
      </c>
      <c r="R532" t="str">
        <f>INDEX('WSX Backcast - WINEP'!$B$12:$AG$62, MATCH('ALL Backcast - WINEP NEP'!$C532, 'WSX Backcast - WINEP'!$C$12:$C$62, 0), MATCH('ALL Backcast - WINEP NEP'!R$13, 'WSX Backcast - WINEP'!$B$13:$AG$13, 0))</f>
        <v>Excellent</v>
      </c>
      <c r="S532" t="str">
        <f>INDEX('WSX Backcast - WINEP'!$B$12:$AG$62, MATCH('ALL Backcast - WINEP NEP'!$C532, 'WSX Backcast - WINEP'!$C$12:$C$62, 0), MATCH('ALL Backcast - WINEP NEP'!S$13, 'WSX Backcast - WINEP'!$B$13:$AG$13, 0))</f>
        <v>Excellent</v>
      </c>
      <c r="T532" t="str">
        <f>INDEX('WSX Backcast - WINEP'!$B$12:$AG$62, MATCH('ALL Backcast - WINEP NEP'!$C532, 'WSX Backcast - WINEP'!$C$12:$C$62, 0), MATCH('ALL Backcast - WINEP NEP'!T$13, 'WSX Backcast - WINEP'!$B$13:$AG$13, 0))</f>
        <v>Excellent</v>
      </c>
      <c r="U532" t="str">
        <f>INDEX('WSX Backcast - WINEP'!$B$12:$AG$62, MATCH('ALL Backcast - WINEP NEP'!$C532, 'WSX Backcast - WINEP'!$C$12:$C$62, 0), MATCH('ALL Backcast - WINEP NEP'!U$13, 'WSX Backcast - WINEP'!$B$13:$AG$13, 0))</f>
        <v>Excellent</v>
      </c>
      <c r="V532" t="str">
        <f>INDEX('WSX Backcast - WINEP'!$B$12:$AG$62, MATCH('ALL Backcast - WINEP NEP'!$C532, 'WSX Backcast - WINEP'!$C$12:$C$62, 0), MATCH('ALL Backcast - WINEP NEP'!V$13, 'WSX Backcast - WINEP'!$B$13:$AG$13, 0))</f>
        <v>Excellent</v>
      </c>
      <c r="W532">
        <f>INDEX('WSX Backcast - WINEP'!$B$12:$AG$62, MATCH('ALL Backcast - WINEP NEP'!$C532, 'WSX Backcast - WINEP'!$C$12:$C$62, 0), MATCH('ALL Backcast - WINEP NEP'!W$13, 'WSX Backcast - WINEP'!$B$13:$AG$13, 0))</f>
        <v>0</v>
      </c>
      <c r="X532" t="str">
        <f>INDEX('WSX Backcast - WINEP'!$B$12:$AG$62, MATCH('ALL Backcast - WINEP NEP'!$C532, 'WSX Backcast - WINEP'!$C$12:$C$62, 0), MATCH('ALL Backcast - WINEP NEP'!X$13, 'WSX Backcast - WINEP'!$B$13:$AG$13, 0))</f>
        <v>EnvAct_IMP3 - 08WW101001ph</v>
      </c>
      <c r="Y532" t="str">
        <f>INDEX('WSX Backcast - WINEP'!$B$12:$AG$62, MATCH('ALL Backcast - WINEP NEP'!$C532, 'WSX Backcast - WINEP'!$C$12:$C$62, 0), MATCH('ALL Backcast - WINEP NEP'!Y$13, 'WSX Backcast - WINEP'!$B$13:$AG$13, 0))</f>
        <v>Accept company forecast (actions complete 31/03/2030) - improvements to reduce storm overflows, already excellent</v>
      </c>
      <c r="Z532" t="str">
        <f>INDEX('WSX Backcast - WINEP'!$B$12:$AG$62, MATCH('ALL Backcast - WINEP NEP'!$C532, 'WSX Backcast - WINEP'!$C$12:$C$62, 0), MATCH('ALL Backcast - WINEP NEP'!Z$13, 'WSX Backcast - WINEP'!$B$13:$AG$13, 0))</f>
        <v>N</v>
      </c>
      <c r="AB532" t="str">
        <f t="shared" si="11"/>
        <v>Y</v>
      </c>
    </row>
    <row r="533" spans="2:28">
      <c r="B533" t="s">
        <v>245</v>
      </c>
      <c r="C533" t="s">
        <v>878</v>
      </c>
      <c r="D533" t="str">
        <f>INDEX('WSX Backcast - WINEP'!$B$12:$AG$62, MATCH('ALL Backcast - WINEP NEP'!$C533, 'WSX Backcast - WINEP'!$C$12:$C$62, 0), MATCH('ALL Backcast - WINEP NEP'!D$13, 'WSX Backcast - WINEP'!$B$13:$AG$13, 0))</f>
        <v>coastal</v>
      </c>
      <c r="E533" t="str">
        <f>INDEX('WSX Backcast - WINEP'!$B$12:$AG$62, MATCH('ALL Backcast - WINEP NEP'!$C533, 'WSX Backcast - WINEP'!$C$12:$C$62, 0), MATCH('ALL Backcast - WINEP NEP'!E$13, 'WSX Backcast - WINEP'!$B$13:$AG$13, 0))</f>
        <v>Categorisation</v>
      </c>
      <c r="F533" t="str">
        <f>INDEX('WSX Backcast - WINEP'!$B$12:$AG$62, MATCH('ALL Backcast - WINEP NEP'!$C533, 'WSX Backcast - WINEP'!$C$12:$C$62, 0), MATCH('ALL Backcast - WINEP NEP'!F$13, 'WSX Backcast - WINEP'!$B$13:$AG$13, 0))</f>
        <v>Included</v>
      </c>
      <c r="H533" t="str">
        <f>INDEX('WSX Backcast - WINEP'!$B$12:$AG$62, MATCH('ALL Backcast - WINEP NEP'!$C533, 'WSX Backcast - WINEP'!$C$12:$C$62, 0), MATCH('ALL Backcast - WINEP NEP'!H$13, 'WSX Backcast - WINEP'!$B$13:$AG$13, 0))</f>
        <v>Excellent</v>
      </c>
      <c r="I533" t="str">
        <f>INDEX('WSX Backcast - WINEP'!$B$12:$AG$62, MATCH('ALL Backcast - WINEP NEP'!$C533, 'WSX Backcast - WINEP'!$C$12:$C$62, 0), MATCH('ALL Backcast - WINEP NEP'!I$13, 'WSX Backcast - WINEP'!$B$13:$AG$13, 0))</f>
        <v>Excellent</v>
      </c>
      <c r="J533" t="str">
        <f>INDEX('WSX Backcast - WINEP'!$B$12:$AG$62, MATCH('ALL Backcast - WINEP NEP'!$C533, 'WSX Backcast - WINEP'!$C$12:$C$62, 0), MATCH('ALL Backcast - WINEP NEP'!J$13, 'WSX Backcast - WINEP'!$B$13:$AG$13, 0))</f>
        <v>Excellent</v>
      </c>
      <c r="K533" t="str">
        <f>INDEX('WSX Backcast - WINEP'!$B$12:$AG$62, MATCH('ALL Backcast - WINEP NEP'!$C533, 'WSX Backcast - WINEP'!$C$12:$C$62, 0), MATCH('ALL Backcast - WINEP NEP'!K$13, 'WSX Backcast - WINEP'!$B$13:$AG$13, 0))</f>
        <v>Excellent</v>
      </c>
      <c r="L533" t="str">
        <f>INDEX('WSX Backcast - WINEP'!$B$12:$AG$62, MATCH('ALL Backcast - WINEP NEP'!$C533, 'WSX Backcast - WINEP'!$C$12:$C$62, 0), MATCH('ALL Backcast - WINEP NEP'!L$13, 'WSX Backcast - WINEP'!$B$13:$AG$13, 0))</f>
        <v>Excellent</v>
      </c>
      <c r="M533">
        <f>INDEX('WSX Backcast - WINEP'!$B$12:$AG$62, MATCH('ALL Backcast - WINEP NEP'!$C533, 'WSX Backcast - WINEP'!$C$12:$C$62, 0), MATCH('ALL Backcast - WINEP NEP'!M$13, 'WSX Backcast - WINEP'!$B$13:$AG$13, 0))</f>
        <v>0</v>
      </c>
      <c r="N533" t="str">
        <f>INDEX('WSX Backcast - WINEP'!$B$12:$AG$62, MATCH('ALL Backcast - WINEP NEP'!$C533, 'WSX Backcast - WINEP'!$C$12:$C$62, 0), MATCH('ALL Backcast - WINEP NEP'!N$13, 'WSX Backcast - WINEP'!$B$13:$AG$13, 0))</f>
        <v>Excellent</v>
      </c>
      <c r="O533" t="str">
        <f>INDEX('WSX Backcast - WINEP'!$B$12:$AG$62, MATCH('ALL Backcast - WINEP NEP'!$C533, 'WSX Backcast - WINEP'!$C$12:$C$62, 0), MATCH('ALL Backcast - WINEP NEP'!O$13, 'WSX Backcast - WINEP'!$B$13:$AG$13, 0))</f>
        <v>Excellent</v>
      </c>
      <c r="P533">
        <f>INDEX('WSX Backcast - WINEP'!$B$12:$AG$62, MATCH('ALL Backcast - WINEP NEP'!$C533, 'WSX Backcast - WINEP'!$C$12:$C$62, 0), MATCH('ALL Backcast - WINEP NEP'!P$13, 'WSX Backcast - WINEP'!$B$13:$AG$13, 0))</f>
        <v>0</v>
      </c>
      <c r="Q533" t="str">
        <f>INDEX('WSX Backcast - WINEP'!$B$12:$AG$62, MATCH('ALL Backcast - WINEP NEP'!$C533, 'WSX Backcast - WINEP'!$C$12:$C$62, 0), MATCH('ALL Backcast - WINEP NEP'!Q$13, 'WSX Backcast - WINEP'!$B$13:$AG$13, 0))</f>
        <v>Excellent</v>
      </c>
      <c r="R533" t="str">
        <f>INDEX('WSX Backcast - WINEP'!$B$12:$AG$62, MATCH('ALL Backcast - WINEP NEP'!$C533, 'WSX Backcast - WINEP'!$C$12:$C$62, 0), MATCH('ALL Backcast - WINEP NEP'!R$13, 'WSX Backcast - WINEP'!$B$13:$AG$13, 0))</f>
        <v>Excellent</v>
      </c>
      <c r="S533" t="str">
        <f>INDEX('WSX Backcast - WINEP'!$B$12:$AG$62, MATCH('ALL Backcast - WINEP NEP'!$C533, 'WSX Backcast - WINEP'!$C$12:$C$62, 0), MATCH('ALL Backcast - WINEP NEP'!S$13, 'WSX Backcast - WINEP'!$B$13:$AG$13, 0))</f>
        <v>Excellent</v>
      </c>
      <c r="T533" t="str">
        <f>INDEX('WSX Backcast - WINEP'!$B$12:$AG$62, MATCH('ALL Backcast - WINEP NEP'!$C533, 'WSX Backcast - WINEP'!$C$12:$C$62, 0), MATCH('ALL Backcast - WINEP NEP'!T$13, 'WSX Backcast - WINEP'!$B$13:$AG$13, 0))</f>
        <v>Excellent</v>
      </c>
      <c r="U533" t="str">
        <f>INDEX('WSX Backcast - WINEP'!$B$12:$AG$62, MATCH('ALL Backcast - WINEP NEP'!$C533, 'WSX Backcast - WINEP'!$C$12:$C$62, 0), MATCH('ALL Backcast - WINEP NEP'!U$13, 'WSX Backcast - WINEP'!$B$13:$AG$13, 0))</f>
        <v>Excellent</v>
      </c>
      <c r="V533" t="str">
        <f>INDEX('WSX Backcast - WINEP'!$B$12:$AG$62, MATCH('ALL Backcast - WINEP NEP'!$C533, 'WSX Backcast - WINEP'!$C$12:$C$62, 0), MATCH('ALL Backcast - WINEP NEP'!V$13, 'WSX Backcast - WINEP'!$B$13:$AG$13, 0))</f>
        <v>Excellent</v>
      </c>
      <c r="W533">
        <f>INDEX('WSX Backcast - WINEP'!$B$12:$AG$62, MATCH('ALL Backcast - WINEP NEP'!$C533, 'WSX Backcast - WINEP'!$C$12:$C$62, 0), MATCH('ALL Backcast - WINEP NEP'!W$13, 'WSX Backcast - WINEP'!$B$13:$AG$13, 0))</f>
        <v>0</v>
      </c>
      <c r="X533">
        <f>INDEX('WSX Backcast - WINEP'!$B$12:$AG$62, MATCH('ALL Backcast - WINEP NEP'!$C533, 'WSX Backcast - WINEP'!$C$12:$C$62, 0), MATCH('ALL Backcast - WINEP NEP'!X$13, 'WSX Backcast - WINEP'!$B$13:$AG$13, 0))</f>
        <v>0</v>
      </c>
      <c r="Y533">
        <f>INDEX('WSX Backcast - WINEP'!$B$12:$AG$62, MATCH('ALL Backcast - WINEP NEP'!$C533, 'WSX Backcast - WINEP'!$C$12:$C$62, 0), MATCH('ALL Backcast - WINEP NEP'!Y$13, 'WSX Backcast - WINEP'!$B$13:$AG$13, 0))</f>
        <v>0</v>
      </c>
      <c r="Z533" t="str">
        <f>INDEX('WSX Backcast - WINEP'!$B$12:$AG$62, MATCH('ALL Backcast - WINEP NEP'!$C533, 'WSX Backcast - WINEP'!$C$12:$C$62, 0), MATCH('ALL Backcast - WINEP NEP'!Z$13, 'WSX Backcast - WINEP'!$B$13:$AG$13, 0))</f>
        <v>N</v>
      </c>
      <c r="AB533" t="str">
        <f t="shared" si="11"/>
        <v>N</v>
      </c>
    </row>
    <row r="534" spans="2:28">
      <c r="B534" t="s">
        <v>245</v>
      </c>
      <c r="C534" t="s">
        <v>879</v>
      </c>
      <c r="D534" t="str">
        <f>INDEX('WSX Backcast - WINEP'!$B$12:$AG$62, MATCH('ALL Backcast - WINEP NEP'!$C534, 'WSX Backcast - WINEP'!$C$12:$C$62, 0), MATCH('ALL Backcast - WINEP NEP'!D$13, 'WSX Backcast - WINEP'!$B$13:$AG$13, 0))</f>
        <v>coastal</v>
      </c>
      <c r="E534" t="str">
        <f>INDEX('WSX Backcast - WINEP'!$B$12:$AG$62, MATCH('ALL Backcast - WINEP NEP'!$C534, 'WSX Backcast - WINEP'!$C$12:$C$62, 0), MATCH('ALL Backcast - WINEP NEP'!E$13, 'WSX Backcast - WINEP'!$B$13:$AG$13, 0))</f>
        <v>Categorisation</v>
      </c>
      <c r="F534" t="str">
        <f>INDEX('WSX Backcast - WINEP'!$B$12:$AG$62, MATCH('ALL Backcast - WINEP NEP'!$C534, 'WSX Backcast - WINEP'!$C$12:$C$62, 0), MATCH('ALL Backcast - WINEP NEP'!F$13, 'WSX Backcast - WINEP'!$B$13:$AG$13, 0))</f>
        <v>Included</v>
      </c>
      <c r="H534" t="str">
        <f>INDEX('WSX Backcast - WINEP'!$B$12:$AG$62, MATCH('ALL Backcast - WINEP NEP'!$C534, 'WSX Backcast - WINEP'!$C$12:$C$62, 0), MATCH('ALL Backcast - WINEP NEP'!H$13, 'WSX Backcast - WINEP'!$B$13:$AG$13, 0))</f>
        <v>Excellent</v>
      </c>
      <c r="I534" t="str">
        <f>INDEX('WSX Backcast - WINEP'!$B$12:$AG$62, MATCH('ALL Backcast - WINEP NEP'!$C534, 'WSX Backcast - WINEP'!$C$12:$C$62, 0), MATCH('ALL Backcast - WINEP NEP'!I$13, 'WSX Backcast - WINEP'!$B$13:$AG$13, 0))</f>
        <v>Excellent</v>
      </c>
      <c r="J534" t="str">
        <f>INDEX('WSX Backcast - WINEP'!$B$12:$AG$62, MATCH('ALL Backcast - WINEP NEP'!$C534, 'WSX Backcast - WINEP'!$C$12:$C$62, 0), MATCH('ALL Backcast - WINEP NEP'!J$13, 'WSX Backcast - WINEP'!$B$13:$AG$13, 0))</f>
        <v>Excellent</v>
      </c>
      <c r="K534" t="str">
        <f>INDEX('WSX Backcast - WINEP'!$B$12:$AG$62, MATCH('ALL Backcast - WINEP NEP'!$C534, 'WSX Backcast - WINEP'!$C$12:$C$62, 0), MATCH('ALL Backcast - WINEP NEP'!K$13, 'WSX Backcast - WINEP'!$B$13:$AG$13, 0))</f>
        <v>Excellent</v>
      </c>
      <c r="L534" t="str">
        <f>INDEX('WSX Backcast - WINEP'!$B$12:$AG$62, MATCH('ALL Backcast - WINEP NEP'!$C534, 'WSX Backcast - WINEP'!$C$12:$C$62, 0), MATCH('ALL Backcast - WINEP NEP'!L$13, 'WSX Backcast - WINEP'!$B$13:$AG$13, 0))</f>
        <v>Excellent</v>
      </c>
      <c r="M534">
        <f>INDEX('WSX Backcast - WINEP'!$B$12:$AG$62, MATCH('ALL Backcast - WINEP NEP'!$C534, 'WSX Backcast - WINEP'!$C$12:$C$62, 0), MATCH('ALL Backcast - WINEP NEP'!M$13, 'WSX Backcast - WINEP'!$B$13:$AG$13, 0))</f>
        <v>0</v>
      </c>
      <c r="N534" t="str">
        <f>INDEX('WSX Backcast - WINEP'!$B$12:$AG$62, MATCH('ALL Backcast - WINEP NEP'!$C534, 'WSX Backcast - WINEP'!$C$12:$C$62, 0), MATCH('ALL Backcast - WINEP NEP'!N$13, 'WSX Backcast - WINEP'!$B$13:$AG$13, 0))</f>
        <v>Excellent</v>
      </c>
      <c r="O534" t="str">
        <f>INDEX('WSX Backcast - WINEP'!$B$12:$AG$62, MATCH('ALL Backcast - WINEP NEP'!$C534, 'WSX Backcast - WINEP'!$C$12:$C$62, 0), MATCH('ALL Backcast - WINEP NEP'!O$13, 'WSX Backcast - WINEP'!$B$13:$AG$13, 0))</f>
        <v>Excellent</v>
      </c>
      <c r="P534">
        <f>INDEX('WSX Backcast - WINEP'!$B$12:$AG$62, MATCH('ALL Backcast - WINEP NEP'!$C534, 'WSX Backcast - WINEP'!$C$12:$C$62, 0), MATCH('ALL Backcast - WINEP NEP'!P$13, 'WSX Backcast - WINEP'!$B$13:$AG$13, 0))</f>
        <v>0</v>
      </c>
      <c r="Q534" t="str">
        <f>INDEX('WSX Backcast - WINEP'!$B$12:$AG$62, MATCH('ALL Backcast - WINEP NEP'!$C534, 'WSX Backcast - WINEP'!$C$12:$C$62, 0), MATCH('ALL Backcast - WINEP NEP'!Q$13, 'WSX Backcast - WINEP'!$B$13:$AG$13, 0))</f>
        <v>Excellent</v>
      </c>
      <c r="R534" t="str">
        <f>INDEX('WSX Backcast - WINEP'!$B$12:$AG$62, MATCH('ALL Backcast - WINEP NEP'!$C534, 'WSX Backcast - WINEP'!$C$12:$C$62, 0), MATCH('ALL Backcast - WINEP NEP'!R$13, 'WSX Backcast - WINEP'!$B$13:$AG$13, 0))</f>
        <v>Excellent</v>
      </c>
      <c r="S534" t="str">
        <f>INDEX('WSX Backcast - WINEP'!$B$12:$AG$62, MATCH('ALL Backcast - WINEP NEP'!$C534, 'WSX Backcast - WINEP'!$C$12:$C$62, 0), MATCH('ALL Backcast - WINEP NEP'!S$13, 'WSX Backcast - WINEP'!$B$13:$AG$13, 0))</f>
        <v>Excellent</v>
      </c>
      <c r="T534" t="str">
        <f>INDEX('WSX Backcast - WINEP'!$B$12:$AG$62, MATCH('ALL Backcast - WINEP NEP'!$C534, 'WSX Backcast - WINEP'!$C$12:$C$62, 0), MATCH('ALL Backcast - WINEP NEP'!T$13, 'WSX Backcast - WINEP'!$B$13:$AG$13, 0))</f>
        <v>Excellent</v>
      </c>
      <c r="U534" t="str">
        <f>INDEX('WSX Backcast - WINEP'!$B$12:$AG$62, MATCH('ALL Backcast - WINEP NEP'!$C534, 'WSX Backcast - WINEP'!$C$12:$C$62, 0), MATCH('ALL Backcast - WINEP NEP'!U$13, 'WSX Backcast - WINEP'!$B$13:$AG$13, 0))</f>
        <v>Excellent</v>
      </c>
      <c r="V534" t="str">
        <f>INDEX('WSX Backcast - WINEP'!$B$12:$AG$62, MATCH('ALL Backcast - WINEP NEP'!$C534, 'WSX Backcast - WINEP'!$C$12:$C$62, 0), MATCH('ALL Backcast - WINEP NEP'!V$13, 'WSX Backcast - WINEP'!$B$13:$AG$13, 0))</f>
        <v>Excellent</v>
      </c>
      <c r="W534">
        <f>INDEX('WSX Backcast - WINEP'!$B$12:$AG$62, MATCH('ALL Backcast - WINEP NEP'!$C534, 'WSX Backcast - WINEP'!$C$12:$C$62, 0), MATCH('ALL Backcast - WINEP NEP'!W$13, 'WSX Backcast - WINEP'!$B$13:$AG$13, 0))</f>
        <v>0</v>
      </c>
      <c r="X534" t="str">
        <f>INDEX('WSX Backcast - WINEP'!$B$12:$AG$62, MATCH('ALL Backcast - WINEP NEP'!$C534, 'WSX Backcast - WINEP'!$C$12:$C$62, 0), MATCH('ALL Backcast - WINEP NEP'!X$13, 'WSX Backcast - WINEP'!$B$13:$AG$13, 0))</f>
        <v>2 x EnvAct_IMP3 - 08WW101001ap, 08WW101001av</v>
      </c>
      <c r="Y534" t="str">
        <f>INDEX('WSX Backcast - WINEP'!$B$12:$AG$62, MATCH('ALL Backcast - WINEP NEP'!$C534, 'WSX Backcast - WINEP'!$C$12:$C$62, 0), MATCH('ALL Backcast - WINEP NEP'!Y$13, 'WSX Backcast - WINEP'!$B$13:$AG$13, 0))</f>
        <v>Accept company forecast (actions complete 31/03/2030) - improvements to reduce storm overflows, maintain excellent</v>
      </c>
      <c r="Z534" t="str">
        <f>INDEX('WSX Backcast - WINEP'!$B$12:$AG$62, MATCH('ALL Backcast - WINEP NEP'!$C534, 'WSX Backcast - WINEP'!$C$12:$C$62, 0), MATCH('ALL Backcast - WINEP NEP'!Z$13, 'WSX Backcast - WINEP'!$B$13:$AG$13, 0))</f>
        <v>N</v>
      </c>
      <c r="AB534" t="str">
        <f t="shared" si="11"/>
        <v>Y</v>
      </c>
    </row>
    <row r="535" spans="2:28">
      <c r="B535" t="s">
        <v>245</v>
      </c>
      <c r="C535" t="s">
        <v>880</v>
      </c>
      <c r="D535" t="str">
        <f>INDEX('WSX Backcast - WINEP'!$B$12:$AG$62, MATCH('ALL Backcast - WINEP NEP'!$C535, 'WSX Backcast - WINEP'!$C$12:$C$62, 0), MATCH('ALL Backcast - WINEP NEP'!D$13, 'WSX Backcast - WINEP'!$B$13:$AG$13, 0))</f>
        <v>coastal</v>
      </c>
      <c r="E535" t="str">
        <f>INDEX('WSX Backcast - WINEP'!$B$12:$AG$62, MATCH('ALL Backcast - WINEP NEP'!$C535, 'WSX Backcast - WINEP'!$C$12:$C$62, 0), MATCH('ALL Backcast - WINEP NEP'!E$13, 'WSX Backcast - WINEP'!$B$13:$AG$13, 0))</f>
        <v>Categorisation</v>
      </c>
      <c r="F535" t="str">
        <f>INDEX('WSX Backcast - WINEP'!$B$12:$AG$62, MATCH('ALL Backcast - WINEP NEP'!$C535, 'WSX Backcast - WINEP'!$C$12:$C$62, 0), MATCH('ALL Backcast - WINEP NEP'!F$13, 'WSX Backcast - WINEP'!$B$13:$AG$13, 0))</f>
        <v>Included</v>
      </c>
      <c r="H535" t="str">
        <f>INDEX('WSX Backcast - WINEP'!$B$12:$AG$62, MATCH('ALL Backcast - WINEP NEP'!$C535, 'WSX Backcast - WINEP'!$C$12:$C$62, 0), MATCH('ALL Backcast - WINEP NEP'!H$13, 'WSX Backcast - WINEP'!$B$13:$AG$13, 0))</f>
        <v>Excellent</v>
      </c>
      <c r="I535" t="str">
        <f>INDEX('WSX Backcast - WINEP'!$B$12:$AG$62, MATCH('ALL Backcast - WINEP NEP'!$C535, 'WSX Backcast - WINEP'!$C$12:$C$62, 0), MATCH('ALL Backcast - WINEP NEP'!I$13, 'WSX Backcast - WINEP'!$B$13:$AG$13, 0))</f>
        <v>Excellent</v>
      </c>
      <c r="J535" t="str">
        <f>INDEX('WSX Backcast - WINEP'!$B$12:$AG$62, MATCH('ALL Backcast - WINEP NEP'!$C535, 'WSX Backcast - WINEP'!$C$12:$C$62, 0), MATCH('ALL Backcast - WINEP NEP'!J$13, 'WSX Backcast - WINEP'!$B$13:$AG$13, 0))</f>
        <v>Excellent</v>
      </c>
      <c r="K535" t="str">
        <f>INDEX('WSX Backcast - WINEP'!$B$12:$AG$62, MATCH('ALL Backcast - WINEP NEP'!$C535, 'WSX Backcast - WINEP'!$C$12:$C$62, 0), MATCH('ALL Backcast - WINEP NEP'!K$13, 'WSX Backcast - WINEP'!$B$13:$AG$13, 0))</f>
        <v>Excellent</v>
      </c>
      <c r="L535" t="str">
        <f>INDEX('WSX Backcast - WINEP'!$B$12:$AG$62, MATCH('ALL Backcast - WINEP NEP'!$C535, 'WSX Backcast - WINEP'!$C$12:$C$62, 0), MATCH('ALL Backcast - WINEP NEP'!L$13, 'WSX Backcast - WINEP'!$B$13:$AG$13, 0))</f>
        <v>Excellent</v>
      </c>
      <c r="M535">
        <f>INDEX('WSX Backcast - WINEP'!$B$12:$AG$62, MATCH('ALL Backcast - WINEP NEP'!$C535, 'WSX Backcast - WINEP'!$C$12:$C$62, 0), MATCH('ALL Backcast - WINEP NEP'!M$13, 'WSX Backcast - WINEP'!$B$13:$AG$13, 0))</f>
        <v>0</v>
      </c>
      <c r="N535" t="str">
        <f>INDEX('WSX Backcast - WINEP'!$B$12:$AG$62, MATCH('ALL Backcast - WINEP NEP'!$C535, 'WSX Backcast - WINEP'!$C$12:$C$62, 0), MATCH('ALL Backcast - WINEP NEP'!N$13, 'WSX Backcast - WINEP'!$B$13:$AG$13, 0))</f>
        <v>Excellent</v>
      </c>
      <c r="O535" t="str">
        <f>INDEX('WSX Backcast - WINEP'!$B$12:$AG$62, MATCH('ALL Backcast - WINEP NEP'!$C535, 'WSX Backcast - WINEP'!$C$12:$C$62, 0), MATCH('ALL Backcast - WINEP NEP'!O$13, 'WSX Backcast - WINEP'!$B$13:$AG$13, 0))</f>
        <v>Excellent</v>
      </c>
      <c r="P535">
        <f>INDEX('WSX Backcast - WINEP'!$B$12:$AG$62, MATCH('ALL Backcast - WINEP NEP'!$C535, 'WSX Backcast - WINEP'!$C$12:$C$62, 0), MATCH('ALL Backcast - WINEP NEP'!P$13, 'WSX Backcast - WINEP'!$B$13:$AG$13, 0))</f>
        <v>0</v>
      </c>
      <c r="Q535" t="str">
        <f>INDEX('WSX Backcast - WINEP'!$B$12:$AG$62, MATCH('ALL Backcast - WINEP NEP'!$C535, 'WSX Backcast - WINEP'!$C$12:$C$62, 0), MATCH('ALL Backcast - WINEP NEP'!Q$13, 'WSX Backcast - WINEP'!$B$13:$AG$13, 0))</f>
        <v>Excellent</v>
      </c>
      <c r="R535" t="str">
        <f>INDEX('WSX Backcast - WINEP'!$B$12:$AG$62, MATCH('ALL Backcast - WINEP NEP'!$C535, 'WSX Backcast - WINEP'!$C$12:$C$62, 0), MATCH('ALL Backcast - WINEP NEP'!R$13, 'WSX Backcast - WINEP'!$B$13:$AG$13, 0))</f>
        <v>Excellent</v>
      </c>
      <c r="S535" t="str">
        <f>INDEX('WSX Backcast - WINEP'!$B$12:$AG$62, MATCH('ALL Backcast - WINEP NEP'!$C535, 'WSX Backcast - WINEP'!$C$12:$C$62, 0), MATCH('ALL Backcast - WINEP NEP'!S$13, 'WSX Backcast - WINEP'!$B$13:$AG$13, 0))</f>
        <v>Excellent</v>
      </c>
      <c r="T535" t="str">
        <f>INDEX('WSX Backcast - WINEP'!$B$12:$AG$62, MATCH('ALL Backcast - WINEP NEP'!$C535, 'WSX Backcast - WINEP'!$C$12:$C$62, 0), MATCH('ALL Backcast - WINEP NEP'!T$13, 'WSX Backcast - WINEP'!$B$13:$AG$13, 0))</f>
        <v>Excellent</v>
      </c>
      <c r="U535" t="str">
        <f>INDEX('WSX Backcast - WINEP'!$B$12:$AG$62, MATCH('ALL Backcast - WINEP NEP'!$C535, 'WSX Backcast - WINEP'!$C$12:$C$62, 0), MATCH('ALL Backcast - WINEP NEP'!U$13, 'WSX Backcast - WINEP'!$B$13:$AG$13, 0))</f>
        <v>Excellent</v>
      </c>
      <c r="V535" t="str">
        <f>INDEX('WSX Backcast - WINEP'!$B$12:$AG$62, MATCH('ALL Backcast - WINEP NEP'!$C535, 'WSX Backcast - WINEP'!$C$12:$C$62, 0), MATCH('ALL Backcast - WINEP NEP'!V$13, 'WSX Backcast - WINEP'!$B$13:$AG$13, 0))</f>
        <v>Excellent</v>
      </c>
      <c r="W535">
        <f>INDEX('WSX Backcast - WINEP'!$B$12:$AG$62, MATCH('ALL Backcast - WINEP NEP'!$C535, 'WSX Backcast - WINEP'!$C$12:$C$62, 0), MATCH('ALL Backcast - WINEP NEP'!W$13, 'WSX Backcast - WINEP'!$B$13:$AG$13, 0))</f>
        <v>0</v>
      </c>
      <c r="X535">
        <f>INDEX('WSX Backcast - WINEP'!$B$12:$AG$62, MATCH('ALL Backcast - WINEP NEP'!$C535, 'WSX Backcast - WINEP'!$C$12:$C$62, 0), MATCH('ALL Backcast - WINEP NEP'!X$13, 'WSX Backcast - WINEP'!$B$13:$AG$13, 0))</f>
        <v>0</v>
      </c>
      <c r="Y535">
        <f>INDEX('WSX Backcast - WINEP'!$B$12:$AG$62, MATCH('ALL Backcast - WINEP NEP'!$C535, 'WSX Backcast - WINEP'!$C$12:$C$62, 0), MATCH('ALL Backcast - WINEP NEP'!Y$13, 'WSX Backcast - WINEP'!$B$13:$AG$13, 0))</f>
        <v>0</v>
      </c>
      <c r="Z535" t="str">
        <f>INDEX('WSX Backcast - WINEP'!$B$12:$AG$62, MATCH('ALL Backcast - WINEP NEP'!$C535, 'WSX Backcast - WINEP'!$C$12:$C$62, 0), MATCH('ALL Backcast - WINEP NEP'!Z$13, 'WSX Backcast - WINEP'!$B$13:$AG$13, 0))</f>
        <v>N</v>
      </c>
      <c r="AB535" t="str">
        <f t="shared" si="11"/>
        <v>N</v>
      </c>
    </row>
    <row r="536" spans="2:28">
      <c r="B536" t="s">
        <v>245</v>
      </c>
      <c r="C536" t="s">
        <v>881</v>
      </c>
      <c r="D536" t="str">
        <f>INDEX('WSX Backcast - WINEP'!$B$12:$AG$62, MATCH('ALL Backcast - WINEP NEP'!$C536, 'WSX Backcast - WINEP'!$C$12:$C$62, 0), MATCH('ALL Backcast - WINEP NEP'!D$13, 'WSX Backcast - WINEP'!$B$13:$AG$13, 0))</f>
        <v>coastal</v>
      </c>
      <c r="E536" t="str">
        <f>INDEX('WSX Backcast - WINEP'!$B$12:$AG$62, MATCH('ALL Backcast - WINEP NEP'!$C536, 'WSX Backcast - WINEP'!$C$12:$C$62, 0), MATCH('ALL Backcast - WINEP NEP'!E$13, 'WSX Backcast - WINEP'!$B$13:$AG$13, 0))</f>
        <v>Categorisation</v>
      </c>
      <c r="F536" t="str">
        <f>INDEX('WSX Backcast - WINEP'!$B$12:$AG$62, MATCH('ALL Backcast - WINEP NEP'!$C536, 'WSX Backcast - WINEP'!$C$12:$C$62, 0), MATCH('ALL Backcast - WINEP NEP'!F$13, 'WSX Backcast - WINEP'!$B$13:$AG$13, 0))</f>
        <v>Included</v>
      </c>
      <c r="H536" t="str">
        <f>INDEX('WSX Backcast - WINEP'!$B$12:$AG$62, MATCH('ALL Backcast - WINEP NEP'!$C536, 'WSX Backcast - WINEP'!$C$12:$C$62, 0), MATCH('ALL Backcast - WINEP NEP'!H$13, 'WSX Backcast - WINEP'!$B$13:$AG$13, 0))</f>
        <v>Excellent</v>
      </c>
      <c r="I536" t="str">
        <f>INDEX('WSX Backcast - WINEP'!$B$12:$AG$62, MATCH('ALL Backcast - WINEP NEP'!$C536, 'WSX Backcast - WINEP'!$C$12:$C$62, 0), MATCH('ALL Backcast - WINEP NEP'!I$13, 'WSX Backcast - WINEP'!$B$13:$AG$13, 0))</f>
        <v>Excellent</v>
      </c>
      <c r="J536" t="str">
        <f>INDEX('WSX Backcast - WINEP'!$B$12:$AG$62, MATCH('ALL Backcast - WINEP NEP'!$C536, 'WSX Backcast - WINEP'!$C$12:$C$62, 0), MATCH('ALL Backcast - WINEP NEP'!J$13, 'WSX Backcast - WINEP'!$B$13:$AG$13, 0))</f>
        <v>Excellent</v>
      </c>
      <c r="K536" t="str">
        <f>INDEX('WSX Backcast - WINEP'!$B$12:$AG$62, MATCH('ALL Backcast - WINEP NEP'!$C536, 'WSX Backcast - WINEP'!$C$12:$C$62, 0), MATCH('ALL Backcast - WINEP NEP'!K$13, 'WSX Backcast - WINEP'!$B$13:$AG$13, 0))</f>
        <v>Excellent</v>
      </c>
      <c r="L536" t="str">
        <f>INDEX('WSX Backcast - WINEP'!$B$12:$AG$62, MATCH('ALL Backcast - WINEP NEP'!$C536, 'WSX Backcast - WINEP'!$C$12:$C$62, 0), MATCH('ALL Backcast - WINEP NEP'!L$13, 'WSX Backcast - WINEP'!$B$13:$AG$13, 0))</f>
        <v>Excellent</v>
      </c>
      <c r="M536">
        <f>INDEX('WSX Backcast - WINEP'!$B$12:$AG$62, MATCH('ALL Backcast - WINEP NEP'!$C536, 'WSX Backcast - WINEP'!$C$12:$C$62, 0), MATCH('ALL Backcast - WINEP NEP'!M$13, 'WSX Backcast - WINEP'!$B$13:$AG$13, 0))</f>
        <v>0</v>
      </c>
      <c r="N536" t="str">
        <f>INDEX('WSX Backcast - WINEP'!$B$12:$AG$62, MATCH('ALL Backcast - WINEP NEP'!$C536, 'WSX Backcast - WINEP'!$C$12:$C$62, 0), MATCH('ALL Backcast - WINEP NEP'!N$13, 'WSX Backcast - WINEP'!$B$13:$AG$13, 0))</f>
        <v>Excellent</v>
      </c>
      <c r="O536" t="str">
        <f>INDEX('WSX Backcast - WINEP'!$B$12:$AG$62, MATCH('ALL Backcast - WINEP NEP'!$C536, 'WSX Backcast - WINEP'!$C$12:$C$62, 0), MATCH('ALL Backcast - WINEP NEP'!O$13, 'WSX Backcast - WINEP'!$B$13:$AG$13, 0))</f>
        <v>Excellent</v>
      </c>
      <c r="P536">
        <f>INDEX('WSX Backcast - WINEP'!$B$12:$AG$62, MATCH('ALL Backcast - WINEP NEP'!$C536, 'WSX Backcast - WINEP'!$C$12:$C$62, 0), MATCH('ALL Backcast - WINEP NEP'!P$13, 'WSX Backcast - WINEP'!$B$13:$AG$13, 0))</f>
        <v>0</v>
      </c>
      <c r="Q536" t="str">
        <f>INDEX('WSX Backcast - WINEP'!$B$12:$AG$62, MATCH('ALL Backcast - WINEP NEP'!$C536, 'WSX Backcast - WINEP'!$C$12:$C$62, 0), MATCH('ALL Backcast - WINEP NEP'!Q$13, 'WSX Backcast - WINEP'!$B$13:$AG$13, 0))</f>
        <v>Excellent</v>
      </c>
      <c r="R536" t="str">
        <f>INDEX('WSX Backcast - WINEP'!$B$12:$AG$62, MATCH('ALL Backcast - WINEP NEP'!$C536, 'WSX Backcast - WINEP'!$C$12:$C$62, 0), MATCH('ALL Backcast - WINEP NEP'!R$13, 'WSX Backcast - WINEP'!$B$13:$AG$13, 0))</f>
        <v>Excellent</v>
      </c>
      <c r="S536" t="str">
        <f>INDEX('WSX Backcast - WINEP'!$B$12:$AG$62, MATCH('ALL Backcast - WINEP NEP'!$C536, 'WSX Backcast - WINEP'!$C$12:$C$62, 0), MATCH('ALL Backcast - WINEP NEP'!S$13, 'WSX Backcast - WINEP'!$B$13:$AG$13, 0))</f>
        <v>Excellent</v>
      </c>
      <c r="T536" t="str">
        <f>INDEX('WSX Backcast - WINEP'!$B$12:$AG$62, MATCH('ALL Backcast - WINEP NEP'!$C536, 'WSX Backcast - WINEP'!$C$12:$C$62, 0), MATCH('ALL Backcast - WINEP NEP'!T$13, 'WSX Backcast - WINEP'!$B$13:$AG$13, 0))</f>
        <v>Excellent</v>
      </c>
      <c r="U536" t="str">
        <f>INDEX('WSX Backcast - WINEP'!$B$12:$AG$62, MATCH('ALL Backcast - WINEP NEP'!$C536, 'WSX Backcast - WINEP'!$C$12:$C$62, 0), MATCH('ALL Backcast - WINEP NEP'!U$13, 'WSX Backcast - WINEP'!$B$13:$AG$13, 0))</f>
        <v>Excellent</v>
      </c>
      <c r="V536" t="str">
        <f>INDEX('WSX Backcast - WINEP'!$B$12:$AG$62, MATCH('ALL Backcast - WINEP NEP'!$C536, 'WSX Backcast - WINEP'!$C$12:$C$62, 0), MATCH('ALL Backcast - WINEP NEP'!V$13, 'WSX Backcast - WINEP'!$B$13:$AG$13, 0))</f>
        <v>Excellent</v>
      </c>
      <c r="W536">
        <f>INDEX('WSX Backcast - WINEP'!$B$12:$AG$62, MATCH('ALL Backcast - WINEP NEP'!$C536, 'WSX Backcast - WINEP'!$C$12:$C$62, 0), MATCH('ALL Backcast - WINEP NEP'!W$13, 'WSX Backcast - WINEP'!$B$13:$AG$13, 0))</f>
        <v>0</v>
      </c>
      <c r="X536" t="str">
        <f>INDEX('WSX Backcast - WINEP'!$B$12:$AG$62, MATCH('ALL Backcast - WINEP NEP'!$C536, 'WSX Backcast - WINEP'!$C$12:$C$62, 0), MATCH('ALL Backcast - WINEP NEP'!X$13, 'WSX Backcast - WINEP'!$B$13:$AG$13, 0))</f>
        <v>EnvAct_IMP3 - 08WW101001ab</v>
      </c>
      <c r="Y536" t="str">
        <f>INDEX('WSX Backcast - WINEP'!$B$12:$AG$62, MATCH('ALL Backcast - WINEP NEP'!$C536, 'WSX Backcast - WINEP'!$C$12:$C$62, 0), MATCH('ALL Backcast - WINEP NEP'!Y$13, 'WSX Backcast - WINEP'!$B$13:$AG$13, 0))</f>
        <v>Accept company forecast (actions complete 31/03/2030) - improvements to reduce storm overflows, already excellent</v>
      </c>
      <c r="Z536" t="str">
        <f>INDEX('WSX Backcast - WINEP'!$B$12:$AG$62, MATCH('ALL Backcast - WINEP NEP'!$C536, 'WSX Backcast - WINEP'!$C$12:$C$62, 0), MATCH('ALL Backcast - WINEP NEP'!Z$13, 'WSX Backcast - WINEP'!$B$13:$AG$13, 0))</f>
        <v>N</v>
      </c>
      <c r="AB536" t="str">
        <f t="shared" si="11"/>
        <v>Y</v>
      </c>
    </row>
    <row r="537" spans="2:28" ht="42">
      <c r="B537" t="s">
        <v>245</v>
      </c>
      <c r="C537" t="s">
        <v>882</v>
      </c>
      <c r="D537" t="str">
        <f>INDEX('WSX Backcast - WINEP'!$B$12:$AG$62, MATCH('ALL Backcast - WINEP NEP'!$C537, 'WSX Backcast - WINEP'!$C$12:$C$62, 0), MATCH('ALL Backcast - WINEP NEP'!D$13, 'WSX Backcast - WINEP'!$B$13:$AG$13, 0))</f>
        <v>coastal</v>
      </c>
      <c r="E537" t="str">
        <f>INDEX('WSX Backcast - WINEP'!$B$12:$AG$62, MATCH('ALL Backcast - WINEP NEP'!$C537, 'WSX Backcast - WINEP'!$C$12:$C$62, 0), MATCH('ALL Backcast - WINEP NEP'!E$13, 'WSX Backcast - WINEP'!$B$13:$AG$13, 0))</f>
        <v>Categorisation</v>
      </c>
      <c r="F537" t="str">
        <f>INDEX('WSX Backcast - WINEP'!$B$12:$AG$62, MATCH('ALL Backcast - WINEP NEP'!$C537, 'WSX Backcast - WINEP'!$C$12:$C$62, 0), MATCH('ALL Backcast - WINEP NEP'!F$13, 'WSX Backcast - WINEP'!$B$13:$AG$13, 0))</f>
        <v>Included</v>
      </c>
      <c r="H537" t="str">
        <f>INDEX('WSX Backcast - WINEP'!$B$12:$AG$62, MATCH('ALL Backcast - WINEP NEP'!$C537, 'WSX Backcast - WINEP'!$C$12:$C$62, 0), MATCH('ALL Backcast - WINEP NEP'!H$13, 'WSX Backcast - WINEP'!$B$13:$AG$13, 0))</f>
        <v>Good</v>
      </c>
      <c r="I537" t="str">
        <f>INDEX('WSX Backcast - WINEP'!$B$12:$AG$62, MATCH('ALL Backcast - WINEP NEP'!$C537, 'WSX Backcast - WINEP'!$C$12:$C$62, 0), MATCH('ALL Backcast - WINEP NEP'!I$13, 'WSX Backcast - WINEP'!$B$13:$AG$13, 0))</f>
        <v>Sufficient</v>
      </c>
      <c r="J537" t="str">
        <f>INDEX('WSX Backcast - WINEP'!$B$12:$AG$62, MATCH('ALL Backcast - WINEP NEP'!$C537, 'WSX Backcast - WINEP'!$C$12:$C$62, 0), MATCH('ALL Backcast - WINEP NEP'!J$13, 'WSX Backcast - WINEP'!$B$13:$AG$13, 0))</f>
        <v>Sufficient</v>
      </c>
      <c r="K537" t="str">
        <f>INDEX('WSX Backcast - WINEP'!$B$12:$AG$62, MATCH('ALL Backcast - WINEP NEP'!$C537, 'WSX Backcast - WINEP'!$C$12:$C$62, 0), MATCH('ALL Backcast - WINEP NEP'!K$13, 'WSX Backcast - WINEP'!$B$13:$AG$13, 0))</f>
        <v>Poor</v>
      </c>
      <c r="L537" t="str">
        <f>INDEX('WSX Backcast - WINEP'!$B$12:$AG$62, MATCH('ALL Backcast - WINEP NEP'!$C537, 'WSX Backcast - WINEP'!$C$12:$C$62, 0), MATCH('ALL Backcast - WINEP NEP'!L$13, 'WSX Backcast - WINEP'!$B$13:$AG$13, 0))</f>
        <v>Poor</v>
      </c>
      <c r="M537">
        <f>INDEX('WSX Backcast - WINEP'!$B$12:$AG$62, MATCH('ALL Backcast - WINEP NEP'!$C537, 'WSX Backcast - WINEP'!$C$12:$C$62, 0), MATCH('ALL Backcast - WINEP NEP'!M$13, 'WSX Backcast - WINEP'!$B$13:$AG$13, 0))</f>
        <v>0</v>
      </c>
      <c r="N537" t="str">
        <f>INDEX('WSX Backcast - WINEP'!$B$12:$AG$62, MATCH('ALL Backcast - WINEP NEP'!$C537, 'WSX Backcast - WINEP'!$C$12:$C$62, 0), MATCH('ALL Backcast - WINEP NEP'!N$13, 'WSX Backcast - WINEP'!$B$13:$AG$13, 0))</f>
        <v>Poor</v>
      </c>
      <c r="O537" t="str">
        <f>INDEX('WSX Backcast - WINEP'!$B$12:$AG$62, MATCH('ALL Backcast - WINEP NEP'!$C537, 'WSX Backcast - WINEP'!$C$12:$C$62, 0), MATCH('ALL Backcast - WINEP NEP'!O$13, 'WSX Backcast - WINEP'!$B$13:$AG$13, 0))</f>
        <v>Poor</v>
      </c>
      <c r="P537">
        <f>INDEX('WSX Backcast - WINEP'!$B$12:$AG$62, MATCH('ALL Backcast - WINEP NEP'!$C537, 'WSX Backcast - WINEP'!$C$12:$C$62, 0), MATCH('ALL Backcast - WINEP NEP'!P$13, 'WSX Backcast - WINEP'!$B$13:$AG$13, 0))</f>
        <v>0</v>
      </c>
      <c r="Q537" t="str">
        <f>INDEX('WSX Backcast - WINEP'!$B$12:$AG$62, MATCH('ALL Backcast - WINEP NEP'!$C537, 'WSX Backcast - WINEP'!$C$12:$C$62, 0), MATCH('ALL Backcast - WINEP NEP'!Q$13, 'WSX Backcast - WINEP'!$B$13:$AG$13, 0))</f>
        <v>Poor</v>
      </c>
      <c r="R537" t="str">
        <f>INDEX('WSX Backcast - WINEP'!$B$12:$AG$62, MATCH('ALL Backcast - WINEP NEP'!$C537, 'WSX Backcast - WINEP'!$C$12:$C$62, 0), MATCH('ALL Backcast - WINEP NEP'!R$13, 'WSX Backcast - WINEP'!$B$13:$AG$13, 0))</f>
        <v>Poor</v>
      </c>
      <c r="S537" t="str">
        <f>INDEX('WSX Backcast - WINEP'!$B$12:$AG$62, MATCH('ALL Backcast - WINEP NEP'!$C537, 'WSX Backcast - WINEP'!$C$12:$C$62, 0), MATCH('ALL Backcast - WINEP NEP'!S$13, 'WSX Backcast - WINEP'!$B$13:$AG$13, 0))</f>
        <v>Poor</v>
      </c>
      <c r="T537" t="str">
        <f>INDEX('WSX Backcast - WINEP'!$B$12:$AG$62, MATCH('ALL Backcast - WINEP NEP'!$C537, 'WSX Backcast - WINEP'!$C$12:$C$62, 0), MATCH('ALL Backcast - WINEP NEP'!T$13, 'WSX Backcast - WINEP'!$B$13:$AG$13, 0))</f>
        <v>Poor</v>
      </c>
      <c r="U537" t="str">
        <f>INDEX('WSX Backcast - WINEP'!$B$12:$AG$62, MATCH('ALL Backcast - WINEP NEP'!$C537, 'WSX Backcast - WINEP'!$C$12:$C$62, 0), MATCH('ALL Backcast - WINEP NEP'!U$13, 'WSX Backcast - WINEP'!$B$13:$AG$13, 0))</f>
        <v>Poor</v>
      </c>
      <c r="V537" t="str">
        <f>INDEX('WSX Backcast - WINEP'!$B$12:$AG$62, MATCH('ALL Backcast - WINEP NEP'!$C537, 'WSX Backcast - WINEP'!$C$12:$C$62, 0), MATCH('ALL Backcast - WINEP NEP'!V$13, 'WSX Backcast - WINEP'!$B$13:$AG$13, 0))</f>
        <v>Poor</v>
      </c>
      <c r="W537" t="str">
        <f>INDEX('WSX Backcast - WINEP'!$B$12:$AG$62, MATCH('ALL Backcast - WINEP NEP'!$C537, 'WSX Backcast - WINEP'!$C$12:$C$62, 0), MATCH('ALL Backcast - WINEP NEP'!W$13, 'WSX Backcast - WINEP'!$B$13:$AG$13, 0))</f>
        <v>Y</v>
      </c>
      <c r="X537" s="22" t="str">
        <f>INDEX('WSX Backcast - WINEP'!$B$12:$AG$62, MATCH('ALL Backcast - WINEP NEP'!$C537, 'WSX Backcast - WINEP'!$C$12:$C$62, 0), MATCH('ALL Backcast - WINEP NEP'!X$13, 'WSX Backcast - WINEP'!$B$13:$AG$13, 0))</f>
        <v>Listed as secondary bathing water on 08WW101001am</v>
      </c>
      <c r="Y537" t="str">
        <f>INDEX('WSX Backcast - WINEP'!$B$12:$AG$62, MATCH('ALL Backcast - WINEP NEP'!$C537, 'WSX Backcast - WINEP'!$C$12:$C$62, 0), MATCH('ALL Backcast - WINEP NEP'!Y$13, 'WSX Backcast - WINEP'!$B$13:$AG$13, 0))</f>
        <v>Accept company forecast as consistent years of poor</v>
      </c>
      <c r="Z537" t="str">
        <f>INDEX('WSX Backcast - WINEP'!$B$12:$AG$62, MATCH('ALL Backcast - WINEP NEP'!$C537, 'WSX Backcast - WINEP'!$C$12:$C$62, 0), MATCH('ALL Backcast - WINEP NEP'!Z$13, 'WSX Backcast - WINEP'!$B$13:$AG$13, 0))</f>
        <v>N</v>
      </c>
      <c r="AB537" t="str">
        <f t="shared" si="11"/>
        <v>N</v>
      </c>
    </row>
    <row r="538" spans="2:28">
      <c r="B538" t="s">
        <v>245</v>
      </c>
      <c r="C538" t="s">
        <v>883</v>
      </c>
      <c r="D538" t="str">
        <f>INDEX('WSX Backcast - WINEP'!$B$12:$AG$62, MATCH('ALL Backcast - WINEP NEP'!$C538, 'WSX Backcast - WINEP'!$C$12:$C$62, 0), MATCH('ALL Backcast - WINEP NEP'!D$13, 'WSX Backcast - WINEP'!$B$13:$AG$13, 0))</f>
        <v>coastal</v>
      </c>
      <c r="E538" t="str">
        <f>INDEX('WSX Backcast - WINEP'!$B$12:$AG$62, MATCH('ALL Backcast - WINEP NEP'!$C538, 'WSX Backcast - WINEP'!$C$12:$C$62, 0), MATCH('ALL Backcast - WINEP NEP'!E$13, 'WSX Backcast - WINEP'!$B$13:$AG$13, 0))</f>
        <v>Categorisation</v>
      </c>
      <c r="F538" t="str">
        <f>INDEX('WSX Backcast - WINEP'!$B$12:$AG$62, MATCH('ALL Backcast - WINEP NEP'!$C538, 'WSX Backcast - WINEP'!$C$12:$C$62, 0), MATCH('ALL Backcast - WINEP NEP'!F$13, 'WSX Backcast - WINEP'!$B$13:$AG$13, 0))</f>
        <v>Included</v>
      </c>
      <c r="H538" t="str">
        <f>INDEX('WSX Backcast - WINEP'!$B$12:$AG$62, MATCH('ALL Backcast - WINEP NEP'!$C538, 'WSX Backcast - WINEP'!$C$12:$C$62, 0), MATCH('ALL Backcast - WINEP NEP'!H$13, 'WSX Backcast - WINEP'!$B$13:$AG$13, 0))</f>
        <v>Good</v>
      </c>
      <c r="I538" t="str">
        <f>INDEX('WSX Backcast - WINEP'!$B$12:$AG$62, MATCH('ALL Backcast - WINEP NEP'!$C538, 'WSX Backcast - WINEP'!$C$12:$C$62, 0), MATCH('ALL Backcast - WINEP NEP'!I$13, 'WSX Backcast - WINEP'!$B$13:$AG$13, 0))</f>
        <v>Good</v>
      </c>
      <c r="J538" t="str">
        <f>INDEX('WSX Backcast - WINEP'!$B$12:$AG$62, MATCH('ALL Backcast - WINEP NEP'!$C538, 'WSX Backcast - WINEP'!$C$12:$C$62, 0), MATCH('ALL Backcast - WINEP NEP'!J$13, 'WSX Backcast - WINEP'!$B$13:$AG$13, 0))</f>
        <v>Good</v>
      </c>
      <c r="K538" t="str">
        <f>INDEX('WSX Backcast - WINEP'!$B$12:$AG$62, MATCH('ALL Backcast - WINEP NEP'!$C538, 'WSX Backcast - WINEP'!$C$12:$C$62, 0), MATCH('ALL Backcast - WINEP NEP'!K$13, 'WSX Backcast - WINEP'!$B$13:$AG$13, 0))</f>
        <v>Good</v>
      </c>
      <c r="L538" t="str">
        <f>INDEX('WSX Backcast - WINEP'!$B$12:$AG$62, MATCH('ALL Backcast - WINEP NEP'!$C538, 'WSX Backcast - WINEP'!$C$12:$C$62, 0), MATCH('ALL Backcast - WINEP NEP'!L$13, 'WSX Backcast - WINEP'!$B$13:$AG$13, 0))</f>
        <v>Sufficient</v>
      </c>
      <c r="M538">
        <f>INDEX('WSX Backcast - WINEP'!$B$12:$AG$62, MATCH('ALL Backcast - WINEP NEP'!$C538, 'WSX Backcast - WINEP'!$C$12:$C$62, 0), MATCH('ALL Backcast - WINEP NEP'!M$13, 'WSX Backcast - WINEP'!$B$13:$AG$13, 0))</f>
        <v>0</v>
      </c>
      <c r="N538" t="str">
        <f>INDEX('WSX Backcast - WINEP'!$B$12:$AG$62, MATCH('ALL Backcast - WINEP NEP'!$C538, 'WSX Backcast - WINEP'!$C$12:$C$62, 0), MATCH('ALL Backcast - WINEP NEP'!N$13, 'WSX Backcast - WINEP'!$B$13:$AG$13, 0))</f>
        <v>Sufficient</v>
      </c>
      <c r="O538" t="str">
        <f>INDEX('WSX Backcast - WINEP'!$B$12:$AG$62, MATCH('ALL Backcast - WINEP NEP'!$C538, 'WSX Backcast - WINEP'!$C$12:$C$62, 0), MATCH('ALL Backcast - WINEP NEP'!O$13, 'WSX Backcast - WINEP'!$B$13:$AG$13, 0))</f>
        <v>Poor</v>
      </c>
      <c r="P538">
        <f>INDEX('WSX Backcast - WINEP'!$B$12:$AG$62, MATCH('ALL Backcast - WINEP NEP'!$C538, 'WSX Backcast - WINEP'!$C$12:$C$62, 0), MATCH('ALL Backcast - WINEP NEP'!P$13, 'WSX Backcast - WINEP'!$B$13:$AG$13, 0))</f>
        <v>0</v>
      </c>
      <c r="Q538" t="str">
        <f>INDEX('WSX Backcast - WINEP'!$B$12:$AG$62, MATCH('ALL Backcast - WINEP NEP'!$C538, 'WSX Backcast - WINEP'!$C$12:$C$62, 0), MATCH('ALL Backcast - WINEP NEP'!Q$13, 'WSX Backcast - WINEP'!$B$13:$AG$13, 0))</f>
        <v>Poor</v>
      </c>
      <c r="R538" t="str">
        <f>INDEX('WSX Backcast - WINEP'!$B$12:$AG$62, MATCH('ALL Backcast - WINEP NEP'!$C538, 'WSX Backcast - WINEP'!$C$12:$C$62, 0), MATCH('ALL Backcast - WINEP NEP'!R$13, 'WSX Backcast - WINEP'!$B$13:$AG$13, 0))</f>
        <v>Poor</v>
      </c>
      <c r="S538" t="str">
        <f>INDEX('WSX Backcast - WINEP'!$B$12:$AG$62, MATCH('ALL Backcast - WINEP NEP'!$C538, 'WSX Backcast - WINEP'!$C$12:$C$62, 0), MATCH('ALL Backcast - WINEP NEP'!S$13, 'WSX Backcast - WINEP'!$B$13:$AG$13, 0))</f>
        <v>Poor</v>
      </c>
      <c r="T538" t="str">
        <f>INDEX('WSX Backcast - WINEP'!$B$12:$AG$62, MATCH('ALL Backcast - WINEP NEP'!$C538, 'WSX Backcast - WINEP'!$C$12:$C$62, 0), MATCH('ALL Backcast - WINEP NEP'!T$13, 'WSX Backcast - WINEP'!$B$13:$AG$13, 0))</f>
        <v>Poor</v>
      </c>
      <c r="U538" t="str">
        <f>INDEX('WSX Backcast - WINEP'!$B$12:$AG$62, MATCH('ALL Backcast - WINEP NEP'!$C538, 'WSX Backcast - WINEP'!$C$12:$C$62, 0), MATCH('ALL Backcast - WINEP NEP'!U$13, 'WSX Backcast - WINEP'!$B$13:$AG$13, 0))</f>
        <v>Poor</v>
      </c>
      <c r="V538" t="str">
        <f>INDEX('WSX Backcast - WINEP'!$B$12:$AG$62, MATCH('ALL Backcast - WINEP NEP'!$C538, 'WSX Backcast - WINEP'!$C$12:$C$62, 0), MATCH('ALL Backcast - WINEP NEP'!V$13, 'WSX Backcast - WINEP'!$B$13:$AG$13, 0))</f>
        <v>Poor</v>
      </c>
      <c r="W538" t="str">
        <f>INDEX('WSX Backcast - WINEP'!$B$12:$AG$62, MATCH('ALL Backcast - WINEP NEP'!$C538, 'WSX Backcast - WINEP'!$C$12:$C$62, 0), MATCH('ALL Backcast - WINEP NEP'!W$13, 'WSX Backcast - WINEP'!$B$13:$AG$13, 0))</f>
        <v>Y</v>
      </c>
      <c r="X538" t="str">
        <f>INDEX('WSX Backcast - WINEP'!$B$12:$AG$62, MATCH('ALL Backcast - WINEP NEP'!$C538, 'WSX Backcast - WINEP'!$C$12:$C$62, 0), MATCH('ALL Backcast - WINEP NEP'!X$13, 'WSX Backcast - WINEP'!$B$13:$AG$13, 0))</f>
        <v>No action listed</v>
      </c>
      <c r="Y538" t="str">
        <f>INDEX('WSX Backcast - WINEP'!$B$12:$AG$62, MATCH('ALL Backcast - WINEP NEP'!$C538, 'WSX Backcast - WINEP'!$C$12:$C$62, 0), MATCH('ALL Backcast - WINEP NEP'!Y$13, 'WSX Backcast - WINEP'!$B$13:$AG$13, 0))</f>
        <v>Adjust to sufficient - only 1 year of poor</v>
      </c>
      <c r="Z538" t="str">
        <f>INDEX('WSX Backcast - WINEP'!$B$12:$AG$62, MATCH('ALL Backcast - WINEP NEP'!$C538, 'WSX Backcast - WINEP'!$C$12:$C$62, 0), MATCH('ALL Backcast - WINEP NEP'!Z$13, 'WSX Backcast - WINEP'!$B$13:$AG$13, 0))</f>
        <v>Y</v>
      </c>
      <c r="AB538" t="str">
        <f t="shared" si="11"/>
        <v>N</v>
      </c>
    </row>
    <row r="539" spans="2:28">
      <c r="B539" t="s">
        <v>245</v>
      </c>
      <c r="C539" t="s">
        <v>884</v>
      </c>
      <c r="D539" t="str">
        <f>INDEX('WSX Backcast - WINEP'!$B$12:$AG$62, MATCH('ALL Backcast - WINEP NEP'!$C539, 'WSX Backcast - WINEP'!$C$12:$C$62, 0), MATCH('ALL Backcast - WINEP NEP'!D$13, 'WSX Backcast - WINEP'!$B$13:$AG$13, 0))</f>
        <v>coastal</v>
      </c>
      <c r="E539" t="str">
        <f>INDEX('WSX Backcast - WINEP'!$B$12:$AG$62, MATCH('ALL Backcast - WINEP NEP'!$C539, 'WSX Backcast - WINEP'!$C$12:$C$62, 0), MATCH('ALL Backcast - WINEP NEP'!E$13, 'WSX Backcast - WINEP'!$B$13:$AG$13, 0))</f>
        <v>Categorisation</v>
      </c>
      <c r="F539" t="str">
        <f>INDEX('WSX Backcast - WINEP'!$B$12:$AG$62, MATCH('ALL Backcast - WINEP NEP'!$C539, 'WSX Backcast - WINEP'!$C$12:$C$62, 0), MATCH('ALL Backcast - WINEP NEP'!F$13, 'WSX Backcast - WINEP'!$B$13:$AG$13, 0))</f>
        <v>Included</v>
      </c>
      <c r="H539" t="str">
        <f>INDEX('WSX Backcast - WINEP'!$B$12:$AG$62, MATCH('ALL Backcast - WINEP NEP'!$C539, 'WSX Backcast - WINEP'!$C$12:$C$62, 0), MATCH('ALL Backcast - WINEP NEP'!H$13, 'WSX Backcast - WINEP'!$B$13:$AG$13, 0))</f>
        <v>Sufficient</v>
      </c>
      <c r="I539" t="str">
        <f>INDEX('WSX Backcast - WINEP'!$B$12:$AG$62, MATCH('ALL Backcast - WINEP NEP'!$C539, 'WSX Backcast - WINEP'!$C$12:$C$62, 0), MATCH('ALL Backcast - WINEP NEP'!I$13, 'WSX Backcast - WINEP'!$B$13:$AG$13, 0))</f>
        <v>Sufficient</v>
      </c>
      <c r="J539" t="str">
        <f>INDEX('WSX Backcast - WINEP'!$B$12:$AG$62, MATCH('ALL Backcast - WINEP NEP'!$C539, 'WSX Backcast - WINEP'!$C$12:$C$62, 0), MATCH('ALL Backcast - WINEP NEP'!J$13, 'WSX Backcast - WINEP'!$B$13:$AG$13, 0))</f>
        <v>Poor</v>
      </c>
      <c r="K539" t="str">
        <f>INDEX('WSX Backcast - WINEP'!$B$12:$AG$62, MATCH('ALL Backcast - WINEP NEP'!$C539, 'WSX Backcast - WINEP'!$C$12:$C$62, 0), MATCH('ALL Backcast - WINEP NEP'!K$13, 'WSX Backcast - WINEP'!$B$13:$AG$13, 0))</f>
        <v>Poor</v>
      </c>
      <c r="L539" t="str">
        <f>INDEX('WSX Backcast - WINEP'!$B$12:$AG$62, MATCH('ALL Backcast - WINEP NEP'!$C539, 'WSX Backcast - WINEP'!$C$12:$C$62, 0), MATCH('ALL Backcast - WINEP NEP'!L$13, 'WSX Backcast - WINEP'!$B$13:$AG$13, 0))</f>
        <v>Poor</v>
      </c>
      <c r="M539">
        <f>INDEX('WSX Backcast - WINEP'!$B$12:$AG$62, MATCH('ALL Backcast - WINEP NEP'!$C539, 'WSX Backcast - WINEP'!$C$12:$C$62, 0), MATCH('ALL Backcast - WINEP NEP'!M$13, 'WSX Backcast - WINEP'!$B$13:$AG$13, 0))</f>
        <v>0</v>
      </c>
      <c r="N539" t="str">
        <f>INDEX('WSX Backcast - WINEP'!$B$12:$AG$62, MATCH('ALL Backcast - WINEP NEP'!$C539, 'WSX Backcast - WINEP'!$C$12:$C$62, 0), MATCH('ALL Backcast - WINEP NEP'!N$13, 'WSX Backcast - WINEP'!$B$13:$AG$13, 0))</f>
        <v>Poor</v>
      </c>
      <c r="O539" t="str">
        <f>INDEX('WSX Backcast - WINEP'!$B$12:$AG$62, MATCH('ALL Backcast - WINEP NEP'!$C539, 'WSX Backcast - WINEP'!$C$12:$C$62, 0), MATCH('ALL Backcast - WINEP NEP'!O$13, 'WSX Backcast - WINEP'!$B$13:$AG$13, 0))</f>
        <v>Poor</v>
      </c>
      <c r="P539">
        <f>INDEX('WSX Backcast - WINEP'!$B$12:$AG$62, MATCH('ALL Backcast - WINEP NEP'!$C539, 'WSX Backcast - WINEP'!$C$12:$C$62, 0), MATCH('ALL Backcast - WINEP NEP'!P$13, 'WSX Backcast - WINEP'!$B$13:$AG$13, 0))</f>
        <v>0</v>
      </c>
      <c r="Q539" t="str">
        <f>INDEX('WSX Backcast - WINEP'!$B$12:$AG$62, MATCH('ALL Backcast - WINEP NEP'!$C539, 'WSX Backcast - WINEP'!$C$12:$C$62, 0), MATCH('ALL Backcast - WINEP NEP'!Q$13, 'WSX Backcast - WINEP'!$B$13:$AG$13, 0))</f>
        <v>Sufficient</v>
      </c>
      <c r="R539" t="str">
        <f>INDEX('WSX Backcast - WINEP'!$B$12:$AG$62, MATCH('ALL Backcast - WINEP NEP'!$C539, 'WSX Backcast - WINEP'!$C$12:$C$62, 0), MATCH('ALL Backcast - WINEP NEP'!R$13, 'WSX Backcast - WINEP'!$B$13:$AG$13, 0))</f>
        <v>Sufficient</v>
      </c>
      <c r="S539" t="str">
        <f>INDEX('WSX Backcast - WINEP'!$B$12:$AG$62, MATCH('ALL Backcast - WINEP NEP'!$C539, 'WSX Backcast - WINEP'!$C$12:$C$62, 0), MATCH('ALL Backcast - WINEP NEP'!S$13, 'WSX Backcast - WINEP'!$B$13:$AG$13, 0))</f>
        <v>Sufficient</v>
      </c>
      <c r="T539" t="str">
        <f>INDEX('WSX Backcast - WINEP'!$B$12:$AG$62, MATCH('ALL Backcast - WINEP NEP'!$C539, 'WSX Backcast - WINEP'!$C$12:$C$62, 0), MATCH('ALL Backcast - WINEP NEP'!T$13, 'WSX Backcast - WINEP'!$B$13:$AG$13, 0))</f>
        <v>Sufficient</v>
      </c>
      <c r="U539" t="str">
        <f>INDEX('WSX Backcast - WINEP'!$B$12:$AG$62, MATCH('ALL Backcast - WINEP NEP'!$C539, 'WSX Backcast - WINEP'!$C$12:$C$62, 0), MATCH('ALL Backcast - WINEP NEP'!U$13, 'WSX Backcast - WINEP'!$B$13:$AG$13, 0))</f>
        <v>Sufficient</v>
      </c>
      <c r="V539" t="str">
        <f>INDEX('WSX Backcast - WINEP'!$B$12:$AG$62, MATCH('ALL Backcast - WINEP NEP'!$C539, 'WSX Backcast - WINEP'!$C$12:$C$62, 0), MATCH('ALL Backcast - WINEP NEP'!V$13, 'WSX Backcast - WINEP'!$B$13:$AG$13, 0))</f>
        <v>Sufficient</v>
      </c>
      <c r="W539">
        <f>INDEX('WSX Backcast - WINEP'!$B$12:$AG$62, MATCH('ALL Backcast - WINEP NEP'!$C539, 'WSX Backcast - WINEP'!$C$12:$C$62, 0), MATCH('ALL Backcast - WINEP NEP'!W$13, 'WSX Backcast - WINEP'!$B$13:$AG$13, 0))</f>
        <v>0</v>
      </c>
      <c r="X539" t="str">
        <f>INDEX('WSX Backcast - WINEP'!$B$12:$AG$62, MATCH('ALL Backcast - WINEP NEP'!$C539, 'WSX Backcast - WINEP'!$C$12:$C$62, 0), MATCH('ALL Backcast - WINEP NEP'!X$13, 'WSX Backcast - WINEP'!$B$13:$AG$13, 0))</f>
        <v>EnvAct_IMP3 - 08WW101001am</v>
      </c>
      <c r="Y539" t="str">
        <f>INDEX('WSX Backcast - WINEP'!$B$12:$AG$62, MATCH('ALL Backcast - WINEP NEP'!$C539, 'WSX Backcast - WINEP'!$C$12:$C$62, 0), MATCH('ALL Backcast - WINEP NEP'!Y$13, 'WSX Backcast - WINEP'!$B$13:$AG$13, 0))</f>
        <v>Accept company forecast (actions complete 31/03/2030) - improvements to reduce storm overflows, maintain sufficient</v>
      </c>
      <c r="Z539" t="str">
        <f>INDEX('WSX Backcast - WINEP'!$B$12:$AG$62, MATCH('ALL Backcast - WINEP NEP'!$C539, 'WSX Backcast - WINEP'!$C$12:$C$62, 0), MATCH('ALL Backcast - WINEP NEP'!Z$13, 'WSX Backcast - WINEP'!$B$13:$AG$13, 0))</f>
        <v>N</v>
      </c>
      <c r="AB539" t="str">
        <f t="shared" si="11"/>
        <v>Y</v>
      </c>
    </row>
    <row r="540" spans="2:28">
      <c r="B540" t="s">
        <v>245</v>
      </c>
      <c r="C540" t="s">
        <v>885</v>
      </c>
      <c r="D540" t="str">
        <f>INDEX('WSX Backcast - WINEP'!$B$12:$AG$62, MATCH('ALL Backcast - WINEP NEP'!$C540, 'WSX Backcast - WINEP'!$C$12:$C$62, 0), MATCH('ALL Backcast - WINEP NEP'!D$13, 'WSX Backcast - WINEP'!$B$13:$AG$13, 0))</f>
        <v>coastal</v>
      </c>
      <c r="E540" t="str">
        <f>INDEX('WSX Backcast - WINEP'!$B$12:$AG$62, MATCH('ALL Backcast - WINEP NEP'!$C540, 'WSX Backcast - WINEP'!$C$12:$C$62, 0), MATCH('ALL Backcast - WINEP NEP'!E$13, 'WSX Backcast - WINEP'!$B$13:$AG$13, 0))</f>
        <v>Categorisation</v>
      </c>
      <c r="F540" t="str">
        <f>INDEX('WSX Backcast - WINEP'!$B$12:$AG$62, MATCH('ALL Backcast - WINEP NEP'!$C540, 'WSX Backcast - WINEP'!$C$12:$C$62, 0), MATCH('ALL Backcast - WINEP NEP'!F$13, 'WSX Backcast - WINEP'!$B$13:$AG$13, 0))</f>
        <v>Included</v>
      </c>
      <c r="H540" t="str">
        <f>INDEX('WSX Backcast - WINEP'!$B$12:$AG$62, MATCH('ALL Backcast - WINEP NEP'!$C540, 'WSX Backcast - WINEP'!$C$12:$C$62, 0), MATCH('ALL Backcast - WINEP NEP'!H$13, 'WSX Backcast - WINEP'!$B$13:$AG$13, 0))</f>
        <v>Excellent</v>
      </c>
      <c r="I540" t="str">
        <f>INDEX('WSX Backcast - WINEP'!$B$12:$AG$62, MATCH('ALL Backcast - WINEP NEP'!$C540, 'WSX Backcast - WINEP'!$C$12:$C$62, 0), MATCH('ALL Backcast - WINEP NEP'!I$13, 'WSX Backcast - WINEP'!$B$13:$AG$13, 0))</f>
        <v>Excellent</v>
      </c>
      <c r="J540" t="str">
        <f>INDEX('WSX Backcast - WINEP'!$B$12:$AG$62, MATCH('ALL Backcast - WINEP NEP'!$C540, 'WSX Backcast - WINEP'!$C$12:$C$62, 0), MATCH('ALL Backcast - WINEP NEP'!J$13, 'WSX Backcast - WINEP'!$B$13:$AG$13, 0))</f>
        <v>Excellent</v>
      </c>
      <c r="K540" t="str">
        <f>INDEX('WSX Backcast - WINEP'!$B$12:$AG$62, MATCH('ALL Backcast - WINEP NEP'!$C540, 'WSX Backcast - WINEP'!$C$12:$C$62, 0), MATCH('ALL Backcast - WINEP NEP'!K$13, 'WSX Backcast - WINEP'!$B$13:$AG$13, 0))</f>
        <v>Excellent</v>
      </c>
      <c r="L540" t="str">
        <f>INDEX('WSX Backcast - WINEP'!$B$12:$AG$62, MATCH('ALL Backcast - WINEP NEP'!$C540, 'WSX Backcast - WINEP'!$C$12:$C$62, 0), MATCH('ALL Backcast - WINEP NEP'!L$13, 'WSX Backcast - WINEP'!$B$13:$AG$13, 0))</f>
        <v>Excellent</v>
      </c>
      <c r="M540">
        <f>INDEX('WSX Backcast - WINEP'!$B$12:$AG$62, MATCH('ALL Backcast - WINEP NEP'!$C540, 'WSX Backcast - WINEP'!$C$12:$C$62, 0), MATCH('ALL Backcast - WINEP NEP'!M$13, 'WSX Backcast - WINEP'!$B$13:$AG$13, 0))</f>
        <v>0</v>
      </c>
      <c r="N540" t="str">
        <f>INDEX('WSX Backcast - WINEP'!$B$12:$AG$62, MATCH('ALL Backcast - WINEP NEP'!$C540, 'WSX Backcast - WINEP'!$C$12:$C$62, 0), MATCH('ALL Backcast - WINEP NEP'!N$13, 'WSX Backcast - WINEP'!$B$13:$AG$13, 0))</f>
        <v>Excellent</v>
      </c>
      <c r="O540" t="str">
        <f>INDEX('WSX Backcast - WINEP'!$B$12:$AG$62, MATCH('ALL Backcast - WINEP NEP'!$C540, 'WSX Backcast - WINEP'!$C$12:$C$62, 0), MATCH('ALL Backcast - WINEP NEP'!O$13, 'WSX Backcast - WINEP'!$B$13:$AG$13, 0))</f>
        <v>Excellent</v>
      </c>
      <c r="P540">
        <f>INDEX('WSX Backcast - WINEP'!$B$12:$AG$62, MATCH('ALL Backcast - WINEP NEP'!$C540, 'WSX Backcast - WINEP'!$C$12:$C$62, 0), MATCH('ALL Backcast - WINEP NEP'!P$13, 'WSX Backcast - WINEP'!$B$13:$AG$13, 0))</f>
        <v>0</v>
      </c>
      <c r="Q540" t="str">
        <f>INDEX('WSX Backcast - WINEP'!$B$12:$AG$62, MATCH('ALL Backcast - WINEP NEP'!$C540, 'WSX Backcast - WINEP'!$C$12:$C$62, 0), MATCH('ALL Backcast - WINEP NEP'!Q$13, 'WSX Backcast - WINEP'!$B$13:$AG$13, 0))</f>
        <v>Excellent</v>
      </c>
      <c r="R540" t="str">
        <f>INDEX('WSX Backcast - WINEP'!$B$12:$AG$62, MATCH('ALL Backcast - WINEP NEP'!$C540, 'WSX Backcast - WINEP'!$C$12:$C$62, 0), MATCH('ALL Backcast - WINEP NEP'!R$13, 'WSX Backcast - WINEP'!$B$13:$AG$13, 0))</f>
        <v>Excellent</v>
      </c>
      <c r="S540" t="str">
        <f>INDEX('WSX Backcast - WINEP'!$B$12:$AG$62, MATCH('ALL Backcast - WINEP NEP'!$C540, 'WSX Backcast - WINEP'!$C$12:$C$62, 0), MATCH('ALL Backcast - WINEP NEP'!S$13, 'WSX Backcast - WINEP'!$B$13:$AG$13, 0))</f>
        <v>Excellent</v>
      </c>
      <c r="T540" t="str">
        <f>INDEX('WSX Backcast - WINEP'!$B$12:$AG$62, MATCH('ALL Backcast - WINEP NEP'!$C540, 'WSX Backcast - WINEP'!$C$12:$C$62, 0), MATCH('ALL Backcast - WINEP NEP'!T$13, 'WSX Backcast - WINEP'!$B$13:$AG$13, 0))</f>
        <v>Excellent</v>
      </c>
      <c r="U540" t="str">
        <f>INDEX('WSX Backcast - WINEP'!$B$12:$AG$62, MATCH('ALL Backcast - WINEP NEP'!$C540, 'WSX Backcast - WINEP'!$C$12:$C$62, 0), MATCH('ALL Backcast - WINEP NEP'!U$13, 'WSX Backcast - WINEP'!$B$13:$AG$13, 0))</f>
        <v>Excellent</v>
      </c>
      <c r="V540" t="str">
        <f>INDEX('WSX Backcast - WINEP'!$B$12:$AG$62, MATCH('ALL Backcast - WINEP NEP'!$C540, 'WSX Backcast - WINEP'!$C$12:$C$62, 0), MATCH('ALL Backcast - WINEP NEP'!V$13, 'WSX Backcast - WINEP'!$B$13:$AG$13, 0))</f>
        <v>Excellent</v>
      </c>
      <c r="W540">
        <f>INDEX('WSX Backcast - WINEP'!$B$12:$AG$62, MATCH('ALL Backcast - WINEP NEP'!$C540, 'WSX Backcast - WINEP'!$C$12:$C$62, 0), MATCH('ALL Backcast - WINEP NEP'!W$13, 'WSX Backcast - WINEP'!$B$13:$AG$13, 0))</f>
        <v>0</v>
      </c>
      <c r="X540">
        <f>INDEX('WSX Backcast - WINEP'!$B$12:$AG$62, MATCH('ALL Backcast - WINEP NEP'!$C540, 'WSX Backcast - WINEP'!$C$12:$C$62, 0), MATCH('ALL Backcast - WINEP NEP'!X$13, 'WSX Backcast - WINEP'!$B$13:$AG$13, 0))</f>
        <v>0</v>
      </c>
      <c r="Y540">
        <f>INDEX('WSX Backcast - WINEP'!$B$12:$AG$62, MATCH('ALL Backcast - WINEP NEP'!$C540, 'WSX Backcast - WINEP'!$C$12:$C$62, 0), MATCH('ALL Backcast - WINEP NEP'!Y$13, 'WSX Backcast - WINEP'!$B$13:$AG$13, 0))</f>
        <v>0</v>
      </c>
      <c r="Z540" t="str">
        <f>INDEX('WSX Backcast - WINEP'!$B$12:$AG$62, MATCH('ALL Backcast - WINEP NEP'!$C540, 'WSX Backcast - WINEP'!$C$12:$C$62, 0), MATCH('ALL Backcast - WINEP NEP'!Z$13, 'WSX Backcast - WINEP'!$B$13:$AG$13, 0))</f>
        <v>N</v>
      </c>
      <c r="AB540" t="str">
        <f t="shared" si="11"/>
        <v>N</v>
      </c>
    </row>
    <row r="541" spans="2:28">
      <c r="B541" t="s">
        <v>245</v>
      </c>
      <c r="C541" t="s">
        <v>886</v>
      </c>
      <c r="D541" t="str">
        <f>INDEX('WSX Backcast - WINEP'!$B$12:$AG$62, MATCH('ALL Backcast - WINEP NEP'!$C541, 'WSX Backcast - WINEP'!$C$12:$C$62, 0), MATCH('ALL Backcast - WINEP NEP'!D$13, 'WSX Backcast - WINEP'!$B$13:$AG$13, 0))</f>
        <v>coastal</v>
      </c>
      <c r="E541" t="str">
        <f>INDEX('WSX Backcast - WINEP'!$B$12:$AG$62, MATCH('ALL Backcast - WINEP NEP'!$C541, 'WSX Backcast - WINEP'!$C$12:$C$62, 0), MATCH('ALL Backcast - WINEP NEP'!E$13, 'WSX Backcast - WINEP'!$B$13:$AG$13, 0))</f>
        <v>Categorisation</v>
      </c>
      <c r="F541" t="str">
        <f>INDEX('WSX Backcast - WINEP'!$B$12:$AG$62, MATCH('ALL Backcast - WINEP NEP'!$C541, 'WSX Backcast - WINEP'!$C$12:$C$62, 0), MATCH('ALL Backcast - WINEP NEP'!F$13, 'WSX Backcast - WINEP'!$B$13:$AG$13, 0))</f>
        <v>Included</v>
      </c>
      <c r="H541" t="str">
        <f>INDEX('WSX Backcast - WINEP'!$B$12:$AG$62, MATCH('ALL Backcast - WINEP NEP'!$C541, 'WSX Backcast - WINEP'!$C$12:$C$62, 0), MATCH('ALL Backcast - WINEP NEP'!H$13, 'WSX Backcast - WINEP'!$B$13:$AG$13, 0))</f>
        <v>Excellent</v>
      </c>
      <c r="I541" t="str">
        <f>INDEX('WSX Backcast - WINEP'!$B$12:$AG$62, MATCH('ALL Backcast - WINEP NEP'!$C541, 'WSX Backcast - WINEP'!$C$12:$C$62, 0), MATCH('ALL Backcast - WINEP NEP'!I$13, 'WSX Backcast - WINEP'!$B$13:$AG$13, 0))</f>
        <v>Excellent</v>
      </c>
      <c r="J541" t="str">
        <f>INDEX('WSX Backcast - WINEP'!$B$12:$AG$62, MATCH('ALL Backcast - WINEP NEP'!$C541, 'WSX Backcast - WINEP'!$C$12:$C$62, 0), MATCH('ALL Backcast - WINEP NEP'!J$13, 'WSX Backcast - WINEP'!$B$13:$AG$13, 0))</f>
        <v>Excellent</v>
      </c>
      <c r="K541" t="str">
        <f>INDEX('WSX Backcast - WINEP'!$B$12:$AG$62, MATCH('ALL Backcast - WINEP NEP'!$C541, 'WSX Backcast - WINEP'!$C$12:$C$62, 0), MATCH('ALL Backcast - WINEP NEP'!K$13, 'WSX Backcast - WINEP'!$B$13:$AG$13, 0))</f>
        <v>Excellent</v>
      </c>
      <c r="L541" t="str">
        <f>INDEX('WSX Backcast - WINEP'!$B$12:$AG$62, MATCH('ALL Backcast - WINEP NEP'!$C541, 'WSX Backcast - WINEP'!$C$12:$C$62, 0), MATCH('ALL Backcast - WINEP NEP'!L$13, 'WSX Backcast - WINEP'!$B$13:$AG$13, 0))</f>
        <v>Excellent</v>
      </c>
      <c r="M541">
        <f>INDEX('WSX Backcast - WINEP'!$B$12:$AG$62, MATCH('ALL Backcast - WINEP NEP'!$C541, 'WSX Backcast - WINEP'!$C$12:$C$62, 0), MATCH('ALL Backcast - WINEP NEP'!M$13, 'WSX Backcast - WINEP'!$B$13:$AG$13, 0))</f>
        <v>0</v>
      </c>
      <c r="N541" t="str">
        <f>INDEX('WSX Backcast - WINEP'!$B$12:$AG$62, MATCH('ALL Backcast - WINEP NEP'!$C541, 'WSX Backcast - WINEP'!$C$12:$C$62, 0), MATCH('ALL Backcast - WINEP NEP'!N$13, 'WSX Backcast - WINEP'!$B$13:$AG$13, 0))</f>
        <v>Excellent</v>
      </c>
      <c r="O541" t="str">
        <f>INDEX('WSX Backcast - WINEP'!$B$12:$AG$62, MATCH('ALL Backcast - WINEP NEP'!$C541, 'WSX Backcast - WINEP'!$C$12:$C$62, 0), MATCH('ALL Backcast - WINEP NEP'!O$13, 'WSX Backcast - WINEP'!$B$13:$AG$13, 0))</f>
        <v>Excellent</v>
      </c>
      <c r="P541">
        <f>INDEX('WSX Backcast - WINEP'!$B$12:$AG$62, MATCH('ALL Backcast - WINEP NEP'!$C541, 'WSX Backcast - WINEP'!$C$12:$C$62, 0), MATCH('ALL Backcast - WINEP NEP'!P$13, 'WSX Backcast - WINEP'!$B$13:$AG$13, 0))</f>
        <v>0</v>
      </c>
      <c r="Q541" t="str">
        <f>INDEX('WSX Backcast - WINEP'!$B$12:$AG$62, MATCH('ALL Backcast - WINEP NEP'!$C541, 'WSX Backcast - WINEP'!$C$12:$C$62, 0), MATCH('ALL Backcast - WINEP NEP'!Q$13, 'WSX Backcast - WINEP'!$B$13:$AG$13, 0))</f>
        <v>Excellent</v>
      </c>
      <c r="R541" t="str">
        <f>INDEX('WSX Backcast - WINEP'!$B$12:$AG$62, MATCH('ALL Backcast - WINEP NEP'!$C541, 'WSX Backcast - WINEP'!$C$12:$C$62, 0), MATCH('ALL Backcast - WINEP NEP'!R$13, 'WSX Backcast - WINEP'!$B$13:$AG$13, 0))</f>
        <v>Excellent</v>
      </c>
      <c r="S541" t="str">
        <f>INDEX('WSX Backcast - WINEP'!$B$12:$AG$62, MATCH('ALL Backcast - WINEP NEP'!$C541, 'WSX Backcast - WINEP'!$C$12:$C$62, 0), MATCH('ALL Backcast - WINEP NEP'!S$13, 'WSX Backcast - WINEP'!$B$13:$AG$13, 0))</f>
        <v>Excellent</v>
      </c>
      <c r="T541" t="str">
        <f>INDEX('WSX Backcast - WINEP'!$B$12:$AG$62, MATCH('ALL Backcast - WINEP NEP'!$C541, 'WSX Backcast - WINEP'!$C$12:$C$62, 0), MATCH('ALL Backcast - WINEP NEP'!T$13, 'WSX Backcast - WINEP'!$B$13:$AG$13, 0))</f>
        <v>Excellent</v>
      </c>
      <c r="U541" t="str">
        <f>INDEX('WSX Backcast - WINEP'!$B$12:$AG$62, MATCH('ALL Backcast - WINEP NEP'!$C541, 'WSX Backcast - WINEP'!$C$12:$C$62, 0), MATCH('ALL Backcast - WINEP NEP'!U$13, 'WSX Backcast - WINEP'!$B$13:$AG$13, 0))</f>
        <v>Excellent</v>
      </c>
      <c r="V541" t="str">
        <f>INDEX('WSX Backcast - WINEP'!$B$12:$AG$62, MATCH('ALL Backcast - WINEP NEP'!$C541, 'WSX Backcast - WINEP'!$C$12:$C$62, 0), MATCH('ALL Backcast - WINEP NEP'!V$13, 'WSX Backcast - WINEP'!$B$13:$AG$13, 0))</f>
        <v>Excellent</v>
      </c>
      <c r="W541">
        <f>INDEX('WSX Backcast - WINEP'!$B$12:$AG$62, MATCH('ALL Backcast - WINEP NEP'!$C541, 'WSX Backcast - WINEP'!$C$12:$C$62, 0), MATCH('ALL Backcast - WINEP NEP'!W$13, 'WSX Backcast - WINEP'!$B$13:$AG$13, 0))</f>
        <v>0</v>
      </c>
      <c r="X541" t="str">
        <f>INDEX('WSX Backcast - WINEP'!$B$12:$AG$62, MATCH('ALL Backcast - WINEP NEP'!$C541, 'WSX Backcast - WINEP'!$C$12:$C$62, 0), MATCH('ALL Backcast - WINEP NEP'!X$13, 'WSX Backcast - WINEP'!$B$13:$AG$13, 0))</f>
        <v>EnvAct_IMP3 - 08WW101001an</v>
      </c>
      <c r="Y541" t="str">
        <f>INDEX('WSX Backcast - WINEP'!$B$12:$AG$62, MATCH('ALL Backcast - WINEP NEP'!$C541, 'WSX Backcast - WINEP'!$C$12:$C$62, 0), MATCH('ALL Backcast - WINEP NEP'!Y$13, 'WSX Backcast - WINEP'!$B$13:$AG$13, 0))</f>
        <v>Accept company forecast (actions complete 31/03/2030) - improvements to reduce storm overflows, maintain excellent</v>
      </c>
      <c r="Z541" t="str">
        <f>INDEX('WSX Backcast - WINEP'!$B$12:$AG$62, MATCH('ALL Backcast - WINEP NEP'!$C541, 'WSX Backcast - WINEP'!$C$12:$C$62, 0), MATCH('ALL Backcast - WINEP NEP'!Z$13, 'WSX Backcast - WINEP'!$B$13:$AG$13, 0))</f>
        <v>N</v>
      </c>
      <c r="AB541" t="str">
        <f t="shared" si="11"/>
        <v>Y</v>
      </c>
    </row>
    <row r="542" spans="2:28">
      <c r="B542" t="s">
        <v>246</v>
      </c>
      <c r="C542" t="s">
        <v>891</v>
      </c>
      <c r="D542" t="str">
        <f>INDEX('YKY Backcast - WINEP'!$B$12:$AF$36, MATCH('ALL Backcast - WINEP NEP'!$C542, 'YKY Backcast - WINEP'!$C$12:$C$36, 0), MATCH('ALL Backcast - WINEP NEP'!D$13, 'YKY Backcast - WINEP'!$B$13:$AF$13, 0))</f>
        <v>coastal</v>
      </c>
      <c r="E542" t="str">
        <f>INDEX('YKY Backcast - WINEP'!$B$12:$AF$36, MATCH('ALL Backcast - WINEP NEP'!$C542, 'YKY Backcast - WINEP'!$C$12:$C$36, 0), MATCH('ALL Backcast - WINEP NEP'!E$13, 'YKY Backcast - WINEP'!$B$13:$AF$13, 0))</f>
        <v>Categorisation</v>
      </c>
      <c r="F542" t="str">
        <f>INDEX('YKY Backcast - WINEP'!$B$12:$AF$36, MATCH('ALL Backcast - WINEP NEP'!$C542, 'YKY Backcast - WINEP'!$C$12:$C$36, 0), MATCH('ALL Backcast - WINEP NEP'!F$13, 'YKY Backcast - WINEP'!$B$13:$AF$13, 0))</f>
        <v>Included</v>
      </c>
      <c r="H542" t="str">
        <f>INDEX('YKY Backcast - WINEP'!$B$12:$AF$36, MATCH('ALL Backcast - WINEP NEP'!$C542, 'YKY Backcast - WINEP'!$C$12:$C$36, 0), MATCH('ALL Backcast - WINEP NEP'!H$13, 'YKY Backcast - WINEP'!$B$13:$AF$13, 0))</f>
        <v>Good</v>
      </c>
      <c r="I542" t="str">
        <f>INDEX('YKY Backcast - WINEP'!$B$12:$AF$36, MATCH('ALL Backcast - WINEP NEP'!$C542, 'YKY Backcast - WINEP'!$C$12:$C$36, 0), MATCH('ALL Backcast - WINEP NEP'!I$13, 'YKY Backcast - WINEP'!$B$13:$AF$13, 0))</f>
        <v>Good</v>
      </c>
      <c r="J542" t="str">
        <f>INDEX('YKY Backcast - WINEP'!$B$12:$AF$36, MATCH('ALL Backcast - WINEP NEP'!$C542, 'YKY Backcast - WINEP'!$C$12:$C$36, 0), MATCH('ALL Backcast - WINEP NEP'!J$13, 'YKY Backcast - WINEP'!$B$13:$AF$13, 0))</f>
        <v>Sufficient</v>
      </c>
      <c r="K542" t="str">
        <f>INDEX('YKY Backcast - WINEP'!$B$12:$AF$36, MATCH('ALL Backcast - WINEP NEP'!$C542, 'YKY Backcast - WINEP'!$C$12:$C$36, 0), MATCH('ALL Backcast - WINEP NEP'!K$13, 'YKY Backcast - WINEP'!$B$13:$AF$13, 0))</f>
        <v>Sufficient</v>
      </c>
      <c r="L542" t="str">
        <f>INDEX('YKY Backcast - WINEP'!$B$12:$AF$36, MATCH('ALL Backcast - WINEP NEP'!$C542, 'YKY Backcast - WINEP'!$C$12:$C$36, 0), MATCH('ALL Backcast - WINEP NEP'!L$13, 'YKY Backcast - WINEP'!$B$13:$AF$13, 0))</f>
        <v>Sufficient</v>
      </c>
      <c r="M542">
        <f>INDEX('YKY Backcast - WINEP'!$B$12:$AF$36, MATCH('ALL Backcast - WINEP NEP'!$C542, 'YKY Backcast - WINEP'!$C$12:$C$36, 0), MATCH('ALL Backcast - WINEP NEP'!M$13, 'YKY Backcast - WINEP'!$B$13:$AF$13, 0))</f>
        <v>0</v>
      </c>
      <c r="N542" t="str">
        <f>INDEX('YKY Backcast - WINEP'!$B$12:$AF$36, MATCH('ALL Backcast - WINEP NEP'!$C542, 'YKY Backcast - WINEP'!$C$12:$C$36, 0), MATCH('ALL Backcast - WINEP NEP'!N$13, 'YKY Backcast - WINEP'!$B$13:$AF$13, 0))</f>
        <v>Sufficient</v>
      </c>
      <c r="O542" t="str">
        <f>INDEX('YKY Backcast - WINEP'!$B$12:$AF$36, MATCH('ALL Backcast - WINEP NEP'!$C542, 'YKY Backcast - WINEP'!$C$12:$C$36, 0), MATCH('ALL Backcast - WINEP NEP'!O$13, 'YKY Backcast - WINEP'!$B$13:$AF$13, 0))</f>
        <v>Good</v>
      </c>
      <c r="P542">
        <f>INDEX('YKY Backcast - WINEP'!$B$12:$AF$36, MATCH('ALL Backcast - WINEP NEP'!$C542, 'YKY Backcast - WINEP'!$C$12:$C$36, 0), MATCH('ALL Backcast - WINEP NEP'!P$13, 'YKY Backcast - WINEP'!$B$13:$AF$13, 0))</f>
        <v>0</v>
      </c>
      <c r="Q542" t="str">
        <f>INDEX('YKY Backcast - WINEP'!$B$12:$AF$36, MATCH('ALL Backcast - WINEP NEP'!$C542, 'YKY Backcast - WINEP'!$C$12:$C$36, 0), MATCH('ALL Backcast - WINEP NEP'!Q$13, 'YKY Backcast - WINEP'!$B$13:$AF$13, 0))</f>
        <v>Good</v>
      </c>
      <c r="R542" t="str">
        <f>INDEX('YKY Backcast - WINEP'!$B$12:$AF$36, MATCH('ALL Backcast - WINEP NEP'!$C542, 'YKY Backcast - WINEP'!$C$12:$C$36, 0), MATCH('ALL Backcast - WINEP NEP'!R$13, 'YKY Backcast - WINEP'!$B$13:$AF$13, 0))</f>
        <v>Good</v>
      </c>
      <c r="S542" t="str">
        <f>INDEX('YKY Backcast - WINEP'!$B$12:$AF$36, MATCH('ALL Backcast - WINEP NEP'!$C542, 'YKY Backcast - WINEP'!$C$12:$C$36, 0), MATCH('ALL Backcast - WINEP NEP'!S$13, 'YKY Backcast - WINEP'!$B$13:$AF$13, 0))</f>
        <v>Good</v>
      </c>
      <c r="T542" t="str">
        <f>INDEX('YKY Backcast - WINEP'!$B$12:$AF$36, MATCH('ALL Backcast - WINEP NEP'!$C542, 'YKY Backcast - WINEP'!$C$12:$C$36, 0), MATCH('ALL Backcast - WINEP NEP'!T$13, 'YKY Backcast - WINEP'!$B$13:$AF$13, 0))</f>
        <v>Good</v>
      </c>
      <c r="U542" t="str">
        <f>INDEX('YKY Backcast - WINEP'!$B$12:$AF$36, MATCH('ALL Backcast - WINEP NEP'!$C542, 'YKY Backcast - WINEP'!$C$12:$C$36, 0), MATCH('ALL Backcast - WINEP NEP'!U$13, 'YKY Backcast - WINEP'!$B$13:$AF$13, 0))</f>
        <v>Good</v>
      </c>
      <c r="V542" t="str">
        <f>INDEX('YKY Backcast - WINEP'!$B$12:$AF$36, MATCH('ALL Backcast - WINEP NEP'!$C542, 'YKY Backcast - WINEP'!$C$12:$C$36, 0), MATCH('ALL Backcast - WINEP NEP'!V$13, 'YKY Backcast - WINEP'!$B$13:$AF$13, 0))</f>
        <v>Good</v>
      </c>
      <c r="W542">
        <f>INDEX('YKY Backcast - WINEP'!$B$12:$AF$36, MATCH('ALL Backcast - WINEP NEP'!$C542, 'YKY Backcast - WINEP'!$C$12:$C$36, 0), MATCH('ALL Backcast - WINEP NEP'!W$13, 'YKY Backcast - WINEP'!$B$13:$AF$13, 0))</f>
        <v>0</v>
      </c>
      <c r="X542">
        <f>INDEX('YKY Backcast - WINEP'!$B$12:$AF$36, MATCH('ALL Backcast - WINEP NEP'!$C542, 'YKY Backcast - WINEP'!$C$12:$C$36, 0), MATCH('ALL Backcast - WINEP NEP'!X$13, 'YKY Backcast - WINEP'!$B$13:$AF$13, 0))</f>
        <v>0</v>
      </c>
      <c r="Y542">
        <f>INDEX('YKY Backcast - WINEP'!$B$12:$AF$36, MATCH('ALL Backcast - WINEP NEP'!$C542, 'YKY Backcast - WINEP'!$C$12:$C$36, 0), MATCH('ALL Backcast - WINEP NEP'!Y$13, 'YKY Backcast - WINEP'!$B$13:$AF$13, 0))</f>
        <v>0</v>
      </c>
      <c r="Z542" t="str">
        <f>INDEX('YKY Backcast - WINEP'!$B$12:$AF$36, MATCH('ALL Backcast - WINEP NEP'!$C542, 'YKY Backcast - WINEP'!$C$12:$C$36, 0), MATCH('ALL Backcast - WINEP NEP'!Z$13, 'YKY Backcast - WINEP'!$B$13:$AF$13, 0))</f>
        <v>N</v>
      </c>
      <c r="AB542" t="str">
        <f t="shared" si="11"/>
        <v>N</v>
      </c>
    </row>
    <row r="543" spans="2:28">
      <c r="B543" t="s">
        <v>246</v>
      </c>
      <c r="C543" t="s">
        <v>892</v>
      </c>
      <c r="D543" t="str">
        <f>INDEX('YKY Backcast - WINEP'!$B$12:$AF$36, MATCH('ALL Backcast - WINEP NEP'!$C543, 'YKY Backcast - WINEP'!$C$12:$C$36, 0), MATCH('ALL Backcast - WINEP NEP'!D$13, 'YKY Backcast - WINEP'!$B$13:$AF$13, 0))</f>
        <v>coastal</v>
      </c>
      <c r="E543" t="str">
        <f>INDEX('YKY Backcast - WINEP'!$B$12:$AF$36, MATCH('ALL Backcast - WINEP NEP'!$C543, 'YKY Backcast - WINEP'!$C$12:$C$36, 0), MATCH('ALL Backcast - WINEP NEP'!E$13, 'YKY Backcast - WINEP'!$B$13:$AF$13, 0))</f>
        <v>Categorisation</v>
      </c>
      <c r="F543" t="str">
        <f>INDEX('YKY Backcast - WINEP'!$B$12:$AF$36, MATCH('ALL Backcast - WINEP NEP'!$C543, 'YKY Backcast - WINEP'!$C$12:$C$36, 0), MATCH('ALL Backcast - WINEP NEP'!F$13, 'YKY Backcast - WINEP'!$B$13:$AF$13, 0))</f>
        <v>Included</v>
      </c>
      <c r="H543" t="str">
        <f>INDEX('YKY Backcast - WINEP'!$B$12:$AF$36, MATCH('ALL Backcast - WINEP NEP'!$C543, 'YKY Backcast - WINEP'!$C$12:$C$36, 0), MATCH('ALL Backcast - WINEP NEP'!H$13, 'YKY Backcast - WINEP'!$B$13:$AF$13, 0))</f>
        <v>Good</v>
      </c>
      <c r="I543" t="str">
        <f>INDEX('YKY Backcast - WINEP'!$B$12:$AF$36, MATCH('ALL Backcast - WINEP NEP'!$C543, 'YKY Backcast - WINEP'!$C$12:$C$36, 0), MATCH('ALL Backcast - WINEP NEP'!I$13, 'YKY Backcast - WINEP'!$B$13:$AF$13, 0))</f>
        <v>Good</v>
      </c>
      <c r="J543" t="str">
        <f>INDEX('YKY Backcast - WINEP'!$B$12:$AF$36, MATCH('ALL Backcast - WINEP NEP'!$C543, 'YKY Backcast - WINEP'!$C$12:$C$36, 0), MATCH('ALL Backcast - WINEP NEP'!J$13, 'YKY Backcast - WINEP'!$B$13:$AF$13, 0))</f>
        <v>Good</v>
      </c>
      <c r="K543" t="str">
        <f>INDEX('YKY Backcast - WINEP'!$B$12:$AF$36, MATCH('ALL Backcast - WINEP NEP'!$C543, 'YKY Backcast - WINEP'!$C$12:$C$36, 0), MATCH('ALL Backcast - WINEP NEP'!K$13, 'YKY Backcast - WINEP'!$B$13:$AF$13, 0))</f>
        <v>Sufficient</v>
      </c>
      <c r="L543" t="str">
        <f>INDEX('YKY Backcast - WINEP'!$B$12:$AF$36, MATCH('ALL Backcast - WINEP NEP'!$C543, 'YKY Backcast - WINEP'!$C$12:$C$36, 0), MATCH('ALL Backcast - WINEP NEP'!L$13, 'YKY Backcast - WINEP'!$B$13:$AF$13, 0))</f>
        <v>Sufficient</v>
      </c>
      <c r="M543">
        <f>INDEX('YKY Backcast - WINEP'!$B$12:$AF$36, MATCH('ALL Backcast - WINEP NEP'!$C543, 'YKY Backcast - WINEP'!$C$12:$C$36, 0), MATCH('ALL Backcast - WINEP NEP'!M$13, 'YKY Backcast - WINEP'!$B$13:$AF$13, 0))</f>
        <v>0</v>
      </c>
      <c r="N543" t="str">
        <f>INDEX('YKY Backcast - WINEP'!$B$12:$AF$36, MATCH('ALL Backcast - WINEP NEP'!$C543, 'YKY Backcast - WINEP'!$C$12:$C$36, 0), MATCH('ALL Backcast - WINEP NEP'!N$13, 'YKY Backcast - WINEP'!$B$13:$AF$13, 0))</f>
        <v>Poor</v>
      </c>
      <c r="O543" t="str">
        <f>INDEX('YKY Backcast - WINEP'!$B$12:$AF$36, MATCH('ALL Backcast - WINEP NEP'!$C543, 'YKY Backcast - WINEP'!$C$12:$C$36, 0), MATCH('ALL Backcast - WINEP NEP'!O$13, 'YKY Backcast - WINEP'!$B$13:$AF$13, 0))</f>
        <v>Poor</v>
      </c>
      <c r="P543">
        <f>INDEX('YKY Backcast - WINEP'!$B$12:$AF$36, MATCH('ALL Backcast - WINEP NEP'!$C543, 'YKY Backcast - WINEP'!$C$12:$C$36, 0), MATCH('ALL Backcast - WINEP NEP'!P$13, 'YKY Backcast - WINEP'!$B$13:$AF$13, 0))</f>
        <v>0</v>
      </c>
      <c r="Q543" t="str">
        <f>INDEX('YKY Backcast - WINEP'!$B$12:$AF$36, MATCH('ALL Backcast - WINEP NEP'!$C543, 'YKY Backcast - WINEP'!$C$12:$C$36, 0), MATCH('ALL Backcast - WINEP NEP'!Q$13, 'YKY Backcast - WINEP'!$B$13:$AF$13, 0))</f>
        <v>Poor</v>
      </c>
      <c r="R543" t="str">
        <f>INDEX('YKY Backcast - WINEP'!$B$12:$AF$36, MATCH('ALL Backcast - WINEP NEP'!$C543, 'YKY Backcast - WINEP'!$C$12:$C$36, 0), MATCH('ALL Backcast - WINEP NEP'!R$13, 'YKY Backcast - WINEP'!$B$13:$AF$13, 0))</f>
        <v>Poor</v>
      </c>
      <c r="S543" t="str">
        <f>INDEX('YKY Backcast - WINEP'!$B$12:$AF$36, MATCH('ALL Backcast - WINEP NEP'!$C543, 'YKY Backcast - WINEP'!$C$12:$C$36, 0), MATCH('ALL Backcast - WINEP NEP'!S$13, 'YKY Backcast - WINEP'!$B$13:$AF$13, 0))</f>
        <v>Poor</v>
      </c>
      <c r="T543" t="str">
        <f>INDEX('YKY Backcast - WINEP'!$B$12:$AF$36, MATCH('ALL Backcast - WINEP NEP'!$C543, 'YKY Backcast - WINEP'!$C$12:$C$36, 0), MATCH('ALL Backcast - WINEP NEP'!T$13, 'YKY Backcast - WINEP'!$B$13:$AF$13, 0))</f>
        <v>Poor</v>
      </c>
      <c r="U543" t="str">
        <f>INDEX('YKY Backcast - WINEP'!$B$12:$AF$36, MATCH('ALL Backcast - WINEP NEP'!$C543, 'YKY Backcast - WINEP'!$C$12:$C$36, 0), MATCH('ALL Backcast - WINEP NEP'!U$13, 'YKY Backcast - WINEP'!$B$13:$AF$13, 0))</f>
        <v>Sufficient</v>
      </c>
      <c r="V543" t="str">
        <f>INDEX('YKY Backcast - WINEP'!$B$12:$AF$36, MATCH('ALL Backcast - WINEP NEP'!$C543, 'YKY Backcast - WINEP'!$C$12:$C$36, 0), MATCH('ALL Backcast - WINEP NEP'!V$13, 'YKY Backcast - WINEP'!$B$13:$AF$13, 0))</f>
        <v>Sufficient</v>
      </c>
      <c r="W543" t="str">
        <f>INDEX('YKY Backcast - WINEP'!$B$12:$AF$36, MATCH('ALL Backcast - WINEP NEP'!$C543, 'YKY Backcast - WINEP'!$C$12:$C$36, 0), MATCH('ALL Backcast - WINEP NEP'!W$13, 'YKY Backcast - WINEP'!$B$13:$AF$13, 0))</f>
        <v>Y</v>
      </c>
      <c r="X543">
        <f>INDEX('YKY Backcast - WINEP'!$B$12:$AF$36, MATCH('ALL Backcast - WINEP NEP'!$C543, 'YKY Backcast - WINEP'!$C$12:$C$36, 0), MATCH('ALL Backcast - WINEP NEP'!X$13, 'YKY Backcast - WINEP'!$B$13:$AF$13, 0))</f>
        <v>0</v>
      </c>
      <c r="Y543" t="str">
        <f>INDEX('YKY Backcast - WINEP'!$B$12:$AF$36, MATCH('ALL Backcast - WINEP NEP'!$C543, 'YKY Backcast - WINEP'!$C$12:$C$36, 0), MATCH('ALL Backcast - WINEP NEP'!Y$13, 'YKY Backcast - WINEP'!$B$13:$AF$13, 0))</f>
        <v>Historically sufficient is level delivered so should hold forecast at this level</v>
      </c>
      <c r="Z543" t="str">
        <f>INDEX('YKY Backcast - WINEP'!$B$12:$AF$36, MATCH('ALL Backcast - WINEP NEP'!$C543, 'YKY Backcast - WINEP'!$C$12:$C$36, 0), MATCH('ALL Backcast - WINEP NEP'!Z$13, 'YKY Backcast - WINEP'!$B$13:$AF$13, 0))</f>
        <v>Y</v>
      </c>
      <c r="AB543" t="str">
        <f t="shared" si="11"/>
        <v>N</v>
      </c>
    </row>
    <row r="544" spans="2:28">
      <c r="B544" t="s">
        <v>246</v>
      </c>
      <c r="C544" t="s">
        <v>893</v>
      </c>
      <c r="D544" t="str">
        <f>INDEX('YKY Backcast - WINEP'!$B$12:$AF$36, MATCH('ALL Backcast - WINEP NEP'!$C544, 'YKY Backcast - WINEP'!$C$12:$C$36, 0), MATCH('ALL Backcast - WINEP NEP'!D$13, 'YKY Backcast - WINEP'!$B$13:$AF$13, 0))</f>
        <v>coastal</v>
      </c>
      <c r="E544" t="str">
        <f>INDEX('YKY Backcast - WINEP'!$B$12:$AF$36, MATCH('ALL Backcast - WINEP NEP'!$C544, 'YKY Backcast - WINEP'!$C$12:$C$36, 0), MATCH('ALL Backcast - WINEP NEP'!E$13, 'YKY Backcast - WINEP'!$B$13:$AF$13, 0))</f>
        <v>Categorisation</v>
      </c>
      <c r="F544" t="str">
        <f>INDEX('YKY Backcast - WINEP'!$B$12:$AF$36, MATCH('ALL Backcast - WINEP NEP'!$C544, 'YKY Backcast - WINEP'!$C$12:$C$36, 0), MATCH('ALL Backcast - WINEP NEP'!F$13, 'YKY Backcast - WINEP'!$B$13:$AF$13, 0))</f>
        <v>Included</v>
      </c>
      <c r="H544" t="str">
        <f>INDEX('YKY Backcast - WINEP'!$B$12:$AF$36, MATCH('ALL Backcast - WINEP NEP'!$C544, 'YKY Backcast - WINEP'!$C$12:$C$36, 0), MATCH('ALL Backcast - WINEP NEP'!H$13, 'YKY Backcast - WINEP'!$B$13:$AF$13, 0))</f>
        <v>Excellent</v>
      </c>
      <c r="I544" t="str">
        <f>INDEX('YKY Backcast - WINEP'!$B$12:$AF$36, MATCH('ALL Backcast - WINEP NEP'!$C544, 'YKY Backcast - WINEP'!$C$12:$C$36, 0), MATCH('ALL Backcast - WINEP NEP'!I$13, 'YKY Backcast - WINEP'!$B$13:$AF$13, 0))</f>
        <v>Excellent</v>
      </c>
      <c r="J544" t="str">
        <f>INDEX('YKY Backcast - WINEP'!$B$12:$AF$36, MATCH('ALL Backcast - WINEP NEP'!$C544, 'YKY Backcast - WINEP'!$C$12:$C$36, 0), MATCH('ALL Backcast - WINEP NEP'!J$13, 'YKY Backcast - WINEP'!$B$13:$AF$13, 0))</f>
        <v>Excellent</v>
      </c>
      <c r="K544" t="str">
        <f>INDEX('YKY Backcast - WINEP'!$B$12:$AF$36, MATCH('ALL Backcast - WINEP NEP'!$C544, 'YKY Backcast - WINEP'!$C$12:$C$36, 0), MATCH('ALL Backcast - WINEP NEP'!K$13, 'YKY Backcast - WINEP'!$B$13:$AF$13, 0))</f>
        <v>Excellent</v>
      </c>
      <c r="L544" t="str">
        <f>INDEX('YKY Backcast - WINEP'!$B$12:$AF$36, MATCH('ALL Backcast - WINEP NEP'!$C544, 'YKY Backcast - WINEP'!$C$12:$C$36, 0), MATCH('ALL Backcast - WINEP NEP'!L$13, 'YKY Backcast - WINEP'!$B$13:$AF$13, 0))</f>
        <v>Excellent</v>
      </c>
      <c r="M544">
        <f>INDEX('YKY Backcast - WINEP'!$B$12:$AF$36, MATCH('ALL Backcast - WINEP NEP'!$C544, 'YKY Backcast - WINEP'!$C$12:$C$36, 0), MATCH('ALL Backcast - WINEP NEP'!M$13, 'YKY Backcast - WINEP'!$B$13:$AF$13, 0))</f>
        <v>0</v>
      </c>
      <c r="N544" t="str">
        <f>INDEX('YKY Backcast - WINEP'!$B$12:$AF$36, MATCH('ALL Backcast - WINEP NEP'!$C544, 'YKY Backcast - WINEP'!$C$12:$C$36, 0), MATCH('ALL Backcast - WINEP NEP'!N$13, 'YKY Backcast - WINEP'!$B$13:$AF$13, 0))</f>
        <v>Excellent</v>
      </c>
      <c r="O544" t="str">
        <f>INDEX('YKY Backcast - WINEP'!$B$12:$AF$36, MATCH('ALL Backcast - WINEP NEP'!$C544, 'YKY Backcast - WINEP'!$C$12:$C$36, 0), MATCH('ALL Backcast - WINEP NEP'!O$13, 'YKY Backcast - WINEP'!$B$13:$AF$13, 0))</f>
        <v>Excellent</v>
      </c>
      <c r="P544">
        <f>INDEX('YKY Backcast - WINEP'!$B$12:$AF$36, MATCH('ALL Backcast - WINEP NEP'!$C544, 'YKY Backcast - WINEP'!$C$12:$C$36, 0), MATCH('ALL Backcast - WINEP NEP'!P$13, 'YKY Backcast - WINEP'!$B$13:$AF$13, 0))</f>
        <v>0</v>
      </c>
      <c r="Q544" t="str">
        <f>INDEX('YKY Backcast - WINEP'!$B$12:$AF$36, MATCH('ALL Backcast - WINEP NEP'!$C544, 'YKY Backcast - WINEP'!$C$12:$C$36, 0), MATCH('ALL Backcast - WINEP NEP'!Q$13, 'YKY Backcast - WINEP'!$B$13:$AF$13, 0))</f>
        <v>Excellent</v>
      </c>
      <c r="R544" t="str">
        <f>INDEX('YKY Backcast - WINEP'!$B$12:$AF$36, MATCH('ALL Backcast - WINEP NEP'!$C544, 'YKY Backcast - WINEP'!$C$12:$C$36, 0), MATCH('ALL Backcast - WINEP NEP'!R$13, 'YKY Backcast - WINEP'!$B$13:$AF$13, 0))</f>
        <v>Excellent</v>
      </c>
      <c r="S544" t="str">
        <f>INDEX('YKY Backcast - WINEP'!$B$12:$AF$36, MATCH('ALL Backcast - WINEP NEP'!$C544, 'YKY Backcast - WINEP'!$C$12:$C$36, 0), MATCH('ALL Backcast - WINEP NEP'!S$13, 'YKY Backcast - WINEP'!$B$13:$AF$13, 0))</f>
        <v>Excellent</v>
      </c>
      <c r="T544" t="str">
        <f>INDEX('YKY Backcast - WINEP'!$B$12:$AF$36, MATCH('ALL Backcast - WINEP NEP'!$C544, 'YKY Backcast - WINEP'!$C$12:$C$36, 0), MATCH('ALL Backcast - WINEP NEP'!T$13, 'YKY Backcast - WINEP'!$B$13:$AF$13, 0))</f>
        <v>Excellent</v>
      </c>
      <c r="U544" t="str">
        <f>INDEX('YKY Backcast - WINEP'!$B$12:$AF$36, MATCH('ALL Backcast - WINEP NEP'!$C544, 'YKY Backcast - WINEP'!$C$12:$C$36, 0), MATCH('ALL Backcast - WINEP NEP'!U$13, 'YKY Backcast - WINEP'!$B$13:$AF$13, 0))</f>
        <v>Excellent</v>
      </c>
      <c r="V544" t="str">
        <f>INDEX('YKY Backcast - WINEP'!$B$12:$AF$36, MATCH('ALL Backcast - WINEP NEP'!$C544, 'YKY Backcast - WINEP'!$C$12:$C$36, 0), MATCH('ALL Backcast - WINEP NEP'!V$13, 'YKY Backcast - WINEP'!$B$13:$AF$13, 0))</f>
        <v>Excellent</v>
      </c>
      <c r="W544">
        <f>INDEX('YKY Backcast - WINEP'!$B$12:$AF$36, MATCH('ALL Backcast - WINEP NEP'!$C544, 'YKY Backcast - WINEP'!$C$12:$C$36, 0), MATCH('ALL Backcast - WINEP NEP'!W$13, 'YKY Backcast - WINEP'!$B$13:$AF$13, 0))</f>
        <v>0</v>
      </c>
      <c r="X544">
        <f>INDEX('YKY Backcast - WINEP'!$B$12:$AF$36, MATCH('ALL Backcast - WINEP NEP'!$C544, 'YKY Backcast - WINEP'!$C$12:$C$36, 0), MATCH('ALL Backcast - WINEP NEP'!X$13, 'YKY Backcast - WINEP'!$B$13:$AF$13, 0))</f>
        <v>0</v>
      </c>
      <c r="Y544">
        <f>INDEX('YKY Backcast - WINEP'!$B$12:$AF$36, MATCH('ALL Backcast - WINEP NEP'!$C544, 'YKY Backcast - WINEP'!$C$12:$C$36, 0), MATCH('ALL Backcast - WINEP NEP'!Y$13, 'YKY Backcast - WINEP'!$B$13:$AF$13, 0))</f>
        <v>0</v>
      </c>
      <c r="Z544" t="str">
        <f>INDEX('YKY Backcast - WINEP'!$B$12:$AF$36, MATCH('ALL Backcast - WINEP NEP'!$C544, 'YKY Backcast - WINEP'!$C$12:$C$36, 0), MATCH('ALL Backcast - WINEP NEP'!Z$13, 'YKY Backcast - WINEP'!$B$13:$AF$13, 0))</f>
        <v>N</v>
      </c>
      <c r="AB544" t="str">
        <f t="shared" si="11"/>
        <v>N</v>
      </c>
    </row>
    <row r="545" spans="2:28">
      <c r="B545" t="s">
        <v>246</v>
      </c>
      <c r="C545" t="s">
        <v>894</v>
      </c>
      <c r="D545" t="str">
        <f>INDEX('YKY Backcast - WINEP'!$B$12:$AF$36, MATCH('ALL Backcast - WINEP NEP'!$C545, 'YKY Backcast - WINEP'!$C$12:$C$36, 0), MATCH('ALL Backcast - WINEP NEP'!D$13, 'YKY Backcast - WINEP'!$B$13:$AF$13, 0))</f>
        <v>coastal</v>
      </c>
      <c r="E545" t="str">
        <f>INDEX('YKY Backcast - WINEP'!$B$12:$AF$36, MATCH('ALL Backcast - WINEP NEP'!$C545, 'YKY Backcast - WINEP'!$C$12:$C$36, 0), MATCH('ALL Backcast - WINEP NEP'!E$13, 'YKY Backcast - WINEP'!$B$13:$AF$13, 0))</f>
        <v>Categorisation</v>
      </c>
      <c r="F545" t="str">
        <f>INDEX('YKY Backcast - WINEP'!$B$12:$AF$36, MATCH('ALL Backcast - WINEP NEP'!$C545, 'YKY Backcast - WINEP'!$C$12:$C$36, 0), MATCH('ALL Backcast - WINEP NEP'!F$13, 'YKY Backcast - WINEP'!$B$13:$AF$13, 0))</f>
        <v>Included</v>
      </c>
      <c r="H545" t="str">
        <f>INDEX('YKY Backcast - WINEP'!$B$12:$AF$36, MATCH('ALL Backcast - WINEP NEP'!$C545, 'YKY Backcast - WINEP'!$C$12:$C$36, 0), MATCH('ALL Backcast - WINEP NEP'!H$13, 'YKY Backcast - WINEP'!$B$13:$AF$13, 0))</f>
        <v>Excellent</v>
      </c>
      <c r="I545" t="str">
        <f>INDEX('YKY Backcast - WINEP'!$B$12:$AF$36, MATCH('ALL Backcast - WINEP NEP'!$C545, 'YKY Backcast - WINEP'!$C$12:$C$36, 0), MATCH('ALL Backcast - WINEP NEP'!I$13, 'YKY Backcast - WINEP'!$B$13:$AF$13, 0))</f>
        <v>Excellent</v>
      </c>
      <c r="J545" t="str">
        <f>INDEX('YKY Backcast - WINEP'!$B$12:$AF$36, MATCH('ALL Backcast - WINEP NEP'!$C545, 'YKY Backcast - WINEP'!$C$12:$C$36, 0), MATCH('ALL Backcast - WINEP NEP'!J$13, 'YKY Backcast - WINEP'!$B$13:$AF$13, 0))</f>
        <v>Excellent</v>
      </c>
      <c r="K545" t="str">
        <f>INDEX('YKY Backcast - WINEP'!$B$12:$AF$36, MATCH('ALL Backcast - WINEP NEP'!$C545, 'YKY Backcast - WINEP'!$C$12:$C$36, 0), MATCH('ALL Backcast - WINEP NEP'!K$13, 'YKY Backcast - WINEP'!$B$13:$AF$13, 0))</f>
        <v>Excellent</v>
      </c>
      <c r="L545" t="str">
        <f>INDEX('YKY Backcast - WINEP'!$B$12:$AF$36, MATCH('ALL Backcast - WINEP NEP'!$C545, 'YKY Backcast - WINEP'!$C$12:$C$36, 0), MATCH('ALL Backcast - WINEP NEP'!L$13, 'YKY Backcast - WINEP'!$B$13:$AF$13, 0))</f>
        <v>Excellent</v>
      </c>
      <c r="M545">
        <f>INDEX('YKY Backcast - WINEP'!$B$12:$AF$36, MATCH('ALL Backcast - WINEP NEP'!$C545, 'YKY Backcast - WINEP'!$C$12:$C$36, 0), MATCH('ALL Backcast - WINEP NEP'!M$13, 'YKY Backcast - WINEP'!$B$13:$AF$13, 0))</f>
        <v>0</v>
      </c>
      <c r="N545" t="str">
        <f>INDEX('YKY Backcast - WINEP'!$B$12:$AF$36, MATCH('ALL Backcast - WINEP NEP'!$C545, 'YKY Backcast - WINEP'!$C$12:$C$36, 0), MATCH('ALL Backcast - WINEP NEP'!N$13, 'YKY Backcast - WINEP'!$B$13:$AF$13, 0))</f>
        <v>Excellent</v>
      </c>
      <c r="O545" t="str">
        <f>INDEX('YKY Backcast - WINEP'!$B$12:$AF$36, MATCH('ALL Backcast - WINEP NEP'!$C545, 'YKY Backcast - WINEP'!$C$12:$C$36, 0), MATCH('ALL Backcast - WINEP NEP'!O$13, 'YKY Backcast - WINEP'!$B$13:$AF$13, 0))</f>
        <v>Excellent</v>
      </c>
      <c r="P545">
        <f>INDEX('YKY Backcast - WINEP'!$B$12:$AF$36, MATCH('ALL Backcast - WINEP NEP'!$C545, 'YKY Backcast - WINEP'!$C$12:$C$36, 0), MATCH('ALL Backcast - WINEP NEP'!P$13, 'YKY Backcast - WINEP'!$B$13:$AF$13, 0))</f>
        <v>0</v>
      </c>
      <c r="Q545" t="str">
        <f>INDEX('YKY Backcast - WINEP'!$B$12:$AF$36, MATCH('ALL Backcast - WINEP NEP'!$C545, 'YKY Backcast - WINEP'!$C$12:$C$36, 0), MATCH('ALL Backcast - WINEP NEP'!Q$13, 'YKY Backcast - WINEP'!$B$13:$AF$13, 0))</f>
        <v>Excellent</v>
      </c>
      <c r="R545" t="str">
        <f>INDEX('YKY Backcast - WINEP'!$B$12:$AF$36, MATCH('ALL Backcast - WINEP NEP'!$C545, 'YKY Backcast - WINEP'!$C$12:$C$36, 0), MATCH('ALL Backcast - WINEP NEP'!R$13, 'YKY Backcast - WINEP'!$B$13:$AF$13, 0))</f>
        <v>Excellent</v>
      </c>
      <c r="S545" t="str">
        <f>INDEX('YKY Backcast - WINEP'!$B$12:$AF$36, MATCH('ALL Backcast - WINEP NEP'!$C545, 'YKY Backcast - WINEP'!$C$12:$C$36, 0), MATCH('ALL Backcast - WINEP NEP'!S$13, 'YKY Backcast - WINEP'!$B$13:$AF$13, 0))</f>
        <v>Excellent</v>
      </c>
      <c r="T545" t="str">
        <f>INDEX('YKY Backcast - WINEP'!$B$12:$AF$36, MATCH('ALL Backcast - WINEP NEP'!$C545, 'YKY Backcast - WINEP'!$C$12:$C$36, 0), MATCH('ALL Backcast - WINEP NEP'!T$13, 'YKY Backcast - WINEP'!$B$13:$AF$13, 0))</f>
        <v>Excellent</v>
      </c>
      <c r="U545" t="str">
        <f>INDEX('YKY Backcast - WINEP'!$B$12:$AF$36, MATCH('ALL Backcast - WINEP NEP'!$C545, 'YKY Backcast - WINEP'!$C$12:$C$36, 0), MATCH('ALL Backcast - WINEP NEP'!U$13, 'YKY Backcast - WINEP'!$B$13:$AF$13, 0))</f>
        <v>Excellent</v>
      </c>
      <c r="V545" t="str">
        <f>INDEX('YKY Backcast - WINEP'!$B$12:$AF$36, MATCH('ALL Backcast - WINEP NEP'!$C545, 'YKY Backcast - WINEP'!$C$12:$C$36, 0), MATCH('ALL Backcast - WINEP NEP'!V$13, 'YKY Backcast - WINEP'!$B$13:$AF$13, 0))</f>
        <v>Excellent</v>
      </c>
      <c r="W545">
        <f>INDEX('YKY Backcast - WINEP'!$B$12:$AF$36, MATCH('ALL Backcast - WINEP NEP'!$C545, 'YKY Backcast - WINEP'!$C$12:$C$36, 0), MATCH('ALL Backcast - WINEP NEP'!W$13, 'YKY Backcast - WINEP'!$B$13:$AF$13, 0))</f>
        <v>0</v>
      </c>
      <c r="X545">
        <f>INDEX('YKY Backcast - WINEP'!$B$12:$AF$36, MATCH('ALL Backcast - WINEP NEP'!$C545, 'YKY Backcast - WINEP'!$C$12:$C$36, 0), MATCH('ALL Backcast - WINEP NEP'!X$13, 'YKY Backcast - WINEP'!$B$13:$AF$13, 0))</f>
        <v>0</v>
      </c>
      <c r="Y545">
        <f>INDEX('YKY Backcast - WINEP'!$B$12:$AF$36, MATCH('ALL Backcast - WINEP NEP'!$C545, 'YKY Backcast - WINEP'!$C$12:$C$36, 0), MATCH('ALL Backcast - WINEP NEP'!Y$13, 'YKY Backcast - WINEP'!$B$13:$AF$13, 0))</f>
        <v>0</v>
      </c>
      <c r="Z545" t="str">
        <f>INDEX('YKY Backcast - WINEP'!$B$12:$AF$36, MATCH('ALL Backcast - WINEP NEP'!$C545, 'YKY Backcast - WINEP'!$C$12:$C$36, 0), MATCH('ALL Backcast - WINEP NEP'!Z$13, 'YKY Backcast - WINEP'!$B$13:$AF$13, 0))</f>
        <v>N</v>
      </c>
      <c r="AB545" t="str">
        <f t="shared" si="11"/>
        <v>N</v>
      </c>
    </row>
    <row r="546" spans="2:28">
      <c r="B546" t="s">
        <v>246</v>
      </c>
      <c r="C546" t="s">
        <v>895</v>
      </c>
      <c r="D546" t="str">
        <f>INDEX('YKY Backcast - WINEP'!$B$12:$AF$36, MATCH('ALL Backcast - WINEP NEP'!$C546, 'YKY Backcast - WINEP'!$C$12:$C$36, 0), MATCH('ALL Backcast - WINEP NEP'!D$13, 'YKY Backcast - WINEP'!$B$13:$AF$13, 0))</f>
        <v>coastal</v>
      </c>
      <c r="E546" t="str">
        <f>INDEX('YKY Backcast - WINEP'!$B$12:$AF$36, MATCH('ALL Backcast - WINEP NEP'!$C546, 'YKY Backcast - WINEP'!$C$12:$C$36, 0), MATCH('ALL Backcast - WINEP NEP'!E$13, 'YKY Backcast - WINEP'!$B$13:$AF$13, 0))</f>
        <v>Categorisation</v>
      </c>
      <c r="F546" t="str">
        <f>INDEX('YKY Backcast - WINEP'!$B$12:$AF$36, MATCH('ALL Backcast - WINEP NEP'!$C546, 'YKY Backcast - WINEP'!$C$12:$C$36, 0), MATCH('ALL Backcast - WINEP NEP'!F$13, 'YKY Backcast - WINEP'!$B$13:$AF$13, 0))</f>
        <v>Included</v>
      </c>
      <c r="H546" t="str">
        <f>INDEX('YKY Backcast - WINEP'!$B$12:$AF$36, MATCH('ALL Backcast - WINEP NEP'!$C546, 'YKY Backcast - WINEP'!$C$12:$C$36, 0), MATCH('ALL Backcast - WINEP NEP'!H$13, 'YKY Backcast - WINEP'!$B$13:$AF$13, 0))</f>
        <v>Good</v>
      </c>
      <c r="I546" t="str">
        <f>INDEX('YKY Backcast - WINEP'!$B$12:$AF$36, MATCH('ALL Backcast - WINEP NEP'!$C546, 'YKY Backcast - WINEP'!$C$12:$C$36, 0), MATCH('ALL Backcast - WINEP NEP'!I$13, 'YKY Backcast - WINEP'!$B$13:$AF$13, 0))</f>
        <v>Good</v>
      </c>
      <c r="J546" t="str">
        <f>INDEX('YKY Backcast - WINEP'!$B$12:$AF$36, MATCH('ALL Backcast - WINEP NEP'!$C546, 'YKY Backcast - WINEP'!$C$12:$C$36, 0), MATCH('ALL Backcast - WINEP NEP'!J$13, 'YKY Backcast - WINEP'!$B$13:$AF$13, 0))</f>
        <v>Good</v>
      </c>
      <c r="K546" t="str">
        <f>INDEX('YKY Backcast - WINEP'!$B$12:$AF$36, MATCH('ALL Backcast - WINEP NEP'!$C546, 'YKY Backcast - WINEP'!$C$12:$C$36, 0), MATCH('ALL Backcast - WINEP NEP'!K$13, 'YKY Backcast - WINEP'!$B$13:$AF$13, 0))</f>
        <v>Good</v>
      </c>
      <c r="L546" t="str">
        <f>INDEX('YKY Backcast - WINEP'!$B$12:$AF$36, MATCH('ALL Backcast - WINEP NEP'!$C546, 'YKY Backcast - WINEP'!$C$12:$C$36, 0), MATCH('ALL Backcast - WINEP NEP'!L$13, 'YKY Backcast - WINEP'!$B$13:$AF$13, 0))</f>
        <v>Good</v>
      </c>
      <c r="M546">
        <f>INDEX('YKY Backcast - WINEP'!$B$12:$AF$36, MATCH('ALL Backcast - WINEP NEP'!$C546, 'YKY Backcast - WINEP'!$C$12:$C$36, 0), MATCH('ALL Backcast - WINEP NEP'!M$13, 'YKY Backcast - WINEP'!$B$13:$AF$13, 0))</f>
        <v>0</v>
      </c>
      <c r="N546" t="str">
        <f>INDEX('YKY Backcast - WINEP'!$B$12:$AF$36, MATCH('ALL Backcast - WINEP NEP'!$C546, 'YKY Backcast - WINEP'!$C$12:$C$36, 0), MATCH('ALL Backcast - WINEP NEP'!N$13, 'YKY Backcast - WINEP'!$B$13:$AF$13, 0))</f>
        <v>Good</v>
      </c>
      <c r="O546" t="str">
        <f>INDEX('YKY Backcast - WINEP'!$B$12:$AF$36, MATCH('ALL Backcast - WINEP NEP'!$C546, 'YKY Backcast - WINEP'!$C$12:$C$36, 0), MATCH('ALL Backcast - WINEP NEP'!O$13, 'YKY Backcast - WINEP'!$B$13:$AF$13, 0))</f>
        <v>Good</v>
      </c>
      <c r="P546">
        <f>INDEX('YKY Backcast - WINEP'!$B$12:$AF$36, MATCH('ALL Backcast - WINEP NEP'!$C546, 'YKY Backcast - WINEP'!$C$12:$C$36, 0), MATCH('ALL Backcast - WINEP NEP'!P$13, 'YKY Backcast - WINEP'!$B$13:$AF$13, 0))</f>
        <v>0</v>
      </c>
      <c r="Q546" t="str">
        <f>INDEX('YKY Backcast - WINEP'!$B$12:$AF$36, MATCH('ALL Backcast - WINEP NEP'!$C546, 'YKY Backcast - WINEP'!$C$12:$C$36, 0), MATCH('ALL Backcast - WINEP NEP'!Q$13, 'YKY Backcast - WINEP'!$B$13:$AF$13, 0))</f>
        <v>Good</v>
      </c>
      <c r="R546" t="str">
        <f>INDEX('YKY Backcast - WINEP'!$B$12:$AF$36, MATCH('ALL Backcast - WINEP NEP'!$C546, 'YKY Backcast - WINEP'!$C$12:$C$36, 0), MATCH('ALL Backcast - WINEP NEP'!R$13, 'YKY Backcast - WINEP'!$B$13:$AF$13, 0))</f>
        <v>Good</v>
      </c>
      <c r="S546" t="str">
        <f>INDEX('YKY Backcast - WINEP'!$B$12:$AF$36, MATCH('ALL Backcast - WINEP NEP'!$C546, 'YKY Backcast - WINEP'!$C$12:$C$36, 0), MATCH('ALL Backcast - WINEP NEP'!S$13, 'YKY Backcast - WINEP'!$B$13:$AF$13, 0))</f>
        <v>Good</v>
      </c>
      <c r="T546" t="str">
        <f>INDEX('YKY Backcast - WINEP'!$B$12:$AF$36, MATCH('ALL Backcast - WINEP NEP'!$C546, 'YKY Backcast - WINEP'!$C$12:$C$36, 0), MATCH('ALL Backcast - WINEP NEP'!T$13, 'YKY Backcast - WINEP'!$B$13:$AF$13, 0))</f>
        <v>Good</v>
      </c>
      <c r="U546" t="str">
        <f>INDEX('YKY Backcast - WINEP'!$B$12:$AF$36, MATCH('ALL Backcast - WINEP NEP'!$C546, 'YKY Backcast - WINEP'!$C$12:$C$36, 0), MATCH('ALL Backcast - WINEP NEP'!U$13, 'YKY Backcast - WINEP'!$B$13:$AF$13, 0))</f>
        <v>Excellent</v>
      </c>
      <c r="V546" t="str">
        <f>INDEX('YKY Backcast - WINEP'!$B$12:$AF$36, MATCH('ALL Backcast - WINEP NEP'!$C546, 'YKY Backcast - WINEP'!$C$12:$C$36, 0), MATCH('ALL Backcast - WINEP NEP'!V$13, 'YKY Backcast - WINEP'!$B$13:$AF$13, 0))</f>
        <v>Excellent</v>
      </c>
      <c r="W546">
        <f>INDEX('YKY Backcast - WINEP'!$B$12:$AF$36, MATCH('ALL Backcast - WINEP NEP'!$C546, 'YKY Backcast - WINEP'!$C$12:$C$36, 0), MATCH('ALL Backcast - WINEP NEP'!W$13, 'YKY Backcast - WINEP'!$B$13:$AF$13, 0))</f>
        <v>0</v>
      </c>
      <c r="X546">
        <f>INDEX('YKY Backcast - WINEP'!$B$12:$AF$36, MATCH('ALL Backcast - WINEP NEP'!$C546, 'YKY Backcast - WINEP'!$C$12:$C$36, 0), MATCH('ALL Backcast - WINEP NEP'!X$13, 'YKY Backcast - WINEP'!$B$13:$AF$13, 0))</f>
        <v>0</v>
      </c>
      <c r="Y546">
        <f>INDEX('YKY Backcast - WINEP'!$B$12:$AF$36, MATCH('ALL Backcast - WINEP NEP'!$C546, 'YKY Backcast - WINEP'!$C$12:$C$36, 0), MATCH('ALL Backcast - WINEP NEP'!Y$13, 'YKY Backcast - WINEP'!$B$13:$AF$13, 0))</f>
        <v>0</v>
      </c>
      <c r="Z546" t="str">
        <f>INDEX('YKY Backcast - WINEP'!$B$12:$AF$36, MATCH('ALL Backcast - WINEP NEP'!$C546, 'YKY Backcast - WINEP'!$C$12:$C$36, 0), MATCH('ALL Backcast - WINEP NEP'!Z$13, 'YKY Backcast - WINEP'!$B$13:$AF$13, 0))</f>
        <v>N</v>
      </c>
      <c r="AB546" t="str">
        <f t="shared" ref="AB546:AB564" si="12">IF(OR(ISNUMBER(SEARCH("IMP", X546)), ISNUMBER(SEARCH("ND ", X546))), "Y", "N")</f>
        <v>N</v>
      </c>
    </row>
    <row r="547" spans="2:28">
      <c r="B547" t="s">
        <v>246</v>
      </c>
      <c r="C547" t="s">
        <v>896</v>
      </c>
      <c r="D547" t="str">
        <f>INDEX('YKY Backcast - WINEP'!$B$12:$AF$36, MATCH('ALL Backcast - WINEP NEP'!$C547, 'YKY Backcast - WINEP'!$C$12:$C$36, 0), MATCH('ALL Backcast - WINEP NEP'!D$13, 'YKY Backcast - WINEP'!$B$13:$AF$13, 0))</f>
        <v>coastal</v>
      </c>
      <c r="E547" t="str">
        <f>INDEX('YKY Backcast - WINEP'!$B$12:$AF$36, MATCH('ALL Backcast - WINEP NEP'!$C547, 'YKY Backcast - WINEP'!$C$12:$C$36, 0), MATCH('ALL Backcast - WINEP NEP'!E$13, 'YKY Backcast - WINEP'!$B$13:$AF$13, 0))</f>
        <v>Categorisation</v>
      </c>
      <c r="F547" t="str">
        <f>INDEX('YKY Backcast - WINEP'!$B$12:$AF$36, MATCH('ALL Backcast - WINEP NEP'!$C547, 'YKY Backcast - WINEP'!$C$12:$C$36, 0), MATCH('ALL Backcast - WINEP NEP'!F$13, 'YKY Backcast - WINEP'!$B$13:$AF$13, 0))</f>
        <v>Included</v>
      </c>
      <c r="H547" t="str">
        <f>INDEX('YKY Backcast - WINEP'!$B$12:$AF$36, MATCH('ALL Backcast - WINEP NEP'!$C547, 'YKY Backcast - WINEP'!$C$12:$C$36, 0), MATCH('ALL Backcast - WINEP NEP'!H$13, 'YKY Backcast - WINEP'!$B$13:$AF$13, 0))</f>
        <v>Excellent</v>
      </c>
      <c r="I547" t="str">
        <f>INDEX('YKY Backcast - WINEP'!$B$12:$AF$36, MATCH('ALL Backcast - WINEP NEP'!$C547, 'YKY Backcast - WINEP'!$C$12:$C$36, 0), MATCH('ALL Backcast - WINEP NEP'!I$13, 'YKY Backcast - WINEP'!$B$13:$AF$13, 0))</f>
        <v>Excellent</v>
      </c>
      <c r="J547" t="str">
        <f>INDEX('YKY Backcast - WINEP'!$B$12:$AF$36, MATCH('ALL Backcast - WINEP NEP'!$C547, 'YKY Backcast - WINEP'!$C$12:$C$36, 0), MATCH('ALL Backcast - WINEP NEP'!J$13, 'YKY Backcast - WINEP'!$B$13:$AF$13, 0))</f>
        <v>Good</v>
      </c>
      <c r="K547" t="str">
        <f>INDEX('YKY Backcast - WINEP'!$B$12:$AF$36, MATCH('ALL Backcast - WINEP NEP'!$C547, 'YKY Backcast - WINEP'!$C$12:$C$36, 0), MATCH('ALL Backcast - WINEP NEP'!K$13, 'YKY Backcast - WINEP'!$B$13:$AF$13, 0))</f>
        <v>Good</v>
      </c>
      <c r="L547" t="str">
        <f>INDEX('YKY Backcast - WINEP'!$B$12:$AF$36, MATCH('ALL Backcast - WINEP NEP'!$C547, 'YKY Backcast - WINEP'!$C$12:$C$36, 0), MATCH('ALL Backcast - WINEP NEP'!L$13, 'YKY Backcast - WINEP'!$B$13:$AF$13, 0))</f>
        <v>Good</v>
      </c>
      <c r="M547">
        <f>INDEX('YKY Backcast - WINEP'!$B$12:$AF$36, MATCH('ALL Backcast - WINEP NEP'!$C547, 'YKY Backcast - WINEP'!$C$12:$C$36, 0), MATCH('ALL Backcast - WINEP NEP'!M$13, 'YKY Backcast - WINEP'!$B$13:$AF$13, 0))</f>
        <v>0</v>
      </c>
      <c r="N547" t="str">
        <f>INDEX('YKY Backcast - WINEP'!$B$12:$AF$36, MATCH('ALL Backcast - WINEP NEP'!$C547, 'YKY Backcast - WINEP'!$C$12:$C$36, 0), MATCH('ALL Backcast - WINEP NEP'!N$13, 'YKY Backcast - WINEP'!$B$13:$AF$13, 0))</f>
        <v>Good</v>
      </c>
      <c r="O547" t="str">
        <f>INDEX('YKY Backcast - WINEP'!$B$12:$AF$36, MATCH('ALL Backcast - WINEP NEP'!$C547, 'YKY Backcast - WINEP'!$C$12:$C$36, 0), MATCH('ALL Backcast - WINEP NEP'!O$13, 'YKY Backcast - WINEP'!$B$13:$AF$13, 0))</f>
        <v>Excellent</v>
      </c>
      <c r="P547">
        <f>INDEX('YKY Backcast - WINEP'!$B$12:$AF$36, MATCH('ALL Backcast - WINEP NEP'!$C547, 'YKY Backcast - WINEP'!$C$12:$C$36, 0), MATCH('ALL Backcast - WINEP NEP'!P$13, 'YKY Backcast - WINEP'!$B$13:$AF$13, 0))</f>
        <v>0</v>
      </c>
      <c r="Q547" t="str">
        <f>INDEX('YKY Backcast - WINEP'!$B$12:$AF$36, MATCH('ALL Backcast - WINEP NEP'!$C547, 'YKY Backcast - WINEP'!$C$12:$C$36, 0), MATCH('ALL Backcast - WINEP NEP'!Q$13, 'YKY Backcast - WINEP'!$B$13:$AF$13, 0))</f>
        <v>Excellent</v>
      </c>
      <c r="R547" t="str">
        <f>INDEX('YKY Backcast - WINEP'!$B$12:$AF$36, MATCH('ALL Backcast - WINEP NEP'!$C547, 'YKY Backcast - WINEP'!$C$12:$C$36, 0), MATCH('ALL Backcast - WINEP NEP'!R$13, 'YKY Backcast - WINEP'!$B$13:$AF$13, 0))</f>
        <v>Excellent</v>
      </c>
      <c r="S547" t="str">
        <f>INDEX('YKY Backcast - WINEP'!$B$12:$AF$36, MATCH('ALL Backcast - WINEP NEP'!$C547, 'YKY Backcast - WINEP'!$C$12:$C$36, 0), MATCH('ALL Backcast - WINEP NEP'!S$13, 'YKY Backcast - WINEP'!$B$13:$AF$13, 0))</f>
        <v>Excellent</v>
      </c>
      <c r="T547" t="str">
        <f>INDEX('YKY Backcast - WINEP'!$B$12:$AF$36, MATCH('ALL Backcast - WINEP NEP'!$C547, 'YKY Backcast - WINEP'!$C$12:$C$36, 0), MATCH('ALL Backcast - WINEP NEP'!T$13, 'YKY Backcast - WINEP'!$B$13:$AF$13, 0))</f>
        <v>Excellent</v>
      </c>
      <c r="U547" t="str">
        <f>INDEX('YKY Backcast - WINEP'!$B$12:$AF$36, MATCH('ALL Backcast - WINEP NEP'!$C547, 'YKY Backcast - WINEP'!$C$12:$C$36, 0), MATCH('ALL Backcast - WINEP NEP'!U$13, 'YKY Backcast - WINEP'!$B$13:$AF$13, 0))</f>
        <v>Excellent</v>
      </c>
      <c r="V547" t="str">
        <f>INDEX('YKY Backcast - WINEP'!$B$12:$AF$36, MATCH('ALL Backcast - WINEP NEP'!$C547, 'YKY Backcast - WINEP'!$C$12:$C$36, 0), MATCH('ALL Backcast - WINEP NEP'!V$13, 'YKY Backcast - WINEP'!$B$13:$AF$13, 0))</f>
        <v>Excellent</v>
      </c>
      <c r="W547">
        <f>INDEX('YKY Backcast - WINEP'!$B$12:$AF$36, MATCH('ALL Backcast - WINEP NEP'!$C547, 'YKY Backcast - WINEP'!$C$12:$C$36, 0), MATCH('ALL Backcast - WINEP NEP'!W$13, 'YKY Backcast - WINEP'!$B$13:$AF$13, 0))</f>
        <v>0</v>
      </c>
      <c r="X547">
        <f>INDEX('YKY Backcast - WINEP'!$B$12:$AF$36, MATCH('ALL Backcast - WINEP NEP'!$C547, 'YKY Backcast - WINEP'!$C$12:$C$36, 0), MATCH('ALL Backcast - WINEP NEP'!X$13, 'YKY Backcast - WINEP'!$B$13:$AF$13, 0))</f>
        <v>0</v>
      </c>
      <c r="Y547">
        <f>INDEX('YKY Backcast - WINEP'!$B$12:$AF$36, MATCH('ALL Backcast - WINEP NEP'!$C547, 'YKY Backcast - WINEP'!$C$12:$C$36, 0), MATCH('ALL Backcast - WINEP NEP'!Y$13, 'YKY Backcast - WINEP'!$B$13:$AF$13, 0))</f>
        <v>0</v>
      </c>
      <c r="Z547" t="str">
        <f>INDEX('YKY Backcast - WINEP'!$B$12:$AF$36, MATCH('ALL Backcast - WINEP NEP'!$C547, 'YKY Backcast - WINEP'!$C$12:$C$36, 0), MATCH('ALL Backcast - WINEP NEP'!Z$13, 'YKY Backcast - WINEP'!$B$13:$AF$13, 0))</f>
        <v>N</v>
      </c>
      <c r="AB547" t="str">
        <f t="shared" si="12"/>
        <v>N</v>
      </c>
    </row>
    <row r="548" spans="2:28">
      <c r="B548" t="s">
        <v>246</v>
      </c>
      <c r="C548" t="s">
        <v>897</v>
      </c>
      <c r="D548" t="str">
        <f>INDEX('YKY Backcast - WINEP'!$B$12:$AF$36, MATCH('ALL Backcast - WINEP NEP'!$C548, 'YKY Backcast - WINEP'!$C$12:$C$36, 0), MATCH('ALL Backcast - WINEP NEP'!D$13, 'YKY Backcast - WINEP'!$B$13:$AF$13, 0))</f>
        <v>coastal</v>
      </c>
      <c r="E548" t="str">
        <f>INDEX('YKY Backcast - WINEP'!$B$12:$AF$36, MATCH('ALL Backcast - WINEP NEP'!$C548, 'YKY Backcast - WINEP'!$C$12:$C$36, 0), MATCH('ALL Backcast - WINEP NEP'!E$13, 'YKY Backcast - WINEP'!$B$13:$AF$13, 0))</f>
        <v>Categorisation</v>
      </c>
      <c r="F548" t="str">
        <f>INDEX('YKY Backcast - WINEP'!$B$12:$AF$36, MATCH('ALL Backcast - WINEP NEP'!$C548, 'YKY Backcast - WINEP'!$C$12:$C$36, 0), MATCH('ALL Backcast - WINEP NEP'!F$13, 'YKY Backcast - WINEP'!$B$13:$AF$13, 0))</f>
        <v>Included</v>
      </c>
      <c r="H548" t="str">
        <f>INDEX('YKY Backcast - WINEP'!$B$12:$AF$36, MATCH('ALL Backcast - WINEP NEP'!$C548, 'YKY Backcast - WINEP'!$C$12:$C$36, 0), MATCH('ALL Backcast - WINEP NEP'!H$13, 'YKY Backcast - WINEP'!$B$13:$AF$13, 0))</f>
        <v>Good</v>
      </c>
      <c r="I548" t="str">
        <f>INDEX('YKY Backcast - WINEP'!$B$12:$AF$36, MATCH('ALL Backcast - WINEP NEP'!$C548, 'YKY Backcast - WINEP'!$C$12:$C$36, 0), MATCH('ALL Backcast - WINEP NEP'!I$13, 'YKY Backcast - WINEP'!$B$13:$AF$13, 0))</f>
        <v>Good</v>
      </c>
      <c r="J548" t="str">
        <f>INDEX('YKY Backcast - WINEP'!$B$12:$AF$36, MATCH('ALL Backcast - WINEP NEP'!$C548, 'YKY Backcast - WINEP'!$C$12:$C$36, 0), MATCH('ALL Backcast - WINEP NEP'!J$13, 'YKY Backcast - WINEP'!$B$13:$AF$13, 0))</f>
        <v>Good</v>
      </c>
      <c r="K548" t="str">
        <f>INDEX('YKY Backcast - WINEP'!$B$12:$AF$36, MATCH('ALL Backcast - WINEP NEP'!$C548, 'YKY Backcast - WINEP'!$C$12:$C$36, 0), MATCH('ALL Backcast - WINEP NEP'!K$13, 'YKY Backcast - WINEP'!$B$13:$AF$13, 0))</f>
        <v>Good</v>
      </c>
      <c r="L548" t="str">
        <f>INDEX('YKY Backcast - WINEP'!$B$12:$AF$36, MATCH('ALL Backcast - WINEP NEP'!$C548, 'YKY Backcast - WINEP'!$C$12:$C$36, 0), MATCH('ALL Backcast - WINEP NEP'!L$13, 'YKY Backcast - WINEP'!$B$13:$AF$13, 0))</f>
        <v>Good</v>
      </c>
      <c r="M548">
        <f>INDEX('YKY Backcast - WINEP'!$B$12:$AF$36, MATCH('ALL Backcast - WINEP NEP'!$C548, 'YKY Backcast - WINEP'!$C$12:$C$36, 0), MATCH('ALL Backcast - WINEP NEP'!M$13, 'YKY Backcast - WINEP'!$B$13:$AF$13, 0))</f>
        <v>0</v>
      </c>
      <c r="N548" t="str">
        <f>INDEX('YKY Backcast - WINEP'!$B$12:$AF$36, MATCH('ALL Backcast - WINEP NEP'!$C548, 'YKY Backcast - WINEP'!$C$12:$C$36, 0), MATCH('ALL Backcast - WINEP NEP'!N$13, 'YKY Backcast - WINEP'!$B$13:$AF$13, 0))</f>
        <v>Good</v>
      </c>
      <c r="O548" t="str">
        <f>INDEX('YKY Backcast - WINEP'!$B$12:$AF$36, MATCH('ALL Backcast - WINEP NEP'!$C548, 'YKY Backcast - WINEP'!$C$12:$C$36, 0), MATCH('ALL Backcast - WINEP NEP'!O$13, 'YKY Backcast - WINEP'!$B$13:$AF$13, 0))</f>
        <v>Good</v>
      </c>
      <c r="P548">
        <f>INDEX('YKY Backcast - WINEP'!$B$12:$AF$36, MATCH('ALL Backcast - WINEP NEP'!$C548, 'YKY Backcast - WINEP'!$C$12:$C$36, 0), MATCH('ALL Backcast - WINEP NEP'!P$13, 'YKY Backcast - WINEP'!$B$13:$AF$13, 0))</f>
        <v>0</v>
      </c>
      <c r="Q548" t="str">
        <f>INDEX('YKY Backcast - WINEP'!$B$12:$AF$36, MATCH('ALL Backcast - WINEP NEP'!$C548, 'YKY Backcast - WINEP'!$C$12:$C$36, 0), MATCH('ALL Backcast - WINEP NEP'!Q$13, 'YKY Backcast - WINEP'!$B$13:$AF$13, 0))</f>
        <v>Good</v>
      </c>
      <c r="R548" t="str">
        <f>INDEX('YKY Backcast - WINEP'!$B$12:$AF$36, MATCH('ALL Backcast - WINEP NEP'!$C548, 'YKY Backcast - WINEP'!$C$12:$C$36, 0), MATCH('ALL Backcast - WINEP NEP'!R$13, 'YKY Backcast - WINEP'!$B$13:$AF$13, 0))</f>
        <v>Good</v>
      </c>
      <c r="S548" t="str">
        <f>INDEX('YKY Backcast - WINEP'!$B$12:$AF$36, MATCH('ALL Backcast - WINEP NEP'!$C548, 'YKY Backcast - WINEP'!$C$12:$C$36, 0), MATCH('ALL Backcast - WINEP NEP'!S$13, 'YKY Backcast - WINEP'!$B$13:$AF$13, 0))</f>
        <v>Good</v>
      </c>
      <c r="T548" t="str">
        <f>INDEX('YKY Backcast - WINEP'!$B$12:$AF$36, MATCH('ALL Backcast - WINEP NEP'!$C548, 'YKY Backcast - WINEP'!$C$12:$C$36, 0), MATCH('ALL Backcast - WINEP NEP'!T$13, 'YKY Backcast - WINEP'!$B$13:$AF$13, 0))</f>
        <v>Good</v>
      </c>
      <c r="U548" t="str">
        <f>INDEX('YKY Backcast - WINEP'!$B$12:$AF$36, MATCH('ALL Backcast - WINEP NEP'!$C548, 'YKY Backcast - WINEP'!$C$12:$C$36, 0), MATCH('ALL Backcast - WINEP NEP'!U$13, 'YKY Backcast - WINEP'!$B$13:$AF$13, 0))</f>
        <v>Good</v>
      </c>
      <c r="V548" t="str">
        <f>INDEX('YKY Backcast - WINEP'!$B$12:$AF$36, MATCH('ALL Backcast - WINEP NEP'!$C548, 'YKY Backcast - WINEP'!$C$12:$C$36, 0), MATCH('ALL Backcast - WINEP NEP'!V$13, 'YKY Backcast - WINEP'!$B$13:$AF$13, 0))</f>
        <v>Good</v>
      </c>
      <c r="W548">
        <f>INDEX('YKY Backcast - WINEP'!$B$12:$AF$36, MATCH('ALL Backcast - WINEP NEP'!$C548, 'YKY Backcast - WINEP'!$C$12:$C$36, 0), MATCH('ALL Backcast - WINEP NEP'!W$13, 'YKY Backcast - WINEP'!$B$13:$AF$13, 0))</f>
        <v>0</v>
      </c>
      <c r="X548">
        <f>INDEX('YKY Backcast - WINEP'!$B$12:$AF$36, MATCH('ALL Backcast - WINEP NEP'!$C548, 'YKY Backcast - WINEP'!$C$12:$C$36, 0), MATCH('ALL Backcast - WINEP NEP'!X$13, 'YKY Backcast - WINEP'!$B$13:$AF$13, 0))</f>
        <v>0</v>
      </c>
      <c r="Y548">
        <f>INDEX('YKY Backcast - WINEP'!$B$12:$AF$36, MATCH('ALL Backcast - WINEP NEP'!$C548, 'YKY Backcast - WINEP'!$C$12:$C$36, 0), MATCH('ALL Backcast - WINEP NEP'!Y$13, 'YKY Backcast - WINEP'!$B$13:$AF$13, 0))</f>
        <v>0</v>
      </c>
      <c r="Z548" t="str">
        <f>INDEX('YKY Backcast - WINEP'!$B$12:$AF$36, MATCH('ALL Backcast - WINEP NEP'!$C548, 'YKY Backcast - WINEP'!$C$12:$C$36, 0), MATCH('ALL Backcast - WINEP NEP'!Z$13, 'YKY Backcast - WINEP'!$B$13:$AF$13, 0))</f>
        <v>N</v>
      </c>
      <c r="AB548" t="str">
        <f t="shared" si="12"/>
        <v>N</v>
      </c>
    </row>
    <row r="549" spans="2:28">
      <c r="B549" t="s">
        <v>246</v>
      </c>
      <c r="C549" t="s">
        <v>898</v>
      </c>
      <c r="D549" t="str">
        <f>INDEX('YKY Backcast - WINEP'!$B$12:$AF$36, MATCH('ALL Backcast - WINEP NEP'!$C549, 'YKY Backcast - WINEP'!$C$12:$C$36, 0), MATCH('ALL Backcast - WINEP NEP'!D$13, 'YKY Backcast - WINEP'!$B$13:$AF$13, 0))</f>
        <v>coastal</v>
      </c>
      <c r="E549" t="str">
        <f>INDEX('YKY Backcast - WINEP'!$B$12:$AF$36, MATCH('ALL Backcast - WINEP NEP'!$C549, 'YKY Backcast - WINEP'!$C$12:$C$36, 0), MATCH('ALL Backcast - WINEP NEP'!E$13, 'YKY Backcast - WINEP'!$B$13:$AF$13, 0))</f>
        <v>Categorisation</v>
      </c>
      <c r="F549" t="str">
        <f>INDEX('YKY Backcast - WINEP'!$B$12:$AF$36, MATCH('ALL Backcast - WINEP NEP'!$C549, 'YKY Backcast - WINEP'!$C$12:$C$36, 0), MATCH('ALL Backcast - WINEP NEP'!F$13, 'YKY Backcast - WINEP'!$B$13:$AF$13, 0))</f>
        <v>Included</v>
      </c>
      <c r="H549" t="str">
        <f>INDEX('YKY Backcast - WINEP'!$B$12:$AF$36, MATCH('ALL Backcast - WINEP NEP'!$C549, 'YKY Backcast - WINEP'!$C$12:$C$36, 0), MATCH('ALL Backcast - WINEP NEP'!H$13, 'YKY Backcast - WINEP'!$B$13:$AF$13, 0))</f>
        <v>Excellent</v>
      </c>
      <c r="I549" t="str">
        <f>INDEX('YKY Backcast - WINEP'!$B$12:$AF$36, MATCH('ALL Backcast - WINEP NEP'!$C549, 'YKY Backcast - WINEP'!$C$12:$C$36, 0), MATCH('ALL Backcast - WINEP NEP'!I$13, 'YKY Backcast - WINEP'!$B$13:$AF$13, 0))</f>
        <v>Excellent</v>
      </c>
      <c r="J549" t="str">
        <f>INDEX('YKY Backcast - WINEP'!$B$12:$AF$36, MATCH('ALL Backcast - WINEP NEP'!$C549, 'YKY Backcast - WINEP'!$C$12:$C$36, 0), MATCH('ALL Backcast - WINEP NEP'!J$13, 'YKY Backcast - WINEP'!$B$13:$AF$13, 0))</f>
        <v>Good</v>
      </c>
      <c r="K549" t="str">
        <f>INDEX('YKY Backcast - WINEP'!$B$12:$AF$36, MATCH('ALL Backcast - WINEP NEP'!$C549, 'YKY Backcast - WINEP'!$C$12:$C$36, 0), MATCH('ALL Backcast - WINEP NEP'!K$13, 'YKY Backcast - WINEP'!$B$13:$AF$13, 0))</f>
        <v>Good</v>
      </c>
      <c r="L549" t="str">
        <f>INDEX('YKY Backcast - WINEP'!$B$12:$AF$36, MATCH('ALL Backcast - WINEP NEP'!$C549, 'YKY Backcast - WINEP'!$C$12:$C$36, 0), MATCH('ALL Backcast - WINEP NEP'!L$13, 'YKY Backcast - WINEP'!$B$13:$AF$13, 0))</f>
        <v>Excellent</v>
      </c>
      <c r="M549">
        <f>INDEX('YKY Backcast - WINEP'!$B$12:$AF$36, MATCH('ALL Backcast - WINEP NEP'!$C549, 'YKY Backcast - WINEP'!$C$12:$C$36, 0), MATCH('ALL Backcast - WINEP NEP'!M$13, 'YKY Backcast - WINEP'!$B$13:$AF$13, 0))</f>
        <v>0</v>
      </c>
      <c r="N549" t="str">
        <f>INDEX('YKY Backcast - WINEP'!$B$12:$AF$36, MATCH('ALL Backcast - WINEP NEP'!$C549, 'YKY Backcast - WINEP'!$C$12:$C$36, 0), MATCH('ALL Backcast - WINEP NEP'!N$13, 'YKY Backcast - WINEP'!$B$13:$AF$13, 0))</f>
        <v>Good</v>
      </c>
      <c r="O549" t="str">
        <f>INDEX('YKY Backcast - WINEP'!$B$12:$AF$36, MATCH('ALL Backcast - WINEP NEP'!$C549, 'YKY Backcast - WINEP'!$C$12:$C$36, 0), MATCH('ALL Backcast - WINEP NEP'!O$13, 'YKY Backcast - WINEP'!$B$13:$AF$13, 0))</f>
        <v>Excellent</v>
      </c>
      <c r="P549">
        <f>INDEX('YKY Backcast - WINEP'!$B$12:$AF$36, MATCH('ALL Backcast - WINEP NEP'!$C549, 'YKY Backcast - WINEP'!$C$12:$C$36, 0), MATCH('ALL Backcast - WINEP NEP'!P$13, 'YKY Backcast - WINEP'!$B$13:$AF$13, 0))</f>
        <v>0</v>
      </c>
      <c r="Q549" t="str">
        <f>INDEX('YKY Backcast - WINEP'!$B$12:$AF$36, MATCH('ALL Backcast - WINEP NEP'!$C549, 'YKY Backcast - WINEP'!$C$12:$C$36, 0), MATCH('ALL Backcast - WINEP NEP'!Q$13, 'YKY Backcast - WINEP'!$B$13:$AF$13, 0))</f>
        <v>Excellent</v>
      </c>
      <c r="R549" t="str">
        <f>INDEX('YKY Backcast - WINEP'!$B$12:$AF$36, MATCH('ALL Backcast - WINEP NEP'!$C549, 'YKY Backcast - WINEP'!$C$12:$C$36, 0), MATCH('ALL Backcast - WINEP NEP'!R$13, 'YKY Backcast - WINEP'!$B$13:$AF$13, 0))</f>
        <v>Excellent</v>
      </c>
      <c r="S549" t="str">
        <f>INDEX('YKY Backcast - WINEP'!$B$12:$AF$36, MATCH('ALL Backcast - WINEP NEP'!$C549, 'YKY Backcast - WINEP'!$C$12:$C$36, 0), MATCH('ALL Backcast - WINEP NEP'!S$13, 'YKY Backcast - WINEP'!$B$13:$AF$13, 0))</f>
        <v>Excellent</v>
      </c>
      <c r="T549" t="str">
        <f>INDEX('YKY Backcast - WINEP'!$B$12:$AF$36, MATCH('ALL Backcast - WINEP NEP'!$C549, 'YKY Backcast - WINEP'!$C$12:$C$36, 0), MATCH('ALL Backcast - WINEP NEP'!T$13, 'YKY Backcast - WINEP'!$B$13:$AF$13, 0))</f>
        <v>Excellent</v>
      </c>
      <c r="U549" t="str">
        <f>INDEX('YKY Backcast - WINEP'!$B$12:$AF$36, MATCH('ALL Backcast - WINEP NEP'!$C549, 'YKY Backcast - WINEP'!$C$12:$C$36, 0), MATCH('ALL Backcast - WINEP NEP'!U$13, 'YKY Backcast - WINEP'!$B$13:$AF$13, 0))</f>
        <v>Excellent</v>
      </c>
      <c r="V549" t="str">
        <f>INDEX('YKY Backcast - WINEP'!$B$12:$AF$36, MATCH('ALL Backcast - WINEP NEP'!$C549, 'YKY Backcast - WINEP'!$C$12:$C$36, 0), MATCH('ALL Backcast - WINEP NEP'!V$13, 'YKY Backcast - WINEP'!$B$13:$AF$13, 0))</f>
        <v>Excellent</v>
      </c>
      <c r="W549">
        <f>INDEX('YKY Backcast - WINEP'!$B$12:$AF$36, MATCH('ALL Backcast - WINEP NEP'!$C549, 'YKY Backcast - WINEP'!$C$12:$C$36, 0), MATCH('ALL Backcast - WINEP NEP'!W$13, 'YKY Backcast - WINEP'!$B$13:$AF$13, 0))</f>
        <v>0</v>
      </c>
      <c r="X549">
        <f>INDEX('YKY Backcast - WINEP'!$B$12:$AF$36, MATCH('ALL Backcast - WINEP NEP'!$C549, 'YKY Backcast - WINEP'!$C$12:$C$36, 0), MATCH('ALL Backcast - WINEP NEP'!X$13, 'YKY Backcast - WINEP'!$B$13:$AF$13, 0))</f>
        <v>0</v>
      </c>
      <c r="Y549">
        <f>INDEX('YKY Backcast - WINEP'!$B$12:$AF$36, MATCH('ALL Backcast - WINEP NEP'!$C549, 'YKY Backcast - WINEP'!$C$12:$C$36, 0), MATCH('ALL Backcast - WINEP NEP'!Y$13, 'YKY Backcast - WINEP'!$B$13:$AF$13, 0))</f>
        <v>0</v>
      </c>
      <c r="Z549" t="str">
        <f>INDEX('YKY Backcast - WINEP'!$B$12:$AF$36, MATCH('ALL Backcast - WINEP NEP'!$C549, 'YKY Backcast - WINEP'!$C$12:$C$36, 0), MATCH('ALL Backcast - WINEP NEP'!Z$13, 'YKY Backcast - WINEP'!$B$13:$AF$13, 0))</f>
        <v>N</v>
      </c>
      <c r="AB549" t="str">
        <f t="shared" si="12"/>
        <v>N</v>
      </c>
    </row>
    <row r="550" spans="2:28">
      <c r="B550" t="s">
        <v>246</v>
      </c>
      <c r="C550" t="s">
        <v>899</v>
      </c>
      <c r="D550" t="str">
        <f>INDEX('YKY Backcast - WINEP'!$B$12:$AF$36, MATCH('ALL Backcast - WINEP NEP'!$C550, 'YKY Backcast - WINEP'!$C$12:$C$36, 0), MATCH('ALL Backcast - WINEP NEP'!D$13, 'YKY Backcast - WINEP'!$B$13:$AF$13, 0))</f>
        <v>coastal</v>
      </c>
      <c r="E550" t="str">
        <f>INDEX('YKY Backcast - WINEP'!$B$12:$AF$36, MATCH('ALL Backcast - WINEP NEP'!$C550, 'YKY Backcast - WINEP'!$C$12:$C$36, 0), MATCH('ALL Backcast - WINEP NEP'!E$13, 'YKY Backcast - WINEP'!$B$13:$AF$13, 0))</f>
        <v>Categorisation</v>
      </c>
      <c r="F550" t="str">
        <f>INDEX('YKY Backcast - WINEP'!$B$12:$AF$36, MATCH('ALL Backcast - WINEP NEP'!$C550, 'YKY Backcast - WINEP'!$C$12:$C$36, 0), MATCH('ALL Backcast - WINEP NEP'!F$13, 'YKY Backcast - WINEP'!$B$13:$AF$13, 0))</f>
        <v>Included</v>
      </c>
      <c r="H550" t="str">
        <f>INDEX('YKY Backcast - WINEP'!$B$12:$AF$36, MATCH('ALL Backcast - WINEP NEP'!$C550, 'YKY Backcast - WINEP'!$C$12:$C$36, 0), MATCH('ALL Backcast - WINEP NEP'!H$13, 'YKY Backcast - WINEP'!$B$13:$AF$13, 0))</f>
        <v>Good</v>
      </c>
      <c r="I550" t="str">
        <f>INDEX('YKY Backcast - WINEP'!$B$12:$AF$36, MATCH('ALL Backcast - WINEP NEP'!$C550, 'YKY Backcast - WINEP'!$C$12:$C$36, 0), MATCH('ALL Backcast - WINEP NEP'!I$13, 'YKY Backcast - WINEP'!$B$13:$AF$13, 0))</f>
        <v>Sufficient</v>
      </c>
      <c r="J550" t="str">
        <f>INDEX('YKY Backcast - WINEP'!$B$12:$AF$36, MATCH('ALL Backcast - WINEP NEP'!$C550, 'YKY Backcast - WINEP'!$C$12:$C$36, 0), MATCH('ALL Backcast - WINEP NEP'!J$13, 'YKY Backcast - WINEP'!$B$13:$AF$13, 0))</f>
        <v>Good</v>
      </c>
      <c r="K550" t="str">
        <f>INDEX('YKY Backcast - WINEP'!$B$12:$AF$36, MATCH('ALL Backcast - WINEP NEP'!$C550, 'YKY Backcast - WINEP'!$C$12:$C$36, 0), MATCH('ALL Backcast - WINEP NEP'!K$13, 'YKY Backcast - WINEP'!$B$13:$AF$13, 0))</f>
        <v>Good</v>
      </c>
      <c r="L550" t="str">
        <f>INDEX('YKY Backcast - WINEP'!$B$12:$AF$36, MATCH('ALL Backcast - WINEP NEP'!$C550, 'YKY Backcast - WINEP'!$C$12:$C$36, 0), MATCH('ALL Backcast - WINEP NEP'!L$13, 'YKY Backcast - WINEP'!$B$13:$AF$13, 0))</f>
        <v>Excellent</v>
      </c>
      <c r="M550">
        <f>INDEX('YKY Backcast - WINEP'!$B$12:$AF$36, MATCH('ALL Backcast - WINEP NEP'!$C550, 'YKY Backcast - WINEP'!$C$12:$C$36, 0), MATCH('ALL Backcast - WINEP NEP'!M$13, 'YKY Backcast - WINEP'!$B$13:$AF$13, 0))</f>
        <v>0</v>
      </c>
      <c r="N550" t="str">
        <f>INDEX('YKY Backcast - WINEP'!$B$12:$AF$36, MATCH('ALL Backcast - WINEP NEP'!$C550, 'YKY Backcast - WINEP'!$C$12:$C$36, 0), MATCH('ALL Backcast - WINEP NEP'!N$13, 'YKY Backcast - WINEP'!$B$13:$AF$13, 0))</f>
        <v>Excellent</v>
      </c>
      <c r="O550" t="str">
        <f>INDEX('YKY Backcast - WINEP'!$B$12:$AF$36, MATCH('ALL Backcast - WINEP NEP'!$C550, 'YKY Backcast - WINEP'!$C$12:$C$36, 0), MATCH('ALL Backcast - WINEP NEP'!O$13, 'YKY Backcast - WINEP'!$B$13:$AF$13, 0))</f>
        <v>Excellent</v>
      </c>
      <c r="P550">
        <f>INDEX('YKY Backcast - WINEP'!$B$12:$AF$36, MATCH('ALL Backcast - WINEP NEP'!$C550, 'YKY Backcast - WINEP'!$C$12:$C$36, 0), MATCH('ALL Backcast - WINEP NEP'!P$13, 'YKY Backcast - WINEP'!$B$13:$AF$13, 0))</f>
        <v>0</v>
      </c>
      <c r="Q550" t="str">
        <f>INDEX('YKY Backcast - WINEP'!$B$12:$AF$36, MATCH('ALL Backcast - WINEP NEP'!$C550, 'YKY Backcast - WINEP'!$C$12:$C$36, 0), MATCH('ALL Backcast - WINEP NEP'!Q$13, 'YKY Backcast - WINEP'!$B$13:$AF$13, 0))</f>
        <v>Excellent</v>
      </c>
      <c r="R550" t="str">
        <f>INDEX('YKY Backcast - WINEP'!$B$12:$AF$36, MATCH('ALL Backcast - WINEP NEP'!$C550, 'YKY Backcast - WINEP'!$C$12:$C$36, 0), MATCH('ALL Backcast - WINEP NEP'!R$13, 'YKY Backcast - WINEP'!$B$13:$AF$13, 0))</f>
        <v>Excellent</v>
      </c>
      <c r="S550" t="str">
        <f>INDEX('YKY Backcast - WINEP'!$B$12:$AF$36, MATCH('ALL Backcast - WINEP NEP'!$C550, 'YKY Backcast - WINEP'!$C$12:$C$36, 0), MATCH('ALL Backcast - WINEP NEP'!S$13, 'YKY Backcast - WINEP'!$B$13:$AF$13, 0))</f>
        <v>Excellent</v>
      </c>
      <c r="T550" t="str">
        <f>INDEX('YKY Backcast - WINEP'!$B$12:$AF$36, MATCH('ALL Backcast - WINEP NEP'!$C550, 'YKY Backcast - WINEP'!$C$12:$C$36, 0), MATCH('ALL Backcast - WINEP NEP'!T$13, 'YKY Backcast - WINEP'!$B$13:$AF$13, 0))</f>
        <v>Excellent</v>
      </c>
      <c r="U550" t="str">
        <f>INDEX('YKY Backcast - WINEP'!$B$12:$AF$36, MATCH('ALL Backcast - WINEP NEP'!$C550, 'YKY Backcast - WINEP'!$C$12:$C$36, 0), MATCH('ALL Backcast - WINEP NEP'!U$13, 'YKY Backcast - WINEP'!$B$13:$AF$13, 0))</f>
        <v>Excellent</v>
      </c>
      <c r="V550" t="str">
        <f>INDEX('YKY Backcast - WINEP'!$B$12:$AF$36, MATCH('ALL Backcast - WINEP NEP'!$C550, 'YKY Backcast - WINEP'!$C$12:$C$36, 0), MATCH('ALL Backcast - WINEP NEP'!V$13, 'YKY Backcast - WINEP'!$B$13:$AF$13, 0))</f>
        <v>Excellent</v>
      </c>
      <c r="W550">
        <f>INDEX('YKY Backcast - WINEP'!$B$12:$AF$36, MATCH('ALL Backcast - WINEP NEP'!$C550, 'YKY Backcast - WINEP'!$C$12:$C$36, 0), MATCH('ALL Backcast - WINEP NEP'!W$13, 'YKY Backcast - WINEP'!$B$13:$AF$13, 0))</f>
        <v>0</v>
      </c>
      <c r="X550">
        <f>INDEX('YKY Backcast - WINEP'!$B$12:$AF$36, MATCH('ALL Backcast - WINEP NEP'!$C550, 'YKY Backcast - WINEP'!$C$12:$C$36, 0), MATCH('ALL Backcast - WINEP NEP'!X$13, 'YKY Backcast - WINEP'!$B$13:$AF$13, 0))</f>
        <v>0</v>
      </c>
      <c r="Y550">
        <f>INDEX('YKY Backcast - WINEP'!$B$12:$AF$36, MATCH('ALL Backcast - WINEP NEP'!$C550, 'YKY Backcast - WINEP'!$C$12:$C$36, 0), MATCH('ALL Backcast - WINEP NEP'!Y$13, 'YKY Backcast - WINEP'!$B$13:$AF$13, 0))</f>
        <v>0</v>
      </c>
      <c r="Z550" t="str">
        <f>INDEX('YKY Backcast - WINEP'!$B$12:$AF$36, MATCH('ALL Backcast - WINEP NEP'!$C550, 'YKY Backcast - WINEP'!$C$12:$C$36, 0), MATCH('ALL Backcast - WINEP NEP'!Z$13, 'YKY Backcast - WINEP'!$B$13:$AF$13, 0))</f>
        <v>N</v>
      </c>
      <c r="AB550" t="str">
        <f t="shared" si="12"/>
        <v>N</v>
      </c>
    </row>
    <row r="551" spans="2:28">
      <c r="B551" t="s">
        <v>246</v>
      </c>
      <c r="C551" t="s">
        <v>900</v>
      </c>
      <c r="D551" t="str">
        <f>INDEX('YKY Backcast - WINEP'!$B$12:$AF$36, MATCH('ALL Backcast - WINEP NEP'!$C551, 'YKY Backcast - WINEP'!$C$12:$C$36, 0), MATCH('ALL Backcast - WINEP NEP'!D$13, 'YKY Backcast - WINEP'!$B$13:$AF$13, 0))</f>
        <v>coastal</v>
      </c>
      <c r="E551" t="str">
        <f>INDEX('YKY Backcast - WINEP'!$B$12:$AF$36, MATCH('ALL Backcast - WINEP NEP'!$C551, 'YKY Backcast - WINEP'!$C$12:$C$36, 0), MATCH('ALL Backcast - WINEP NEP'!E$13, 'YKY Backcast - WINEP'!$B$13:$AF$13, 0))</f>
        <v>Categorisation</v>
      </c>
      <c r="F551" t="str">
        <f>INDEX('YKY Backcast - WINEP'!$B$12:$AF$36, MATCH('ALL Backcast - WINEP NEP'!$C551, 'YKY Backcast - WINEP'!$C$12:$C$36, 0), MATCH('ALL Backcast - WINEP NEP'!F$13, 'YKY Backcast - WINEP'!$B$13:$AF$13, 0))</f>
        <v>Included</v>
      </c>
      <c r="H551" t="str">
        <f>INDEX('YKY Backcast - WINEP'!$B$12:$AF$36, MATCH('ALL Backcast - WINEP NEP'!$C551, 'YKY Backcast - WINEP'!$C$12:$C$36, 0), MATCH('ALL Backcast - WINEP NEP'!H$13, 'YKY Backcast - WINEP'!$B$13:$AF$13, 0))</f>
        <v>Good</v>
      </c>
      <c r="I551" t="str">
        <f>INDEX('YKY Backcast - WINEP'!$B$12:$AF$36, MATCH('ALL Backcast - WINEP NEP'!$C551, 'YKY Backcast - WINEP'!$C$12:$C$36, 0), MATCH('ALL Backcast - WINEP NEP'!I$13, 'YKY Backcast - WINEP'!$B$13:$AF$13, 0))</f>
        <v>Good</v>
      </c>
      <c r="J551" t="str">
        <f>INDEX('YKY Backcast - WINEP'!$B$12:$AF$36, MATCH('ALL Backcast - WINEP NEP'!$C551, 'YKY Backcast - WINEP'!$C$12:$C$36, 0), MATCH('ALL Backcast - WINEP NEP'!J$13, 'YKY Backcast - WINEP'!$B$13:$AF$13, 0))</f>
        <v>Good</v>
      </c>
      <c r="K551" t="str">
        <f>INDEX('YKY Backcast - WINEP'!$B$12:$AF$36, MATCH('ALL Backcast - WINEP NEP'!$C551, 'YKY Backcast - WINEP'!$C$12:$C$36, 0), MATCH('ALL Backcast - WINEP NEP'!K$13, 'YKY Backcast - WINEP'!$B$13:$AF$13, 0))</f>
        <v>Good</v>
      </c>
      <c r="L551" t="str">
        <f>INDEX('YKY Backcast - WINEP'!$B$12:$AF$36, MATCH('ALL Backcast - WINEP NEP'!$C551, 'YKY Backcast - WINEP'!$C$12:$C$36, 0), MATCH('ALL Backcast - WINEP NEP'!L$13, 'YKY Backcast - WINEP'!$B$13:$AF$13, 0))</f>
        <v>Good</v>
      </c>
      <c r="M551">
        <f>INDEX('YKY Backcast - WINEP'!$B$12:$AF$36, MATCH('ALL Backcast - WINEP NEP'!$C551, 'YKY Backcast - WINEP'!$C$12:$C$36, 0), MATCH('ALL Backcast - WINEP NEP'!M$13, 'YKY Backcast - WINEP'!$B$13:$AF$13, 0))</f>
        <v>0</v>
      </c>
      <c r="N551" t="str">
        <f>INDEX('YKY Backcast - WINEP'!$B$12:$AF$36, MATCH('ALL Backcast - WINEP NEP'!$C551, 'YKY Backcast - WINEP'!$C$12:$C$36, 0), MATCH('ALL Backcast - WINEP NEP'!N$13, 'YKY Backcast - WINEP'!$B$13:$AF$13, 0))</f>
        <v>Sufficient</v>
      </c>
      <c r="O551" t="str">
        <f>INDEX('YKY Backcast - WINEP'!$B$12:$AF$36, MATCH('ALL Backcast - WINEP NEP'!$C551, 'YKY Backcast - WINEP'!$C$12:$C$36, 0), MATCH('ALL Backcast - WINEP NEP'!O$13, 'YKY Backcast - WINEP'!$B$13:$AF$13, 0))</f>
        <v>Good</v>
      </c>
      <c r="P551">
        <f>INDEX('YKY Backcast - WINEP'!$B$12:$AF$36, MATCH('ALL Backcast - WINEP NEP'!$C551, 'YKY Backcast - WINEP'!$C$12:$C$36, 0), MATCH('ALL Backcast - WINEP NEP'!P$13, 'YKY Backcast - WINEP'!$B$13:$AF$13, 0))</f>
        <v>0</v>
      </c>
      <c r="Q551" t="str">
        <f>INDEX('YKY Backcast - WINEP'!$B$12:$AF$36, MATCH('ALL Backcast - WINEP NEP'!$C551, 'YKY Backcast - WINEP'!$C$12:$C$36, 0), MATCH('ALL Backcast - WINEP NEP'!Q$13, 'YKY Backcast - WINEP'!$B$13:$AF$13, 0))</f>
        <v>Sufficient</v>
      </c>
      <c r="R551" t="str">
        <f>INDEX('YKY Backcast - WINEP'!$B$12:$AF$36, MATCH('ALL Backcast - WINEP NEP'!$C551, 'YKY Backcast - WINEP'!$C$12:$C$36, 0), MATCH('ALL Backcast - WINEP NEP'!R$13, 'YKY Backcast - WINEP'!$B$13:$AF$13, 0))</f>
        <v>Good</v>
      </c>
      <c r="S551" t="str">
        <f>INDEX('YKY Backcast - WINEP'!$B$12:$AF$36, MATCH('ALL Backcast - WINEP NEP'!$C551, 'YKY Backcast - WINEP'!$C$12:$C$36, 0), MATCH('ALL Backcast - WINEP NEP'!S$13, 'YKY Backcast - WINEP'!$B$13:$AF$13, 0))</f>
        <v>Good</v>
      </c>
      <c r="T551" t="str">
        <f>INDEX('YKY Backcast - WINEP'!$B$12:$AF$36, MATCH('ALL Backcast - WINEP NEP'!$C551, 'YKY Backcast - WINEP'!$C$12:$C$36, 0), MATCH('ALL Backcast - WINEP NEP'!T$13, 'YKY Backcast - WINEP'!$B$13:$AF$13, 0))</f>
        <v>Good</v>
      </c>
      <c r="U551" t="str">
        <f>INDEX('YKY Backcast - WINEP'!$B$12:$AF$36, MATCH('ALL Backcast - WINEP NEP'!$C551, 'YKY Backcast - WINEP'!$C$12:$C$36, 0), MATCH('ALL Backcast - WINEP NEP'!U$13, 'YKY Backcast - WINEP'!$B$13:$AF$13, 0))</f>
        <v>Good</v>
      </c>
      <c r="V551" t="str">
        <f>INDEX('YKY Backcast - WINEP'!$B$12:$AF$36, MATCH('ALL Backcast - WINEP NEP'!$C551, 'YKY Backcast - WINEP'!$C$12:$C$36, 0), MATCH('ALL Backcast - WINEP NEP'!V$13, 'YKY Backcast - WINEP'!$B$13:$AF$13, 0))</f>
        <v>Good</v>
      </c>
      <c r="W551">
        <f>INDEX('YKY Backcast - WINEP'!$B$12:$AF$36, MATCH('ALL Backcast - WINEP NEP'!$C551, 'YKY Backcast - WINEP'!$C$12:$C$36, 0), MATCH('ALL Backcast - WINEP NEP'!W$13, 'YKY Backcast - WINEP'!$B$13:$AF$13, 0))</f>
        <v>0</v>
      </c>
      <c r="X551">
        <f>INDEX('YKY Backcast - WINEP'!$B$12:$AF$36, MATCH('ALL Backcast - WINEP NEP'!$C551, 'YKY Backcast - WINEP'!$C$12:$C$36, 0), MATCH('ALL Backcast - WINEP NEP'!X$13, 'YKY Backcast - WINEP'!$B$13:$AF$13, 0))</f>
        <v>0</v>
      </c>
      <c r="Y551">
        <f>INDEX('YKY Backcast - WINEP'!$B$12:$AF$36, MATCH('ALL Backcast - WINEP NEP'!$C551, 'YKY Backcast - WINEP'!$C$12:$C$36, 0), MATCH('ALL Backcast - WINEP NEP'!Y$13, 'YKY Backcast - WINEP'!$B$13:$AF$13, 0))</f>
        <v>0</v>
      </c>
      <c r="Z551" t="str">
        <f>INDEX('YKY Backcast - WINEP'!$B$12:$AF$36, MATCH('ALL Backcast - WINEP NEP'!$C551, 'YKY Backcast - WINEP'!$C$12:$C$36, 0), MATCH('ALL Backcast - WINEP NEP'!Z$13, 'YKY Backcast - WINEP'!$B$13:$AF$13, 0))</f>
        <v>N</v>
      </c>
      <c r="AB551" t="str">
        <f t="shared" si="12"/>
        <v>N</v>
      </c>
    </row>
    <row r="552" spans="2:28">
      <c r="B552" t="s">
        <v>246</v>
      </c>
      <c r="C552" t="s">
        <v>901</v>
      </c>
      <c r="D552" t="str">
        <f>INDEX('YKY Backcast - WINEP'!$B$12:$AF$36, MATCH('ALL Backcast - WINEP NEP'!$C552, 'YKY Backcast - WINEP'!$C$12:$C$36, 0), MATCH('ALL Backcast - WINEP NEP'!D$13, 'YKY Backcast - WINEP'!$B$13:$AF$13, 0))</f>
        <v>coastal</v>
      </c>
      <c r="E552" t="str">
        <f>INDEX('YKY Backcast - WINEP'!$B$12:$AF$36, MATCH('ALL Backcast - WINEP NEP'!$C552, 'YKY Backcast - WINEP'!$C$12:$C$36, 0), MATCH('ALL Backcast - WINEP NEP'!E$13, 'YKY Backcast - WINEP'!$B$13:$AF$13, 0))</f>
        <v>Categorisation</v>
      </c>
      <c r="F552" t="str">
        <f>INDEX('YKY Backcast - WINEP'!$B$12:$AF$36, MATCH('ALL Backcast - WINEP NEP'!$C552, 'YKY Backcast - WINEP'!$C$12:$C$36, 0), MATCH('ALL Backcast - WINEP NEP'!F$13, 'YKY Backcast - WINEP'!$B$13:$AF$13, 0))</f>
        <v>Included</v>
      </c>
      <c r="H552" t="str">
        <f>INDEX('YKY Backcast - WINEP'!$B$12:$AF$36, MATCH('ALL Backcast - WINEP NEP'!$C552, 'YKY Backcast - WINEP'!$C$12:$C$36, 0), MATCH('ALL Backcast - WINEP NEP'!H$13, 'YKY Backcast - WINEP'!$B$13:$AF$13, 0))</f>
        <v>Good</v>
      </c>
      <c r="I552" t="str">
        <f>INDEX('YKY Backcast - WINEP'!$B$12:$AF$36, MATCH('ALL Backcast - WINEP NEP'!$C552, 'YKY Backcast - WINEP'!$C$12:$C$36, 0), MATCH('ALL Backcast - WINEP NEP'!I$13, 'YKY Backcast - WINEP'!$B$13:$AF$13, 0))</f>
        <v>Good</v>
      </c>
      <c r="J552" t="str">
        <f>INDEX('YKY Backcast - WINEP'!$B$12:$AF$36, MATCH('ALL Backcast - WINEP NEP'!$C552, 'YKY Backcast - WINEP'!$C$12:$C$36, 0), MATCH('ALL Backcast - WINEP NEP'!J$13, 'YKY Backcast - WINEP'!$B$13:$AF$13, 0))</f>
        <v>Good</v>
      </c>
      <c r="K552" t="str">
        <f>INDEX('YKY Backcast - WINEP'!$B$12:$AF$36, MATCH('ALL Backcast - WINEP NEP'!$C552, 'YKY Backcast - WINEP'!$C$12:$C$36, 0), MATCH('ALL Backcast - WINEP NEP'!K$13, 'YKY Backcast - WINEP'!$B$13:$AF$13, 0))</f>
        <v>Good</v>
      </c>
      <c r="L552" t="str">
        <f>INDEX('YKY Backcast - WINEP'!$B$12:$AF$36, MATCH('ALL Backcast - WINEP NEP'!$C552, 'YKY Backcast - WINEP'!$C$12:$C$36, 0), MATCH('ALL Backcast - WINEP NEP'!L$13, 'YKY Backcast - WINEP'!$B$13:$AF$13, 0))</f>
        <v>Excellent</v>
      </c>
      <c r="M552">
        <f>INDEX('YKY Backcast - WINEP'!$B$12:$AF$36, MATCH('ALL Backcast - WINEP NEP'!$C552, 'YKY Backcast - WINEP'!$C$12:$C$36, 0), MATCH('ALL Backcast - WINEP NEP'!M$13, 'YKY Backcast - WINEP'!$B$13:$AF$13, 0))</f>
        <v>0</v>
      </c>
      <c r="N552" t="str">
        <f>INDEX('YKY Backcast - WINEP'!$B$12:$AF$36, MATCH('ALL Backcast - WINEP NEP'!$C552, 'YKY Backcast - WINEP'!$C$12:$C$36, 0), MATCH('ALL Backcast - WINEP NEP'!N$13, 'YKY Backcast - WINEP'!$B$13:$AF$13, 0))</f>
        <v>Excellent</v>
      </c>
      <c r="O552" t="str">
        <f>INDEX('YKY Backcast - WINEP'!$B$12:$AF$36, MATCH('ALL Backcast - WINEP NEP'!$C552, 'YKY Backcast - WINEP'!$C$12:$C$36, 0), MATCH('ALL Backcast - WINEP NEP'!O$13, 'YKY Backcast - WINEP'!$B$13:$AF$13, 0))</f>
        <v>Excellent</v>
      </c>
      <c r="P552">
        <f>INDEX('YKY Backcast - WINEP'!$B$12:$AF$36, MATCH('ALL Backcast - WINEP NEP'!$C552, 'YKY Backcast - WINEP'!$C$12:$C$36, 0), MATCH('ALL Backcast - WINEP NEP'!P$13, 'YKY Backcast - WINEP'!$B$13:$AF$13, 0))</f>
        <v>0</v>
      </c>
      <c r="Q552" t="str">
        <f>INDEX('YKY Backcast - WINEP'!$B$12:$AF$36, MATCH('ALL Backcast - WINEP NEP'!$C552, 'YKY Backcast - WINEP'!$C$12:$C$36, 0), MATCH('ALL Backcast - WINEP NEP'!Q$13, 'YKY Backcast - WINEP'!$B$13:$AF$13, 0))</f>
        <v>Good</v>
      </c>
      <c r="R552" t="str">
        <f>INDEX('YKY Backcast - WINEP'!$B$12:$AF$36, MATCH('ALL Backcast - WINEP NEP'!$C552, 'YKY Backcast - WINEP'!$C$12:$C$36, 0), MATCH('ALL Backcast - WINEP NEP'!R$13, 'YKY Backcast - WINEP'!$B$13:$AF$13, 0))</f>
        <v>Good</v>
      </c>
      <c r="S552" t="str">
        <f>INDEX('YKY Backcast - WINEP'!$B$12:$AF$36, MATCH('ALL Backcast - WINEP NEP'!$C552, 'YKY Backcast - WINEP'!$C$12:$C$36, 0), MATCH('ALL Backcast - WINEP NEP'!S$13, 'YKY Backcast - WINEP'!$B$13:$AF$13, 0))</f>
        <v>Good</v>
      </c>
      <c r="T552" t="str">
        <f>INDEX('YKY Backcast - WINEP'!$B$12:$AF$36, MATCH('ALL Backcast - WINEP NEP'!$C552, 'YKY Backcast - WINEP'!$C$12:$C$36, 0), MATCH('ALL Backcast - WINEP NEP'!T$13, 'YKY Backcast - WINEP'!$B$13:$AF$13, 0))</f>
        <v>Good</v>
      </c>
      <c r="U552" t="str">
        <f>INDEX('YKY Backcast - WINEP'!$B$12:$AF$36, MATCH('ALL Backcast - WINEP NEP'!$C552, 'YKY Backcast - WINEP'!$C$12:$C$36, 0), MATCH('ALL Backcast - WINEP NEP'!U$13, 'YKY Backcast - WINEP'!$B$13:$AF$13, 0))</f>
        <v>Excellent</v>
      </c>
      <c r="V552" t="str">
        <f>INDEX('YKY Backcast - WINEP'!$B$12:$AF$36, MATCH('ALL Backcast - WINEP NEP'!$C552, 'YKY Backcast - WINEP'!$C$12:$C$36, 0), MATCH('ALL Backcast - WINEP NEP'!V$13, 'YKY Backcast - WINEP'!$B$13:$AF$13, 0))</f>
        <v>Excellent</v>
      </c>
      <c r="W552">
        <f>INDEX('YKY Backcast - WINEP'!$B$12:$AF$36, MATCH('ALL Backcast - WINEP NEP'!$C552, 'YKY Backcast - WINEP'!$C$12:$C$36, 0), MATCH('ALL Backcast - WINEP NEP'!W$13, 'YKY Backcast - WINEP'!$B$13:$AF$13, 0))</f>
        <v>0</v>
      </c>
      <c r="X552">
        <f>INDEX('YKY Backcast - WINEP'!$B$12:$AF$36, MATCH('ALL Backcast - WINEP NEP'!$C552, 'YKY Backcast - WINEP'!$C$12:$C$36, 0), MATCH('ALL Backcast - WINEP NEP'!X$13, 'YKY Backcast - WINEP'!$B$13:$AF$13, 0))</f>
        <v>0</v>
      </c>
      <c r="Y552">
        <f>INDEX('YKY Backcast - WINEP'!$B$12:$AF$36, MATCH('ALL Backcast - WINEP NEP'!$C552, 'YKY Backcast - WINEP'!$C$12:$C$36, 0), MATCH('ALL Backcast - WINEP NEP'!Y$13, 'YKY Backcast - WINEP'!$B$13:$AF$13, 0))</f>
        <v>0</v>
      </c>
      <c r="Z552" t="str">
        <f>INDEX('YKY Backcast - WINEP'!$B$12:$AF$36, MATCH('ALL Backcast - WINEP NEP'!$C552, 'YKY Backcast - WINEP'!$C$12:$C$36, 0), MATCH('ALL Backcast - WINEP NEP'!Z$13, 'YKY Backcast - WINEP'!$B$13:$AF$13, 0))</f>
        <v>N</v>
      </c>
      <c r="AB552" t="str">
        <f t="shared" si="12"/>
        <v>N</v>
      </c>
    </row>
    <row r="553" spans="2:28">
      <c r="B553" t="s">
        <v>246</v>
      </c>
      <c r="C553" t="s">
        <v>902</v>
      </c>
      <c r="D553" t="str">
        <f>INDEX('YKY Backcast - WINEP'!$B$12:$AF$36, MATCH('ALL Backcast - WINEP NEP'!$C553, 'YKY Backcast - WINEP'!$C$12:$C$36, 0), MATCH('ALL Backcast - WINEP NEP'!D$13, 'YKY Backcast - WINEP'!$B$13:$AF$13, 0))</f>
        <v>coastal</v>
      </c>
      <c r="E553" t="str">
        <f>INDEX('YKY Backcast - WINEP'!$B$12:$AF$36, MATCH('ALL Backcast - WINEP NEP'!$C553, 'YKY Backcast - WINEP'!$C$12:$C$36, 0), MATCH('ALL Backcast - WINEP NEP'!E$13, 'YKY Backcast - WINEP'!$B$13:$AF$13, 0))</f>
        <v>Categorisation</v>
      </c>
      <c r="F553" t="str">
        <f>INDEX('YKY Backcast - WINEP'!$B$12:$AF$36, MATCH('ALL Backcast - WINEP NEP'!$C553, 'YKY Backcast - WINEP'!$C$12:$C$36, 0), MATCH('ALL Backcast - WINEP NEP'!F$13, 'YKY Backcast - WINEP'!$B$13:$AF$13, 0))</f>
        <v>Included</v>
      </c>
      <c r="H553" t="str">
        <f>INDEX('YKY Backcast - WINEP'!$B$12:$AF$36, MATCH('ALL Backcast - WINEP NEP'!$C553, 'YKY Backcast - WINEP'!$C$12:$C$36, 0), MATCH('ALL Backcast - WINEP NEP'!H$13, 'YKY Backcast - WINEP'!$B$13:$AF$13, 0))</f>
        <v>Good</v>
      </c>
      <c r="I553" t="str">
        <f>INDEX('YKY Backcast - WINEP'!$B$12:$AF$36, MATCH('ALL Backcast - WINEP NEP'!$C553, 'YKY Backcast - WINEP'!$C$12:$C$36, 0), MATCH('ALL Backcast - WINEP NEP'!I$13, 'YKY Backcast - WINEP'!$B$13:$AF$13, 0))</f>
        <v>Good</v>
      </c>
      <c r="J553" t="str">
        <f>INDEX('YKY Backcast - WINEP'!$B$12:$AF$36, MATCH('ALL Backcast - WINEP NEP'!$C553, 'YKY Backcast - WINEP'!$C$12:$C$36, 0), MATCH('ALL Backcast - WINEP NEP'!J$13, 'YKY Backcast - WINEP'!$B$13:$AF$13, 0))</f>
        <v>Good</v>
      </c>
      <c r="K553" t="str">
        <f>INDEX('YKY Backcast - WINEP'!$B$12:$AF$36, MATCH('ALL Backcast - WINEP NEP'!$C553, 'YKY Backcast - WINEP'!$C$12:$C$36, 0), MATCH('ALL Backcast - WINEP NEP'!K$13, 'YKY Backcast - WINEP'!$B$13:$AF$13, 0))</f>
        <v>Good</v>
      </c>
      <c r="L553" t="str">
        <f>INDEX('YKY Backcast - WINEP'!$B$12:$AF$36, MATCH('ALL Backcast - WINEP NEP'!$C553, 'YKY Backcast - WINEP'!$C$12:$C$36, 0), MATCH('ALL Backcast - WINEP NEP'!L$13, 'YKY Backcast - WINEP'!$B$13:$AF$13, 0))</f>
        <v>Good</v>
      </c>
      <c r="M553">
        <f>INDEX('YKY Backcast - WINEP'!$B$12:$AF$36, MATCH('ALL Backcast - WINEP NEP'!$C553, 'YKY Backcast - WINEP'!$C$12:$C$36, 0), MATCH('ALL Backcast - WINEP NEP'!M$13, 'YKY Backcast - WINEP'!$B$13:$AF$13, 0))</f>
        <v>0</v>
      </c>
      <c r="N553" t="str">
        <f>INDEX('YKY Backcast - WINEP'!$B$12:$AF$36, MATCH('ALL Backcast - WINEP NEP'!$C553, 'YKY Backcast - WINEP'!$C$12:$C$36, 0), MATCH('ALL Backcast - WINEP NEP'!N$13, 'YKY Backcast - WINEP'!$B$13:$AF$13, 0))</f>
        <v>Good</v>
      </c>
      <c r="O553" t="str">
        <f>INDEX('YKY Backcast - WINEP'!$B$12:$AF$36, MATCH('ALL Backcast - WINEP NEP'!$C553, 'YKY Backcast - WINEP'!$C$12:$C$36, 0), MATCH('ALL Backcast - WINEP NEP'!O$13, 'YKY Backcast - WINEP'!$B$13:$AF$13, 0))</f>
        <v>Excellent</v>
      </c>
      <c r="P553">
        <f>INDEX('YKY Backcast - WINEP'!$B$12:$AF$36, MATCH('ALL Backcast - WINEP NEP'!$C553, 'YKY Backcast - WINEP'!$C$12:$C$36, 0), MATCH('ALL Backcast - WINEP NEP'!P$13, 'YKY Backcast - WINEP'!$B$13:$AF$13, 0))</f>
        <v>0</v>
      </c>
      <c r="Q553" t="str">
        <f>INDEX('YKY Backcast - WINEP'!$B$12:$AF$36, MATCH('ALL Backcast - WINEP NEP'!$C553, 'YKY Backcast - WINEP'!$C$12:$C$36, 0), MATCH('ALL Backcast - WINEP NEP'!Q$13, 'YKY Backcast - WINEP'!$B$13:$AF$13, 0))</f>
        <v>Excellent</v>
      </c>
      <c r="R553" t="str">
        <f>INDEX('YKY Backcast - WINEP'!$B$12:$AF$36, MATCH('ALL Backcast - WINEP NEP'!$C553, 'YKY Backcast - WINEP'!$C$12:$C$36, 0), MATCH('ALL Backcast - WINEP NEP'!R$13, 'YKY Backcast - WINEP'!$B$13:$AF$13, 0))</f>
        <v>Excellent</v>
      </c>
      <c r="S553" t="str">
        <f>INDEX('YKY Backcast - WINEP'!$B$12:$AF$36, MATCH('ALL Backcast - WINEP NEP'!$C553, 'YKY Backcast - WINEP'!$C$12:$C$36, 0), MATCH('ALL Backcast - WINEP NEP'!S$13, 'YKY Backcast - WINEP'!$B$13:$AF$13, 0))</f>
        <v>Excellent</v>
      </c>
      <c r="T553" t="str">
        <f>INDEX('YKY Backcast - WINEP'!$B$12:$AF$36, MATCH('ALL Backcast - WINEP NEP'!$C553, 'YKY Backcast - WINEP'!$C$12:$C$36, 0), MATCH('ALL Backcast - WINEP NEP'!T$13, 'YKY Backcast - WINEP'!$B$13:$AF$13, 0))</f>
        <v>Excellent</v>
      </c>
      <c r="U553" t="str">
        <f>INDEX('YKY Backcast - WINEP'!$B$12:$AF$36, MATCH('ALL Backcast - WINEP NEP'!$C553, 'YKY Backcast - WINEP'!$C$12:$C$36, 0), MATCH('ALL Backcast - WINEP NEP'!U$13, 'YKY Backcast - WINEP'!$B$13:$AF$13, 0))</f>
        <v>Excellent</v>
      </c>
      <c r="V553" t="str">
        <f>INDEX('YKY Backcast - WINEP'!$B$12:$AF$36, MATCH('ALL Backcast - WINEP NEP'!$C553, 'YKY Backcast - WINEP'!$C$12:$C$36, 0), MATCH('ALL Backcast - WINEP NEP'!V$13, 'YKY Backcast - WINEP'!$B$13:$AF$13, 0))</f>
        <v>Excellent</v>
      </c>
      <c r="W553">
        <f>INDEX('YKY Backcast - WINEP'!$B$12:$AF$36, MATCH('ALL Backcast - WINEP NEP'!$C553, 'YKY Backcast - WINEP'!$C$12:$C$36, 0), MATCH('ALL Backcast - WINEP NEP'!W$13, 'YKY Backcast - WINEP'!$B$13:$AF$13, 0))</f>
        <v>0</v>
      </c>
      <c r="X553">
        <f>INDEX('YKY Backcast - WINEP'!$B$12:$AF$36, MATCH('ALL Backcast - WINEP NEP'!$C553, 'YKY Backcast - WINEP'!$C$12:$C$36, 0), MATCH('ALL Backcast - WINEP NEP'!X$13, 'YKY Backcast - WINEP'!$B$13:$AF$13, 0))</f>
        <v>0</v>
      </c>
      <c r="Y553">
        <f>INDEX('YKY Backcast - WINEP'!$B$12:$AF$36, MATCH('ALL Backcast - WINEP NEP'!$C553, 'YKY Backcast - WINEP'!$C$12:$C$36, 0), MATCH('ALL Backcast - WINEP NEP'!Y$13, 'YKY Backcast - WINEP'!$B$13:$AF$13, 0))</f>
        <v>0</v>
      </c>
      <c r="Z553" t="str">
        <f>INDEX('YKY Backcast - WINEP'!$B$12:$AF$36, MATCH('ALL Backcast - WINEP NEP'!$C553, 'YKY Backcast - WINEP'!$C$12:$C$36, 0), MATCH('ALL Backcast - WINEP NEP'!Z$13, 'YKY Backcast - WINEP'!$B$13:$AF$13, 0))</f>
        <v>N</v>
      </c>
      <c r="AB553" t="str">
        <f t="shared" si="12"/>
        <v>N</v>
      </c>
    </row>
    <row r="554" spans="2:28">
      <c r="B554" t="s">
        <v>246</v>
      </c>
      <c r="C554" t="s">
        <v>903</v>
      </c>
      <c r="D554" t="str">
        <f>INDEX('YKY Backcast - WINEP'!$B$12:$AF$36, MATCH('ALL Backcast - WINEP NEP'!$C554, 'YKY Backcast - WINEP'!$C$12:$C$36, 0), MATCH('ALL Backcast - WINEP NEP'!D$13, 'YKY Backcast - WINEP'!$B$13:$AF$13, 0))</f>
        <v>coastal</v>
      </c>
      <c r="E554" t="str">
        <f>INDEX('YKY Backcast - WINEP'!$B$12:$AF$36, MATCH('ALL Backcast - WINEP NEP'!$C554, 'YKY Backcast - WINEP'!$C$12:$C$36, 0), MATCH('ALL Backcast - WINEP NEP'!E$13, 'YKY Backcast - WINEP'!$B$13:$AF$13, 0))</f>
        <v>Categorisation</v>
      </c>
      <c r="F554" t="str">
        <f>INDEX('YKY Backcast - WINEP'!$B$12:$AF$36, MATCH('ALL Backcast - WINEP NEP'!$C554, 'YKY Backcast - WINEP'!$C$12:$C$36, 0), MATCH('ALL Backcast - WINEP NEP'!F$13, 'YKY Backcast - WINEP'!$B$13:$AF$13, 0))</f>
        <v>Included</v>
      </c>
      <c r="H554" t="str">
        <f>INDEX('YKY Backcast - WINEP'!$B$12:$AF$36, MATCH('ALL Backcast - WINEP NEP'!$C554, 'YKY Backcast - WINEP'!$C$12:$C$36, 0), MATCH('ALL Backcast - WINEP NEP'!H$13, 'YKY Backcast - WINEP'!$B$13:$AF$13, 0))</f>
        <v>Excellent</v>
      </c>
      <c r="I554" t="str">
        <f>INDEX('YKY Backcast - WINEP'!$B$12:$AF$36, MATCH('ALL Backcast - WINEP NEP'!$C554, 'YKY Backcast - WINEP'!$C$12:$C$36, 0), MATCH('ALL Backcast - WINEP NEP'!I$13, 'YKY Backcast - WINEP'!$B$13:$AF$13, 0))</f>
        <v>Excellent</v>
      </c>
      <c r="J554" t="str">
        <f>INDEX('YKY Backcast - WINEP'!$B$12:$AF$36, MATCH('ALL Backcast - WINEP NEP'!$C554, 'YKY Backcast - WINEP'!$C$12:$C$36, 0), MATCH('ALL Backcast - WINEP NEP'!J$13, 'YKY Backcast - WINEP'!$B$13:$AF$13, 0))</f>
        <v>Good</v>
      </c>
      <c r="K554" t="str">
        <f>INDEX('YKY Backcast - WINEP'!$B$12:$AF$36, MATCH('ALL Backcast - WINEP NEP'!$C554, 'YKY Backcast - WINEP'!$C$12:$C$36, 0), MATCH('ALL Backcast - WINEP NEP'!K$13, 'YKY Backcast - WINEP'!$B$13:$AF$13, 0))</f>
        <v>Good</v>
      </c>
      <c r="L554" t="str">
        <f>INDEX('YKY Backcast - WINEP'!$B$12:$AF$36, MATCH('ALL Backcast - WINEP NEP'!$C554, 'YKY Backcast - WINEP'!$C$12:$C$36, 0), MATCH('ALL Backcast - WINEP NEP'!L$13, 'YKY Backcast - WINEP'!$B$13:$AF$13, 0))</f>
        <v>Excellent</v>
      </c>
      <c r="M554">
        <f>INDEX('YKY Backcast - WINEP'!$B$12:$AF$36, MATCH('ALL Backcast - WINEP NEP'!$C554, 'YKY Backcast - WINEP'!$C$12:$C$36, 0), MATCH('ALL Backcast - WINEP NEP'!M$13, 'YKY Backcast - WINEP'!$B$13:$AF$13, 0))</f>
        <v>0</v>
      </c>
      <c r="N554" t="str">
        <f>INDEX('YKY Backcast - WINEP'!$B$12:$AF$36, MATCH('ALL Backcast - WINEP NEP'!$C554, 'YKY Backcast - WINEP'!$C$12:$C$36, 0), MATCH('ALL Backcast - WINEP NEP'!N$13, 'YKY Backcast - WINEP'!$B$13:$AF$13, 0))</f>
        <v>Excellent</v>
      </c>
      <c r="O554" t="str">
        <f>INDEX('YKY Backcast - WINEP'!$B$12:$AF$36, MATCH('ALL Backcast - WINEP NEP'!$C554, 'YKY Backcast - WINEP'!$C$12:$C$36, 0), MATCH('ALL Backcast - WINEP NEP'!O$13, 'YKY Backcast - WINEP'!$B$13:$AF$13, 0))</f>
        <v>Excellent</v>
      </c>
      <c r="P554">
        <f>INDEX('YKY Backcast - WINEP'!$B$12:$AF$36, MATCH('ALL Backcast - WINEP NEP'!$C554, 'YKY Backcast - WINEP'!$C$12:$C$36, 0), MATCH('ALL Backcast - WINEP NEP'!P$13, 'YKY Backcast - WINEP'!$B$13:$AF$13, 0))</f>
        <v>0</v>
      </c>
      <c r="Q554" t="str">
        <f>INDEX('YKY Backcast - WINEP'!$B$12:$AF$36, MATCH('ALL Backcast - WINEP NEP'!$C554, 'YKY Backcast - WINEP'!$C$12:$C$36, 0), MATCH('ALL Backcast - WINEP NEP'!Q$13, 'YKY Backcast - WINEP'!$B$13:$AF$13, 0))</f>
        <v>Good</v>
      </c>
      <c r="R554" t="str">
        <f>INDEX('YKY Backcast - WINEP'!$B$12:$AF$36, MATCH('ALL Backcast - WINEP NEP'!$C554, 'YKY Backcast - WINEP'!$C$12:$C$36, 0), MATCH('ALL Backcast - WINEP NEP'!R$13, 'YKY Backcast - WINEP'!$B$13:$AF$13, 0))</f>
        <v>Excellent</v>
      </c>
      <c r="S554" t="str">
        <f>INDEX('YKY Backcast - WINEP'!$B$12:$AF$36, MATCH('ALL Backcast - WINEP NEP'!$C554, 'YKY Backcast - WINEP'!$C$12:$C$36, 0), MATCH('ALL Backcast - WINEP NEP'!S$13, 'YKY Backcast - WINEP'!$B$13:$AF$13, 0))</f>
        <v>Excellent</v>
      </c>
      <c r="T554" t="str">
        <f>INDEX('YKY Backcast - WINEP'!$B$12:$AF$36, MATCH('ALL Backcast - WINEP NEP'!$C554, 'YKY Backcast - WINEP'!$C$12:$C$36, 0), MATCH('ALL Backcast - WINEP NEP'!T$13, 'YKY Backcast - WINEP'!$B$13:$AF$13, 0))</f>
        <v>Excellent</v>
      </c>
      <c r="U554" t="str">
        <f>INDEX('YKY Backcast - WINEP'!$B$12:$AF$36, MATCH('ALL Backcast - WINEP NEP'!$C554, 'YKY Backcast - WINEP'!$C$12:$C$36, 0), MATCH('ALL Backcast - WINEP NEP'!U$13, 'YKY Backcast - WINEP'!$B$13:$AF$13, 0))</f>
        <v>Excellent</v>
      </c>
      <c r="V554" t="str">
        <f>INDEX('YKY Backcast - WINEP'!$B$12:$AF$36, MATCH('ALL Backcast - WINEP NEP'!$C554, 'YKY Backcast - WINEP'!$C$12:$C$36, 0), MATCH('ALL Backcast - WINEP NEP'!V$13, 'YKY Backcast - WINEP'!$B$13:$AF$13, 0))</f>
        <v>Excellent</v>
      </c>
      <c r="W554">
        <f>INDEX('YKY Backcast - WINEP'!$B$12:$AF$36, MATCH('ALL Backcast - WINEP NEP'!$C554, 'YKY Backcast - WINEP'!$C$12:$C$36, 0), MATCH('ALL Backcast - WINEP NEP'!W$13, 'YKY Backcast - WINEP'!$B$13:$AF$13, 0))</f>
        <v>0</v>
      </c>
      <c r="X554">
        <f>INDEX('YKY Backcast - WINEP'!$B$12:$AF$36, MATCH('ALL Backcast - WINEP NEP'!$C554, 'YKY Backcast - WINEP'!$C$12:$C$36, 0), MATCH('ALL Backcast - WINEP NEP'!X$13, 'YKY Backcast - WINEP'!$B$13:$AF$13, 0))</f>
        <v>0</v>
      </c>
      <c r="Y554">
        <f>INDEX('YKY Backcast - WINEP'!$B$12:$AF$36, MATCH('ALL Backcast - WINEP NEP'!$C554, 'YKY Backcast - WINEP'!$C$12:$C$36, 0), MATCH('ALL Backcast - WINEP NEP'!Y$13, 'YKY Backcast - WINEP'!$B$13:$AF$13, 0))</f>
        <v>0</v>
      </c>
      <c r="Z554" t="str">
        <f>INDEX('YKY Backcast - WINEP'!$B$12:$AF$36, MATCH('ALL Backcast - WINEP NEP'!$C554, 'YKY Backcast - WINEP'!$C$12:$C$36, 0), MATCH('ALL Backcast - WINEP NEP'!Z$13, 'YKY Backcast - WINEP'!$B$13:$AF$13, 0))</f>
        <v>N</v>
      </c>
      <c r="AB554" t="str">
        <f t="shared" si="12"/>
        <v>N</v>
      </c>
    </row>
    <row r="555" spans="2:28">
      <c r="B555" t="s">
        <v>246</v>
      </c>
      <c r="C555" t="s">
        <v>904</v>
      </c>
      <c r="D555" t="str">
        <f>INDEX('YKY Backcast - WINEP'!$B$12:$AF$36, MATCH('ALL Backcast - WINEP NEP'!$C555, 'YKY Backcast - WINEP'!$C$12:$C$36, 0), MATCH('ALL Backcast - WINEP NEP'!D$13, 'YKY Backcast - WINEP'!$B$13:$AF$13, 0))</f>
        <v>coastal</v>
      </c>
      <c r="E555" t="str">
        <f>INDEX('YKY Backcast - WINEP'!$B$12:$AF$36, MATCH('ALL Backcast - WINEP NEP'!$C555, 'YKY Backcast - WINEP'!$C$12:$C$36, 0), MATCH('ALL Backcast - WINEP NEP'!E$13, 'YKY Backcast - WINEP'!$B$13:$AF$13, 0))</f>
        <v>Categorisation</v>
      </c>
      <c r="F555" t="str">
        <f>INDEX('YKY Backcast - WINEP'!$B$12:$AF$36, MATCH('ALL Backcast - WINEP NEP'!$C555, 'YKY Backcast - WINEP'!$C$12:$C$36, 0), MATCH('ALL Backcast - WINEP NEP'!F$13, 'YKY Backcast - WINEP'!$B$13:$AF$13, 0))</f>
        <v>Included</v>
      </c>
      <c r="H555" t="str">
        <f>INDEX('YKY Backcast - WINEP'!$B$12:$AF$36, MATCH('ALL Backcast - WINEP NEP'!$C555, 'YKY Backcast - WINEP'!$C$12:$C$36, 0), MATCH('ALL Backcast - WINEP NEP'!H$13, 'YKY Backcast - WINEP'!$B$13:$AF$13, 0))</f>
        <v>Sufficient</v>
      </c>
      <c r="I555" t="str">
        <f>INDEX('YKY Backcast - WINEP'!$B$12:$AF$36, MATCH('ALL Backcast - WINEP NEP'!$C555, 'YKY Backcast - WINEP'!$C$12:$C$36, 0), MATCH('ALL Backcast - WINEP NEP'!I$13, 'YKY Backcast - WINEP'!$B$13:$AF$13, 0))</f>
        <v>Poor</v>
      </c>
      <c r="J555" t="str">
        <f>INDEX('YKY Backcast - WINEP'!$B$12:$AF$36, MATCH('ALL Backcast - WINEP NEP'!$C555, 'YKY Backcast - WINEP'!$C$12:$C$36, 0), MATCH('ALL Backcast - WINEP NEP'!J$13, 'YKY Backcast - WINEP'!$B$13:$AF$13, 0))</f>
        <v>Poor</v>
      </c>
      <c r="K555" t="str">
        <f>INDEX('YKY Backcast - WINEP'!$B$12:$AF$36, MATCH('ALL Backcast - WINEP NEP'!$C555, 'YKY Backcast - WINEP'!$C$12:$C$36, 0), MATCH('ALL Backcast - WINEP NEP'!K$13, 'YKY Backcast - WINEP'!$B$13:$AF$13, 0))</f>
        <v>Poor</v>
      </c>
      <c r="L555" t="str">
        <f>INDEX('YKY Backcast - WINEP'!$B$12:$AF$36, MATCH('ALL Backcast - WINEP NEP'!$C555, 'YKY Backcast - WINEP'!$C$12:$C$36, 0), MATCH('ALL Backcast - WINEP NEP'!L$13, 'YKY Backcast - WINEP'!$B$13:$AF$13, 0))</f>
        <v>Poor</v>
      </c>
      <c r="M555">
        <f>INDEX('YKY Backcast - WINEP'!$B$12:$AF$36, MATCH('ALL Backcast - WINEP NEP'!$C555, 'YKY Backcast - WINEP'!$C$12:$C$36, 0), MATCH('ALL Backcast - WINEP NEP'!M$13, 'YKY Backcast - WINEP'!$B$13:$AF$13, 0))</f>
        <v>0</v>
      </c>
      <c r="N555" t="str">
        <f>INDEX('YKY Backcast - WINEP'!$B$12:$AF$36, MATCH('ALL Backcast - WINEP NEP'!$C555, 'YKY Backcast - WINEP'!$C$12:$C$36, 0), MATCH('ALL Backcast - WINEP NEP'!N$13, 'YKY Backcast - WINEP'!$B$13:$AF$13, 0))</f>
        <v>Sufficient</v>
      </c>
      <c r="O555" t="str">
        <f>INDEX('YKY Backcast - WINEP'!$B$12:$AF$36, MATCH('ALL Backcast - WINEP NEP'!$C555, 'YKY Backcast - WINEP'!$C$12:$C$36, 0), MATCH('ALL Backcast - WINEP NEP'!O$13, 'YKY Backcast - WINEP'!$B$13:$AF$13, 0))</f>
        <v>Poor</v>
      </c>
      <c r="P555">
        <f>INDEX('YKY Backcast - WINEP'!$B$12:$AF$36, MATCH('ALL Backcast - WINEP NEP'!$C555, 'YKY Backcast - WINEP'!$C$12:$C$36, 0), MATCH('ALL Backcast - WINEP NEP'!P$13, 'YKY Backcast - WINEP'!$B$13:$AF$13, 0))</f>
        <v>0</v>
      </c>
      <c r="Q555" t="str">
        <f>INDEX('YKY Backcast - WINEP'!$B$12:$AF$36, MATCH('ALL Backcast - WINEP NEP'!$C555, 'YKY Backcast - WINEP'!$C$12:$C$36, 0), MATCH('ALL Backcast - WINEP NEP'!Q$13, 'YKY Backcast - WINEP'!$B$13:$AF$13, 0))</f>
        <v>Poor</v>
      </c>
      <c r="R555" t="str">
        <f>INDEX('YKY Backcast - WINEP'!$B$12:$AF$36, MATCH('ALL Backcast - WINEP NEP'!$C555, 'YKY Backcast - WINEP'!$C$12:$C$36, 0), MATCH('ALL Backcast - WINEP NEP'!R$13, 'YKY Backcast - WINEP'!$B$13:$AF$13, 0))</f>
        <v>Poor</v>
      </c>
      <c r="S555" t="str">
        <f>INDEX('YKY Backcast - WINEP'!$B$12:$AF$36, MATCH('ALL Backcast - WINEP NEP'!$C555, 'YKY Backcast - WINEP'!$C$12:$C$36, 0), MATCH('ALL Backcast - WINEP NEP'!S$13, 'YKY Backcast - WINEP'!$B$13:$AF$13, 0))</f>
        <v>Poor</v>
      </c>
      <c r="T555" t="str">
        <f>INDEX('YKY Backcast - WINEP'!$B$12:$AF$36, MATCH('ALL Backcast - WINEP NEP'!$C555, 'YKY Backcast - WINEP'!$C$12:$C$36, 0), MATCH('ALL Backcast - WINEP NEP'!T$13, 'YKY Backcast - WINEP'!$B$13:$AF$13, 0))</f>
        <v>Poor</v>
      </c>
      <c r="U555" t="str">
        <f>INDEX('YKY Backcast - WINEP'!$B$12:$AF$36, MATCH('ALL Backcast - WINEP NEP'!$C555, 'YKY Backcast - WINEP'!$C$12:$C$36, 0), MATCH('ALL Backcast - WINEP NEP'!U$13, 'YKY Backcast - WINEP'!$B$13:$AF$13, 0))</f>
        <v>Sufficient</v>
      </c>
      <c r="V555" t="str">
        <f>INDEX('YKY Backcast - WINEP'!$B$12:$AF$36, MATCH('ALL Backcast - WINEP NEP'!$C555, 'YKY Backcast - WINEP'!$C$12:$C$36, 0), MATCH('ALL Backcast - WINEP NEP'!V$13, 'YKY Backcast - WINEP'!$B$13:$AF$13, 0))</f>
        <v>Sufficient</v>
      </c>
      <c r="W555" t="str">
        <f>INDEX('YKY Backcast - WINEP'!$B$12:$AF$36, MATCH('ALL Backcast - WINEP NEP'!$C555, 'YKY Backcast - WINEP'!$C$12:$C$36, 0), MATCH('ALL Backcast - WINEP NEP'!W$13, 'YKY Backcast - WINEP'!$B$13:$AF$13, 0))</f>
        <v>Y</v>
      </c>
      <c r="X555">
        <f>INDEX('YKY Backcast - WINEP'!$B$12:$AF$36, MATCH('ALL Backcast - WINEP NEP'!$C555, 'YKY Backcast - WINEP'!$C$12:$C$36, 0), MATCH('ALL Backcast - WINEP NEP'!X$13, 'YKY Backcast - WINEP'!$B$13:$AF$13, 0))</f>
        <v>0</v>
      </c>
      <c r="Y555">
        <f>INDEX('YKY Backcast - WINEP'!$B$12:$AF$36, MATCH('ALL Backcast - WINEP NEP'!$C555, 'YKY Backcast - WINEP'!$C$12:$C$36, 0), MATCH('ALL Backcast - WINEP NEP'!Y$13, 'YKY Backcast - WINEP'!$B$13:$AF$13, 0))</f>
        <v>0</v>
      </c>
      <c r="Z555" t="str">
        <f>INDEX('YKY Backcast - WINEP'!$B$12:$AF$36, MATCH('ALL Backcast - WINEP NEP'!$C555, 'YKY Backcast - WINEP'!$C$12:$C$36, 0), MATCH('ALL Backcast - WINEP NEP'!Z$13, 'YKY Backcast - WINEP'!$B$13:$AF$13, 0))</f>
        <v>N</v>
      </c>
      <c r="AB555" t="str">
        <f t="shared" si="12"/>
        <v>N</v>
      </c>
    </row>
    <row r="556" spans="2:28">
      <c r="B556" t="s">
        <v>246</v>
      </c>
      <c r="C556" t="s">
        <v>905</v>
      </c>
      <c r="D556" t="str">
        <f>INDEX('YKY Backcast - WINEP'!$B$12:$AF$36, MATCH('ALL Backcast - WINEP NEP'!$C556, 'YKY Backcast - WINEP'!$C$12:$C$36, 0), MATCH('ALL Backcast - WINEP NEP'!D$13, 'YKY Backcast - WINEP'!$B$13:$AF$13, 0))</f>
        <v>coastal</v>
      </c>
      <c r="E556" t="str">
        <f>INDEX('YKY Backcast - WINEP'!$B$12:$AF$36, MATCH('ALL Backcast - WINEP NEP'!$C556, 'YKY Backcast - WINEP'!$C$12:$C$36, 0), MATCH('ALL Backcast - WINEP NEP'!E$13, 'YKY Backcast - WINEP'!$B$13:$AF$13, 0))</f>
        <v>Categorisation</v>
      </c>
      <c r="F556" t="str">
        <f>INDEX('YKY Backcast - WINEP'!$B$12:$AF$36, MATCH('ALL Backcast - WINEP NEP'!$C556, 'YKY Backcast - WINEP'!$C$12:$C$36, 0), MATCH('ALL Backcast - WINEP NEP'!F$13, 'YKY Backcast - WINEP'!$B$13:$AF$13, 0))</f>
        <v>Included</v>
      </c>
      <c r="H556" t="str">
        <f>INDEX('YKY Backcast - WINEP'!$B$12:$AF$36, MATCH('ALL Backcast - WINEP NEP'!$C556, 'YKY Backcast - WINEP'!$C$12:$C$36, 0), MATCH('ALL Backcast - WINEP NEP'!H$13, 'YKY Backcast - WINEP'!$B$13:$AF$13, 0))</f>
        <v>Good</v>
      </c>
      <c r="I556" t="str">
        <f>INDEX('YKY Backcast - WINEP'!$B$12:$AF$36, MATCH('ALL Backcast - WINEP NEP'!$C556, 'YKY Backcast - WINEP'!$C$12:$C$36, 0), MATCH('ALL Backcast - WINEP NEP'!I$13, 'YKY Backcast - WINEP'!$B$13:$AF$13, 0))</f>
        <v>Good</v>
      </c>
      <c r="J556" t="str">
        <f>INDEX('YKY Backcast - WINEP'!$B$12:$AF$36, MATCH('ALL Backcast - WINEP NEP'!$C556, 'YKY Backcast - WINEP'!$C$12:$C$36, 0), MATCH('ALL Backcast - WINEP NEP'!J$13, 'YKY Backcast - WINEP'!$B$13:$AF$13, 0))</f>
        <v>Good</v>
      </c>
      <c r="K556" t="str">
        <f>INDEX('YKY Backcast - WINEP'!$B$12:$AF$36, MATCH('ALL Backcast - WINEP NEP'!$C556, 'YKY Backcast - WINEP'!$C$12:$C$36, 0), MATCH('ALL Backcast - WINEP NEP'!K$13, 'YKY Backcast - WINEP'!$B$13:$AF$13, 0))</f>
        <v>Good</v>
      </c>
      <c r="L556" t="str">
        <f>INDEX('YKY Backcast - WINEP'!$B$12:$AF$36, MATCH('ALL Backcast - WINEP NEP'!$C556, 'YKY Backcast - WINEP'!$C$12:$C$36, 0), MATCH('ALL Backcast - WINEP NEP'!L$13, 'YKY Backcast - WINEP'!$B$13:$AF$13, 0))</f>
        <v>Good</v>
      </c>
      <c r="M556">
        <f>INDEX('YKY Backcast - WINEP'!$B$12:$AF$36, MATCH('ALL Backcast - WINEP NEP'!$C556, 'YKY Backcast - WINEP'!$C$12:$C$36, 0), MATCH('ALL Backcast - WINEP NEP'!M$13, 'YKY Backcast - WINEP'!$B$13:$AF$13, 0))</f>
        <v>0</v>
      </c>
      <c r="N556" t="str">
        <f>INDEX('YKY Backcast - WINEP'!$B$12:$AF$36, MATCH('ALL Backcast - WINEP NEP'!$C556, 'YKY Backcast - WINEP'!$C$12:$C$36, 0), MATCH('ALL Backcast - WINEP NEP'!N$13, 'YKY Backcast - WINEP'!$B$13:$AF$13, 0))</f>
        <v>Good</v>
      </c>
      <c r="O556" t="str">
        <f>INDEX('YKY Backcast - WINEP'!$B$12:$AF$36, MATCH('ALL Backcast - WINEP NEP'!$C556, 'YKY Backcast - WINEP'!$C$12:$C$36, 0), MATCH('ALL Backcast - WINEP NEP'!O$13, 'YKY Backcast - WINEP'!$B$13:$AF$13, 0))</f>
        <v>Excellent</v>
      </c>
      <c r="P556">
        <f>INDEX('YKY Backcast - WINEP'!$B$12:$AF$36, MATCH('ALL Backcast - WINEP NEP'!$C556, 'YKY Backcast - WINEP'!$C$12:$C$36, 0), MATCH('ALL Backcast - WINEP NEP'!P$13, 'YKY Backcast - WINEP'!$B$13:$AF$13, 0))</f>
        <v>0</v>
      </c>
      <c r="Q556" t="str">
        <f>INDEX('YKY Backcast - WINEP'!$B$12:$AF$36, MATCH('ALL Backcast - WINEP NEP'!$C556, 'YKY Backcast - WINEP'!$C$12:$C$36, 0), MATCH('ALL Backcast - WINEP NEP'!Q$13, 'YKY Backcast - WINEP'!$B$13:$AF$13, 0))</f>
        <v>Good</v>
      </c>
      <c r="R556" t="str">
        <f>INDEX('YKY Backcast - WINEP'!$B$12:$AF$36, MATCH('ALL Backcast - WINEP NEP'!$C556, 'YKY Backcast - WINEP'!$C$12:$C$36, 0), MATCH('ALL Backcast - WINEP NEP'!R$13, 'YKY Backcast - WINEP'!$B$13:$AF$13, 0))</f>
        <v>Excellent</v>
      </c>
      <c r="S556" t="str">
        <f>INDEX('YKY Backcast - WINEP'!$B$12:$AF$36, MATCH('ALL Backcast - WINEP NEP'!$C556, 'YKY Backcast - WINEP'!$C$12:$C$36, 0), MATCH('ALL Backcast - WINEP NEP'!S$13, 'YKY Backcast - WINEP'!$B$13:$AF$13, 0))</f>
        <v>Excellent</v>
      </c>
      <c r="T556" t="str">
        <f>INDEX('YKY Backcast - WINEP'!$B$12:$AF$36, MATCH('ALL Backcast - WINEP NEP'!$C556, 'YKY Backcast - WINEP'!$C$12:$C$36, 0), MATCH('ALL Backcast - WINEP NEP'!T$13, 'YKY Backcast - WINEP'!$B$13:$AF$13, 0))</f>
        <v>Excellent</v>
      </c>
      <c r="U556" t="str">
        <f>INDEX('YKY Backcast - WINEP'!$B$12:$AF$36, MATCH('ALL Backcast - WINEP NEP'!$C556, 'YKY Backcast - WINEP'!$C$12:$C$36, 0), MATCH('ALL Backcast - WINEP NEP'!U$13, 'YKY Backcast - WINEP'!$B$13:$AF$13, 0))</f>
        <v>Excellent</v>
      </c>
      <c r="V556" t="str">
        <f>INDEX('YKY Backcast - WINEP'!$B$12:$AF$36, MATCH('ALL Backcast - WINEP NEP'!$C556, 'YKY Backcast - WINEP'!$C$12:$C$36, 0), MATCH('ALL Backcast - WINEP NEP'!V$13, 'YKY Backcast - WINEP'!$B$13:$AF$13, 0))</f>
        <v>Excellent</v>
      </c>
      <c r="W556">
        <f>INDEX('YKY Backcast - WINEP'!$B$12:$AF$36, MATCH('ALL Backcast - WINEP NEP'!$C556, 'YKY Backcast - WINEP'!$C$12:$C$36, 0), MATCH('ALL Backcast - WINEP NEP'!W$13, 'YKY Backcast - WINEP'!$B$13:$AF$13, 0))</f>
        <v>0</v>
      </c>
      <c r="X556">
        <f>INDEX('YKY Backcast - WINEP'!$B$12:$AF$36, MATCH('ALL Backcast - WINEP NEP'!$C556, 'YKY Backcast - WINEP'!$C$12:$C$36, 0), MATCH('ALL Backcast - WINEP NEP'!X$13, 'YKY Backcast - WINEP'!$B$13:$AF$13, 0))</f>
        <v>0</v>
      </c>
      <c r="Y556">
        <f>INDEX('YKY Backcast - WINEP'!$B$12:$AF$36, MATCH('ALL Backcast - WINEP NEP'!$C556, 'YKY Backcast - WINEP'!$C$12:$C$36, 0), MATCH('ALL Backcast - WINEP NEP'!Y$13, 'YKY Backcast - WINEP'!$B$13:$AF$13, 0))</f>
        <v>0</v>
      </c>
      <c r="Z556" t="str">
        <f>INDEX('YKY Backcast - WINEP'!$B$12:$AF$36, MATCH('ALL Backcast - WINEP NEP'!$C556, 'YKY Backcast - WINEP'!$C$12:$C$36, 0), MATCH('ALL Backcast - WINEP NEP'!Z$13, 'YKY Backcast - WINEP'!$B$13:$AF$13, 0))</f>
        <v>N</v>
      </c>
      <c r="AB556" t="str">
        <f t="shared" si="12"/>
        <v>N</v>
      </c>
    </row>
    <row r="557" spans="2:28">
      <c r="B557" t="s">
        <v>246</v>
      </c>
      <c r="C557" t="s">
        <v>906</v>
      </c>
      <c r="D557" t="str">
        <f>INDEX('YKY Backcast - WINEP'!$B$12:$AF$36, MATCH('ALL Backcast - WINEP NEP'!$C557, 'YKY Backcast - WINEP'!$C$12:$C$36, 0), MATCH('ALL Backcast - WINEP NEP'!D$13, 'YKY Backcast - WINEP'!$B$13:$AF$13, 0))</f>
        <v>coastal</v>
      </c>
      <c r="E557" t="str">
        <f>INDEX('YKY Backcast - WINEP'!$B$12:$AF$36, MATCH('ALL Backcast - WINEP NEP'!$C557, 'YKY Backcast - WINEP'!$C$12:$C$36, 0), MATCH('ALL Backcast - WINEP NEP'!E$13, 'YKY Backcast - WINEP'!$B$13:$AF$13, 0))</f>
        <v>Categorisation</v>
      </c>
      <c r="F557" t="str">
        <f>INDEX('YKY Backcast - WINEP'!$B$12:$AF$36, MATCH('ALL Backcast - WINEP NEP'!$C557, 'YKY Backcast - WINEP'!$C$12:$C$36, 0), MATCH('ALL Backcast - WINEP NEP'!F$13, 'YKY Backcast - WINEP'!$B$13:$AF$13, 0))</f>
        <v>Excluded</v>
      </c>
      <c r="H557" t="str">
        <f>INDEX('YKY Backcast - WINEP'!$B$12:$AF$36, MATCH('ALL Backcast - WINEP NEP'!$C557, 'YKY Backcast - WINEP'!$C$12:$C$36, 0), MATCH('ALL Backcast - WINEP NEP'!H$13, 'YKY Backcast - WINEP'!$B$13:$AF$13, 0))</f>
        <v>Not applicable (removed)</v>
      </c>
      <c r="I557" t="str">
        <f>INDEX('YKY Backcast - WINEP'!$B$12:$AF$36, MATCH('ALL Backcast - WINEP NEP'!$C557, 'YKY Backcast - WINEP'!$C$12:$C$36, 0), MATCH('ALL Backcast - WINEP NEP'!I$13, 'YKY Backcast - WINEP'!$B$13:$AF$13, 0))</f>
        <v>Not applicable (removed)</v>
      </c>
      <c r="J557" t="str">
        <f>INDEX('YKY Backcast - WINEP'!$B$12:$AF$36, MATCH('ALL Backcast - WINEP NEP'!$C557, 'YKY Backcast - WINEP'!$C$12:$C$36, 0), MATCH('ALL Backcast - WINEP NEP'!J$13, 'YKY Backcast - WINEP'!$B$13:$AF$13, 0))</f>
        <v>Not applicable (removed)</v>
      </c>
      <c r="K557" t="str">
        <f>INDEX('YKY Backcast - WINEP'!$B$12:$AF$36, MATCH('ALL Backcast - WINEP NEP'!$C557, 'YKY Backcast - WINEP'!$C$12:$C$36, 0), MATCH('ALL Backcast - WINEP NEP'!K$13, 'YKY Backcast - WINEP'!$B$13:$AF$13, 0))</f>
        <v>Not applicable (removed)</v>
      </c>
      <c r="L557" t="str">
        <f>INDEX('YKY Backcast - WINEP'!$B$12:$AF$36, MATCH('ALL Backcast - WINEP NEP'!$C557, 'YKY Backcast - WINEP'!$C$12:$C$36, 0), MATCH('ALL Backcast - WINEP NEP'!L$13, 'YKY Backcast - WINEP'!$B$13:$AF$13, 0))</f>
        <v>Not applicable (removed)</v>
      </c>
      <c r="M557">
        <f>INDEX('YKY Backcast - WINEP'!$B$12:$AF$36, MATCH('ALL Backcast - WINEP NEP'!$C557, 'YKY Backcast - WINEP'!$C$12:$C$36, 0), MATCH('ALL Backcast - WINEP NEP'!M$13, 'YKY Backcast - WINEP'!$B$13:$AF$13, 0))</f>
        <v>0</v>
      </c>
      <c r="N557" t="str">
        <f>INDEX('YKY Backcast - WINEP'!$B$12:$AF$36, MATCH('ALL Backcast - WINEP NEP'!$C557, 'YKY Backcast - WINEP'!$C$12:$C$36, 0), MATCH('ALL Backcast - WINEP NEP'!N$13, 'YKY Backcast - WINEP'!$B$13:$AF$13, 0))</f>
        <v>Not applicable (removed)</v>
      </c>
      <c r="O557" t="str">
        <f>INDEX('YKY Backcast - WINEP'!$B$12:$AF$36, MATCH('ALL Backcast - WINEP NEP'!$C557, 'YKY Backcast - WINEP'!$C$12:$C$36, 0), MATCH('ALL Backcast - WINEP NEP'!O$13, 'YKY Backcast - WINEP'!$B$13:$AF$13, 0))</f>
        <v>Not applicable (removed)</v>
      </c>
      <c r="P557">
        <f>INDEX('YKY Backcast - WINEP'!$B$12:$AF$36, MATCH('ALL Backcast - WINEP NEP'!$C557, 'YKY Backcast - WINEP'!$C$12:$C$36, 0), MATCH('ALL Backcast - WINEP NEP'!P$13, 'YKY Backcast - WINEP'!$B$13:$AF$13, 0))</f>
        <v>0</v>
      </c>
      <c r="Q557" t="str">
        <f>INDEX('YKY Backcast - WINEP'!$B$12:$AF$36, MATCH('ALL Backcast - WINEP NEP'!$C557, 'YKY Backcast - WINEP'!$C$12:$C$36, 0), MATCH('ALL Backcast - WINEP NEP'!Q$13, 'YKY Backcast - WINEP'!$B$13:$AF$13, 0))</f>
        <v>Not applicable - not designated</v>
      </c>
      <c r="R557" t="str">
        <f>INDEX('YKY Backcast - WINEP'!$B$12:$AF$36, MATCH('ALL Backcast - WINEP NEP'!$C557, 'YKY Backcast - WINEP'!$C$12:$C$36, 0), MATCH('ALL Backcast - WINEP NEP'!R$13, 'YKY Backcast - WINEP'!$B$13:$AF$13, 0))</f>
        <v>Not applicable - not designated</v>
      </c>
      <c r="S557" t="str">
        <f>INDEX('YKY Backcast - WINEP'!$B$12:$AF$36, MATCH('ALL Backcast - WINEP NEP'!$C557, 'YKY Backcast - WINEP'!$C$12:$C$36, 0), MATCH('ALL Backcast - WINEP NEP'!S$13, 'YKY Backcast - WINEP'!$B$13:$AF$13, 0))</f>
        <v>Not applicable - not designated</v>
      </c>
      <c r="T557" t="str">
        <f>INDEX('YKY Backcast - WINEP'!$B$12:$AF$36, MATCH('ALL Backcast - WINEP NEP'!$C557, 'YKY Backcast - WINEP'!$C$12:$C$36, 0), MATCH('ALL Backcast - WINEP NEP'!T$13, 'YKY Backcast - WINEP'!$B$13:$AF$13, 0))</f>
        <v>Not applicable - not designated</v>
      </c>
      <c r="U557" t="str">
        <f>INDEX('YKY Backcast - WINEP'!$B$12:$AF$36, MATCH('ALL Backcast - WINEP NEP'!$C557, 'YKY Backcast - WINEP'!$C$12:$C$36, 0), MATCH('ALL Backcast - WINEP NEP'!U$13, 'YKY Backcast - WINEP'!$B$13:$AF$13, 0))</f>
        <v>Not applicable - not designated</v>
      </c>
      <c r="V557" t="str">
        <f>INDEX('YKY Backcast - WINEP'!$B$12:$AF$36, MATCH('ALL Backcast - WINEP NEP'!$C557, 'YKY Backcast - WINEP'!$C$12:$C$36, 0), MATCH('ALL Backcast - WINEP NEP'!V$13, 'YKY Backcast - WINEP'!$B$13:$AF$13, 0))</f>
        <v>Not applicable - not designated</v>
      </c>
      <c r="W557">
        <f>INDEX('YKY Backcast - WINEP'!$B$12:$AF$36, MATCH('ALL Backcast - WINEP NEP'!$C557, 'YKY Backcast - WINEP'!$C$12:$C$36, 0), MATCH('ALL Backcast - WINEP NEP'!W$13, 'YKY Backcast - WINEP'!$B$13:$AF$13, 0))</f>
        <v>0</v>
      </c>
      <c r="X557">
        <f>INDEX('YKY Backcast - WINEP'!$B$12:$AF$36, MATCH('ALL Backcast - WINEP NEP'!$C557, 'YKY Backcast - WINEP'!$C$12:$C$36, 0), MATCH('ALL Backcast - WINEP NEP'!X$13, 'YKY Backcast - WINEP'!$B$13:$AF$13, 0))</f>
        <v>0</v>
      </c>
      <c r="Y557">
        <f>INDEX('YKY Backcast - WINEP'!$B$12:$AF$36, MATCH('ALL Backcast - WINEP NEP'!$C557, 'YKY Backcast - WINEP'!$C$12:$C$36, 0), MATCH('ALL Backcast - WINEP NEP'!Y$13, 'YKY Backcast - WINEP'!$B$13:$AF$13, 0))</f>
        <v>0</v>
      </c>
      <c r="Z557" t="str">
        <f>INDEX('YKY Backcast - WINEP'!$B$12:$AF$36, MATCH('ALL Backcast - WINEP NEP'!$C557, 'YKY Backcast - WINEP'!$C$12:$C$36, 0), MATCH('ALL Backcast - WINEP NEP'!Z$13, 'YKY Backcast - WINEP'!$B$13:$AF$13, 0))</f>
        <v>N</v>
      </c>
      <c r="AB557" t="str">
        <f t="shared" si="12"/>
        <v>N</v>
      </c>
    </row>
    <row r="558" spans="2:28">
      <c r="B558" t="s">
        <v>246</v>
      </c>
      <c r="C558" t="s">
        <v>908</v>
      </c>
      <c r="D558" t="str">
        <f>INDEX('YKY Backcast - WINEP'!$B$12:$AF$36, MATCH('ALL Backcast - WINEP NEP'!$C558, 'YKY Backcast - WINEP'!$C$12:$C$36, 0), MATCH('ALL Backcast - WINEP NEP'!D$13, 'YKY Backcast - WINEP'!$B$13:$AF$13, 0))</f>
        <v>coastal</v>
      </c>
      <c r="E558" t="str">
        <f>INDEX('YKY Backcast - WINEP'!$B$12:$AF$36, MATCH('ALL Backcast - WINEP NEP'!$C558, 'YKY Backcast - WINEP'!$C$12:$C$36, 0), MATCH('ALL Backcast - WINEP NEP'!E$13, 'YKY Backcast - WINEP'!$B$13:$AF$13, 0))</f>
        <v>Categorisation</v>
      </c>
      <c r="F558" t="str">
        <f>INDEX('YKY Backcast - WINEP'!$B$12:$AF$36, MATCH('ALL Backcast - WINEP NEP'!$C558, 'YKY Backcast - WINEP'!$C$12:$C$36, 0), MATCH('ALL Backcast - WINEP NEP'!F$13, 'YKY Backcast - WINEP'!$B$13:$AF$13, 0))</f>
        <v>Excluded</v>
      </c>
      <c r="H558" t="str">
        <f>INDEX('YKY Backcast - WINEP'!$B$12:$AF$36, MATCH('ALL Backcast - WINEP NEP'!$C558, 'YKY Backcast - WINEP'!$C$12:$C$36, 0), MATCH('ALL Backcast - WINEP NEP'!H$13, 'YKY Backcast - WINEP'!$B$13:$AF$13, 0))</f>
        <v>Not applicable (removed)</v>
      </c>
      <c r="I558" t="str">
        <f>INDEX('YKY Backcast - WINEP'!$B$12:$AF$36, MATCH('ALL Backcast - WINEP NEP'!$C558, 'YKY Backcast - WINEP'!$C$12:$C$36, 0), MATCH('ALL Backcast - WINEP NEP'!I$13, 'YKY Backcast - WINEP'!$B$13:$AF$13, 0))</f>
        <v>Not applicable (removed)</v>
      </c>
      <c r="J558" t="str">
        <f>INDEX('YKY Backcast - WINEP'!$B$12:$AF$36, MATCH('ALL Backcast - WINEP NEP'!$C558, 'YKY Backcast - WINEP'!$C$12:$C$36, 0), MATCH('ALL Backcast - WINEP NEP'!J$13, 'YKY Backcast - WINEP'!$B$13:$AF$13, 0))</f>
        <v>Not applicable (removed)</v>
      </c>
      <c r="K558" t="str">
        <f>INDEX('YKY Backcast - WINEP'!$B$12:$AF$36, MATCH('ALL Backcast - WINEP NEP'!$C558, 'YKY Backcast - WINEP'!$C$12:$C$36, 0), MATCH('ALL Backcast - WINEP NEP'!K$13, 'YKY Backcast - WINEP'!$B$13:$AF$13, 0))</f>
        <v>Not applicable (removed)</v>
      </c>
      <c r="L558" t="str">
        <f>INDEX('YKY Backcast - WINEP'!$B$12:$AF$36, MATCH('ALL Backcast - WINEP NEP'!$C558, 'YKY Backcast - WINEP'!$C$12:$C$36, 0), MATCH('ALL Backcast - WINEP NEP'!L$13, 'YKY Backcast - WINEP'!$B$13:$AF$13, 0))</f>
        <v>Not applicable (removed)</v>
      </c>
      <c r="M558">
        <f>INDEX('YKY Backcast - WINEP'!$B$12:$AF$36, MATCH('ALL Backcast - WINEP NEP'!$C558, 'YKY Backcast - WINEP'!$C$12:$C$36, 0), MATCH('ALL Backcast - WINEP NEP'!M$13, 'YKY Backcast - WINEP'!$B$13:$AF$13, 0))</f>
        <v>0</v>
      </c>
      <c r="N558" t="str">
        <f>INDEX('YKY Backcast - WINEP'!$B$12:$AF$36, MATCH('ALL Backcast - WINEP NEP'!$C558, 'YKY Backcast - WINEP'!$C$12:$C$36, 0), MATCH('ALL Backcast - WINEP NEP'!N$13, 'YKY Backcast - WINEP'!$B$13:$AF$13, 0))</f>
        <v>Not applicable (removed)</v>
      </c>
      <c r="O558" t="str">
        <f>INDEX('YKY Backcast - WINEP'!$B$12:$AF$36, MATCH('ALL Backcast - WINEP NEP'!$C558, 'YKY Backcast - WINEP'!$C$12:$C$36, 0), MATCH('ALL Backcast - WINEP NEP'!O$13, 'YKY Backcast - WINEP'!$B$13:$AF$13, 0))</f>
        <v>Not applicable (removed)</v>
      </c>
      <c r="P558">
        <f>INDEX('YKY Backcast - WINEP'!$B$12:$AF$36, MATCH('ALL Backcast - WINEP NEP'!$C558, 'YKY Backcast - WINEP'!$C$12:$C$36, 0), MATCH('ALL Backcast - WINEP NEP'!P$13, 'YKY Backcast - WINEP'!$B$13:$AF$13, 0))</f>
        <v>0</v>
      </c>
      <c r="Q558" t="str">
        <f>INDEX('YKY Backcast - WINEP'!$B$12:$AF$36, MATCH('ALL Backcast - WINEP NEP'!$C558, 'YKY Backcast - WINEP'!$C$12:$C$36, 0), MATCH('ALL Backcast - WINEP NEP'!Q$13, 'YKY Backcast - WINEP'!$B$13:$AF$13, 0))</f>
        <v>Not applicable (removed)</v>
      </c>
      <c r="R558" t="str">
        <f>INDEX('YKY Backcast - WINEP'!$B$12:$AF$36, MATCH('ALL Backcast - WINEP NEP'!$C558, 'YKY Backcast - WINEP'!$C$12:$C$36, 0), MATCH('ALL Backcast - WINEP NEP'!R$13, 'YKY Backcast - WINEP'!$B$13:$AF$13, 0))</f>
        <v>Not applicable - not designated</v>
      </c>
      <c r="S558" t="str">
        <f>INDEX('YKY Backcast - WINEP'!$B$12:$AF$36, MATCH('ALL Backcast - WINEP NEP'!$C558, 'YKY Backcast - WINEP'!$C$12:$C$36, 0), MATCH('ALL Backcast - WINEP NEP'!S$13, 'YKY Backcast - WINEP'!$B$13:$AF$13, 0))</f>
        <v>Not applicable - not designated</v>
      </c>
      <c r="T558" t="str">
        <f>INDEX('YKY Backcast - WINEP'!$B$12:$AF$36, MATCH('ALL Backcast - WINEP NEP'!$C558, 'YKY Backcast - WINEP'!$C$12:$C$36, 0), MATCH('ALL Backcast - WINEP NEP'!T$13, 'YKY Backcast - WINEP'!$B$13:$AF$13, 0))</f>
        <v>Not applicable - not designated</v>
      </c>
      <c r="U558" t="str">
        <f>INDEX('YKY Backcast - WINEP'!$B$12:$AF$36, MATCH('ALL Backcast - WINEP NEP'!$C558, 'YKY Backcast - WINEP'!$C$12:$C$36, 0), MATCH('ALL Backcast - WINEP NEP'!U$13, 'YKY Backcast - WINEP'!$B$13:$AF$13, 0))</f>
        <v>Not applicable - not designated</v>
      </c>
      <c r="V558" t="str">
        <f>INDEX('YKY Backcast - WINEP'!$B$12:$AF$36, MATCH('ALL Backcast - WINEP NEP'!$C558, 'YKY Backcast - WINEP'!$C$12:$C$36, 0), MATCH('ALL Backcast - WINEP NEP'!V$13, 'YKY Backcast - WINEP'!$B$13:$AF$13, 0))</f>
        <v>Not applicable - not designated</v>
      </c>
      <c r="W558">
        <f>INDEX('YKY Backcast - WINEP'!$B$12:$AF$36, MATCH('ALL Backcast - WINEP NEP'!$C558, 'YKY Backcast - WINEP'!$C$12:$C$36, 0), MATCH('ALL Backcast - WINEP NEP'!W$13, 'YKY Backcast - WINEP'!$B$13:$AF$13, 0))</f>
        <v>0</v>
      </c>
      <c r="X558">
        <f>INDEX('YKY Backcast - WINEP'!$B$12:$AF$36, MATCH('ALL Backcast - WINEP NEP'!$C558, 'YKY Backcast - WINEP'!$C$12:$C$36, 0), MATCH('ALL Backcast - WINEP NEP'!X$13, 'YKY Backcast - WINEP'!$B$13:$AF$13, 0))</f>
        <v>0</v>
      </c>
      <c r="Y558">
        <f>INDEX('YKY Backcast - WINEP'!$B$12:$AF$36, MATCH('ALL Backcast - WINEP NEP'!$C558, 'YKY Backcast - WINEP'!$C$12:$C$36, 0), MATCH('ALL Backcast - WINEP NEP'!Y$13, 'YKY Backcast - WINEP'!$B$13:$AF$13, 0))</f>
        <v>0</v>
      </c>
      <c r="Z558" t="str">
        <f>INDEX('YKY Backcast - WINEP'!$B$12:$AF$36, MATCH('ALL Backcast - WINEP NEP'!$C558, 'YKY Backcast - WINEP'!$C$12:$C$36, 0), MATCH('ALL Backcast - WINEP NEP'!Z$13, 'YKY Backcast - WINEP'!$B$13:$AF$13, 0))</f>
        <v>N</v>
      </c>
      <c r="AB558" t="str">
        <f t="shared" si="12"/>
        <v>N</v>
      </c>
    </row>
    <row r="559" spans="2:28">
      <c r="B559" t="s">
        <v>246</v>
      </c>
      <c r="C559" t="s">
        <v>910</v>
      </c>
      <c r="D559" t="str">
        <f>INDEX('YKY Backcast - WINEP'!$B$12:$AF$36, MATCH('ALL Backcast - WINEP NEP'!$C559, 'YKY Backcast - WINEP'!$C$12:$C$36, 0), MATCH('ALL Backcast - WINEP NEP'!D$13, 'YKY Backcast - WINEP'!$B$13:$AF$13, 0))</f>
        <v>inland</v>
      </c>
      <c r="E559" t="str">
        <f>INDEX('YKY Backcast - WINEP'!$B$12:$AF$36, MATCH('ALL Backcast - WINEP NEP'!$C559, 'YKY Backcast - WINEP'!$C$12:$C$36, 0), MATCH('ALL Backcast - WINEP NEP'!E$13, 'YKY Backcast - WINEP'!$B$13:$AF$13, 0))</f>
        <v>Categorisation</v>
      </c>
      <c r="F559" t="str">
        <f>INDEX('YKY Backcast - WINEP'!$B$12:$AF$36, MATCH('ALL Backcast - WINEP NEP'!$C559, 'YKY Backcast - WINEP'!$C$12:$C$36, 0), MATCH('ALL Backcast - WINEP NEP'!F$13, 'YKY Backcast - WINEP'!$B$13:$AF$13, 0))</f>
        <v>Included</v>
      </c>
      <c r="H559" t="str">
        <f>INDEX('YKY Backcast - WINEP'!$B$12:$AF$36, MATCH('ALL Backcast - WINEP NEP'!$C559, 'YKY Backcast - WINEP'!$C$12:$C$36, 0), MATCH('ALL Backcast - WINEP NEP'!H$13, 'YKY Backcast - WINEP'!$B$13:$AF$13, 0))</f>
        <v>Poor (backcast)</v>
      </c>
      <c r="I559" t="str">
        <f>INDEX('YKY Backcast - WINEP'!$B$12:$AF$36, MATCH('ALL Backcast - WINEP NEP'!$C559, 'YKY Backcast - WINEP'!$C$12:$C$36, 0), MATCH('ALL Backcast - WINEP NEP'!I$13, 'YKY Backcast - WINEP'!$B$13:$AF$13, 0))</f>
        <v>Poor (backcast)</v>
      </c>
      <c r="J559" t="str">
        <f>INDEX('YKY Backcast - WINEP'!$B$12:$AF$36, MATCH('ALL Backcast - WINEP NEP'!$C559, 'YKY Backcast - WINEP'!$C$12:$C$36, 0), MATCH('ALL Backcast - WINEP NEP'!J$13, 'YKY Backcast - WINEP'!$B$13:$AF$13, 0))</f>
        <v>Poor (backcast)</v>
      </c>
      <c r="K559" t="str">
        <f>INDEX('YKY Backcast - WINEP'!$B$12:$AF$36, MATCH('ALL Backcast - WINEP NEP'!$C559, 'YKY Backcast - WINEP'!$C$12:$C$36, 0), MATCH('ALL Backcast - WINEP NEP'!K$13, 'YKY Backcast - WINEP'!$B$13:$AF$13, 0))</f>
        <v>Poor (backcast)</v>
      </c>
      <c r="L559" t="str">
        <f>INDEX('YKY Backcast - WINEP'!$B$12:$AF$36, MATCH('ALL Backcast - WINEP NEP'!$C559, 'YKY Backcast - WINEP'!$C$12:$C$36, 0), MATCH('ALL Backcast - WINEP NEP'!L$13, 'YKY Backcast - WINEP'!$B$13:$AF$13, 0))</f>
        <v>Poor (backcast)</v>
      </c>
      <c r="M559">
        <f>INDEX('YKY Backcast - WINEP'!$B$12:$AF$36, MATCH('ALL Backcast - WINEP NEP'!$C559, 'YKY Backcast - WINEP'!$C$12:$C$36, 0), MATCH('ALL Backcast - WINEP NEP'!M$13, 'YKY Backcast - WINEP'!$B$13:$AF$13, 0))</f>
        <v>0</v>
      </c>
      <c r="N559" t="str">
        <f>INDEX('YKY Backcast - WINEP'!$B$12:$AF$36, MATCH('ALL Backcast - WINEP NEP'!$C559, 'YKY Backcast - WINEP'!$C$12:$C$36, 0), MATCH('ALL Backcast - WINEP NEP'!N$13, 'YKY Backcast - WINEP'!$B$13:$AF$13, 0))</f>
        <v>Poor (backcast)</v>
      </c>
      <c r="O559" t="str">
        <f>INDEX('YKY Backcast - WINEP'!$B$12:$AF$36, MATCH('ALL Backcast - WINEP NEP'!$C559, 'YKY Backcast - WINEP'!$C$12:$C$36, 0), MATCH('ALL Backcast - WINEP NEP'!O$13, 'YKY Backcast - WINEP'!$B$13:$AF$13, 0))</f>
        <v>Poor (backcast)</v>
      </c>
      <c r="P559">
        <f>INDEX('YKY Backcast - WINEP'!$B$12:$AF$36, MATCH('ALL Backcast - WINEP NEP'!$C559, 'YKY Backcast - WINEP'!$C$12:$C$36, 0), MATCH('ALL Backcast - WINEP NEP'!P$13, 'YKY Backcast - WINEP'!$B$13:$AF$13, 0))</f>
        <v>0</v>
      </c>
      <c r="Q559" t="str">
        <f>INDEX('YKY Backcast - WINEP'!$B$12:$AF$36, MATCH('ALL Backcast - WINEP NEP'!$C559, 'YKY Backcast - WINEP'!$C$12:$C$36, 0), MATCH('ALL Backcast - WINEP NEP'!Q$13, 'YKY Backcast - WINEP'!$B$13:$AF$13, 0))</f>
        <v>Poor (backcast)</v>
      </c>
      <c r="R559" t="str">
        <f>INDEX('YKY Backcast - WINEP'!$B$12:$AF$36, MATCH('ALL Backcast - WINEP NEP'!$C559, 'YKY Backcast - WINEP'!$C$12:$C$36, 0), MATCH('ALL Backcast - WINEP NEP'!R$13, 'YKY Backcast - WINEP'!$B$13:$AF$13, 0))</f>
        <v>Poor</v>
      </c>
      <c r="S559" t="str">
        <f>INDEX('YKY Backcast - WINEP'!$B$12:$AF$36, MATCH('ALL Backcast - WINEP NEP'!$C559, 'YKY Backcast - WINEP'!$C$12:$C$36, 0), MATCH('ALL Backcast - WINEP NEP'!S$13, 'YKY Backcast - WINEP'!$B$13:$AF$13, 0))</f>
        <v>Poor</v>
      </c>
      <c r="T559" t="str">
        <f>INDEX('YKY Backcast - WINEP'!$B$12:$AF$36, MATCH('ALL Backcast - WINEP NEP'!$C559, 'YKY Backcast - WINEP'!$C$12:$C$36, 0), MATCH('ALL Backcast - WINEP NEP'!T$13, 'YKY Backcast - WINEP'!$B$13:$AF$13, 0))</f>
        <v>Poor</v>
      </c>
      <c r="U559" t="str">
        <f>INDEX('YKY Backcast - WINEP'!$B$12:$AF$36, MATCH('ALL Backcast - WINEP NEP'!$C559, 'YKY Backcast - WINEP'!$C$12:$C$36, 0), MATCH('ALL Backcast - WINEP NEP'!U$13, 'YKY Backcast - WINEP'!$B$13:$AF$13, 0))</f>
        <v>Poor</v>
      </c>
      <c r="V559" t="str">
        <f>INDEX('YKY Backcast - WINEP'!$B$12:$AF$36, MATCH('ALL Backcast - WINEP NEP'!$C559, 'YKY Backcast - WINEP'!$C$12:$C$36, 0), MATCH('ALL Backcast - WINEP NEP'!V$13, 'YKY Backcast - WINEP'!$B$13:$AF$13, 0))</f>
        <v>Poor</v>
      </c>
      <c r="W559">
        <f>INDEX('YKY Backcast - WINEP'!$B$12:$AF$36, MATCH('ALL Backcast - WINEP NEP'!$C559, 'YKY Backcast - WINEP'!$C$12:$C$36, 0), MATCH('ALL Backcast - WINEP NEP'!W$13, 'YKY Backcast - WINEP'!$B$13:$AF$13, 0))</f>
        <v>0</v>
      </c>
      <c r="X559" t="str">
        <f>INDEX('YKY Backcast - WINEP'!$B$12:$AF$36, MATCH('ALL Backcast - WINEP NEP'!$C559, 'YKY Backcast - WINEP'!$C$12:$C$36, 0), MATCH('ALL Backcast - WINEP NEP'!X$13, 'YKY Backcast - WINEP'!$B$13:$AF$13, 0))</f>
        <v>9 x IMP1 - 08YW100038a,b,c,d,e,f, 08YW100063a, 08YW100064a, 08YW100065a, 
INV1 - 08YW100040a</v>
      </c>
      <c r="Y559" t="str">
        <f>INDEX('YKY Backcast - WINEP'!$B$12:$AF$36, MATCH('ALL Backcast - WINEP NEP'!$C559, 'YKY Backcast - WINEP'!$C$12:$C$36, 0), MATCH('ALL Backcast - WINEP NEP'!Y$13, 'YKY Backcast - WINEP'!$B$13:$AF$13, 0))</f>
        <v>Actions complete 31/03/2026 - Actions to improve waters with a planning class of Poor
Push to sufficient at end of period</v>
      </c>
      <c r="Z559" t="str">
        <f>INDEX('YKY Backcast - WINEP'!$B$12:$AF$36, MATCH('ALL Backcast - WINEP NEP'!$C559, 'YKY Backcast - WINEP'!$C$12:$C$36, 0), MATCH('ALL Backcast - WINEP NEP'!Z$13, 'YKY Backcast - WINEP'!$B$13:$AF$13, 0))</f>
        <v>Y</v>
      </c>
      <c r="AB559" t="str">
        <f t="shared" si="12"/>
        <v>Y</v>
      </c>
    </row>
    <row r="560" spans="2:28">
      <c r="B560" t="s">
        <v>246</v>
      </c>
      <c r="C560" t="s">
        <v>912</v>
      </c>
      <c r="D560" t="str">
        <f>INDEX('YKY Backcast - WINEP'!$B$12:$AF$36, MATCH('ALL Backcast - WINEP NEP'!$C560, 'YKY Backcast - WINEP'!$C$12:$C$36, 0), MATCH('ALL Backcast - WINEP NEP'!D$13, 'YKY Backcast - WINEP'!$B$13:$AF$13, 0))</f>
        <v>coastal</v>
      </c>
      <c r="E560" t="str">
        <f>INDEX('YKY Backcast - WINEP'!$B$12:$AF$36, MATCH('ALL Backcast - WINEP NEP'!$C560, 'YKY Backcast - WINEP'!$C$12:$C$36, 0), MATCH('ALL Backcast - WINEP NEP'!E$13, 'YKY Backcast - WINEP'!$B$13:$AF$13, 0))</f>
        <v>Categorisation</v>
      </c>
      <c r="F560" t="str">
        <f>INDEX('YKY Backcast - WINEP'!$B$12:$AF$36, MATCH('ALL Backcast - WINEP NEP'!$C560, 'YKY Backcast - WINEP'!$C$12:$C$36, 0), MATCH('ALL Backcast - WINEP NEP'!F$13, 'YKY Backcast - WINEP'!$B$13:$AF$13, 0))</f>
        <v>Included</v>
      </c>
      <c r="H560" t="str">
        <f>INDEX('YKY Backcast - WINEP'!$B$12:$AF$36, MATCH('ALL Backcast - WINEP NEP'!$C560, 'YKY Backcast - WINEP'!$C$12:$C$36, 0), MATCH('ALL Backcast - WINEP NEP'!H$13, 'YKY Backcast - WINEP'!$B$13:$AF$13, 0))</f>
        <v>Excellent</v>
      </c>
      <c r="I560" t="str">
        <f>INDEX('YKY Backcast - WINEP'!$B$12:$AF$36, MATCH('ALL Backcast - WINEP NEP'!$C560, 'YKY Backcast - WINEP'!$C$12:$C$36, 0), MATCH('ALL Backcast - WINEP NEP'!I$13, 'YKY Backcast - WINEP'!$B$13:$AF$13, 0))</f>
        <v>Excellent</v>
      </c>
      <c r="J560" t="str">
        <f>INDEX('YKY Backcast - WINEP'!$B$12:$AF$36, MATCH('ALL Backcast - WINEP NEP'!$C560, 'YKY Backcast - WINEP'!$C$12:$C$36, 0), MATCH('ALL Backcast - WINEP NEP'!J$13, 'YKY Backcast - WINEP'!$B$13:$AF$13, 0))</f>
        <v>Excellent</v>
      </c>
      <c r="K560" t="str">
        <f>INDEX('YKY Backcast - WINEP'!$B$12:$AF$36, MATCH('ALL Backcast - WINEP NEP'!$C560, 'YKY Backcast - WINEP'!$C$12:$C$36, 0), MATCH('ALL Backcast - WINEP NEP'!K$13, 'YKY Backcast - WINEP'!$B$13:$AF$13, 0))</f>
        <v>Excellent</v>
      </c>
      <c r="L560" t="str">
        <f>INDEX('YKY Backcast - WINEP'!$B$12:$AF$36, MATCH('ALL Backcast - WINEP NEP'!$C560, 'YKY Backcast - WINEP'!$C$12:$C$36, 0), MATCH('ALL Backcast - WINEP NEP'!L$13, 'YKY Backcast - WINEP'!$B$13:$AF$13, 0))</f>
        <v>Excellent</v>
      </c>
      <c r="M560">
        <f>INDEX('YKY Backcast - WINEP'!$B$12:$AF$36, MATCH('ALL Backcast - WINEP NEP'!$C560, 'YKY Backcast - WINEP'!$C$12:$C$36, 0), MATCH('ALL Backcast - WINEP NEP'!M$13, 'YKY Backcast - WINEP'!$B$13:$AF$13, 0))</f>
        <v>0</v>
      </c>
      <c r="N560" t="str">
        <f>INDEX('YKY Backcast - WINEP'!$B$12:$AF$36, MATCH('ALL Backcast - WINEP NEP'!$C560, 'YKY Backcast - WINEP'!$C$12:$C$36, 0), MATCH('ALL Backcast - WINEP NEP'!N$13, 'YKY Backcast - WINEP'!$B$13:$AF$13, 0))</f>
        <v>Excellent</v>
      </c>
      <c r="O560" t="str">
        <f>INDEX('YKY Backcast - WINEP'!$B$12:$AF$36, MATCH('ALL Backcast - WINEP NEP'!$C560, 'YKY Backcast - WINEP'!$C$12:$C$36, 0), MATCH('ALL Backcast - WINEP NEP'!O$13, 'YKY Backcast - WINEP'!$B$13:$AF$13, 0))</f>
        <v>Excellent</v>
      </c>
      <c r="P560">
        <f>INDEX('YKY Backcast - WINEP'!$B$12:$AF$36, MATCH('ALL Backcast - WINEP NEP'!$C560, 'YKY Backcast - WINEP'!$C$12:$C$36, 0), MATCH('ALL Backcast - WINEP NEP'!P$13, 'YKY Backcast - WINEP'!$B$13:$AF$13, 0))</f>
        <v>0</v>
      </c>
      <c r="Q560" t="str">
        <f>INDEX('YKY Backcast - WINEP'!$B$12:$AF$36, MATCH('ALL Backcast - WINEP NEP'!$C560, 'YKY Backcast - WINEP'!$C$12:$C$36, 0), MATCH('ALL Backcast - WINEP NEP'!Q$13, 'YKY Backcast - WINEP'!$B$13:$AF$13, 0))</f>
        <v>Excellent</v>
      </c>
      <c r="R560" t="str">
        <f>INDEX('YKY Backcast - WINEP'!$B$12:$AF$36, MATCH('ALL Backcast - WINEP NEP'!$C560, 'YKY Backcast - WINEP'!$C$12:$C$36, 0), MATCH('ALL Backcast - WINEP NEP'!R$13, 'YKY Backcast - WINEP'!$B$13:$AF$13, 0))</f>
        <v>Excellent</v>
      </c>
      <c r="S560" t="str">
        <f>INDEX('YKY Backcast - WINEP'!$B$12:$AF$36, MATCH('ALL Backcast - WINEP NEP'!$C560, 'YKY Backcast - WINEP'!$C$12:$C$36, 0), MATCH('ALL Backcast - WINEP NEP'!S$13, 'YKY Backcast - WINEP'!$B$13:$AF$13, 0))</f>
        <v>Excellent</v>
      </c>
      <c r="T560" t="str">
        <f>INDEX('YKY Backcast - WINEP'!$B$12:$AF$36, MATCH('ALL Backcast - WINEP NEP'!$C560, 'YKY Backcast - WINEP'!$C$12:$C$36, 0), MATCH('ALL Backcast - WINEP NEP'!T$13, 'YKY Backcast - WINEP'!$B$13:$AF$13, 0))</f>
        <v>Excellent</v>
      </c>
      <c r="U560" t="str">
        <f>INDEX('YKY Backcast - WINEP'!$B$12:$AF$36, MATCH('ALL Backcast - WINEP NEP'!$C560, 'YKY Backcast - WINEP'!$C$12:$C$36, 0), MATCH('ALL Backcast - WINEP NEP'!U$13, 'YKY Backcast - WINEP'!$B$13:$AF$13, 0))</f>
        <v>Excellent</v>
      </c>
      <c r="V560" t="str">
        <f>INDEX('YKY Backcast - WINEP'!$B$12:$AF$36, MATCH('ALL Backcast - WINEP NEP'!$C560, 'YKY Backcast - WINEP'!$C$12:$C$36, 0), MATCH('ALL Backcast - WINEP NEP'!V$13, 'YKY Backcast - WINEP'!$B$13:$AF$13, 0))</f>
        <v>Excellent</v>
      </c>
      <c r="W560">
        <f>INDEX('YKY Backcast - WINEP'!$B$12:$AF$36, MATCH('ALL Backcast - WINEP NEP'!$C560, 'YKY Backcast - WINEP'!$C$12:$C$36, 0), MATCH('ALL Backcast - WINEP NEP'!W$13, 'YKY Backcast - WINEP'!$B$13:$AF$13, 0))</f>
        <v>0</v>
      </c>
      <c r="X560">
        <f>INDEX('YKY Backcast - WINEP'!$B$12:$AF$36, MATCH('ALL Backcast - WINEP NEP'!$C560, 'YKY Backcast - WINEP'!$C$12:$C$36, 0), MATCH('ALL Backcast - WINEP NEP'!X$13, 'YKY Backcast - WINEP'!$B$13:$AF$13, 0))</f>
        <v>0</v>
      </c>
      <c r="Y560">
        <f>INDEX('YKY Backcast - WINEP'!$B$12:$AF$36, MATCH('ALL Backcast - WINEP NEP'!$C560, 'YKY Backcast - WINEP'!$C$12:$C$36, 0), MATCH('ALL Backcast - WINEP NEP'!Y$13, 'YKY Backcast - WINEP'!$B$13:$AF$13, 0))</f>
        <v>0</v>
      </c>
      <c r="Z560" t="str">
        <f>INDEX('YKY Backcast - WINEP'!$B$12:$AF$36, MATCH('ALL Backcast - WINEP NEP'!$C560, 'YKY Backcast - WINEP'!$C$12:$C$36, 0), MATCH('ALL Backcast - WINEP NEP'!Z$13, 'YKY Backcast - WINEP'!$B$13:$AF$13, 0))</f>
        <v>N</v>
      </c>
      <c r="AB560" t="str">
        <f t="shared" si="12"/>
        <v>N</v>
      </c>
    </row>
    <row r="561" spans="2:28">
      <c r="B561" t="s">
        <v>246</v>
      </c>
      <c r="C561" t="s">
        <v>913</v>
      </c>
      <c r="D561" t="str">
        <f>INDEX('YKY Backcast - WINEP'!$B$12:$AF$36, MATCH('ALL Backcast - WINEP NEP'!$C561, 'YKY Backcast - WINEP'!$C$12:$C$36, 0), MATCH('ALL Backcast - WINEP NEP'!D$13, 'YKY Backcast - WINEP'!$B$13:$AF$13, 0))</f>
        <v>coastal</v>
      </c>
      <c r="E561" t="str">
        <f>INDEX('YKY Backcast - WINEP'!$B$12:$AF$36, MATCH('ALL Backcast - WINEP NEP'!$C561, 'YKY Backcast - WINEP'!$C$12:$C$36, 0), MATCH('ALL Backcast - WINEP NEP'!E$13, 'YKY Backcast - WINEP'!$B$13:$AF$13, 0))</f>
        <v>Categorisation</v>
      </c>
      <c r="F561" t="str">
        <f>INDEX('YKY Backcast - WINEP'!$B$12:$AF$36, MATCH('ALL Backcast - WINEP NEP'!$C561, 'YKY Backcast - WINEP'!$C$12:$C$36, 0), MATCH('ALL Backcast - WINEP NEP'!F$13, 'YKY Backcast - WINEP'!$B$13:$AF$13, 0))</f>
        <v>Included</v>
      </c>
      <c r="H561" t="str">
        <f>INDEX('YKY Backcast - WINEP'!$B$12:$AF$36, MATCH('ALL Backcast - WINEP NEP'!$C561, 'YKY Backcast - WINEP'!$C$12:$C$36, 0), MATCH('ALL Backcast - WINEP NEP'!H$13, 'YKY Backcast - WINEP'!$B$13:$AF$13, 0))</f>
        <v>Good</v>
      </c>
      <c r="I561" t="str">
        <f>INDEX('YKY Backcast - WINEP'!$B$12:$AF$36, MATCH('ALL Backcast - WINEP NEP'!$C561, 'YKY Backcast - WINEP'!$C$12:$C$36, 0), MATCH('ALL Backcast - WINEP NEP'!I$13, 'YKY Backcast - WINEP'!$B$13:$AF$13, 0))</f>
        <v>Good</v>
      </c>
      <c r="J561" t="str">
        <f>INDEX('YKY Backcast - WINEP'!$B$12:$AF$36, MATCH('ALL Backcast - WINEP NEP'!$C561, 'YKY Backcast - WINEP'!$C$12:$C$36, 0), MATCH('ALL Backcast - WINEP NEP'!J$13, 'YKY Backcast - WINEP'!$B$13:$AF$13, 0))</f>
        <v>Good</v>
      </c>
      <c r="K561" t="str">
        <f>INDEX('YKY Backcast - WINEP'!$B$12:$AF$36, MATCH('ALL Backcast - WINEP NEP'!$C561, 'YKY Backcast - WINEP'!$C$12:$C$36, 0), MATCH('ALL Backcast - WINEP NEP'!K$13, 'YKY Backcast - WINEP'!$B$13:$AF$13, 0))</f>
        <v>Good</v>
      </c>
      <c r="L561" t="str">
        <f>INDEX('YKY Backcast - WINEP'!$B$12:$AF$36, MATCH('ALL Backcast - WINEP NEP'!$C561, 'YKY Backcast - WINEP'!$C$12:$C$36, 0), MATCH('ALL Backcast - WINEP NEP'!L$13, 'YKY Backcast - WINEP'!$B$13:$AF$13, 0))</f>
        <v>Good</v>
      </c>
      <c r="M561">
        <f>INDEX('YKY Backcast - WINEP'!$B$12:$AF$36, MATCH('ALL Backcast - WINEP NEP'!$C561, 'YKY Backcast - WINEP'!$C$12:$C$36, 0), MATCH('ALL Backcast - WINEP NEP'!M$13, 'YKY Backcast - WINEP'!$B$13:$AF$13, 0))</f>
        <v>0</v>
      </c>
      <c r="N561" t="str">
        <f>INDEX('YKY Backcast - WINEP'!$B$12:$AF$36, MATCH('ALL Backcast - WINEP NEP'!$C561, 'YKY Backcast - WINEP'!$C$12:$C$36, 0), MATCH('ALL Backcast - WINEP NEP'!N$13, 'YKY Backcast - WINEP'!$B$13:$AF$13, 0))</f>
        <v>Good</v>
      </c>
      <c r="O561" t="str">
        <f>INDEX('YKY Backcast - WINEP'!$B$12:$AF$36, MATCH('ALL Backcast - WINEP NEP'!$C561, 'YKY Backcast - WINEP'!$C$12:$C$36, 0), MATCH('ALL Backcast - WINEP NEP'!O$13, 'YKY Backcast - WINEP'!$B$13:$AF$13, 0))</f>
        <v>Good</v>
      </c>
      <c r="P561">
        <f>INDEX('YKY Backcast - WINEP'!$B$12:$AF$36, MATCH('ALL Backcast - WINEP NEP'!$C561, 'YKY Backcast - WINEP'!$C$12:$C$36, 0), MATCH('ALL Backcast - WINEP NEP'!P$13, 'YKY Backcast - WINEP'!$B$13:$AF$13, 0))</f>
        <v>0</v>
      </c>
      <c r="Q561" t="str">
        <f>INDEX('YKY Backcast - WINEP'!$B$12:$AF$36, MATCH('ALL Backcast - WINEP NEP'!$C561, 'YKY Backcast - WINEP'!$C$12:$C$36, 0), MATCH('ALL Backcast - WINEP NEP'!Q$13, 'YKY Backcast - WINEP'!$B$13:$AF$13, 0))</f>
        <v>Good</v>
      </c>
      <c r="R561" t="str">
        <f>INDEX('YKY Backcast - WINEP'!$B$12:$AF$36, MATCH('ALL Backcast - WINEP NEP'!$C561, 'YKY Backcast - WINEP'!$C$12:$C$36, 0), MATCH('ALL Backcast - WINEP NEP'!R$13, 'YKY Backcast - WINEP'!$B$13:$AF$13, 0))</f>
        <v>Good</v>
      </c>
      <c r="S561" t="str">
        <f>INDEX('YKY Backcast - WINEP'!$B$12:$AF$36, MATCH('ALL Backcast - WINEP NEP'!$C561, 'YKY Backcast - WINEP'!$C$12:$C$36, 0), MATCH('ALL Backcast - WINEP NEP'!S$13, 'YKY Backcast - WINEP'!$B$13:$AF$13, 0))</f>
        <v>Good</v>
      </c>
      <c r="T561" t="str">
        <f>INDEX('YKY Backcast - WINEP'!$B$12:$AF$36, MATCH('ALL Backcast - WINEP NEP'!$C561, 'YKY Backcast - WINEP'!$C$12:$C$36, 0), MATCH('ALL Backcast - WINEP NEP'!T$13, 'YKY Backcast - WINEP'!$B$13:$AF$13, 0))</f>
        <v>Good</v>
      </c>
      <c r="U561" t="str">
        <f>INDEX('YKY Backcast - WINEP'!$B$12:$AF$36, MATCH('ALL Backcast - WINEP NEP'!$C561, 'YKY Backcast - WINEP'!$C$12:$C$36, 0), MATCH('ALL Backcast - WINEP NEP'!U$13, 'YKY Backcast - WINEP'!$B$13:$AF$13, 0))</f>
        <v>Excellent</v>
      </c>
      <c r="V561" t="str">
        <f>INDEX('YKY Backcast - WINEP'!$B$12:$AF$36, MATCH('ALL Backcast - WINEP NEP'!$C561, 'YKY Backcast - WINEP'!$C$12:$C$36, 0), MATCH('ALL Backcast - WINEP NEP'!V$13, 'YKY Backcast - WINEP'!$B$13:$AF$13, 0))</f>
        <v>Excellent</v>
      </c>
      <c r="W561">
        <f>INDEX('YKY Backcast - WINEP'!$B$12:$AF$36, MATCH('ALL Backcast - WINEP NEP'!$C561, 'YKY Backcast - WINEP'!$C$12:$C$36, 0), MATCH('ALL Backcast - WINEP NEP'!W$13, 'YKY Backcast - WINEP'!$B$13:$AF$13, 0))</f>
        <v>0</v>
      </c>
      <c r="X561">
        <f>INDEX('YKY Backcast - WINEP'!$B$12:$AF$36, MATCH('ALL Backcast - WINEP NEP'!$C561, 'YKY Backcast - WINEP'!$C$12:$C$36, 0), MATCH('ALL Backcast - WINEP NEP'!X$13, 'YKY Backcast - WINEP'!$B$13:$AF$13, 0))</f>
        <v>0</v>
      </c>
      <c r="Y561">
        <f>INDEX('YKY Backcast - WINEP'!$B$12:$AF$36, MATCH('ALL Backcast - WINEP NEP'!$C561, 'YKY Backcast - WINEP'!$C$12:$C$36, 0), MATCH('ALL Backcast - WINEP NEP'!Y$13, 'YKY Backcast - WINEP'!$B$13:$AF$13, 0))</f>
        <v>0</v>
      </c>
      <c r="Z561" t="str">
        <f>INDEX('YKY Backcast - WINEP'!$B$12:$AF$36, MATCH('ALL Backcast - WINEP NEP'!$C561, 'YKY Backcast - WINEP'!$C$12:$C$36, 0), MATCH('ALL Backcast - WINEP NEP'!Z$13, 'YKY Backcast - WINEP'!$B$13:$AF$13, 0))</f>
        <v>N</v>
      </c>
      <c r="AB561" t="str">
        <f t="shared" si="12"/>
        <v>N</v>
      </c>
    </row>
    <row r="562" spans="2:28">
      <c r="B562" t="s">
        <v>246</v>
      </c>
      <c r="C562" t="s">
        <v>914</v>
      </c>
      <c r="D562" t="str">
        <f>INDEX('YKY Backcast - WINEP'!$B$12:$AF$36, MATCH('ALL Backcast - WINEP NEP'!$C562, 'YKY Backcast - WINEP'!$C$12:$C$36, 0), MATCH('ALL Backcast - WINEP NEP'!D$13, 'YKY Backcast - WINEP'!$B$13:$AF$13, 0))</f>
        <v>coastal</v>
      </c>
      <c r="E562" t="str">
        <f>INDEX('YKY Backcast - WINEP'!$B$12:$AF$36, MATCH('ALL Backcast - WINEP NEP'!$C562, 'YKY Backcast - WINEP'!$C$12:$C$36, 0), MATCH('ALL Backcast - WINEP NEP'!E$13, 'YKY Backcast - WINEP'!$B$13:$AF$13, 0))</f>
        <v>Categorisation</v>
      </c>
      <c r="F562" t="str">
        <f>INDEX('YKY Backcast - WINEP'!$B$12:$AF$36, MATCH('ALL Backcast - WINEP NEP'!$C562, 'YKY Backcast - WINEP'!$C$12:$C$36, 0), MATCH('ALL Backcast - WINEP NEP'!F$13, 'YKY Backcast - WINEP'!$B$13:$AF$13, 0))</f>
        <v>Included</v>
      </c>
      <c r="H562" t="str">
        <f>INDEX('YKY Backcast - WINEP'!$B$12:$AF$36, MATCH('ALL Backcast - WINEP NEP'!$C562, 'YKY Backcast - WINEP'!$C$12:$C$36, 0), MATCH('ALL Backcast - WINEP NEP'!H$13, 'YKY Backcast - WINEP'!$B$13:$AF$13, 0))</f>
        <v>Excellent</v>
      </c>
      <c r="I562" t="str">
        <f>INDEX('YKY Backcast - WINEP'!$B$12:$AF$36, MATCH('ALL Backcast - WINEP NEP'!$C562, 'YKY Backcast - WINEP'!$C$12:$C$36, 0), MATCH('ALL Backcast - WINEP NEP'!I$13, 'YKY Backcast - WINEP'!$B$13:$AF$13, 0))</f>
        <v>Excellent</v>
      </c>
      <c r="J562" t="str">
        <f>INDEX('YKY Backcast - WINEP'!$B$12:$AF$36, MATCH('ALL Backcast - WINEP NEP'!$C562, 'YKY Backcast - WINEP'!$C$12:$C$36, 0), MATCH('ALL Backcast - WINEP NEP'!J$13, 'YKY Backcast - WINEP'!$B$13:$AF$13, 0))</f>
        <v>Good</v>
      </c>
      <c r="K562" t="str">
        <f>INDEX('YKY Backcast - WINEP'!$B$12:$AF$36, MATCH('ALL Backcast - WINEP NEP'!$C562, 'YKY Backcast - WINEP'!$C$12:$C$36, 0), MATCH('ALL Backcast - WINEP NEP'!K$13, 'YKY Backcast - WINEP'!$B$13:$AF$13, 0))</f>
        <v>Good</v>
      </c>
      <c r="L562" t="str">
        <f>INDEX('YKY Backcast - WINEP'!$B$12:$AF$36, MATCH('ALL Backcast - WINEP NEP'!$C562, 'YKY Backcast - WINEP'!$C$12:$C$36, 0), MATCH('ALL Backcast - WINEP NEP'!L$13, 'YKY Backcast - WINEP'!$B$13:$AF$13, 0))</f>
        <v>Good</v>
      </c>
      <c r="M562">
        <f>INDEX('YKY Backcast - WINEP'!$B$12:$AF$36, MATCH('ALL Backcast - WINEP NEP'!$C562, 'YKY Backcast - WINEP'!$C$12:$C$36, 0), MATCH('ALL Backcast - WINEP NEP'!M$13, 'YKY Backcast - WINEP'!$B$13:$AF$13, 0))</f>
        <v>0</v>
      </c>
      <c r="N562" t="str">
        <f>INDEX('YKY Backcast - WINEP'!$B$12:$AF$36, MATCH('ALL Backcast - WINEP NEP'!$C562, 'YKY Backcast - WINEP'!$C$12:$C$36, 0), MATCH('ALL Backcast - WINEP NEP'!N$13, 'YKY Backcast - WINEP'!$B$13:$AF$13, 0))</f>
        <v>Good</v>
      </c>
      <c r="O562" t="str">
        <f>INDEX('YKY Backcast - WINEP'!$B$12:$AF$36, MATCH('ALL Backcast - WINEP NEP'!$C562, 'YKY Backcast - WINEP'!$C$12:$C$36, 0), MATCH('ALL Backcast - WINEP NEP'!O$13, 'YKY Backcast - WINEP'!$B$13:$AF$13, 0))</f>
        <v>Excellent</v>
      </c>
      <c r="P562">
        <f>INDEX('YKY Backcast - WINEP'!$B$12:$AF$36, MATCH('ALL Backcast - WINEP NEP'!$C562, 'YKY Backcast - WINEP'!$C$12:$C$36, 0), MATCH('ALL Backcast - WINEP NEP'!P$13, 'YKY Backcast - WINEP'!$B$13:$AF$13, 0))</f>
        <v>0</v>
      </c>
      <c r="Q562" t="str">
        <f>INDEX('YKY Backcast - WINEP'!$B$12:$AF$36, MATCH('ALL Backcast - WINEP NEP'!$C562, 'YKY Backcast - WINEP'!$C$12:$C$36, 0), MATCH('ALL Backcast - WINEP NEP'!Q$13, 'YKY Backcast - WINEP'!$B$13:$AF$13, 0))</f>
        <v>Excellent</v>
      </c>
      <c r="R562" t="str">
        <f>INDEX('YKY Backcast - WINEP'!$B$12:$AF$36, MATCH('ALL Backcast - WINEP NEP'!$C562, 'YKY Backcast - WINEP'!$C$12:$C$36, 0), MATCH('ALL Backcast - WINEP NEP'!R$13, 'YKY Backcast - WINEP'!$B$13:$AF$13, 0))</f>
        <v>Excellent</v>
      </c>
      <c r="S562" t="str">
        <f>INDEX('YKY Backcast - WINEP'!$B$12:$AF$36, MATCH('ALL Backcast - WINEP NEP'!$C562, 'YKY Backcast - WINEP'!$C$12:$C$36, 0), MATCH('ALL Backcast - WINEP NEP'!S$13, 'YKY Backcast - WINEP'!$B$13:$AF$13, 0))</f>
        <v>Excellent</v>
      </c>
      <c r="T562" t="str">
        <f>INDEX('YKY Backcast - WINEP'!$B$12:$AF$36, MATCH('ALL Backcast - WINEP NEP'!$C562, 'YKY Backcast - WINEP'!$C$12:$C$36, 0), MATCH('ALL Backcast - WINEP NEP'!T$13, 'YKY Backcast - WINEP'!$B$13:$AF$13, 0))</f>
        <v>Excellent</v>
      </c>
      <c r="U562" t="str">
        <f>INDEX('YKY Backcast - WINEP'!$B$12:$AF$36, MATCH('ALL Backcast - WINEP NEP'!$C562, 'YKY Backcast - WINEP'!$C$12:$C$36, 0), MATCH('ALL Backcast - WINEP NEP'!U$13, 'YKY Backcast - WINEP'!$B$13:$AF$13, 0))</f>
        <v>Excellent</v>
      </c>
      <c r="V562" t="str">
        <f>INDEX('YKY Backcast - WINEP'!$B$12:$AF$36, MATCH('ALL Backcast - WINEP NEP'!$C562, 'YKY Backcast - WINEP'!$C$12:$C$36, 0), MATCH('ALL Backcast - WINEP NEP'!V$13, 'YKY Backcast - WINEP'!$B$13:$AF$13, 0))</f>
        <v>Excellent</v>
      </c>
      <c r="W562">
        <f>INDEX('YKY Backcast - WINEP'!$B$12:$AF$36, MATCH('ALL Backcast - WINEP NEP'!$C562, 'YKY Backcast - WINEP'!$C$12:$C$36, 0), MATCH('ALL Backcast - WINEP NEP'!W$13, 'YKY Backcast - WINEP'!$B$13:$AF$13, 0))</f>
        <v>0</v>
      </c>
      <c r="X562">
        <f>INDEX('YKY Backcast - WINEP'!$B$12:$AF$36, MATCH('ALL Backcast - WINEP NEP'!$C562, 'YKY Backcast - WINEP'!$C$12:$C$36, 0), MATCH('ALL Backcast - WINEP NEP'!X$13, 'YKY Backcast - WINEP'!$B$13:$AF$13, 0))</f>
        <v>0</v>
      </c>
      <c r="Y562">
        <f>INDEX('YKY Backcast - WINEP'!$B$12:$AF$36, MATCH('ALL Backcast - WINEP NEP'!$C562, 'YKY Backcast - WINEP'!$C$12:$C$36, 0), MATCH('ALL Backcast - WINEP NEP'!Y$13, 'YKY Backcast - WINEP'!$B$13:$AF$13, 0))</f>
        <v>0</v>
      </c>
      <c r="Z562" t="str">
        <f>INDEX('YKY Backcast - WINEP'!$B$12:$AF$36, MATCH('ALL Backcast - WINEP NEP'!$C562, 'YKY Backcast - WINEP'!$C$12:$C$36, 0), MATCH('ALL Backcast - WINEP NEP'!Z$13, 'YKY Backcast - WINEP'!$B$13:$AF$13, 0))</f>
        <v>N</v>
      </c>
      <c r="AB562" t="str">
        <f t="shared" si="12"/>
        <v>N</v>
      </c>
    </row>
    <row r="563" spans="2:28">
      <c r="B563" t="s">
        <v>246</v>
      </c>
      <c r="C563" t="s">
        <v>1095</v>
      </c>
      <c r="D563" t="e">
        <f>INDEX('YKY Backcast - WINEP'!$B$12:$AF$36, MATCH('ALL Backcast - WINEP NEP'!$C563, 'YKY Backcast - WINEP'!$C$12:$C$36, 0), MATCH('ALL Backcast - WINEP NEP'!D$13, 'YKY Backcast - WINEP'!$B$13:$AF$13, 0))</f>
        <v>#N/A</v>
      </c>
      <c r="E563" t="e">
        <f>INDEX('YKY Backcast - WINEP'!$B$12:$AF$36, MATCH('ALL Backcast - WINEP NEP'!$C563, 'YKY Backcast - WINEP'!$C$12:$C$36, 0), MATCH('ALL Backcast - WINEP NEP'!E$13, 'YKY Backcast - WINEP'!$B$13:$AF$13, 0))</f>
        <v>#N/A</v>
      </c>
      <c r="F563" t="e">
        <f>INDEX('YKY Backcast - WINEP'!$B$12:$AF$36, MATCH('ALL Backcast - WINEP NEP'!$C563, 'YKY Backcast - WINEP'!$C$12:$C$36, 0), MATCH('ALL Backcast - WINEP NEP'!F$13, 'YKY Backcast - WINEP'!$B$13:$AF$13, 0))</f>
        <v>#N/A</v>
      </c>
      <c r="H563" t="e">
        <f>INDEX('YKY Backcast - WINEP'!$B$12:$AF$36, MATCH('ALL Backcast - WINEP NEP'!$C563, 'YKY Backcast - WINEP'!$C$12:$C$36, 0), MATCH('ALL Backcast - WINEP NEP'!H$13, 'YKY Backcast - WINEP'!$B$13:$AF$13, 0))</f>
        <v>#N/A</v>
      </c>
      <c r="I563" t="e">
        <f>INDEX('YKY Backcast - WINEP'!$B$12:$AF$36, MATCH('ALL Backcast - WINEP NEP'!$C563, 'YKY Backcast - WINEP'!$C$12:$C$36, 0), MATCH('ALL Backcast - WINEP NEP'!I$13, 'YKY Backcast - WINEP'!$B$13:$AF$13, 0))</f>
        <v>#N/A</v>
      </c>
      <c r="J563" t="e">
        <f>INDEX('YKY Backcast - WINEP'!$B$12:$AF$36, MATCH('ALL Backcast - WINEP NEP'!$C563, 'YKY Backcast - WINEP'!$C$12:$C$36, 0), MATCH('ALL Backcast - WINEP NEP'!J$13, 'YKY Backcast - WINEP'!$B$13:$AF$13, 0))</f>
        <v>#N/A</v>
      </c>
      <c r="K563" t="e">
        <f>INDEX('YKY Backcast - WINEP'!$B$12:$AF$36, MATCH('ALL Backcast - WINEP NEP'!$C563, 'YKY Backcast - WINEP'!$C$12:$C$36, 0), MATCH('ALL Backcast - WINEP NEP'!K$13, 'YKY Backcast - WINEP'!$B$13:$AF$13, 0))</f>
        <v>#N/A</v>
      </c>
      <c r="L563" t="e">
        <f>INDEX('YKY Backcast - WINEP'!$B$12:$AF$36, MATCH('ALL Backcast - WINEP NEP'!$C563, 'YKY Backcast - WINEP'!$C$12:$C$36, 0), MATCH('ALL Backcast - WINEP NEP'!L$13, 'YKY Backcast - WINEP'!$B$13:$AF$13, 0))</f>
        <v>#N/A</v>
      </c>
      <c r="M563" t="e">
        <f>INDEX('YKY Backcast - WINEP'!$B$12:$AF$36, MATCH('ALL Backcast - WINEP NEP'!$C563, 'YKY Backcast - WINEP'!$C$12:$C$36, 0), MATCH('ALL Backcast - WINEP NEP'!M$13, 'YKY Backcast - WINEP'!$B$13:$AF$13, 0))</f>
        <v>#N/A</v>
      </c>
      <c r="N563" t="e">
        <f>INDEX('YKY Backcast - WINEP'!$B$12:$AF$36, MATCH('ALL Backcast - WINEP NEP'!$C563, 'YKY Backcast - WINEP'!$C$12:$C$36, 0), MATCH('ALL Backcast - WINEP NEP'!N$13, 'YKY Backcast - WINEP'!$B$13:$AF$13, 0))</f>
        <v>#N/A</v>
      </c>
      <c r="O563" t="e">
        <f>INDEX('YKY Backcast - WINEP'!$B$12:$AF$36, MATCH('ALL Backcast - WINEP NEP'!$C563, 'YKY Backcast - WINEP'!$C$12:$C$36, 0), MATCH('ALL Backcast - WINEP NEP'!O$13, 'YKY Backcast - WINEP'!$B$13:$AF$13, 0))</f>
        <v>#N/A</v>
      </c>
      <c r="P563" t="e">
        <f>INDEX('YKY Backcast - WINEP'!$B$12:$AF$36, MATCH('ALL Backcast - WINEP NEP'!$C563, 'YKY Backcast - WINEP'!$C$12:$C$36, 0), MATCH('ALL Backcast - WINEP NEP'!P$13, 'YKY Backcast - WINEP'!$B$13:$AF$13, 0))</f>
        <v>#N/A</v>
      </c>
      <c r="Q563" t="e">
        <f>INDEX('YKY Backcast - WINEP'!$B$12:$AF$36, MATCH('ALL Backcast - WINEP NEP'!$C563, 'YKY Backcast - WINEP'!$C$12:$C$36, 0), MATCH('ALL Backcast - WINEP NEP'!Q$13, 'YKY Backcast - WINEP'!$B$13:$AF$13, 0))</f>
        <v>#N/A</v>
      </c>
      <c r="R563" t="e">
        <f>INDEX('YKY Backcast - WINEP'!$B$12:$AF$36, MATCH('ALL Backcast - WINEP NEP'!$C563, 'YKY Backcast - WINEP'!$C$12:$C$36, 0), MATCH('ALL Backcast - WINEP NEP'!R$13, 'YKY Backcast - WINEP'!$B$13:$AF$13, 0))</f>
        <v>#N/A</v>
      </c>
      <c r="S563" t="e">
        <f>INDEX('YKY Backcast - WINEP'!$B$12:$AF$36, MATCH('ALL Backcast - WINEP NEP'!$C563, 'YKY Backcast - WINEP'!$C$12:$C$36, 0), MATCH('ALL Backcast - WINEP NEP'!S$13, 'YKY Backcast - WINEP'!$B$13:$AF$13, 0))</f>
        <v>#N/A</v>
      </c>
      <c r="T563" t="e">
        <f>INDEX('YKY Backcast - WINEP'!$B$12:$AF$36, MATCH('ALL Backcast - WINEP NEP'!$C563, 'YKY Backcast - WINEP'!$C$12:$C$36, 0), MATCH('ALL Backcast - WINEP NEP'!T$13, 'YKY Backcast - WINEP'!$B$13:$AF$13, 0))</f>
        <v>#N/A</v>
      </c>
      <c r="U563" t="e">
        <f>INDEX('YKY Backcast - WINEP'!$B$12:$AF$36, MATCH('ALL Backcast - WINEP NEP'!$C563, 'YKY Backcast - WINEP'!$C$12:$C$36, 0), MATCH('ALL Backcast - WINEP NEP'!U$13, 'YKY Backcast - WINEP'!$B$13:$AF$13, 0))</f>
        <v>#N/A</v>
      </c>
      <c r="V563" t="e">
        <f>INDEX('YKY Backcast - WINEP'!$B$12:$AF$36, MATCH('ALL Backcast - WINEP NEP'!$C563, 'YKY Backcast - WINEP'!$C$12:$C$36, 0), MATCH('ALL Backcast - WINEP NEP'!V$13, 'YKY Backcast - WINEP'!$B$13:$AF$13, 0))</f>
        <v>#N/A</v>
      </c>
      <c r="W563" t="e">
        <f>INDEX('YKY Backcast - WINEP'!$B$12:$AF$36, MATCH('ALL Backcast - WINEP NEP'!$C563, 'YKY Backcast - WINEP'!$C$12:$C$36, 0), MATCH('ALL Backcast - WINEP NEP'!W$13, 'YKY Backcast - WINEP'!$B$13:$AF$13, 0))</f>
        <v>#N/A</v>
      </c>
      <c r="X563" t="e">
        <f>INDEX('YKY Backcast - WINEP'!$B$12:$AF$36, MATCH('ALL Backcast - WINEP NEP'!$C563, 'YKY Backcast - WINEP'!$C$12:$C$36, 0), MATCH('ALL Backcast - WINEP NEP'!X$13, 'YKY Backcast - WINEP'!$B$13:$AF$13, 0))</f>
        <v>#N/A</v>
      </c>
      <c r="Y563" t="e">
        <f>INDEX('YKY Backcast - WINEP'!$B$12:$AF$36, MATCH('ALL Backcast - WINEP NEP'!$C563, 'YKY Backcast - WINEP'!$C$12:$C$36, 0), MATCH('ALL Backcast - WINEP NEP'!Y$13, 'YKY Backcast - WINEP'!$B$13:$AF$13, 0))</f>
        <v>#N/A</v>
      </c>
      <c r="Z563" t="e">
        <f>INDEX('YKY Backcast - WINEP'!$B$12:$AF$36, MATCH('ALL Backcast - WINEP NEP'!$C563, 'YKY Backcast - WINEP'!$C$12:$C$36, 0), MATCH('ALL Backcast - WINEP NEP'!Z$13, 'YKY Backcast - WINEP'!$B$13:$AF$13, 0))</f>
        <v>#N/A</v>
      </c>
      <c r="AB563" t="str">
        <f t="shared" si="12"/>
        <v>N</v>
      </c>
    </row>
    <row r="564" spans="2:28">
      <c r="B564" t="s">
        <v>246</v>
      </c>
      <c r="C564" t="s">
        <v>1096</v>
      </c>
      <c r="D564" t="e">
        <f>INDEX('YKY Backcast - WINEP'!$B$12:$AF$36, MATCH('ALL Backcast - WINEP NEP'!$C564, 'YKY Backcast - WINEP'!$C$12:$C$36, 0), MATCH('ALL Backcast - WINEP NEP'!D$13, 'YKY Backcast - WINEP'!$B$13:$AF$13, 0))</f>
        <v>#N/A</v>
      </c>
      <c r="E564" t="e">
        <f>INDEX('YKY Backcast - WINEP'!$B$12:$AF$36, MATCH('ALL Backcast - WINEP NEP'!$C564, 'YKY Backcast - WINEP'!$C$12:$C$36, 0), MATCH('ALL Backcast - WINEP NEP'!E$13, 'YKY Backcast - WINEP'!$B$13:$AF$13, 0))</f>
        <v>#N/A</v>
      </c>
      <c r="F564" t="e">
        <f>INDEX('YKY Backcast - WINEP'!$B$12:$AF$36, MATCH('ALL Backcast - WINEP NEP'!$C564, 'YKY Backcast - WINEP'!$C$12:$C$36, 0), MATCH('ALL Backcast - WINEP NEP'!F$13, 'YKY Backcast - WINEP'!$B$13:$AF$13, 0))</f>
        <v>#N/A</v>
      </c>
      <c r="H564" t="e">
        <f>INDEX('YKY Backcast - WINEP'!$B$12:$AF$36, MATCH('ALL Backcast - WINEP NEP'!$C564, 'YKY Backcast - WINEP'!$C$12:$C$36, 0), MATCH('ALL Backcast - WINEP NEP'!H$13, 'YKY Backcast - WINEP'!$B$13:$AF$13, 0))</f>
        <v>#N/A</v>
      </c>
      <c r="I564" t="e">
        <f>INDEX('YKY Backcast - WINEP'!$B$12:$AF$36, MATCH('ALL Backcast - WINEP NEP'!$C564, 'YKY Backcast - WINEP'!$C$12:$C$36, 0), MATCH('ALL Backcast - WINEP NEP'!I$13, 'YKY Backcast - WINEP'!$B$13:$AF$13, 0))</f>
        <v>#N/A</v>
      </c>
      <c r="J564" t="e">
        <f>INDEX('YKY Backcast - WINEP'!$B$12:$AF$36, MATCH('ALL Backcast - WINEP NEP'!$C564, 'YKY Backcast - WINEP'!$C$12:$C$36, 0), MATCH('ALL Backcast - WINEP NEP'!J$13, 'YKY Backcast - WINEP'!$B$13:$AF$13, 0))</f>
        <v>#N/A</v>
      </c>
      <c r="K564" t="e">
        <f>INDEX('YKY Backcast - WINEP'!$B$12:$AF$36, MATCH('ALL Backcast - WINEP NEP'!$C564, 'YKY Backcast - WINEP'!$C$12:$C$36, 0), MATCH('ALL Backcast - WINEP NEP'!K$13, 'YKY Backcast - WINEP'!$B$13:$AF$13, 0))</f>
        <v>#N/A</v>
      </c>
      <c r="L564" t="e">
        <f>INDEX('YKY Backcast - WINEP'!$B$12:$AF$36, MATCH('ALL Backcast - WINEP NEP'!$C564, 'YKY Backcast - WINEP'!$C$12:$C$36, 0), MATCH('ALL Backcast - WINEP NEP'!L$13, 'YKY Backcast - WINEP'!$B$13:$AF$13, 0))</f>
        <v>#N/A</v>
      </c>
      <c r="M564" t="e">
        <f>INDEX('YKY Backcast - WINEP'!$B$12:$AF$36, MATCH('ALL Backcast - WINEP NEP'!$C564, 'YKY Backcast - WINEP'!$C$12:$C$36, 0), MATCH('ALL Backcast - WINEP NEP'!M$13, 'YKY Backcast - WINEP'!$B$13:$AF$13, 0))</f>
        <v>#N/A</v>
      </c>
      <c r="N564" t="e">
        <f>INDEX('YKY Backcast - WINEP'!$B$12:$AF$36, MATCH('ALL Backcast - WINEP NEP'!$C564, 'YKY Backcast - WINEP'!$C$12:$C$36, 0), MATCH('ALL Backcast - WINEP NEP'!N$13, 'YKY Backcast - WINEP'!$B$13:$AF$13, 0))</f>
        <v>#N/A</v>
      </c>
      <c r="O564" t="e">
        <f>INDEX('YKY Backcast - WINEP'!$B$12:$AF$36, MATCH('ALL Backcast - WINEP NEP'!$C564, 'YKY Backcast - WINEP'!$C$12:$C$36, 0), MATCH('ALL Backcast - WINEP NEP'!O$13, 'YKY Backcast - WINEP'!$B$13:$AF$13, 0))</f>
        <v>#N/A</v>
      </c>
      <c r="P564" t="e">
        <f>INDEX('YKY Backcast - WINEP'!$B$12:$AF$36, MATCH('ALL Backcast - WINEP NEP'!$C564, 'YKY Backcast - WINEP'!$C$12:$C$36, 0), MATCH('ALL Backcast - WINEP NEP'!P$13, 'YKY Backcast - WINEP'!$B$13:$AF$13, 0))</f>
        <v>#N/A</v>
      </c>
      <c r="Q564" t="e">
        <f>INDEX('YKY Backcast - WINEP'!$B$12:$AF$36, MATCH('ALL Backcast - WINEP NEP'!$C564, 'YKY Backcast - WINEP'!$C$12:$C$36, 0), MATCH('ALL Backcast - WINEP NEP'!Q$13, 'YKY Backcast - WINEP'!$B$13:$AF$13, 0))</f>
        <v>#N/A</v>
      </c>
      <c r="R564" t="e">
        <f>INDEX('YKY Backcast - WINEP'!$B$12:$AF$36, MATCH('ALL Backcast - WINEP NEP'!$C564, 'YKY Backcast - WINEP'!$C$12:$C$36, 0), MATCH('ALL Backcast - WINEP NEP'!R$13, 'YKY Backcast - WINEP'!$B$13:$AF$13, 0))</f>
        <v>#N/A</v>
      </c>
      <c r="S564" t="e">
        <f>INDEX('YKY Backcast - WINEP'!$B$12:$AF$36, MATCH('ALL Backcast - WINEP NEP'!$C564, 'YKY Backcast - WINEP'!$C$12:$C$36, 0), MATCH('ALL Backcast - WINEP NEP'!S$13, 'YKY Backcast - WINEP'!$B$13:$AF$13, 0))</f>
        <v>#N/A</v>
      </c>
      <c r="T564" t="e">
        <f>INDEX('YKY Backcast - WINEP'!$B$12:$AF$36, MATCH('ALL Backcast - WINEP NEP'!$C564, 'YKY Backcast - WINEP'!$C$12:$C$36, 0), MATCH('ALL Backcast - WINEP NEP'!T$13, 'YKY Backcast - WINEP'!$B$13:$AF$13, 0))</f>
        <v>#N/A</v>
      </c>
      <c r="U564" t="e">
        <f>INDEX('YKY Backcast - WINEP'!$B$12:$AF$36, MATCH('ALL Backcast - WINEP NEP'!$C564, 'YKY Backcast - WINEP'!$C$12:$C$36, 0), MATCH('ALL Backcast - WINEP NEP'!U$13, 'YKY Backcast - WINEP'!$B$13:$AF$13, 0))</f>
        <v>#N/A</v>
      </c>
      <c r="V564" t="e">
        <f>INDEX('YKY Backcast - WINEP'!$B$12:$AF$36, MATCH('ALL Backcast - WINEP NEP'!$C564, 'YKY Backcast - WINEP'!$C$12:$C$36, 0), MATCH('ALL Backcast - WINEP NEP'!V$13, 'YKY Backcast - WINEP'!$B$13:$AF$13, 0))</f>
        <v>#N/A</v>
      </c>
      <c r="W564" t="e">
        <f>INDEX('YKY Backcast - WINEP'!$B$12:$AF$36, MATCH('ALL Backcast - WINEP NEP'!$C564, 'YKY Backcast - WINEP'!$C$12:$C$36, 0), MATCH('ALL Backcast - WINEP NEP'!W$13, 'YKY Backcast - WINEP'!$B$13:$AF$13, 0))</f>
        <v>#N/A</v>
      </c>
      <c r="X564" t="e">
        <f>INDEX('YKY Backcast - WINEP'!$B$12:$AF$36, MATCH('ALL Backcast - WINEP NEP'!$C564, 'YKY Backcast - WINEP'!$C$12:$C$36, 0), MATCH('ALL Backcast - WINEP NEP'!X$13, 'YKY Backcast - WINEP'!$B$13:$AF$13, 0))</f>
        <v>#N/A</v>
      </c>
      <c r="Y564" t="e">
        <f>INDEX('YKY Backcast - WINEP'!$B$12:$AF$36, MATCH('ALL Backcast - WINEP NEP'!$C564, 'YKY Backcast - WINEP'!$C$12:$C$36, 0), MATCH('ALL Backcast - WINEP NEP'!Y$13, 'YKY Backcast - WINEP'!$B$13:$AF$13, 0))</f>
        <v>#N/A</v>
      </c>
      <c r="Z564" t="e">
        <f>INDEX('YKY Backcast - WINEP'!$B$12:$AF$36, MATCH('ALL Backcast - WINEP NEP'!$C564, 'YKY Backcast - WINEP'!$C$12:$C$36, 0), MATCH('ALL Backcast - WINEP NEP'!Z$13, 'YKY Backcast - WINEP'!$B$13:$AF$13, 0))</f>
        <v>#N/A</v>
      </c>
      <c r="AB564" t="str">
        <f t="shared" si="12"/>
        <v>N</v>
      </c>
    </row>
    <row r="566" spans="2:28" s="21" customFormat="1"/>
    <row r="568" spans="2:28" ht="42">
      <c r="B568" s="10" t="s">
        <v>143</v>
      </c>
      <c r="E568" s="10" t="s">
        <v>144</v>
      </c>
      <c r="F568" t="s">
        <v>145</v>
      </c>
      <c r="H568">
        <f t="shared" ref="H568:V568" si="13">SUM(H569:H572)</f>
        <v>525</v>
      </c>
      <c r="I568">
        <f t="shared" si="13"/>
        <v>525</v>
      </c>
      <c r="J568">
        <f t="shared" si="13"/>
        <v>525</v>
      </c>
      <c r="K568">
        <f t="shared" si="13"/>
        <v>525</v>
      </c>
      <c r="L568">
        <f t="shared" si="13"/>
        <v>525</v>
      </c>
      <c r="M568">
        <f t="shared" si="13"/>
        <v>109</v>
      </c>
      <c r="N568">
        <f t="shared" si="13"/>
        <v>525</v>
      </c>
      <c r="O568">
        <f t="shared" si="13"/>
        <v>525</v>
      </c>
      <c r="P568">
        <f t="shared" si="13"/>
        <v>51</v>
      </c>
      <c r="Q568">
        <f t="shared" si="13"/>
        <v>525</v>
      </c>
      <c r="R568">
        <f t="shared" si="13"/>
        <v>525</v>
      </c>
      <c r="S568">
        <f t="shared" si="13"/>
        <v>525</v>
      </c>
      <c r="T568">
        <f t="shared" si="13"/>
        <v>525</v>
      </c>
      <c r="U568">
        <f t="shared" si="13"/>
        <v>525</v>
      </c>
      <c r="V568">
        <f t="shared" si="13"/>
        <v>525</v>
      </c>
      <c r="AA568" s="22" t="s">
        <v>1097</v>
      </c>
      <c r="AB568">
        <f>COUNTIF(AB14:AB564, "Y")</f>
        <v>94</v>
      </c>
    </row>
    <row r="569" spans="2:28">
      <c r="B569" t="s">
        <v>96</v>
      </c>
      <c r="F569" t="s">
        <v>96</v>
      </c>
      <c r="H569">
        <f t="shared" ref="H569:V569" si="14">COUNTIF(H$14:H$564, $B569) + COUNTIF(H$14:H$564, $B576)</f>
        <v>19</v>
      </c>
      <c r="I569">
        <f t="shared" si="14"/>
        <v>11</v>
      </c>
      <c r="J569">
        <f t="shared" si="14"/>
        <v>17</v>
      </c>
      <c r="K569">
        <f t="shared" si="14"/>
        <v>19</v>
      </c>
      <c r="L569">
        <f t="shared" si="14"/>
        <v>21</v>
      </c>
      <c r="M569">
        <f t="shared" si="14"/>
        <v>3</v>
      </c>
      <c r="N569">
        <f t="shared" si="14"/>
        <v>20</v>
      </c>
      <c r="O569">
        <f t="shared" si="14"/>
        <v>27</v>
      </c>
      <c r="P569">
        <f t="shared" si="14"/>
        <v>2</v>
      </c>
      <c r="Q569">
        <f t="shared" si="14"/>
        <v>24</v>
      </c>
      <c r="R569">
        <f t="shared" si="14"/>
        <v>21</v>
      </c>
      <c r="S569">
        <f t="shared" si="14"/>
        <v>21</v>
      </c>
      <c r="T569">
        <f t="shared" si="14"/>
        <v>20</v>
      </c>
      <c r="U569">
        <f t="shared" si="14"/>
        <v>18</v>
      </c>
      <c r="V569">
        <f t="shared" si="14"/>
        <v>16</v>
      </c>
      <c r="AB569" s="26">
        <f>AB568/V568</f>
        <v>0.17904761904761904</v>
      </c>
    </row>
    <row r="570" spans="2:28">
      <c r="B570" t="s">
        <v>97</v>
      </c>
      <c r="F570" t="s">
        <v>97</v>
      </c>
      <c r="H570">
        <f t="shared" ref="H570:V570" si="15">COUNTIF(H$14:H$564, $B570) + COUNTIF(H$14:H$564, $B577)</f>
        <v>43</v>
      </c>
      <c r="I570">
        <f t="shared" si="15"/>
        <v>37</v>
      </c>
      <c r="J570">
        <f t="shared" si="15"/>
        <v>42</v>
      </c>
      <c r="K570">
        <f t="shared" si="15"/>
        <v>36</v>
      </c>
      <c r="L570">
        <f t="shared" si="15"/>
        <v>35</v>
      </c>
      <c r="M570">
        <f t="shared" si="15"/>
        <v>9</v>
      </c>
      <c r="N570">
        <f t="shared" si="15"/>
        <v>38</v>
      </c>
      <c r="O570">
        <f t="shared" si="15"/>
        <v>26</v>
      </c>
      <c r="P570">
        <f t="shared" si="15"/>
        <v>3</v>
      </c>
      <c r="Q570">
        <f t="shared" si="15"/>
        <v>26</v>
      </c>
      <c r="R570">
        <f t="shared" si="15"/>
        <v>25</v>
      </c>
      <c r="S570">
        <f t="shared" si="15"/>
        <v>22</v>
      </c>
      <c r="T570">
        <f t="shared" si="15"/>
        <v>21</v>
      </c>
      <c r="U570">
        <f t="shared" si="15"/>
        <v>23</v>
      </c>
      <c r="V570">
        <f t="shared" si="15"/>
        <v>24</v>
      </c>
    </row>
    <row r="571" spans="2:28">
      <c r="B571" t="s">
        <v>56</v>
      </c>
      <c r="F571" t="s">
        <v>56</v>
      </c>
      <c r="H571">
        <f t="shared" ref="H571:V571" si="16">COUNTIF(H$14:H$564, $B571) + COUNTIF(H$14:H$564, $B578)</f>
        <v>116</v>
      </c>
      <c r="I571">
        <f t="shared" si="16"/>
        <v>111</v>
      </c>
      <c r="J571">
        <f t="shared" si="16"/>
        <v>124</v>
      </c>
      <c r="K571">
        <f t="shared" si="16"/>
        <v>123</v>
      </c>
      <c r="L571">
        <f t="shared" si="16"/>
        <v>95</v>
      </c>
      <c r="M571">
        <f t="shared" si="16"/>
        <v>13</v>
      </c>
      <c r="N571">
        <f t="shared" si="16"/>
        <v>103</v>
      </c>
      <c r="O571">
        <f t="shared" si="16"/>
        <v>99</v>
      </c>
      <c r="P571">
        <f t="shared" si="16"/>
        <v>16</v>
      </c>
      <c r="Q571">
        <f t="shared" si="16"/>
        <v>115</v>
      </c>
      <c r="R571">
        <f t="shared" si="16"/>
        <v>111</v>
      </c>
      <c r="S571">
        <f t="shared" si="16"/>
        <v>112</v>
      </c>
      <c r="T571">
        <f t="shared" si="16"/>
        <v>109</v>
      </c>
      <c r="U571">
        <f t="shared" si="16"/>
        <v>103</v>
      </c>
      <c r="V571">
        <f t="shared" si="16"/>
        <v>97</v>
      </c>
      <c r="AA571" t="s">
        <v>0</v>
      </c>
      <c r="AB571">
        <f>'ANH Backcast - WINEP'!AI72</f>
        <v>9</v>
      </c>
    </row>
    <row r="572" spans="2:28">
      <c r="B572" t="s">
        <v>57</v>
      </c>
      <c r="F572" t="s">
        <v>57</v>
      </c>
      <c r="H572">
        <f t="shared" ref="H572:V572" si="17">COUNTIF(H$14:H$564, $B572) + COUNTIF(H$14:H$564, $B579)</f>
        <v>347</v>
      </c>
      <c r="I572">
        <f t="shared" si="17"/>
        <v>366</v>
      </c>
      <c r="J572">
        <f t="shared" si="17"/>
        <v>342</v>
      </c>
      <c r="K572">
        <f t="shared" si="17"/>
        <v>347</v>
      </c>
      <c r="L572">
        <f t="shared" si="17"/>
        <v>374</v>
      </c>
      <c r="M572">
        <f t="shared" si="17"/>
        <v>84</v>
      </c>
      <c r="N572">
        <f t="shared" si="17"/>
        <v>364</v>
      </c>
      <c r="O572">
        <f t="shared" si="17"/>
        <v>373</v>
      </c>
      <c r="P572">
        <f t="shared" si="17"/>
        <v>30</v>
      </c>
      <c r="Q572">
        <f t="shared" si="17"/>
        <v>360</v>
      </c>
      <c r="R572">
        <f t="shared" si="17"/>
        <v>368</v>
      </c>
      <c r="S572">
        <f t="shared" si="17"/>
        <v>370</v>
      </c>
      <c r="T572">
        <f t="shared" si="17"/>
        <v>375</v>
      </c>
      <c r="U572">
        <f t="shared" si="17"/>
        <v>381</v>
      </c>
      <c r="V572">
        <f t="shared" si="17"/>
        <v>388</v>
      </c>
      <c r="AA572" t="s">
        <v>232</v>
      </c>
      <c r="AB572">
        <f>'WSH Backcast - NEP'!AI128</f>
        <v>0</v>
      </c>
    </row>
    <row r="573" spans="2:28">
      <c r="B573" t="s">
        <v>147</v>
      </c>
      <c r="F573" t="s">
        <v>148</v>
      </c>
      <c r="H573">
        <f t="shared" ref="H573:V573" si="18">COUNTIF(H$14:H$564, $B573) + COUNTIF(H$14:H$564, $B574) + COUNTIF(H$14:H$564, $B575) +COUNTIF(H$14:H$564, $B580)</f>
        <v>22</v>
      </c>
      <c r="I573">
        <f t="shared" si="18"/>
        <v>22</v>
      </c>
      <c r="J573">
        <f t="shared" si="18"/>
        <v>22</v>
      </c>
      <c r="K573">
        <f t="shared" si="18"/>
        <v>22</v>
      </c>
      <c r="L573">
        <f t="shared" si="18"/>
        <v>22</v>
      </c>
      <c r="M573">
        <f t="shared" si="18"/>
        <v>1</v>
      </c>
      <c r="N573">
        <f t="shared" si="18"/>
        <v>22</v>
      </c>
      <c r="O573">
        <f t="shared" si="18"/>
        <v>22</v>
      </c>
      <c r="P573">
        <f t="shared" si="18"/>
        <v>1</v>
      </c>
      <c r="Q573">
        <f t="shared" si="18"/>
        <v>22</v>
      </c>
      <c r="R573">
        <f t="shared" si="18"/>
        <v>22</v>
      </c>
      <c r="S573">
        <f t="shared" si="18"/>
        <v>22</v>
      </c>
      <c r="T573">
        <f t="shared" si="18"/>
        <v>22</v>
      </c>
      <c r="U573">
        <f t="shared" si="18"/>
        <v>22</v>
      </c>
      <c r="V573">
        <f t="shared" si="18"/>
        <v>22</v>
      </c>
      <c r="AA573" t="s">
        <v>236</v>
      </c>
      <c r="AB573">
        <f>'NES Backcast - WINEP'!AI52</f>
        <v>5</v>
      </c>
    </row>
    <row r="574" spans="2:28">
      <c r="B574" t="s">
        <v>149</v>
      </c>
      <c r="AA574" t="s">
        <v>242</v>
      </c>
      <c r="AB574">
        <f>'SRN Backcast - WINEP'!AI104</f>
        <v>2</v>
      </c>
    </row>
    <row r="575" spans="2:28">
      <c r="B575" t="s">
        <v>150</v>
      </c>
      <c r="AA575" t="s">
        <v>239</v>
      </c>
      <c r="AB575">
        <f>'SWB Backcast - WINEP'!AI178</f>
        <v>55</v>
      </c>
    </row>
    <row r="576" spans="2:28">
      <c r="B576" t="s">
        <v>151</v>
      </c>
      <c r="AA576" t="s">
        <v>243</v>
      </c>
      <c r="AB576">
        <f>'TMS Backcast - WINEP'!AI27</f>
        <v>1</v>
      </c>
    </row>
    <row r="577" spans="2:28">
      <c r="B577" t="s">
        <v>152</v>
      </c>
      <c r="AA577" t="s">
        <v>262</v>
      </c>
      <c r="AB577">
        <f>'UUW Backcast - WINEP'!AI56</f>
        <v>7</v>
      </c>
    </row>
    <row r="578" spans="2:28">
      <c r="B578" t="s">
        <v>153</v>
      </c>
      <c r="AA578" t="s">
        <v>245</v>
      </c>
      <c r="AB578">
        <f>'WSX Backcast - WINEP'!AI69</f>
        <v>14</v>
      </c>
    </row>
    <row r="579" spans="2:28">
      <c r="B579" t="s">
        <v>154</v>
      </c>
      <c r="AA579" t="s">
        <v>246</v>
      </c>
      <c r="AB579">
        <f>'YKY Backcast - WINEP'!AH40</f>
        <v>1</v>
      </c>
    </row>
    <row r="580" spans="2:28">
      <c r="B580" t="s">
        <v>155</v>
      </c>
      <c r="AA580" t="s">
        <v>1098</v>
      </c>
      <c r="AB580">
        <f>SUM(AB571:AB579)</f>
        <v>94</v>
      </c>
    </row>
    <row r="582" spans="2:28">
      <c r="B582" t="s">
        <v>1090</v>
      </c>
    </row>
    <row r="583" spans="2:28">
      <c r="B583" t="s">
        <v>63</v>
      </c>
    </row>
  </sheetData>
  <mergeCells count="1">
    <mergeCell ref="Q11:V11"/>
  </mergeCells>
  <conditionalFormatting sqref="A3:A10 E3:V10 A12:G13 W13:Z13 B14:Z447 A14:A564 AA15:AA447 AB15:XFD564 D448:AA456 B457:AA564 A565:XFD1048576">
    <cfRule type="cellIs" dxfId="31" priority="141" operator="equal">
      <formula>"Not applicable (removed)"</formula>
    </cfRule>
  </conditionalFormatting>
  <conditionalFormatting sqref="A1:W10 AA3:XFD583 A12:V13 A14:Z583 A584:XFD1048576">
    <cfRule type="cellIs" dxfId="30" priority="82" operator="equal">
      <formula>"Poor (backcast)"</formula>
    </cfRule>
    <cfRule type="cellIs" dxfId="29" priority="83" operator="equal">
      <formula>"Sufficient (backcast)"</formula>
    </cfRule>
    <cfRule type="cellIs" dxfId="28" priority="84" operator="equal">
      <formula>"Good (backcast)"</formula>
    </cfRule>
    <cfRule type="cellIs" dxfId="27" priority="85" operator="equal">
      <formula>"Excellent (backcast)"</formula>
    </cfRule>
  </conditionalFormatting>
  <conditionalFormatting sqref="A1:Z2 W3:Y9 A11:Q11">
    <cfRule type="cellIs" dxfId="26" priority="5" operator="equal">
      <formula>"Not applicable (removed)"</formula>
    </cfRule>
  </conditionalFormatting>
  <conditionalFormatting sqref="B448:C456">
    <cfRule type="cellIs" dxfId="25" priority="51" operator="equal">
      <formula>"Not applicable (removed)"</formula>
    </cfRule>
  </conditionalFormatting>
  <conditionalFormatting sqref="B3:D10">
    <cfRule type="cellIs" dxfId="24" priority="81" operator="equal">
      <formula>"Not applicable (removed)"</formula>
    </cfRule>
  </conditionalFormatting>
  <conditionalFormatting sqref="H12:V13">
    <cfRule type="cellIs" dxfId="23" priority="96" operator="equal">
      <formula>"Not applicable (removed)"</formula>
    </cfRule>
  </conditionalFormatting>
  <conditionalFormatting sqref="W13:Z13">
    <cfRule type="cellIs" dxfId="22" priority="137" operator="equal">
      <formula>"Poor (backcast)"</formula>
    </cfRule>
    <cfRule type="cellIs" dxfId="21" priority="138" operator="equal">
      <formula>"Sufficient (backcast)"</formula>
    </cfRule>
    <cfRule type="cellIs" dxfId="20" priority="139" operator="equal">
      <formula>"Good (backcast)"</formula>
    </cfRule>
    <cfRule type="cellIs" dxfId="19" priority="140" operator="equal">
      <formula>"Excellent (backcast)"</formula>
    </cfRule>
  </conditionalFormatting>
  <conditionalFormatting sqref="X1:XFD2 W3:Y9 A11:Q11">
    <cfRule type="cellIs" dxfId="18" priority="1" operator="equal">
      <formula>"Poor (backcast)"</formula>
    </cfRule>
    <cfRule type="cellIs" dxfId="17" priority="2" operator="equal">
      <formula>"Sufficient (backcast)"</formula>
    </cfRule>
    <cfRule type="cellIs" dxfId="16" priority="3" operator="equal">
      <formula>"Good (backcast)"</formula>
    </cfRule>
    <cfRule type="cellIs" dxfId="15" priority="4" operator="equal">
      <formula>"Excellent (backcast)"</formula>
    </cfRule>
  </conditionalFormatting>
  <conditionalFormatting sqref="Y10:Y11 W10:X12">
    <cfRule type="cellIs" dxfId="14" priority="117" operator="equal">
      <formula>"Poor (backcast)"</formula>
    </cfRule>
    <cfRule type="cellIs" dxfId="13" priority="118" operator="equal">
      <formula>"Sufficient (backcast)"</formula>
    </cfRule>
    <cfRule type="cellIs" dxfId="12" priority="119" operator="equal">
      <formula>"Good (backcast)"</formula>
    </cfRule>
    <cfRule type="cellIs" dxfId="11" priority="120" operator="equal">
      <formula>"Excellent (backcast)"</formula>
    </cfRule>
    <cfRule type="cellIs" dxfId="10" priority="121" operator="equal">
      <formula>"Not applicable (removed)"</formula>
    </cfRule>
  </conditionalFormatting>
  <conditionalFormatting sqref="Z12">
    <cfRule type="cellIs" dxfId="9" priority="112" operator="equal">
      <formula>"Poor (backcast)"</formula>
    </cfRule>
    <cfRule type="cellIs" dxfId="8" priority="113" operator="equal">
      <formula>"Sufficient (backcast)"</formula>
    </cfRule>
    <cfRule type="cellIs" dxfId="7" priority="114" operator="equal">
      <formula>"Good (backcast)"</formula>
    </cfRule>
    <cfRule type="cellIs" dxfId="6" priority="115" operator="equal">
      <formula>"Excellent (backcast)"</formula>
    </cfRule>
    <cfRule type="cellIs" dxfId="5" priority="116" operator="equal">
      <formula>"Not applicable (removed)"</formula>
    </cfRule>
  </conditionalFormatting>
  <conditionalFormatting sqref="Z3:AA11">
    <cfRule type="cellIs" dxfId="4" priority="123" operator="equal">
      <formula>"Poor (backcast)"</formula>
    </cfRule>
    <cfRule type="cellIs" dxfId="3" priority="124" operator="equal">
      <formula>"Sufficient (backcast)"</formula>
    </cfRule>
    <cfRule type="cellIs" dxfId="2" priority="125" operator="equal">
      <formula>"Good (backcast)"</formula>
    </cfRule>
    <cfRule type="cellIs" dxfId="1" priority="126" operator="equal">
      <formula>"Excellent (backcast)"</formula>
    </cfRule>
  </conditionalFormatting>
  <conditionalFormatting sqref="AA1:XFD14 Z3:AA11">
    <cfRule type="cellIs" dxfId="0" priority="122" operator="equal">
      <formula>"Not applicable (removed)"</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C849A-2A1D-4EAC-956A-ECF1839A0B81}">
  <sheetPr>
    <tabColor rgb="FF003595"/>
  </sheetPr>
  <dimension ref="B1:V26"/>
  <sheetViews>
    <sheetView zoomScale="80" zoomScaleNormal="80" workbookViewId="0"/>
  </sheetViews>
  <sheetFormatPr defaultColWidth="9" defaultRowHeight="21.95"/>
  <cols>
    <col min="1" max="1" width="4.5" style="49" customWidth="1"/>
    <col min="2" max="2" width="30.625" style="49" customWidth="1"/>
    <col min="3" max="3" width="37.125" style="49" customWidth="1"/>
    <col min="4" max="16384" width="9" style="49"/>
  </cols>
  <sheetData>
    <row r="1" spans="2:3" s="50" customFormat="1"/>
    <row r="2" spans="2:3" s="50" customFormat="1" ht="35.450000000000003">
      <c r="B2" s="51" t="s">
        <v>167</v>
      </c>
    </row>
    <row r="3" spans="2:3" s="48" customFormat="1"/>
    <row r="4" spans="2:3" s="48" customFormat="1"/>
    <row r="5" spans="2:3" s="48" customFormat="1"/>
    <row r="6" spans="2:3" s="48" customFormat="1"/>
    <row r="7" spans="2:3" s="48" customFormat="1"/>
    <row r="8" spans="2:3" s="48" customFormat="1"/>
    <row r="9" spans="2:3" s="48" customFormat="1"/>
    <row r="10" spans="2:3" s="48" customFormat="1"/>
    <row r="11" spans="2:3" s="48" customFormat="1"/>
    <row r="12" spans="2:3" s="48" customFormat="1"/>
    <row r="13" spans="2:3" s="48" customFormat="1"/>
    <row r="14" spans="2:3" s="48" customFormat="1">
      <c r="B14" s="48" t="s">
        <v>168</v>
      </c>
      <c r="C14" s="23" t="s">
        <v>169</v>
      </c>
    </row>
    <row r="15" spans="2:3" s="48" customFormat="1" ht="22.5" customHeight="1">
      <c r="B15" s="181" t="s">
        <v>170</v>
      </c>
    </row>
    <row r="16" spans="2:3" s="48" customFormat="1">
      <c r="B16" s="181" t="s">
        <v>171</v>
      </c>
    </row>
    <row r="17" spans="2:22" s="48" customFormat="1">
      <c r="B17" s="48" t="s">
        <v>172</v>
      </c>
      <c r="C17" s="57">
        <v>1</v>
      </c>
    </row>
    <row r="18" spans="2:22" s="48" customFormat="1"/>
    <row r="19" spans="2:22" s="48" customFormat="1" ht="22.5" customHeight="1">
      <c r="B19" s="53" t="s">
        <v>173</v>
      </c>
    </row>
    <row r="20" spans="2:22" s="48" customFormat="1">
      <c r="B20" s="44" t="s">
        <v>174</v>
      </c>
      <c r="C20" s="54" t="s">
        <v>175</v>
      </c>
    </row>
    <row r="21" spans="2:22" s="48" customFormat="1" ht="66">
      <c r="B21" s="44" t="s">
        <v>176</v>
      </c>
      <c r="C21" s="131" t="s">
        <v>177</v>
      </c>
      <c r="U21" s="49"/>
      <c r="V21" s="49"/>
    </row>
    <row r="22" spans="2:22" s="48" customFormat="1" ht="69" customHeight="1">
      <c r="B22" s="44" t="s">
        <v>178</v>
      </c>
      <c r="C22" s="54" t="s">
        <v>179</v>
      </c>
      <c r="U22" s="49"/>
      <c r="V22" s="49"/>
    </row>
    <row r="23" spans="2:22" s="48" customFormat="1" ht="66">
      <c r="B23" s="44" t="s">
        <v>180</v>
      </c>
      <c r="C23" s="54" t="s">
        <v>181</v>
      </c>
      <c r="U23" s="55"/>
      <c r="V23" s="49"/>
    </row>
    <row r="24" spans="2:22" s="48" customFormat="1" ht="409.15" customHeight="1">
      <c r="U24" s="55"/>
      <c r="V24" s="49"/>
    </row>
    <row r="25" spans="2:22" s="48" customFormat="1" ht="234.4" customHeight="1">
      <c r="U25" s="55"/>
      <c r="V25" s="49"/>
    </row>
    <row r="26" spans="2:22" s="180" customFormat="1">
      <c r="B26" s="180" t="s">
        <v>156</v>
      </c>
    </row>
  </sheetData>
  <hyperlinks>
    <hyperlink ref="C14" r:id="rId1" display="https://www.ofwat.gov.uk/wp-content/uploads/2022/12/Bathing_water_quality_PC_definition.pdf" xr:uid="{70DB51D3-D38A-4205-BEA0-532B941AA7CB}"/>
  </hyperlinks>
  <pageMargins left="0.7" right="0.7" top="0.75" bottom="0.75" header="0.3" footer="0.3"/>
  <pageSetup paperSize="9"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6" tint="0.79998168889431442"/>
  </sheetPr>
  <dimension ref="A1:Z438"/>
  <sheetViews>
    <sheetView zoomScale="80" zoomScaleNormal="80" workbookViewId="0">
      <selection activeCell="G53" sqref="G53"/>
    </sheetView>
  </sheetViews>
  <sheetFormatPr defaultRowHeight="14.1"/>
  <sheetData>
    <row r="1" spans="1:26" ht="14.45">
      <c r="C1" s="165" t="s">
        <v>182</v>
      </c>
      <c r="E1" s="165" t="s">
        <v>183</v>
      </c>
    </row>
    <row r="2" spans="1:26" ht="14.45">
      <c r="A2" s="164" t="s">
        <v>184</v>
      </c>
      <c r="B2" s="164" t="s">
        <v>185</v>
      </c>
      <c r="C2" s="164" t="s">
        <v>186</v>
      </c>
      <c r="D2" s="164" t="s">
        <v>4</v>
      </c>
      <c r="E2" s="164" t="s">
        <v>187</v>
      </c>
      <c r="F2" s="164" t="s">
        <v>25</v>
      </c>
      <c r="G2" s="164" t="s">
        <v>26</v>
      </c>
      <c r="H2" s="164" t="s">
        <v>27</v>
      </c>
      <c r="I2" s="164" t="s">
        <v>28</v>
      </c>
      <c r="J2" s="164" t="s">
        <v>29</v>
      </c>
      <c r="K2" s="164" t="s">
        <v>30</v>
      </c>
      <c r="L2" s="164" t="s">
        <v>31</v>
      </c>
      <c r="M2" s="164" t="s">
        <v>32</v>
      </c>
      <c r="N2" s="164" t="s">
        <v>33</v>
      </c>
      <c r="O2" s="164" t="s">
        <v>34</v>
      </c>
      <c r="P2" s="164" t="s">
        <v>35</v>
      </c>
      <c r="Q2" s="164" t="s">
        <v>36</v>
      </c>
      <c r="R2" s="164" t="s">
        <v>37</v>
      </c>
      <c r="S2" s="164" t="s">
        <v>38</v>
      </c>
      <c r="T2" s="164" t="s">
        <v>39</v>
      </c>
      <c r="U2" s="164" t="s">
        <v>188</v>
      </c>
      <c r="V2" s="164" t="s">
        <v>189</v>
      </c>
      <c r="W2" s="164" t="s">
        <v>190</v>
      </c>
      <c r="X2" s="164" t="s">
        <v>191</v>
      </c>
      <c r="Y2" s="164" t="s">
        <v>192</v>
      </c>
      <c r="Z2" s="164" t="s">
        <v>193</v>
      </c>
    </row>
    <row r="4" spans="1:26" ht="14.45">
      <c r="F4" s="164" t="s">
        <v>194</v>
      </c>
      <c r="G4" s="164" t="s">
        <v>194</v>
      </c>
      <c r="H4" s="164" t="s">
        <v>194</v>
      </c>
      <c r="I4" s="164" t="s">
        <v>194</v>
      </c>
      <c r="J4" s="164" t="s">
        <v>194</v>
      </c>
      <c r="K4" s="164" t="s">
        <v>194</v>
      </c>
      <c r="L4" s="164" t="s">
        <v>194</v>
      </c>
      <c r="M4" s="164" t="s">
        <v>194</v>
      </c>
      <c r="N4" s="164" t="s">
        <v>194</v>
      </c>
      <c r="O4" s="164" t="s">
        <v>194</v>
      </c>
      <c r="P4" s="164" t="s">
        <v>194</v>
      </c>
      <c r="Q4" s="164" t="s">
        <v>194</v>
      </c>
      <c r="R4" s="164" t="s">
        <v>194</v>
      </c>
      <c r="S4" s="164" t="s">
        <v>194</v>
      </c>
      <c r="T4" s="164" t="s">
        <v>194</v>
      </c>
      <c r="U4" s="164" t="s">
        <v>194</v>
      </c>
      <c r="V4" s="164" t="s">
        <v>194</v>
      </c>
      <c r="W4" s="164" t="s">
        <v>194</v>
      </c>
      <c r="X4" s="164" t="s">
        <v>194</v>
      </c>
      <c r="Y4" s="164" t="s">
        <v>194</v>
      </c>
      <c r="Z4" s="164" t="s">
        <v>194</v>
      </c>
    </row>
    <row r="5" spans="1:26" ht="14.45">
      <c r="F5" s="164" t="s">
        <v>195</v>
      </c>
      <c r="G5" s="164" t="s">
        <v>195</v>
      </c>
      <c r="H5" s="164" t="s">
        <v>195</v>
      </c>
      <c r="I5" s="164" t="s">
        <v>195</v>
      </c>
      <c r="J5" s="164" t="s">
        <v>195</v>
      </c>
      <c r="K5" s="164" t="s">
        <v>195</v>
      </c>
      <c r="L5" s="164" t="s">
        <v>195</v>
      </c>
      <c r="M5" s="164" t="s">
        <v>195</v>
      </c>
      <c r="N5" s="164" t="s">
        <v>195</v>
      </c>
      <c r="O5" s="164" t="s">
        <v>195</v>
      </c>
      <c r="P5" s="164" t="s">
        <v>195</v>
      </c>
      <c r="Q5" s="164" t="s">
        <v>195</v>
      </c>
      <c r="R5" s="164" t="s">
        <v>195</v>
      </c>
      <c r="S5" s="164" t="s">
        <v>195</v>
      </c>
      <c r="T5" s="164" t="s">
        <v>195</v>
      </c>
      <c r="U5" s="164" t="s">
        <v>195</v>
      </c>
      <c r="V5" s="164" t="s">
        <v>195</v>
      </c>
      <c r="W5" s="164" t="s">
        <v>195</v>
      </c>
      <c r="X5" s="164" t="s">
        <v>195</v>
      </c>
      <c r="Y5" s="164" t="s">
        <v>195</v>
      </c>
      <c r="Z5" s="164" t="s">
        <v>195</v>
      </c>
    </row>
    <row r="6" spans="1:26" ht="14.45">
      <c r="F6" s="164" t="s">
        <v>196</v>
      </c>
      <c r="G6" s="164" t="s">
        <v>196</v>
      </c>
      <c r="H6" s="164" t="s">
        <v>196</v>
      </c>
      <c r="I6" s="164" t="s">
        <v>196</v>
      </c>
      <c r="J6" s="164" t="s">
        <v>196</v>
      </c>
      <c r="K6" s="164" t="s">
        <v>196</v>
      </c>
      <c r="L6" s="164" t="s">
        <v>196</v>
      </c>
      <c r="M6" s="164" t="s">
        <v>196</v>
      </c>
      <c r="N6" s="164" t="s">
        <v>196</v>
      </c>
      <c r="O6" s="164" t="s">
        <v>196</v>
      </c>
      <c r="P6" s="164" t="s">
        <v>196</v>
      </c>
      <c r="Q6" s="164" t="s">
        <v>196</v>
      </c>
      <c r="R6" s="164" t="s">
        <v>196</v>
      </c>
      <c r="S6" s="164" t="s">
        <v>196</v>
      </c>
      <c r="T6" s="164" t="s">
        <v>196</v>
      </c>
      <c r="U6" s="164" t="s">
        <v>196</v>
      </c>
      <c r="V6" s="164" t="s">
        <v>196</v>
      </c>
      <c r="W6" s="164" t="s">
        <v>196</v>
      </c>
      <c r="X6" s="164" t="s">
        <v>196</v>
      </c>
      <c r="Y6" s="164" t="s">
        <v>196</v>
      </c>
      <c r="Z6" s="164" t="s">
        <v>196</v>
      </c>
    </row>
    <row r="7" spans="1:26">
      <c r="A7" t="s">
        <v>0</v>
      </c>
      <c r="B7" t="s">
        <v>197</v>
      </c>
      <c r="C7" t="s">
        <v>198</v>
      </c>
      <c r="D7" t="s">
        <v>199</v>
      </c>
      <c r="E7" t="s">
        <v>194</v>
      </c>
      <c r="F7" s="68" t="s">
        <v>200</v>
      </c>
      <c r="G7" s="68" t="s">
        <v>200</v>
      </c>
      <c r="H7" s="68" t="s">
        <v>200</v>
      </c>
      <c r="I7" s="68" t="s">
        <v>200</v>
      </c>
      <c r="J7" s="68" t="s">
        <v>200</v>
      </c>
      <c r="K7" s="68" t="s">
        <v>200</v>
      </c>
      <c r="L7" s="68" t="s">
        <v>200</v>
      </c>
      <c r="M7" s="68" t="s">
        <v>200</v>
      </c>
      <c r="N7" s="68" t="s">
        <v>200</v>
      </c>
      <c r="O7" s="68" t="s">
        <v>200</v>
      </c>
      <c r="P7" s="68" t="s">
        <v>200</v>
      </c>
      <c r="Q7" s="68" t="s">
        <v>200</v>
      </c>
      <c r="R7" s="68" t="s">
        <v>200</v>
      </c>
      <c r="S7" s="68" t="s">
        <v>200</v>
      </c>
      <c r="T7" s="68" t="s">
        <v>200</v>
      </c>
      <c r="U7" s="68" t="s">
        <v>200</v>
      </c>
      <c r="V7" s="68" t="s">
        <v>200</v>
      </c>
      <c r="W7" s="68" t="s">
        <v>200</v>
      </c>
      <c r="X7" s="68" t="s">
        <v>200</v>
      </c>
      <c r="Y7" s="68" t="s">
        <v>200</v>
      </c>
      <c r="Z7" s="68" t="s">
        <v>200</v>
      </c>
    </row>
    <row r="8" spans="1:26">
      <c r="A8" t="s">
        <v>0</v>
      </c>
      <c r="B8" t="s">
        <v>201</v>
      </c>
      <c r="C8" t="s">
        <v>202</v>
      </c>
      <c r="D8" t="s">
        <v>199</v>
      </c>
      <c r="E8" t="s">
        <v>194</v>
      </c>
      <c r="F8" s="68" t="s">
        <v>200</v>
      </c>
      <c r="G8" s="68" t="s">
        <v>200</v>
      </c>
      <c r="H8" s="68" t="s">
        <v>200</v>
      </c>
      <c r="I8" s="68" t="s">
        <v>200</v>
      </c>
      <c r="J8" s="68" t="s">
        <v>200</v>
      </c>
      <c r="K8" s="68" t="s">
        <v>200</v>
      </c>
      <c r="L8" s="68" t="s">
        <v>200</v>
      </c>
      <c r="M8" s="69">
        <v>0.84541666666666659</v>
      </c>
      <c r="N8" s="69">
        <v>0.81470588235294117</v>
      </c>
      <c r="O8" s="69">
        <v>0.80156862745098034</v>
      </c>
      <c r="P8" s="69">
        <v>0.80803921568627457</v>
      </c>
      <c r="Q8" s="69">
        <v>0.8276470588235294</v>
      </c>
      <c r="R8" s="69">
        <v>0.84117647058823541</v>
      </c>
      <c r="S8" s="69">
        <v>0.84117647058823541</v>
      </c>
      <c r="T8" s="69">
        <v>0.86764705882352944</v>
      </c>
      <c r="U8" s="69">
        <v>0.86117647058823532</v>
      </c>
      <c r="V8" s="69">
        <v>0.86784313725490192</v>
      </c>
      <c r="W8" s="69">
        <v>0.86764705882352944</v>
      </c>
      <c r="X8" s="69">
        <v>0.90117647058823536</v>
      </c>
      <c r="Y8" s="69">
        <v>0.89450980392156854</v>
      </c>
      <c r="Z8" s="68" t="s">
        <v>200</v>
      </c>
    </row>
    <row r="9" spans="1:26">
      <c r="A9" t="s">
        <v>0</v>
      </c>
      <c r="B9" t="s">
        <v>203</v>
      </c>
      <c r="C9" t="s">
        <v>204</v>
      </c>
      <c r="D9" t="s">
        <v>199</v>
      </c>
      <c r="E9" t="s">
        <v>194</v>
      </c>
      <c r="F9" s="69">
        <v>0.87333333333333341</v>
      </c>
      <c r="G9" s="69">
        <v>0.86183673469387767</v>
      </c>
      <c r="H9" s="69">
        <v>0.82795918367346943</v>
      </c>
      <c r="I9" s="69">
        <v>0.81469387755102052</v>
      </c>
      <c r="J9" s="69">
        <v>0.83489795918367338</v>
      </c>
      <c r="K9" s="69">
        <v>0.83489795918367338</v>
      </c>
      <c r="L9" s="69">
        <v>0.84541666666666659</v>
      </c>
      <c r="M9" s="69">
        <v>0.84541666666666659</v>
      </c>
      <c r="N9" s="69">
        <v>0.81470588235294117</v>
      </c>
      <c r="O9" s="69">
        <v>0.80156862745098034</v>
      </c>
      <c r="P9" s="69">
        <v>0.80803921568627457</v>
      </c>
      <c r="Q9" s="69">
        <v>0.8276470588235294</v>
      </c>
      <c r="R9" s="69">
        <v>0.84117647058823541</v>
      </c>
      <c r="S9" s="69">
        <v>0.84117647058823541</v>
      </c>
      <c r="T9" s="69">
        <v>0.86764705882352944</v>
      </c>
      <c r="U9" s="69">
        <v>0.86117647058823532</v>
      </c>
      <c r="V9" s="69">
        <v>0.86784313725490192</v>
      </c>
      <c r="W9" s="69">
        <v>0.86764705882352944</v>
      </c>
      <c r="X9" s="69">
        <v>0.90117647058823536</v>
      </c>
      <c r="Y9" s="69">
        <v>0.89450980392156854</v>
      </c>
      <c r="Z9" s="68" t="s">
        <v>200</v>
      </c>
    </row>
    <row r="10" spans="1:26">
      <c r="A10" t="s">
        <v>0</v>
      </c>
      <c r="B10" t="s">
        <v>205</v>
      </c>
      <c r="C10" t="s">
        <v>206</v>
      </c>
      <c r="D10" t="s">
        <v>199</v>
      </c>
      <c r="E10" t="s">
        <v>194</v>
      </c>
      <c r="F10" s="68" t="s">
        <v>200</v>
      </c>
      <c r="G10" s="68" t="s">
        <v>200</v>
      </c>
      <c r="H10" s="68" t="s">
        <v>200</v>
      </c>
      <c r="I10" s="68" t="s">
        <v>200</v>
      </c>
      <c r="J10" s="68" t="s">
        <v>200</v>
      </c>
      <c r="K10" s="68" t="s">
        <v>200</v>
      </c>
      <c r="L10" s="68" t="s">
        <v>200</v>
      </c>
      <c r="M10" s="68" t="s">
        <v>200</v>
      </c>
      <c r="N10" s="68" t="s">
        <v>200</v>
      </c>
      <c r="O10" s="68" t="s">
        <v>200</v>
      </c>
      <c r="P10" s="68" t="s">
        <v>200</v>
      </c>
      <c r="Q10" s="68" t="s">
        <v>200</v>
      </c>
      <c r="R10" s="68" t="s">
        <v>200</v>
      </c>
      <c r="S10" s="68" t="s">
        <v>200</v>
      </c>
      <c r="T10" s="68" t="s">
        <v>200</v>
      </c>
      <c r="U10" s="68" t="s">
        <v>200</v>
      </c>
      <c r="V10" s="68" t="s">
        <v>200</v>
      </c>
      <c r="W10" s="68" t="s">
        <v>200</v>
      </c>
      <c r="X10" s="68" t="s">
        <v>200</v>
      </c>
      <c r="Y10" s="68" t="s">
        <v>200</v>
      </c>
      <c r="Z10" s="69">
        <v>0</v>
      </c>
    </row>
    <row r="11" spans="1:26">
      <c r="A11" t="s">
        <v>0</v>
      </c>
      <c r="B11" t="s">
        <v>207</v>
      </c>
      <c r="C11" t="s">
        <v>208</v>
      </c>
      <c r="D11" t="s">
        <v>199</v>
      </c>
      <c r="E11" t="s">
        <v>194</v>
      </c>
      <c r="F11" s="68" t="s">
        <v>200</v>
      </c>
      <c r="G11" s="68" t="s">
        <v>200</v>
      </c>
      <c r="H11" s="68" t="s">
        <v>200</v>
      </c>
      <c r="I11" s="68" t="s">
        <v>200</v>
      </c>
      <c r="J11" s="68" t="s">
        <v>200</v>
      </c>
      <c r="K11" s="68" t="s">
        <v>200</v>
      </c>
      <c r="L11" s="68" t="s">
        <v>200</v>
      </c>
      <c r="M11" s="68" t="s">
        <v>200</v>
      </c>
      <c r="N11" s="68" t="s">
        <v>200</v>
      </c>
      <c r="O11" s="68" t="s">
        <v>200</v>
      </c>
      <c r="P11" s="68" t="s">
        <v>200</v>
      </c>
      <c r="Q11" s="68" t="s">
        <v>200</v>
      </c>
      <c r="R11" s="68" t="s">
        <v>200</v>
      </c>
      <c r="S11" s="68" t="s">
        <v>200</v>
      </c>
      <c r="T11" s="68" t="s">
        <v>200</v>
      </c>
      <c r="U11" s="68" t="s">
        <v>200</v>
      </c>
      <c r="V11" s="68" t="s">
        <v>200</v>
      </c>
      <c r="W11" s="68" t="s">
        <v>200</v>
      </c>
      <c r="X11" s="68" t="s">
        <v>200</v>
      </c>
      <c r="Y11" s="68" t="s">
        <v>200</v>
      </c>
      <c r="Z11" s="69">
        <v>0.33</v>
      </c>
    </row>
    <row r="12" spans="1:26">
      <c r="A12" t="s">
        <v>0</v>
      </c>
      <c r="B12" t="s">
        <v>209</v>
      </c>
      <c r="C12" t="s">
        <v>210</v>
      </c>
      <c r="D12" t="s">
        <v>199</v>
      </c>
      <c r="E12" t="s">
        <v>194</v>
      </c>
      <c r="F12" s="68" t="s">
        <v>200</v>
      </c>
      <c r="G12" s="68" t="s">
        <v>200</v>
      </c>
      <c r="H12" s="68" t="s">
        <v>200</v>
      </c>
      <c r="I12" s="68" t="s">
        <v>200</v>
      </c>
      <c r="J12" s="68" t="s">
        <v>200</v>
      </c>
      <c r="K12" s="68" t="s">
        <v>200</v>
      </c>
      <c r="L12" s="68" t="s">
        <v>200</v>
      </c>
      <c r="M12" s="68" t="s">
        <v>200</v>
      </c>
      <c r="N12" s="68" t="s">
        <v>200</v>
      </c>
      <c r="O12" s="68" t="s">
        <v>200</v>
      </c>
      <c r="P12" s="68" t="s">
        <v>200</v>
      </c>
      <c r="Q12" s="68" t="s">
        <v>200</v>
      </c>
      <c r="R12" s="68" t="s">
        <v>200</v>
      </c>
      <c r="S12" s="68" t="s">
        <v>200</v>
      </c>
      <c r="T12" s="68" t="s">
        <v>200</v>
      </c>
      <c r="U12" s="68" t="s">
        <v>200</v>
      </c>
      <c r="V12" s="68" t="s">
        <v>200</v>
      </c>
      <c r="W12" s="68" t="s">
        <v>200</v>
      </c>
      <c r="X12" s="68" t="s">
        <v>200</v>
      </c>
      <c r="Y12" s="68" t="s">
        <v>200</v>
      </c>
      <c r="Z12" s="69">
        <v>0.66</v>
      </c>
    </row>
    <row r="13" spans="1:26">
      <c r="A13" t="s">
        <v>0</v>
      </c>
      <c r="B13" t="s">
        <v>211</v>
      </c>
      <c r="C13" t="s">
        <v>212</v>
      </c>
      <c r="D13" t="s">
        <v>199</v>
      </c>
      <c r="E13" t="s">
        <v>194</v>
      </c>
      <c r="F13" s="68" t="s">
        <v>200</v>
      </c>
      <c r="G13" s="68" t="s">
        <v>200</v>
      </c>
      <c r="H13" s="68" t="s">
        <v>200</v>
      </c>
      <c r="I13" s="68" t="s">
        <v>200</v>
      </c>
      <c r="J13" s="68" t="s">
        <v>200</v>
      </c>
      <c r="K13" s="68" t="s">
        <v>200</v>
      </c>
      <c r="L13" s="68" t="s">
        <v>200</v>
      </c>
      <c r="M13" s="68" t="s">
        <v>200</v>
      </c>
      <c r="N13" s="68" t="s">
        <v>200</v>
      </c>
      <c r="O13" s="68" t="s">
        <v>200</v>
      </c>
      <c r="P13" s="68" t="s">
        <v>200</v>
      </c>
      <c r="Q13" s="68" t="s">
        <v>200</v>
      </c>
      <c r="R13" s="68" t="s">
        <v>200</v>
      </c>
      <c r="S13" s="68" t="s">
        <v>200</v>
      </c>
      <c r="T13" s="68" t="s">
        <v>200</v>
      </c>
      <c r="U13" s="68" t="s">
        <v>200</v>
      </c>
      <c r="V13" s="68" t="s">
        <v>200</v>
      </c>
      <c r="W13" s="68" t="s">
        <v>200</v>
      </c>
      <c r="X13" s="68" t="s">
        <v>200</v>
      </c>
      <c r="Y13" s="68" t="s">
        <v>200</v>
      </c>
      <c r="Z13" s="69">
        <v>1</v>
      </c>
    </row>
    <row r="14" spans="1:26">
      <c r="A14" t="s">
        <v>0</v>
      </c>
      <c r="B14" t="s">
        <v>213</v>
      </c>
      <c r="C14" t="s">
        <v>214</v>
      </c>
      <c r="D14" t="s">
        <v>215</v>
      </c>
      <c r="E14" t="s">
        <v>194</v>
      </c>
      <c r="F14" s="70">
        <v>1</v>
      </c>
      <c r="G14" s="70">
        <v>1</v>
      </c>
      <c r="H14" s="70">
        <v>1</v>
      </c>
      <c r="I14" s="70">
        <v>2</v>
      </c>
      <c r="J14" s="70">
        <v>1</v>
      </c>
      <c r="K14" s="70">
        <v>1</v>
      </c>
      <c r="L14" s="70">
        <v>2</v>
      </c>
      <c r="M14" s="70">
        <v>2</v>
      </c>
      <c r="N14" s="70">
        <v>2</v>
      </c>
      <c r="O14" s="70">
        <v>3</v>
      </c>
      <c r="P14" s="70">
        <v>2</v>
      </c>
      <c r="Q14" s="70">
        <v>2</v>
      </c>
      <c r="R14" s="70">
        <v>3</v>
      </c>
      <c r="S14" s="70">
        <v>3</v>
      </c>
      <c r="T14" s="70">
        <v>2</v>
      </c>
      <c r="U14" s="70">
        <v>2</v>
      </c>
      <c r="V14" s="70">
        <v>2</v>
      </c>
      <c r="W14" s="70">
        <v>1</v>
      </c>
      <c r="X14" s="70">
        <v>2</v>
      </c>
      <c r="Y14" s="70">
        <v>2</v>
      </c>
      <c r="Z14" s="68" t="s">
        <v>200</v>
      </c>
    </row>
    <row r="15" spans="1:26">
      <c r="A15" t="s">
        <v>0</v>
      </c>
      <c r="B15" t="s">
        <v>216</v>
      </c>
      <c r="C15" t="s">
        <v>217</v>
      </c>
      <c r="D15" t="s">
        <v>215</v>
      </c>
      <c r="E15" t="s">
        <v>194</v>
      </c>
      <c r="F15" s="70">
        <v>2</v>
      </c>
      <c r="G15" s="70">
        <v>1</v>
      </c>
      <c r="H15" s="70">
        <v>5</v>
      </c>
      <c r="I15" s="70">
        <v>6</v>
      </c>
      <c r="J15" s="70">
        <v>5</v>
      </c>
      <c r="K15" s="70">
        <v>5</v>
      </c>
      <c r="L15" s="70">
        <v>2</v>
      </c>
      <c r="M15" s="70">
        <v>2</v>
      </c>
      <c r="N15" s="70">
        <v>3</v>
      </c>
      <c r="O15" s="70">
        <v>2</v>
      </c>
      <c r="P15" s="70">
        <v>3</v>
      </c>
      <c r="Q15" s="70">
        <v>1</v>
      </c>
      <c r="R15" s="70">
        <v>0</v>
      </c>
      <c r="S15" s="70">
        <v>0</v>
      </c>
      <c r="T15" s="70">
        <v>1</v>
      </c>
      <c r="U15" s="70">
        <v>2</v>
      </c>
      <c r="V15" s="70">
        <v>2</v>
      </c>
      <c r="W15" s="70">
        <v>3</v>
      </c>
      <c r="X15" s="70">
        <v>2</v>
      </c>
      <c r="Y15" s="70">
        <v>2</v>
      </c>
      <c r="Z15" s="68" t="s">
        <v>200</v>
      </c>
    </row>
    <row r="16" spans="1:26">
      <c r="A16" t="s">
        <v>0</v>
      </c>
      <c r="B16" t="s">
        <v>218</v>
      </c>
      <c r="C16" t="s">
        <v>219</v>
      </c>
      <c r="D16" t="s">
        <v>215</v>
      </c>
      <c r="E16" t="s">
        <v>194</v>
      </c>
      <c r="F16" s="70">
        <v>11</v>
      </c>
      <c r="G16" s="70">
        <v>15</v>
      </c>
      <c r="H16" s="70">
        <v>12</v>
      </c>
      <c r="I16" s="70">
        <v>9</v>
      </c>
      <c r="J16" s="70">
        <v>11</v>
      </c>
      <c r="K16" s="70">
        <v>11</v>
      </c>
      <c r="L16" s="70">
        <v>12</v>
      </c>
      <c r="M16" s="70">
        <v>12</v>
      </c>
      <c r="N16" s="70">
        <v>16</v>
      </c>
      <c r="O16" s="70">
        <v>17</v>
      </c>
      <c r="P16" s="70">
        <v>17</v>
      </c>
      <c r="Q16" s="70">
        <v>18</v>
      </c>
      <c r="R16" s="70">
        <v>15</v>
      </c>
      <c r="S16" s="70">
        <v>15</v>
      </c>
      <c r="T16" s="70">
        <v>12</v>
      </c>
      <c r="U16" s="70">
        <v>11</v>
      </c>
      <c r="V16" s="70">
        <v>10</v>
      </c>
      <c r="W16" s="70">
        <v>11</v>
      </c>
      <c r="X16" s="70">
        <v>5</v>
      </c>
      <c r="Y16" s="70">
        <v>6</v>
      </c>
      <c r="Z16" s="68" t="s">
        <v>200</v>
      </c>
    </row>
    <row r="17" spans="1:26">
      <c r="A17" t="s">
        <v>0</v>
      </c>
      <c r="B17" t="s">
        <v>220</v>
      </c>
      <c r="C17" t="s">
        <v>221</v>
      </c>
      <c r="D17" t="s">
        <v>215</v>
      </c>
      <c r="E17" t="s">
        <v>194</v>
      </c>
      <c r="F17" s="70">
        <v>34</v>
      </c>
      <c r="G17" s="70">
        <v>32</v>
      </c>
      <c r="H17" s="70">
        <v>31</v>
      </c>
      <c r="I17" s="70">
        <v>32</v>
      </c>
      <c r="J17" s="70">
        <v>32</v>
      </c>
      <c r="K17" s="70">
        <v>32</v>
      </c>
      <c r="L17" s="70">
        <v>32</v>
      </c>
      <c r="M17" s="70">
        <v>32</v>
      </c>
      <c r="N17" s="70">
        <v>30</v>
      </c>
      <c r="O17" s="70">
        <v>29</v>
      </c>
      <c r="P17" s="70">
        <v>29</v>
      </c>
      <c r="Q17" s="70">
        <v>30</v>
      </c>
      <c r="R17" s="70">
        <v>33</v>
      </c>
      <c r="S17" s="70">
        <v>33</v>
      </c>
      <c r="T17" s="70">
        <v>36</v>
      </c>
      <c r="U17" s="70">
        <v>36</v>
      </c>
      <c r="V17" s="70">
        <v>37</v>
      </c>
      <c r="W17" s="70">
        <v>36</v>
      </c>
      <c r="X17" s="70">
        <v>42</v>
      </c>
      <c r="Y17" s="70">
        <v>41</v>
      </c>
      <c r="Z17" s="68" t="s">
        <v>200</v>
      </c>
    </row>
    <row r="18" spans="1:26">
      <c r="A18" t="s">
        <v>0</v>
      </c>
      <c r="B18" t="s">
        <v>222</v>
      </c>
      <c r="C18" t="s">
        <v>223</v>
      </c>
      <c r="D18" t="s">
        <v>215</v>
      </c>
      <c r="E18" t="s">
        <v>194</v>
      </c>
      <c r="F18" s="70">
        <v>48</v>
      </c>
      <c r="G18" s="70">
        <v>49</v>
      </c>
      <c r="H18" s="70">
        <v>49</v>
      </c>
      <c r="I18" s="70">
        <v>49</v>
      </c>
      <c r="J18" s="70">
        <v>49</v>
      </c>
      <c r="K18" s="70">
        <v>49</v>
      </c>
      <c r="L18" s="70">
        <v>48</v>
      </c>
      <c r="M18" s="70">
        <v>48</v>
      </c>
      <c r="N18" s="70">
        <v>51</v>
      </c>
      <c r="O18" s="70">
        <v>51</v>
      </c>
      <c r="P18" s="70">
        <v>51</v>
      </c>
      <c r="Q18" s="70">
        <v>51</v>
      </c>
      <c r="R18" s="70">
        <v>51</v>
      </c>
      <c r="S18" s="70">
        <v>51</v>
      </c>
      <c r="T18" s="70">
        <v>51</v>
      </c>
      <c r="U18" s="70">
        <v>51</v>
      </c>
      <c r="V18" s="70">
        <v>51</v>
      </c>
      <c r="W18" s="70">
        <v>51</v>
      </c>
      <c r="X18" s="70">
        <v>51</v>
      </c>
      <c r="Y18" s="70">
        <v>51</v>
      </c>
      <c r="Z18" s="68" t="s">
        <v>200</v>
      </c>
    </row>
    <row r="19" spans="1:26">
      <c r="A19" t="s">
        <v>0</v>
      </c>
      <c r="B19" t="s">
        <v>224</v>
      </c>
      <c r="C19" t="s">
        <v>225</v>
      </c>
      <c r="D19" t="s">
        <v>215</v>
      </c>
      <c r="E19" t="s">
        <v>194</v>
      </c>
      <c r="F19" s="71">
        <v>0</v>
      </c>
      <c r="G19" s="71">
        <v>0</v>
      </c>
      <c r="H19" s="71">
        <v>0</v>
      </c>
      <c r="I19" s="71">
        <v>0</v>
      </c>
      <c r="J19" s="71">
        <v>0</v>
      </c>
      <c r="K19" s="71">
        <v>0</v>
      </c>
      <c r="L19" s="71">
        <v>0</v>
      </c>
      <c r="M19" s="71">
        <v>0</v>
      </c>
      <c r="N19" s="71">
        <v>0</v>
      </c>
      <c r="O19" s="71">
        <v>0</v>
      </c>
      <c r="P19" s="71">
        <v>0</v>
      </c>
      <c r="Q19" s="71">
        <v>0</v>
      </c>
      <c r="R19" s="71">
        <v>0</v>
      </c>
      <c r="S19" s="71">
        <v>0</v>
      </c>
      <c r="T19" s="71">
        <v>0</v>
      </c>
      <c r="U19" s="71">
        <v>0</v>
      </c>
      <c r="V19" s="71">
        <v>0</v>
      </c>
      <c r="W19" s="71">
        <v>0</v>
      </c>
      <c r="X19" s="71">
        <v>0</v>
      </c>
      <c r="Y19" s="71">
        <v>0</v>
      </c>
      <c r="Z19" s="68" t="s">
        <v>200</v>
      </c>
    </row>
    <row r="20" spans="1:26">
      <c r="A20" t="s">
        <v>0</v>
      </c>
      <c r="B20" t="s">
        <v>226</v>
      </c>
      <c r="C20" t="s">
        <v>227</v>
      </c>
      <c r="D20" t="s">
        <v>215</v>
      </c>
      <c r="E20" t="s">
        <v>194</v>
      </c>
      <c r="F20" s="71">
        <v>0.66</v>
      </c>
      <c r="G20" s="71">
        <v>0.33</v>
      </c>
      <c r="H20" s="71">
        <v>1.65</v>
      </c>
      <c r="I20" s="71">
        <v>1.98</v>
      </c>
      <c r="J20" s="71">
        <v>1.65</v>
      </c>
      <c r="K20" s="71">
        <v>1.65</v>
      </c>
      <c r="L20" s="71">
        <v>0.66</v>
      </c>
      <c r="M20" s="71">
        <v>0.66</v>
      </c>
      <c r="N20" s="71">
        <v>0.99</v>
      </c>
      <c r="O20" s="71">
        <v>0.66</v>
      </c>
      <c r="P20" s="71">
        <v>0.99</v>
      </c>
      <c r="Q20" s="71">
        <v>0.33</v>
      </c>
      <c r="R20" s="71">
        <v>0</v>
      </c>
      <c r="S20" s="71">
        <v>0</v>
      </c>
      <c r="T20" s="71">
        <v>0.33</v>
      </c>
      <c r="U20" s="71">
        <v>0.66</v>
      </c>
      <c r="V20" s="71">
        <v>0.66</v>
      </c>
      <c r="W20" s="71">
        <v>0.99</v>
      </c>
      <c r="X20" s="71">
        <v>0.66</v>
      </c>
      <c r="Y20" s="71">
        <v>0.66</v>
      </c>
      <c r="Z20" s="68" t="s">
        <v>200</v>
      </c>
    </row>
    <row r="21" spans="1:26">
      <c r="A21" t="s">
        <v>0</v>
      </c>
      <c r="B21" t="s">
        <v>228</v>
      </c>
      <c r="C21" t="s">
        <v>229</v>
      </c>
      <c r="D21" t="s">
        <v>215</v>
      </c>
      <c r="E21" t="s">
        <v>194</v>
      </c>
      <c r="F21" s="71">
        <v>7.2600000000000007</v>
      </c>
      <c r="G21" s="71">
        <v>9.9</v>
      </c>
      <c r="H21" s="71">
        <v>7.92</v>
      </c>
      <c r="I21" s="71">
        <v>5.94</v>
      </c>
      <c r="J21" s="71">
        <v>7.2600000000000007</v>
      </c>
      <c r="K21" s="71">
        <v>7.2600000000000007</v>
      </c>
      <c r="L21" s="71">
        <v>7.92</v>
      </c>
      <c r="M21" s="71">
        <v>7.92</v>
      </c>
      <c r="N21" s="71">
        <v>10.56</v>
      </c>
      <c r="O21" s="71">
        <v>11.22</v>
      </c>
      <c r="P21" s="71">
        <v>11.22</v>
      </c>
      <c r="Q21" s="71">
        <v>11.88</v>
      </c>
      <c r="R21" s="71">
        <v>9.9</v>
      </c>
      <c r="S21" s="71">
        <v>9.9</v>
      </c>
      <c r="T21" s="71">
        <v>7.92</v>
      </c>
      <c r="U21" s="71">
        <v>7.2600000000000007</v>
      </c>
      <c r="V21" s="71">
        <v>6.6000000000000014</v>
      </c>
      <c r="W21" s="71">
        <v>7.2600000000000007</v>
      </c>
      <c r="X21" s="71">
        <v>3.3</v>
      </c>
      <c r="Y21" s="71">
        <v>3.96</v>
      </c>
      <c r="Z21" s="68" t="s">
        <v>200</v>
      </c>
    </row>
    <row r="22" spans="1:26">
      <c r="A22" t="s">
        <v>0</v>
      </c>
      <c r="B22" t="s">
        <v>230</v>
      </c>
      <c r="C22" t="s">
        <v>231</v>
      </c>
      <c r="D22" t="s">
        <v>215</v>
      </c>
      <c r="E22" t="s">
        <v>194</v>
      </c>
      <c r="F22" s="71">
        <v>34</v>
      </c>
      <c r="G22" s="71">
        <v>32</v>
      </c>
      <c r="H22" s="71">
        <v>31</v>
      </c>
      <c r="I22" s="71">
        <v>32</v>
      </c>
      <c r="J22" s="71">
        <v>32</v>
      </c>
      <c r="K22" s="71">
        <v>32</v>
      </c>
      <c r="L22" s="71">
        <v>32</v>
      </c>
      <c r="M22" s="71">
        <v>32</v>
      </c>
      <c r="N22" s="71">
        <v>30</v>
      </c>
      <c r="O22" s="71">
        <v>29</v>
      </c>
      <c r="P22" s="71">
        <v>29</v>
      </c>
      <c r="Q22" s="71">
        <v>30</v>
      </c>
      <c r="R22" s="71">
        <v>33</v>
      </c>
      <c r="S22" s="71">
        <v>33</v>
      </c>
      <c r="T22" s="71">
        <v>36</v>
      </c>
      <c r="U22" s="71">
        <v>36</v>
      </c>
      <c r="V22" s="71">
        <v>37</v>
      </c>
      <c r="W22" s="71">
        <v>36</v>
      </c>
      <c r="X22" s="71">
        <v>42</v>
      </c>
      <c r="Y22" s="71">
        <v>41</v>
      </c>
      <c r="Z22" s="68" t="s">
        <v>200</v>
      </c>
    </row>
    <row r="23" spans="1:26">
      <c r="A23" t="s">
        <v>232</v>
      </c>
      <c r="B23" t="s">
        <v>197</v>
      </c>
      <c r="C23" t="s">
        <v>198</v>
      </c>
      <c r="D23" t="s">
        <v>199</v>
      </c>
      <c r="E23" t="s">
        <v>194</v>
      </c>
      <c r="F23" s="68" t="s">
        <v>200</v>
      </c>
      <c r="G23" s="68" t="s">
        <v>200</v>
      </c>
      <c r="H23" s="68" t="s">
        <v>200</v>
      </c>
      <c r="I23" s="68" t="s">
        <v>200</v>
      </c>
      <c r="J23" s="68" t="s">
        <v>200</v>
      </c>
      <c r="K23" s="68" t="s">
        <v>200</v>
      </c>
      <c r="L23" s="68" t="s">
        <v>200</v>
      </c>
      <c r="M23" s="69">
        <v>0.90233644859813078</v>
      </c>
      <c r="N23" s="69">
        <v>0.86715596330275213</v>
      </c>
      <c r="O23" s="69">
        <v>0.88275229357798168</v>
      </c>
      <c r="P23" s="69">
        <v>0.88275229357798168</v>
      </c>
      <c r="Q23" s="69">
        <v>0.88275229357798168</v>
      </c>
      <c r="R23" s="69">
        <v>0.88275229357798168</v>
      </c>
      <c r="S23" s="69">
        <v>0.88275229357798168</v>
      </c>
      <c r="T23" s="69">
        <v>0.88275229357798168</v>
      </c>
      <c r="U23" s="69">
        <v>0.88275229357798168</v>
      </c>
      <c r="V23" s="69">
        <v>0.88275229357798168</v>
      </c>
      <c r="W23" s="69">
        <v>0.88275229357798168</v>
      </c>
      <c r="X23" s="69">
        <v>0.88275229357798168</v>
      </c>
      <c r="Y23" s="69">
        <v>0.88275229357798168</v>
      </c>
      <c r="Z23" s="68" t="s">
        <v>200</v>
      </c>
    </row>
    <row r="24" spans="1:26">
      <c r="A24" t="s">
        <v>232</v>
      </c>
      <c r="B24" t="s">
        <v>201</v>
      </c>
      <c r="C24" t="s">
        <v>202</v>
      </c>
      <c r="D24" t="s">
        <v>199</v>
      </c>
      <c r="E24" t="s">
        <v>194</v>
      </c>
      <c r="F24" s="68" t="s">
        <v>200</v>
      </c>
      <c r="G24" s="68" t="s">
        <v>200</v>
      </c>
      <c r="H24" s="68" t="s">
        <v>200</v>
      </c>
      <c r="I24" s="68" t="s">
        <v>200</v>
      </c>
      <c r="J24" s="68" t="s">
        <v>200</v>
      </c>
      <c r="K24" s="68" t="s">
        <v>200</v>
      </c>
      <c r="L24" s="68" t="s">
        <v>200</v>
      </c>
      <c r="M24" s="69">
        <v>0</v>
      </c>
      <c r="N24" s="69">
        <v>0</v>
      </c>
      <c r="O24" s="69">
        <v>0</v>
      </c>
      <c r="P24" s="69">
        <v>0</v>
      </c>
      <c r="Q24" s="69">
        <v>0</v>
      </c>
      <c r="R24" s="69">
        <v>0</v>
      </c>
      <c r="S24" s="69">
        <v>0</v>
      </c>
      <c r="T24" s="69">
        <v>0</v>
      </c>
      <c r="U24" s="69">
        <v>0</v>
      </c>
      <c r="V24" s="69">
        <v>0</v>
      </c>
      <c r="W24" s="69">
        <v>0</v>
      </c>
      <c r="X24" s="69">
        <v>0</v>
      </c>
      <c r="Y24" s="69">
        <v>0</v>
      </c>
      <c r="Z24" s="68" t="s">
        <v>200</v>
      </c>
    </row>
    <row r="25" spans="1:26">
      <c r="A25" t="s">
        <v>232</v>
      </c>
      <c r="B25" t="s">
        <v>203</v>
      </c>
      <c r="C25" t="s">
        <v>204</v>
      </c>
      <c r="D25" t="s">
        <v>199</v>
      </c>
      <c r="E25" t="s">
        <v>194</v>
      </c>
      <c r="F25" s="69">
        <v>0.89745098039215687</v>
      </c>
      <c r="G25" s="69">
        <v>0.90834951456310686</v>
      </c>
      <c r="H25" s="69">
        <v>0.88653846153846161</v>
      </c>
      <c r="I25" s="69">
        <v>0.89278846153846148</v>
      </c>
      <c r="J25" s="69">
        <v>0.90676190476190488</v>
      </c>
      <c r="K25" s="69">
        <v>0.89095238095238083</v>
      </c>
      <c r="L25" s="69">
        <v>0.90038095238095239</v>
      </c>
      <c r="M25" s="69">
        <v>0.90233644859813078</v>
      </c>
      <c r="N25" s="69">
        <v>0.86715596330275213</v>
      </c>
      <c r="O25" s="69">
        <v>0.88275229357798168</v>
      </c>
      <c r="P25" s="69">
        <v>0.88275229357798168</v>
      </c>
      <c r="Q25" s="69">
        <v>0.88275229357798168</v>
      </c>
      <c r="R25" s="69">
        <v>0.88275229357798168</v>
      </c>
      <c r="S25" s="69">
        <v>0.88275229357798168</v>
      </c>
      <c r="T25" s="69">
        <v>0.88275229357798168</v>
      </c>
      <c r="U25" s="69">
        <v>0.88275229357798168</v>
      </c>
      <c r="V25" s="69">
        <v>0.88275229357798168</v>
      </c>
      <c r="W25" s="69">
        <v>0.88275229357798168</v>
      </c>
      <c r="X25" s="69">
        <v>0.88275229357798168</v>
      </c>
      <c r="Y25" s="69">
        <v>0.88275229357798168</v>
      </c>
      <c r="Z25" s="68" t="s">
        <v>200</v>
      </c>
    </row>
    <row r="26" spans="1:26">
      <c r="A26" t="s">
        <v>232</v>
      </c>
      <c r="B26" t="s">
        <v>205</v>
      </c>
      <c r="C26" t="s">
        <v>206</v>
      </c>
      <c r="D26" t="s">
        <v>199</v>
      </c>
      <c r="E26" t="s">
        <v>194</v>
      </c>
      <c r="F26" s="68" t="s">
        <v>200</v>
      </c>
      <c r="G26" s="68" t="s">
        <v>200</v>
      </c>
      <c r="H26" s="68" t="s">
        <v>200</v>
      </c>
      <c r="I26" s="68" t="s">
        <v>200</v>
      </c>
      <c r="J26" s="68" t="s">
        <v>200</v>
      </c>
      <c r="K26" s="68" t="s">
        <v>200</v>
      </c>
      <c r="L26" s="68" t="s">
        <v>200</v>
      </c>
      <c r="M26" s="68" t="s">
        <v>200</v>
      </c>
      <c r="N26" s="68" t="s">
        <v>200</v>
      </c>
      <c r="O26" s="68" t="s">
        <v>200</v>
      </c>
      <c r="P26" s="68" t="s">
        <v>200</v>
      </c>
      <c r="Q26" s="68" t="s">
        <v>200</v>
      </c>
      <c r="R26" s="68" t="s">
        <v>200</v>
      </c>
      <c r="S26" s="68" t="s">
        <v>200</v>
      </c>
      <c r="T26" s="68" t="s">
        <v>200</v>
      </c>
      <c r="U26" s="68" t="s">
        <v>200</v>
      </c>
      <c r="V26" s="68" t="s">
        <v>200</v>
      </c>
      <c r="W26" s="68" t="s">
        <v>200</v>
      </c>
      <c r="X26" s="68" t="s">
        <v>200</v>
      </c>
      <c r="Y26" s="68" t="s">
        <v>200</v>
      </c>
      <c r="Z26" s="69">
        <v>0</v>
      </c>
    </row>
    <row r="27" spans="1:26">
      <c r="A27" t="s">
        <v>232</v>
      </c>
      <c r="B27" t="s">
        <v>207</v>
      </c>
      <c r="C27" t="s">
        <v>208</v>
      </c>
      <c r="D27" t="s">
        <v>199</v>
      </c>
      <c r="E27" t="s">
        <v>194</v>
      </c>
      <c r="F27" s="68" t="s">
        <v>200</v>
      </c>
      <c r="G27" s="68" t="s">
        <v>200</v>
      </c>
      <c r="H27" s="68" t="s">
        <v>200</v>
      </c>
      <c r="I27" s="68" t="s">
        <v>200</v>
      </c>
      <c r="J27" s="68" t="s">
        <v>200</v>
      </c>
      <c r="K27" s="68" t="s">
        <v>200</v>
      </c>
      <c r="L27" s="68" t="s">
        <v>200</v>
      </c>
      <c r="M27" s="68" t="s">
        <v>200</v>
      </c>
      <c r="N27" s="68" t="s">
        <v>200</v>
      </c>
      <c r="O27" s="68" t="s">
        <v>200</v>
      </c>
      <c r="P27" s="68" t="s">
        <v>200</v>
      </c>
      <c r="Q27" s="68" t="s">
        <v>200</v>
      </c>
      <c r="R27" s="68" t="s">
        <v>200</v>
      </c>
      <c r="S27" s="68" t="s">
        <v>200</v>
      </c>
      <c r="T27" s="68" t="s">
        <v>200</v>
      </c>
      <c r="U27" s="68" t="s">
        <v>200</v>
      </c>
      <c r="V27" s="68" t="s">
        <v>200</v>
      </c>
      <c r="W27" s="68" t="s">
        <v>200</v>
      </c>
      <c r="X27" s="68" t="s">
        <v>200</v>
      </c>
      <c r="Y27" s="68" t="s">
        <v>200</v>
      </c>
      <c r="Z27" s="69">
        <v>0.33</v>
      </c>
    </row>
    <row r="28" spans="1:26">
      <c r="A28" t="s">
        <v>232</v>
      </c>
      <c r="B28" t="s">
        <v>209</v>
      </c>
      <c r="C28" t="s">
        <v>210</v>
      </c>
      <c r="D28" t="s">
        <v>199</v>
      </c>
      <c r="E28" t="s">
        <v>194</v>
      </c>
      <c r="F28" s="68" t="s">
        <v>200</v>
      </c>
      <c r="G28" s="68" t="s">
        <v>200</v>
      </c>
      <c r="H28" s="68" t="s">
        <v>200</v>
      </c>
      <c r="I28" s="68" t="s">
        <v>200</v>
      </c>
      <c r="J28" s="68" t="s">
        <v>200</v>
      </c>
      <c r="K28" s="68" t="s">
        <v>200</v>
      </c>
      <c r="L28" s="68" t="s">
        <v>200</v>
      </c>
      <c r="M28" s="68" t="s">
        <v>200</v>
      </c>
      <c r="N28" s="68" t="s">
        <v>200</v>
      </c>
      <c r="O28" s="68" t="s">
        <v>200</v>
      </c>
      <c r="P28" s="68" t="s">
        <v>200</v>
      </c>
      <c r="Q28" s="68" t="s">
        <v>200</v>
      </c>
      <c r="R28" s="68" t="s">
        <v>200</v>
      </c>
      <c r="S28" s="68" t="s">
        <v>200</v>
      </c>
      <c r="T28" s="68" t="s">
        <v>200</v>
      </c>
      <c r="U28" s="68" t="s">
        <v>200</v>
      </c>
      <c r="V28" s="68" t="s">
        <v>200</v>
      </c>
      <c r="W28" s="68" t="s">
        <v>200</v>
      </c>
      <c r="X28" s="68" t="s">
        <v>200</v>
      </c>
      <c r="Y28" s="68" t="s">
        <v>200</v>
      </c>
      <c r="Z28" s="69">
        <v>0.66</v>
      </c>
    </row>
    <row r="29" spans="1:26">
      <c r="A29" t="s">
        <v>232</v>
      </c>
      <c r="B29" t="s">
        <v>211</v>
      </c>
      <c r="C29" t="s">
        <v>212</v>
      </c>
      <c r="D29" t="s">
        <v>199</v>
      </c>
      <c r="E29" t="s">
        <v>194</v>
      </c>
      <c r="F29" s="68" t="s">
        <v>200</v>
      </c>
      <c r="G29" s="68" t="s">
        <v>200</v>
      </c>
      <c r="H29" s="68" t="s">
        <v>200</v>
      </c>
      <c r="I29" s="68" t="s">
        <v>200</v>
      </c>
      <c r="J29" s="68" t="s">
        <v>200</v>
      </c>
      <c r="K29" s="68" t="s">
        <v>200</v>
      </c>
      <c r="L29" s="68" t="s">
        <v>200</v>
      </c>
      <c r="M29" s="68" t="s">
        <v>200</v>
      </c>
      <c r="N29" s="68" t="s">
        <v>200</v>
      </c>
      <c r="O29" s="68" t="s">
        <v>200</v>
      </c>
      <c r="P29" s="68" t="s">
        <v>200</v>
      </c>
      <c r="Q29" s="68" t="s">
        <v>200</v>
      </c>
      <c r="R29" s="68" t="s">
        <v>200</v>
      </c>
      <c r="S29" s="68" t="s">
        <v>200</v>
      </c>
      <c r="T29" s="68" t="s">
        <v>200</v>
      </c>
      <c r="U29" s="68" t="s">
        <v>200</v>
      </c>
      <c r="V29" s="68" t="s">
        <v>200</v>
      </c>
      <c r="W29" s="68" t="s">
        <v>200</v>
      </c>
      <c r="X29" s="68" t="s">
        <v>200</v>
      </c>
      <c r="Y29" s="68" t="s">
        <v>200</v>
      </c>
      <c r="Z29" s="69">
        <v>1</v>
      </c>
    </row>
    <row r="30" spans="1:26">
      <c r="A30" t="s">
        <v>232</v>
      </c>
      <c r="B30" t="s">
        <v>213</v>
      </c>
      <c r="C30" t="s">
        <v>214</v>
      </c>
      <c r="D30" t="s">
        <v>215</v>
      </c>
      <c r="E30" t="s">
        <v>194</v>
      </c>
      <c r="F30" s="70">
        <v>2</v>
      </c>
      <c r="G30" s="70">
        <v>1</v>
      </c>
      <c r="H30" s="70">
        <v>2</v>
      </c>
      <c r="I30" s="70">
        <v>2</v>
      </c>
      <c r="J30" s="70">
        <v>1</v>
      </c>
      <c r="K30" s="70">
        <v>1</v>
      </c>
      <c r="L30" s="70">
        <v>0</v>
      </c>
      <c r="M30" s="70">
        <v>2</v>
      </c>
      <c r="N30" s="70">
        <v>3</v>
      </c>
      <c r="O30" s="70">
        <v>3</v>
      </c>
      <c r="P30" s="70">
        <v>3</v>
      </c>
      <c r="Q30" s="70">
        <v>3</v>
      </c>
      <c r="R30" s="70">
        <v>3</v>
      </c>
      <c r="S30" s="70">
        <v>3</v>
      </c>
      <c r="T30" s="70">
        <v>3</v>
      </c>
      <c r="U30" s="70">
        <v>3</v>
      </c>
      <c r="V30" s="70">
        <v>3</v>
      </c>
      <c r="W30" s="70">
        <v>3</v>
      </c>
      <c r="X30" s="70">
        <v>3</v>
      </c>
      <c r="Y30" s="70">
        <v>3</v>
      </c>
      <c r="Z30" s="68" t="s">
        <v>200</v>
      </c>
    </row>
    <row r="31" spans="1:26">
      <c r="A31" t="s">
        <v>232</v>
      </c>
      <c r="B31" t="s">
        <v>216</v>
      </c>
      <c r="C31" t="s">
        <v>217</v>
      </c>
      <c r="D31" t="s">
        <v>215</v>
      </c>
      <c r="E31" t="s">
        <v>194</v>
      </c>
      <c r="F31" s="70">
        <v>4</v>
      </c>
      <c r="G31" s="70">
        <v>6</v>
      </c>
      <c r="H31" s="70">
        <v>6</v>
      </c>
      <c r="I31" s="70">
        <v>3</v>
      </c>
      <c r="J31" s="70">
        <v>5</v>
      </c>
      <c r="K31" s="70">
        <v>9</v>
      </c>
      <c r="L31" s="70">
        <v>8</v>
      </c>
      <c r="M31" s="70">
        <v>5</v>
      </c>
      <c r="N31" s="70">
        <v>8</v>
      </c>
      <c r="O31" s="70">
        <v>8</v>
      </c>
      <c r="P31" s="70">
        <v>8</v>
      </c>
      <c r="Q31" s="70">
        <v>8</v>
      </c>
      <c r="R31" s="70">
        <v>8</v>
      </c>
      <c r="S31" s="70">
        <v>8</v>
      </c>
      <c r="T31" s="70">
        <v>8</v>
      </c>
      <c r="U31" s="70">
        <v>8</v>
      </c>
      <c r="V31" s="70">
        <v>8</v>
      </c>
      <c r="W31" s="70">
        <v>8</v>
      </c>
      <c r="X31" s="70">
        <v>8</v>
      </c>
      <c r="Y31" s="70">
        <v>8</v>
      </c>
      <c r="Z31" s="68" t="s">
        <v>200</v>
      </c>
    </row>
    <row r="32" spans="1:26">
      <c r="A32" t="s">
        <v>232</v>
      </c>
      <c r="B32" t="s">
        <v>218</v>
      </c>
      <c r="C32" t="s">
        <v>219</v>
      </c>
      <c r="D32" t="s">
        <v>215</v>
      </c>
      <c r="E32" t="s">
        <v>194</v>
      </c>
      <c r="F32" s="70">
        <v>17</v>
      </c>
      <c r="G32" s="70">
        <v>13</v>
      </c>
      <c r="H32" s="70">
        <v>17</v>
      </c>
      <c r="I32" s="70">
        <v>21</v>
      </c>
      <c r="J32" s="70">
        <v>16</v>
      </c>
      <c r="K32" s="70">
        <v>13</v>
      </c>
      <c r="L32" s="70">
        <v>15</v>
      </c>
      <c r="M32" s="70">
        <v>15</v>
      </c>
      <c r="N32" s="70">
        <v>18</v>
      </c>
      <c r="O32" s="70">
        <v>13</v>
      </c>
      <c r="P32" s="70">
        <v>13</v>
      </c>
      <c r="Q32" s="70">
        <v>13</v>
      </c>
      <c r="R32" s="70">
        <v>13</v>
      </c>
      <c r="S32" s="70">
        <v>13</v>
      </c>
      <c r="T32" s="70">
        <v>13</v>
      </c>
      <c r="U32" s="70">
        <v>13</v>
      </c>
      <c r="V32" s="70">
        <v>13</v>
      </c>
      <c r="W32" s="70">
        <v>13</v>
      </c>
      <c r="X32" s="70">
        <v>13</v>
      </c>
      <c r="Y32" s="70">
        <v>13</v>
      </c>
      <c r="Z32" s="68" t="s">
        <v>200</v>
      </c>
    </row>
    <row r="33" spans="1:26">
      <c r="A33" t="s">
        <v>232</v>
      </c>
      <c r="B33" t="s">
        <v>220</v>
      </c>
      <c r="C33" t="s">
        <v>221</v>
      </c>
      <c r="D33" t="s">
        <v>215</v>
      </c>
      <c r="E33" t="s">
        <v>194</v>
      </c>
      <c r="F33" s="70">
        <v>79</v>
      </c>
      <c r="G33" s="70">
        <v>83</v>
      </c>
      <c r="H33" s="70">
        <v>79</v>
      </c>
      <c r="I33" s="70">
        <v>78</v>
      </c>
      <c r="J33" s="70">
        <v>83</v>
      </c>
      <c r="K33" s="70">
        <v>82</v>
      </c>
      <c r="L33" s="70">
        <v>82</v>
      </c>
      <c r="M33" s="70">
        <v>85</v>
      </c>
      <c r="N33" s="70">
        <v>80</v>
      </c>
      <c r="O33" s="70">
        <v>85</v>
      </c>
      <c r="P33" s="70">
        <v>85</v>
      </c>
      <c r="Q33" s="70">
        <v>85</v>
      </c>
      <c r="R33" s="70">
        <v>85</v>
      </c>
      <c r="S33" s="70">
        <v>85</v>
      </c>
      <c r="T33" s="70">
        <v>85</v>
      </c>
      <c r="U33" s="70">
        <v>85</v>
      </c>
      <c r="V33" s="70">
        <v>85</v>
      </c>
      <c r="W33" s="70">
        <v>85</v>
      </c>
      <c r="X33" s="70">
        <v>85</v>
      </c>
      <c r="Y33" s="70">
        <v>85</v>
      </c>
      <c r="Z33" s="68" t="s">
        <v>200</v>
      </c>
    </row>
    <row r="34" spans="1:26">
      <c r="A34" t="s">
        <v>232</v>
      </c>
      <c r="B34" t="s">
        <v>222</v>
      </c>
      <c r="C34" t="s">
        <v>223</v>
      </c>
      <c r="D34" t="s">
        <v>215</v>
      </c>
      <c r="E34" t="s">
        <v>194</v>
      </c>
      <c r="F34" s="70">
        <v>102</v>
      </c>
      <c r="G34" s="70">
        <v>103</v>
      </c>
      <c r="H34" s="70">
        <v>104</v>
      </c>
      <c r="I34" s="70">
        <v>104</v>
      </c>
      <c r="J34" s="70">
        <v>105</v>
      </c>
      <c r="K34" s="70">
        <v>105</v>
      </c>
      <c r="L34" s="70">
        <v>105</v>
      </c>
      <c r="M34" s="70">
        <v>107</v>
      </c>
      <c r="N34" s="70">
        <v>109</v>
      </c>
      <c r="O34" s="70">
        <v>109</v>
      </c>
      <c r="P34" s="70">
        <v>109</v>
      </c>
      <c r="Q34" s="70">
        <v>109</v>
      </c>
      <c r="R34" s="70">
        <v>109</v>
      </c>
      <c r="S34" s="70">
        <v>109</v>
      </c>
      <c r="T34" s="70">
        <v>109</v>
      </c>
      <c r="U34" s="70">
        <v>109</v>
      </c>
      <c r="V34" s="70">
        <v>109</v>
      </c>
      <c r="W34" s="70">
        <v>109</v>
      </c>
      <c r="X34" s="70">
        <v>109</v>
      </c>
      <c r="Y34" s="70">
        <v>109</v>
      </c>
      <c r="Z34" s="68" t="s">
        <v>200</v>
      </c>
    </row>
    <row r="35" spans="1:26">
      <c r="A35" t="s">
        <v>232</v>
      </c>
      <c r="B35" t="s">
        <v>224</v>
      </c>
      <c r="C35" t="s">
        <v>225</v>
      </c>
      <c r="D35" t="s">
        <v>215</v>
      </c>
      <c r="E35" t="s">
        <v>194</v>
      </c>
      <c r="F35" s="71">
        <v>0</v>
      </c>
      <c r="G35" s="71">
        <v>0</v>
      </c>
      <c r="H35" s="71">
        <v>0</v>
      </c>
      <c r="I35" s="71">
        <v>0</v>
      </c>
      <c r="J35" s="71">
        <v>0</v>
      </c>
      <c r="K35" s="71">
        <v>0</v>
      </c>
      <c r="L35" s="71">
        <v>0</v>
      </c>
      <c r="M35" s="71">
        <v>0</v>
      </c>
      <c r="N35" s="71">
        <v>0</v>
      </c>
      <c r="O35" s="71">
        <v>0</v>
      </c>
      <c r="P35" s="71">
        <v>0</v>
      </c>
      <c r="Q35" s="71">
        <v>0</v>
      </c>
      <c r="R35" s="71">
        <v>0</v>
      </c>
      <c r="S35" s="71">
        <v>0</v>
      </c>
      <c r="T35" s="71">
        <v>0</v>
      </c>
      <c r="U35" s="71">
        <v>0</v>
      </c>
      <c r="V35" s="71">
        <v>0</v>
      </c>
      <c r="W35" s="71">
        <v>0</v>
      </c>
      <c r="X35" s="71">
        <v>0</v>
      </c>
      <c r="Y35" s="71">
        <v>0</v>
      </c>
      <c r="Z35" s="68" t="s">
        <v>200</v>
      </c>
    </row>
    <row r="36" spans="1:26">
      <c r="A36" t="s">
        <v>232</v>
      </c>
      <c r="B36" t="s">
        <v>226</v>
      </c>
      <c r="C36" t="s">
        <v>227</v>
      </c>
      <c r="D36" t="s">
        <v>215</v>
      </c>
      <c r="E36" t="s">
        <v>194</v>
      </c>
      <c r="F36" s="71">
        <v>1.32</v>
      </c>
      <c r="G36" s="71">
        <v>1.98</v>
      </c>
      <c r="H36" s="71">
        <v>1.98</v>
      </c>
      <c r="I36" s="71">
        <v>0.99</v>
      </c>
      <c r="J36" s="71">
        <v>1.65</v>
      </c>
      <c r="K36" s="71">
        <v>2.97</v>
      </c>
      <c r="L36" s="71">
        <v>2.64</v>
      </c>
      <c r="M36" s="71">
        <v>1.65</v>
      </c>
      <c r="N36" s="71">
        <v>2.64</v>
      </c>
      <c r="O36" s="71">
        <v>2.64</v>
      </c>
      <c r="P36" s="71">
        <v>2.64</v>
      </c>
      <c r="Q36" s="71">
        <v>2.64</v>
      </c>
      <c r="R36" s="71">
        <v>2.64</v>
      </c>
      <c r="S36" s="71">
        <v>2.64</v>
      </c>
      <c r="T36" s="71">
        <v>2.64</v>
      </c>
      <c r="U36" s="71">
        <v>2.64</v>
      </c>
      <c r="V36" s="71">
        <v>2.64</v>
      </c>
      <c r="W36" s="71">
        <v>2.64</v>
      </c>
      <c r="X36" s="71">
        <v>2.64</v>
      </c>
      <c r="Y36" s="71">
        <v>2.64</v>
      </c>
      <c r="Z36" s="68" t="s">
        <v>200</v>
      </c>
    </row>
    <row r="37" spans="1:26">
      <c r="A37" t="s">
        <v>232</v>
      </c>
      <c r="B37" t="s">
        <v>228</v>
      </c>
      <c r="C37" t="s">
        <v>229</v>
      </c>
      <c r="D37" t="s">
        <v>215</v>
      </c>
      <c r="E37" t="s">
        <v>194</v>
      </c>
      <c r="F37" s="71">
        <v>11.22</v>
      </c>
      <c r="G37" s="71">
        <v>8.58</v>
      </c>
      <c r="H37" s="71">
        <v>11.22</v>
      </c>
      <c r="I37" s="71">
        <v>13.86</v>
      </c>
      <c r="J37" s="71">
        <v>10.56</v>
      </c>
      <c r="K37" s="71">
        <v>8.58</v>
      </c>
      <c r="L37" s="71">
        <v>9.9</v>
      </c>
      <c r="M37" s="71">
        <v>9.9</v>
      </c>
      <c r="N37" s="71">
        <v>11.88</v>
      </c>
      <c r="O37" s="71">
        <v>8.58</v>
      </c>
      <c r="P37" s="71">
        <v>8.58</v>
      </c>
      <c r="Q37" s="71">
        <v>8.58</v>
      </c>
      <c r="R37" s="71">
        <v>8.58</v>
      </c>
      <c r="S37" s="71">
        <v>8.58</v>
      </c>
      <c r="T37" s="71">
        <v>8.58</v>
      </c>
      <c r="U37" s="71">
        <v>8.58</v>
      </c>
      <c r="V37" s="71">
        <v>8.58</v>
      </c>
      <c r="W37" s="71">
        <v>8.58</v>
      </c>
      <c r="X37" s="71">
        <v>8.58</v>
      </c>
      <c r="Y37" s="71">
        <v>8.58</v>
      </c>
      <c r="Z37" s="68" t="s">
        <v>200</v>
      </c>
    </row>
    <row r="38" spans="1:26">
      <c r="A38" t="s">
        <v>232</v>
      </c>
      <c r="B38" t="s">
        <v>230</v>
      </c>
      <c r="C38" t="s">
        <v>231</v>
      </c>
      <c r="D38" t="s">
        <v>215</v>
      </c>
      <c r="E38" t="s">
        <v>194</v>
      </c>
      <c r="F38" s="71">
        <v>79</v>
      </c>
      <c r="G38" s="71">
        <v>83</v>
      </c>
      <c r="H38" s="71">
        <v>79</v>
      </c>
      <c r="I38" s="71">
        <v>78</v>
      </c>
      <c r="J38" s="71">
        <v>83</v>
      </c>
      <c r="K38" s="71">
        <v>82</v>
      </c>
      <c r="L38" s="71">
        <v>82</v>
      </c>
      <c r="M38" s="71">
        <v>85</v>
      </c>
      <c r="N38" s="71">
        <v>80</v>
      </c>
      <c r="O38" s="71">
        <v>85</v>
      </c>
      <c r="P38" s="71">
        <v>85</v>
      </c>
      <c r="Q38" s="71">
        <v>85</v>
      </c>
      <c r="R38" s="71">
        <v>85</v>
      </c>
      <c r="S38" s="71">
        <v>85</v>
      </c>
      <c r="T38" s="71">
        <v>85</v>
      </c>
      <c r="U38" s="71">
        <v>85</v>
      </c>
      <c r="V38" s="71">
        <v>85</v>
      </c>
      <c r="W38" s="71">
        <v>85</v>
      </c>
      <c r="X38" s="71">
        <v>85</v>
      </c>
      <c r="Y38" s="71">
        <v>85</v>
      </c>
      <c r="Z38" s="68" t="s">
        <v>200</v>
      </c>
    </row>
    <row r="39" spans="1:26">
      <c r="A39" t="s">
        <v>233</v>
      </c>
      <c r="B39" t="s">
        <v>197</v>
      </c>
      <c r="C39" t="s">
        <v>198</v>
      </c>
      <c r="D39" t="s">
        <v>199</v>
      </c>
      <c r="E39" t="s">
        <v>194</v>
      </c>
      <c r="F39" s="68" t="s">
        <v>200</v>
      </c>
      <c r="G39" s="68" t="s">
        <v>200</v>
      </c>
      <c r="H39" s="68" t="s">
        <v>200</v>
      </c>
      <c r="I39" s="68" t="s">
        <v>200</v>
      </c>
      <c r="J39" s="68" t="s">
        <v>200</v>
      </c>
      <c r="K39" s="68" t="s">
        <v>200</v>
      </c>
      <c r="L39" s="68" t="s">
        <v>200</v>
      </c>
      <c r="M39" s="68" t="s">
        <v>200</v>
      </c>
      <c r="N39" s="68" t="s">
        <v>200</v>
      </c>
      <c r="O39" s="68" t="s">
        <v>200</v>
      </c>
      <c r="P39" s="68" t="s">
        <v>200</v>
      </c>
      <c r="Q39" s="68" t="s">
        <v>200</v>
      </c>
      <c r="R39" s="68" t="s">
        <v>200</v>
      </c>
      <c r="S39" s="68" t="s">
        <v>200</v>
      </c>
      <c r="T39" s="68" t="s">
        <v>200</v>
      </c>
      <c r="U39" s="68" t="s">
        <v>200</v>
      </c>
      <c r="V39" s="68" t="s">
        <v>200</v>
      </c>
      <c r="W39" s="68" t="s">
        <v>200</v>
      </c>
      <c r="X39" s="68" t="s">
        <v>200</v>
      </c>
      <c r="Y39" s="68" t="s">
        <v>200</v>
      </c>
      <c r="Z39" s="68" t="s">
        <v>200</v>
      </c>
    </row>
    <row r="40" spans="1:26">
      <c r="A40" t="s">
        <v>233</v>
      </c>
      <c r="B40" t="s">
        <v>201</v>
      </c>
      <c r="C40" t="s">
        <v>202</v>
      </c>
      <c r="D40" t="s">
        <v>199</v>
      </c>
      <c r="E40" t="s">
        <v>194</v>
      </c>
      <c r="F40" s="68" t="s">
        <v>200</v>
      </c>
      <c r="G40" s="68" t="s">
        <v>200</v>
      </c>
      <c r="H40" s="68" t="s">
        <v>200</v>
      </c>
      <c r="I40" s="68" t="s">
        <v>200</v>
      </c>
      <c r="J40" s="68" t="s">
        <v>200</v>
      </c>
      <c r="K40" s="68" t="s">
        <v>200</v>
      </c>
      <c r="L40" s="68" t="s">
        <v>200</v>
      </c>
      <c r="M40" s="68" t="s">
        <v>200</v>
      </c>
      <c r="N40" s="68" t="s">
        <v>200</v>
      </c>
      <c r="O40" s="68" t="s">
        <v>200</v>
      </c>
      <c r="P40" s="68" t="s">
        <v>200</v>
      </c>
      <c r="Q40" s="68" t="s">
        <v>200</v>
      </c>
      <c r="R40" s="68" t="s">
        <v>200</v>
      </c>
      <c r="S40" s="68" t="s">
        <v>200</v>
      </c>
      <c r="T40" s="68" t="s">
        <v>200</v>
      </c>
      <c r="U40" s="68" t="s">
        <v>200</v>
      </c>
      <c r="V40" s="68" t="s">
        <v>200</v>
      </c>
      <c r="W40" s="68" t="s">
        <v>200</v>
      </c>
      <c r="X40" s="68" t="s">
        <v>200</v>
      </c>
      <c r="Y40" s="68" t="s">
        <v>200</v>
      </c>
      <c r="Z40" s="68" t="s">
        <v>200</v>
      </c>
    </row>
    <row r="41" spans="1:26">
      <c r="A41" t="s">
        <v>233</v>
      </c>
      <c r="B41" t="s">
        <v>203</v>
      </c>
      <c r="C41" t="s">
        <v>204</v>
      </c>
      <c r="D41" t="s">
        <v>199</v>
      </c>
      <c r="E41" t="s">
        <v>194</v>
      </c>
      <c r="F41" s="68" t="s">
        <v>200</v>
      </c>
      <c r="G41" s="68" t="s">
        <v>200</v>
      </c>
      <c r="H41" s="68" t="s">
        <v>200</v>
      </c>
      <c r="I41" s="68" t="s">
        <v>200</v>
      </c>
      <c r="J41" s="68" t="s">
        <v>200</v>
      </c>
      <c r="K41" s="68" t="s">
        <v>200</v>
      </c>
      <c r="L41" s="68" t="s">
        <v>200</v>
      </c>
      <c r="M41" s="68" t="s">
        <v>200</v>
      </c>
      <c r="N41" s="68" t="s">
        <v>200</v>
      </c>
      <c r="O41" s="68" t="s">
        <v>200</v>
      </c>
      <c r="P41" s="68" t="s">
        <v>200</v>
      </c>
      <c r="Q41" s="68" t="s">
        <v>200</v>
      </c>
      <c r="R41" s="68" t="s">
        <v>200</v>
      </c>
      <c r="S41" s="68" t="s">
        <v>200</v>
      </c>
      <c r="T41" s="68" t="s">
        <v>200</v>
      </c>
      <c r="U41" s="68" t="s">
        <v>200</v>
      </c>
      <c r="V41" s="68" t="s">
        <v>200</v>
      </c>
      <c r="W41" s="68" t="s">
        <v>200</v>
      </c>
      <c r="X41" s="68" t="s">
        <v>200</v>
      </c>
      <c r="Y41" s="68" t="s">
        <v>200</v>
      </c>
      <c r="Z41" s="68" t="s">
        <v>200</v>
      </c>
    </row>
    <row r="42" spans="1:26">
      <c r="A42" t="s">
        <v>233</v>
      </c>
      <c r="B42" t="s">
        <v>205</v>
      </c>
      <c r="C42" t="s">
        <v>206</v>
      </c>
      <c r="D42" t="s">
        <v>199</v>
      </c>
      <c r="E42" t="s">
        <v>194</v>
      </c>
      <c r="F42" s="68" t="s">
        <v>200</v>
      </c>
      <c r="G42" s="68" t="s">
        <v>200</v>
      </c>
      <c r="H42" s="68" t="s">
        <v>200</v>
      </c>
      <c r="I42" s="68" t="s">
        <v>200</v>
      </c>
      <c r="J42" s="68" t="s">
        <v>200</v>
      </c>
      <c r="K42" s="68" t="s">
        <v>200</v>
      </c>
      <c r="L42" s="68" t="s">
        <v>200</v>
      </c>
      <c r="M42" s="68" t="s">
        <v>200</v>
      </c>
      <c r="N42" s="68" t="s">
        <v>200</v>
      </c>
      <c r="O42" s="68" t="s">
        <v>200</v>
      </c>
      <c r="P42" s="68" t="s">
        <v>200</v>
      </c>
      <c r="Q42" s="68" t="s">
        <v>200</v>
      </c>
      <c r="R42" s="68" t="s">
        <v>200</v>
      </c>
      <c r="S42" s="68" t="s">
        <v>200</v>
      </c>
      <c r="T42" s="68" t="s">
        <v>200</v>
      </c>
      <c r="U42" s="68" t="s">
        <v>200</v>
      </c>
      <c r="V42" s="68" t="s">
        <v>200</v>
      </c>
      <c r="W42" s="68" t="s">
        <v>200</v>
      </c>
      <c r="X42" s="68" t="s">
        <v>200</v>
      </c>
      <c r="Y42" s="68" t="s">
        <v>200</v>
      </c>
      <c r="Z42" s="69">
        <v>0</v>
      </c>
    </row>
    <row r="43" spans="1:26">
      <c r="A43" t="s">
        <v>233</v>
      </c>
      <c r="B43" t="s">
        <v>207</v>
      </c>
      <c r="C43" t="s">
        <v>208</v>
      </c>
      <c r="D43" t="s">
        <v>199</v>
      </c>
      <c r="E43" t="s">
        <v>194</v>
      </c>
      <c r="F43" s="68" t="s">
        <v>200</v>
      </c>
      <c r="G43" s="68" t="s">
        <v>200</v>
      </c>
      <c r="H43" s="68" t="s">
        <v>200</v>
      </c>
      <c r="I43" s="68" t="s">
        <v>200</v>
      </c>
      <c r="J43" s="68" t="s">
        <v>200</v>
      </c>
      <c r="K43" s="68" t="s">
        <v>200</v>
      </c>
      <c r="L43" s="68" t="s">
        <v>200</v>
      </c>
      <c r="M43" s="68" t="s">
        <v>200</v>
      </c>
      <c r="N43" s="68" t="s">
        <v>200</v>
      </c>
      <c r="O43" s="68" t="s">
        <v>200</v>
      </c>
      <c r="P43" s="68" t="s">
        <v>200</v>
      </c>
      <c r="Q43" s="68" t="s">
        <v>200</v>
      </c>
      <c r="R43" s="68" t="s">
        <v>200</v>
      </c>
      <c r="S43" s="68" t="s">
        <v>200</v>
      </c>
      <c r="T43" s="68" t="s">
        <v>200</v>
      </c>
      <c r="U43" s="68" t="s">
        <v>200</v>
      </c>
      <c r="V43" s="68" t="s">
        <v>200</v>
      </c>
      <c r="W43" s="68" t="s">
        <v>200</v>
      </c>
      <c r="X43" s="68" t="s">
        <v>200</v>
      </c>
      <c r="Y43" s="68" t="s">
        <v>200</v>
      </c>
      <c r="Z43" s="69">
        <v>0.33</v>
      </c>
    </row>
    <row r="44" spans="1:26">
      <c r="A44" t="s">
        <v>233</v>
      </c>
      <c r="B44" t="s">
        <v>209</v>
      </c>
      <c r="C44" t="s">
        <v>210</v>
      </c>
      <c r="D44" t="s">
        <v>199</v>
      </c>
      <c r="E44" t="s">
        <v>194</v>
      </c>
      <c r="F44" s="68" t="s">
        <v>200</v>
      </c>
      <c r="G44" s="68" t="s">
        <v>200</v>
      </c>
      <c r="H44" s="68" t="s">
        <v>200</v>
      </c>
      <c r="I44" s="68" t="s">
        <v>200</v>
      </c>
      <c r="J44" s="68" t="s">
        <v>200</v>
      </c>
      <c r="K44" s="68" t="s">
        <v>200</v>
      </c>
      <c r="L44" s="68" t="s">
        <v>200</v>
      </c>
      <c r="M44" s="68" t="s">
        <v>200</v>
      </c>
      <c r="N44" s="68" t="s">
        <v>200</v>
      </c>
      <c r="O44" s="68" t="s">
        <v>200</v>
      </c>
      <c r="P44" s="68" t="s">
        <v>200</v>
      </c>
      <c r="Q44" s="68" t="s">
        <v>200</v>
      </c>
      <c r="R44" s="68" t="s">
        <v>200</v>
      </c>
      <c r="S44" s="68" t="s">
        <v>200</v>
      </c>
      <c r="T44" s="68" t="s">
        <v>200</v>
      </c>
      <c r="U44" s="68" t="s">
        <v>200</v>
      </c>
      <c r="V44" s="68" t="s">
        <v>200</v>
      </c>
      <c r="W44" s="68" t="s">
        <v>200</v>
      </c>
      <c r="X44" s="68" t="s">
        <v>200</v>
      </c>
      <c r="Y44" s="68" t="s">
        <v>200</v>
      </c>
      <c r="Z44" s="69">
        <v>0.66</v>
      </c>
    </row>
    <row r="45" spans="1:26">
      <c r="A45" t="s">
        <v>233</v>
      </c>
      <c r="B45" t="s">
        <v>211</v>
      </c>
      <c r="C45" t="s">
        <v>212</v>
      </c>
      <c r="D45" t="s">
        <v>199</v>
      </c>
      <c r="E45" t="s">
        <v>194</v>
      </c>
      <c r="F45" s="68" t="s">
        <v>200</v>
      </c>
      <c r="G45" s="68" t="s">
        <v>200</v>
      </c>
      <c r="H45" s="68" t="s">
        <v>200</v>
      </c>
      <c r="I45" s="68" t="s">
        <v>200</v>
      </c>
      <c r="J45" s="68" t="s">
        <v>200</v>
      </c>
      <c r="K45" s="68" t="s">
        <v>200</v>
      </c>
      <c r="L45" s="68" t="s">
        <v>200</v>
      </c>
      <c r="M45" s="68" t="s">
        <v>200</v>
      </c>
      <c r="N45" s="68" t="s">
        <v>200</v>
      </c>
      <c r="O45" s="68" t="s">
        <v>200</v>
      </c>
      <c r="P45" s="68" t="s">
        <v>200</v>
      </c>
      <c r="Q45" s="68" t="s">
        <v>200</v>
      </c>
      <c r="R45" s="68" t="s">
        <v>200</v>
      </c>
      <c r="S45" s="68" t="s">
        <v>200</v>
      </c>
      <c r="T45" s="68" t="s">
        <v>200</v>
      </c>
      <c r="U45" s="68" t="s">
        <v>200</v>
      </c>
      <c r="V45" s="68" t="s">
        <v>200</v>
      </c>
      <c r="W45" s="68" t="s">
        <v>200</v>
      </c>
      <c r="X45" s="68" t="s">
        <v>200</v>
      </c>
      <c r="Y45" s="68" t="s">
        <v>200</v>
      </c>
      <c r="Z45" s="69">
        <v>1</v>
      </c>
    </row>
    <row r="46" spans="1:26">
      <c r="A46" t="s">
        <v>233</v>
      </c>
      <c r="B46" t="s">
        <v>213</v>
      </c>
      <c r="C46" t="s">
        <v>214</v>
      </c>
      <c r="D46" t="s">
        <v>215</v>
      </c>
      <c r="E46" t="s">
        <v>194</v>
      </c>
      <c r="F46" s="70">
        <v>0</v>
      </c>
      <c r="G46" s="70">
        <v>0</v>
      </c>
      <c r="H46" s="70">
        <v>0</v>
      </c>
      <c r="I46" s="70">
        <v>0</v>
      </c>
      <c r="J46" s="70">
        <v>0</v>
      </c>
      <c r="K46" s="70">
        <v>0</v>
      </c>
      <c r="L46" s="70">
        <v>0</v>
      </c>
      <c r="M46" s="70">
        <v>0</v>
      </c>
      <c r="N46" s="70">
        <v>0</v>
      </c>
      <c r="O46" s="70">
        <v>0</v>
      </c>
      <c r="P46" s="70">
        <v>0</v>
      </c>
      <c r="Q46" s="70">
        <v>0</v>
      </c>
      <c r="R46" s="70">
        <v>0</v>
      </c>
      <c r="S46" s="70">
        <v>0</v>
      </c>
      <c r="T46" s="70">
        <v>0</v>
      </c>
      <c r="U46" s="70">
        <v>0</v>
      </c>
      <c r="V46" s="70">
        <v>0</v>
      </c>
      <c r="W46" s="70">
        <v>0</v>
      </c>
      <c r="X46" s="70">
        <v>0</v>
      </c>
      <c r="Y46" s="70">
        <v>0</v>
      </c>
      <c r="Z46" s="68" t="s">
        <v>200</v>
      </c>
    </row>
    <row r="47" spans="1:26">
      <c r="A47" t="s">
        <v>233</v>
      </c>
      <c r="B47" t="s">
        <v>216</v>
      </c>
      <c r="C47" t="s">
        <v>217</v>
      </c>
      <c r="D47" t="s">
        <v>215</v>
      </c>
      <c r="E47" t="s">
        <v>194</v>
      </c>
      <c r="F47" s="70">
        <v>0</v>
      </c>
      <c r="G47" s="70">
        <v>0</v>
      </c>
      <c r="H47" s="70">
        <v>0</v>
      </c>
      <c r="I47" s="70">
        <v>0</v>
      </c>
      <c r="J47" s="70">
        <v>0</v>
      </c>
      <c r="K47" s="70">
        <v>0</v>
      </c>
      <c r="L47" s="70">
        <v>0</v>
      </c>
      <c r="M47" s="70">
        <v>0</v>
      </c>
      <c r="N47" s="70">
        <v>0</v>
      </c>
      <c r="O47" s="70">
        <v>0</v>
      </c>
      <c r="P47" s="70">
        <v>0</v>
      </c>
      <c r="Q47" s="70">
        <v>0</v>
      </c>
      <c r="R47" s="70">
        <v>0</v>
      </c>
      <c r="S47" s="70">
        <v>0</v>
      </c>
      <c r="T47" s="70">
        <v>0</v>
      </c>
      <c r="U47" s="70">
        <v>0</v>
      </c>
      <c r="V47" s="70">
        <v>0</v>
      </c>
      <c r="W47" s="70">
        <v>0</v>
      </c>
      <c r="X47" s="70">
        <v>0</v>
      </c>
      <c r="Y47" s="70">
        <v>0</v>
      </c>
      <c r="Z47" s="68" t="s">
        <v>200</v>
      </c>
    </row>
    <row r="48" spans="1:26">
      <c r="A48" t="s">
        <v>233</v>
      </c>
      <c r="B48" t="s">
        <v>218</v>
      </c>
      <c r="C48" t="s">
        <v>219</v>
      </c>
      <c r="D48" t="s">
        <v>215</v>
      </c>
      <c r="E48" t="s">
        <v>194</v>
      </c>
      <c r="F48" s="70">
        <v>0</v>
      </c>
      <c r="G48" s="70">
        <v>0</v>
      </c>
      <c r="H48" s="70">
        <v>0</v>
      </c>
      <c r="I48" s="70">
        <v>0</v>
      </c>
      <c r="J48" s="70">
        <v>0</v>
      </c>
      <c r="K48" s="70">
        <v>0</v>
      </c>
      <c r="L48" s="70">
        <v>0</v>
      </c>
      <c r="M48" s="70">
        <v>0</v>
      </c>
      <c r="N48" s="70">
        <v>0</v>
      </c>
      <c r="O48" s="70">
        <v>0</v>
      </c>
      <c r="P48" s="70">
        <v>0</v>
      </c>
      <c r="Q48" s="70">
        <v>0</v>
      </c>
      <c r="R48" s="70">
        <v>0</v>
      </c>
      <c r="S48" s="70">
        <v>0</v>
      </c>
      <c r="T48" s="70">
        <v>0</v>
      </c>
      <c r="U48" s="70">
        <v>0</v>
      </c>
      <c r="V48" s="70">
        <v>0</v>
      </c>
      <c r="W48" s="70">
        <v>0</v>
      </c>
      <c r="X48" s="70">
        <v>0</v>
      </c>
      <c r="Y48" s="70">
        <v>0</v>
      </c>
      <c r="Z48" s="68" t="s">
        <v>200</v>
      </c>
    </row>
    <row r="49" spans="1:26">
      <c r="A49" t="s">
        <v>233</v>
      </c>
      <c r="B49" t="s">
        <v>220</v>
      </c>
      <c r="C49" t="s">
        <v>221</v>
      </c>
      <c r="D49" t="s">
        <v>215</v>
      </c>
      <c r="E49" t="s">
        <v>194</v>
      </c>
      <c r="F49" s="70">
        <v>0</v>
      </c>
      <c r="G49" s="70">
        <v>0</v>
      </c>
      <c r="H49" s="70">
        <v>0</v>
      </c>
      <c r="I49" s="70">
        <v>0</v>
      </c>
      <c r="J49" s="70">
        <v>0</v>
      </c>
      <c r="K49" s="70">
        <v>0</v>
      </c>
      <c r="L49" s="70">
        <v>0</v>
      </c>
      <c r="M49" s="70">
        <v>0</v>
      </c>
      <c r="N49" s="70">
        <v>0</v>
      </c>
      <c r="O49" s="70">
        <v>0</v>
      </c>
      <c r="P49" s="70">
        <v>0</v>
      </c>
      <c r="Q49" s="70">
        <v>0</v>
      </c>
      <c r="R49" s="70">
        <v>0</v>
      </c>
      <c r="S49" s="70">
        <v>0</v>
      </c>
      <c r="T49" s="70">
        <v>0</v>
      </c>
      <c r="U49" s="70">
        <v>0</v>
      </c>
      <c r="V49" s="70">
        <v>0</v>
      </c>
      <c r="W49" s="70">
        <v>0</v>
      </c>
      <c r="X49" s="70">
        <v>0</v>
      </c>
      <c r="Y49" s="70">
        <v>0</v>
      </c>
      <c r="Z49" s="68" t="s">
        <v>200</v>
      </c>
    </row>
    <row r="50" spans="1:26">
      <c r="A50" t="s">
        <v>233</v>
      </c>
      <c r="B50" t="s">
        <v>222</v>
      </c>
      <c r="C50" t="s">
        <v>223</v>
      </c>
      <c r="D50" t="s">
        <v>215</v>
      </c>
      <c r="E50" t="s">
        <v>194</v>
      </c>
      <c r="F50" s="70">
        <v>0</v>
      </c>
      <c r="G50" s="70">
        <v>0</v>
      </c>
      <c r="H50" s="70">
        <v>0</v>
      </c>
      <c r="I50" s="70">
        <v>0</v>
      </c>
      <c r="J50" s="70">
        <v>0</v>
      </c>
      <c r="K50" s="70">
        <v>0</v>
      </c>
      <c r="L50" s="70">
        <v>0</v>
      </c>
      <c r="M50" s="70">
        <v>0</v>
      </c>
      <c r="N50" s="70">
        <v>0</v>
      </c>
      <c r="O50" s="70">
        <v>0</v>
      </c>
      <c r="P50" s="70">
        <v>0</v>
      </c>
      <c r="Q50" s="70">
        <v>0</v>
      </c>
      <c r="R50" s="70">
        <v>0</v>
      </c>
      <c r="S50" s="70">
        <v>0</v>
      </c>
      <c r="T50" s="70">
        <v>0</v>
      </c>
      <c r="U50" s="70">
        <v>0</v>
      </c>
      <c r="V50" s="70">
        <v>0</v>
      </c>
      <c r="W50" s="70">
        <v>0</v>
      </c>
      <c r="X50" s="70">
        <v>0</v>
      </c>
      <c r="Y50" s="70">
        <v>0</v>
      </c>
      <c r="Z50" s="68" t="s">
        <v>200</v>
      </c>
    </row>
    <row r="51" spans="1:26">
      <c r="A51" t="s">
        <v>233</v>
      </c>
      <c r="B51" t="s">
        <v>224</v>
      </c>
      <c r="C51" t="s">
        <v>225</v>
      </c>
      <c r="D51" t="s">
        <v>215</v>
      </c>
      <c r="E51" t="s">
        <v>194</v>
      </c>
      <c r="F51" s="71">
        <v>0</v>
      </c>
      <c r="G51" s="71">
        <v>0</v>
      </c>
      <c r="H51" s="71">
        <v>0</v>
      </c>
      <c r="I51" s="71">
        <v>0</v>
      </c>
      <c r="J51" s="71">
        <v>0</v>
      </c>
      <c r="K51" s="71">
        <v>0</v>
      </c>
      <c r="L51" s="71">
        <v>0</v>
      </c>
      <c r="M51" s="71">
        <v>0</v>
      </c>
      <c r="N51" s="71">
        <v>0</v>
      </c>
      <c r="O51" s="71">
        <v>0</v>
      </c>
      <c r="P51" s="71">
        <v>0</v>
      </c>
      <c r="Q51" s="71">
        <v>0</v>
      </c>
      <c r="R51" s="71">
        <v>0</v>
      </c>
      <c r="S51" s="71">
        <v>0</v>
      </c>
      <c r="T51" s="71">
        <v>0</v>
      </c>
      <c r="U51" s="71">
        <v>0</v>
      </c>
      <c r="V51" s="71">
        <v>0</v>
      </c>
      <c r="W51" s="71">
        <v>0</v>
      </c>
      <c r="X51" s="71">
        <v>0</v>
      </c>
      <c r="Y51" s="71">
        <v>0</v>
      </c>
      <c r="Z51" s="68" t="s">
        <v>200</v>
      </c>
    </row>
    <row r="52" spans="1:26">
      <c r="A52" t="s">
        <v>233</v>
      </c>
      <c r="B52" t="s">
        <v>226</v>
      </c>
      <c r="C52" t="s">
        <v>227</v>
      </c>
      <c r="D52" t="s">
        <v>215</v>
      </c>
      <c r="E52" t="s">
        <v>194</v>
      </c>
      <c r="F52" s="71">
        <v>0</v>
      </c>
      <c r="G52" s="71">
        <v>0</v>
      </c>
      <c r="H52" s="71">
        <v>0</v>
      </c>
      <c r="I52" s="71">
        <v>0</v>
      </c>
      <c r="J52" s="71">
        <v>0</v>
      </c>
      <c r="K52" s="71">
        <v>0</v>
      </c>
      <c r="L52" s="71">
        <v>0</v>
      </c>
      <c r="M52" s="71">
        <v>0</v>
      </c>
      <c r="N52" s="71">
        <v>0</v>
      </c>
      <c r="O52" s="71">
        <v>0</v>
      </c>
      <c r="P52" s="71">
        <v>0</v>
      </c>
      <c r="Q52" s="71">
        <v>0</v>
      </c>
      <c r="R52" s="71">
        <v>0</v>
      </c>
      <c r="S52" s="71">
        <v>0</v>
      </c>
      <c r="T52" s="71">
        <v>0</v>
      </c>
      <c r="U52" s="71">
        <v>0</v>
      </c>
      <c r="V52" s="71">
        <v>0</v>
      </c>
      <c r="W52" s="71">
        <v>0</v>
      </c>
      <c r="X52" s="71">
        <v>0</v>
      </c>
      <c r="Y52" s="71">
        <v>0</v>
      </c>
      <c r="Z52" s="68" t="s">
        <v>200</v>
      </c>
    </row>
    <row r="53" spans="1:26">
      <c r="A53" t="s">
        <v>233</v>
      </c>
      <c r="B53" t="s">
        <v>228</v>
      </c>
      <c r="C53" t="s">
        <v>229</v>
      </c>
      <c r="D53" t="s">
        <v>215</v>
      </c>
      <c r="E53" t="s">
        <v>194</v>
      </c>
      <c r="F53" s="71">
        <v>0</v>
      </c>
      <c r="G53" s="71">
        <v>0</v>
      </c>
      <c r="H53" s="71">
        <v>0</v>
      </c>
      <c r="I53" s="71">
        <v>0</v>
      </c>
      <c r="J53" s="71">
        <v>0</v>
      </c>
      <c r="K53" s="71">
        <v>0</v>
      </c>
      <c r="L53" s="71">
        <v>0</v>
      </c>
      <c r="M53" s="71">
        <v>0</v>
      </c>
      <c r="N53" s="71">
        <v>0</v>
      </c>
      <c r="O53" s="71">
        <v>0</v>
      </c>
      <c r="P53" s="71">
        <v>0</v>
      </c>
      <c r="Q53" s="71">
        <v>0</v>
      </c>
      <c r="R53" s="71">
        <v>0</v>
      </c>
      <c r="S53" s="71">
        <v>0</v>
      </c>
      <c r="T53" s="71">
        <v>0</v>
      </c>
      <c r="U53" s="71">
        <v>0</v>
      </c>
      <c r="V53" s="71">
        <v>0</v>
      </c>
      <c r="W53" s="71">
        <v>0</v>
      </c>
      <c r="X53" s="71">
        <v>0</v>
      </c>
      <c r="Y53" s="71">
        <v>0</v>
      </c>
      <c r="Z53" s="68" t="s">
        <v>200</v>
      </c>
    </row>
    <row r="54" spans="1:26">
      <c r="A54" t="s">
        <v>233</v>
      </c>
      <c r="B54" t="s">
        <v>230</v>
      </c>
      <c r="C54" t="s">
        <v>231</v>
      </c>
      <c r="D54" t="s">
        <v>215</v>
      </c>
      <c r="E54" t="s">
        <v>194</v>
      </c>
      <c r="F54" s="71">
        <v>0</v>
      </c>
      <c r="G54" s="71">
        <v>0</v>
      </c>
      <c r="H54" s="71">
        <v>0</v>
      </c>
      <c r="I54" s="71">
        <v>0</v>
      </c>
      <c r="J54" s="71">
        <v>0</v>
      </c>
      <c r="K54" s="71">
        <v>0</v>
      </c>
      <c r="L54" s="71">
        <v>0</v>
      </c>
      <c r="M54" s="71">
        <v>0</v>
      </c>
      <c r="N54" s="71">
        <v>0</v>
      </c>
      <c r="O54" s="71">
        <v>0</v>
      </c>
      <c r="P54" s="71">
        <v>0</v>
      </c>
      <c r="Q54" s="71">
        <v>0</v>
      </c>
      <c r="R54" s="71">
        <v>0</v>
      </c>
      <c r="S54" s="71">
        <v>0</v>
      </c>
      <c r="T54" s="71">
        <v>0</v>
      </c>
      <c r="U54" s="71">
        <v>0</v>
      </c>
      <c r="V54" s="71">
        <v>0</v>
      </c>
      <c r="W54" s="71">
        <v>0</v>
      </c>
      <c r="X54" s="71">
        <v>0</v>
      </c>
      <c r="Y54" s="71">
        <v>0</v>
      </c>
      <c r="Z54" s="68" t="s">
        <v>200</v>
      </c>
    </row>
    <row r="55" spans="1:26">
      <c r="A55" t="s">
        <v>234</v>
      </c>
      <c r="B55" t="s">
        <v>197</v>
      </c>
      <c r="C55" t="s">
        <v>198</v>
      </c>
      <c r="D55" t="s">
        <v>199</v>
      </c>
      <c r="E55" t="s">
        <v>194</v>
      </c>
      <c r="F55" s="68" t="s">
        <v>200</v>
      </c>
      <c r="G55" s="68" t="s">
        <v>200</v>
      </c>
      <c r="H55" s="68" t="s">
        <v>200</v>
      </c>
      <c r="I55" s="68" t="s">
        <v>200</v>
      </c>
      <c r="J55" s="68" t="s">
        <v>200</v>
      </c>
      <c r="K55" s="68" t="s">
        <v>200</v>
      </c>
      <c r="L55" s="68" t="s">
        <v>200</v>
      </c>
      <c r="M55" s="68" t="s">
        <v>200</v>
      </c>
      <c r="N55" s="68" t="s">
        <v>200</v>
      </c>
      <c r="O55" s="68" t="s">
        <v>200</v>
      </c>
      <c r="P55" s="68" t="s">
        <v>200</v>
      </c>
      <c r="Q55" s="68" t="s">
        <v>200</v>
      </c>
      <c r="R55" s="68" t="s">
        <v>200</v>
      </c>
      <c r="S55" s="68" t="s">
        <v>200</v>
      </c>
      <c r="T55" s="68" t="s">
        <v>200</v>
      </c>
      <c r="U55" s="68" t="s">
        <v>200</v>
      </c>
      <c r="V55" s="68" t="s">
        <v>200</v>
      </c>
      <c r="W55" s="68" t="s">
        <v>200</v>
      </c>
      <c r="X55" s="68" t="s">
        <v>200</v>
      </c>
      <c r="Y55" s="68" t="s">
        <v>200</v>
      </c>
      <c r="Z55" s="68" t="s">
        <v>200</v>
      </c>
    </row>
    <row r="56" spans="1:26">
      <c r="A56" t="s">
        <v>234</v>
      </c>
      <c r="B56" t="s">
        <v>201</v>
      </c>
      <c r="C56" t="s">
        <v>202</v>
      </c>
      <c r="D56" t="s">
        <v>199</v>
      </c>
      <c r="E56" t="s">
        <v>194</v>
      </c>
      <c r="F56" s="68" t="s">
        <v>200</v>
      </c>
      <c r="G56" s="68" t="s">
        <v>200</v>
      </c>
      <c r="H56" s="68" t="s">
        <v>200</v>
      </c>
      <c r="I56" s="68" t="s">
        <v>200</v>
      </c>
      <c r="J56" s="68" t="s">
        <v>200</v>
      </c>
      <c r="K56" s="68" t="s">
        <v>200</v>
      </c>
      <c r="L56" s="68" t="s">
        <v>200</v>
      </c>
      <c r="M56" s="68" t="s">
        <v>200</v>
      </c>
      <c r="N56" s="68" t="s">
        <v>200</v>
      </c>
      <c r="O56" s="68" t="s">
        <v>200</v>
      </c>
      <c r="P56" s="68" t="s">
        <v>200</v>
      </c>
      <c r="Q56" s="68" t="s">
        <v>200</v>
      </c>
      <c r="R56" s="68" t="s">
        <v>200</v>
      </c>
      <c r="S56" s="68" t="s">
        <v>200</v>
      </c>
      <c r="T56" s="68" t="s">
        <v>200</v>
      </c>
      <c r="U56" s="68" t="s">
        <v>200</v>
      </c>
      <c r="V56" s="68" t="s">
        <v>200</v>
      </c>
      <c r="W56" s="68" t="s">
        <v>200</v>
      </c>
      <c r="X56" s="68" t="s">
        <v>200</v>
      </c>
      <c r="Y56" s="68" t="s">
        <v>200</v>
      </c>
      <c r="Z56" s="68" t="s">
        <v>200</v>
      </c>
    </row>
    <row r="57" spans="1:26">
      <c r="A57" t="s">
        <v>234</v>
      </c>
      <c r="B57" t="s">
        <v>203</v>
      </c>
      <c r="C57" t="s">
        <v>204</v>
      </c>
      <c r="D57" t="s">
        <v>199</v>
      </c>
      <c r="E57" t="s">
        <v>194</v>
      </c>
      <c r="F57" s="68" t="s">
        <v>200</v>
      </c>
      <c r="G57" s="68" t="s">
        <v>200</v>
      </c>
      <c r="H57" s="68" t="s">
        <v>200</v>
      </c>
      <c r="I57" s="68" t="s">
        <v>200</v>
      </c>
      <c r="J57" s="68" t="s">
        <v>200</v>
      </c>
      <c r="K57" s="68" t="s">
        <v>200</v>
      </c>
      <c r="L57" s="68" t="s">
        <v>200</v>
      </c>
      <c r="M57" s="68" t="s">
        <v>200</v>
      </c>
      <c r="N57" s="68" t="s">
        <v>200</v>
      </c>
      <c r="O57" s="68" t="s">
        <v>200</v>
      </c>
      <c r="P57" s="68" t="s">
        <v>200</v>
      </c>
      <c r="Q57" s="68" t="s">
        <v>200</v>
      </c>
      <c r="R57" s="68" t="s">
        <v>200</v>
      </c>
      <c r="S57" s="68" t="s">
        <v>200</v>
      </c>
      <c r="T57" s="68" t="s">
        <v>200</v>
      </c>
      <c r="U57" s="68" t="s">
        <v>200</v>
      </c>
      <c r="V57" s="68" t="s">
        <v>200</v>
      </c>
      <c r="W57" s="68" t="s">
        <v>200</v>
      </c>
      <c r="X57" s="68" t="s">
        <v>200</v>
      </c>
      <c r="Y57" s="68" t="s">
        <v>200</v>
      </c>
      <c r="Z57" s="68" t="s">
        <v>200</v>
      </c>
    </row>
    <row r="58" spans="1:26">
      <c r="A58" t="s">
        <v>234</v>
      </c>
      <c r="B58" t="s">
        <v>205</v>
      </c>
      <c r="C58" t="s">
        <v>206</v>
      </c>
      <c r="D58" t="s">
        <v>199</v>
      </c>
      <c r="E58" t="s">
        <v>194</v>
      </c>
      <c r="F58" s="68" t="s">
        <v>200</v>
      </c>
      <c r="G58" s="68" t="s">
        <v>200</v>
      </c>
      <c r="H58" s="68" t="s">
        <v>200</v>
      </c>
      <c r="I58" s="68" t="s">
        <v>200</v>
      </c>
      <c r="J58" s="68" t="s">
        <v>200</v>
      </c>
      <c r="K58" s="68" t="s">
        <v>200</v>
      </c>
      <c r="L58" s="68" t="s">
        <v>200</v>
      </c>
      <c r="M58" s="68" t="s">
        <v>200</v>
      </c>
      <c r="N58" s="68" t="s">
        <v>200</v>
      </c>
      <c r="O58" s="68" t="s">
        <v>200</v>
      </c>
      <c r="P58" s="68" t="s">
        <v>200</v>
      </c>
      <c r="Q58" s="68" t="s">
        <v>200</v>
      </c>
      <c r="R58" s="68" t="s">
        <v>200</v>
      </c>
      <c r="S58" s="68" t="s">
        <v>200</v>
      </c>
      <c r="T58" s="68" t="s">
        <v>200</v>
      </c>
      <c r="U58" s="68" t="s">
        <v>200</v>
      </c>
      <c r="V58" s="68" t="s">
        <v>200</v>
      </c>
      <c r="W58" s="68" t="s">
        <v>200</v>
      </c>
      <c r="X58" s="68" t="s">
        <v>200</v>
      </c>
      <c r="Y58" s="68" t="s">
        <v>200</v>
      </c>
      <c r="Z58" s="68" t="s">
        <v>200</v>
      </c>
    </row>
    <row r="59" spans="1:26">
      <c r="A59" t="s">
        <v>234</v>
      </c>
      <c r="B59" t="s">
        <v>207</v>
      </c>
      <c r="C59" t="s">
        <v>208</v>
      </c>
      <c r="D59" t="s">
        <v>199</v>
      </c>
      <c r="E59" t="s">
        <v>194</v>
      </c>
      <c r="F59" s="68" t="s">
        <v>200</v>
      </c>
      <c r="G59" s="68" t="s">
        <v>200</v>
      </c>
      <c r="H59" s="68" t="s">
        <v>200</v>
      </c>
      <c r="I59" s="68" t="s">
        <v>200</v>
      </c>
      <c r="J59" s="68" t="s">
        <v>200</v>
      </c>
      <c r="K59" s="68" t="s">
        <v>200</v>
      </c>
      <c r="L59" s="68" t="s">
        <v>200</v>
      </c>
      <c r="M59" s="68" t="s">
        <v>200</v>
      </c>
      <c r="N59" s="68" t="s">
        <v>200</v>
      </c>
      <c r="O59" s="68" t="s">
        <v>200</v>
      </c>
      <c r="P59" s="68" t="s">
        <v>200</v>
      </c>
      <c r="Q59" s="68" t="s">
        <v>200</v>
      </c>
      <c r="R59" s="68" t="s">
        <v>200</v>
      </c>
      <c r="S59" s="68" t="s">
        <v>200</v>
      </c>
      <c r="T59" s="68" t="s">
        <v>200</v>
      </c>
      <c r="U59" s="68" t="s">
        <v>200</v>
      </c>
      <c r="V59" s="68" t="s">
        <v>200</v>
      </c>
      <c r="W59" s="68" t="s">
        <v>200</v>
      </c>
      <c r="X59" s="68" t="s">
        <v>200</v>
      </c>
      <c r="Y59" s="68" t="s">
        <v>200</v>
      </c>
      <c r="Z59" s="68" t="s">
        <v>200</v>
      </c>
    </row>
    <row r="60" spans="1:26">
      <c r="A60" t="s">
        <v>234</v>
      </c>
      <c r="B60" t="s">
        <v>209</v>
      </c>
      <c r="C60" t="s">
        <v>210</v>
      </c>
      <c r="D60" t="s">
        <v>199</v>
      </c>
      <c r="E60" t="s">
        <v>194</v>
      </c>
      <c r="F60" s="68" t="s">
        <v>200</v>
      </c>
      <c r="G60" s="68" t="s">
        <v>200</v>
      </c>
      <c r="H60" s="68" t="s">
        <v>200</v>
      </c>
      <c r="I60" s="68" t="s">
        <v>200</v>
      </c>
      <c r="J60" s="68" t="s">
        <v>200</v>
      </c>
      <c r="K60" s="68" t="s">
        <v>200</v>
      </c>
      <c r="L60" s="68" t="s">
        <v>200</v>
      </c>
      <c r="M60" s="68" t="s">
        <v>200</v>
      </c>
      <c r="N60" s="68" t="s">
        <v>200</v>
      </c>
      <c r="O60" s="68" t="s">
        <v>200</v>
      </c>
      <c r="P60" s="68" t="s">
        <v>200</v>
      </c>
      <c r="Q60" s="68" t="s">
        <v>200</v>
      </c>
      <c r="R60" s="68" t="s">
        <v>200</v>
      </c>
      <c r="S60" s="68" t="s">
        <v>200</v>
      </c>
      <c r="T60" s="68" t="s">
        <v>200</v>
      </c>
      <c r="U60" s="68" t="s">
        <v>200</v>
      </c>
      <c r="V60" s="68" t="s">
        <v>200</v>
      </c>
      <c r="W60" s="68" t="s">
        <v>200</v>
      </c>
      <c r="X60" s="68" t="s">
        <v>200</v>
      </c>
      <c r="Y60" s="68" t="s">
        <v>200</v>
      </c>
      <c r="Z60" s="68" t="s">
        <v>200</v>
      </c>
    </row>
    <row r="61" spans="1:26">
      <c r="A61" t="s">
        <v>234</v>
      </c>
      <c r="B61" t="s">
        <v>211</v>
      </c>
      <c r="C61" t="s">
        <v>212</v>
      </c>
      <c r="D61" t="s">
        <v>199</v>
      </c>
      <c r="E61" t="s">
        <v>194</v>
      </c>
      <c r="F61" s="68" t="s">
        <v>200</v>
      </c>
      <c r="G61" s="68" t="s">
        <v>200</v>
      </c>
      <c r="H61" s="68" t="s">
        <v>200</v>
      </c>
      <c r="I61" s="68" t="s">
        <v>200</v>
      </c>
      <c r="J61" s="68" t="s">
        <v>200</v>
      </c>
      <c r="K61" s="68" t="s">
        <v>200</v>
      </c>
      <c r="L61" s="68" t="s">
        <v>200</v>
      </c>
      <c r="M61" s="68" t="s">
        <v>200</v>
      </c>
      <c r="N61" s="68" t="s">
        <v>200</v>
      </c>
      <c r="O61" s="68" t="s">
        <v>200</v>
      </c>
      <c r="P61" s="68" t="s">
        <v>200</v>
      </c>
      <c r="Q61" s="68" t="s">
        <v>200</v>
      </c>
      <c r="R61" s="68" t="s">
        <v>200</v>
      </c>
      <c r="S61" s="68" t="s">
        <v>200</v>
      </c>
      <c r="T61" s="68" t="s">
        <v>200</v>
      </c>
      <c r="U61" s="68" t="s">
        <v>200</v>
      </c>
      <c r="V61" s="68" t="s">
        <v>200</v>
      </c>
      <c r="W61" s="68" t="s">
        <v>200</v>
      </c>
      <c r="X61" s="68" t="s">
        <v>200</v>
      </c>
      <c r="Y61" s="68" t="s">
        <v>200</v>
      </c>
      <c r="Z61" s="68" t="s">
        <v>200</v>
      </c>
    </row>
    <row r="62" spans="1:26">
      <c r="A62" t="s">
        <v>234</v>
      </c>
      <c r="B62" t="s">
        <v>213</v>
      </c>
      <c r="C62" t="s">
        <v>214</v>
      </c>
      <c r="D62" t="s">
        <v>215</v>
      </c>
      <c r="E62" t="s">
        <v>194</v>
      </c>
      <c r="F62" s="68" t="s">
        <v>200</v>
      </c>
      <c r="G62" s="68" t="s">
        <v>200</v>
      </c>
      <c r="H62" s="68" t="s">
        <v>200</v>
      </c>
      <c r="I62" s="68" t="s">
        <v>200</v>
      </c>
      <c r="J62" s="68" t="s">
        <v>200</v>
      </c>
      <c r="K62" s="68" t="s">
        <v>200</v>
      </c>
      <c r="L62" s="68" t="s">
        <v>200</v>
      </c>
      <c r="M62" s="68" t="s">
        <v>200</v>
      </c>
      <c r="N62" s="68" t="s">
        <v>200</v>
      </c>
      <c r="O62" s="68" t="s">
        <v>200</v>
      </c>
      <c r="P62" s="68" t="s">
        <v>200</v>
      </c>
      <c r="Q62" s="68" t="s">
        <v>200</v>
      </c>
      <c r="R62" s="68" t="s">
        <v>200</v>
      </c>
      <c r="S62" s="68" t="s">
        <v>200</v>
      </c>
      <c r="T62" s="68" t="s">
        <v>200</v>
      </c>
      <c r="U62" s="68" t="s">
        <v>200</v>
      </c>
      <c r="V62" s="68" t="s">
        <v>200</v>
      </c>
      <c r="W62" s="68" t="s">
        <v>200</v>
      </c>
      <c r="X62" s="68" t="s">
        <v>200</v>
      </c>
      <c r="Y62" s="68" t="s">
        <v>200</v>
      </c>
      <c r="Z62" s="68" t="s">
        <v>200</v>
      </c>
    </row>
    <row r="63" spans="1:26">
      <c r="A63" t="s">
        <v>234</v>
      </c>
      <c r="B63" t="s">
        <v>216</v>
      </c>
      <c r="C63" t="s">
        <v>217</v>
      </c>
      <c r="D63" t="s">
        <v>215</v>
      </c>
      <c r="E63" t="s">
        <v>194</v>
      </c>
      <c r="F63" s="68" t="s">
        <v>200</v>
      </c>
      <c r="G63" s="68" t="s">
        <v>200</v>
      </c>
      <c r="H63" s="68" t="s">
        <v>200</v>
      </c>
      <c r="I63" s="68" t="s">
        <v>200</v>
      </c>
      <c r="J63" s="68" t="s">
        <v>200</v>
      </c>
      <c r="K63" s="68" t="s">
        <v>200</v>
      </c>
      <c r="L63" s="68" t="s">
        <v>200</v>
      </c>
      <c r="M63" s="68" t="s">
        <v>200</v>
      </c>
      <c r="N63" s="68" t="s">
        <v>200</v>
      </c>
      <c r="O63" s="68" t="s">
        <v>200</v>
      </c>
      <c r="P63" s="68" t="s">
        <v>200</v>
      </c>
      <c r="Q63" s="68" t="s">
        <v>200</v>
      </c>
      <c r="R63" s="68" t="s">
        <v>200</v>
      </c>
      <c r="S63" s="68" t="s">
        <v>200</v>
      </c>
      <c r="T63" s="68" t="s">
        <v>200</v>
      </c>
      <c r="U63" s="68" t="s">
        <v>200</v>
      </c>
      <c r="V63" s="68" t="s">
        <v>200</v>
      </c>
      <c r="W63" s="68" t="s">
        <v>200</v>
      </c>
      <c r="X63" s="68" t="s">
        <v>200</v>
      </c>
      <c r="Y63" s="68" t="s">
        <v>200</v>
      </c>
      <c r="Z63" s="68" t="s">
        <v>200</v>
      </c>
    </row>
    <row r="64" spans="1:26">
      <c r="A64" t="s">
        <v>234</v>
      </c>
      <c r="B64" t="s">
        <v>218</v>
      </c>
      <c r="C64" t="s">
        <v>219</v>
      </c>
      <c r="D64" t="s">
        <v>215</v>
      </c>
      <c r="E64" t="s">
        <v>194</v>
      </c>
      <c r="F64" s="68" t="s">
        <v>200</v>
      </c>
      <c r="G64" s="68" t="s">
        <v>200</v>
      </c>
      <c r="H64" s="68" t="s">
        <v>200</v>
      </c>
      <c r="I64" s="68" t="s">
        <v>200</v>
      </c>
      <c r="J64" s="68" t="s">
        <v>200</v>
      </c>
      <c r="K64" s="68" t="s">
        <v>200</v>
      </c>
      <c r="L64" s="68" t="s">
        <v>200</v>
      </c>
      <c r="M64" s="68" t="s">
        <v>200</v>
      </c>
      <c r="N64" s="68" t="s">
        <v>200</v>
      </c>
      <c r="O64" s="68" t="s">
        <v>200</v>
      </c>
      <c r="P64" s="68" t="s">
        <v>200</v>
      </c>
      <c r="Q64" s="68" t="s">
        <v>200</v>
      </c>
      <c r="R64" s="68" t="s">
        <v>200</v>
      </c>
      <c r="S64" s="68" t="s">
        <v>200</v>
      </c>
      <c r="T64" s="68" t="s">
        <v>200</v>
      </c>
      <c r="U64" s="68" t="s">
        <v>200</v>
      </c>
      <c r="V64" s="68" t="s">
        <v>200</v>
      </c>
      <c r="W64" s="68" t="s">
        <v>200</v>
      </c>
      <c r="X64" s="68" t="s">
        <v>200</v>
      </c>
      <c r="Y64" s="68" t="s">
        <v>200</v>
      </c>
      <c r="Z64" s="68" t="s">
        <v>200</v>
      </c>
    </row>
    <row r="65" spans="1:26">
      <c r="A65" t="s">
        <v>234</v>
      </c>
      <c r="B65" t="s">
        <v>220</v>
      </c>
      <c r="C65" t="s">
        <v>221</v>
      </c>
      <c r="D65" t="s">
        <v>215</v>
      </c>
      <c r="E65" t="s">
        <v>194</v>
      </c>
      <c r="F65" s="68" t="s">
        <v>200</v>
      </c>
      <c r="G65" s="68" t="s">
        <v>200</v>
      </c>
      <c r="H65" s="68" t="s">
        <v>200</v>
      </c>
      <c r="I65" s="68" t="s">
        <v>200</v>
      </c>
      <c r="J65" s="68" t="s">
        <v>200</v>
      </c>
      <c r="K65" s="68" t="s">
        <v>200</v>
      </c>
      <c r="L65" s="68" t="s">
        <v>200</v>
      </c>
      <c r="M65" s="68" t="s">
        <v>200</v>
      </c>
      <c r="N65" s="68" t="s">
        <v>200</v>
      </c>
      <c r="O65" s="68" t="s">
        <v>200</v>
      </c>
      <c r="P65" s="68" t="s">
        <v>200</v>
      </c>
      <c r="Q65" s="68" t="s">
        <v>200</v>
      </c>
      <c r="R65" s="68" t="s">
        <v>200</v>
      </c>
      <c r="S65" s="68" t="s">
        <v>200</v>
      </c>
      <c r="T65" s="68" t="s">
        <v>200</v>
      </c>
      <c r="U65" s="68" t="s">
        <v>200</v>
      </c>
      <c r="V65" s="68" t="s">
        <v>200</v>
      </c>
      <c r="W65" s="68" t="s">
        <v>200</v>
      </c>
      <c r="X65" s="68" t="s">
        <v>200</v>
      </c>
      <c r="Y65" s="68" t="s">
        <v>200</v>
      </c>
      <c r="Z65" s="68" t="s">
        <v>200</v>
      </c>
    </row>
    <row r="66" spans="1:26">
      <c r="A66" t="s">
        <v>234</v>
      </c>
      <c r="B66" t="s">
        <v>222</v>
      </c>
      <c r="C66" t="s">
        <v>223</v>
      </c>
      <c r="D66" t="s">
        <v>215</v>
      </c>
      <c r="E66" t="s">
        <v>194</v>
      </c>
      <c r="F66" s="68" t="s">
        <v>200</v>
      </c>
      <c r="G66" s="68" t="s">
        <v>200</v>
      </c>
      <c r="H66" s="68" t="s">
        <v>200</v>
      </c>
      <c r="I66" s="68" t="s">
        <v>200</v>
      </c>
      <c r="J66" s="68" t="s">
        <v>200</v>
      </c>
      <c r="K66" s="68" t="s">
        <v>200</v>
      </c>
      <c r="L66" s="68" t="s">
        <v>200</v>
      </c>
      <c r="M66" s="68" t="s">
        <v>200</v>
      </c>
      <c r="N66" s="68" t="s">
        <v>200</v>
      </c>
      <c r="O66" s="68" t="s">
        <v>200</v>
      </c>
      <c r="P66" s="68" t="s">
        <v>200</v>
      </c>
      <c r="Q66" s="68" t="s">
        <v>200</v>
      </c>
      <c r="R66" s="68" t="s">
        <v>200</v>
      </c>
      <c r="S66" s="68" t="s">
        <v>200</v>
      </c>
      <c r="T66" s="68" t="s">
        <v>200</v>
      </c>
      <c r="U66" s="68" t="s">
        <v>200</v>
      </c>
      <c r="V66" s="68" t="s">
        <v>200</v>
      </c>
      <c r="W66" s="68" t="s">
        <v>200</v>
      </c>
      <c r="X66" s="68" t="s">
        <v>200</v>
      </c>
      <c r="Y66" s="68" t="s">
        <v>200</v>
      </c>
      <c r="Z66" s="68" t="s">
        <v>200</v>
      </c>
    </row>
    <row r="67" spans="1:26">
      <c r="A67" t="s">
        <v>234</v>
      </c>
      <c r="B67" t="s">
        <v>224</v>
      </c>
      <c r="C67" t="s">
        <v>225</v>
      </c>
      <c r="D67" t="s">
        <v>215</v>
      </c>
      <c r="E67" t="s">
        <v>194</v>
      </c>
      <c r="F67" s="68" t="s">
        <v>200</v>
      </c>
      <c r="G67" s="68" t="s">
        <v>200</v>
      </c>
      <c r="H67" s="68" t="s">
        <v>200</v>
      </c>
      <c r="I67" s="68" t="s">
        <v>200</v>
      </c>
      <c r="J67" s="68" t="s">
        <v>200</v>
      </c>
      <c r="K67" s="68" t="s">
        <v>200</v>
      </c>
      <c r="L67" s="68" t="s">
        <v>200</v>
      </c>
      <c r="M67" s="68" t="s">
        <v>200</v>
      </c>
      <c r="N67" s="68" t="s">
        <v>200</v>
      </c>
      <c r="O67" s="68" t="s">
        <v>200</v>
      </c>
      <c r="P67" s="68" t="s">
        <v>200</v>
      </c>
      <c r="Q67" s="68" t="s">
        <v>200</v>
      </c>
      <c r="R67" s="68" t="s">
        <v>200</v>
      </c>
      <c r="S67" s="68" t="s">
        <v>200</v>
      </c>
      <c r="T67" s="68" t="s">
        <v>200</v>
      </c>
      <c r="U67" s="68" t="s">
        <v>200</v>
      </c>
      <c r="V67" s="68" t="s">
        <v>200</v>
      </c>
      <c r="W67" s="68" t="s">
        <v>200</v>
      </c>
      <c r="X67" s="68" t="s">
        <v>200</v>
      </c>
      <c r="Y67" s="68" t="s">
        <v>200</v>
      </c>
      <c r="Z67" s="68" t="s">
        <v>200</v>
      </c>
    </row>
    <row r="68" spans="1:26">
      <c r="A68" t="s">
        <v>234</v>
      </c>
      <c r="B68" t="s">
        <v>226</v>
      </c>
      <c r="C68" t="s">
        <v>227</v>
      </c>
      <c r="D68" t="s">
        <v>215</v>
      </c>
      <c r="E68" t="s">
        <v>194</v>
      </c>
      <c r="F68" s="68" t="s">
        <v>200</v>
      </c>
      <c r="G68" s="68" t="s">
        <v>200</v>
      </c>
      <c r="H68" s="68" t="s">
        <v>200</v>
      </c>
      <c r="I68" s="68" t="s">
        <v>200</v>
      </c>
      <c r="J68" s="68" t="s">
        <v>200</v>
      </c>
      <c r="K68" s="68" t="s">
        <v>200</v>
      </c>
      <c r="L68" s="68" t="s">
        <v>200</v>
      </c>
      <c r="M68" s="68" t="s">
        <v>200</v>
      </c>
      <c r="N68" s="68" t="s">
        <v>200</v>
      </c>
      <c r="O68" s="68" t="s">
        <v>200</v>
      </c>
      <c r="P68" s="68" t="s">
        <v>200</v>
      </c>
      <c r="Q68" s="68" t="s">
        <v>200</v>
      </c>
      <c r="R68" s="68" t="s">
        <v>200</v>
      </c>
      <c r="S68" s="68" t="s">
        <v>200</v>
      </c>
      <c r="T68" s="68" t="s">
        <v>200</v>
      </c>
      <c r="U68" s="68" t="s">
        <v>200</v>
      </c>
      <c r="V68" s="68" t="s">
        <v>200</v>
      </c>
      <c r="W68" s="68" t="s">
        <v>200</v>
      </c>
      <c r="X68" s="68" t="s">
        <v>200</v>
      </c>
      <c r="Y68" s="68" t="s">
        <v>200</v>
      </c>
      <c r="Z68" s="68" t="s">
        <v>200</v>
      </c>
    </row>
    <row r="69" spans="1:26">
      <c r="A69" t="s">
        <v>234</v>
      </c>
      <c r="B69" t="s">
        <v>228</v>
      </c>
      <c r="C69" t="s">
        <v>229</v>
      </c>
      <c r="D69" t="s">
        <v>215</v>
      </c>
      <c r="E69" t="s">
        <v>194</v>
      </c>
      <c r="F69" s="68" t="s">
        <v>200</v>
      </c>
      <c r="G69" s="68" t="s">
        <v>200</v>
      </c>
      <c r="H69" s="68" t="s">
        <v>200</v>
      </c>
      <c r="I69" s="68" t="s">
        <v>200</v>
      </c>
      <c r="J69" s="68" t="s">
        <v>200</v>
      </c>
      <c r="K69" s="68" t="s">
        <v>200</v>
      </c>
      <c r="L69" s="68" t="s">
        <v>200</v>
      </c>
      <c r="M69" s="68" t="s">
        <v>200</v>
      </c>
      <c r="N69" s="68" t="s">
        <v>200</v>
      </c>
      <c r="O69" s="68" t="s">
        <v>200</v>
      </c>
      <c r="P69" s="68" t="s">
        <v>200</v>
      </c>
      <c r="Q69" s="68" t="s">
        <v>200</v>
      </c>
      <c r="R69" s="68" t="s">
        <v>200</v>
      </c>
      <c r="S69" s="68" t="s">
        <v>200</v>
      </c>
      <c r="T69" s="68" t="s">
        <v>200</v>
      </c>
      <c r="U69" s="68" t="s">
        <v>200</v>
      </c>
      <c r="V69" s="68" t="s">
        <v>200</v>
      </c>
      <c r="W69" s="68" t="s">
        <v>200</v>
      </c>
      <c r="X69" s="68" t="s">
        <v>200</v>
      </c>
      <c r="Y69" s="68" t="s">
        <v>200</v>
      </c>
      <c r="Z69" s="68" t="s">
        <v>200</v>
      </c>
    </row>
    <row r="70" spans="1:26">
      <c r="A70" t="s">
        <v>234</v>
      </c>
      <c r="B70" t="s">
        <v>230</v>
      </c>
      <c r="C70" t="s">
        <v>231</v>
      </c>
      <c r="D70" t="s">
        <v>215</v>
      </c>
      <c r="E70" t="s">
        <v>194</v>
      </c>
      <c r="F70" s="68" t="s">
        <v>200</v>
      </c>
      <c r="G70" s="68" t="s">
        <v>200</v>
      </c>
      <c r="H70" s="68" t="s">
        <v>200</v>
      </c>
      <c r="I70" s="68" t="s">
        <v>200</v>
      </c>
      <c r="J70" s="68" t="s">
        <v>200</v>
      </c>
      <c r="K70" s="68" t="s">
        <v>200</v>
      </c>
      <c r="L70" s="68" t="s">
        <v>200</v>
      </c>
      <c r="M70" s="68" t="s">
        <v>200</v>
      </c>
      <c r="N70" s="68" t="s">
        <v>200</v>
      </c>
      <c r="O70" s="68" t="s">
        <v>200</v>
      </c>
      <c r="P70" s="68" t="s">
        <v>200</v>
      </c>
      <c r="Q70" s="68" t="s">
        <v>200</v>
      </c>
      <c r="R70" s="68" t="s">
        <v>200</v>
      </c>
      <c r="S70" s="68" t="s">
        <v>200</v>
      </c>
      <c r="T70" s="68" t="s">
        <v>200</v>
      </c>
      <c r="U70" s="68" t="s">
        <v>200</v>
      </c>
      <c r="V70" s="68" t="s">
        <v>200</v>
      </c>
      <c r="W70" s="68" t="s">
        <v>200</v>
      </c>
      <c r="X70" s="68" t="s">
        <v>200</v>
      </c>
      <c r="Y70" s="68" t="s">
        <v>200</v>
      </c>
      <c r="Z70" s="68" t="s">
        <v>200</v>
      </c>
    </row>
    <row r="71" spans="1:26">
      <c r="A71" t="s">
        <v>235</v>
      </c>
      <c r="B71" t="s">
        <v>197</v>
      </c>
      <c r="C71" t="s">
        <v>198</v>
      </c>
      <c r="D71" t="s">
        <v>199</v>
      </c>
      <c r="E71" t="s">
        <v>194</v>
      </c>
      <c r="F71" s="68" t="s">
        <v>200</v>
      </c>
      <c r="G71" s="68" t="s">
        <v>200</v>
      </c>
      <c r="H71" s="68" t="s">
        <v>200</v>
      </c>
      <c r="I71" s="68" t="s">
        <v>200</v>
      </c>
      <c r="J71" s="68" t="s">
        <v>200</v>
      </c>
      <c r="K71" s="68" t="s">
        <v>200</v>
      </c>
      <c r="L71" s="68" t="s">
        <v>200</v>
      </c>
      <c r="M71" s="68" t="s">
        <v>200</v>
      </c>
      <c r="N71" s="68" t="s">
        <v>200</v>
      </c>
      <c r="O71" s="68" t="s">
        <v>200</v>
      </c>
      <c r="P71" s="68" t="s">
        <v>200</v>
      </c>
      <c r="Q71" s="68" t="s">
        <v>200</v>
      </c>
      <c r="R71" s="68" t="s">
        <v>200</v>
      </c>
      <c r="S71" s="68" t="s">
        <v>200</v>
      </c>
      <c r="T71" s="68" t="s">
        <v>200</v>
      </c>
      <c r="U71" s="68" t="s">
        <v>200</v>
      </c>
      <c r="V71" s="68" t="s">
        <v>200</v>
      </c>
      <c r="W71" s="68" t="s">
        <v>200</v>
      </c>
      <c r="X71" s="68" t="s">
        <v>200</v>
      </c>
      <c r="Y71" s="68" t="s">
        <v>200</v>
      </c>
      <c r="Z71" s="68" t="s">
        <v>200</v>
      </c>
    </row>
    <row r="72" spans="1:26">
      <c r="A72" t="s">
        <v>235</v>
      </c>
      <c r="B72" t="s">
        <v>201</v>
      </c>
      <c r="C72" t="s">
        <v>202</v>
      </c>
      <c r="D72" t="s">
        <v>199</v>
      </c>
      <c r="E72" t="s">
        <v>194</v>
      </c>
      <c r="F72" s="68" t="s">
        <v>200</v>
      </c>
      <c r="G72" s="68" t="s">
        <v>200</v>
      </c>
      <c r="H72" s="68" t="s">
        <v>200</v>
      </c>
      <c r="I72" s="68" t="s">
        <v>200</v>
      </c>
      <c r="J72" s="68" t="s">
        <v>200</v>
      </c>
      <c r="K72" s="68" t="s">
        <v>200</v>
      </c>
      <c r="L72" s="68" t="s">
        <v>200</v>
      </c>
      <c r="M72" s="68" t="s">
        <v>200</v>
      </c>
      <c r="N72" s="68" t="s">
        <v>200</v>
      </c>
      <c r="O72" s="68" t="s">
        <v>200</v>
      </c>
      <c r="P72" s="68" t="s">
        <v>200</v>
      </c>
      <c r="Q72" s="68" t="s">
        <v>200</v>
      </c>
      <c r="R72" s="68" t="s">
        <v>200</v>
      </c>
      <c r="S72" s="68" t="s">
        <v>200</v>
      </c>
      <c r="T72" s="68" t="s">
        <v>200</v>
      </c>
      <c r="U72" s="68" t="s">
        <v>200</v>
      </c>
      <c r="V72" s="68" t="s">
        <v>200</v>
      </c>
      <c r="W72" s="68" t="s">
        <v>200</v>
      </c>
      <c r="X72" s="68" t="s">
        <v>200</v>
      </c>
      <c r="Y72" s="68" t="s">
        <v>200</v>
      </c>
      <c r="Z72" s="68" t="s">
        <v>200</v>
      </c>
    </row>
    <row r="73" spans="1:26">
      <c r="A73" t="s">
        <v>235</v>
      </c>
      <c r="B73" t="s">
        <v>203</v>
      </c>
      <c r="C73" t="s">
        <v>204</v>
      </c>
      <c r="D73" t="s">
        <v>199</v>
      </c>
      <c r="E73" t="s">
        <v>194</v>
      </c>
      <c r="F73" s="68" t="s">
        <v>200</v>
      </c>
      <c r="G73" s="68" t="s">
        <v>200</v>
      </c>
      <c r="H73" s="68" t="s">
        <v>200</v>
      </c>
      <c r="I73" s="68" t="s">
        <v>200</v>
      </c>
      <c r="J73" s="68" t="s">
        <v>200</v>
      </c>
      <c r="K73" s="68" t="s">
        <v>200</v>
      </c>
      <c r="L73" s="68" t="s">
        <v>200</v>
      </c>
      <c r="M73" s="68" t="s">
        <v>200</v>
      </c>
      <c r="N73" s="68" t="s">
        <v>200</v>
      </c>
      <c r="O73" s="68" t="s">
        <v>200</v>
      </c>
      <c r="P73" s="68" t="s">
        <v>200</v>
      </c>
      <c r="Q73" s="68" t="s">
        <v>200</v>
      </c>
      <c r="R73" s="68" t="s">
        <v>200</v>
      </c>
      <c r="S73" s="68" t="s">
        <v>200</v>
      </c>
      <c r="T73" s="68" t="s">
        <v>200</v>
      </c>
      <c r="U73" s="68" t="s">
        <v>200</v>
      </c>
      <c r="V73" s="68" t="s">
        <v>200</v>
      </c>
      <c r="W73" s="68" t="s">
        <v>200</v>
      </c>
      <c r="X73" s="68" t="s">
        <v>200</v>
      </c>
      <c r="Y73" s="68" t="s">
        <v>200</v>
      </c>
      <c r="Z73" s="68" t="s">
        <v>200</v>
      </c>
    </row>
    <row r="74" spans="1:26">
      <c r="A74" t="s">
        <v>235</v>
      </c>
      <c r="B74" t="s">
        <v>205</v>
      </c>
      <c r="C74" t="s">
        <v>206</v>
      </c>
      <c r="D74" t="s">
        <v>199</v>
      </c>
      <c r="E74" t="s">
        <v>194</v>
      </c>
      <c r="F74" s="68" t="s">
        <v>200</v>
      </c>
      <c r="G74" s="68" t="s">
        <v>200</v>
      </c>
      <c r="H74" s="68" t="s">
        <v>200</v>
      </c>
      <c r="I74" s="68" t="s">
        <v>200</v>
      </c>
      <c r="J74" s="68" t="s">
        <v>200</v>
      </c>
      <c r="K74" s="68" t="s">
        <v>200</v>
      </c>
      <c r="L74" s="68" t="s">
        <v>200</v>
      </c>
      <c r="M74" s="68" t="s">
        <v>200</v>
      </c>
      <c r="N74" s="68" t="s">
        <v>200</v>
      </c>
      <c r="O74" s="68" t="s">
        <v>200</v>
      </c>
      <c r="P74" s="68" t="s">
        <v>200</v>
      </c>
      <c r="Q74" s="68" t="s">
        <v>200</v>
      </c>
      <c r="R74" s="68" t="s">
        <v>200</v>
      </c>
      <c r="S74" s="68" t="s">
        <v>200</v>
      </c>
      <c r="T74" s="68" t="s">
        <v>200</v>
      </c>
      <c r="U74" s="68" t="s">
        <v>200</v>
      </c>
      <c r="V74" s="68" t="s">
        <v>200</v>
      </c>
      <c r="W74" s="68" t="s">
        <v>200</v>
      </c>
      <c r="X74" s="68" t="s">
        <v>200</v>
      </c>
      <c r="Y74" s="68" t="s">
        <v>200</v>
      </c>
      <c r="Z74" s="68" t="s">
        <v>200</v>
      </c>
    </row>
    <row r="75" spans="1:26">
      <c r="A75" t="s">
        <v>235</v>
      </c>
      <c r="B75" t="s">
        <v>207</v>
      </c>
      <c r="C75" t="s">
        <v>208</v>
      </c>
      <c r="D75" t="s">
        <v>199</v>
      </c>
      <c r="E75" t="s">
        <v>194</v>
      </c>
      <c r="F75" s="68" t="s">
        <v>200</v>
      </c>
      <c r="G75" s="68" t="s">
        <v>200</v>
      </c>
      <c r="H75" s="68" t="s">
        <v>200</v>
      </c>
      <c r="I75" s="68" t="s">
        <v>200</v>
      </c>
      <c r="J75" s="68" t="s">
        <v>200</v>
      </c>
      <c r="K75" s="68" t="s">
        <v>200</v>
      </c>
      <c r="L75" s="68" t="s">
        <v>200</v>
      </c>
      <c r="M75" s="68" t="s">
        <v>200</v>
      </c>
      <c r="N75" s="68" t="s">
        <v>200</v>
      </c>
      <c r="O75" s="68" t="s">
        <v>200</v>
      </c>
      <c r="P75" s="68" t="s">
        <v>200</v>
      </c>
      <c r="Q75" s="68" t="s">
        <v>200</v>
      </c>
      <c r="R75" s="68" t="s">
        <v>200</v>
      </c>
      <c r="S75" s="68" t="s">
        <v>200</v>
      </c>
      <c r="T75" s="68" t="s">
        <v>200</v>
      </c>
      <c r="U75" s="68" t="s">
        <v>200</v>
      </c>
      <c r="V75" s="68" t="s">
        <v>200</v>
      </c>
      <c r="W75" s="68" t="s">
        <v>200</v>
      </c>
      <c r="X75" s="68" t="s">
        <v>200</v>
      </c>
      <c r="Y75" s="68" t="s">
        <v>200</v>
      </c>
      <c r="Z75" s="68" t="s">
        <v>200</v>
      </c>
    </row>
    <row r="76" spans="1:26">
      <c r="A76" t="s">
        <v>235</v>
      </c>
      <c r="B76" t="s">
        <v>209</v>
      </c>
      <c r="C76" t="s">
        <v>210</v>
      </c>
      <c r="D76" t="s">
        <v>199</v>
      </c>
      <c r="E76" t="s">
        <v>194</v>
      </c>
      <c r="F76" s="68" t="s">
        <v>200</v>
      </c>
      <c r="G76" s="68" t="s">
        <v>200</v>
      </c>
      <c r="H76" s="68" t="s">
        <v>200</v>
      </c>
      <c r="I76" s="68" t="s">
        <v>200</v>
      </c>
      <c r="J76" s="68" t="s">
        <v>200</v>
      </c>
      <c r="K76" s="68" t="s">
        <v>200</v>
      </c>
      <c r="L76" s="68" t="s">
        <v>200</v>
      </c>
      <c r="M76" s="68" t="s">
        <v>200</v>
      </c>
      <c r="N76" s="68" t="s">
        <v>200</v>
      </c>
      <c r="O76" s="68" t="s">
        <v>200</v>
      </c>
      <c r="P76" s="68" t="s">
        <v>200</v>
      </c>
      <c r="Q76" s="68" t="s">
        <v>200</v>
      </c>
      <c r="R76" s="68" t="s">
        <v>200</v>
      </c>
      <c r="S76" s="68" t="s">
        <v>200</v>
      </c>
      <c r="T76" s="68" t="s">
        <v>200</v>
      </c>
      <c r="U76" s="68" t="s">
        <v>200</v>
      </c>
      <c r="V76" s="68" t="s">
        <v>200</v>
      </c>
      <c r="W76" s="68" t="s">
        <v>200</v>
      </c>
      <c r="X76" s="68" t="s">
        <v>200</v>
      </c>
      <c r="Y76" s="68" t="s">
        <v>200</v>
      </c>
      <c r="Z76" s="68" t="s">
        <v>200</v>
      </c>
    </row>
    <row r="77" spans="1:26">
      <c r="A77" t="s">
        <v>235</v>
      </c>
      <c r="B77" t="s">
        <v>211</v>
      </c>
      <c r="C77" t="s">
        <v>212</v>
      </c>
      <c r="D77" t="s">
        <v>199</v>
      </c>
      <c r="E77" t="s">
        <v>194</v>
      </c>
      <c r="F77" s="68" t="s">
        <v>200</v>
      </c>
      <c r="G77" s="68" t="s">
        <v>200</v>
      </c>
      <c r="H77" s="68" t="s">
        <v>200</v>
      </c>
      <c r="I77" s="68" t="s">
        <v>200</v>
      </c>
      <c r="J77" s="68" t="s">
        <v>200</v>
      </c>
      <c r="K77" s="68" t="s">
        <v>200</v>
      </c>
      <c r="L77" s="68" t="s">
        <v>200</v>
      </c>
      <c r="M77" s="68" t="s">
        <v>200</v>
      </c>
      <c r="N77" s="68" t="s">
        <v>200</v>
      </c>
      <c r="O77" s="68" t="s">
        <v>200</v>
      </c>
      <c r="P77" s="68" t="s">
        <v>200</v>
      </c>
      <c r="Q77" s="68" t="s">
        <v>200</v>
      </c>
      <c r="R77" s="68" t="s">
        <v>200</v>
      </c>
      <c r="S77" s="68" t="s">
        <v>200</v>
      </c>
      <c r="T77" s="68" t="s">
        <v>200</v>
      </c>
      <c r="U77" s="68" t="s">
        <v>200</v>
      </c>
      <c r="V77" s="68" t="s">
        <v>200</v>
      </c>
      <c r="W77" s="68" t="s">
        <v>200</v>
      </c>
      <c r="X77" s="68" t="s">
        <v>200</v>
      </c>
      <c r="Y77" s="68" t="s">
        <v>200</v>
      </c>
      <c r="Z77" s="68" t="s">
        <v>200</v>
      </c>
    </row>
    <row r="78" spans="1:26">
      <c r="A78" t="s">
        <v>235</v>
      </c>
      <c r="B78" t="s">
        <v>213</v>
      </c>
      <c r="C78" t="s">
        <v>214</v>
      </c>
      <c r="D78" t="s">
        <v>215</v>
      </c>
      <c r="E78" t="s">
        <v>194</v>
      </c>
      <c r="F78" s="68" t="s">
        <v>200</v>
      </c>
      <c r="G78" s="68" t="s">
        <v>200</v>
      </c>
      <c r="H78" s="68" t="s">
        <v>200</v>
      </c>
      <c r="I78" s="68" t="s">
        <v>200</v>
      </c>
      <c r="J78" s="68" t="s">
        <v>200</v>
      </c>
      <c r="K78" s="68" t="s">
        <v>200</v>
      </c>
      <c r="L78" s="68" t="s">
        <v>200</v>
      </c>
      <c r="M78" s="68" t="s">
        <v>200</v>
      </c>
      <c r="N78" s="68" t="s">
        <v>200</v>
      </c>
      <c r="O78" s="68" t="s">
        <v>200</v>
      </c>
      <c r="P78" s="68" t="s">
        <v>200</v>
      </c>
      <c r="Q78" s="68" t="s">
        <v>200</v>
      </c>
      <c r="R78" s="68" t="s">
        <v>200</v>
      </c>
      <c r="S78" s="68" t="s">
        <v>200</v>
      </c>
      <c r="T78" s="68" t="s">
        <v>200</v>
      </c>
      <c r="U78" s="68" t="s">
        <v>200</v>
      </c>
      <c r="V78" s="68" t="s">
        <v>200</v>
      </c>
      <c r="W78" s="68" t="s">
        <v>200</v>
      </c>
      <c r="X78" s="68" t="s">
        <v>200</v>
      </c>
      <c r="Y78" s="68" t="s">
        <v>200</v>
      </c>
      <c r="Z78" s="68" t="s">
        <v>200</v>
      </c>
    </row>
    <row r="79" spans="1:26">
      <c r="A79" t="s">
        <v>235</v>
      </c>
      <c r="B79" t="s">
        <v>216</v>
      </c>
      <c r="C79" t="s">
        <v>217</v>
      </c>
      <c r="D79" t="s">
        <v>215</v>
      </c>
      <c r="E79" t="s">
        <v>194</v>
      </c>
      <c r="F79" s="68" t="s">
        <v>200</v>
      </c>
      <c r="G79" s="68" t="s">
        <v>200</v>
      </c>
      <c r="H79" s="68" t="s">
        <v>200</v>
      </c>
      <c r="I79" s="68" t="s">
        <v>200</v>
      </c>
      <c r="J79" s="68" t="s">
        <v>200</v>
      </c>
      <c r="K79" s="68" t="s">
        <v>200</v>
      </c>
      <c r="L79" s="68" t="s">
        <v>200</v>
      </c>
      <c r="M79" s="68" t="s">
        <v>200</v>
      </c>
      <c r="N79" s="68" t="s">
        <v>200</v>
      </c>
      <c r="O79" s="68" t="s">
        <v>200</v>
      </c>
      <c r="P79" s="68" t="s">
        <v>200</v>
      </c>
      <c r="Q79" s="68" t="s">
        <v>200</v>
      </c>
      <c r="R79" s="68" t="s">
        <v>200</v>
      </c>
      <c r="S79" s="68" t="s">
        <v>200</v>
      </c>
      <c r="T79" s="68" t="s">
        <v>200</v>
      </c>
      <c r="U79" s="68" t="s">
        <v>200</v>
      </c>
      <c r="V79" s="68" t="s">
        <v>200</v>
      </c>
      <c r="W79" s="68" t="s">
        <v>200</v>
      </c>
      <c r="X79" s="68" t="s">
        <v>200</v>
      </c>
      <c r="Y79" s="68" t="s">
        <v>200</v>
      </c>
      <c r="Z79" s="68" t="s">
        <v>200</v>
      </c>
    </row>
    <row r="80" spans="1:26">
      <c r="A80" t="s">
        <v>235</v>
      </c>
      <c r="B80" t="s">
        <v>218</v>
      </c>
      <c r="C80" t="s">
        <v>219</v>
      </c>
      <c r="D80" t="s">
        <v>215</v>
      </c>
      <c r="E80" t="s">
        <v>194</v>
      </c>
      <c r="F80" s="68" t="s">
        <v>200</v>
      </c>
      <c r="G80" s="68" t="s">
        <v>200</v>
      </c>
      <c r="H80" s="68" t="s">
        <v>200</v>
      </c>
      <c r="I80" s="68" t="s">
        <v>200</v>
      </c>
      <c r="J80" s="68" t="s">
        <v>200</v>
      </c>
      <c r="K80" s="68" t="s">
        <v>200</v>
      </c>
      <c r="L80" s="68" t="s">
        <v>200</v>
      </c>
      <c r="M80" s="68" t="s">
        <v>200</v>
      </c>
      <c r="N80" s="68" t="s">
        <v>200</v>
      </c>
      <c r="O80" s="68" t="s">
        <v>200</v>
      </c>
      <c r="P80" s="68" t="s">
        <v>200</v>
      </c>
      <c r="Q80" s="68" t="s">
        <v>200</v>
      </c>
      <c r="R80" s="68" t="s">
        <v>200</v>
      </c>
      <c r="S80" s="68" t="s">
        <v>200</v>
      </c>
      <c r="T80" s="68" t="s">
        <v>200</v>
      </c>
      <c r="U80" s="68" t="s">
        <v>200</v>
      </c>
      <c r="V80" s="68" t="s">
        <v>200</v>
      </c>
      <c r="W80" s="68" t="s">
        <v>200</v>
      </c>
      <c r="X80" s="68" t="s">
        <v>200</v>
      </c>
      <c r="Y80" s="68" t="s">
        <v>200</v>
      </c>
      <c r="Z80" s="68" t="s">
        <v>200</v>
      </c>
    </row>
    <row r="81" spans="1:26">
      <c r="A81" t="s">
        <v>235</v>
      </c>
      <c r="B81" t="s">
        <v>220</v>
      </c>
      <c r="C81" t="s">
        <v>221</v>
      </c>
      <c r="D81" t="s">
        <v>215</v>
      </c>
      <c r="E81" t="s">
        <v>194</v>
      </c>
      <c r="F81" s="68" t="s">
        <v>200</v>
      </c>
      <c r="G81" s="68" t="s">
        <v>200</v>
      </c>
      <c r="H81" s="68" t="s">
        <v>200</v>
      </c>
      <c r="I81" s="68" t="s">
        <v>200</v>
      </c>
      <c r="J81" s="68" t="s">
        <v>200</v>
      </c>
      <c r="K81" s="68" t="s">
        <v>200</v>
      </c>
      <c r="L81" s="68" t="s">
        <v>200</v>
      </c>
      <c r="M81" s="68" t="s">
        <v>200</v>
      </c>
      <c r="N81" s="68" t="s">
        <v>200</v>
      </c>
      <c r="O81" s="68" t="s">
        <v>200</v>
      </c>
      <c r="P81" s="68" t="s">
        <v>200</v>
      </c>
      <c r="Q81" s="68" t="s">
        <v>200</v>
      </c>
      <c r="R81" s="68" t="s">
        <v>200</v>
      </c>
      <c r="S81" s="68" t="s">
        <v>200</v>
      </c>
      <c r="T81" s="68" t="s">
        <v>200</v>
      </c>
      <c r="U81" s="68" t="s">
        <v>200</v>
      </c>
      <c r="V81" s="68" t="s">
        <v>200</v>
      </c>
      <c r="W81" s="68" t="s">
        <v>200</v>
      </c>
      <c r="X81" s="68" t="s">
        <v>200</v>
      </c>
      <c r="Y81" s="68" t="s">
        <v>200</v>
      </c>
      <c r="Z81" s="68" t="s">
        <v>200</v>
      </c>
    </row>
    <row r="82" spans="1:26">
      <c r="A82" t="s">
        <v>235</v>
      </c>
      <c r="B82" t="s">
        <v>222</v>
      </c>
      <c r="C82" t="s">
        <v>223</v>
      </c>
      <c r="D82" t="s">
        <v>215</v>
      </c>
      <c r="E82" t="s">
        <v>194</v>
      </c>
      <c r="F82" s="68" t="s">
        <v>200</v>
      </c>
      <c r="G82" s="68" t="s">
        <v>200</v>
      </c>
      <c r="H82" s="68" t="s">
        <v>200</v>
      </c>
      <c r="I82" s="68" t="s">
        <v>200</v>
      </c>
      <c r="J82" s="68" t="s">
        <v>200</v>
      </c>
      <c r="K82" s="68" t="s">
        <v>200</v>
      </c>
      <c r="L82" s="68" t="s">
        <v>200</v>
      </c>
      <c r="M82" s="68" t="s">
        <v>200</v>
      </c>
      <c r="N82" s="68" t="s">
        <v>200</v>
      </c>
      <c r="O82" s="68" t="s">
        <v>200</v>
      </c>
      <c r="P82" s="68" t="s">
        <v>200</v>
      </c>
      <c r="Q82" s="68" t="s">
        <v>200</v>
      </c>
      <c r="R82" s="68" t="s">
        <v>200</v>
      </c>
      <c r="S82" s="68" t="s">
        <v>200</v>
      </c>
      <c r="T82" s="68" t="s">
        <v>200</v>
      </c>
      <c r="U82" s="68" t="s">
        <v>200</v>
      </c>
      <c r="V82" s="68" t="s">
        <v>200</v>
      </c>
      <c r="W82" s="68" t="s">
        <v>200</v>
      </c>
      <c r="X82" s="68" t="s">
        <v>200</v>
      </c>
      <c r="Y82" s="68" t="s">
        <v>200</v>
      </c>
      <c r="Z82" s="68" t="s">
        <v>200</v>
      </c>
    </row>
    <row r="83" spans="1:26">
      <c r="A83" t="s">
        <v>235</v>
      </c>
      <c r="B83" t="s">
        <v>224</v>
      </c>
      <c r="C83" t="s">
        <v>225</v>
      </c>
      <c r="D83" t="s">
        <v>215</v>
      </c>
      <c r="E83" t="s">
        <v>194</v>
      </c>
      <c r="F83" s="68" t="s">
        <v>200</v>
      </c>
      <c r="G83" s="68" t="s">
        <v>200</v>
      </c>
      <c r="H83" s="68" t="s">
        <v>200</v>
      </c>
      <c r="I83" s="68" t="s">
        <v>200</v>
      </c>
      <c r="J83" s="68" t="s">
        <v>200</v>
      </c>
      <c r="K83" s="68" t="s">
        <v>200</v>
      </c>
      <c r="L83" s="68" t="s">
        <v>200</v>
      </c>
      <c r="M83" s="68" t="s">
        <v>200</v>
      </c>
      <c r="N83" s="68" t="s">
        <v>200</v>
      </c>
      <c r="O83" s="68" t="s">
        <v>200</v>
      </c>
      <c r="P83" s="68" t="s">
        <v>200</v>
      </c>
      <c r="Q83" s="68" t="s">
        <v>200</v>
      </c>
      <c r="R83" s="68" t="s">
        <v>200</v>
      </c>
      <c r="S83" s="68" t="s">
        <v>200</v>
      </c>
      <c r="T83" s="68" t="s">
        <v>200</v>
      </c>
      <c r="U83" s="68" t="s">
        <v>200</v>
      </c>
      <c r="V83" s="68" t="s">
        <v>200</v>
      </c>
      <c r="W83" s="68" t="s">
        <v>200</v>
      </c>
      <c r="X83" s="68" t="s">
        <v>200</v>
      </c>
      <c r="Y83" s="68" t="s">
        <v>200</v>
      </c>
      <c r="Z83" s="68" t="s">
        <v>200</v>
      </c>
    </row>
    <row r="84" spans="1:26">
      <c r="A84" t="s">
        <v>235</v>
      </c>
      <c r="B84" t="s">
        <v>226</v>
      </c>
      <c r="C84" t="s">
        <v>227</v>
      </c>
      <c r="D84" t="s">
        <v>215</v>
      </c>
      <c r="E84" t="s">
        <v>194</v>
      </c>
      <c r="F84" s="68" t="s">
        <v>200</v>
      </c>
      <c r="G84" s="68" t="s">
        <v>200</v>
      </c>
      <c r="H84" s="68" t="s">
        <v>200</v>
      </c>
      <c r="I84" s="68" t="s">
        <v>200</v>
      </c>
      <c r="J84" s="68" t="s">
        <v>200</v>
      </c>
      <c r="K84" s="68" t="s">
        <v>200</v>
      </c>
      <c r="L84" s="68" t="s">
        <v>200</v>
      </c>
      <c r="M84" s="68" t="s">
        <v>200</v>
      </c>
      <c r="N84" s="68" t="s">
        <v>200</v>
      </c>
      <c r="O84" s="68" t="s">
        <v>200</v>
      </c>
      <c r="P84" s="68" t="s">
        <v>200</v>
      </c>
      <c r="Q84" s="68" t="s">
        <v>200</v>
      </c>
      <c r="R84" s="68" t="s">
        <v>200</v>
      </c>
      <c r="S84" s="68" t="s">
        <v>200</v>
      </c>
      <c r="T84" s="68" t="s">
        <v>200</v>
      </c>
      <c r="U84" s="68" t="s">
        <v>200</v>
      </c>
      <c r="V84" s="68" t="s">
        <v>200</v>
      </c>
      <c r="W84" s="68" t="s">
        <v>200</v>
      </c>
      <c r="X84" s="68" t="s">
        <v>200</v>
      </c>
      <c r="Y84" s="68" t="s">
        <v>200</v>
      </c>
      <c r="Z84" s="68" t="s">
        <v>200</v>
      </c>
    </row>
    <row r="85" spans="1:26">
      <c r="A85" t="s">
        <v>235</v>
      </c>
      <c r="B85" t="s">
        <v>228</v>
      </c>
      <c r="C85" t="s">
        <v>229</v>
      </c>
      <c r="D85" t="s">
        <v>215</v>
      </c>
      <c r="E85" t="s">
        <v>194</v>
      </c>
      <c r="F85" s="68" t="s">
        <v>200</v>
      </c>
      <c r="G85" s="68" t="s">
        <v>200</v>
      </c>
      <c r="H85" s="68" t="s">
        <v>200</v>
      </c>
      <c r="I85" s="68" t="s">
        <v>200</v>
      </c>
      <c r="J85" s="68" t="s">
        <v>200</v>
      </c>
      <c r="K85" s="68" t="s">
        <v>200</v>
      </c>
      <c r="L85" s="68" t="s">
        <v>200</v>
      </c>
      <c r="M85" s="68" t="s">
        <v>200</v>
      </c>
      <c r="N85" s="68" t="s">
        <v>200</v>
      </c>
      <c r="O85" s="68" t="s">
        <v>200</v>
      </c>
      <c r="P85" s="68" t="s">
        <v>200</v>
      </c>
      <c r="Q85" s="68" t="s">
        <v>200</v>
      </c>
      <c r="R85" s="68" t="s">
        <v>200</v>
      </c>
      <c r="S85" s="68" t="s">
        <v>200</v>
      </c>
      <c r="T85" s="68" t="s">
        <v>200</v>
      </c>
      <c r="U85" s="68" t="s">
        <v>200</v>
      </c>
      <c r="V85" s="68" t="s">
        <v>200</v>
      </c>
      <c r="W85" s="68" t="s">
        <v>200</v>
      </c>
      <c r="X85" s="68" t="s">
        <v>200</v>
      </c>
      <c r="Y85" s="68" t="s">
        <v>200</v>
      </c>
      <c r="Z85" s="68" t="s">
        <v>200</v>
      </c>
    </row>
    <row r="86" spans="1:26">
      <c r="A86" t="s">
        <v>235</v>
      </c>
      <c r="B86" t="s">
        <v>230</v>
      </c>
      <c r="C86" t="s">
        <v>231</v>
      </c>
      <c r="D86" t="s">
        <v>215</v>
      </c>
      <c r="E86" t="s">
        <v>194</v>
      </c>
      <c r="F86" s="68" t="s">
        <v>200</v>
      </c>
      <c r="G86" s="68" t="s">
        <v>200</v>
      </c>
      <c r="H86" s="68" t="s">
        <v>200</v>
      </c>
      <c r="I86" s="68" t="s">
        <v>200</v>
      </c>
      <c r="J86" s="68" t="s">
        <v>200</v>
      </c>
      <c r="K86" s="68" t="s">
        <v>200</v>
      </c>
      <c r="L86" s="68" t="s">
        <v>200</v>
      </c>
      <c r="M86" s="68" t="s">
        <v>200</v>
      </c>
      <c r="N86" s="68" t="s">
        <v>200</v>
      </c>
      <c r="O86" s="68" t="s">
        <v>200</v>
      </c>
      <c r="P86" s="68" t="s">
        <v>200</v>
      </c>
      <c r="Q86" s="68" t="s">
        <v>200</v>
      </c>
      <c r="R86" s="68" t="s">
        <v>200</v>
      </c>
      <c r="S86" s="68" t="s">
        <v>200</v>
      </c>
      <c r="T86" s="68" t="s">
        <v>200</v>
      </c>
      <c r="U86" s="68" t="s">
        <v>200</v>
      </c>
      <c r="V86" s="68" t="s">
        <v>200</v>
      </c>
      <c r="W86" s="68" t="s">
        <v>200</v>
      </c>
      <c r="X86" s="68" t="s">
        <v>200</v>
      </c>
      <c r="Y86" s="68" t="s">
        <v>200</v>
      </c>
      <c r="Z86" s="68" t="s">
        <v>200</v>
      </c>
    </row>
    <row r="87" spans="1:26">
      <c r="A87" t="s">
        <v>236</v>
      </c>
      <c r="B87" t="s">
        <v>197</v>
      </c>
      <c r="C87" t="s">
        <v>198</v>
      </c>
      <c r="D87" t="s">
        <v>199</v>
      </c>
      <c r="E87" t="s">
        <v>194</v>
      </c>
      <c r="F87" s="69">
        <v>0.76500000000000001</v>
      </c>
      <c r="G87" s="69">
        <v>0.85599999999999998</v>
      </c>
      <c r="H87" s="69">
        <v>0.83599999999999997</v>
      </c>
      <c r="I87" s="69">
        <v>0.85699999999999998</v>
      </c>
      <c r="J87" s="69">
        <v>0.84699999999999998</v>
      </c>
      <c r="K87" s="69">
        <v>0</v>
      </c>
      <c r="L87" s="69">
        <v>0.85699999999999998</v>
      </c>
      <c r="M87" s="69">
        <v>0.81599999999999995</v>
      </c>
      <c r="N87" s="69">
        <v>0.81599999999999995</v>
      </c>
      <c r="O87" s="69">
        <v>0.79500000000000004</v>
      </c>
      <c r="P87" s="69">
        <v>0.79500000000000004</v>
      </c>
      <c r="Q87" s="69">
        <v>0.79500000000000004</v>
      </c>
      <c r="R87" s="69">
        <v>0.79500000000000004</v>
      </c>
      <c r="S87" s="69">
        <v>0.79500000000000004</v>
      </c>
      <c r="T87" s="69">
        <v>0.79500000000000004</v>
      </c>
      <c r="U87" s="69">
        <v>0.82</v>
      </c>
      <c r="V87" s="69">
        <v>0.82</v>
      </c>
      <c r="W87" s="69">
        <v>0.82</v>
      </c>
      <c r="X87" s="69">
        <v>0.82</v>
      </c>
      <c r="Y87" s="69">
        <v>0.82</v>
      </c>
      <c r="Z87" s="68" t="s">
        <v>200</v>
      </c>
    </row>
    <row r="88" spans="1:26">
      <c r="A88" t="s">
        <v>236</v>
      </c>
      <c r="B88" t="s">
        <v>201</v>
      </c>
      <c r="C88" t="s">
        <v>202</v>
      </c>
      <c r="D88" t="s">
        <v>199</v>
      </c>
      <c r="E88" t="s">
        <v>194</v>
      </c>
      <c r="F88" s="68" t="s">
        <v>200</v>
      </c>
      <c r="G88" s="68" t="s">
        <v>200</v>
      </c>
      <c r="H88" s="68" t="s">
        <v>200</v>
      </c>
      <c r="I88" s="68" t="s">
        <v>200</v>
      </c>
      <c r="J88" s="68" t="s">
        <v>200</v>
      </c>
      <c r="K88" s="68" t="s">
        <v>200</v>
      </c>
      <c r="L88" s="68" t="s">
        <v>200</v>
      </c>
      <c r="M88" s="69">
        <v>-2.4242424242415519E-4</v>
      </c>
      <c r="N88" s="69">
        <v>-2.4242424242415519E-4</v>
      </c>
      <c r="O88" s="69">
        <v>1.5151515151512471E-4</v>
      </c>
      <c r="P88" s="69">
        <v>1.5151515151512471E-4</v>
      </c>
      <c r="Q88" s="69">
        <v>1.5151515151512471E-4</v>
      </c>
      <c r="R88" s="69">
        <v>1.0151515151515128E-2</v>
      </c>
      <c r="S88" s="69">
        <v>2.0454545454545388E-2</v>
      </c>
      <c r="T88" s="69">
        <v>7.1666666666666656E-2</v>
      </c>
      <c r="U88" s="69">
        <v>8.4375000000000089E-2</v>
      </c>
      <c r="V88" s="69">
        <v>8.4375000000000089E-2</v>
      </c>
      <c r="W88" s="69">
        <v>8.4375000000000089E-2</v>
      </c>
      <c r="X88" s="69">
        <v>9.5000000000000084E-2</v>
      </c>
      <c r="Y88" s="69">
        <v>9.5000000000000084E-2</v>
      </c>
      <c r="Z88" s="68" t="s">
        <v>200</v>
      </c>
    </row>
    <row r="89" spans="1:26">
      <c r="A89" t="s">
        <v>236</v>
      </c>
      <c r="B89" t="s">
        <v>203</v>
      </c>
      <c r="C89" t="s">
        <v>204</v>
      </c>
      <c r="D89" t="s">
        <v>199</v>
      </c>
      <c r="E89" t="s">
        <v>194</v>
      </c>
      <c r="F89" s="69">
        <v>0.76545454545454528</v>
      </c>
      <c r="G89" s="69">
        <v>0.85636363636363644</v>
      </c>
      <c r="H89" s="69">
        <v>0.83606060606060606</v>
      </c>
      <c r="I89" s="69">
        <v>0.85666666666666669</v>
      </c>
      <c r="J89" s="69">
        <v>0.84696969696969693</v>
      </c>
      <c r="K89" s="68" t="s">
        <v>200</v>
      </c>
      <c r="L89" s="69">
        <v>0.85666666666666669</v>
      </c>
      <c r="M89" s="69">
        <v>0.81575757575757579</v>
      </c>
      <c r="N89" s="69">
        <v>0.81575757575757579</v>
      </c>
      <c r="O89" s="69">
        <v>0.79515151515151516</v>
      </c>
      <c r="P89" s="69">
        <v>0.79515151515151516</v>
      </c>
      <c r="Q89" s="69">
        <v>0.79515151515151516</v>
      </c>
      <c r="R89" s="69">
        <v>0.80515151515151517</v>
      </c>
      <c r="S89" s="69">
        <v>0.81545454545454543</v>
      </c>
      <c r="T89" s="69">
        <v>0.8666666666666667</v>
      </c>
      <c r="U89" s="69">
        <v>0.90437500000000004</v>
      </c>
      <c r="V89" s="69">
        <v>0.90437500000000004</v>
      </c>
      <c r="W89" s="69">
        <v>0.90437500000000004</v>
      </c>
      <c r="X89" s="69">
        <v>0.91500000000000004</v>
      </c>
      <c r="Y89" s="69">
        <v>0.91500000000000004</v>
      </c>
      <c r="Z89" s="68" t="s">
        <v>200</v>
      </c>
    </row>
    <row r="90" spans="1:26">
      <c r="A90" t="s">
        <v>236</v>
      </c>
      <c r="B90" t="s">
        <v>205</v>
      </c>
      <c r="C90" t="s">
        <v>206</v>
      </c>
      <c r="D90" t="s">
        <v>199</v>
      </c>
      <c r="E90" t="s">
        <v>194</v>
      </c>
      <c r="F90" s="68" t="s">
        <v>200</v>
      </c>
      <c r="G90" s="68" t="s">
        <v>200</v>
      </c>
      <c r="H90" s="68" t="s">
        <v>200</v>
      </c>
      <c r="I90" s="68" t="s">
        <v>200</v>
      </c>
      <c r="J90" s="68" t="s">
        <v>200</v>
      </c>
      <c r="K90" s="68" t="s">
        <v>200</v>
      </c>
      <c r="L90" s="68" t="s">
        <v>200</v>
      </c>
      <c r="M90" s="68" t="s">
        <v>200</v>
      </c>
      <c r="N90" s="68" t="s">
        <v>200</v>
      </c>
      <c r="O90" s="68" t="s">
        <v>200</v>
      </c>
      <c r="P90" s="68" t="s">
        <v>200</v>
      </c>
      <c r="Q90" s="68" t="s">
        <v>200</v>
      </c>
      <c r="R90" s="68" t="s">
        <v>200</v>
      </c>
      <c r="S90" s="68" t="s">
        <v>200</v>
      </c>
      <c r="T90" s="68" t="s">
        <v>200</v>
      </c>
      <c r="U90" s="68" t="s">
        <v>200</v>
      </c>
      <c r="V90" s="68" t="s">
        <v>200</v>
      </c>
      <c r="W90" s="68" t="s">
        <v>200</v>
      </c>
      <c r="X90" s="68" t="s">
        <v>200</v>
      </c>
      <c r="Y90" s="68" t="s">
        <v>200</v>
      </c>
      <c r="Z90" s="69">
        <v>0</v>
      </c>
    </row>
    <row r="91" spans="1:26">
      <c r="A91" t="s">
        <v>236</v>
      </c>
      <c r="B91" t="s">
        <v>207</v>
      </c>
      <c r="C91" t="s">
        <v>208</v>
      </c>
      <c r="D91" t="s">
        <v>199</v>
      </c>
      <c r="E91" t="s">
        <v>194</v>
      </c>
      <c r="F91" s="68" t="s">
        <v>200</v>
      </c>
      <c r="G91" s="68" t="s">
        <v>200</v>
      </c>
      <c r="H91" s="68" t="s">
        <v>200</v>
      </c>
      <c r="I91" s="68" t="s">
        <v>200</v>
      </c>
      <c r="J91" s="68" t="s">
        <v>200</v>
      </c>
      <c r="K91" s="68" t="s">
        <v>200</v>
      </c>
      <c r="L91" s="68" t="s">
        <v>200</v>
      </c>
      <c r="M91" s="68" t="s">
        <v>200</v>
      </c>
      <c r="N91" s="68" t="s">
        <v>200</v>
      </c>
      <c r="O91" s="68" t="s">
        <v>200</v>
      </c>
      <c r="P91" s="68" t="s">
        <v>200</v>
      </c>
      <c r="Q91" s="68" t="s">
        <v>200</v>
      </c>
      <c r="R91" s="68" t="s">
        <v>200</v>
      </c>
      <c r="S91" s="68" t="s">
        <v>200</v>
      </c>
      <c r="T91" s="68" t="s">
        <v>200</v>
      </c>
      <c r="U91" s="68" t="s">
        <v>200</v>
      </c>
      <c r="V91" s="68" t="s">
        <v>200</v>
      </c>
      <c r="W91" s="68" t="s">
        <v>200</v>
      </c>
      <c r="X91" s="68" t="s">
        <v>200</v>
      </c>
      <c r="Y91" s="68" t="s">
        <v>200</v>
      </c>
      <c r="Z91" s="69">
        <v>0.33</v>
      </c>
    </row>
    <row r="92" spans="1:26">
      <c r="A92" t="s">
        <v>236</v>
      </c>
      <c r="B92" t="s">
        <v>209</v>
      </c>
      <c r="C92" t="s">
        <v>210</v>
      </c>
      <c r="D92" t="s">
        <v>199</v>
      </c>
      <c r="E92" t="s">
        <v>194</v>
      </c>
      <c r="F92" s="68" t="s">
        <v>200</v>
      </c>
      <c r="G92" s="68" t="s">
        <v>200</v>
      </c>
      <c r="H92" s="68" t="s">
        <v>200</v>
      </c>
      <c r="I92" s="68" t="s">
        <v>200</v>
      </c>
      <c r="J92" s="68" t="s">
        <v>200</v>
      </c>
      <c r="K92" s="68" t="s">
        <v>200</v>
      </c>
      <c r="L92" s="68" t="s">
        <v>200</v>
      </c>
      <c r="M92" s="68" t="s">
        <v>200</v>
      </c>
      <c r="N92" s="68" t="s">
        <v>200</v>
      </c>
      <c r="O92" s="68" t="s">
        <v>200</v>
      </c>
      <c r="P92" s="68" t="s">
        <v>200</v>
      </c>
      <c r="Q92" s="68" t="s">
        <v>200</v>
      </c>
      <c r="R92" s="68" t="s">
        <v>200</v>
      </c>
      <c r="S92" s="68" t="s">
        <v>200</v>
      </c>
      <c r="T92" s="68" t="s">
        <v>200</v>
      </c>
      <c r="U92" s="68" t="s">
        <v>200</v>
      </c>
      <c r="V92" s="68" t="s">
        <v>200</v>
      </c>
      <c r="W92" s="68" t="s">
        <v>200</v>
      </c>
      <c r="X92" s="68" t="s">
        <v>200</v>
      </c>
      <c r="Y92" s="68" t="s">
        <v>200</v>
      </c>
      <c r="Z92" s="69">
        <v>0.66</v>
      </c>
    </row>
    <row r="93" spans="1:26">
      <c r="A93" t="s">
        <v>236</v>
      </c>
      <c r="B93" t="s">
        <v>211</v>
      </c>
      <c r="C93" t="s">
        <v>212</v>
      </c>
      <c r="D93" t="s">
        <v>199</v>
      </c>
      <c r="E93" t="s">
        <v>194</v>
      </c>
      <c r="F93" s="68" t="s">
        <v>200</v>
      </c>
      <c r="G93" s="68" t="s">
        <v>200</v>
      </c>
      <c r="H93" s="68" t="s">
        <v>200</v>
      </c>
      <c r="I93" s="68" t="s">
        <v>200</v>
      </c>
      <c r="J93" s="68" t="s">
        <v>200</v>
      </c>
      <c r="K93" s="68" t="s">
        <v>200</v>
      </c>
      <c r="L93" s="68" t="s">
        <v>200</v>
      </c>
      <c r="M93" s="68" t="s">
        <v>200</v>
      </c>
      <c r="N93" s="68" t="s">
        <v>200</v>
      </c>
      <c r="O93" s="68" t="s">
        <v>200</v>
      </c>
      <c r="P93" s="68" t="s">
        <v>200</v>
      </c>
      <c r="Q93" s="68" t="s">
        <v>200</v>
      </c>
      <c r="R93" s="68" t="s">
        <v>200</v>
      </c>
      <c r="S93" s="68" t="s">
        <v>200</v>
      </c>
      <c r="T93" s="68" t="s">
        <v>200</v>
      </c>
      <c r="U93" s="68" t="s">
        <v>200</v>
      </c>
      <c r="V93" s="68" t="s">
        <v>200</v>
      </c>
      <c r="W93" s="68" t="s">
        <v>200</v>
      </c>
      <c r="X93" s="68" t="s">
        <v>200</v>
      </c>
      <c r="Y93" s="68" t="s">
        <v>200</v>
      </c>
      <c r="Z93" s="69">
        <v>1</v>
      </c>
    </row>
    <row r="94" spans="1:26">
      <c r="A94" t="s">
        <v>236</v>
      </c>
      <c r="B94" t="s">
        <v>213</v>
      </c>
      <c r="C94" t="s">
        <v>214</v>
      </c>
      <c r="D94" t="s">
        <v>215</v>
      </c>
      <c r="E94" t="s">
        <v>194</v>
      </c>
      <c r="F94" s="70">
        <v>1</v>
      </c>
      <c r="G94" s="70">
        <v>0</v>
      </c>
      <c r="H94" s="70">
        <v>0</v>
      </c>
      <c r="I94" s="70">
        <v>1</v>
      </c>
      <c r="J94" s="70">
        <v>1</v>
      </c>
      <c r="K94" s="68" t="s">
        <v>200</v>
      </c>
      <c r="L94" s="70">
        <v>1</v>
      </c>
      <c r="M94" s="70">
        <v>1</v>
      </c>
      <c r="N94" s="70">
        <v>1</v>
      </c>
      <c r="O94" s="70">
        <v>1</v>
      </c>
      <c r="P94" s="70">
        <v>1</v>
      </c>
      <c r="Q94" s="70">
        <v>1</v>
      </c>
      <c r="R94" s="70">
        <v>1</v>
      </c>
      <c r="S94" s="70">
        <v>1</v>
      </c>
      <c r="T94" s="70">
        <v>1</v>
      </c>
      <c r="U94" s="70">
        <v>0</v>
      </c>
      <c r="V94" s="70">
        <v>0</v>
      </c>
      <c r="W94" s="70">
        <v>0</v>
      </c>
      <c r="X94" s="70">
        <v>0</v>
      </c>
      <c r="Y94" s="70">
        <v>0</v>
      </c>
      <c r="Z94" s="68" t="s">
        <v>200</v>
      </c>
    </row>
    <row r="95" spans="1:26">
      <c r="A95" t="s">
        <v>236</v>
      </c>
      <c r="B95" t="s">
        <v>216</v>
      </c>
      <c r="C95" t="s">
        <v>217</v>
      </c>
      <c r="D95" t="s">
        <v>215</v>
      </c>
      <c r="E95" t="s">
        <v>194</v>
      </c>
      <c r="F95" s="70">
        <v>6</v>
      </c>
      <c r="G95" s="70">
        <v>2</v>
      </c>
      <c r="H95" s="70">
        <v>3</v>
      </c>
      <c r="I95" s="70">
        <v>1</v>
      </c>
      <c r="J95" s="70">
        <v>3</v>
      </c>
      <c r="K95" s="68" t="s">
        <v>200</v>
      </c>
      <c r="L95" s="70">
        <v>1</v>
      </c>
      <c r="M95" s="70">
        <v>2</v>
      </c>
      <c r="N95" s="70">
        <v>2</v>
      </c>
      <c r="O95" s="70">
        <v>2</v>
      </c>
      <c r="P95" s="70">
        <v>2</v>
      </c>
      <c r="Q95" s="70">
        <v>2</v>
      </c>
      <c r="R95" s="70">
        <v>1</v>
      </c>
      <c r="S95" s="70">
        <v>1</v>
      </c>
      <c r="T95" s="70">
        <v>0</v>
      </c>
      <c r="U95" s="70">
        <v>0</v>
      </c>
      <c r="V95" s="70">
        <v>0</v>
      </c>
      <c r="W95" s="70">
        <v>0</v>
      </c>
      <c r="X95" s="70">
        <v>0</v>
      </c>
      <c r="Y95" s="70">
        <v>0</v>
      </c>
      <c r="Z95" s="68" t="s">
        <v>200</v>
      </c>
    </row>
    <row r="96" spans="1:26">
      <c r="A96" t="s">
        <v>236</v>
      </c>
      <c r="B96" t="s">
        <v>218</v>
      </c>
      <c r="C96" t="s">
        <v>219</v>
      </c>
      <c r="D96" t="s">
        <v>215</v>
      </c>
      <c r="E96" t="s">
        <v>194</v>
      </c>
      <c r="F96" s="70">
        <v>8</v>
      </c>
      <c r="G96" s="70">
        <v>10</v>
      </c>
      <c r="H96" s="70">
        <v>10</v>
      </c>
      <c r="I96" s="70">
        <v>9</v>
      </c>
      <c r="J96" s="70">
        <v>6</v>
      </c>
      <c r="K96" s="68" t="s">
        <v>200</v>
      </c>
      <c r="L96" s="70">
        <v>9</v>
      </c>
      <c r="M96" s="70">
        <v>11</v>
      </c>
      <c r="N96" s="70">
        <v>11</v>
      </c>
      <c r="O96" s="70">
        <v>13</v>
      </c>
      <c r="P96" s="70">
        <v>13</v>
      </c>
      <c r="Q96" s="70">
        <v>13</v>
      </c>
      <c r="R96" s="70">
        <v>14</v>
      </c>
      <c r="S96" s="70">
        <v>13</v>
      </c>
      <c r="T96" s="70">
        <v>10</v>
      </c>
      <c r="U96" s="70">
        <v>9</v>
      </c>
      <c r="V96" s="70">
        <v>9</v>
      </c>
      <c r="W96" s="70">
        <v>9</v>
      </c>
      <c r="X96" s="70">
        <v>8</v>
      </c>
      <c r="Y96" s="70">
        <v>8</v>
      </c>
      <c r="Z96" s="68" t="s">
        <v>200</v>
      </c>
    </row>
    <row r="97" spans="1:26">
      <c r="A97" t="s">
        <v>236</v>
      </c>
      <c r="B97" t="s">
        <v>220</v>
      </c>
      <c r="C97" t="s">
        <v>221</v>
      </c>
      <c r="D97" t="s">
        <v>215</v>
      </c>
      <c r="E97" t="s">
        <v>194</v>
      </c>
      <c r="F97" s="70">
        <v>18</v>
      </c>
      <c r="G97" s="70">
        <v>21</v>
      </c>
      <c r="H97" s="70">
        <v>20</v>
      </c>
      <c r="I97" s="70">
        <v>22</v>
      </c>
      <c r="J97" s="70">
        <v>23</v>
      </c>
      <c r="K97" s="68" t="s">
        <v>200</v>
      </c>
      <c r="L97" s="70">
        <v>22</v>
      </c>
      <c r="M97" s="70">
        <v>19</v>
      </c>
      <c r="N97" s="70">
        <v>19</v>
      </c>
      <c r="O97" s="70">
        <v>17</v>
      </c>
      <c r="P97" s="70">
        <v>17</v>
      </c>
      <c r="Q97" s="70">
        <v>17</v>
      </c>
      <c r="R97" s="70">
        <v>17</v>
      </c>
      <c r="S97" s="70">
        <v>18</v>
      </c>
      <c r="T97" s="70">
        <v>22</v>
      </c>
      <c r="U97" s="70">
        <v>23</v>
      </c>
      <c r="V97" s="70">
        <v>23</v>
      </c>
      <c r="W97" s="70">
        <v>23</v>
      </c>
      <c r="X97" s="70">
        <v>24</v>
      </c>
      <c r="Y97" s="70">
        <v>24</v>
      </c>
      <c r="Z97" s="68" t="s">
        <v>200</v>
      </c>
    </row>
    <row r="98" spans="1:26">
      <c r="A98" t="s">
        <v>236</v>
      </c>
      <c r="B98" t="s">
        <v>222</v>
      </c>
      <c r="C98" t="s">
        <v>223</v>
      </c>
      <c r="D98" t="s">
        <v>215</v>
      </c>
      <c r="E98" t="s">
        <v>194</v>
      </c>
      <c r="F98" s="70">
        <v>33</v>
      </c>
      <c r="G98" s="70">
        <v>33</v>
      </c>
      <c r="H98" s="70">
        <v>33</v>
      </c>
      <c r="I98" s="70">
        <v>33</v>
      </c>
      <c r="J98" s="70">
        <v>33</v>
      </c>
      <c r="K98" s="70">
        <v>0</v>
      </c>
      <c r="L98" s="70">
        <v>33</v>
      </c>
      <c r="M98" s="70">
        <v>33</v>
      </c>
      <c r="N98" s="70">
        <v>33</v>
      </c>
      <c r="O98" s="70">
        <v>33</v>
      </c>
      <c r="P98" s="70">
        <v>33</v>
      </c>
      <c r="Q98" s="70">
        <v>33</v>
      </c>
      <c r="R98" s="70">
        <v>33</v>
      </c>
      <c r="S98" s="70">
        <v>33</v>
      </c>
      <c r="T98" s="70">
        <v>33</v>
      </c>
      <c r="U98" s="70">
        <v>32</v>
      </c>
      <c r="V98" s="70">
        <v>32</v>
      </c>
      <c r="W98" s="70">
        <v>32</v>
      </c>
      <c r="X98" s="70">
        <v>32</v>
      </c>
      <c r="Y98" s="70">
        <v>32</v>
      </c>
      <c r="Z98" s="68" t="s">
        <v>200</v>
      </c>
    </row>
    <row r="99" spans="1:26">
      <c r="A99" t="s">
        <v>236</v>
      </c>
      <c r="B99" t="s">
        <v>224</v>
      </c>
      <c r="C99" t="s">
        <v>225</v>
      </c>
      <c r="D99" t="s">
        <v>215</v>
      </c>
      <c r="E99" t="s">
        <v>194</v>
      </c>
      <c r="F99" s="71">
        <v>0</v>
      </c>
      <c r="G99" s="71">
        <v>0</v>
      </c>
      <c r="H99" s="71">
        <v>0</v>
      </c>
      <c r="I99" s="71">
        <v>0</v>
      </c>
      <c r="J99" s="71">
        <v>0</v>
      </c>
      <c r="K99" s="71">
        <v>0</v>
      </c>
      <c r="L99" s="71">
        <v>0</v>
      </c>
      <c r="M99" s="71">
        <v>0</v>
      </c>
      <c r="N99" s="71">
        <v>0</v>
      </c>
      <c r="O99" s="71">
        <v>0</v>
      </c>
      <c r="P99" s="71">
        <v>0</v>
      </c>
      <c r="Q99" s="71">
        <v>0</v>
      </c>
      <c r="R99" s="71">
        <v>0</v>
      </c>
      <c r="S99" s="71">
        <v>0</v>
      </c>
      <c r="T99" s="71">
        <v>0</v>
      </c>
      <c r="U99" s="71">
        <v>0</v>
      </c>
      <c r="V99" s="71">
        <v>0</v>
      </c>
      <c r="W99" s="71">
        <v>0</v>
      </c>
      <c r="X99" s="71">
        <v>0</v>
      </c>
      <c r="Y99" s="71">
        <v>0</v>
      </c>
      <c r="Z99" s="68" t="s">
        <v>200</v>
      </c>
    </row>
    <row r="100" spans="1:26">
      <c r="A100" t="s">
        <v>236</v>
      </c>
      <c r="B100" t="s">
        <v>226</v>
      </c>
      <c r="C100" t="s">
        <v>227</v>
      </c>
      <c r="D100" t="s">
        <v>215</v>
      </c>
      <c r="E100" t="s">
        <v>194</v>
      </c>
      <c r="F100" s="71">
        <v>1.98</v>
      </c>
      <c r="G100" s="71">
        <v>0.66</v>
      </c>
      <c r="H100" s="71">
        <v>0.99</v>
      </c>
      <c r="I100" s="71">
        <v>0.33</v>
      </c>
      <c r="J100" s="71">
        <v>0.99</v>
      </c>
      <c r="K100" s="71">
        <v>0</v>
      </c>
      <c r="L100" s="71">
        <v>0.33</v>
      </c>
      <c r="M100" s="71">
        <v>0.66</v>
      </c>
      <c r="N100" s="71">
        <v>0.66</v>
      </c>
      <c r="O100" s="71">
        <v>0.66</v>
      </c>
      <c r="P100" s="71">
        <v>0.66</v>
      </c>
      <c r="Q100" s="71">
        <v>0.66</v>
      </c>
      <c r="R100" s="71">
        <v>0.33</v>
      </c>
      <c r="S100" s="71">
        <v>0.33</v>
      </c>
      <c r="T100" s="71">
        <v>0</v>
      </c>
      <c r="U100" s="71">
        <v>0</v>
      </c>
      <c r="V100" s="71">
        <v>0</v>
      </c>
      <c r="W100" s="71">
        <v>0</v>
      </c>
      <c r="X100" s="71">
        <v>0</v>
      </c>
      <c r="Y100" s="71">
        <v>0</v>
      </c>
      <c r="Z100" s="68" t="s">
        <v>200</v>
      </c>
    </row>
    <row r="101" spans="1:26">
      <c r="A101" t="s">
        <v>236</v>
      </c>
      <c r="B101" t="s">
        <v>228</v>
      </c>
      <c r="C101" t="s">
        <v>229</v>
      </c>
      <c r="D101" t="s">
        <v>215</v>
      </c>
      <c r="E101" t="s">
        <v>194</v>
      </c>
      <c r="F101" s="71">
        <v>5.28</v>
      </c>
      <c r="G101" s="71">
        <v>6.6000000000000014</v>
      </c>
      <c r="H101" s="71">
        <v>6.6000000000000014</v>
      </c>
      <c r="I101" s="71">
        <v>5.94</v>
      </c>
      <c r="J101" s="71">
        <v>3.96</v>
      </c>
      <c r="K101" s="71">
        <v>0</v>
      </c>
      <c r="L101" s="71">
        <v>5.94</v>
      </c>
      <c r="M101" s="71">
        <v>7.2600000000000007</v>
      </c>
      <c r="N101" s="71">
        <v>7.2600000000000007</v>
      </c>
      <c r="O101" s="71">
        <v>8.58</v>
      </c>
      <c r="P101" s="71">
        <v>8.58</v>
      </c>
      <c r="Q101" s="71">
        <v>8.58</v>
      </c>
      <c r="R101" s="71">
        <v>9.24</v>
      </c>
      <c r="S101" s="71">
        <v>8.58</v>
      </c>
      <c r="T101" s="71">
        <v>6.6000000000000014</v>
      </c>
      <c r="U101" s="71">
        <v>5.94</v>
      </c>
      <c r="V101" s="71">
        <v>5.94</v>
      </c>
      <c r="W101" s="71">
        <v>5.94</v>
      </c>
      <c r="X101" s="71">
        <v>5.28</v>
      </c>
      <c r="Y101" s="71">
        <v>5.28</v>
      </c>
      <c r="Z101" s="68" t="s">
        <v>200</v>
      </c>
    </row>
    <row r="102" spans="1:26">
      <c r="A102" t="s">
        <v>236</v>
      </c>
      <c r="B102" t="s">
        <v>230</v>
      </c>
      <c r="C102" t="s">
        <v>231</v>
      </c>
      <c r="D102" t="s">
        <v>215</v>
      </c>
      <c r="E102" t="s">
        <v>194</v>
      </c>
      <c r="F102" s="71">
        <v>18</v>
      </c>
      <c r="G102" s="71">
        <v>21</v>
      </c>
      <c r="H102" s="71">
        <v>20</v>
      </c>
      <c r="I102" s="71">
        <v>22</v>
      </c>
      <c r="J102" s="71">
        <v>23</v>
      </c>
      <c r="K102" s="71">
        <v>0</v>
      </c>
      <c r="L102" s="71">
        <v>22</v>
      </c>
      <c r="M102" s="71">
        <v>19</v>
      </c>
      <c r="N102" s="71">
        <v>19</v>
      </c>
      <c r="O102" s="71">
        <v>17</v>
      </c>
      <c r="P102" s="71">
        <v>17</v>
      </c>
      <c r="Q102" s="71">
        <v>17</v>
      </c>
      <c r="R102" s="71">
        <v>17</v>
      </c>
      <c r="S102" s="71">
        <v>18</v>
      </c>
      <c r="T102" s="71">
        <v>22</v>
      </c>
      <c r="U102" s="71">
        <v>23</v>
      </c>
      <c r="V102" s="71">
        <v>23</v>
      </c>
      <c r="W102" s="71">
        <v>23</v>
      </c>
      <c r="X102" s="71">
        <v>24</v>
      </c>
      <c r="Y102" s="71">
        <v>24</v>
      </c>
      <c r="Z102" s="68" t="s">
        <v>200</v>
      </c>
    </row>
    <row r="103" spans="1:26">
      <c r="A103" t="s">
        <v>237</v>
      </c>
      <c r="B103" t="s">
        <v>197</v>
      </c>
      <c r="C103" t="s">
        <v>198</v>
      </c>
      <c r="D103" t="s">
        <v>199</v>
      </c>
      <c r="E103" t="s">
        <v>194</v>
      </c>
      <c r="F103" s="69">
        <v>0</v>
      </c>
      <c r="G103" s="69">
        <v>0</v>
      </c>
      <c r="H103" s="69">
        <v>0</v>
      </c>
      <c r="I103" s="69">
        <v>0</v>
      </c>
      <c r="J103" s="69">
        <v>0</v>
      </c>
      <c r="K103" s="69">
        <v>0</v>
      </c>
      <c r="L103" s="69">
        <v>0</v>
      </c>
      <c r="M103" s="69">
        <v>0</v>
      </c>
      <c r="N103" s="69">
        <v>0</v>
      </c>
      <c r="O103" s="69">
        <v>0</v>
      </c>
      <c r="P103" s="69">
        <v>0</v>
      </c>
      <c r="Q103" s="69">
        <v>0</v>
      </c>
      <c r="R103" s="69">
        <v>0</v>
      </c>
      <c r="S103" s="69">
        <v>0</v>
      </c>
      <c r="T103" s="69">
        <v>0</v>
      </c>
      <c r="U103" s="69">
        <v>0</v>
      </c>
      <c r="V103" s="69">
        <v>0</v>
      </c>
      <c r="W103" s="69">
        <v>0</v>
      </c>
      <c r="X103" s="69">
        <v>0</v>
      </c>
      <c r="Y103" s="69">
        <v>0</v>
      </c>
      <c r="Z103" s="68" t="s">
        <v>200</v>
      </c>
    </row>
    <row r="104" spans="1:26">
      <c r="A104" t="s">
        <v>237</v>
      </c>
      <c r="B104" t="s">
        <v>201</v>
      </c>
      <c r="C104" t="s">
        <v>202</v>
      </c>
      <c r="D104" t="s">
        <v>199</v>
      </c>
      <c r="E104" t="s">
        <v>194</v>
      </c>
      <c r="F104" s="68" t="s">
        <v>200</v>
      </c>
      <c r="G104" s="68" t="s">
        <v>200</v>
      </c>
      <c r="H104" s="68" t="s">
        <v>200</v>
      </c>
      <c r="I104" s="68" t="s">
        <v>200</v>
      </c>
      <c r="J104" s="68" t="s">
        <v>200</v>
      </c>
      <c r="K104" s="68" t="s">
        <v>200</v>
      </c>
      <c r="L104" s="68" t="s">
        <v>200</v>
      </c>
      <c r="M104" s="68" t="s">
        <v>200</v>
      </c>
      <c r="N104" s="68" t="s">
        <v>200</v>
      </c>
      <c r="O104" s="68" t="s">
        <v>200</v>
      </c>
      <c r="P104" s="68" t="s">
        <v>200</v>
      </c>
      <c r="Q104" s="68" t="s">
        <v>200</v>
      </c>
      <c r="R104" s="68" t="s">
        <v>200</v>
      </c>
      <c r="S104" s="68" t="s">
        <v>200</v>
      </c>
      <c r="T104" s="68" t="s">
        <v>200</v>
      </c>
      <c r="U104" s="68" t="s">
        <v>200</v>
      </c>
      <c r="V104" s="68" t="s">
        <v>200</v>
      </c>
      <c r="W104" s="68" t="s">
        <v>200</v>
      </c>
      <c r="X104" s="68" t="s">
        <v>200</v>
      </c>
      <c r="Y104" s="68" t="s">
        <v>200</v>
      </c>
      <c r="Z104" s="68" t="s">
        <v>200</v>
      </c>
    </row>
    <row r="105" spans="1:26">
      <c r="A105" t="s">
        <v>237</v>
      </c>
      <c r="B105" t="s">
        <v>203</v>
      </c>
      <c r="C105" t="s">
        <v>204</v>
      </c>
      <c r="D105" t="s">
        <v>199</v>
      </c>
      <c r="E105" t="s">
        <v>194</v>
      </c>
      <c r="F105" s="68" t="s">
        <v>200</v>
      </c>
      <c r="G105" s="68" t="s">
        <v>200</v>
      </c>
      <c r="H105" s="68" t="s">
        <v>200</v>
      </c>
      <c r="I105" s="68" t="s">
        <v>200</v>
      </c>
      <c r="J105" s="68" t="s">
        <v>200</v>
      </c>
      <c r="K105" s="68" t="s">
        <v>200</v>
      </c>
      <c r="L105" s="68" t="s">
        <v>200</v>
      </c>
      <c r="M105" s="68" t="s">
        <v>200</v>
      </c>
      <c r="N105" s="68" t="s">
        <v>200</v>
      </c>
      <c r="O105" s="68" t="s">
        <v>200</v>
      </c>
      <c r="P105" s="68" t="s">
        <v>200</v>
      </c>
      <c r="Q105" s="68" t="s">
        <v>200</v>
      </c>
      <c r="R105" s="68" t="s">
        <v>200</v>
      </c>
      <c r="S105" s="68" t="s">
        <v>200</v>
      </c>
      <c r="T105" s="68" t="s">
        <v>200</v>
      </c>
      <c r="U105" s="68" t="s">
        <v>200</v>
      </c>
      <c r="V105" s="68" t="s">
        <v>200</v>
      </c>
      <c r="W105" s="68" t="s">
        <v>200</v>
      </c>
      <c r="X105" s="68" t="s">
        <v>200</v>
      </c>
      <c r="Y105" s="68" t="s">
        <v>200</v>
      </c>
      <c r="Z105" s="68" t="s">
        <v>200</v>
      </c>
    </row>
    <row r="106" spans="1:26">
      <c r="A106" t="s">
        <v>237</v>
      </c>
      <c r="B106" t="s">
        <v>205</v>
      </c>
      <c r="C106" t="s">
        <v>206</v>
      </c>
      <c r="D106" t="s">
        <v>199</v>
      </c>
      <c r="E106" t="s">
        <v>194</v>
      </c>
      <c r="F106" s="68" t="s">
        <v>200</v>
      </c>
      <c r="G106" s="68" t="s">
        <v>200</v>
      </c>
      <c r="H106" s="68" t="s">
        <v>200</v>
      </c>
      <c r="I106" s="68" t="s">
        <v>200</v>
      </c>
      <c r="J106" s="68" t="s">
        <v>200</v>
      </c>
      <c r="K106" s="68" t="s">
        <v>200</v>
      </c>
      <c r="L106" s="68" t="s">
        <v>200</v>
      </c>
      <c r="M106" s="68" t="s">
        <v>200</v>
      </c>
      <c r="N106" s="68" t="s">
        <v>200</v>
      </c>
      <c r="O106" s="68" t="s">
        <v>200</v>
      </c>
      <c r="P106" s="68" t="s">
        <v>200</v>
      </c>
      <c r="Q106" s="68" t="s">
        <v>200</v>
      </c>
      <c r="R106" s="68" t="s">
        <v>200</v>
      </c>
      <c r="S106" s="68" t="s">
        <v>200</v>
      </c>
      <c r="T106" s="68" t="s">
        <v>200</v>
      </c>
      <c r="U106" s="68" t="s">
        <v>200</v>
      </c>
      <c r="V106" s="68" t="s">
        <v>200</v>
      </c>
      <c r="W106" s="68" t="s">
        <v>200</v>
      </c>
      <c r="X106" s="68" t="s">
        <v>200</v>
      </c>
      <c r="Y106" s="68" t="s">
        <v>200</v>
      </c>
      <c r="Z106" s="69">
        <v>0</v>
      </c>
    </row>
    <row r="107" spans="1:26">
      <c r="A107" t="s">
        <v>237</v>
      </c>
      <c r="B107" t="s">
        <v>207</v>
      </c>
      <c r="C107" t="s">
        <v>208</v>
      </c>
      <c r="D107" t="s">
        <v>199</v>
      </c>
      <c r="E107" t="s">
        <v>194</v>
      </c>
      <c r="F107" s="68" t="s">
        <v>200</v>
      </c>
      <c r="G107" s="68" t="s">
        <v>200</v>
      </c>
      <c r="H107" s="68" t="s">
        <v>200</v>
      </c>
      <c r="I107" s="68" t="s">
        <v>200</v>
      </c>
      <c r="J107" s="68" t="s">
        <v>200</v>
      </c>
      <c r="K107" s="68" t="s">
        <v>200</v>
      </c>
      <c r="L107" s="68" t="s">
        <v>200</v>
      </c>
      <c r="M107" s="68" t="s">
        <v>200</v>
      </c>
      <c r="N107" s="68" t="s">
        <v>200</v>
      </c>
      <c r="O107" s="68" t="s">
        <v>200</v>
      </c>
      <c r="P107" s="68" t="s">
        <v>200</v>
      </c>
      <c r="Q107" s="68" t="s">
        <v>200</v>
      </c>
      <c r="R107" s="68" t="s">
        <v>200</v>
      </c>
      <c r="S107" s="68" t="s">
        <v>200</v>
      </c>
      <c r="T107" s="68" t="s">
        <v>200</v>
      </c>
      <c r="U107" s="68" t="s">
        <v>200</v>
      </c>
      <c r="V107" s="68" t="s">
        <v>200</v>
      </c>
      <c r="W107" s="68" t="s">
        <v>200</v>
      </c>
      <c r="X107" s="68" t="s">
        <v>200</v>
      </c>
      <c r="Y107" s="68" t="s">
        <v>200</v>
      </c>
      <c r="Z107" s="69">
        <v>0.33</v>
      </c>
    </row>
    <row r="108" spans="1:26">
      <c r="A108" t="s">
        <v>237</v>
      </c>
      <c r="B108" t="s">
        <v>209</v>
      </c>
      <c r="C108" t="s">
        <v>210</v>
      </c>
      <c r="D108" t="s">
        <v>199</v>
      </c>
      <c r="E108" t="s">
        <v>194</v>
      </c>
      <c r="F108" s="68" t="s">
        <v>200</v>
      </c>
      <c r="G108" s="68" t="s">
        <v>200</v>
      </c>
      <c r="H108" s="68" t="s">
        <v>200</v>
      </c>
      <c r="I108" s="68" t="s">
        <v>200</v>
      </c>
      <c r="J108" s="68" t="s">
        <v>200</v>
      </c>
      <c r="K108" s="68" t="s">
        <v>200</v>
      </c>
      <c r="L108" s="68" t="s">
        <v>200</v>
      </c>
      <c r="M108" s="68" t="s">
        <v>200</v>
      </c>
      <c r="N108" s="68" t="s">
        <v>200</v>
      </c>
      <c r="O108" s="68" t="s">
        <v>200</v>
      </c>
      <c r="P108" s="68" t="s">
        <v>200</v>
      </c>
      <c r="Q108" s="68" t="s">
        <v>200</v>
      </c>
      <c r="R108" s="68" t="s">
        <v>200</v>
      </c>
      <c r="S108" s="68" t="s">
        <v>200</v>
      </c>
      <c r="T108" s="68" t="s">
        <v>200</v>
      </c>
      <c r="U108" s="68" t="s">
        <v>200</v>
      </c>
      <c r="V108" s="68" t="s">
        <v>200</v>
      </c>
      <c r="W108" s="68" t="s">
        <v>200</v>
      </c>
      <c r="X108" s="68" t="s">
        <v>200</v>
      </c>
      <c r="Y108" s="68" t="s">
        <v>200</v>
      </c>
      <c r="Z108" s="69">
        <v>0.66</v>
      </c>
    </row>
    <row r="109" spans="1:26">
      <c r="A109" t="s">
        <v>237</v>
      </c>
      <c r="B109" t="s">
        <v>211</v>
      </c>
      <c r="C109" t="s">
        <v>212</v>
      </c>
      <c r="D109" t="s">
        <v>199</v>
      </c>
      <c r="E109" t="s">
        <v>194</v>
      </c>
      <c r="F109" s="68" t="s">
        <v>200</v>
      </c>
      <c r="G109" s="68" t="s">
        <v>200</v>
      </c>
      <c r="H109" s="68" t="s">
        <v>200</v>
      </c>
      <c r="I109" s="68" t="s">
        <v>200</v>
      </c>
      <c r="J109" s="68" t="s">
        <v>200</v>
      </c>
      <c r="K109" s="68" t="s">
        <v>200</v>
      </c>
      <c r="L109" s="68" t="s">
        <v>200</v>
      </c>
      <c r="M109" s="68" t="s">
        <v>200</v>
      </c>
      <c r="N109" s="68" t="s">
        <v>200</v>
      </c>
      <c r="O109" s="68" t="s">
        <v>200</v>
      </c>
      <c r="P109" s="68" t="s">
        <v>200</v>
      </c>
      <c r="Q109" s="68" t="s">
        <v>200</v>
      </c>
      <c r="R109" s="68" t="s">
        <v>200</v>
      </c>
      <c r="S109" s="68" t="s">
        <v>200</v>
      </c>
      <c r="T109" s="68" t="s">
        <v>200</v>
      </c>
      <c r="U109" s="68" t="s">
        <v>200</v>
      </c>
      <c r="V109" s="68" t="s">
        <v>200</v>
      </c>
      <c r="W109" s="68" t="s">
        <v>200</v>
      </c>
      <c r="X109" s="68" t="s">
        <v>200</v>
      </c>
      <c r="Y109" s="68" t="s">
        <v>200</v>
      </c>
      <c r="Z109" s="69">
        <v>1</v>
      </c>
    </row>
    <row r="110" spans="1:26">
      <c r="A110" t="s">
        <v>237</v>
      </c>
      <c r="B110" t="s">
        <v>213</v>
      </c>
      <c r="C110" t="s">
        <v>214</v>
      </c>
      <c r="D110" t="s">
        <v>215</v>
      </c>
      <c r="E110" t="s">
        <v>194</v>
      </c>
      <c r="F110" s="70">
        <v>0</v>
      </c>
      <c r="G110" s="70">
        <v>0</v>
      </c>
      <c r="H110" s="70">
        <v>0</v>
      </c>
      <c r="I110" s="70">
        <v>0</v>
      </c>
      <c r="J110" s="70">
        <v>0</v>
      </c>
      <c r="K110" s="70">
        <v>0</v>
      </c>
      <c r="L110" s="70">
        <v>0</v>
      </c>
      <c r="M110" s="70">
        <v>0</v>
      </c>
      <c r="N110" s="70">
        <v>0</v>
      </c>
      <c r="O110" s="70">
        <v>0</v>
      </c>
      <c r="P110" s="70">
        <v>0</v>
      </c>
      <c r="Q110" s="70">
        <v>0</v>
      </c>
      <c r="R110" s="70">
        <v>0</v>
      </c>
      <c r="S110" s="70">
        <v>0</v>
      </c>
      <c r="T110" s="70">
        <v>0</v>
      </c>
      <c r="U110" s="70">
        <v>0</v>
      </c>
      <c r="V110" s="70">
        <v>0</v>
      </c>
      <c r="W110" s="70">
        <v>0</v>
      </c>
      <c r="X110" s="70">
        <v>0</v>
      </c>
      <c r="Y110" s="70">
        <v>0</v>
      </c>
      <c r="Z110" s="68" t="s">
        <v>200</v>
      </c>
    </row>
    <row r="111" spans="1:26">
      <c r="A111" t="s">
        <v>237</v>
      </c>
      <c r="B111" t="s">
        <v>216</v>
      </c>
      <c r="C111" t="s">
        <v>217</v>
      </c>
      <c r="D111" t="s">
        <v>215</v>
      </c>
      <c r="E111" t="s">
        <v>194</v>
      </c>
      <c r="F111" s="70">
        <v>0</v>
      </c>
      <c r="G111" s="70">
        <v>0</v>
      </c>
      <c r="H111" s="70">
        <v>0</v>
      </c>
      <c r="I111" s="70">
        <v>0</v>
      </c>
      <c r="J111" s="70">
        <v>0</v>
      </c>
      <c r="K111" s="70">
        <v>0</v>
      </c>
      <c r="L111" s="70">
        <v>0</v>
      </c>
      <c r="M111" s="70">
        <v>0</v>
      </c>
      <c r="N111" s="70">
        <v>0</v>
      </c>
      <c r="O111" s="70">
        <v>0</v>
      </c>
      <c r="P111" s="70">
        <v>0</v>
      </c>
      <c r="Q111" s="70">
        <v>0</v>
      </c>
      <c r="R111" s="70">
        <v>0</v>
      </c>
      <c r="S111" s="70">
        <v>0</v>
      </c>
      <c r="T111" s="70">
        <v>0</v>
      </c>
      <c r="U111" s="70">
        <v>0</v>
      </c>
      <c r="V111" s="70">
        <v>0</v>
      </c>
      <c r="W111" s="70">
        <v>0</v>
      </c>
      <c r="X111" s="70">
        <v>0</v>
      </c>
      <c r="Y111" s="70">
        <v>0</v>
      </c>
      <c r="Z111" s="68" t="s">
        <v>200</v>
      </c>
    </row>
    <row r="112" spans="1:26">
      <c r="A112" t="s">
        <v>237</v>
      </c>
      <c r="B112" t="s">
        <v>218</v>
      </c>
      <c r="C112" t="s">
        <v>219</v>
      </c>
      <c r="D112" t="s">
        <v>215</v>
      </c>
      <c r="E112" t="s">
        <v>194</v>
      </c>
      <c r="F112" s="70">
        <v>0</v>
      </c>
      <c r="G112" s="70">
        <v>0</v>
      </c>
      <c r="H112" s="70">
        <v>0</v>
      </c>
      <c r="I112" s="70">
        <v>0</v>
      </c>
      <c r="J112" s="70">
        <v>0</v>
      </c>
      <c r="K112" s="70">
        <v>0</v>
      </c>
      <c r="L112" s="70">
        <v>0</v>
      </c>
      <c r="M112" s="70">
        <v>0</v>
      </c>
      <c r="N112" s="70">
        <v>0</v>
      </c>
      <c r="O112" s="70">
        <v>0</v>
      </c>
      <c r="P112" s="70">
        <v>0</v>
      </c>
      <c r="Q112" s="70">
        <v>0</v>
      </c>
      <c r="R112" s="70">
        <v>0</v>
      </c>
      <c r="S112" s="70">
        <v>0</v>
      </c>
      <c r="T112" s="70">
        <v>0</v>
      </c>
      <c r="U112" s="70">
        <v>0</v>
      </c>
      <c r="V112" s="70">
        <v>0</v>
      </c>
      <c r="W112" s="70">
        <v>0</v>
      </c>
      <c r="X112" s="70">
        <v>0</v>
      </c>
      <c r="Y112" s="70">
        <v>0</v>
      </c>
      <c r="Z112" s="68" t="s">
        <v>200</v>
      </c>
    </row>
    <row r="113" spans="1:26">
      <c r="A113" t="s">
        <v>237</v>
      </c>
      <c r="B113" t="s">
        <v>220</v>
      </c>
      <c r="C113" t="s">
        <v>221</v>
      </c>
      <c r="D113" t="s">
        <v>215</v>
      </c>
      <c r="E113" t="s">
        <v>194</v>
      </c>
      <c r="F113" s="70">
        <v>0</v>
      </c>
      <c r="G113" s="70">
        <v>0</v>
      </c>
      <c r="H113" s="70">
        <v>0</v>
      </c>
      <c r="I113" s="70">
        <v>0</v>
      </c>
      <c r="J113" s="70">
        <v>0</v>
      </c>
      <c r="K113" s="70">
        <v>0</v>
      </c>
      <c r="L113" s="70">
        <v>0</v>
      </c>
      <c r="M113" s="70">
        <v>0</v>
      </c>
      <c r="N113" s="70">
        <v>0</v>
      </c>
      <c r="O113" s="70">
        <v>0</v>
      </c>
      <c r="P113" s="70">
        <v>0</v>
      </c>
      <c r="Q113" s="70">
        <v>0</v>
      </c>
      <c r="R113" s="70">
        <v>0</v>
      </c>
      <c r="S113" s="70">
        <v>0</v>
      </c>
      <c r="T113" s="70">
        <v>0</v>
      </c>
      <c r="U113" s="70">
        <v>0</v>
      </c>
      <c r="V113" s="70">
        <v>0</v>
      </c>
      <c r="W113" s="70">
        <v>0</v>
      </c>
      <c r="X113" s="70">
        <v>0</v>
      </c>
      <c r="Y113" s="70">
        <v>0</v>
      </c>
      <c r="Z113" s="68" t="s">
        <v>200</v>
      </c>
    </row>
    <row r="114" spans="1:26">
      <c r="A114" t="s">
        <v>237</v>
      </c>
      <c r="B114" t="s">
        <v>222</v>
      </c>
      <c r="C114" t="s">
        <v>223</v>
      </c>
      <c r="D114" t="s">
        <v>215</v>
      </c>
      <c r="E114" t="s">
        <v>194</v>
      </c>
      <c r="F114" s="70">
        <v>0</v>
      </c>
      <c r="G114" s="70">
        <v>0</v>
      </c>
      <c r="H114" s="70">
        <v>0</v>
      </c>
      <c r="I114" s="70">
        <v>0</v>
      </c>
      <c r="J114" s="70">
        <v>0</v>
      </c>
      <c r="K114" s="70">
        <v>0</v>
      </c>
      <c r="L114" s="70">
        <v>0</v>
      </c>
      <c r="M114" s="70">
        <v>0</v>
      </c>
      <c r="N114" s="70">
        <v>0</v>
      </c>
      <c r="O114" s="70">
        <v>0</v>
      </c>
      <c r="P114" s="70">
        <v>0</v>
      </c>
      <c r="Q114" s="70">
        <v>0</v>
      </c>
      <c r="R114" s="70">
        <v>0</v>
      </c>
      <c r="S114" s="70">
        <v>0</v>
      </c>
      <c r="T114" s="70">
        <v>0</v>
      </c>
      <c r="U114" s="70">
        <v>0</v>
      </c>
      <c r="V114" s="70">
        <v>0</v>
      </c>
      <c r="W114" s="70">
        <v>0</v>
      </c>
      <c r="X114" s="70">
        <v>0</v>
      </c>
      <c r="Y114" s="70">
        <v>0</v>
      </c>
      <c r="Z114" s="68" t="s">
        <v>200</v>
      </c>
    </row>
    <row r="115" spans="1:26">
      <c r="A115" t="s">
        <v>237</v>
      </c>
      <c r="B115" t="s">
        <v>224</v>
      </c>
      <c r="C115" t="s">
        <v>225</v>
      </c>
      <c r="D115" t="s">
        <v>215</v>
      </c>
      <c r="E115" t="s">
        <v>194</v>
      </c>
      <c r="F115" s="71">
        <v>0</v>
      </c>
      <c r="G115" s="71">
        <v>0</v>
      </c>
      <c r="H115" s="71">
        <v>0</v>
      </c>
      <c r="I115" s="71">
        <v>0</v>
      </c>
      <c r="J115" s="71">
        <v>0</v>
      </c>
      <c r="K115" s="71">
        <v>0</v>
      </c>
      <c r="L115" s="71">
        <v>0</v>
      </c>
      <c r="M115" s="71">
        <v>0</v>
      </c>
      <c r="N115" s="71">
        <v>0</v>
      </c>
      <c r="O115" s="71">
        <v>0</v>
      </c>
      <c r="P115" s="71">
        <v>0</v>
      </c>
      <c r="Q115" s="71">
        <v>0</v>
      </c>
      <c r="R115" s="71">
        <v>0</v>
      </c>
      <c r="S115" s="71">
        <v>0</v>
      </c>
      <c r="T115" s="71">
        <v>0</v>
      </c>
      <c r="U115" s="71">
        <v>0</v>
      </c>
      <c r="V115" s="71">
        <v>0</v>
      </c>
      <c r="W115" s="71">
        <v>0</v>
      </c>
      <c r="X115" s="71">
        <v>0</v>
      </c>
      <c r="Y115" s="71">
        <v>0</v>
      </c>
      <c r="Z115" s="68" t="s">
        <v>200</v>
      </c>
    </row>
    <row r="116" spans="1:26">
      <c r="A116" t="s">
        <v>237</v>
      </c>
      <c r="B116" t="s">
        <v>226</v>
      </c>
      <c r="C116" t="s">
        <v>227</v>
      </c>
      <c r="D116" t="s">
        <v>215</v>
      </c>
      <c r="E116" t="s">
        <v>194</v>
      </c>
      <c r="F116" s="71">
        <v>0</v>
      </c>
      <c r="G116" s="71">
        <v>0</v>
      </c>
      <c r="H116" s="71">
        <v>0</v>
      </c>
      <c r="I116" s="71">
        <v>0</v>
      </c>
      <c r="J116" s="71">
        <v>0</v>
      </c>
      <c r="K116" s="71">
        <v>0</v>
      </c>
      <c r="L116" s="71">
        <v>0</v>
      </c>
      <c r="M116" s="71">
        <v>0</v>
      </c>
      <c r="N116" s="71">
        <v>0</v>
      </c>
      <c r="O116" s="71">
        <v>0</v>
      </c>
      <c r="P116" s="71">
        <v>0</v>
      </c>
      <c r="Q116" s="71">
        <v>0</v>
      </c>
      <c r="R116" s="71">
        <v>0</v>
      </c>
      <c r="S116" s="71">
        <v>0</v>
      </c>
      <c r="T116" s="71">
        <v>0</v>
      </c>
      <c r="U116" s="71">
        <v>0</v>
      </c>
      <c r="V116" s="71">
        <v>0</v>
      </c>
      <c r="W116" s="71">
        <v>0</v>
      </c>
      <c r="X116" s="71">
        <v>0</v>
      </c>
      <c r="Y116" s="71">
        <v>0</v>
      </c>
      <c r="Z116" s="68" t="s">
        <v>200</v>
      </c>
    </row>
    <row r="117" spans="1:26">
      <c r="A117" t="s">
        <v>237</v>
      </c>
      <c r="B117" t="s">
        <v>228</v>
      </c>
      <c r="C117" t="s">
        <v>229</v>
      </c>
      <c r="D117" t="s">
        <v>215</v>
      </c>
      <c r="E117" t="s">
        <v>194</v>
      </c>
      <c r="F117" s="71">
        <v>0</v>
      </c>
      <c r="G117" s="71">
        <v>0</v>
      </c>
      <c r="H117" s="71">
        <v>0</v>
      </c>
      <c r="I117" s="71">
        <v>0</v>
      </c>
      <c r="J117" s="71">
        <v>0</v>
      </c>
      <c r="K117" s="71">
        <v>0</v>
      </c>
      <c r="L117" s="71">
        <v>0</v>
      </c>
      <c r="M117" s="71">
        <v>0</v>
      </c>
      <c r="N117" s="71">
        <v>0</v>
      </c>
      <c r="O117" s="71">
        <v>0</v>
      </c>
      <c r="P117" s="71">
        <v>0</v>
      </c>
      <c r="Q117" s="71">
        <v>0</v>
      </c>
      <c r="R117" s="71">
        <v>0</v>
      </c>
      <c r="S117" s="71">
        <v>0</v>
      </c>
      <c r="T117" s="71">
        <v>0</v>
      </c>
      <c r="U117" s="71">
        <v>0</v>
      </c>
      <c r="V117" s="71">
        <v>0</v>
      </c>
      <c r="W117" s="71">
        <v>0</v>
      </c>
      <c r="X117" s="71">
        <v>0</v>
      </c>
      <c r="Y117" s="71">
        <v>0</v>
      </c>
      <c r="Z117" s="68" t="s">
        <v>200</v>
      </c>
    </row>
    <row r="118" spans="1:26">
      <c r="A118" t="s">
        <v>237</v>
      </c>
      <c r="B118" t="s">
        <v>230</v>
      </c>
      <c r="C118" t="s">
        <v>231</v>
      </c>
      <c r="D118" t="s">
        <v>215</v>
      </c>
      <c r="E118" t="s">
        <v>194</v>
      </c>
      <c r="F118" s="71">
        <v>0</v>
      </c>
      <c r="G118" s="71">
        <v>0</v>
      </c>
      <c r="H118" s="71">
        <v>0</v>
      </c>
      <c r="I118" s="71">
        <v>0</v>
      </c>
      <c r="J118" s="71">
        <v>0</v>
      </c>
      <c r="K118" s="71">
        <v>0</v>
      </c>
      <c r="L118" s="71">
        <v>0</v>
      </c>
      <c r="M118" s="71">
        <v>0</v>
      </c>
      <c r="N118" s="71">
        <v>0</v>
      </c>
      <c r="O118" s="71">
        <v>0</v>
      </c>
      <c r="P118" s="71">
        <v>0</v>
      </c>
      <c r="Q118" s="71">
        <v>0</v>
      </c>
      <c r="R118" s="71">
        <v>0</v>
      </c>
      <c r="S118" s="71">
        <v>0</v>
      </c>
      <c r="T118" s="71">
        <v>0</v>
      </c>
      <c r="U118" s="71">
        <v>0</v>
      </c>
      <c r="V118" s="71">
        <v>0</v>
      </c>
      <c r="W118" s="71">
        <v>0</v>
      </c>
      <c r="X118" s="71">
        <v>0</v>
      </c>
      <c r="Y118" s="71">
        <v>0</v>
      </c>
      <c r="Z118" s="68" t="s">
        <v>200</v>
      </c>
    </row>
    <row r="119" spans="1:26">
      <c r="A119" t="s">
        <v>238</v>
      </c>
      <c r="B119" t="s">
        <v>197</v>
      </c>
      <c r="C119" t="s">
        <v>198</v>
      </c>
      <c r="D119" t="s">
        <v>199</v>
      </c>
      <c r="E119" t="s">
        <v>194</v>
      </c>
      <c r="F119" s="68" t="s">
        <v>200</v>
      </c>
      <c r="G119" s="68" t="s">
        <v>200</v>
      </c>
      <c r="H119" s="68" t="s">
        <v>200</v>
      </c>
      <c r="I119" s="68" t="s">
        <v>200</v>
      </c>
      <c r="J119" s="68" t="s">
        <v>200</v>
      </c>
      <c r="K119" s="68" t="s">
        <v>200</v>
      </c>
      <c r="L119" s="68" t="s">
        <v>200</v>
      </c>
      <c r="M119" s="68" t="s">
        <v>200</v>
      </c>
      <c r="N119" s="68" t="s">
        <v>200</v>
      </c>
      <c r="O119" s="68" t="s">
        <v>200</v>
      </c>
      <c r="P119" s="68" t="s">
        <v>200</v>
      </c>
      <c r="Q119" s="68" t="s">
        <v>200</v>
      </c>
      <c r="R119" s="68" t="s">
        <v>200</v>
      </c>
      <c r="S119" s="68" t="s">
        <v>200</v>
      </c>
      <c r="T119" s="68" t="s">
        <v>200</v>
      </c>
      <c r="U119" s="68" t="s">
        <v>200</v>
      </c>
      <c r="V119" s="68" t="s">
        <v>200</v>
      </c>
      <c r="W119" s="68" t="s">
        <v>200</v>
      </c>
      <c r="X119" s="68" t="s">
        <v>200</v>
      </c>
      <c r="Y119" s="68" t="s">
        <v>200</v>
      </c>
      <c r="Z119" s="68" t="s">
        <v>200</v>
      </c>
    </row>
    <row r="120" spans="1:26">
      <c r="A120" t="s">
        <v>238</v>
      </c>
      <c r="B120" t="s">
        <v>201</v>
      </c>
      <c r="C120" t="s">
        <v>202</v>
      </c>
      <c r="D120" t="s">
        <v>199</v>
      </c>
      <c r="E120" t="s">
        <v>194</v>
      </c>
      <c r="F120" s="68" t="s">
        <v>200</v>
      </c>
      <c r="G120" s="68" t="s">
        <v>200</v>
      </c>
      <c r="H120" s="68" t="s">
        <v>200</v>
      </c>
      <c r="I120" s="68" t="s">
        <v>200</v>
      </c>
      <c r="J120" s="68" t="s">
        <v>200</v>
      </c>
      <c r="K120" s="68" t="s">
        <v>200</v>
      </c>
      <c r="L120" s="68" t="s">
        <v>200</v>
      </c>
      <c r="M120" s="68" t="s">
        <v>200</v>
      </c>
      <c r="N120" s="68" t="s">
        <v>200</v>
      </c>
      <c r="O120" s="68" t="s">
        <v>200</v>
      </c>
      <c r="P120" s="68" t="s">
        <v>200</v>
      </c>
      <c r="Q120" s="68" t="s">
        <v>200</v>
      </c>
      <c r="R120" s="68" t="s">
        <v>200</v>
      </c>
      <c r="S120" s="68" t="s">
        <v>200</v>
      </c>
      <c r="T120" s="68" t="s">
        <v>200</v>
      </c>
      <c r="U120" s="68" t="s">
        <v>200</v>
      </c>
      <c r="V120" s="68" t="s">
        <v>200</v>
      </c>
      <c r="W120" s="68" t="s">
        <v>200</v>
      </c>
      <c r="X120" s="68" t="s">
        <v>200</v>
      </c>
      <c r="Y120" s="68" t="s">
        <v>200</v>
      </c>
      <c r="Z120" s="68" t="s">
        <v>200</v>
      </c>
    </row>
    <row r="121" spans="1:26">
      <c r="A121" t="s">
        <v>238</v>
      </c>
      <c r="B121" t="s">
        <v>203</v>
      </c>
      <c r="C121" t="s">
        <v>204</v>
      </c>
      <c r="D121" t="s">
        <v>199</v>
      </c>
      <c r="E121" t="s">
        <v>194</v>
      </c>
      <c r="F121" s="68" t="s">
        <v>200</v>
      </c>
      <c r="G121" s="68" t="s">
        <v>200</v>
      </c>
      <c r="H121" s="68" t="s">
        <v>200</v>
      </c>
      <c r="I121" s="68" t="s">
        <v>200</v>
      </c>
      <c r="J121" s="68" t="s">
        <v>200</v>
      </c>
      <c r="K121" s="68" t="s">
        <v>200</v>
      </c>
      <c r="L121" s="68" t="s">
        <v>200</v>
      </c>
      <c r="M121" s="68" t="s">
        <v>200</v>
      </c>
      <c r="N121" s="68" t="s">
        <v>200</v>
      </c>
      <c r="O121" s="68" t="s">
        <v>200</v>
      </c>
      <c r="P121" s="68" t="s">
        <v>200</v>
      </c>
      <c r="Q121" s="68" t="s">
        <v>200</v>
      </c>
      <c r="R121" s="68" t="s">
        <v>200</v>
      </c>
      <c r="S121" s="68" t="s">
        <v>200</v>
      </c>
      <c r="T121" s="68" t="s">
        <v>200</v>
      </c>
      <c r="U121" s="68" t="s">
        <v>200</v>
      </c>
      <c r="V121" s="68" t="s">
        <v>200</v>
      </c>
      <c r="W121" s="68" t="s">
        <v>200</v>
      </c>
      <c r="X121" s="68" t="s">
        <v>200</v>
      </c>
      <c r="Y121" s="68" t="s">
        <v>200</v>
      </c>
      <c r="Z121" s="68" t="s">
        <v>200</v>
      </c>
    </row>
    <row r="122" spans="1:26">
      <c r="A122" t="s">
        <v>238</v>
      </c>
      <c r="B122" t="s">
        <v>205</v>
      </c>
      <c r="C122" t="s">
        <v>206</v>
      </c>
      <c r="D122" t="s">
        <v>199</v>
      </c>
      <c r="E122" t="s">
        <v>194</v>
      </c>
      <c r="F122" s="68" t="s">
        <v>200</v>
      </c>
      <c r="G122" s="68" t="s">
        <v>200</v>
      </c>
      <c r="H122" s="68" t="s">
        <v>200</v>
      </c>
      <c r="I122" s="68" t="s">
        <v>200</v>
      </c>
      <c r="J122" s="68" t="s">
        <v>200</v>
      </c>
      <c r="K122" s="68" t="s">
        <v>200</v>
      </c>
      <c r="L122" s="68" t="s">
        <v>200</v>
      </c>
      <c r="M122" s="68" t="s">
        <v>200</v>
      </c>
      <c r="N122" s="68" t="s">
        <v>200</v>
      </c>
      <c r="O122" s="68" t="s">
        <v>200</v>
      </c>
      <c r="P122" s="68" t="s">
        <v>200</v>
      </c>
      <c r="Q122" s="68" t="s">
        <v>200</v>
      </c>
      <c r="R122" s="68" t="s">
        <v>200</v>
      </c>
      <c r="S122" s="68" t="s">
        <v>200</v>
      </c>
      <c r="T122" s="68" t="s">
        <v>200</v>
      </c>
      <c r="U122" s="68" t="s">
        <v>200</v>
      </c>
      <c r="V122" s="68" t="s">
        <v>200</v>
      </c>
      <c r="W122" s="68" t="s">
        <v>200</v>
      </c>
      <c r="X122" s="68" t="s">
        <v>200</v>
      </c>
      <c r="Y122" s="68" t="s">
        <v>200</v>
      </c>
      <c r="Z122" s="68" t="s">
        <v>200</v>
      </c>
    </row>
    <row r="123" spans="1:26">
      <c r="A123" t="s">
        <v>238</v>
      </c>
      <c r="B123" t="s">
        <v>207</v>
      </c>
      <c r="C123" t="s">
        <v>208</v>
      </c>
      <c r="D123" t="s">
        <v>199</v>
      </c>
      <c r="E123" t="s">
        <v>194</v>
      </c>
      <c r="F123" s="68" t="s">
        <v>200</v>
      </c>
      <c r="G123" s="68" t="s">
        <v>200</v>
      </c>
      <c r="H123" s="68" t="s">
        <v>200</v>
      </c>
      <c r="I123" s="68" t="s">
        <v>200</v>
      </c>
      <c r="J123" s="68" t="s">
        <v>200</v>
      </c>
      <c r="K123" s="68" t="s">
        <v>200</v>
      </c>
      <c r="L123" s="68" t="s">
        <v>200</v>
      </c>
      <c r="M123" s="68" t="s">
        <v>200</v>
      </c>
      <c r="N123" s="68" t="s">
        <v>200</v>
      </c>
      <c r="O123" s="68" t="s">
        <v>200</v>
      </c>
      <c r="P123" s="68" t="s">
        <v>200</v>
      </c>
      <c r="Q123" s="68" t="s">
        <v>200</v>
      </c>
      <c r="R123" s="68" t="s">
        <v>200</v>
      </c>
      <c r="S123" s="68" t="s">
        <v>200</v>
      </c>
      <c r="T123" s="68" t="s">
        <v>200</v>
      </c>
      <c r="U123" s="68" t="s">
        <v>200</v>
      </c>
      <c r="V123" s="68" t="s">
        <v>200</v>
      </c>
      <c r="W123" s="68" t="s">
        <v>200</v>
      </c>
      <c r="X123" s="68" t="s">
        <v>200</v>
      </c>
      <c r="Y123" s="68" t="s">
        <v>200</v>
      </c>
      <c r="Z123" s="68" t="s">
        <v>200</v>
      </c>
    </row>
    <row r="124" spans="1:26">
      <c r="A124" t="s">
        <v>238</v>
      </c>
      <c r="B124" t="s">
        <v>209</v>
      </c>
      <c r="C124" t="s">
        <v>210</v>
      </c>
      <c r="D124" t="s">
        <v>199</v>
      </c>
      <c r="E124" t="s">
        <v>194</v>
      </c>
      <c r="F124" s="68" t="s">
        <v>200</v>
      </c>
      <c r="G124" s="68" t="s">
        <v>200</v>
      </c>
      <c r="H124" s="68" t="s">
        <v>200</v>
      </c>
      <c r="I124" s="68" t="s">
        <v>200</v>
      </c>
      <c r="J124" s="68" t="s">
        <v>200</v>
      </c>
      <c r="K124" s="68" t="s">
        <v>200</v>
      </c>
      <c r="L124" s="68" t="s">
        <v>200</v>
      </c>
      <c r="M124" s="68" t="s">
        <v>200</v>
      </c>
      <c r="N124" s="68" t="s">
        <v>200</v>
      </c>
      <c r="O124" s="68" t="s">
        <v>200</v>
      </c>
      <c r="P124" s="68" t="s">
        <v>200</v>
      </c>
      <c r="Q124" s="68" t="s">
        <v>200</v>
      </c>
      <c r="R124" s="68" t="s">
        <v>200</v>
      </c>
      <c r="S124" s="68" t="s">
        <v>200</v>
      </c>
      <c r="T124" s="68" t="s">
        <v>200</v>
      </c>
      <c r="U124" s="68" t="s">
        <v>200</v>
      </c>
      <c r="V124" s="68" t="s">
        <v>200</v>
      </c>
      <c r="W124" s="68" t="s">
        <v>200</v>
      </c>
      <c r="X124" s="68" t="s">
        <v>200</v>
      </c>
      <c r="Y124" s="68" t="s">
        <v>200</v>
      </c>
      <c r="Z124" s="68" t="s">
        <v>200</v>
      </c>
    </row>
    <row r="125" spans="1:26">
      <c r="A125" t="s">
        <v>238</v>
      </c>
      <c r="B125" t="s">
        <v>211</v>
      </c>
      <c r="C125" t="s">
        <v>212</v>
      </c>
      <c r="D125" t="s">
        <v>199</v>
      </c>
      <c r="E125" t="s">
        <v>194</v>
      </c>
      <c r="F125" s="68" t="s">
        <v>200</v>
      </c>
      <c r="G125" s="68" t="s">
        <v>200</v>
      </c>
      <c r="H125" s="68" t="s">
        <v>200</v>
      </c>
      <c r="I125" s="68" t="s">
        <v>200</v>
      </c>
      <c r="J125" s="68" t="s">
        <v>200</v>
      </c>
      <c r="K125" s="68" t="s">
        <v>200</v>
      </c>
      <c r="L125" s="68" t="s">
        <v>200</v>
      </c>
      <c r="M125" s="68" t="s">
        <v>200</v>
      </c>
      <c r="N125" s="68" t="s">
        <v>200</v>
      </c>
      <c r="O125" s="68" t="s">
        <v>200</v>
      </c>
      <c r="P125" s="68" t="s">
        <v>200</v>
      </c>
      <c r="Q125" s="68" t="s">
        <v>200</v>
      </c>
      <c r="R125" s="68" t="s">
        <v>200</v>
      </c>
      <c r="S125" s="68" t="s">
        <v>200</v>
      </c>
      <c r="T125" s="68" t="s">
        <v>200</v>
      </c>
      <c r="U125" s="68" t="s">
        <v>200</v>
      </c>
      <c r="V125" s="68" t="s">
        <v>200</v>
      </c>
      <c r="W125" s="68" t="s">
        <v>200</v>
      </c>
      <c r="X125" s="68" t="s">
        <v>200</v>
      </c>
      <c r="Y125" s="68" t="s">
        <v>200</v>
      </c>
      <c r="Z125" s="68" t="s">
        <v>200</v>
      </c>
    </row>
    <row r="126" spans="1:26">
      <c r="A126" t="s">
        <v>238</v>
      </c>
      <c r="B126" t="s">
        <v>213</v>
      </c>
      <c r="C126" t="s">
        <v>214</v>
      </c>
      <c r="D126" t="s">
        <v>215</v>
      </c>
      <c r="E126" t="s">
        <v>194</v>
      </c>
      <c r="F126" s="68" t="s">
        <v>200</v>
      </c>
      <c r="G126" s="68" t="s">
        <v>200</v>
      </c>
      <c r="H126" s="68" t="s">
        <v>200</v>
      </c>
      <c r="I126" s="68" t="s">
        <v>200</v>
      </c>
      <c r="J126" s="68" t="s">
        <v>200</v>
      </c>
      <c r="K126" s="68" t="s">
        <v>200</v>
      </c>
      <c r="L126" s="68" t="s">
        <v>200</v>
      </c>
      <c r="M126" s="68" t="s">
        <v>200</v>
      </c>
      <c r="N126" s="68" t="s">
        <v>200</v>
      </c>
      <c r="O126" s="68" t="s">
        <v>200</v>
      </c>
      <c r="P126" s="68" t="s">
        <v>200</v>
      </c>
      <c r="Q126" s="68" t="s">
        <v>200</v>
      </c>
      <c r="R126" s="68" t="s">
        <v>200</v>
      </c>
      <c r="S126" s="68" t="s">
        <v>200</v>
      </c>
      <c r="T126" s="68" t="s">
        <v>200</v>
      </c>
      <c r="U126" s="68" t="s">
        <v>200</v>
      </c>
      <c r="V126" s="68" t="s">
        <v>200</v>
      </c>
      <c r="W126" s="68" t="s">
        <v>200</v>
      </c>
      <c r="X126" s="68" t="s">
        <v>200</v>
      </c>
      <c r="Y126" s="68" t="s">
        <v>200</v>
      </c>
      <c r="Z126" s="68" t="s">
        <v>200</v>
      </c>
    </row>
    <row r="127" spans="1:26">
      <c r="A127" t="s">
        <v>238</v>
      </c>
      <c r="B127" t="s">
        <v>216</v>
      </c>
      <c r="C127" t="s">
        <v>217</v>
      </c>
      <c r="D127" t="s">
        <v>215</v>
      </c>
      <c r="E127" t="s">
        <v>194</v>
      </c>
      <c r="F127" s="68" t="s">
        <v>200</v>
      </c>
      <c r="G127" s="68" t="s">
        <v>200</v>
      </c>
      <c r="H127" s="68" t="s">
        <v>200</v>
      </c>
      <c r="I127" s="68" t="s">
        <v>200</v>
      </c>
      <c r="J127" s="68" t="s">
        <v>200</v>
      </c>
      <c r="K127" s="68" t="s">
        <v>200</v>
      </c>
      <c r="L127" s="68" t="s">
        <v>200</v>
      </c>
      <c r="M127" s="68" t="s">
        <v>200</v>
      </c>
      <c r="N127" s="68" t="s">
        <v>200</v>
      </c>
      <c r="O127" s="68" t="s">
        <v>200</v>
      </c>
      <c r="P127" s="68" t="s">
        <v>200</v>
      </c>
      <c r="Q127" s="68" t="s">
        <v>200</v>
      </c>
      <c r="R127" s="68" t="s">
        <v>200</v>
      </c>
      <c r="S127" s="68" t="s">
        <v>200</v>
      </c>
      <c r="T127" s="68" t="s">
        <v>200</v>
      </c>
      <c r="U127" s="68" t="s">
        <v>200</v>
      </c>
      <c r="V127" s="68" t="s">
        <v>200</v>
      </c>
      <c r="W127" s="68" t="s">
        <v>200</v>
      </c>
      <c r="X127" s="68" t="s">
        <v>200</v>
      </c>
      <c r="Y127" s="68" t="s">
        <v>200</v>
      </c>
      <c r="Z127" s="68" t="s">
        <v>200</v>
      </c>
    </row>
    <row r="128" spans="1:26">
      <c r="A128" t="s">
        <v>238</v>
      </c>
      <c r="B128" t="s">
        <v>218</v>
      </c>
      <c r="C128" t="s">
        <v>219</v>
      </c>
      <c r="D128" t="s">
        <v>215</v>
      </c>
      <c r="E128" t="s">
        <v>194</v>
      </c>
      <c r="F128" s="68" t="s">
        <v>200</v>
      </c>
      <c r="G128" s="68" t="s">
        <v>200</v>
      </c>
      <c r="H128" s="68" t="s">
        <v>200</v>
      </c>
      <c r="I128" s="68" t="s">
        <v>200</v>
      </c>
      <c r="J128" s="68" t="s">
        <v>200</v>
      </c>
      <c r="K128" s="68" t="s">
        <v>200</v>
      </c>
      <c r="L128" s="68" t="s">
        <v>200</v>
      </c>
      <c r="M128" s="68" t="s">
        <v>200</v>
      </c>
      <c r="N128" s="68" t="s">
        <v>200</v>
      </c>
      <c r="O128" s="68" t="s">
        <v>200</v>
      </c>
      <c r="P128" s="68" t="s">
        <v>200</v>
      </c>
      <c r="Q128" s="68" t="s">
        <v>200</v>
      </c>
      <c r="R128" s="68" t="s">
        <v>200</v>
      </c>
      <c r="S128" s="68" t="s">
        <v>200</v>
      </c>
      <c r="T128" s="68" t="s">
        <v>200</v>
      </c>
      <c r="U128" s="68" t="s">
        <v>200</v>
      </c>
      <c r="V128" s="68" t="s">
        <v>200</v>
      </c>
      <c r="W128" s="68" t="s">
        <v>200</v>
      </c>
      <c r="X128" s="68" t="s">
        <v>200</v>
      </c>
      <c r="Y128" s="68" t="s">
        <v>200</v>
      </c>
      <c r="Z128" s="68" t="s">
        <v>200</v>
      </c>
    </row>
    <row r="129" spans="1:26">
      <c r="A129" t="s">
        <v>238</v>
      </c>
      <c r="B129" t="s">
        <v>220</v>
      </c>
      <c r="C129" t="s">
        <v>221</v>
      </c>
      <c r="D129" t="s">
        <v>215</v>
      </c>
      <c r="E129" t="s">
        <v>194</v>
      </c>
      <c r="F129" s="68" t="s">
        <v>200</v>
      </c>
      <c r="G129" s="68" t="s">
        <v>200</v>
      </c>
      <c r="H129" s="68" t="s">
        <v>200</v>
      </c>
      <c r="I129" s="68" t="s">
        <v>200</v>
      </c>
      <c r="J129" s="68" t="s">
        <v>200</v>
      </c>
      <c r="K129" s="68" t="s">
        <v>200</v>
      </c>
      <c r="L129" s="68" t="s">
        <v>200</v>
      </c>
      <c r="M129" s="68" t="s">
        <v>200</v>
      </c>
      <c r="N129" s="68" t="s">
        <v>200</v>
      </c>
      <c r="O129" s="68" t="s">
        <v>200</v>
      </c>
      <c r="P129" s="68" t="s">
        <v>200</v>
      </c>
      <c r="Q129" s="68" t="s">
        <v>200</v>
      </c>
      <c r="R129" s="68" t="s">
        <v>200</v>
      </c>
      <c r="S129" s="68" t="s">
        <v>200</v>
      </c>
      <c r="T129" s="68" t="s">
        <v>200</v>
      </c>
      <c r="U129" s="68" t="s">
        <v>200</v>
      </c>
      <c r="V129" s="68" t="s">
        <v>200</v>
      </c>
      <c r="W129" s="68" t="s">
        <v>200</v>
      </c>
      <c r="X129" s="68" t="s">
        <v>200</v>
      </c>
      <c r="Y129" s="68" t="s">
        <v>200</v>
      </c>
      <c r="Z129" s="68" t="s">
        <v>200</v>
      </c>
    </row>
    <row r="130" spans="1:26">
      <c r="A130" t="s">
        <v>238</v>
      </c>
      <c r="B130" t="s">
        <v>222</v>
      </c>
      <c r="C130" t="s">
        <v>223</v>
      </c>
      <c r="D130" t="s">
        <v>215</v>
      </c>
      <c r="E130" t="s">
        <v>194</v>
      </c>
      <c r="F130" s="68" t="s">
        <v>200</v>
      </c>
      <c r="G130" s="68" t="s">
        <v>200</v>
      </c>
      <c r="H130" s="68" t="s">
        <v>200</v>
      </c>
      <c r="I130" s="68" t="s">
        <v>200</v>
      </c>
      <c r="J130" s="68" t="s">
        <v>200</v>
      </c>
      <c r="K130" s="68" t="s">
        <v>200</v>
      </c>
      <c r="L130" s="68" t="s">
        <v>200</v>
      </c>
      <c r="M130" s="68" t="s">
        <v>200</v>
      </c>
      <c r="N130" s="68" t="s">
        <v>200</v>
      </c>
      <c r="O130" s="68" t="s">
        <v>200</v>
      </c>
      <c r="P130" s="68" t="s">
        <v>200</v>
      </c>
      <c r="Q130" s="68" t="s">
        <v>200</v>
      </c>
      <c r="R130" s="68" t="s">
        <v>200</v>
      </c>
      <c r="S130" s="68" t="s">
        <v>200</v>
      </c>
      <c r="T130" s="68" t="s">
        <v>200</v>
      </c>
      <c r="U130" s="68" t="s">
        <v>200</v>
      </c>
      <c r="V130" s="68" t="s">
        <v>200</v>
      </c>
      <c r="W130" s="68" t="s">
        <v>200</v>
      </c>
      <c r="X130" s="68" t="s">
        <v>200</v>
      </c>
      <c r="Y130" s="68" t="s">
        <v>200</v>
      </c>
      <c r="Z130" s="68" t="s">
        <v>200</v>
      </c>
    </row>
    <row r="131" spans="1:26">
      <c r="A131" t="s">
        <v>238</v>
      </c>
      <c r="B131" t="s">
        <v>224</v>
      </c>
      <c r="C131" t="s">
        <v>225</v>
      </c>
      <c r="D131" t="s">
        <v>215</v>
      </c>
      <c r="E131" t="s">
        <v>194</v>
      </c>
      <c r="F131" s="68" t="s">
        <v>200</v>
      </c>
      <c r="G131" s="68" t="s">
        <v>200</v>
      </c>
      <c r="H131" s="68" t="s">
        <v>200</v>
      </c>
      <c r="I131" s="68" t="s">
        <v>200</v>
      </c>
      <c r="J131" s="68" t="s">
        <v>200</v>
      </c>
      <c r="K131" s="68" t="s">
        <v>200</v>
      </c>
      <c r="L131" s="68" t="s">
        <v>200</v>
      </c>
      <c r="M131" s="68" t="s">
        <v>200</v>
      </c>
      <c r="N131" s="68" t="s">
        <v>200</v>
      </c>
      <c r="O131" s="68" t="s">
        <v>200</v>
      </c>
      <c r="P131" s="68" t="s">
        <v>200</v>
      </c>
      <c r="Q131" s="68" t="s">
        <v>200</v>
      </c>
      <c r="R131" s="68" t="s">
        <v>200</v>
      </c>
      <c r="S131" s="68" t="s">
        <v>200</v>
      </c>
      <c r="T131" s="68" t="s">
        <v>200</v>
      </c>
      <c r="U131" s="68" t="s">
        <v>200</v>
      </c>
      <c r="V131" s="68" t="s">
        <v>200</v>
      </c>
      <c r="W131" s="68" t="s">
        <v>200</v>
      </c>
      <c r="X131" s="68" t="s">
        <v>200</v>
      </c>
      <c r="Y131" s="68" t="s">
        <v>200</v>
      </c>
      <c r="Z131" s="68" t="s">
        <v>200</v>
      </c>
    </row>
    <row r="132" spans="1:26">
      <c r="A132" t="s">
        <v>238</v>
      </c>
      <c r="B132" t="s">
        <v>226</v>
      </c>
      <c r="C132" t="s">
        <v>227</v>
      </c>
      <c r="D132" t="s">
        <v>215</v>
      </c>
      <c r="E132" t="s">
        <v>194</v>
      </c>
      <c r="F132" s="68" t="s">
        <v>200</v>
      </c>
      <c r="G132" s="68" t="s">
        <v>200</v>
      </c>
      <c r="H132" s="68" t="s">
        <v>200</v>
      </c>
      <c r="I132" s="68" t="s">
        <v>200</v>
      </c>
      <c r="J132" s="68" t="s">
        <v>200</v>
      </c>
      <c r="K132" s="68" t="s">
        <v>200</v>
      </c>
      <c r="L132" s="68" t="s">
        <v>200</v>
      </c>
      <c r="M132" s="68" t="s">
        <v>200</v>
      </c>
      <c r="N132" s="68" t="s">
        <v>200</v>
      </c>
      <c r="O132" s="68" t="s">
        <v>200</v>
      </c>
      <c r="P132" s="68" t="s">
        <v>200</v>
      </c>
      <c r="Q132" s="68" t="s">
        <v>200</v>
      </c>
      <c r="R132" s="68" t="s">
        <v>200</v>
      </c>
      <c r="S132" s="68" t="s">
        <v>200</v>
      </c>
      <c r="T132" s="68" t="s">
        <v>200</v>
      </c>
      <c r="U132" s="68" t="s">
        <v>200</v>
      </c>
      <c r="V132" s="68" t="s">
        <v>200</v>
      </c>
      <c r="W132" s="68" t="s">
        <v>200</v>
      </c>
      <c r="X132" s="68" t="s">
        <v>200</v>
      </c>
      <c r="Y132" s="68" t="s">
        <v>200</v>
      </c>
      <c r="Z132" s="68" t="s">
        <v>200</v>
      </c>
    </row>
    <row r="133" spans="1:26">
      <c r="A133" t="s">
        <v>238</v>
      </c>
      <c r="B133" t="s">
        <v>228</v>
      </c>
      <c r="C133" t="s">
        <v>229</v>
      </c>
      <c r="D133" t="s">
        <v>215</v>
      </c>
      <c r="E133" t="s">
        <v>194</v>
      </c>
      <c r="F133" s="68" t="s">
        <v>200</v>
      </c>
      <c r="G133" s="68" t="s">
        <v>200</v>
      </c>
      <c r="H133" s="68" t="s">
        <v>200</v>
      </c>
      <c r="I133" s="68" t="s">
        <v>200</v>
      </c>
      <c r="J133" s="68" t="s">
        <v>200</v>
      </c>
      <c r="K133" s="68" t="s">
        <v>200</v>
      </c>
      <c r="L133" s="68" t="s">
        <v>200</v>
      </c>
      <c r="M133" s="68" t="s">
        <v>200</v>
      </c>
      <c r="N133" s="68" t="s">
        <v>200</v>
      </c>
      <c r="O133" s="68" t="s">
        <v>200</v>
      </c>
      <c r="P133" s="68" t="s">
        <v>200</v>
      </c>
      <c r="Q133" s="68" t="s">
        <v>200</v>
      </c>
      <c r="R133" s="68" t="s">
        <v>200</v>
      </c>
      <c r="S133" s="68" t="s">
        <v>200</v>
      </c>
      <c r="T133" s="68" t="s">
        <v>200</v>
      </c>
      <c r="U133" s="68" t="s">
        <v>200</v>
      </c>
      <c r="V133" s="68" t="s">
        <v>200</v>
      </c>
      <c r="W133" s="68" t="s">
        <v>200</v>
      </c>
      <c r="X133" s="68" t="s">
        <v>200</v>
      </c>
      <c r="Y133" s="68" t="s">
        <v>200</v>
      </c>
      <c r="Z133" s="68" t="s">
        <v>200</v>
      </c>
    </row>
    <row r="134" spans="1:26">
      <c r="A134" t="s">
        <v>238</v>
      </c>
      <c r="B134" t="s">
        <v>230</v>
      </c>
      <c r="C134" t="s">
        <v>231</v>
      </c>
      <c r="D134" t="s">
        <v>215</v>
      </c>
      <c r="E134" t="s">
        <v>194</v>
      </c>
      <c r="F134" s="68" t="s">
        <v>200</v>
      </c>
      <c r="G134" s="68" t="s">
        <v>200</v>
      </c>
      <c r="H134" s="68" t="s">
        <v>200</v>
      </c>
      <c r="I134" s="68" t="s">
        <v>200</v>
      </c>
      <c r="J134" s="68" t="s">
        <v>200</v>
      </c>
      <c r="K134" s="68" t="s">
        <v>200</v>
      </c>
      <c r="L134" s="68" t="s">
        <v>200</v>
      </c>
      <c r="M134" s="68" t="s">
        <v>200</v>
      </c>
      <c r="N134" s="68" t="s">
        <v>200</v>
      </c>
      <c r="O134" s="68" t="s">
        <v>200</v>
      </c>
      <c r="P134" s="68" t="s">
        <v>200</v>
      </c>
      <c r="Q134" s="68" t="s">
        <v>200</v>
      </c>
      <c r="R134" s="68" t="s">
        <v>200</v>
      </c>
      <c r="S134" s="68" t="s">
        <v>200</v>
      </c>
      <c r="T134" s="68" t="s">
        <v>200</v>
      </c>
      <c r="U134" s="68" t="s">
        <v>200</v>
      </c>
      <c r="V134" s="68" t="s">
        <v>200</v>
      </c>
      <c r="W134" s="68" t="s">
        <v>200</v>
      </c>
      <c r="X134" s="68" t="s">
        <v>200</v>
      </c>
      <c r="Y134" s="68" t="s">
        <v>200</v>
      </c>
      <c r="Z134" s="68" t="s">
        <v>200</v>
      </c>
    </row>
    <row r="135" spans="1:26">
      <c r="A135" t="s">
        <v>239</v>
      </c>
      <c r="B135" t="s">
        <v>197</v>
      </c>
      <c r="C135" t="s">
        <v>198</v>
      </c>
      <c r="D135" t="s">
        <v>199</v>
      </c>
      <c r="E135" t="s">
        <v>194</v>
      </c>
      <c r="F135" s="69">
        <v>0</v>
      </c>
      <c r="G135" s="69">
        <v>0</v>
      </c>
      <c r="H135" s="69">
        <v>0</v>
      </c>
      <c r="I135" s="69">
        <v>0</v>
      </c>
      <c r="J135" s="69">
        <v>0</v>
      </c>
      <c r="K135" s="69">
        <v>0</v>
      </c>
      <c r="L135" s="69">
        <v>0</v>
      </c>
      <c r="M135" s="69">
        <v>0</v>
      </c>
      <c r="N135" s="69">
        <v>0</v>
      </c>
      <c r="O135" s="69">
        <v>0</v>
      </c>
      <c r="P135" s="69">
        <v>0</v>
      </c>
      <c r="Q135" s="69">
        <v>0</v>
      </c>
      <c r="R135" s="69">
        <v>0</v>
      </c>
      <c r="S135" s="69">
        <v>0</v>
      </c>
      <c r="T135" s="69">
        <v>0</v>
      </c>
      <c r="U135" s="69">
        <v>0</v>
      </c>
      <c r="V135" s="69">
        <v>0</v>
      </c>
      <c r="W135" s="69">
        <v>0</v>
      </c>
      <c r="X135" s="69">
        <v>0</v>
      </c>
      <c r="Y135" s="69">
        <v>0</v>
      </c>
      <c r="Z135" s="68" t="s">
        <v>200</v>
      </c>
    </row>
    <row r="136" spans="1:26">
      <c r="A136" t="s">
        <v>239</v>
      </c>
      <c r="B136" t="s">
        <v>201</v>
      </c>
      <c r="C136" t="s">
        <v>202</v>
      </c>
      <c r="D136" t="s">
        <v>199</v>
      </c>
      <c r="E136" t="s">
        <v>194</v>
      </c>
      <c r="F136" s="68" t="s">
        <v>200</v>
      </c>
      <c r="G136" s="68" t="s">
        <v>200</v>
      </c>
      <c r="H136" s="68" t="s">
        <v>200</v>
      </c>
      <c r="I136" s="68" t="s">
        <v>200</v>
      </c>
      <c r="J136" s="68" t="s">
        <v>200</v>
      </c>
      <c r="K136" s="68" t="s">
        <v>200</v>
      </c>
      <c r="L136" s="68" t="s">
        <v>200</v>
      </c>
      <c r="M136" s="69">
        <v>0.93433333333333335</v>
      </c>
      <c r="N136" s="69">
        <v>0.93476821192052983</v>
      </c>
      <c r="O136" s="69">
        <v>0.93476821192052983</v>
      </c>
      <c r="P136" s="69">
        <v>0.93476821192052983</v>
      </c>
      <c r="Q136" s="69">
        <v>0.93476821192052983</v>
      </c>
      <c r="R136" s="69">
        <v>0.93701986754966893</v>
      </c>
      <c r="S136" s="69">
        <v>0.94152317880794678</v>
      </c>
      <c r="T136" s="69">
        <v>0.94152317880794678</v>
      </c>
      <c r="U136" s="69">
        <v>0.94377483443708599</v>
      </c>
      <c r="V136" s="69">
        <v>0.94602649006622519</v>
      </c>
      <c r="W136" s="69">
        <v>0.95052980132450327</v>
      </c>
      <c r="X136" s="69">
        <v>0.95052980132450327</v>
      </c>
      <c r="Y136" s="69">
        <v>0.95052980132450327</v>
      </c>
      <c r="Z136" s="68" t="s">
        <v>200</v>
      </c>
    </row>
    <row r="137" spans="1:26">
      <c r="A137" t="s">
        <v>239</v>
      </c>
      <c r="B137" t="s">
        <v>203</v>
      </c>
      <c r="C137" t="s">
        <v>204</v>
      </c>
      <c r="D137" t="s">
        <v>199</v>
      </c>
      <c r="E137" t="s">
        <v>194</v>
      </c>
      <c r="F137" s="69">
        <v>0.86559440559440559</v>
      </c>
      <c r="G137" s="69">
        <v>0.91734265734265752</v>
      </c>
      <c r="H137" s="69">
        <v>0.89139860139860128</v>
      </c>
      <c r="I137" s="69">
        <v>0.90821192052980126</v>
      </c>
      <c r="J137" s="69">
        <v>0.92834437086092725</v>
      </c>
      <c r="K137" s="68" t="s">
        <v>200</v>
      </c>
      <c r="L137" s="69">
        <v>0.92261744966442949</v>
      </c>
      <c r="M137" s="69">
        <v>0.93433333333333335</v>
      </c>
      <c r="N137" s="69">
        <v>0.93476821192052983</v>
      </c>
      <c r="O137" s="69">
        <v>0.93476821192052983</v>
      </c>
      <c r="P137" s="69">
        <v>0.93476821192052983</v>
      </c>
      <c r="Q137" s="69">
        <v>0.93476821192052983</v>
      </c>
      <c r="R137" s="69">
        <v>0.93701986754966893</v>
      </c>
      <c r="S137" s="69">
        <v>0.94152317880794678</v>
      </c>
      <c r="T137" s="69">
        <v>0.94152317880794678</v>
      </c>
      <c r="U137" s="69">
        <v>0.94377483443708599</v>
      </c>
      <c r="V137" s="69">
        <v>0.94602649006622519</v>
      </c>
      <c r="W137" s="69">
        <v>0.95052980132450327</v>
      </c>
      <c r="X137" s="69">
        <v>0.95052980132450327</v>
      </c>
      <c r="Y137" s="69">
        <v>0.95052980132450327</v>
      </c>
      <c r="Z137" s="68" t="s">
        <v>200</v>
      </c>
    </row>
    <row r="138" spans="1:26">
      <c r="A138" t="s">
        <v>239</v>
      </c>
      <c r="B138" t="s">
        <v>205</v>
      </c>
      <c r="C138" t="s">
        <v>206</v>
      </c>
      <c r="D138" t="s">
        <v>199</v>
      </c>
      <c r="E138" t="s">
        <v>194</v>
      </c>
      <c r="F138" s="68" t="s">
        <v>200</v>
      </c>
      <c r="G138" s="68" t="s">
        <v>200</v>
      </c>
      <c r="H138" s="68" t="s">
        <v>200</v>
      </c>
      <c r="I138" s="68" t="s">
        <v>200</v>
      </c>
      <c r="J138" s="68" t="s">
        <v>200</v>
      </c>
      <c r="K138" s="68" t="s">
        <v>200</v>
      </c>
      <c r="L138" s="68" t="s">
        <v>200</v>
      </c>
      <c r="M138" s="68" t="s">
        <v>200</v>
      </c>
      <c r="N138" s="68" t="s">
        <v>200</v>
      </c>
      <c r="O138" s="68" t="s">
        <v>200</v>
      </c>
      <c r="P138" s="68" t="s">
        <v>200</v>
      </c>
      <c r="Q138" s="68" t="s">
        <v>200</v>
      </c>
      <c r="R138" s="68" t="s">
        <v>200</v>
      </c>
      <c r="S138" s="68" t="s">
        <v>200</v>
      </c>
      <c r="T138" s="68" t="s">
        <v>200</v>
      </c>
      <c r="U138" s="68" t="s">
        <v>200</v>
      </c>
      <c r="V138" s="68" t="s">
        <v>200</v>
      </c>
      <c r="W138" s="68" t="s">
        <v>200</v>
      </c>
      <c r="X138" s="68" t="s">
        <v>200</v>
      </c>
      <c r="Y138" s="68" t="s">
        <v>200</v>
      </c>
      <c r="Z138" s="69">
        <v>0</v>
      </c>
    </row>
    <row r="139" spans="1:26">
      <c r="A139" t="s">
        <v>239</v>
      </c>
      <c r="B139" t="s">
        <v>207</v>
      </c>
      <c r="C139" t="s">
        <v>208</v>
      </c>
      <c r="D139" t="s">
        <v>199</v>
      </c>
      <c r="E139" t="s">
        <v>194</v>
      </c>
      <c r="F139" s="68" t="s">
        <v>200</v>
      </c>
      <c r="G139" s="68" t="s">
        <v>200</v>
      </c>
      <c r="H139" s="68" t="s">
        <v>200</v>
      </c>
      <c r="I139" s="68" t="s">
        <v>200</v>
      </c>
      <c r="J139" s="68" t="s">
        <v>200</v>
      </c>
      <c r="K139" s="68" t="s">
        <v>200</v>
      </c>
      <c r="L139" s="68" t="s">
        <v>200</v>
      </c>
      <c r="M139" s="68" t="s">
        <v>200</v>
      </c>
      <c r="N139" s="68" t="s">
        <v>200</v>
      </c>
      <c r="O139" s="68" t="s">
        <v>200</v>
      </c>
      <c r="P139" s="68" t="s">
        <v>200</v>
      </c>
      <c r="Q139" s="68" t="s">
        <v>200</v>
      </c>
      <c r="R139" s="68" t="s">
        <v>200</v>
      </c>
      <c r="S139" s="68" t="s">
        <v>200</v>
      </c>
      <c r="T139" s="68" t="s">
        <v>200</v>
      </c>
      <c r="U139" s="68" t="s">
        <v>200</v>
      </c>
      <c r="V139" s="68" t="s">
        <v>200</v>
      </c>
      <c r="W139" s="68" t="s">
        <v>200</v>
      </c>
      <c r="X139" s="68" t="s">
        <v>200</v>
      </c>
      <c r="Y139" s="68" t="s">
        <v>200</v>
      </c>
      <c r="Z139" s="69">
        <v>0.33</v>
      </c>
    </row>
    <row r="140" spans="1:26">
      <c r="A140" t="s">
        <v>239</v>
      </c>
      <c r="B140" t="s">
        <v>209</v>
      </c>
      <c r="C140" t="s">
        <v>210</v>
      </c>
      <c r="D140" t="s">
        <v>199</v>
      </c>
      <c r="E140" t="s">
        <v>194</v>
      </c>
      <c r="F140" s="68" t="s">
        <v>200</v>
      </c>
      <c r="G140" s="68" t="s">
        <v>200</v>
      </c>
      <c r="H140" s="68" t="s">
        <v>200</v>
      </c>
      <c r="I140" s="68" t="s">
        <v>200</v>
      </c>
      <c r="J140" s="68" t="s">
        <v>200</v>
      </c>
      <c r="K140" s="68" t="s">
        <v>200</v>
      </c>
      <c r="L140" s="68" t="s">
        <v>200</v>
      </c>
      <c r="M140" s="68" t="s">
        <v>200</v>
      </c>
      <c r="N140" s="68" t="s">
        <v>200</v>
      </c>
      <c r="O140" s="68" t="s">
        <v>200</v>
      </c>
      <c r="P140" s="68" t="s">
        <v>200</v>
      </c>
      <c r="Q140" s="68" t="s">
        <v>200</v>
      </c>
      <c r="R140" s="68" t="s">
        <v>200</v>
      </c>
      <c r="S140" s="68" t="s">
        <v>200</v>
      </c>
      <c r="T140" s="68" t="s">
        <v>200</v>
      </c>
      <c r="U140" s="68" t="s">
        <v>200</v>
      </c>
      <c r="V140" s="68" t="s">
        <v>200</v>
      </c>
      <c r="W140" s="68" t="s">
        <v>200</v>
      </c>
      <c r="X140" s="68" t="s">
        <v>200</v>
      </c>
      <c r="Y140" s="68" t="s">
        <v>200</v>
      </c>
      <c r="Z140" s="69">
        <v>0.66</v>
      </c>
    </row>
    <row r="141" spans="1:26">
      <c r="A141" t="s">
        <v>239</v>
      </c>
      <c r="B141" t="s">
        <v>211</v>
      </c>
      <c r="C141" t="s">
        <v>212</v>
      </c>
      <c r="D141" t="s">
        <v>199</v>
      </c>
      <c r="E141" t="s">
        <v>194</v>
      </c>
      <c r="F141" s="68" t="s">
        <v>200</v>
      </c>
      <c r="G141" s="68" t="s">
        <v>200</v>
      </c>
      <c r="H141" s="68" t="s">
        <v>200</v>
      </c>
      <c r="I141" s="68" t="s">
        <v>200</v>
      </c>
      <c r="J141" s="68" t="s">
        <v>200</v>
      </c>
      <c r="K141" s="68" t="s">
        <v>200</v>
      </c>
      <c r="L141" s="68" t="s">
        <v>200</v>
      </c>
      <c r="M141" s="68" t="s">
        <v>200</v>
      </c>
      <c r="N141" s="68" t="s">
        <v>200</v>
      </c>
      <c r="O141" s="68" t="s">
        <v>200</v>
      </c>
      <c r="P141" s="68" t="s">
        <v>200</v>
      </c>
      <c r="Q141" s="68" t="s">
        <v>200</v>
      </c>
      <c r="R141" s="68" t="s">
        <v>200</v>
      </c>
      <c r="S141" s="68" t="s">
        <v>200</v>
      </c>
      <c r="T141" s="68" t="s">
        <v>200</v>
      </c>
      <c r="U141" s="68" t="s">
        <v>200</v>
      </c>
      <c r="V141" s="68" t="s">
        <v>200</v>
      </c>
      <c r="W141" s="68" t="s">
        <v>200</v>
      </c>
      <c r="X141" s="68" t="s">
        <v>200</v>
      </c>
      <c r="Y141" s="68" t="s">
        <v>200</v>
      </c>
      <c r="Z141" s="69">
        <v>1</v>
      </c>
    </row>
    <row r="142" spans="1:26">
      <c r="A142" t="s">
        <v>239</v>
      </c>
      <c r="B142" t="s">
        <v>213</v>
      </c>
      <c r="C142" t="s">
        <v>214</v>
      </c>
      <c r="D142" t="s">
        <v>215</v>
      </c>
      <c r="E142" t="s">
        <v>194</v>
      </c>
      <c r="F142" s="70">
        <v>3</v>
      </c>
      <c r="G142" s="70">
        <v>2</v>
      </c>
      <c r="H142" s="70">
        <v>3</v>
      </c>
      <c r="I142" s="70">
        <v>2</v>
      </c>
      <c r="J142" s="70">
        <v>2</v>
      </c>
      <c r="K142" s="70">
        <v>0</v>
      </c>
      <c r="L142" s="70">
        <v>0</v>
      </c>
      <c r="M142" s="70">
        <v>0</v>
      </c>
      <c r="N142" s="70">
        <v>0</v>
      </c>
      <c r="O142" s="70">
        <v>0</v>
      </c>
      <c r="P142" s="70">
        <v>0</v>
      </c>
      <c r="Q142" s="70">
        <v>0</v>
      </c>
      <c r="R142" s="70">
        <v>0</v>
      </c>
      <c r="S142" s="70">
        <v>0</v>
      </c>
      <c r="T142" s="70">
        <v>0</v>
      </c>
      <c r="U142" s="70">
        <v>0</v>
      </c>
      <c r="V142" s="70">
        <v>0</v>
      </c>
      <c r="W142" s="70">
        <v>0</v>
      </c>
      <c r="X142" s="70">
        <v>0</v>
      </c>
      <c r="Y142" s="70">
        <v>0</v>
      </c>
      <c r="Z142" s="68" t="s">
        <v>200</v>
      </c>
    </row>
    <row r="143" spans="1:26">
      <c r="A143" t="s">
        <v>239</v>
      </c>
      <c r="B143" t="s">
        <v>216</v>
      </c>
      <c r="C143" t="s">
        <v>217</v>
      </c>
      <c r="D143" t="s">
        <v>215</v>
      </c>
      <c r="E143" t="s">
        <v>194</v>
      </c>
      <c r="F143" s="70">
        <v>10</v>
      </c>
      <c r="G143" s="70">
        <v>4</v>
      </c>
      <c r="H143" s="70">
        <v>5</v>
      </c>
      <c r="I143" s="70">
        <v>4</v>
      </c>
      <c r="J143" s="70">
        <v>2</v>
      </c>
      <c r="K143" s="70">
        <v>0</v>
      </c>
      <c r="L143" s="70">
        <v>3</v>
      </c>
      <c r="M143" s="70">
        <v>1</v>
      </c>
      <c r="N143" s="70">
        <v>1</v>
      </c>
      <c r="O143" s="70">
        <v>1</v>
      </c>
      <c r="P143" s="70">
        <v>1</v>
      </c>
      <c r="Q143" s="70">
        <v>1</v>
      </c>
      <c r="R143" s="70">
        <v>1</v>
      </c>
      <c r="S143" s="70">
        <v>1</v>
      </c>
      <c r="T143" s="70">
        <v>1</v>
      </c>
      <c r="U143" s="70">
        <v>1</v>
      </c>
      <c r="V143" s="70">
        <v>1</v>
      </c>
      <c r="W143" s="70">
        <v>1</v>
      </c>
      <c r="X143" s="70">
        <v>1</v>
      </c>
      <c r="Y143" s="70">
        <v>1</v>
      </c>
      <c r="Z143" s="68" t="s">
        <v>200</v>
      </c>
    </row>
    <row r="144" spans="1:26">
      <c r="A144" t="s">
        <v>239</v>
      </c>
      <c r="B144" t="s">
        <v>218</v>
      </c>
      <c r="C144" t="s">
        <v>219</v>
      </c>
      <c r="D144" t="s">
        <v>215</v>
      </c>
      <c r="E144" t="s">
        <v>194</v>
      </c>
      <c r="F144" s="70">
        <v>28</v>
      </c>
      <c r="G144" s="70">
        <v>21</v>
      </c>
      <c r="H144" s="70">
        <v>27</v>
      </c>
      <c r="I144" s="70">
        <v>27</v>
      </c>
      <c r="J144" s="70">
        <v>22</v>
      </c>
      <c r="K144" s="70">
        <v>0</v>
      </c>
      <c r="L144" s="70">
        <v>28</v>
      </c>
      <c r="M144" s="70">
        <v>27</v>
      </c>
      <c r="N144" s="70">
        <v>27</v>
      </c>
      <c r="O144" s="70">
        <v>27</v>
      </c>
      <c r="P144" s="70">
        <v>27</v>
      </c>
      <c r="Q144" s="70">
        <v>27</v>
      </c>
      <c r="R144" s="70">
        <v>26</v>
      </c>
      <c r="S144" s="70">
        <v>24</v>
      </c>
      <c r="T144" s="70">
        <v>24</v>
      </c>
      <c r="U144" s="70">
        <v>23</v>
      </c>
      <c r="V144" s="70">
        <v>22</v>
      </c>
      <c r="W144" s="70">
        <v>20</v>
      </c>
      <c r="X144" s="70">
        <v>20</v>
      </c>
      <c r="Y144" s="70">
        <v>20</v>
      </c>
      <c r="Z144" s="68" t="s">
        <v>200</v>
      </c>
    </row>
    <row r="145" spans="1:26">
      <c r="A145" t="s">
        <v>239</v>
      </c>
      <c r="B145" t="s">
        <v>220</v>
      </c>
      <c r="C145" t="s">
        <v>221</v>
      </c>
      <c r="D145" t="s">
        <v>215</v>
      </c>
      <c r="E145" t="s">
        <v>194</v>
      </c>
      <c r="F145" s="70">
        <v>102</v>
      </c>
      <c r="G145" s="70">
        <v>116</v>
      </c>
      <c r="H145" s="70">
        <v>108</v>
      </c>
      <c r="I145" s="70">
        <v>118</v>
      </c>
      <c r="J145" s="70">
        <v>125</v>
      </c>
      <c r="K145" s="70">
        <v>0</v>
      </c>
      <c r="L145" s="70">
        <v>118</v>
      </c>
      <c r="M145" s="70">
        <v>122</v>
      </c>
      <c r="N145" s="70">
        <v>123</v>
      </c>
      <c r="O145" s="70">
        <v>123</v>
      </c>
      <c r="P145" s="70">
        <v>123</v>
      </c>
      <c r="Q145" s="70">
        <v>123</v>
      </c>
      <c r="R145" s="70">
        <v>124</v>
      </c>
      <c r="S145" s="70">
        <v>126</v>
      </c>
      <c r="T145" s="70">
        <v>126</v>
      </c>
      <c r="U145" s="70">
        <v>127</v>
      </c>
      <c r="V145" s="70">
        <v>128</v>
      </c>
      <c r="W145" s="70">
        <v>130</v>
      </c>
      <c r="X145" s="70">
        <v>130</v>
      </c>
      <c r="Y145" s="70">
        <v>130</v>
      </c>
      <c r="Z145" s="68" t="s">
        <v>200</v>
      </c>
    </row>
    <row r="146" spans="1:26">
      <c r="A146" t="s">
        <v>239</v>
      </c>
      <c r="B146" t="s">
        <v>222</v>
      </c>
      <c r="C146" t="s">
        <v>223</v>
      </c>
      <c r="D146" t="s">
        <v>215</v>
      </c>
      <c r="E146" t="s">
        <v>194</v>
      </c>
      <c r="F146" s="70">
        <v>143</v>
      </c>
      <c r="G146" s="70">
        <v>143</v>
      </c>
      <c r="H146" s="70">
        <v>143</v>
      </c>
      <c r="I146" s="70">
        <v>151</v>
      </c>
      <c r="J146" s="70">
        <v>151</v>
      </c>
      <c r="K146" s="70">
        <v>0</v>
      </c>
      <c r="L146" s="70">
        <v>149</v>
      </c>
      <c r="M146" s="70">
        <v>150</v>
      </c>
      <c r="N146" s="70">
        <v>151</v>
      </c>
      <c r="O146" s="70">
        <v>151</v>
      </c>
      <c r="P146" s="70">
        <v>151</v>
      </c>
      <c r="Q146" s="70">
        <v>151</v>
      </c>
      <c r="R146" s="70">
        <v>151</v>
      </c>
      <c r="S146" s="70">
        <v>151</v>
      </c>
      <c r="T146" s="70">
        <v>151</v>
      </c>
      <c r="U146" s="70">
        <v>151</v>
      </c>
      <c r="V146" s="70">
        <v>151</v>
      </c>
      <c r="W146" s="70">
        <v>151</v>
      </c>
      <c r="X146" s="70">
        <v>151</v>
      </c>
      <c r="Y146" s="70">
        <v>151</v>
      </c>
      <c r="Z146" s="68" t="s">
        <v>200</v>
      </c>
    </row>
    <row r="147" spans="1:26">
      <c r="A147" t="s">
        <v>239</v>
      </c>
      <c r="B147" t="s">
        <v>224</v>
      </c>
      <c r="C147" t="s">
        <v>225</v>
      </c>
      <c r="D147" t="s">
        <v>215</v>
      </c>
      <c r="E147" t="s">
        <v>194</v>
      </c>
      <c r="F147" s="71">
        <v>0</v>
      </c>
      <c r="G147" s="71">
        <v>0</v>
      </c>
      <c r="H147" s="71">
        <v>0</v>
      </c>
      <c r="I147" s="71">
        <v>0</v>
      </c>
      <c r="J147" s="71">
        <v>0</v>
      </c>
      <c r="K147" s="71">
        <v>0</v>
      </c>
      <c r="L147" s="71">
        <v>0</v>
      </c>
      <c r="M147" s="71">
        <v>0</v>
      </c>
      <c r="N147" s="71">
        <v>0</v>
      </c>
      <c r="O147" s="71">
        <v>0</v>
      </c>
      <c r="P147" s="71">
        <v>0</v>
      </c>
      <c r="Q147" s="71">
        <v>0</v>
      </c>
      <c r="R147" s="71">
        <v>0</v>
      </c>
      <c r="S147" s="71">
        <v>0</v>
      </c>
      <c r="T147" s="71">
        <v>0</v>
      </c>
      <c r="U147" s="71">
        <v>0</v>
      </c>
      <c r="V147" s="71">
        <v>0</v>
      </c>
      <c r="W147" s="71">
        <v>0</v>
      </c>
      <c r="X147" s="71">
        <v>0</v>
      </c>
      <c r="Y147" s="71">
        <v>0</v>
      </c>
      <c r="Z147" s="68" t="s">
        <v>200</v>
      </c>
    </row>
    <row r="148" spans="1:26">
      <c r="A148" t="s">
        <v>239</v>
      </c>
      <c r="B148" t="s">
        <v>226</v>
      </c>
      <c r="C148" t="s">
        <v>227</v>
      </c>
      <c r="D148" t="s">
        <v>215</v>
      </c>
      <c r="E148" t="s">
        <v>194</v>
      </c>
      <c r="F148" s="71">
        <v>3.3</v>
      </c>
      <c r="G148" s="71">
        <v>1.32</v>
      </c>
      <c r="H148" s="71">
        <v>1.65</v>
      </c>
      <c r="I148" s="71">
        <v>1.32</v>
      </c>
      <c r="J148" s="71">
        <v>0.66</v>
      </c>
      <c r="K148" s="71">
        <v>0</v>
      </c>
      <c r="L148" s="71">
        <v>0.99</v>
      </c>
      <c r="M148" s="71">
        <v>0.33</v>
      </c>
      <c r="N148" s="71">
        <v>0.33</v>
      </c>
      <c r="O148" s="71">
        <v>0.33</v>
      </c>
      <c r="P148" s="71">
        <v>0.33</v>
      </c>
      <c r="Q148" s="71">
        <v>0.33</v>
      </c>
      <c r="R148" s="71">
        <v>0.33</v>
      </c>
      <c r="S148" s="71">
        <v>0.33</v>
      </c>
      <c r="T148" s="71">
        <v>0.33</v>
      </c>
      <c r="U148" s="71">
        <v>0.33</v>
      </c>
      <c r="V148" s="71">
        <v>0.33</v>
      </c>
      <c r="W148" s="71">
        <v>0.33</v>
      </c>
      <c r="X148" s="71">
        <v>0.33</v>
      </c>
      <c r="Y148" s="71">
        <v>0.33</v>
      </c>
      <c r="Z148" s="68" t="s">
        <v>200</v>
      </c>
    </row>
    <row r="149" spans="1:26">
      <c r="A149" t="s">
        <v>239</v>
      </c>
      <c r="B149" t="s">
        <v>228</v>
      </c>
      <c r="C149" t="s">
        <v>229</v>
      </c>
      <c r="D149" t="s">
        <v>215</v>
      </c>
      <c r="E149" t="s">
        <v>194</v>
      </c>
      <c r="F149" s="71">
        <v>18.48</v>
      </c>
      <c r="G149" s="71">
        <v>13.86</v>
      </c>
      <c r="H149" s="71">
        <v>17.82</v>
      </c>
      <c r="I149" s="71">
        <v>17.82</v>
      </c>
      <c r="J149" s="71">
        <v>14.52</v>
      </c>
      <c r="K149" s="71">
        <v>0</v>
      </c>
      <c r="L149" s="71">
        <v>18.48</v>
      </c>
      <c r="M149" s="71">
        <v>17.82</v>
      </c>
      <c r="N149" s="71">
        <v>17.82</v>
      </c>
      <c r="O149" s="71">
        <v>17.82</v>
      </c>
      <c r="P149" s="71">
        <v>17.82</v>
      </c>
      <c r="Q149" s="71">
        <v>17.82</v>
      </c>
      <c r="R149" s="71">
        <v>17.16</v>
      </c>
      <c r="S149" s="71">
        <v>15.84</v>
      </c>
      <c r="T149" s="71">
        <v>15.84</v>
      </c>
      <c r="U149" s="71">
        <v>15.18</v>
      </c>
      <c r="V149" s="71">
        <v>14.52</v>
      </c>
      <c r="W149" s="71">
        <v>13.2</v>
      </c>
      <c r="X149" s="71">
        <v>13.2</v>
      </c>
      <c r="Y149" s="71">
        <v>13.2</v>
      </c>
      <c r="Z149" s="68" t="s">
        <v>200</v>
      </c>
    </row>
    <row r="150" spans="1:26">
      <c r="A150" t="s">
        <v>239</v>
      </c>
      <c r="B150" t="s">
        <v>230</v>
      </c>
      <c r="C150" t="s">
        <v>231</v>
      </c>
      <c r="D150" t="s">
        <v>215</v>
      </c>
      <c r="E150" t="s">
        <v>194</v>
      </c>
      <c r="F150" s="71">
        <v>102</v>
      </c>
      <c r="G150" s="71">
        <v>116</v>
      </c>
      <c r="H150" s="71">
        <v>108</v>
      </c>
      <c r="I150" s="71">
        <v>118</v>
      </c>
      <c r="J150" s="71">
        <v>125</v>
      </c>
      <c r="K150" s="71">
        <v>0</v>
      </c>
      <c r="L150" s="71">
        <v>118</v>
      </c>
      <c r="M150" s="71">
        <v>122</v>
      </c>
      <c r="N150" s="71">
        <v>123</v>
      </c>
      <c r="O150" s="71">
        <v>123</v>
      </c>
      <c r="P150" s="71">
        <v>123</v>
      </c>
      <c r="Q150" s="71">
        <v>123</v>
      </c>
      <c r="R150" s="71">
        <v>124</v>
      </c>
      <c r="S150" s="71">
        <v>126</v>
      </c>
      <c r="T150" s="71">
        <v>126</v>
      </c>
      <c r="U150" s="71">
        <v>127</v>
      </c>
      <c r="V150" s="71">
        <v>128</v>
      </c>
      <c r="W150" s="71">
        <v>130</v>
      </c>
      <c r="X150" s="71">
        <v>130</v>
      </c>
      <c r="Y150" s="71">
        <v>130</v>
      </c>
      <c r="Z150" s="68" t="s">
        <v>200</v>
      </c>
    </row>
    <row r="151" spans="1:26">
      <c r="A151" t="s">
        <v>240</v>
      </c>
      <c r="B151" t="s">
        <v>197</v>
      </c>
      <c r="C151" t="s">
        <v>198</v>
      </c>
      <c r="D151" t="s">
        <v>199</v>
      </c>
      <c r="E151" t="s">
        <v>194</v>
      </c>
      <c r="F151" s="68" t="s">
        <v>200</v>
      </c>
      <c r="G151" s="68" t="s">
        <v>200</v>
      </c>
      <c r="H151" s="68" t="s">
        <v>200</v>
      </c>
      <c r="I151" s="68" t="s">
        <v>200</v>
      </c>
      <c r="J151" s="68" t="s">
        <v>200</v>
      </c>
      <c r="K151" s="68" t="s">
        <v>200</v>
      </c>
      <c r="L151" s="68" t="s">
        <v>200</v>
      </c>
      <c r="M151" s="68" t="s">
        <v>200</v>
      </c>
      <c r="N151" s="68" t="s">
        <v>200</v>
      </c>
      <c r="O151" s="68" t="s">
        <v>200</v>
      </c>
      <c r="P151" s="68" t="s">
        <v>200</v>
      </c>
      <c r="Q151" s="68" t="s">
        <v>200</v>
      </c>
      <c r="R151" s="68" t="s">
        <v>200</v>
      </c>
      <c r="S151" s="68" t="s">
        <v>200</v>
      </c>
      <c r="T151" s="68" t="s">
        <v>200</v>
      </c>
      <c r="U151" s="68" t="s">
        <v>200</v>
      </c>
      <c r="V151" s="68" t="s">
        <v>200</v>
      </c>
      <c r="W151" s="68" t="s">
        <v>200</v>
      </c>
      <c r="X151" s="68" t="s">
        <v>200</v>
      </c>
      <c r="Y151" s="68" t="s">
        <v>200</v>
      </c>
      <c r="Z151" s="68" t="s">
        <v>200</v>
      </c>
    </row>
    <row r="152" spans="1:26">
      <c r="A152" t="s">
        <v>240</v>
      </c>
      <c r="B152" t="s">
        <v>201</v>
      </c>
      <c r="C152" t="s">
        <v>202</v>
      </c>
      <c r="D152" t="s">
        <v>199</v>
      </c>
      <c r="E152" t="s">
        <v>194</v>
      </c>
      <c r="F152" s="68" t="s">
        <v>200</v>
      </c>
      <c r="G152" s="68" t="s">
        <v>200</v>
      </c>
      <c r="H152" s="68" t="s">
        <v>200</v>
      </c>
      <c r="I152" s="68" t="s">
        <v>200</v>
      </c>
      <c r="J152" s="68" t="s">
        <v>200</v>
      </c>
      <c r="K152" s="68" t="s">
        <v>200</v>
      </c>
      <c r="L152" s="68" t="s">
        <v>200</v>
      </c>
      <c r="M152" s="68" t="s">
        <v>200</v>
      </c>
      <c r="N152" s="68" t="s">
        <v>200</v>
      </c>
      <c r="O152" s="68" t="s">
        <v>200</v>
      </c>
      <c r="P152" s="68" t="s">
        <v>200</v>
      </c>
      <c r="Q152" s="68" t="s">
        <v>200</v>
      </c>
      <c r="R152" s="68" t="s">
        <v>200</v>
      </c>
      <c r="S152" s="68" t="s">
        <v>200</v>
      </c>
      <c r="T152" s="68" t="s">
        <v>200</v>
      </c>
      <c r="U152" s="68" t="s">
        <v>200</v>
      </c>
      <c r="V152" s="68" t="s">
        <v>200</v>
      </c>
      <c r="W152" s="68" t="s">
        <v>200</v>
      </c>
      <c r="X152" s="68" t="s">
        <v>200</v>
      </c>
      <c r="Y152" s="68" t="s">
        <v>200</v>
      </c>
      <c r="Z152" s="68" t="s">
        <v>200</v>
      </c>
    </row>
    <row r="153" spans="1:26">
      <c r="A153" t="s">
        <v>240</v>
      </c>
      <c r="B153" t="s">
        <v>203</v>
      </c>
      <c r="C153" t="s">
        <v>204</v>
      </c>
      <c r="D153" t="s">
        <v>199</v>
      </c>
      <c r="E153" t="s">
        <v>194</v>
      </c>
      <c r="F153" s="68" t="s">
        <v>200</v>
      </c>
      <c r="G153" s="68" t="s">
        <v>200</v>
      </c>
      <c r="H153" s="68" t="s">
        <v>200</v>
      </c>
      <c r="I153" s="68" t="s">
        <v>200</v>
      </c>
      <c r="J153" s="68" t="s">
        <v>200</v>
      </c>
      <c r="K153" s="68" t="s">
        <v>200</v>
      </c>
      <c r="L153" s="68" t="s">
        <v>200</v>
      </c>
      <c r="M153" s="68" t="s">
        <v>200</v>
      </c>
      <c r="N153" s="68" t="s">
        <v>200</v>
      </c>
      <c r="O153" s="68" t="s">
        <v>200</v>
      </c>
      <c r="P153" s="68" t="s">
        <v>200</v>
      </c>
      <c r="Q153" s="68" t="s">
        <v>200</v>
      </c>
      <c r="R153" s="68" t="s">
        <v>200</v>
      </c>
      <c r="S153" s="68" t="s">
        <v>200</v>
      </c>
      <c r="T153" s="68" t="s">
        <v>200</v>
      </c>
      <c r="U153" s="68" t="s">
        <v>200</v>
      </c>
      <c r="V153" s="68" t="s">
        <v>200</v>
      </c>
      <c r="W153" s="68" t="s">
        <v>200</v>
      </c>
      <c r="X153" s="68" t="s">
        <v>200</v>
      </c>
      <c r="Y153" s="68" t="s">
        <v>200</v>
      </c>
      <c r="Z153" s="68" t="s">
        <v>200</v>
      </c>
    </row>
    <row r="154" spans="1:26">
      <c r="A154" t="s">
        <v>240</v>
      </c>
      <c r="B154" t="s">
        <v>205</v>
      </c>
      <c r="C154" t="s">
        <v>206</v>
      </c>
      <c r="D154" t="s">
        <v>199</v>
      </c>
      <c r="E154" t="s">
        <v>194</v>
      </c>
      <c r="F154" s="68" t="s">
        <v>200</v>
      </c>
      <c r="G154" s="68" t="s">
        <v>200</v>
      </c>
      <c r="H154" s="68" t="s">
        <v>200</v>
      </c>
      <c r="I154" s="68" t="s">
        <v>200</v>
      </c>
      <c r="J154" s="68" t="s">
        <v>200</v>
      </c>
      <c r="K154" s="68" t="s">
        <v>200</v>
      </c>
      <c r="L154" s="68" t="s">
        <v>200</v>
      </c>
      <c r="M154" s="68" t="s">
        <v>200</v>
      </c>
      <c r="N154" s="68" t="s">
        <v>200</v>
      </c>
      <c r="O154" s="68" t="s">
        <v>200</v>
      </c>
      <c r="P154" s="68" t="s">
        <v>200</v>
      </c>
      <c r="Q154" s="68" t="s">
        <v>200</v>
      </c>
      <c r="R154" s="68" t="s">
        <v>200</v>
      </c>
      <c r="S154" s="68" t="s">
        <v>200</v>
      </c>
      <c r="T154" s="68" t="s">
        <v>200</v>
      </c>
      <c r="U154" s="68" t="s">
        <v>200</v>
      </c>
      <c r="V154" s="68" t="s">
        <v>200</v>
      </c>
      <c r="W154" s="68" t="s">
        <v>200</v>
      </c>
      <c r="X154" s="68" t="s">
        <v>200</v>
      </c>
      <c r="Y154" s="68" t="s">
        <v>200</v>
      </c>
      <c r="Z154" s="68" t="s">
        <v>200</v>
      </c>
    </row>
    <row r="155" spans="1:26">
      <c r="A155" t="s">
        <v>240</v>
      </c>
      <c r="B155" t="s">
        <v>207</v>
      </c>
      <c r="C155" t="s">
        <v>208</v>
      </c>
      <c r="D155" t="s">
        <v>199</v>
      </c>
      <c r="E155" t="s">
        <v>194</v>
      </c>
      <c r="F155" s="68" t="s">
        <v>200</v>
      </c>
      <c r="G155" s="68" t="s">
        <v>200</v>
      </c>
      <c r="H155" s="68" t="s">
        <v>200</v>
      </c>
      <c r="I155" s="68" t="s">
        <v>200</v>
      </c>
      <c r="J155" s="68" t="s">
        <v>200</v>
      </c>
      <c r="K155" s="68" t="s">
        <v>200</v>
      </c>
      <c r="L155" s="68" t="s">
        <v>200</v>
      </c>
      <c r="M155" s="68" t="s">
        <v>200</v>
      </c>
      <c r="N155" s="68" t="s">
        <v>200</v>
      </c>
      <c r="O155" s="68" t="s">
        <v>200</v>
      </c>
      <c r="P155" s="68" t="s">
        <v>200</v>
      </c>
      <c r="Q155" s="68" t="s">
        <v>200</v>
      </c>
      <c r="R155" s="68" t="s">
        <v>200</v>
      </c>
      <c r="S155" s="68" t="s">
        <v>200</v>
      </c>
      <c r="T155" s="68" t="s">
        <v>200</v>
      </c>
      <c r="U155" s="68" t="s">
        <v>200</v>
      </c>
      <c r="V155" s="68" t="s">
        <v>200</v>
      </c>
      <c r="W155" s="68" t="s">
        <v>200</v>
      </c>
      <c r="X155" s="68" t="s">
        <v>200</v>
      </c>
      <c r="Y155" s="68" t="s">
        <v>200</v>
      </c>
      <c r="Z155" s="68" t="s">
        <v>200</v>
      </c>
    </row>
    <row r="156" spans="1:26">
      <c r="A156" t="s">
        <v>240</v>
      </c>
      <c r="B156" t="s">
        <v>209</v>
      </c>
      <c r="C156" t="s">
        <v>210</v>
      </c>
      <c r="D156" t="s">
        <v>199</v>
      </c>
      <c r="E156" t="s">
        <v>194</v>
      </c>
      <c r="F156" s="68" t="s">
        <v>200</v>
      </c>
      <c r="G156" s="68" t="s">
        <v>200</v>
      </c>
      <c r="H156" s="68" t="s">
        <v>200</v>
      </c>
      <c r="I156" s="68" t="s">
        <v>200</v>
      </c>
      <c r="J156" s="68" t="s">
        <v>200</v>
      </c>
      <c r="K156" s="68" t="s">
        <v>200</v>
      </c>
      <c r="L156" s="68" t="s">
        <v>200</v>
      </c>
      <c r="M156" s="68" t="s">
        <v>200</v>
      </c>
      <c r="N156" s="68" t="s">
        <v>200</v>
      </c>
      <c r="O156" s="68" t="s">
        <v>200</v>
      </c>
      <c r="P156" s="68" t="s">
        <v>200</v>
      </c>
      <c r="Q156" s="68" t="s">
        <v>200</v>
      </c>
      <c r="R156" s="68" t="s">
        <v>200</v>
      </c>
      <c r="S156" s="68" t="s">
        <v>200</v>
      </c>
      <c r="T156" s="68" t="s">
        <v>200</v>
      </c>
      <c r="U156" s="68" t="s">
        <v>200</v>
      </c>
      <c r="V156" s="68" t="s">
        <v>200</v>
      </c>
      <c r="W156" s="68" t="s">
        <v>200</v>
      </c>
      <c r="X156" s="68" t="s">
        <v>200</v>
      </c>
      <c r="Y156" s="68" t="s">
        <v>200</v>
      </c>
      <c r="Z156" s="68" t="s">
        <v>200</v>
      </c>
    </row>
    <row r="157" spans="1:26">
      <c r="A157" t="s">
        <v>240</v>
      </c>
      <c r="B157" t="s">
        <v>211</v>
      </c>
      <c r="C157" t="s">
        <v>212</v>
      </c>
      <c r="D157" t="s">
        <v>199</v>
      </c>
      <c r="E157" t="s">
        <v>194</v>
      </c>
      <c r="F157" s="68" t="s">
        <v>200</v>
      </c>
      <c r="G157" s="68" t="s">
        <v>200</v>
      </c>
      <c r="H157" s="68" t="s">
        <v>200</v>
      </c>
      <c r="I157" s="68" t="s">
        <v>200</v>
      </c>
      <c r="J157" s="68" t="s">
        <v>200</v>
      </c>
      <c r="K157" s="68" t="s">
        <v>200</v>
      </c>
      <c r="L157" s="68" t="s">
        <v>200</v>
      </c>
      <c r="M157" s="68" t="s">
        <v>200</v>
      </c>
      <c r="N157" s="68" t="s">
        <v>200</v>
      </c>
      <c r="O157" s="68" t="s">
        <v>200</v>
      </c>
      <c r="P157" s="68" t="s">
        <v>200</v>
      </c>
      <c r="Q157" s="68" t="s">
        <v>200</v>
      </c>
      <c r="R157" s="68" t="s">
        <v>200</v>
      </c>
      <c r="S157" s="68" t="s">
        <v>200</v>
      </c>
      <c r="T157" s="68" t="s">
        <v>200</v>
      </c>
      <c r="U157" s="68" t="s">
        <v>200</v>
      </c>
      <c r="V157" s="68" t="s">
        <v>200</v>
      </c>
      <c r="W157" s="68" t="s">
        <v>200</v>
      </c>
      <c r="X157" s="68" t="s">
        <v>200</v>
      </c>
      <c r="Y157" s="68" t="s">
        <v>200</v>
      </c>
      <c r="Z157" s="68" t="s">
        <v>200</v>
      </c>
    </row>
    <row r="158" spans="1:26">
      <c r="A158" t="s">
        <v>240</v>
      </c>
      <c r="B158" t="s">
        <v>213</v>
      </c>
      <c r="C158" t="s">
        <v>214</v>
      </c>
      <c r="D158" t="s">
        <v>215</v>
      </c>
      <c r="E158" t="s">
        <v>194</v>
      </c>
      <c r="F158" s="68" t="s">
        <v>200</v>
      </c>
      <c r="G158" s="68" t="s">
        <v>200</v>
      </c>
      <c r="H158" s="68" t="s">
        <v>200</v>
      </c>
      <c r="I158" s="68" t="s">
        <v>200</v>
      </c>
      <c r="J158" s="68" t="s">
        <v>200</v>
      </c>
      <c r="K158" s="68" t="s">
        <v>200</v>
      </c>
      <c r="L158" s="68" t="s">
        <v>200</v>
      </c>
      <c r="M158" s="68" t="s">
        <v>200</v>
      </c>
      <c r="N158" s="68" t="s">
        <v>200</v>
      </c>
      <c r="O158" s="68" t="s">
        <v>200</v>
      </c>
      <c r="P158" s="68" t="s">
        <v>200</v>
      </c>
      <c r="Q158" s="68" t="s">
        <v>200</v>
      </c>
      <c r="R158" s="68" t="s">
        <v>200</v>
      </c>
      <c r="S158" s="68" t="s">
        <v>200</v>
      </c>
      <c r="T158" s="68" t="s">
        <v>200</v>
      </c>
      <c r="U158" s="68" t="s">
        <v>200</v>
      </c>
      <c r="V158" s="68" t="s">
        <v>200</v>
      </c>
      <c r="W158" s="68" t="s">
        <v>200</v>
      </c>
      <c r="X158" s="68" t="s">
        <v>200</v>
      </c>
      <c r="Y158" s="68" t="s">
        <v>200</v>
      </c>
      <c r="Z158" s="68" t="s">
        <v>200</v>
      </c>
    </row>
    <row r="159" spans="1:26">
      <c r="A159" t="s">
        <v>240</v>
      </c>
      <c r="B159" t="s">
        <v>216</v>
      </c>
      <c r="C159" t="s">
        <v>217</v>
      </c>
      <c r="D159" t="s">
        <v>215</v>
      </c>
      <c r="E159" t="s">
        <v>194</v>
      </c>
      <c r="F159" s="68" t="s">
        <v>200</v>
      </c>
      <c r="G159" s="68" t="s">
        <v>200</v>
      </c>
      <c r="H159" s="68" t="s">
        <v>200</v>
      </c>
      <c r="I159" s="68" t="s">
        <v>200</v>
      </c>
      <c r="J159" s="68" t="s">
        <v>200</v>
      </c>
      <c r="K159" s="68" t="s">
        <v>200</v>
      </c>
      <c r="L159" s="68" t="s">
        <v>200</v>
      </c>
      <c r="M159" s="68" t="s">
        <v>200</v>
      </c>
      <c r="N159" s="68" t="s">
        <v>200</v>
      </c>
      <c r="O159" s="68" t="s">
        <v>200</v>
      </c>
      <c r="P159" s="68" t="s">
        <v>200</v>
      </c>
      <c r="Q159" s="68" t="s">
        <v>200</v>
      </c>
      <c r="R159" s="68" t="s">
        <v>200</v>
      </c>
      <c r="S159" s="68" t="s">
        <v>200</v>
      </c>
      <c r="T159" s="68" t="s">
        <v>200</v>
      </c>
      <c r="U159" s="68" t="s">
        <v>200</v>
      </c>
      <c r="V159" s="68" t="s">
        <v>200</v>
      </c>
      <c r="W159" s="68" t="s">
        <v>200</v>
      </c>
      <c r="X159" s="68" t="s">
        <v>200</v>
      </c>
      <c r="Y159" s="68" t="s">
        <v>200</v>
      </c>
      <c r="Z159" s="68" t="s">
        <v>200</v>
      </c>
    </row>
    <row r="160" spans="1:26">
      <c r="A160" t="s">
        <v>240</v>
      </c>
      <c r="B160" t="s">
        <v>218</v>
      </c>
      <c r="C160" t="s">
        <v>219</v>
      </c>
      <c r="D160" t="s">
        <v>215</v>
      </c>
      <c r="E160" t="s">
        <v>194</v>
      </c>
      <c r="F160" s="68" t="s">
        <v>200</v>
      </c>
      <c r="G160" s="68" t="s">
        <v>200</v>
      </c>
      <c r="H160" s="68" t="s">
        <v>200</v>
      </c>
      <c r="I160" s="68" t="s">
        <v>200</v>
      </c>
      <c r="J160" s="68" t="s">
        <v>200</v>
      </c>
      <c r="K160" s="68" t="s">
        <v>200</v>
      </c>
      <c r="L160" s="68" t="s">
        <v>200</v>
      </c>
      <c r="M160" s="68" t="s">
        <v>200</v>
      </c>
      <c r="N160" s="68" t="s">
        <v>200</v>
      </c>
      <c r="O160" s="68" t="s">
        <v>200</v>
      </c>
      <c r="P160" s="68" t="s">
        <v>200</v>
      </c>
      <c r="Q160" s="68" t="s">
        <v>200</v>
      </c>
      <c r="R160" s="68" t="s">
        <v>200</v>
      </c>
      <c r="S160" s="68" t="s">
        <v>200</v>
      </c>
      <c r="T160" s="68" t="s">
        <v>200</v>
      </c>
      <c r="U160" s="68" t="s">
        <v>200</v>
      </c>
      <c r="V160" s="68" t="s">
        <v>200</v>
      </c>
      <c r="W160" s="68" t="s">
        <v>200</v>
      </c>
      <c r="X160" s="68" t="s">
        <v>200</v>
      </c>
      <c r="Y160" s="68" t="s">
        <v>200</v>
      </c>
      <c r="Z160" s="68" t="s">
        <v>200</v>
      </c>
    </row>
    <row r="161" spans="1:26">
      <c r="A161" t="s">
        <v>240</v>
      </c>
      <c r="B161" t="s">
        <v>220</v>
      </c>
      <c r="C161" t="s">
        <v>221</v>
      </c>
      <c r="D161" t="s">
        <v>215</v>
      </c>
      <c r="E161" t="s">
        <v>194</v>
      </c>
      <c r="F161" s="68" t="s">
        <v>200</v>
      </c>
      <c r="G161" s="68" t="s">
        <v>200</v>
      </c>
      <c r="H161" s="68" t="s">
        <v>200</v>
      </c>
      <c r="I161" s="68" t="s">
        <v>200</v>
      </c>
      <c r="J161" s="68" t="s">
        <v>200</v>
      </c>
      <c r="K161" s="68" t="s">
        <v>200</v>
      </c>
      <c r="L161" s="68" t="s">
        <v>200</v>
      </c>
      <c r="M161" s="68" t="s">
        <v>200</v>
      </c>
      <c r="N161" s="68" t="s">
        <v>200</v>
      </c>
      <c r="O161" s="68" t="s">
        <v>200</v>
      </c>
      <c r="P161" s="68" t="s">
        <v>200</v>
      </c>
      <c r="Q161" s="68" t="s">
        <v>200</v>
      </c>
      <c r="R161" s="68" t="s">
        <v>200</v>
      </c>
      <c r="S161" s="68" t="s">
        <v>200</v>
      </c>
      <c r="T161" s="68" t="s">
        <v>200</v>
      </c>
      <c r="U161" s="68" t="s">
        <v>200</v>
      </c>
      <c r="V161" s="68" t="s">
        <v>200</v>
      </c>
      <c r="W161" s="68" t="s">
        <v>200</v>
      </c>
      <c r="X161" s="68" t="s">
        <v>200</v>
      </c>
      <c r="Y161" s="68" t="s">
        <v>200</v>
      </c>
      <c r="Z161" s="68" t="s">
        <v>200</v>
      </c>
    </row>
    <row r="162" spans="1:26">
      <c r="A162" t="s">
        <v>240</v>
      </c>
      <c r="B162" t="s">
        <v>222</v>
      </c>
      <c r="C162" t="s">
        <v>223</v>
      </c>
      <c r="D162" t="s">
        <v>215</v>
      </c>
      <c r="E162" t="s">
        <v>194</v>
      </c>
      <c r="F162" s="68" t="s">
        <v>200</v>
      </c>
      <c r="G162" s="68" t="s">
        <v>200</v>
      </c>
      <c r="H162" s="68" t="s">
        <v>200</v>
      </c>
      <c r="I162" s="68" t="s">
        <v>200</v>
      </c>
      <c r="J162" s="68" t="s">
        <v>200</v>
      </c>
      <c r="K162" s="68" t="s">
        <v>200</v>
      </c>
      <c r="L162" s="68" t="s">
        <v>200</v>
      </c>
      <c r="M162" s="68" t="s">
        <v>200</v>
      </c>
      <c r="N162" s="68" t="s">
        <v>200</v>
      </c>
      <c r="O162" s="68" t="s">
        <v>200</v>
      </c>
      <c r="P162" s="68" t="s">
        <v>200</v>
      </c>
      <c r="Q162" s="68" t="s">
        <v>200</v>
      </c>
      <c r="R162" s="68" t="s">
        <v>200</v>
      </c>
      <c r="S162" s="68" t="s">
        <v>200</v>
      </c>
      <c r="T162" s="68" t="s">
        <v>200</v>
      </c>
      <c r="U162" s="68" t="s">
        <v>200</v>
      </c>
      <c r="V162" s="68" t="s">
        <v>200</v>
      </c>
      <c r="W162" s="68" t="s">
        <v>200</v>
      </c>
      <c r="X162" s="68" t="s">
        <v>200</v>
      </c>
      <c r="Y162" s="68" t="s">
        <v>200</v>
      </c>
      <c r="Z162" s="68" t="s">
        <v>200</v>
      </c>
    </row>
    <row r="163" spans="1:26">
      <c r="A163" t="s">
        <v>240</v>
      </c>
      <c r="B163" t="s">
        <v>224</v>
      </c>
      <c r="C163" t="s">
        <v>225</v>
      </c>
      <c r="D163" t="s">
        <v>215</v>
      </c>
      <c r="E163" t="s">
        <v>194</v>
      </c>
      <c r="F163" s="68" t="s">
        <v>200</v>
      </c>
      <c r="G163" s="68" t="s">
        <v>200</v>
      </c>
      <c r="H163" s="68" t="s">
        <v>200</v>
      </c>
      <c r="I163" s="68" t="s">
        <v>200</v>
      </c>
      <c r="J163" s="68" t="s">
        <v>200</v>
      </c>
      <c r="K163" s="68" t="s">
        <v>200</v>
      </c>
      <c r="L163" s="68" t="s">
        <v>200</v>
      </c>
      <c r="M163" s="68" t="s">
        <v>200</v>
      </c>
      <c r="N163" s="68" t="s">
        <v>200</v>
      </c>
      <c r="O163" s="68" t="s">
        <v>200</v>
      </c>
      <c r="P163" s="68" t="s">
        <v>200</v>
      </c>
      <c r="Q163" s="68" t="s">
        <v>200</v>
      </c>
      <c r="R163" s="68" t="s">
        <v>200</v>
      </c>
      <c r="S163" s="68" t="s">
        <v>200</v>
      </c>
      <c r="T163" s="68" t="s">
        <v>200</v>
      </c>
      <c r="U163" s="68" t="s">
        <v>200</v>
      </c>
      <c r="V163" s="68" t="s">
        <v>200</v>
      </c>
      <c r="W163" s="68" t="s">
        <v>200</v>
      </c>
      <c r="X163" s="68" t="s">
        <v>200</v>
      </c>
      <c r="Y163" s="68" t="s">
        <v>200</v>
      </c>
      <c r="Z163" s="68" t="s">
        <v>200</v>
      </c>
    </row>
    <row r="164" spans="1:26">
      <c r="A164" t="s">
        <v>240</v>
      </c>
      <c r="B164" t="s">
        <v>226</v>
      </c>
      <c r="C164" t="s">
        <v>227</v>
      </c>
      <c r="D164" t="s">
        <v>215</v>
      </c>
      <c r="E164" t="s">
        <v>194</v>
      </c>
      <c r="F164" s="68" t="s">
        <v>200</v>
      </c>
      <c r="G164" s="68" t="s">
        <v>200</v>
      </c>
      <c r="H164" s="68" t="s">
        <v>200</v>
      </c>
      <c r="I164" s="68" t="s">
        <v>200</v>
      </c>
      <c r="J164" s="68" t="s">
        <v>200</v>
      </c>
      <c r="K164" s="68" t="s">
        <v>200</v>
      </c>
      <c r="L164" s="68" t="s">
        <v>200</v>
      </c>
      <c r="M164" s="68" t="s">
        <v>200</v>
      </c>
      <c r="N164" s="68" t="s">
        <v>200</v>
      </c>
      <c r="O164" s="68" t="s">
        <v>200</v>
      </c>
      <c r="P164" s="68" t="s">
        <v>200</v>
      </c>
      <c r="Q164" s="68" t="s">
        <v>200</v>
      </c>
      <c r="R164" s="68" t="s">
        <v>200</v>
      </c>
      <c r="S164" s="68" t="s">
        <v>200</v>
      </c>
      <c r="T164" s="68" t="s">
        <v>200</v>
      </c>
      <c r="U164" s="68" t="s">
        <v>200</v>
      </c>
      <c r="V164" s="68" t="s">
        <v>200</v>
      </c>
      <c r="W164" s="68" t="s">
        <v>200</v>
      </c>
      <c r="X164" s="68" t="s">
        <v>200</v>
      </c>
      <c r="Y164" s="68" t="s">
        <v>200</v>
      </c>
      <c r="Z164" s="68" t="s">
        <v>200</v>
      </c>
    </row>
    <row r="165" spans="1:26">
      <c r="A165" t="s">
        <v>240</v>
      </c>
      <c r="B165" t="s">
        <v>228</v>
      </c>
      <c r="C165" t="s">
        <v>229</v>
      </c>
      <c r="D165" t="s">
        <v>215</v>
      </c>
      <c r="E165" t="s">
        <v>194</v>
      </c>
      <c r="F165" s="68" t="s">
        <v>200</v>
      </c>
      <c r="G165" s="68" t="s">
        <v>200</v>
      </c>
      <c r="H165" s="68" t="s">
        <v>200</v>
      </c>
      <c r="I165" s="68" t="s">
        <v>200</v>
      </c>
      <c r="J165" s="68" t="s">
        <v>200</v>
      </c>
      <c r="K165" s="68" t="s">
        <v>200</v>
      </c>
      <c r="L165" s="68" t="s">
        <v>200</v>
      </c>
      <c r="M165" s="68" t="s">
        <v>200</v>
      </c>
      <c r="N165" s="68" t="s">
        <v>200</v>
      </c>
      <c r="O165" s="68" t="s">
        <v>200</v>
      </c>
      <c r="P165" s="68" t="s">
        <v>200</v>
      </c>
      <c r="Q165" s="68" t="s">
        <v>200</v>
      </c>
      <c r="R165" s="68" t="s">
        <v>200</v>
      </c>
      <c r="S165" s="68" t="s">
        <v>200</v>
      </c>
      <c r="T165" s="68" t="s">
        <v>200</v>
      </c>
      <c r="U165" s="68" t="s">
        <v>200</v>
      </c>
      <c r="V165" s="68" t="s">
        <v>200</v>
      </c>
      <c r="W165" s="68" t="s">
        <v>200</v>
      </c>
      <c r="X165" s="68" t="s">
        <v>200</v>
      </c>
      <c r="Y165" s="68" t="s">
        <v>200</v>
      </c>
      <c r="Z165" s="68" t="s">
        <v>200</v>
      </c>
    </row>
    <row r="166" spans="1:26">
      <c r="A166" t="s">
        <v>240</v>
      </c>
      <c r="B166" t="s">
        <v>230</v>
      </c>
      <c r="C166" t="s">
        <v>231</v>
      </c>
      <c r="D166" t="s">
        <v>215</v>
      </c>
      <c r="E166" t="s">
        <v>194</v>
      </c>
      <c r="F166" s="68" t="s">
        <v>200</v>
      </c>
      <c r="G166" s="68" t="s">
        <v>200</v>
      </c>
      <c r="H166" s="68" t="s">
        <v>200</v>
      </c>
      <c r="I166" s="68" t="s">
        <v>200</v>
      </c>
      <c r="J166" s="68" t="s">
        <v>200</v>
      </c>
      <c r="K166" s="68" t="s">
        <v>200</v>
      </c>
      <c r="L166" s="68" t="s">
        <v>200</v>
      </c>
      <c r="M166" s="68" t="s">
        <v>200</v>
      </c>
      <c r="N166" s="68" t="s">
        <v>200</v>
      </c>
      <c r="O166" s="68" t="s">
        <v>200</v>
      </c>
      <c r="P166" s="68" t="s">
        <v>200</v>
      </c>
      <c r="Q166" s="68" t="s">
        <v>200</v>
      </c>
      <c r="R166" s="68" t="s">
        <v>200</v>
      </c>
      <c r="S166" s="68" t="s">
        <v>200</v>
      </c>
      <c r="T166" s="68" t="s">
        <v>200</v>
      </c>
      <c r="U166" s="68" t="s">
        <v>200</v>
      </c>
      <c r="V166" s="68" t="s">
        <v>200</v>
      </c>
      <c r="W166" s="68" t="s">
        <v>200</v>
      </c>
      <c r="X166" s="68" t="s">
        <v>200</v>
      </c>
      <c r="Y166" s="68" t="s">
        <v>200</v>
      </c>
      <c r="Z166" s="68" t="s">
        <v>200</v>
      </c>
    </row>
    <row r="167" spans="1:26">
      <c r="A167" t="s">
        <v>241</v>
      </c>
      <c r="B167" t="s">
        <v>197</v>
      </c>
      <c r="C167" t="s">
        <v>198</v>
      </c>
      <c r="D167" t="s">
        <v>199</v>
      </c>
      <c r="E167" t="s">
        <v>194</v>
      </c>
      <c r="F167" s="68" t="s">
        <v>200</v>
      </c>
      <c r="G167" s="68" t="s">
        <v>200</v>
      </c>
      <c r="H167" s="68" t="s">
        <v>200</v>
      </c>
      <c r="I167" s="68" t="s">
        <v>200</v>
      </c>
      <c r="J167" s="68" t="s">
        <v>200</v>
      </c>
      <c r="K167" s="68" t="s">
        <v>200</v>
      </c>
      <c r="L167" s="68" t="s">
        <v>200</v>
      </c>
      <c r="M167" s="68" t="s">
        <v>200</v>
      </c>
      <c r="N167" s="68" t="s">
        <v>200</v>
      </c>
      <c r="O167" s="68" t="s">
        <v>200</v>
      </c>
      <c r="P167" s="68" t="s">
        <v>200</v>
      </c>
      <c r="Q167" s="68" t="s">
        <v>200</v>
      </c>
      <c r="R167" s="68" t="s">
        <v>200</v>
      </c>
      <c r="S167" s="68" t="s">
        <v>200</v>
      </c>
      <c r="T167" s="68" t="s">
        <v>200</v>
      </c>
      <c r="U167" s="68" t="s">
        <v>200</v>
      </c>
      <c r="V167" s="68" t="s">
        <v>200</v>
      </c>
      <c r="W167" s="68" t="s">
        <v>200</v>
      </c>
      <c r="X167" s="68" t="s">
        <v>200</v>
      </c>
      <c r="Y167" s="68" t="s">
        <v>200</v>
      </c>
      <c r="Z167" s="68" t="s">
        <v>200</v>
      </c>
    </row>
    <row r="168" spans="1:26">
      <c r="A168" t="s">
        <v>241</v>
      </c>
      <c r="B168" t="s">
        <v>201</v>
      </c>
      <c r="C168" t="s">
        <v>202</v>
      </c>
      <c r="D168" t="s">
        <v>199</v>
      </c>
      <c r="E168" t="s">
        <v>194</v>
      </c>
      <c r="F168" s="68" t="s">
        <v>200</v>
      </c>
      <c r="G168" s="68" t="s">
        <v>200</v>
      </c>
      <c r="H168" s="68" t="s">
        <v>200</v>
      </c>
      <c r="I168" s="68" t="s">
        <v>200</v>
      </c>
      <c r="J168" s="68" t="s">
        <v>200</v>
      </c>
      <c r="K168" s="68" t="s">
        <v>200</v>
      </c>
      <c r="L168" s="68" t="s">
        <v>200</v>
      </c>
      <c r="M168" s="68" t="s">
        <v>200</v>
      </c>
      <c r="N168" s="68" t="s">
        <v>200</v>
      </c>
      <c r="O168" s="68" t="s">
        <v>200</v>
      </c>
      <c r="P168" s="68" t="s">
        <v>200</v>
      </c>
      <c r="Q168" s="68" t="s">
        <v>200</v>
      </c>
      <c r="R168" s="68" t="s">
        <v>200</v>
      </c>
      <c r="S168" s="68" t="s">
        <v>200</v>
      </c>
      <c r="T168" s="68" t="s">
        <v>200</v>
      </c>
      <c r="U168" s="68" t="s">
        <v>200</v>
      </c>
      <c r="V168" s="68" t="s">
        <v>200</v>
      </c>
      <c r="W168" s="68" t="s">
        <v>200</v>
      </c>
      <c r="X168" s="68" t="s">
        <v>200</v>
      </c>
      <c r="Y168" s="68" t="s">
        <v>200</v>
      </c>
      <c r="Z168" s="68" t="s">
        <v>200</v>
      </c>
    </row>
    <row r="169" spans="1:26">
      <c r="A169" t="s">
        <v>241</v>
      </c>
      <c r="B169" t="s">
        <v>203</v>
      </c>
      <c r="C169" t="s">
        <v>204</v>
      </c>
      <c r="D169" t="s">
        <v>199</v>
      </c>
      <c r="E169" t="s">
        <v>194</v>
      </c>
      <c r="F169" s="68" t="s">
        <v>200</v>
      </c>
      <c r="G169" s="68" t="s">
        <v>200</v>
      </c>
      <c r="H169" s="68" t="s">
        <v>200</v>
      </c>
      <c r="I169" s="68" t="s">
        <v>200</v>
      </c>
      <c r="J169" s="68" t="s">
        <v>200</v>
      </c>
      <c r="K169" s="68" t="s">
        <v>200</v>
      </c>
      <c r="L169" s="68" t="s">
        <v>200</v>
      </c>
      <c r="M169" s="68" t="s">
        <v>200</v>
      </c>
      <c r="N169" s="68" t="s">
        <v>200</v>
      </c>
      <c r="O169" s="68" t="s">
        <v>200</v>
      </c>
      <c r="P169" s="68" t="s">
        <v>200</v>
      </c>
      <c r="Q169" s="68" t="s">
        <v>200</v>
      </c>
      <c r="R169" s="68" t="s">
        <v>200</v>
      </c>
      <c r="S169" s="68" t="s">
        <v>200</v>
      </c>
      <c r="T169" s="68" t="s">
        <v>200</v>
      </c>
      <c r="U169" s="68" t="s">
        <v>200</v>
      </c>
      <c r="V169" s="68" t="s">
        <v>200</v>
      </c>
      <c r="W169" s="68" t="s">
        <v>200</v>
      </c>
      <c r="X169" s="68" t="s">
        <v>200</v>
      </c>
      <c r="Y169" s="68" t="s">
        <v>200</v>
      </c>
      <c r="Z169" s="68" t="s">
        <v>200</v>
      </c>
    </row>
    <row r="170" spans="1:26">
      <c r="A170" t="s">
        <v>241</v>
      </c>
      <c r="B170" t="s">
        <v>205</v>
      </c>
      <c r="C170" t="s">
        <v>206</v>
      </c>
      <c r="D170" t="s">
        <v>199</v>
      </c>
      <c r="E170" t="s">
        <v>194</v>
      </c>
      <c r="F170" s="68" t="s">
        <v>200</v>
      </c>
      <c r="G170" s="68" t="s">
        <v>200</v>
      </c>
      <c r="H170" s="68" t="s">
        <v>200</v>
      </c>
      <c r="I170" s="68" t="s">
        <v>200</v>
      </c>
      <c r="J170" s="68" t="s">
        <v>200</v>
      </c>
      <c r="K170" s="68" t="s">
        <v>200</v>
      </c>
      <c r="L170" s="68" t="s">
        <v>200</v>
      </c>
      <c r="M170" s="68" t="s">
        <v>200</v>
      </c>
      <c r="N170" s="68" t="s">
        <v>200</v>
      </c>
      <c r="O170" s="68" t="s">
        <v>200</v>
      </c>
      <c r="P170" s="68" t="s">
        <v>200</v>
      </c>
      <c r="Q170" s="68" t="s">
        <v>200</v>
      </c>
      <c r="R170" s="68" t="s">
        <v>200</v>
      </c>
      <c r="S170" s="68" t="s">
        <v>200</v>
      </c>
      <c r="T170" s="68" t="s">
        <v>200</v>
      </c>
      <c r="U170" s="68" t="s">
        <v>200</v>
      </c>
      <c r="V170" s="68" t="s">
        <v>200</v>
      </c>
      <c r="W170" s="68" t="s">
        <v>200</v>
      </c>
      <c r="X170" s="68" t="s">
        <v>200</v>
      </c>
      <c r="Y170" s="68" t="s">
        <v>200</v>
      </c>
      <c r="Z170" s="69">
        <v>0</v>
      </c>
    </row>
    <row r="171" spans="1:26">
      <c r="A171" t="s">
        <v>241</v>
      </c>
      <c r="B171" t="s">
        <v>207</v>
      </c>
      <c r="C171" t="s">
        <v>208</v>
      </c>
      <c r="D171" t="s">
        <v>199</v>
      </c>
      <c r="E171" t="s">
        <v>194</v>
      </c>
      <c r="F171" s="68" t="s">
        <v>200</v>
      </c>
      <c r="G171" s="68" t="s">
        <v>200</v>
      </c>
      <c r="H171" s="68" t="s">
        <v>200</v>
      </c>
      <c r="I171" s="68" t="s">
        <v>200</v>
      </c>
      <c r="J171" s="68" t="s">
        <v>200</v>
      </c>
      <c r="K171" s="68" t="s">
        <v>200</v>
      </c>
      <c r="L171" s="68" t="s">
        <v>200</v>
      </c>
      <c r="M171" s="68" t="s">
        <v>200</v>
      </c>
      <c r="N171" s="68" t="s">
        <v>200</v>
      </c>
      <c r="O171" s="68" t="s">
        <v>200</v>
      </c>
      <c r="P171" s="68" t="s">
        <v>200</v>
      </c>
      <c r="Q171" s="68" t="s">
        <v>200</v>
      </c>
      <c r="R171" s="68" t="s">
        <v>200</v>
      </c>
      <c r="S171" s="68" t="s">
        <v>200</v>
      </c>
      <c r="T171" s="68" t="s">
        <v>200</v>
      </c>
      <c r="U171" s="68" t="s">
        <v>200</v>
      </c>
      <c r="V171" s="68" t="s">
        <v>200</v>
      </c>
      <c r="W171" s="68" t="s">
        <v>200</v>
      </c>
      <c r="X171" s="68" t="s">
        <v>200</v>
      </c>
      <c r="Y171" s="68" t="s">
        <v>200</v>
      </c>
      <c r="Z171" s="69">
        <v>0.33</v>
      </c>
    </row>
    <row r="172" spans="1:26">
      <c r="A172" t="s">
        <v>241</v>
      </c>
      <c r="B172" t="s">
        <v>209</v>
      </c>
      <c r="C172" t="s">
        <v>210</v>
      </c>
      <c r="D172" t="s">
        <v>199</v>
      </c>
      <c r="E172" t="s">
        <v>194</v>
      </c>
      <c r="F172" s="68" t="s">
        <v>200</v>
      </c>
      <c r="G172" s="68" t="s">
        <v>200</v>
      </c>
      <c r="H172" s="68" t="s">
        <v>200</v>
      </c>
      <c r="I172" s="68" t="s">
        <v>200</v>
      </c>
      <c r="J172" s="68" t="s">
        <v>200</v>
      </c>
      <c r="K172" s="68" t="s">
        <v>200</v>
      </c>
      <c r="L172" s="68" t="s">
        <v>200</v>
      </c>
      <c r="M172" s="68" t="s">
        <v>200</v>
      </c>
      <c r="N172" s="68" t="s">
        <v>200</v>
      </c>
      <c r="O172" s="68" t="s">
        <v>200</v>
      </c>
      <c r="P172" s="68" t="s">
        <v>200</v>
      </c>
      <c r="Q172" s="68" t="s">
        <v>200</v>
      </c>
      <c r="R172" s="68" t="s">
        <v>200</v>
      </c>
      <c r="S172" s="68" t="s">
        <v>200</v>
      </c>
      <c r="T172" s="68" t="s">
        <v>200</v>
      </c>
      <c r="U172" s="68" t="s">
        <v>200</v>
      </c>
      <c r="V172" s="68" t="s">
        <v>200</v>
      </c>
      <c r="W172" s="68" t="s">
        <v>200</v>
      </c>
      <c r="X172" s="68" t="s">
        <v>200</v>
      </c>
      <c r="Y172" s="68" t="s">
        <v>200</v>
      </c>
      <c r="Z172" s="69">
        <v>0.66</v>
      </c>
    </row>
    <row r="173" spans="1:26">
      <c r="A173" t="s">
        <v>241</v>
      </c>
      <c r="B173" t="s">
        <v>211</v>
      </c>
      <c r="C173" t="s">
        <v>212</v>
      </c>
      <c r="D173" t="s">
        <v>199</v>
      </c>
      <c r="E173" t="s">
        <v>194</v>
      </c>
      <c r="F173" s="68" t="s">
        <v>200</v>
      </c>
      <c r="G173" s="68" t="s">
        <v>200</v>
      </c>
      <c r="H173" s="68" t="s">
        <v>200</v>
      </c>
      <c r="I173" s="68" t="s">
        <v>200</v>
      </c>
      <c r="J173" s="68" t="s">
        <v>200</v>
      </c>
      <c r="K173" s="68" t="s">
        <v>200</v>
      </c>
      <c r="L173" s="68" t="s">
        <v>200</v>
      </c>
      <c r="M173" s="68" t="s">
        <v>200</v>
      </c>
      <c r="N173" s="68" t="s">
        <v>200</v>
      </c>
      <c r="O173" s="68" t="s">
        <v>200</v>
      </c>
      <c r="P173" s="68" t="s">
        <v>200</v>
      </c>
      <c r="Q173" s="68" t="s">
        <v>200</v>
      </c>
      <c r="R173" s="68" t="s">
        <v>200</v>
      </c>
      <c r="S173" s="68" t="s">
        <v>200</v>
      </c>
      <c r="T173" s="68" t="s">
        <v>200</v>
      </c>
      <c r="U173" s="68" t="s">
        <v>200</v>
      </c>
      <c r="V173" s="68" t="s">
        <v>200</v>
      </c>
      <c r="W173" s="68" t="s">
        <v>200</v>
      </c>
      <c r="X173" s="68" t="s">
        <v>200</v>
      </c>
      <c r="Y173" s="68" t="s">
        <v>200</v>
      </c>
      <c r="Z173" s="69">
        <v>1</v>
      </c>
    </row>
    <row r="174" spans="1:26">
      <c r="A174" t="s">
        <v>241</v>
      </c>
      <c r="B174" t="s">
        <v>213</v>
      </c>
      <c r="C174" t="s">
        <v>214</v>
      </c>
      <c r="D174" t="s">
        <v>215</v>
      </c>
      <c r="E174" t="s">
        <v>194</v>
      </c>
      <c r="F174" s="68" t="s">
        <v>200</v>
      </c>
      <c r="G174" s="68" t="s">
        <v>200</v>
      </c>
      <c r="H174" s="68" t="s">
        <v>200</v>
      </c>
      <c r="I174" s="68" t="s">
        <v>200</v>
      </c>
      <c r="J174" s="68" t="s">
        <v>200</v>
      </c>
      <c r="K174" s="68" t="s">
        <v>200</v>
      </c>
      <c r="L174" s="68" t="s">
        <v>200</v>
      </c>
      <c r="M174" s="68" t="s">
        <v>200</v>
      </c>
      <c r="N174" s="68" t="s">
        <v>200</v>
      </c>
      <c r="O174" s="68" t="s">
        <v>200</v>
      </c>
      <c r="P174" s="68" t="s">
        <v>200</v>
      </c>
      <c r="Q174" s="68" t="s">
        <v>200</v>
      </c>
      <c r="R174" s="68" t="s">
        <v>200</v>
      </c>
      <c r="S174" s="68" t="s">
        <v>200</v>
      </c>
      <c r="T174" s="68" t="s">
        <v>200</v>
      </c>
      <c r="U174" s="68" t="s">
        <v>200</v>
      </c>
      <c r="V174" s="68" t="s">
        <v>200</v>
      </c>
      <c r="W174" s="68" t="s">
        <v>200</v>
      </c>
      <c r="X174" s="68" t="s">
        <v>200</v>
      </c>
      <c r="Y174" s="68" t="s">
        <v>200</v>
      </c>
      <c r="Z174" s="68" t="s">
        <v>200</v>
      </c>
    </row>
    <row r="175" spans="1:26">
      <c r="A175" t="s">
        <v>241</v>
      </c>
      <c r="B175" t="s">
        <v>216</v>
      </c>
      <c r="C175" t="s">
        <v>217</v>
      </c>
      <c r="D175" t="s">
        <v>215</v>
      </c>
      <c r="E175" t="s">
        <v>194</v>
      </c>
      <c r="F175" s="68" t="s">
        <v>200</v>
      </c>
      <c r="G175" s="68" t="s">
        <v>200</v>
      </c>
      <c r="H175" s="68" t="s">
        <v>200</v>
      </c>
      <c r="I175" s="68" t="s">
        <v>200</v>
      </c>
      <c r="J175" s="68" t="s">
        <v>200</v>
      </c>
      <c r="K175" s="68" t="s">
        <v>200</v>
      </c>
      <c r="L175" s="68" t="s">
        <v>200</v>
      </c>
      <c r="M175" s="68" t="s">
        <v>200</v>
      </c>
      <c r="N175" s="68" t="s">
        <v>200</v>
      </c>
      <c r="O175" s="68" t="s">
        <v>200</v>
      </c>
      <c r="P175" s="68" t="s">
        <v>200</v>
      </c>
      <c r="Q175" s="68" t="s">
        <v>200</v>
      </c>
      <c r="R175" s="68" t="s">
        <v>200</v>
      </c>
      <c r="S175" s="68" t="s">
        <v>200</v>
      </c>
      <c r="T175" s="68" t="s">
        <v>200</v>
      </c>
      <c r="U175" s="68" t="s">
        <v>200</v>
      </c>
      <c r="V175" s="68" t="s">
        <v>200</v>
      </c>
      <c r="W175" s="68" t="s">
        <v>200</v>
      </c>
      <c r="X175" s="68" t="s">
        <v>200</v>
      </c>
      <c r="Y175" s="68" t="s">
        <v>200</v>
      </c>
      <c r="Z175" s="68" t="s">
        <v>200</v>
      </c>
    </row>
    <row r="176" spans="1:26">
      <c r="A176" t="s">
        <v>241</v>
      </c>
      <c r="B176" t="s">
        <v>218</v>
      </c>
      <c r="C176" t="s">
        <v>219</v>
      </c>
      <c r="D176" t="s">
        <v>215</v>
      </c>
      <c r="E176" t="s">
        <v>194</v>
      </c>
      <c r="F176" s="68" t="s">
        <v>200</v>
      </c>
      <c r="G176" s="68" t="s">
        <v>200</v>
      </c>
      <c r="H176" s="68" t="s">
        <v>200</v>
      </c>
      <c r="I176" s="68" t="s">
        <v>200</v>
      </c>
      <c r="J176" s="68" t="s">
        <v>200</v>
      </c>
      <c r="K176" s="68" t="s">
        <v>200</v>
      </c>
      <c r="L176" s="68" t="s">
        <v>200</v>
      </c>
      <c r="M176" s="68" t="s">
        <v>200</v>
      </c>
      <c r="N176" s="68" t="s">
        <v>200</v>
      </c>
      <c r="O176" s="68" t="s">
        <v>200</v>
      </c>
      <c r="P176" s="68" t="s">
        <v>200</v>
      </c>
      <c r="Q176" s="68" t="s">
        <v>200</v>
      </c>
      <c r="R176" s="68" t="s">
        <v>200</v>
      </c>
      <c r="S176" s="68" t="s">
        <v>200</v>
      </c>
      <c r="T176" s="68" t="s">
        <v>200</v>
      </c>
      <c r="U176" s="68" t="s">
        <v>200</v>
      </c>
      <c r="V176" s="68" t="s">
        <v>200</v>
      </c>
      <c r="W176" s="68" t="s">
        <v>200</v>
      </c>
      <c r="X176" s="68" t="s">
        <v>200</v>
      </c>
      <c r="Y176" s="68" t="s">
        <v>200</v>
      </c>
      <c r="Z176" s="68" t="s">
        <v>200</v>
      </c>
    </row>
    <row r="177" spans="1:26">
      <c r="A177" t="s">
        <v>241</v>
      </c>
      <c r="B177" t="s">
        <v>220</v>
      </c>
      <c r="C177" t="s">
        <v>221</v>
      </c>
      <c r="D177" t="s">
        <v>215</v>
      </c>
      <c r="E177" t="s">
        <v>194</v>
      </c>
      <c r="F177" s="68" t="s">
        <v>200</v>
      </c>
      <c r="G177" s="68" t="s">
        <v>200</v>
      </c>
      <c r="H177" s="68" t="s">
        <v>200</v>
      </c>
      <c r="I177" s="68" t="s">
        <v>200</v>
      </c>
      <c r="J177" s="68" t="s">
        <v>200</v>
      </c>
      <c r="K177" s="68" t="s">
        <v>200</v>
      </c>
      <c r="L177" s="68" t="s">
        <v>200</v>
      </c>
      <c r="M177" s="68" t="s">
        <v>200</v>
      </c>
      <c r="N177" s="68" t="s">
        <v>200</v>
      </c>
      <c r="O177" s="68" t="s">
        <v>200</v>
      </c>
      <c r="P177" s="68" t="s">
        <v>200</v>
      </c>
      <c r="Q177" s="68" t="s">
        <v>200</v>
      </c>
      <c r="R177" s="68" t="s">
        <v>200</v>
      </c>
      <c r="S177" s="68" t="s">
        <v>200</v>
      </c>
      <c r="T177" s="68" t="s">
        <v>200</v>
      </c>
      <c r="U177" s="68" t="s">
        <v>200</v>
      </c>
      <c r="V177" s="68" t="s">
        <v>200</v>
      </c>
      <c r="W177" s="68" t="s">
        <v>200</v>
      </c>
      <c r="X177" s="68" t="s">
        <v>200</v>
      </c>
      <c r="Y177" s="68" t="s">
        <v>200</v>
      </c>
      <c r="Z177" s="68" t="s">
        <v>200</v>
      </c>
    </row>
    <row r="178" spans="1:26">
      <c r="A178" t="s">
        <v>241</v>
      </c>
      <c r="B178" t="s">
        <v>222</v>
      </c>
      <c r="C178" t="s">
        <v>223</v>
      </c>
      <c r="D178" t="s">
        <v>215</v>
      </c>
      <c r="E178" t="s">
        <v>194</v>
      </c>
      <c r="F178" s="70">
        <v>0</v>
      </c>
      <c r="G178" s="70">
        <v>0</v>
      </c>
      <c r="H178" s="70">
        <v>0</v>
      </c>
      <c r="I178" s="70">
        <v>0</v>
      </c>
      <c r="J178" s="70">
        <v>0</v>
      </c>
      <c r="K178" s="70">
        <v>0</v>
      </c>
      <c r="L178" s="70">
        <v>0</v>
      </c>
      <c r="M178" s="70">
        <v>0</v>
      </c>
      <c r="N178" s="70">
        <v>0</v>
      </c>
      <c r="O178" s="70">
        <v>0</v>
      </c>
      <c r="P178" s="70">
        <v>0</v>
      </c>
      <c r="Q178" s="70">
        <v>0</v>
      </c>
      <c r="R178" s="70">
        <v>0</v>
      </c>
      <c r="S178" s="70">
        <v>0</v>
      </c>
      <c r="T178" s="70">
        <v>0</v>
      </c>
      <c r="U178" s="70">
        <v>0</v>
      </c>
      <c r="V178" s="70">
        <v>0</v>
      </c>
      <c r="W178" s="70">
        <v>0</v>
      </c>
      <c r="X178" s="70">
        <v>0</v>
      </c>
      <c r="Y178" s="70">
        <v>0</v>
      </c>
      <c r="Z178" s="68" t="s">
        <v>200</v>
      </c>
    </row>
    <row r="179" spans="1:26">
      <c r="A179" t="s">
        <v>241</v>
      </c>
      <c r="B179" t="s">
        <v>224</v>
      </c>
      <c r="C179" t="s">
        <v>225</v>
      </c>
      <c r="D179" t="s">
        <v>215</v>
      </c>
      <c r="E179" t="s">
        <v>194</v>
      </c>
      <c r="F179" s="71">
        <v>0</v>
      </c>
      <c r="G179" s="71">
        <v>0</v>
      </c>
      <c r="H179" s="71">
        <v>0</v>
      </c>
      <c r="I179" s="71">
        <v>0</v>
      </c>
      <c r="J179" s="71">
        <v>0</v>
      </c>
      <c r="K179" s="71">
        <v>0</v>
      </c>
      <c r="L179" s="71">
        <v>0</v>
      </c>
      <c r="M179" s="71">
        <v>0</v>
      </c>
      <c r="N179" s="71">
        <v>0</v>
      </c>
      <c r="O179" s="71">
        <v>0</v>
      </c>
      <c r="P179" s="71">
        <v>0</v>
      </c>
      <c r="Q179" s="71">
        <v>0</v>
      </c>
      <c r="R179" s="71">
        <v>0</v>
      </c>
      <c r="S179" s="71">
        <v>0</v>
      </c>
      <c r="T179" s="71">
        <v>0</v>
      </c>
      <c r="U179" s="71">
        <v>0</v>
      </c>
      <c r="V179" s="71">
        <v>0</v>
      </c>
      <c r="W179" s="71">
        <v>0</v>
      </c>
      <c r="X179" s="71">
        <v>0</v>
      </c>
      <c r="Y179" s="71">
        <v>0</v>
      </c>
      <c r="Z179" s="68" t="s">
        <v>200</v>
      </c>
    </row>
    <row r="180" spans="1:26">
      <c r="A180" t="s">
        <v>241</v>
      </c>
      <c r="B180" t="s">
        <v>226</v>
      </c>
      <c r="C180" t="s">
        <v>227</v>
      </c>
      <c r="D180" t="s">
        <v>215</v>
      </c>
      <c r="E180" t="s">
        <v>194</v>
      </c>
      <c r="F180" s="71">
        <v>0</v>
      </c>
      <c r="G180" s="71">
        <v>0</v>
      </c>
      <c r="H180" s="71">
        <v>0</v>
      </c>
      <c r="I180" s="71">
        <v>0</v>
      </c>
      <c r="J180" s="71">
        <v>0</v>
      </c>
      <c r="K180" s="71">
        <v>0</v>
      </c>
      <c r="L180" s="71">
        <v>0</v>
      </c>
      <c r="M180" s="71">
        <v>0</v>
      </c>
      <c r="N180" s="71">
        <v>0</v>
      </c>
      <c r="O180" s="71">
        <v>0</v>
      </c>
      <c r="P180" s="71">
        <v>0</v>
      </c>
      <c r="Q180" s="71">
        <v>0</v>
      </c>
      <c r="R180" s="71">
        <v>0</v>
      </c>
      <c r="S180" s="71">
        <v>0</v>
      </c>
      <c r="T180" s="71">
        <v>0</v>
      </c>
      <c r="U180" s="71">
        <v>0</v>
      </c>
      <c r="V180" s="71">
        <v>0</v>
      </c>
      <c r="W180" s="71">
        <v>0</v>
      </c>
      <c r="X180" s="71">
        <v>0</v>
      </c>
      <c r="Y180" s="71">
        <v>0</v>
      </c>
      <c r="Z180" s="68" t="s">
        <v>200</v>
      </c>
    </row>
    <row r="181" spans="1:26">
      <c r="A181" t="s">
        <v>241</v>
      </c>
      <c r="B181" t="s">
        <v>228</v>
      </c>
      <c r="C181" t="s">
        <v>229</v>
      </c>
      <c r="D181" t="s">
        <v>215</v>
      </c>
      <c r="E181" t="s">
        <v>194</v>
      </c>
      <c r="F181" s="71">
        <v>0</v>
      </c>
      <c r="G181" s="71">
        <v>0</v>
      </c>
      <c r="H181" s="71">
        <v>0</v>
      </c>
      <c r="I181" s="71">
        <v>0</v>
      </c>
      <c r="J181" s="71">
        <v>0</v>
      </c>
      <c r="K181" s="71">
        <v>0</v>
      </c>
      <c r="L181" s="71">
        <v>0</v>
      </c>
      <c r="M181" s="71">
        <v>0</v>
      </c>
      <c r="N181" s="71">
        <v>0</v>
      </c>
      <c r="O181" s="71">
        <v>0</v>
      </c>
      <c r="P181" s="71">
        <v>0</v>
      </c>
      <c r="Q181" s="71">
        <v>0</v>
      </c>
      <c r="R181" s="71">
        <v>0</v>
      </c>
      <c r="S181" s="71">
        <v>0</v>
      </c>
      <c r="T181" s="71">
        <v>0</v>
      </c>
      <c r="U181" s="71">
        <v>0</v>
      </c>
      <c r="V181" s="71">
        <v>0</v>
      </c>
      <c r="W181" s="71">
        <v>0</v>
      </c>
      <c r="X181" s="71">
        <v>0</v>
      </c>
      <c r="Y181" s="71">
        <v>0</v>
      </c>
      <c r="Z181" s="68" t="s">
        <v>200</v>
      </c>
    </row>
    <row r="182" spans="1:26">
      <c r="A182" t="s">
        <v>241</v>
      </c>
      <c r="B182" t="s">
        <v>230</v>
      </c>
      <c r="C182" t="s">
        <v>231</v>
      </c>
      <c r="D182" t="s">
        <v>215</v>
      </c>
      <c r="E182" t="s">
        <v>194</v>
      </c>
      <c r="F182" s="71">
        <v>0</v>
      </c>
      <c r="G182" s="71">
        <v>0</v>
      </c>
      <c r="H182" s="71">
        <v>0</v>
      </c>
      <c r="I182" s="71">
        <v>0</v>
      </c>
      <c r="J182" s="71">
        <v>0</v>
      </c>
      <c r="K182" s="71">
        <v>0</v>
      </c>
      <c r="L182" s="71">
        <v>0</v>
      </c>
      <c r="M182" s="71">
        <v>0</v>
      </c>
      <c r="N182" s="71">
        <v>0</v>
      </c>
      <c r="O182" s="71">
        <v>0</v>
      </c>
      <c r="P182" s="71">
        <v>0</v>
      </c>
      <c r="Q182" s="71">
        <v>0</v>
      </c>
      <c r="R182" s="71">
        <v>0</v>
      </c>
      <c r="S182" s="71">
        <v>0</v>
      </c>
      <c r="T182" s="71">
        <v>0</v>
      </c>
      <c r="U182" s="71">
        <v>0</v>
      </c>
      <c r="V182" s="71">
        <v>0</v>
      </c>
      <c r="W182" s="71">
        <v>0</v>
      </c>
      <c r="X182" s="71">
        <v>0</v>
      </c>
      <c r="Y182" s="71">
        <v>0</v>
      </c>
      <c r="Z182" s="68" t="s">
        <v>200</v>
      </c>
    </row>
    <row r="183" spans="1:26">
      <c r="A183" t="s">
        <v>242</v>
      </c>
      <c r="B183" t="s">
        <v>197</v>
      </c>
      <c r="C183" t="s">
        <v>198</v>
      </c>
      <c r="D183" t="s">
        <v>199</v>
      </c>
      <c r="E183" t="s">
        <v>194</v>
      </c>
      <c r="F183" s="69">
        <v>0.84927710843373494</v>
      </c>
      <c r="G183" s="69">
        <v>0.84903614457831322</v>
      </c>
      <c r="H183" s="69">
        <v>0.8572289156626508</v>
      </c>
      <c r="I183" s="69">
        <v>0.86542168674698805</v>
      </c>
      <c r="J183" s="69">
        <v>0.88168674698795191</v>
      </c>
      <c r="K183" s="69">
        <v>0.88168674698795191</v>
      </c>
      <c r="L183" s="69">
        <v>0.89385542168674692</v>
      </c>
      <c r="M183" s="69">
        <v>0.86321428571428582</v>
      </c>
      <c r="N183" s="69">
        <v>0.79928571428571427</v>
      </c>
      <c r="O183" s="69">
        <v>0.81523809523809532</v>
      </c>
      <c r="P183" s="69">
        <v>0.85916666666666652</v>
      </c>
      <c r="Q183" s="69">
        <v>0.86714285714285722</v>
      </c>
      <c r="R183" s="69">
        <v>0.88297619047619047</v>
      </c>
      <c r="S183" s="69">
        <v>0.88297619047619047</v>
      </c>
      <c r="T183" s="69">
        <v>0.88297619047619047</v>
      </c>
      <c r="U183" s="69">
        <v>0.88297619047619047</v>
      </c>
      <c r="V183" s="69">
        <v>0.88297619047619047</v>
      </c>
      <c r="W183" s="69">
        <v>0.88690476190476186</v>
      </c>
      <c r="X183" s="69">
        <v>0.89083333333333348</v>
      </c>
      <c r="Y183" s="69">
        <v>0.89083333333333348</v>
      </c>
      <c r="Z183" s="68" t="s">
        <v>200</v>
      </c>
    </row>
    <row r="184" spans="1:26">
      <c r="A184" t="s">
        <v>242</v>
      </c>
      <c r="B184" t="s">
        <v>201</v>
      </c>
      <c r="C184" t="s">
        <v>202</v>
      </c>
      <c r="D184" t="s">
        <v>199</v>
      </c>
      <c r="E184" t="s">
        <v>194</v>
      </c>
      <c r="F184" s="68" t="s">
        <v>200</v>
      </c>
      <c r="G184" s="68" t="s">
        <v>200</v>
      </c>
      <c r="H184" s="68" t="s">
        <v>200</v>
      </c>
      <c r="I184" s="68" t="s">
        <v>200</v>
      </c>
      <c r="J184" s="68" t="s">
        <v>200</v>
      </c>
      <c r="K184" s="68" t="s">
        <v>200</v>
      </c>
      <c r="L184" s="68" t="s">
        <v>200</v>
      </c>
      <c r="M184" s="69">
        <v>0</v>
      </c>
      <c r="N184" s="69">
        <v>0</v>
      </c>
      <c r="O184" s="69">
        <v>0</v>
      </c>
      <c r="P184" s="69">
        <v>0</v>
      </c>
      <c r="Q184" s="69">
        <v>0</v>
      </c>
      <c r="R184" s="69">
        <v>0</v>
      </c>
      <c r="S184" s="69">
        <v>0</v>
      </c>
      <c r="T184" s="69">
        <v>0</v>
      </c>
      <c r="U184" s="69">
        <v>0</v>
      </c>
      <c r="V184" s="69">
        <v>0</v>
      </c>
      <c r="W184" s="69">
        <v>0</v>
      </c>
      <c r="X184" s="69">
        <v>0</v>
      </c>
      <c r="Y184" s="69">
        <v>0</v>
      </c>
      <c r="Z184" s="68" t="s">
        <v>200</v>
      </c>
    </row>
    <row r="185" spans="1:26">
      <c r="A185" t="s">
        <v>242</v>
      </c>
      <c r="B185" t="s">
        <v>203</v>
      </c>
      <c r="C185" t="s">
        <v>204</v>
      </c>
      <c r="D185" t="s">
        <v>199</v>
      </c>
      <c r="E185" t="s">
        <v>194</v>
      </c>
      <c r="F185" s="69">
        <v>0.84927710843373494</v>
      </c>
      <c r="G185" s="69">
        <v>0.84903614457831322</v>
      </c>
      <c r="H185" s="69">
        <v>0.8572289156626508</v>
      </c>
      <c r="I185" s="69">
        <v>0.86542168674698805</v>
      </c>
      <c r="J185" s="69">
        <v>0.88168674698795191</v>
      </c>
      <c r="K185" s="69">
        <v>0.88168674698795191</v>
      </c>
      <c r="L185" s="69">
        <v>0.89385542168674692</v>
      </c>
      <c r="M185" s="69">
        <v>0.86321428571428582</v>
      </c>
      <c r="N185" s="69">
        <v>0.79928571428571427</v>
      </c>
      <c r="O185" s="69">
        <v>0.81523809523809532</v>
      </c>
      <c r="P185" s="69">
        <v>0.85916666666666652</v>
      </c>
      <c r="Q185" s="69">
        <v>0.86714285714285722</v>
      </c>
      <c r="R185" s="69">
        <v>0.88297619047619047</v>
      </c>
      <c r="S185" s="69">
        <v>0.88297619047619047</v>
      </c>
      <c r="T185" s="69">
        <v>0.88297619047619047</v>
      </c>
      <c r="U185" s="69">
        <v>0.88297619047619047</v>
      </c>
      <c r="V185" s="69">
        <v>0.88297619047619047</v>
      </c>
      <c r="W185" s="69">
        <v>0.88690476190476186</v>
      </c>
      <c r="X185" s="69">
        <v>0.89083333333333348</v>
      </c>
      <c r="Y185" s="69">
        <v>0.89083333333333348</v>
      </c>
      <c r="Z185" s="68" t="s">
        <v>200</v>
      </c>
    </row>
    <row r="186" spans="1:26">
      <c r="A186" t="s">
        <v>242</v>
      </c>
      <c r="B186" t="s">
        <v>205</v>
      </c>
      <c r="C186" t="s">
        <v>206</v>
      </c>
      <c r="D186" t="s">
        <v>199</v>
      </c>
      <c r="E186" t="s">
        <v>194</v>
      </c>
      <c r="F186" s="68" t="s">
        <v>200</v>
      </c>
      <c r="G186" s="68" t="s">
        <v>200</v>
      </c>
      <c r="H186" s="68" t="s">
        <v>200</v>
      </c>
      <c r="I186" s="68" t="s">
        <v>200</v>
      </c>
      <c r="J186" s="68" t="s">
        <v>200</v>
      </c>
      <c r="K186" s="68" t="s">
        <v>200</v>
      </c>
      <c r="L186" s="68" t="s">
        <v>200</v>
      </c>
      <c r="M186" s="68" t="s">
        <v>200</v>
      </c>
      <c r="N186" s="68" t="s">
        <v>200</v>
      </c>
      <c r="O186" s="68" t="s">
        <v>200</v>
      </c>
      <c r="P186" s="68" t="s">
        <v>200</v>
      </c>
      <c r="Q186" s="68" t="s">
        <v>200</v>
      </c>
      <c r="R186" s="68" t="s">
        <v>200</v>
      </c>
      <c r="S186" s="68" t="s">
        <v>200</v>
      </c>
      <c r="T186" s="68" t="s">
        <v>200</v>
      </c>
      <c r="U186" s="68" t="s">
        <v>200</v>
      </c>
      <c r="V186" s="68" t="s">
        <v>200</v>
      </c>
      <c r="W186" s="68" t="s">
        <v>200</v>
      </c>
      <c r="X186" s="68" t="s">
        <v>200</v>
      </c>
      <c r="Y186" s="68" t="s">
        <v>200</v>
      </c>
      <c r="Z186" s="69">
        <v>0</v>
      </c>
    </row>
    <row r="187" spans="1:26">
      <c r="A187" t="s">
        <v>242</v>
      </c>
      <c r="B187" t="s">
        <v>207</v>
      </c>
      <c r="C187" t="s">
        <v>208</v>
      </c>
      <c r="D187" t="s">
        <v>199</v>
      </c>
      <c r="E187" t="s">
        <v>194</v>
      </c>
      <c r="F187" s="68" t="s">
        <v>200</v>
      </c>
      <c r="G187" s="68" t="s">
        <v>200</v>
      </c>
      <c r="H187" s="68" t="s">
        <v>200</v>
      </c>
      <c r="I187" s="68" t="s">
        <v>200</v>
      </c>
      <c r="J187" s="68" t="s">
        <v>200</v>
      </c>
      <c r="K187" s="68" t="s">
        <v>200</v>
      </c>
      <c r="L187" s="68" t="s">
        <v>200</v>
      </c>
      <c r="M187" s="68" t="s">
        <v>200</v>
      </c>
      <c r="N187" s="68" t="s">
        <v>200</v>
      </c>
      <c r="O187" s="68" t="s">
        <v>200</v>
      </c>
      <c r="P187" s="68" t="s">
        <v>200</v>
      </c>
      <c r="Q187" s="68" t="s">
        <v>200</v>
      </c>
      <c r="R187" s="68" t="s">
        <v>200</v>
      </c>
      <c r="S187" s="68" t="s">
        <v>200</v>
      </c>
      <c r="T187" s="68" t="s">
        <v>200</v>
      </c>
      <c r="U187" s="68" t="s">
        <v>200</v>
      </c>
      <c r="V187" s="68" t="s">
        <v>200</v>
      </c>
      <c r="W187" s="68" t="s">
        <v>200</v>
      </c>
      <c r="X187" s="68" t="s">
        <v>200</v>
      </c>
      <c r="Y187" s="68" t="s">
        <v>200</v>
      </c>
      <c r="Z187" s="69">
        <v>0.33</v>
      </c>
    </row>
    <row r="188" spans="1:26">
      <c r="A188" t="s">
        <v>242</v>
      </c>
      <c r="B188" t="s">
        <v>209</v>
      </c>
      <c r="C188" t="s">
        <v>210</v>
      </c>
      <c r="D188" t="s">
        <v>199</v>
      </c>
      <c r="E188" t="s">
        <v>194</v>
      </c>
      <c r="F188" s="68" t="s">
        <v>200</v>
      </c>
      <c r="G188" s="68" t="s">
        <v>200</v>
      </c>
      <c r="H188" s="68" t="s">
        <v>200</v>
      </c>
      <c r="I188" s="68" t="s">
        <v>200</v>
      </c>
      <c r="J188" s="68" t="s">
        <v>200</v>
      </c>
      <c r="K188" s="68" t="s">
        <v>200</v>
      </c>
      <c r="L188" s="68" t="s">
        <v>200</v>
      </c>
      <c r="M188" s="68" t="s">
        <v>200</v>
      </c>
      <c r="N188" s="68" t="s">
        <v>200</v>
      </c>
      <c r="O188" s="68" t="s">
        <v>200</v>
      </c>
      <c r="P188" s="68" t="s">
        <v>200</v>
      </c>
      <c r="Q188" s="68" t="s">
        <v>200</v>
      </c>
      <c r="R188" s="68" t="s">
        <v>200</v>
      </c>
      <c r="S188" s="68" t="s">
        <v>200</v>
      </c>
      <c r="T188" s="68" t="s">
        <v>200</v>
      </c>
      <c r="U188" s="68" t="s">
        <v>200</v>
      </c>
      <c r="V188" s="68" t="s">
        <v>200</v>
      </c>
      <c r="W188" s="68" t="s">
        <v>200</v>
      </c>
      <c r="X188" s="68" t="s">
        <v>200</v>
      </c>
      <c r="Y188" s="68" t="s">
        <v>200</v>
      </c>
      <c r="Z188" s="69">
        <v>0.66</v>
      </c>
    </row>
    <row r="189" spans="1:26">
      <c r="A189" t="s">
        <v>242</v>
      </c>
      <c r="B189" t="s">
        <v>211</v>
      </c>
      <c r="C189" t="s">
        <v>212</v>
      </c>
      <c r="D189" t="s">
        <v>199</v>
      </c>
      <c r="E189" t="s">
        <v>194</v>
      </c>
      <c r="F189" s="68" t="s">
        <v>200</v>
      </c>
      <c r="G189" s="68" t="s">
        <v>200</v>
      </c>
      <c r="H189" s="68" t="s">
        <v>200</v>
      </c>
      <c r="I189" s="68" t="s">
        <v>200</v>
      </c>
      <c r="J189" s="68" t="s">
        <v>200</v>
      </c>
      <c r="K189" s="68" t="s">
        <v>200</v>
      </c>
      <c r="L189" s="68" t="s">
        <v>200</v>
      </c>
      <c r="M189" s="68" t="s">
        <v>200</v>
      </c>
      <c r="N189" s="68" t="s">
        <v>200</v>
      </c>
      <c r="O189" s="68" t="s">
        <v>200</v>
      </c>
      <c r="P189" s="68" t="s">
        <v>200</v>
      </c>
      <c r="Q189" s="68" t="s">
        <v>200</v>
      </c>
      <c r="R189" s="68" t="s">
        <v>200</v>
      </c>
      <c r="S189" s="68" t="s">
        <v>200</v>
      </c>
      <c r="T189" s="68" t="s">
        <v>200</v>
      </c>
      <c r="U189" s="68" t="s">
        <v>200</v>
      </c>
      <c r="V189" s="68" t="s">
        <v>200</v>
      </c>
      <c r="W189" s="68" t="s">
        <v>200</v>
      </c>
      <c r="X189" s="68" t="s">
        <v>200</v>
      </c>
      <c r="Y189" s="68" t="s">
        <v>200</v>
      </c>
      <c r="Z189" s="69">
        <v>1</v>
      </c>
    </row>
    <row r="190" spans="1:26">
      <c r="A190" t="s">
        <v>242</v>
      </c>
      <c r="B190" t="s">
        <v>213</v>
      </c>
      <c r="C190" t="s">
        <v>214</v>
      </c>
      <c r="D190" t="s">
        <v>215</v>
      </c>
      <c r="E190" t="s">
        <v>194</v>
      </c>
      <c r="F190" s="70">
        <v>1</v>
      </c>
      <c r="G190" s="70">
        <v>1</v>
      </c>
      <c r="H190" s="70">
        <v>0</v>
      </c>
      <c r="I190" s="70">
        <v>0</v>
      </c>
      <c r="J190" s="70">
        <v>0</v>
      </c>
      <c r="K190" s="70">
        <v>0</v>
      </c>
      <c r="L190" s="70">
        <v>0</v>
      </c>
      <c r="M190" s="70">
        <v>2</v>
      </c>
      <c r="N190" s="70">
        <v>4</v>
      </c>
      <c r="O190" s="70">
        <v>4</v>
      </c>
      <c r="P190" s="70">
        <v>2</v>
      </c>
      <c r="Q190" s="70">
        <v>2</v>
      </c>
      <c r="R190" s="70">
        <v>0</v>
      </c>
      <c r="S190" s="70">
        <v>0</v>
      </c>
      <c r="T190" s="70">
        <v>0</v>
      </c>
      <c r="U190" s="70">
        <v>0</v>
      </c>
      <c r="V190" s="70">
        <v>0</v>
      </c>
      <c r="W190" s="70">
        <v>0</v>
      </c>
      <c r="X190" s="70">
        <v>0</v>
      </c>
      <c r="Y190" s="70">
        <v>0</v>
      </c>
      <c r="Z190" s="68" t="s">
        <v>200</v>
      </c>
    </row>
    <row r="191" spans="1:26">
      <c r="A191" t="s">
        <v>242</v>
      </c>
      <c r="B191" t="s">
        <v>216</v>
      </c>
      <c r="C191" t="s">
        <v>217</v>
      </c>
      <c r="D191" t="s">
        <v>215</v>
      </c>
      <c r="E191" t="s">
        <v>194</v>
      </c>
      <c r="F191" s="70">
        <v>5</v>
      </c>
      <c r="G191" s="70">
        <v>3</v>
      </c>
      <c r="H191" s="70">
        <v>5</v>
      </c>
      <c r="I191" s="70">
        <v>5</v>
      </c>
      <c r="J191" s="70">
        <v>4</v>
      </c>
      <c r="K191" s="70">
        <v>4</v>
      </c>
      <c r="L191" s="70">
        <v>3</v>
      </c>
      <c r="M191" s="70">
        <v>3</v>
      </c>
      <c r="N191" s="70">
        <v>6</v>
      </c>
      <c r="O191" s="70">
        <v>4</v>
      </c>
      <c r="P191" s="70">
        <v>3</v>
      </c>
      <c r="Q191" s="70">
        <v>2</v>
      </c>
      <c r="R191" s="70">
        <v>3</v>
      </c>
      <c r="S191" s="70">
        <v>3</v>
      </c>
      <c r="T191" s="70">
        <v>3</v>
      </c>
      <c r="U191" s="70">
        <v>3</v>
      </c>
      <c r="V191" s="70">
        <v>3</v>
      </c>
      <c r="W191" s="70">
        <v>2</v>
      </c>
      <c r="X191" s="70">
        <v>1</v>
      </c>
      <c r="Y191" s="70">
        <v>1</v>
      </c>
      <c r="Z191" s="68" t="s">
        <v>200</v>
      </c>
    </row>
    <row r="192" spans="1:26">
      <c r="A192" t="s">
        <v>242</v>
      </c>
      <c r="B192" t="s">
        <v>218</v>
      </c>
      <c r="C192" t="s">
        <v>219</v>
      </c>
      <c r="D192" t="s">
        <v>215</v>
      </c>
      <c r="E192" t="s">
        <v>194</v>
      </c>
      <c r="F192" s="70">
        <v>24</v>
      </c>
      <c r="G192" s="70">
        <v>28</v>
      </c>
      <c r="H192" s="70">
        <v>25</v>
      </c>
      <c r="I192" s="70">
        <v>23</v>
      </c>
      <c r="J192" s="70">
        <v>21</v>
      </c>
      <c r="K192" s="70">
        <v>21</v>
      </c>
      <c r="L192" s="70">
        <v>20</v>
      </c>
      <c r="M192" s="70">
        <v>22</v>
      </c>
      <c r="N192" s="70">
        <v>26</v>
      </c>
      <c r="O192" s="70">
        <v>26</v>
      </c>
      <c r="P192" s="70">
        <v>23</v>
      </c>
      <c r="Q192" s="70">
        <v>23</v>
      </c>
      <c r="R192" s="70">
        <v>23</v>
      </c>
      <c r="S192" s="70">
        <v>23</v>
      </c>
      <c r="T192" s="70">
        <v>23</v>
      </c>
      <c r="U192" s="70">
        <v>23</v>
      </c>
      <c r="V192" s="70">
        <v>23</v>
      </c>
      <c r="W192" s="70">
        <v>24</v>
      </c>
      <c r="X192" s="70">
        <v>25</v>
      </c>
      <c r="Y192" s="70">
        <v>25</v>
      </c>
      <c r="Z192" s="68" t="s">
        <v>200</v>
      </c>
    </row>
    <row r="193" spans="1:26">
      <c r="A193" t="s">
        <v>242</v>
      </c>
      <c r="B193" t="s">
        <v>220</v>
      </c>
      <c r="C193" t="s">
        <v>221</v>
      </c>
      <c r="D193" t="s">
        <v>215</v>
      </c>
      <c r="E193" t="s">
        <v>194</v>
      </c>
      <c r="F193" s="70">
        <v>53</v>
      </c>
      <c r="G193" s="70">
        <v>51</v>
      </c>
      <c r="H193" s="70">
        <v>53</v>
      </c>
      <c r="I193" s="70">
        <v>55</v>
      </c>
      <c r="J193" s="70">
        <v>58</v>
      </c>
      <c r="K193" s="70">
        <v>58</v>
      </c>
      <c r="L193" s="70">
        <v>60</v>
      </c>
      <c r="M193" s="70">
        <v>57</v>
      </c>
      <c r="N193" s="70">
        <v>48</v>
      </c>
      <c r="O193" s="70">
        <v>50</v>
      </c>
      <c r="P193" s="70">
        <v>56</v>
      </c>
      <c r="Q193" s="70">
        <v>57</v>
      </c>
      <c r="R193" s="70">
        <v>58</v>
      </c>
      <c r="S193" s="70">
        <v>58</v>
      </c>
      <c r="T193" s="70">
        <v>58</v>
      </c>
      <c r="U193" s="70">
        <v>58</v>
      </c>
      <c r="V193" s="70">
        <v>58</v>
      </c>
      <c r="W193" s="70">
        <v>58</v>
      </c>
      <c r="X193" s="70">
        <v>58</v>
      </c>
      <c r="Y193" s="70">
        <v>58</v>
      </c>
      <c r="Z193" s="68" t="s">
        <v>200</v>
      </c>
    </row>
    <row r="194" spans="1:26">
      <c r="A194" t="s">
        <v>242</v>
      </c>
      <c r="B194" t="s">
        <v>222</v>
      </c>
      <c r="C194" t="s">
        <v>223</v>
      </c>
      <c r="D194" t="s">
        <v>215</v>
      </c>
      <c r="E194" t="s">
        <v>194</v>
      </c>
      <c r="F194" s="70">
        <v>83</v>
      </c>
      <c r="G194" s="70">
        <v>83</v>
      </c>
      <c r="H194" s="70">
        <v>83</v>
      </c>
      <c r="I194" s="70">
        <v>83</v>
      </c>
      <c r="J194" s="70">
        <v>83</v>
      </c>
      <c r="K194" s="70">
        <v>83</v>
      </c>
      <c r="L194" s="70">
        <v>83</v>
      </c>
      <c r="M194" s="70">
        <v>84</v>
      </c>
      <c r="N194" s="70">
        <v>84</v>
      </c>
      <c r="O194" s="70">
        <v>84</v>
      </c>
      <c r="P194" s="70">
        <v>84</v>
      </c>
      <c r="Q194" s="70">
        <v>84</v>
      </c>
      <c r="R194" s="70">
        <v>84</v>
      </c>
      <c r="S194" s="70">
        <v>84</v>
      </c>
      <c r="T194" s="70">
        <v>84</v>
      </c>
      <c r="U194" s="70">
        <v>84</v>
      </c>
      <c r="V194" s="70">
        <v>84</v>
      </c>
      <c r="W194" s="70">
        <v>84</v>
      </c>
      <c r="X194" s="70">
        <v>84</v>
      </c>
      <c r="Y194" s="70">
        <v>84</v>
      </c>
      <c r="Z194" s="68" t="s">
        <v>200</v>
      </c>
    </row>
    <row r="195" spans="1:26">
      <c r="A195" t="s">
        <v>242</v>
      </c>
      <c r="B195" t="s">
        <v>224</v>
      </c>
      <c r="C195" t="s">
        <v>225</v>
      </c>
      <c r="D195" t="s">
        <v>215</v>
      </c>
      <c r="E195" t="s">
        <v>194</v>
      </c>
      <c r="F195" s="71">
        <v>0</v>
      </c>
      <c r="G195" s="71">
        <v>0</v>
      </c>
      <c r="H195" s="71">
        <v>0</v>
      </c>
      <c r="I195" s="71">
        <v>0</v>
      </c>
      <c r="J195" s="71">
        <v>0</v>
      </c>
      <c r="K195" s="71">
        <v>0</v>
      </c>
      <c r="L195" s="71">
        <v>0</v>
      </c>
      <c r="M195" s="71">
        <v>0</v>
      </c>
      <c r="N195" s="71">
        <v>0</v>
      </c>
      <c r="O195" s="71">
        <v>0</v>
      </c>
      <c r="P195" s="71">
        <v>0</v>
      </c>
      <c r="Q195" s="71">
        <v>0</v>
      </c>
      <c r="R195" s="71">
        <v>0</v>
      </c>
      <c r="S195" s="71">
        <v>0</v>
      </c>
      <c r="T195" s="71">
        <v>0</v>
      </c>
      <c r="U195" s="71">
        <v>0</v>
      </c>
      <c r="V195" s="71">
        <v>0</v>
      </c>
      <c r="W195" s="71">
        <v>0</v>
      </c>
      <c r="X195" s="71">
        <v>0</v>
      </c>
      <c r="Y195" s="71">
        <v>0</v>
      </c>
      <c r="Z195" s="68" t="s">
        <v>200</v>
      </c>
    </row>
    <row r="196" spans="1:26">
      <c r="A196" t="s">
        <v>242</v>
      </c>
      <c r="B196" t="s">
        <v>226</v>
      </c>
      <c r="C196" t="s">
        <v>227</v>
      </c>
      <c r="D196" t="s">
        <v>215</v>
      </c>
      <c r="E196" t="s">
        <v>194</v>
      </c>
      <c r="F196" s="71">
        <v>1.65</v>
      </c>
      <c r="G196" s="71">
        <v>0.99</v>
      </c>
      <c r="H196" s="71">
        <v>1.65</v>
      </c>
      <c r="I196" s="71">
        <v>1.65</v>
      </c>
      <c r="J196" s="71">
        <v>1.32</v>
      </c>
      <c r="K196" s="71">
        <v>1.32</v>
      </c>
      <c r="L196" s="71">
        <v>0.99</v>
      </c>
      <c r="M196" s="71">
        <v>0.99</v>
      </c>
      <c r="N196" s="71">
        <v>1.98</v>
      </c>
      <c r="O196" s="71">
        <v>1.32</v>
      </c>
      <c r="P196" s="71">
        <v>0.99</v>
      </c>
      <c r="Q196" s="71">
        <v>0.66</v>
      </c>
      <c r="R196" s="71">
        <v>0.99</v>
      </c>
      <c r="S196" s="71">
        <v>0.99</v>
      </c>
      <c r="T196" s="71">
        <v>0.99</v>
      </c>
      <c r="U196" s="71">
        <v>0.99</v>
      </c>
      <c r="V196" s="71">
        <v>0.99</v>
      </c>
      <c r="W196" s="71">
        <v>0.66</v>
      </c>
      <c r="X196" s="71">
        <v>0.33</v>
      </c>
      <c r="Y196" s="71">
        <v>0.33</v>
      </c>
      <c r="Z196" s="68" t="s">
        <v>200</v>
      </c>
    </row>
    <row r="197" spans="1:26">
      <c r="A197" t="s">
        <v>242</v>
      </c>
      <c r="B197" t="s">
        <v>228</v>
      </c>
      <c r="C197" t="s">
        <v>229</v>
      </c>
      <c r="D197" t="s">
        <v>215</v>
      </c>
      <c r="E197" t="s">
        <v>194</v>
      </c>
      <c r="F197" s="71">
        <v>15.84</v>
      </c>
      <c r="G197" s="71">
        <v>18.48</v>
      </c>
      <c r="H197" s="71">
        <v>16.5</v>
      </c>
      <c r="I197" s="71">
        <v>15.18</v>
      </c>
      <c r="J197" s="71">
        <v>13.86</v>
      </c>
      <c r="K197" s="71">
        <v>13.86</v>
      </c>
      <c r="L197" s="71">
        <v>13.2</v>
      </c>
      <c r="M197" s="71">
        <v>14.52</v>
      </c>
      <c r="N197" s="71">
        <v>17.16</v>
      </c>
      <c r="O197" s="71">
        <v>17.16</v>
      </c>
      <c r="P197" s="71">
        <v>15.18</v>
      </c>
      <c r="Q197" s="71">
        <v>15.18</v>
      </c>
      <c r="R197" s="71">
        <v>15.18</v>
      </c>
      <c r="S197" s="71">
        <v>15.18</v>
      </c>
      <c r="T197" s="71">
        <v>15.18</v>
      </c>
      <c r="U197" s="71">
        <v>15.18</v>
      </c>
      <c r="V197" s="71">
        <v>15.18</v>
      </c>
      <c r="W197" s="71">
        <v>15.84</v>
      </c>
      <c r="X197" s="71">
        <v>16.5</v>
      </c>
      <c r="Y197" s="71">
        <v>16.5</v>
      </c>
      <c r="Z197" s="68" t="s">
        <v>200</v>
      </c>
    </row>
    <row r="198" spans="1:26">
      <c r="A198" t="s">
        <v>242</v>
      </c>
      <c r="B198" t="s">
        <v>230</v>
      </c>
      <c r="C198" t="s">
        <v>231</v>
      </c>
      <c r="D198" t="s">
        <v>215</v>
      </c>
      <c r="E198" t="s">
        <v>194</v>
      </c>
      <c r="F198" s="71">
        <v>53</v>
      </c>
      <c r="G198" s="71">
        <v>51</v>
      </c>
      <c r="H198" s="71">
        <v>53</v>
      </c>
      <c r="I198" s="71">
        <v>55</v>
      </c>
      <c r="J198" s="71">
        <v>58</v>
      </c>
      <c r="K198" s="71">
        <v>58</v>
      </c>
      <c r="L198" s="71">
        <v>60</v>
      </c>
      <c r="M198" s="71">
        <v>57</v>
      </c>
      <c r="N198" s="71">
        <v>48</v>
      </c>
      <c r="O198" s="71">
        <v>50</v>
      </c>
      <c r="P198" s="71">
        <v>56</v>
      </c>
      <c r="Q198" s="71">
        <v>57</v>
      </c>
      <c r="R198" s="71">
        <v>58</v>
      </c>
      <c r="S198" s="71">
        <v>58</v>
      </c>
      <c r="T198" s="71">
        <v>58</v>
      </c>
      <c r="U198" s="71">
        <v>58</v>
      </c>
      <c r="V198" s="71">
        <v>58</v>
      </c>
      <c r="W198" s="71">
        <v>58</v>
      </c>
      <c r="X198" s="71">
        <v>58</v>
      </c>
      <c r="Y198" s="71">
        <v>58</v>
      </c>
      <c r="Z198" s="68" t="s">
        <v>200</v>
      </c>
    </row>
    <row r="199" spans="1:26">
      <c r="A199" t="s">
        <v>243</v>
      </c>
      <c r="B199" t="s">
        <v>197</v>
      </c>
      <c r="C199" t="s">
        <v>198</v>
      </c>
      <c r="D199" t="s">
        <v>199</v>
      </c>
      <c r="E199" t="s">
        <v>194</v>
      </c>
      <c r="F199" s="69">
        <v>0.66</v>
      </c>
      <c r="G199" s="69">
        <v>1</v>
      </c>
      <c r="H199" s="69">
        <v>1</v>
      </c>
      <c r="I199" s="69">
        <v>1</v>
      </c>
      <c r="J199" s="69">
        <v>1</v>
      </c>
      <c r="K199" s="69">
        <v>0</v>
      </c>
      <c r="L199" s="69">
        <v>1</v>
      </c>
      <c r="M199" s="69">
        <v>0.5</v>
      </c>
      <c r="N199" s="69">
        <v>0.5</v>
      </c>
      <c r="O199" s="69">
        <v>0.5</v>
      </c>
      <c r="P199" s="69">
        <v>0.5</v>
      </c>
      <c r="Q199" s="69">
        <v>0.5</v>
      </c>
      <c r="R199" s="69">
        <v>0.5</v>
      </c>
      <c r="S199" s="69">
        <v>0.5</v>
      </c>
      <c r="T199" s="69">
        <v>0.5</v>
      </c>
      <c r="U199" s="69">
        <v>0.5</v>
      </c>
      <c r="V199" s="69">
        <v>0.5</v>
      </c>
      <c r="W199" s="69">
        <v>0.5</v>
      </c>
      <c r="X199" s="69">
        <v>0.5</v>
      </c>
      <c r="Y199" s="69">
        <v>0.5</v>
      </c>
      <c r="Z199" s="68" t="s">
        <v>200</v>
      </c>
    </row>
    <row r="200" spans="1:26">
      <c r="A200" t="s">
        <v>243</v>
      </c>
      <c r="B200" t="s">
        <v>201</v>
      </c>
      <c r="C200" t="s">
        <v>202</v>
      </c>
      <c r="D200" t="s">
        <v>199</v>
      </c>
      <c r="E200" t="s">
        <v>194</v>
      </c>
      <c r="F200" s="68" t="s">
        <v>200</v>
      </c>
      <c r="G200" s="68" t="s">
        <v>200</v>
      </c>
      <c r="H200" s="68" t="s">
        <v>200</v>
      </c>
      <c r="I200" s="68" t="s">
        <v>200</v>
      </c>
      <c r="J200" s="68" t="s">
        <v>200</v>
      </c>
      <c r="K200" s="68" t="s">
        <v>200</v>
      </c>
      <c r="L200" s="68" t="s">
        <v>200</v>
      </c>
      <c r="M200" s="69">
        <v>0</v>
      </c>
      <c r="N200" s="69">
        <v>0</v>
      </c>
      <c r="O200" s="69">
        <v>0</v>
      </c>
      <c r="P200" s="69">
        <v>0</v>
      </c>
      <c r="Q200" s="69">
        <v>0</v>
      </c>
      <c r="R200" s="69">
        <v>0</v>
      </c>
      <c r="S200" s="69">
        <v>0</v>
      </c>
      <c r="T200" s="69">
        <v>0.16500000000000001</v>
      </c>
      <c r="U200" s="69">
        <v>0.16500000000000001</v>
      </c>
      <c r="V200" s="69">
        <v>0.16500000000000001</v>
      </c>
      <c r="W200" s="69">
        <v>0.16500000000000001</v>
      </c>
      <c r="X200" s="69">
        <v>0.16500000000000001</v>
      </c>
      <c r="Y200" s="69">
        <v>0.16500000000000001</v>
      </c>
      <c r="Z200" s="68" t="s">
        <v>200</v>
      </c>
    </row>
    <row r="201" spans="1:26">
      <c r="A201" t="s">
        <v>243</v>
      </c>
      <c r="B201" t="s">
        <v>203</v>
      </c>
      <c r="C201" t="s">
        <v>204</v>
      </c>
      <c r="D201" t="s">
        <v>199</v>
      </c>
      <c r="E201" t="s">
        <v>194</v>
      </c>
      <c r="F201" s="69">
        <v>0.66</v>
      </c>
      <c r="G201" s="69">
        <v>1</v>
      </c>
      <c r="H201" s="69">
        <v>1</v>
      </c>
      <c r="I201" s="69">
        <v>1</v>
      </c>
      <c r="J201" s="69">
        <v>1</v>
      </c>
      <c r="K201" s="68" t="s">
        <v>200</v>
      </c>
      <c r="L201" s="69">
        <v>1</v>
      </c>
      <c r="M201" s="69">
        <v>0.5</v>
      </c>
      <c r="N201" s="69">
        <v>0.5</v>
      </c>
      <c r="O201" s="69">
        <v>0.5</v>
      </c>
      <c r="P201" s="69">
        <v>0.5</v>
      </c>
      <c r="Q201" s="69">
        <v>0.5</v>
      </c>
      <c r="R201" s="69">
        <v>0.5</v>
      </c>
      <c r="S201" s="69">
        <v>0.5</v>
      </c>
      <c r="T201" s="69">
        <v>0.66500000000000004</v>
      </c>
      <c r="U201" s="69">
        <v>0.66500000000000004</v>
      </c>
      <c r="V201" s="69">
        <v>0.66500000000000004</v>
      </c>
      <c r="W201" s="69">
        <v>0.66500000000000004</v>
      </c>
      <c r="X201" s="69">
        <v>0.66500000000000004</v>
      </c>
      <c r="Y201" s="69">
        <v>0.66500000000000004</v>
      </c>
      <c r="Z201" s="68" t="s">
        <v>200</v>
      </c>
    </row>
    <row r="202" spans="1:26">
      <c r="A202" t="s">
        <v>243</v>
      </c>
      <c r="B202" t="s">
        <v>205</v>
      </c>
      <c r="C202" t="s">
        <v>206</v>
      </c>
      <c r="D202" t="s">
        <v>199</v>
      </c>
      <c r="E202" t="s">
        <v>194</v>
      </c>
      <c r="F202" s="68" t="s">
        <v>200</v>
      </c>
      <c r="G202" s="68" t="s">
        <v>200</v>
      </c>
      <c r="H202" s="68" t="s">
        <v>200</v>
      </c>
      <c r="I202" s="68" t="s">
        <v>200</v>
      </c>
      <c r="J202" s="68" t="s">
        <v>200</v>
      </c>
      <c r="K202" s="68" t="s">
        <v>200</v>
      </c>
      <c r="L202" s="68" t="s">
        <v>200</v>
      </c>
      <c r="M202" s="68" t="s">
        <v>200</v>
      </c>
      <c r="N202" s="68" t="s">
        <v>200</v>
      </c>
      <c r="O202" s="68" t="s">
        <v>200</v>
      </c>
      <c r="P202" s="68" t="s">
        <v>200</v>
      </c>
      <c r="Q202" s="68" t="s">
        <v>200</v>
      </c>
      <c r="R202" s="68" t="s">
        <v>200</v>
      </c>
      <c r="S202" s="68" t="s">
        <v>200</v>
      </c>
      <c r="T202" s="68" t="s">
        <v>200</v>
      </c>
      <c r="U202" s="68" t="s">
        <v>200</v>
      </c>
      <c r="V202" s="68" t="s">
        <v>200</v>
      </c>
      <c r="W202" s="68" t="s">
        <v>200</v>
      </c>
      <c r="X202" s="68" t="s">
        <v>200</v>
      </c>
      <c r="Y202" s="68" t="s">
        <v>200</v>
      </c>
      <c r="Z202" s="69">
        <v>0</v>
      </c>
    </row>
    <row r="203" spans="1:26">
      <c r="A203" t="s">
        <v>243</v>
      </c>
      <c r="B203" t="s">
        <v>207</v>
      </c>
      <c r="C203" t="s">
        <v>208</v>
      </c>
      <c r="D203" t="s">
        <v>199</v>
      </c>
      <c r="E203" t="s">
        <v>194</v>
      </c>
      <c r="F203" s="68" t="s">
        <v>200</v>
      </c>
      <c r="G203" s="68" t="s">
        <v>200</v>
      </c>
      <c r="H203" s="68" t="s">
        <v>200</v>
      </c>
      <c r="I203" s="68" t="s">
        <v>200</v>
      </c>
      <c r="J203" s="68" t="s">
        <v>200</v>
      </c>
      <c r="K203" s="68" t="s">
        <v>200</v>
      </c>
      <c r="L203" s="68" t="s">
        <v>200</v>
      </c>
      <c r="M203" s="68" t="s">
        <v>200</v>
      </c>
      <c r="N203" s="68" t="s">
        <v>200</v>
      </c>
      <c r="O203" s="68" t="s">
        <v>200</v>
      </c>
      <c r="P203" s="68" t="s">
        <v>200</v>
      </c>
      <c r="Q203" s="68" t="s">
        <v>200</v>
      </c>
      <c r="R203" s="68" t="s">
        <v>200</v>
      </c>
      <c r="S203" s="68" t="s">
        <v>200</v>
      </c>
      <c r="T203" s="68" t="s">
        <v>200</v>
      </c>
      <c r="U203" s="68" t="s">
        <v>200</v>
      </c>
      <c r="V203" s="68" t="s">
        <v>200</v>
      </c>
      <c r="W203" s="68" t="s">
        <v>200</v>
      </c>
      <c r="X203" s="68" t="s">
        <v>200</v>
      </c>
      <c r="Y203" s="68" t="s">
        <v>200</v>
      </c>
      <c r="Z203" s="69">
        <v>0.33</v>
      </c>
    </row>
    <row r="204" spans="1:26">
      <c r="A204" t="s">
        <v>243</v>
      </c>
      <c r="B204" t="s">
        <v>209</v>
      </c>
      <c r="C204" t="s">
        <v>210</v>
      </c>
      <c r="D204" t="s">
        <v>199</v>
      </c>
      <c r="E204" t="s">
        <v>194</v>
      </c>
      <c r="F204" s="68" t="s">
        <v>200</v>
      </c>
      <c r="G204" s="68" t="s">
        <v>200</v>
      </c>
      <c r="H204" s="68" t="s">
        <v>200</v>
      </c>
      <c r="I204" s="68" t="s">
        <v>200</v>
      </c>
      <c r="J204" s="68" t="s">
        <v>200</v>
      </c>
      <c r="K204" s="68" t="s">
        <v>200</v>
      </c>
      <c r="L204" s="68" t="s">
        <v>200</v>
      </c>
      <c r="M204" s="68" t="s">
        <v>200</v>
      </c>
      <c r="N204" s="68" t="s">
        <v>200</v>
      </c>
      <c r="O204" s="68" t="s">
        <v>200</v>
      </c>
      <c r="P204" s="68" t="s">
        <v>200</v>
      </c>
      <c r="Q204" s="68" t="s">
        <v>200</v>
      </c>
      <c r="R204" s="68" t="s">
        <v>200</v>
      </c>
      <c r="S204" s="68" t="s">
        <v>200</v>
      </c>
      <c r="T204" s="68" t="s">
        <v>200</v>
      </c>
      <c r="U204" s="68" t="s">
        <v>200</v>
      </c>
      <c r="V204" s="68" t="s">
        <v>200</v>
      </c>
      <c r="W204" s="68" t="s">
        <v>200</v>
      </c>
      <c r="X204" s="68" t="s">
        <v>200</v>
      </c>
      <c r="Y204" s="68" t="s">
        <v>200</v>
      </c>
      <c r="Z204" s="69">
        <v>0.66</v>
      </c>
    </row>
    <row r="205" spans="1:26">
      <c r="A205" t="s">
        <v>243</v>
      </c>
      <c r="B205" t="s">
        <v>211</v>
      </c>
      <c r="C205" t="s">
        <v>212</v>
      </c>
      <c r="D205" t="s">
        <v>199</v>
      </c>
      <c r="E205" t="s">
        <v>194</v>
      </c>
      <c r="F205" s="68" t="s">
        <v>200</v>
      </c>
      <c r="G205" s="68" t="s">
        <v>200</v>
      </c>
      <c r="H205" s="68" t="s">
        <v>200</v>
      </c>
      <c r="I205" s="68" t="s">
        <v>200</v>
      </c>
      <c r="J205" s="68" t="s">
        <v>200</v>
      </c>
      <c r="K205" s="68" t="s">
        <v>200</v>
      </c>
      <c r="L205" s="68" t="s">
        <v>200</v>
      </c>
      <c r="M205" s="68" t="s">
        <v>200</v>
      </c>
      <c r="N205" s="68" t="s">
        <v>200</v>
      </c>
      <c r="O205" s="68" t="s">
        <v>200</v>
      </c>
      <c r="P205" s="68" t="s">
        <v>200</v>
      </c>
      <c r="Q205" s="68" t="s">
        <v>200</v>
      </c>
      <c r="R205" s="68" t="s">
        <v>200</v>
      </c>
      <c r="S205" s="68" t="s">
        <v>200</v>
      </c>
      <c r="T205" s="68" t="s">
        <v>200</v>
      </c>
      <c r="U205" s="68" t="s">
        <v>200</v>
      </c>
      <c r="V205" s="68" t="s">
        <v>200</v>
      </c>
      <c r="W205" s="68" t="s">
        <v>200</v>
      </c>
      <c r="X205" s="68" t="s">
        <v>200</v>
      </c>
      <c r="Y205" s="68" t="s">
        <v>200</v>
      </c>
      <c r="Z205" s="69">
        <v>1</v>
      </c>
    </row>
    <row r="206" spans="1:26">
      <c r="A206" t="s">
        <v>243</v>
      </c>
      <c r="B206" t="s">
        <v>213</v>
      </c>
      <c r="C206" t="s">
        <v>214</v>
      </c>
      <c r="D206" t="s">
        <v>215</v>
      </c>
      <c r="E206" t="s">
        <v>194</v>
      </c>
      <c r="F206" s="70">
        <v>0</v>
      </c>
      <c r="G206" s="70">
        <v>0</v>
      </c>
      <c r="H206" s="70">
        <v>0</v>
      </c>
      <c r="I206" s="70">
        <v>0</v>
      </c>
      <c r="J206" s="70">
        <v>0</v>
      </c>
      <c r="K206" s="70">
        <v>0</v>
      </c>
      <c r="L206" s="70">
        <v>0</v>
      </c>
      <c r="M206" s="70">
        <v>1</v>
      </c>
      <c r="N206" s="70">
        <v>1</v>
      </c>
      <c r="O206" s="70">
        <v>1</v>
      </c>
      <c r="P206" s="70">
        <v>1</v>
      </c>
      <c r="Q206" s="70">
        <v>1</v>
      </c>
      <c r="R206" s="70">
        <v>1</v>
      </c>
      <c r="S206" s="70">
        <v>1</v>
      </c>
      <c r="T206" s="70">
        <v>0</v>
      </c>
      <c r="U206" s="70">
        <v>0</v>
      </c>
      <c r="V206" s="70">
        <v>0</v>
      </c>
      <c r="W206" s="70">
        <v>0</v>
      </c>
      <c r="X206" s="70">
        <v>0</v>
      </c>
      <c r="Y206" s="70">
        <v>0</v>
      </c>
      <c r="Z206" s="68" t="s">
        <v>200</v>
      </c>
    </row>
    <row r="207" spans="1:26">
      <c r="A207" t="s">
        <v>243</v>
      </c>
      <c r="B207" t="s">
        <v>216</v>
      </c>
      <c r="C207" t="s">
        <v>217</v>
      </c>
      <c r="D207" t="s">
        <v>215</v>
      </c>
      <c r="E207" t="s">
        <v>194</v>
      </c>
      <c r="F207" s="70">
        <v>0</v>
      </c>
      <c r="G207" s="70">
        <v>0</v>
      </c>
      <c r="H207" s="70">
        <v>0</v>
      </c>
      <c r="I207" s="70">
        <v>0</v>
      </c>
      <c r="J207" s="70">
        <v>0</v>
      </c>
      <c r="K207" s="70">
        <v>0</v>
      </c>
      <c r="L207" s="70">
        <v>0</v>
      </c>
      <c r="M207" s="70">
        <v>0</v>
      </c>
      <c r="N207" s="70">
        <v>0</v>
      </c>
      <c r="O207" s="70">
        <v>0</v>
      </c>
      <c r="P207" s="70">
        <v>0</v>
      </c>
      <c r="Q207" s="70">
        <v>0</v>
      </c>
      <c r="R207" s="70">
        <v>0</v>
      </c>
      <c r="S207" s="70">
        <v>0</v>
      </c>
      <c r="T207" s="70">
        <v>1</v>
      </c>
      <c r="U207" s="70">
        <v>1</v>
      </c>
      <c r="V207" s="70">
        <v>1</v>
      </c>
      <c r="W207" s="70">
        <v>1</v>
      </c>
      <c r="X207" s="70">
        <v>1</v>
      </c>
      <c r="Y207" s="70">
        <v>1</v>
      </c>
      <c r="Z207" s="68" t="s">
        <v>200</v>
      </c>
    </row>
    <row r="208" spans="1:26">
      <c r="A208" t="s">
        <v>243</v>
      </c>
      <c r="B208" t="s">
        <v>218</v>
      </c>
      <c r="C208" t="s">
        <v>219</v>
      </c>
      <c r="D208" t="s">
        <v>215</v>
      </c>
      <c r="E208" t="s">
        <v>194</v>
      </c>
      <c r="F208" s="70">
        <v>1</v>
      </c>
      <c r="G208" s="70">
        <v>0</v>
      </c>
      <c r="H208" s="70">
        <v>0</v>
      </c>
      <c r="I208" s="70">
        <v>0</v>
      </c>
      <c r="J208" s="70">
        <v>0</v>
      </c>
      <c r="K208" s="70">
        <v>0</v>
      </c>
      <c r="L208" s="70">
        <v>0</v>
      </c>
      <c r="M208" s="70">
        <v>0</v>
      </c>
      <c r="N208" s="70">
        <v>0</v>
      </c>
      <c r="O208" s="70">
        <v>0</v>
      </c>
      <c r="P208" s="70">
        <v>0</v>
      </c>
      <c r="Q208" s="70">
        <v>0</v>
      </c>
      <c r="R208" s="70">
        <v>0</v>
      </c>
      <c r="S208" s="70">
        <v>0</v>
      </c>
      <c r="T208" s="70">
        <v>0</v>
      </c>
      <c r="U208" s="70">
        <v>0</v>
      </c>
      <c r="V208" s="70">
        <v>0</v>
      </c>
      <c r="W208" s="70">
        <v>0</v>
      </c>
      <c r="X208" s="70">
        <v>0</v>
      </c>
      <c r="Y208" s="70">
        <v>0</v>
      </c>
      <c r="Z208" s="68" t="s">
        <v>200</v>
      </c>
    </row>
    <row r="209" spans="1:26">
      <c r="A209" t="s">
        <v>243</v>
      </c>
      <c r="B209" t="s">
        <v>220</v>
      </c>
      <c r="C209" t="s">
        <v>221</v>
      </c>
      <c r="D209" t="s">
        <v>215</v>
      </c>
      <c r="E209" t="s">
        <v>194</v>
      </c>
      <c r="F209" s="70">
        <v>0</v>
      </c>
      <c r="G209" s="70">
        <v>1</v>
      </c>
      <c r="H209" s="70">
        <v>1</v>
      </c>
      <c r="I209" s="70">
        <v>1</v>
      </c>
      <c r="J209" s="70">
        <v>1</v>
      </c>
      <c r="K209" s="70">
        <v>0</v>
      </c>
      <c r="L209" s="70">
        <v>1</v>
      </c>
      <c r="M209" s="70">
        <v>1</v>
      </c>
      <c r="N209" s="70">
        <v>1</v>
      </c>
      <c r="O209" s="70">
        <v>1</v>
      </c>
      <c r="P209" s="70">
        <v>1</v>
      </c>
      <c r="Q209" s="70">
        <v>1</v>
      </c>
      <c r="R209" s="70">
        <v>1</v>
      </c>
      <c r="S209" s="70">
        <v>1</v>
      </c>
      <c r="T209" s="70">
        <v>1</v>
      </c>
      <c r="U209" s="70">
        <v>1</v>
      </c>
      <c r="V209" s="70">
        <v>1</v>
      </c>
      <c r="W209" s="70">
        <v>1</v>
      </c>
      <c r="X209" s="70">
        <v>1</v>
      </c>
      <c r="Y209" s="70">
        <v>1</v>
      </c>
      <c r="Z209" s="68" t="s">
        <v>200</v>
      </c>
    </row>
    <row r="210" spans="1:26">
      <c r="A210" t="s">
        <v>243</v>
      </c>
      <c r="B210" t="s">
        <v>222</v>
      </c>
      <c r="C210" t="s">
        <v>223</v>
      </c>
      <c r="D210" t="s">
        <v>215</v>
      </c>
      <c r="E210" t="s">
        <v>194</v>
      </c>
      <c r="F210" s="70">
        <v>1</v>
      </c>
      <c r="G210" s="70">
        <v>1</v>
      </c>
      <c r="H210" s="70">
        <v>1</v>
      </c>
      <c r="I210" s="70">
        <v>1</v>
      </c>
      <c r="J210" s="70">
        <v>1</v>
      </c>
      <c r="K210" s="70">
        <v>0</v>
      </c>
      <c r="L210" s="70">
        <v>1</v>
      </c>
      <c r="M210" s="70">
        <v>2</v>
      </c>
      <c r="N210" s="70">
        <v>2</v>
      </c>
      <c r="O210" s="70">
        <v>2</v>
      </c>
      <c r="P210" s="70">
        <v>2</v>
      </c>
      <c r="Q210" s="70">
        <v>2</v>
      </c>
      <c r="R210" s="70">
        <v>2</v>
      </c>
      <c r="S210" s="70">
        <v>2</v>
      </c>
      <c r="T210" s="70">
        <v>2</v>
      </c>
      <c r="U210" s="70">
        <v>2</v>
      </c>
      <c r="V210" s="70">
        <v>2</v>
      </c>
      <c r="W210" s="70">
        <v>2</v>
      </c>
      <c r="X210" s="70">
        <v>2</v>
      </c>
      <c r="Y210" s="70">
        <v>2</v>
      </c>
      <c r="Z210" s="68" t="s">
        <v>200</v>
      </c>
    </row>
    <row r="211" spans="1:26">
      <c r="A211" t="s">
        <v>243</v>
      </c>
      <c r="B211" t="s">
        <v>224</v>
      </c>
      <c r="C211" t="s">
        <v>225</v>
      </c>
      <c r="D211" t="s">
        <v>215</v>
      </c>
      <c r="E211" t="s">
        <v>194</v>
      </c>
      <c r="F211" s="71">
        <v>0</v>
      </c>
      <c r="G211" s="71">
        <v>0</v>
      </c>
      <c r="H211" s="71">
        <v>0</v>
      </c>
      <c r="I211" s="71">
        <v>0</v>
      </c>
      <c r="J211" s="71">
        <v>0</v>
      </c>
      <c r="K211" s="71">
        <v>0</v>
      </c>
      <c r="L211" s="71">
        <v>0</v>
      </c>
      <c r="M211" s="71">
        <v>0</v>
      </c>
      <c r="N211" s="71">
        <v>0</v>
      </c>
      <c r="O211" s="71">
        <v>0</v>
      </c>
      <c r="P211" s="71">
        <v>0</v>
      </c>
      <c r="Q211" s="71">
        <v>0</v>
      </c>
      <c r="R211" s="71">
        <v>0</v>
      </c>
      <c r="S211" s="71">
        <v>0</v>
      </c>
      <c r="T211" s="71">
        <v>0</v>
      </c>
      <c r="U211" s="71">
        <v>0</v>
      </c>
      <c r="V211" s="71">
        <v>0</v>
      </c>
      <c r="W211" s="71">
        <v>0</v>
      </c>
      <c r="X211" s="71">
        <v>0</v>
      </c>
      <c r="Y211" s="71">
        <v>0</v>
      </c>
      <c r="Z211" s="68" t="s">
        <v>200</v>
      </c>
    </row>
    <row r="212" spans="1:26">
      <c r="A212" t="s">
        <v>243</v>
      </c>
      <c r="B212" t="s">
        <v>226</v>
      </c>
      <c r="C212" t="s">
        <v>227</v>
      </c>
      <c r="D212" t="s">
        <v>215</v>
      </c>
      <c r="E212" t="s">
        <v>194</v>
      </c>
      <c r="F212" s="71">
        <v>0</v>
      </c>
      <c r="G212" s="71">
        <v>0</v>
      </c>
      <c r="H212" s="71">
        <v>0</v>
      </c>
      <c r="I212" s="71">
        <v>0</v>
      </c>
      <c r="J212" s="71">
        <v>0</v>
      </c>
      <c r="K212" s="71">
        <v>0</v>
      </c>
      <c r="L212" s="71">
        <v>0</v>
      </c>
      <c r="M212" s="71">
        <v>0</v>
      </c>
      <c r="N212" s="71">
        <v>0</v>
      </c>
      <c r="O212" s="71">
        <v>0</v>
      </c>
      <c r="P212" s="71">
        <v>0</v>
      </c>
      <c r="Q212" s="71">
        <v>0</v>
      </c>
      <c r="R212" s="71">
        <v>0</v>
      </c>
      <c r="S212" s="71">
        <v>0</v>
      </c>
      <c r="T212" s="71">
        <v>0.33</v>
      </c>
      <c r="U212" s="71">
        <v>0.33</v>
      </c>
      <c r="V212" s="71">
        <v>0.33</v>
      </c>
      <c r="W212" s="71">
        <v>0.33</v>
      </c>
      <c r="X212" s="71">
        <v>0.33</v>
      </c>
      <c r="Y212" s="71">
        <v>0.33</v>
      </c>
      <c r="Z212" s="68" t="s">
        <v>200</v>
      </c>
    </row>
    <row r="213" spans="1:26">
      <c r="A213" t="s">
        <v>243</v>
      </c>
      <c r="B213" t="s">
        <v>228</v>
      </c>
      <c r="C213" t="s">
        <v>229</v>
      </c>
      <c r="D213" t="s">
        <v>215</v>
      </c>
      <c r="E213" t="s">
        <v>194</v>
      </c>
      <c r="F213" s="71">
        <v>0.66</v>
      </c>
      <c r="G213" s="71">
        <v>0</v>
      </c>
      <c r="H213" s="71">
        <v>0</v>
      </c>
      <c r="I213" s="71">
        <v>0</v>
      </c>
      <c r="J213" s="71">
        <v>0</v>
      </c>
      <c r="K213" s="71">
        <v>0</v>
      </c>
      <c r="L213" s="71">
        <v>0</v>
      </c>
      <c r="M213" s="71">
        <v>0</v>
      </c>
      <c r="N213" s="71">
        <v>0</v>
      </c>
      <c r="O213" s="71">
        <v>0</v>
      </c>
      <c r="P213" s="71">
        <v>0</v>
      </c>
      <c r="Q213" s="71">
        <v>0</v>
      </c>
      <c r="R213" s="71">
        <v>0</v>
      </c>
      <c r="S213" s="71">
        <v>0</v>
      </c>
      <c r="T213" s="71">
        <v>0</v>
      </c>
      <c r="U213" s="71">
        <v>0</v>
      </c>
      <c r="V213" s="71">
        <v>0</v>
      </c>
      <c r="W213" s="71">
        <v>0</v>
      </c>
      <c r="X213" s="71">
        <v>0</v>
      </c>
      <c r="Y213" s="71">
        <v>0</v>
      </c>
      <c r="Z213" s="68" t="s">
        <v>200</v>
      </c>
    </row>
    <row r="214" spans="1:26">
      <c r="A214" t="s">
        <v>243</v>
      </c>
      <c r="B214" t="s">
        <v>230</v>
      </c>
      <c r="C214" t="s">
        <v>231</v>
      </c>
      <c r="D214" t="s">
        <v>215</v>
      </c>
      <c r="E214" t="s">
        <v>194</v>
      </c>
      <c r="F214" s="71">
        <v>0</v>
      </c>
      <c r="G214" s="71">
        <v>1</v>
      </c>
      <c r="H214" s="71">
        <v>1</v>
      </c>
      <c r="I214" s="71">
        <v>1</v>
      </c>
      <c r="J214" s="71">
        <v>1</v>
      </c>
      <c r="K214" s="71">
        <v>0</v>
      </c>
      <c r="L214" s="71">
        <v>1</v>
      </c>
      <c r="M214" s="71">
        <v>1</v>
      </c>
      <c r="N214" s="71">
        <v>1</v>
      </c>
      <c r="O214" s="71">
        <v>1</v>
      </c>
      <c r="P214" s="71">
        <v>1</v>
      </c>
      <c r="Q214" s="71">
        <v>1</v>
      </c>
      <c r="R214" s="71">
        <v>1</v>
      </c>
      <c r="S214" s="71">
        <v>1</v>
      </c>
      <c r="T214" s="71">
        <v>1</v>
      </c>
      <c r="U214" s="71">
        <v>1</v>
      </c>
      <c r="V214" s="71">
        <v>1</v>
      </c>
      <c r="W214" s="71">
        <v>1</v>
      </c>
      <c r="X214" s="71">
        <v>1</v>
      </c>
      <c r="Y214" s="71">
        <v>1</v>
      </c>
      <c r="Z214" s="68" t="s">
        <v>200</v>
      </c>
    </row>
    <row r="215" spans="1:26">
      <c r="A215" t="s">
        <v>244</v>
      </c>
      <c r="B215" t="s">
        <v>197</v>
      </c>
      <c r="C215" t="s">
        <v>198</v>
      </c>
      <c r="D215" t="s">
        <v>199</v>
      </c>
      <c r="E215" t="s">
        <v>194</v>
      </c>
      <c r="F215" s="68" t="s">
        <v>200</v>
      </c>
      <c r="G215" s="68" t="s">
        <v>200</v>
      </c>
      <c r="H215" s="68" t="s">
        <v>200</v>
      </c>
      <c r="I215" s="68" t="s">
        <v>200</v>
      </c>
      <c r="J215" s="68" t="s">
        <v>200</v>
      </c>
      <c r="K215" s="68" t="s">
        <v>200</v>
      </c>
      <c r="L215" s="68" t="s">
        <v>200</v>
      </c>
      <c r="M215" s="68" t="s">
        <v>200</v>
      </c>
      <c r="N215" s="68" t="s">
        <v>200</v>
      </c>
      <c r="O215" s="68" t="s">
        <v>200</v>
      </c>
      <c r="P215" s="68" t="s">
        <v>200</v>
      </c>
      <c r="Q215" s="68" t="s">
        <v>200</v>
      </c>
      <c r="R215" s="68" t="s">
        <v>200</v>
      </c>
      <c r="S215" s="68" t="s">
        <v>200</v>
      </c>
      <c r="T215" s="68" t="s">
        <v>200</v>
      </c>
      <c r="U215" s="68" t="s">
        <v>200</v>
      </c>
      <c r="V215" s="68" t="s">
        <v>200</v>
      </c>
      <c r="W215" s="68" t="s">
        <v>200</v>
      </c>
      <c r="X215" s="68" t="s">
        <v>200</v>
      </c>
      <c r="Y215" s="68" t="s">
        <v>200</v>
      </c>
      <c r="Z215" s="68" t="s">
        <v>200</v>
      </c>
    </row>
    <row r="216" spans="1:26">
      <c r="A216" t="s">
        <v>244</v>
      </c>
      <c r="B216" t="s">
        <v>201</v>
      </c>
      <c r="C216" t="s">
        <v>202</v>
      </c>
      <c r="D216" t="s">
        <v>199</v>
      </c>
      <c r="E216" t="s">
        <v>194</v>
      </c>
      <c r="F216" s="68" t="s">
        <v>200</v>
      </c>
      <c r="G216" s="68" t="s">
        <v>200</v>
      </c>
      <c r="H216" s="68" t="s">
        <v>200</v>
      </c>
      <c r="I216" s="68" t="s">
        <v>200</v>
      </c>
      <c r="J216" s="68" t="s">
        <v>200</v>
      </c>
      <c r="K216" s="68" t="s">
        <v>200</v>
      </c>
      <c r="L216" s="68" t="s">
        <v>200</v>
      </c>
      <c r="M216" s="69">
        <v>0.61827586206896545</v>
      </c>
      <c r="N216" s="69">
        <v>0.59551724137931028</v>
      </c>
      <c r="O216" s="69">
        <v>0.59551724137931028</v>
      </c>
      <c r="P216" s="69">
        <v>0.59551724137931028</v>
      </c>
      <c r="Q216" s="69">
        <v>0.59551724137931028</v>
      </c>
      <c r="R216" s="69">
        <v>0.59551724137931028</v>
      </c>
      <c r="S216" s="69">
        <v>0.59551724137931028</v>
      </c>
      <c r="T216" s="69">
        <v>0.60689655172413803</v>
      </c>
      <c r="U216" s="69">
        <v>0.60689655172413803</v>
      </c>
      <c r="V216" s="69">
        <v>0.60689655172413803</v>
      </c>
      <c r="W216" s="69">
        <v>0.60689655172413803</v>
      </c>
      <c r="X216" s="69">
        <v>0.60689655172413803</v>
      </c>
      <c r="Y216" s="69">
        <v>0.60689655172413803</v>
      </c>
      <c r="Z216" s="68" t="s">
        <v>200</v>
      </c>
    </row>
    <row r="217" spans="1:26">
      <c r="A217" t="s">
        <v>244</v>
      </c>
      <c r="B217" t="s">
        <v>203</v>
      </c>
      <c r="C217" t="s">
        <v>204</v>
      </c>
      <c r="D217" t="s">
        <v>199</v>
      </c>
      <c r="E217" t="s">
        <v>194</v>
      </c>
      <c r="F217" s="69">
        <v>0.47129032258064513</v>
      </c>
      <c r="G217" s="69">
        <v>0.62064516129032266</v>
      </c>
      <c r="H217" s="69">
        <v>0.58838709677419365</v>
      </c>
      <c r="I217" s="69">
        <v>0.58599999999999997</v>
      </c>
      <c r="J217" s="69">
        <v>0.58379310344827584</v>
      </c>
      <c r="K217" s="68" t="s">
        <v>200</v>
      </c>
      <c r="L217" s="69">
        <v>0.60655172413793101</v>
      </c>
      <c r="M217" s="69">
        <v>0.61827586206896545</v>
      </c>
      <c r="N217" s="69">
        <v>0.59551724137931028</v>
      </c>
      <c r="O217" s="69">
        <v>0.59551724137931028</v>
      </c>
      <c r="P217" s="69">
        <v>0.59551724137931028</v>
      </c>
      <c r="Q217" s="69">
        <v>0.59551724137931028</v>
      </c>
      <c r="R217" s="69">
        <v>0.59551724137931028</v>
      </c>
      <c r="S217" s="69">
        <v>0.59551724137931028</v>
      </c>
      <c r="T217" s="69">
        <v>0.60689655172413803</v>
      </c>
      <c r="U217" s="69">
        <v>0.60689655172413803</v>
      </c>
      <c r="V217" s="69">
        <v>0.60689655172413803</v>
      </c>
      <c r="W217" s="69">
        <v>0.60689655172413803</v>
      </c>
      <c r="X217" s="69">
        <v>0.60689655172413803</v>
      </c>
      <c r="Y217" s="69">
        <v>0.60689655172413803</v>
      </c>
      <c r="Z217" s="68" t="s">
        <v>200</v>
      </c>
    </row>
    <row r="218" spans="1:26">
      <c r="A218" t="s">
        <v>244</v>
      </c>
      <c r="B218" t="s">
        <v>205</v>
      </c>
      <c r="C218" t="s">
        <v>206</v>
      </c>
      <c r="D218" t="s">
        <v>199</v>
      </c>
      <c r="E218" t="s">
        <v>194</v>
      </c>
      <c r="F218" s="68" t="s">
        <v>200</v>
      </c>
      <c r="G218" s="68" t="s">
        <v>200</v>
      </c>
      <c r="H218" s="68" t="s">
        <v>200</v>
      </c>
      <c r="I218" s="68" t="s">
        <v>200</v>
      </c>
      <c r="J218" s="68" t="s">
        <v>200</v>
      </c>
      <c r="K218" s="68" t="s">
        <v>200</v>
      </c>
      <c r="L218" s="68" t="s">
        <v>200</v>
      </c>
      <c r="M218" s="68" t="s">
        <v>200</v>
      </c>
      <c r="N218" s="68" t="s">
        <v>200</v>
      </c>
      <c r="O218" s="68" t="s">
        <v>200</v>
      </c>
      <c r="P218" s="68" t="s">
        <v>200</v>
      </c>
      <c r="Q218" s="68" t="s">
        <v>200</v>
      </c>
      <c r="R218" s="68" t="s">
        <v>200</v>
      </c>
      <c r="S218" s="68" t="s">
        <v>200</v>
      </c>
      <c r="T218" s="68" t="s">
        <v>200</v>
      </c>
      <c r="U218" s="68" t="s">
        <v>200</v>
      </c>
      <c r="V218" s="68" t="s">
        <v>200</v>
      </c>
      <c r="W218" s="68" t="s">
        <v>200</v>
      </c>
      <c r="X218" s="68" t="s">
        <v>200</v>
      </c>
      <c r="Y218" s="68" t="s">
        <v>200</v>
      </c>
      <c r="Z218" s="69">
        <v>0</v>
      </c>
    </row>
    <row r="219" spans="1:26">
      <c r="A219" t="s">
        <v>244</v>
      </c>
      <c r="B219" t="s">
        <v>207</v>
      </c>
      <c r="C219" t="s">
        <v>208</v>
      </c>
      <c r="D219" t="s">
        <v>199</v>
      </c>
      <c r="E219" t="s">
        <v>194</v>
      </c>
      <c r="F219" s="68" t="s">
        <v>200</v>
      </c>
      <c r="G219" s="68" t="s">
        <v>200</v>
      </c>
      <c r="H219" s="68" t="s">
        <v>200</v>
      </c>
      <c r="I219" s="68" t="s">
        <v>200</v>
      </c>
      <c r="J219" s="68" t="s">
        <v>200</v>
      </c>
      <c r="K219" s="68" t="s">
        <v>200</v>
      </c>
      <c r="L219" s="68" t="s">
        <v>200</v>
      </c>
      <c r="M219" s="68" t="s">
        <v>200</v>
      </c>
      <c r="N219" s="68" t="s">
        <v>200</v>
      </c>
      <c r="O219" s="68" t="s">
        <v>200</v>
      </c>
      <c r="P219" s="68" t="s">
        <v>200</v>
      </c>
      <c r="Q219" s="68" t="s">
        <v>200</v>
      </c>
      <c r="R219" s="68" t="s">
        <v>200</v>
      </c>
      <c r="S219" s="68" t="s">
        <v>200</v>
      </c>
      <c r="T219" s="68" t="s">
        <v>200</v>
      </c>
      <c r="U219" s="68" t="s">
        <v>200</v>
      </c>
      <c r="V219" s="68" t="s">
        <v>200</v>
      </c>
      <c r="W219" s="68" t="s">
        <v>200</v>
      </c>
      <c r="X219" s="68" t="s">
        <v>200</v>
      </c>
      <c r="Y219" s="68" t="s">
        <v>200</v>
      </c>
      <c r="Z219" s="69">
        <v>0.33</v>
      </c>
    </row>
    <row r="220" spans="1:26">
      <c r="A220" t="s">
        <v>244</v>
      </c>
      <c r="B220" t="s">
        <v>209</v>
      </c>
      <c r="C220" t="s">
        <v>210</v>
      </c>
      <c r="D220" t="s">
        <v>199</v>
      </c>
      <c r="E220" t="s">
        <v>194</v>
      </c>
      <c r="F220" s="68" t="s">
        <v>200</v>
      </c>
      <c r="G220" s="68" t="s">
        <v>200</v>
      </c>
      <c r="H220" s="68" t="s">
        <v>200</v>
      </c>
      <c r="I220" s="68" t="s">
        <v>200</v>
      </c>
      <c r="J220" s="68" t="s">
        <v>200</v>
      </c>
      <c r="K220" s="68" t="s">
        <v>200</v>
      </c>
      <c r="L220" s="68" t="s">
        <v>200</v>
      </c>
      <c r="M220" s="68" t="s">
        <v>200</v>
      </c>
      <c r="N220" s="68" t="s">
        <v>200</v>
      </c>
      <c r="O220" s="68" t="s">
        <v>200</v>
      </c>
      <c r="P220" s="68" t="s">
        <v>200</v>
      </c>
      <c r="Q220" s="68" t="s">
        <v>200</v>
      </c>
      <c r="R220" s="68" t="s">
        <v>200</v>
      </c>
      <c r="S220" s="68" t="s">
        <v>200</v>
      </c>
      <c r="T220" s="68" t="s">
        <v>200</v>
      </c>
      <c r="U220" s="68" t="s">
        <v>200</v>
      </c>
      <c r="V220" s="68" t="s">
        <v>200</v>
      </c>
      <c r="W220" s="68" t="s">
        <v>200</v>
      </c>
      <c r="X220" s="68" t="s">
        <v>200</v>
      </c>
      <c r="Y220" s="68" t="s">
        <v>200</v>
      </c>
      <c r="Z220" s="69">
        <v>0.66</v>
      </c>
    </row>
    <row r="221" spans="1:26">
      <c r="A221" t="s">
        <v>244</v>
      </c>
      <c r="B221" t="s">
        <v>211</v>
      </c>
      <c r="C221" t="s">
        <v>212</v>
      </c>
      <c r="D221" t="s">
        <v>199</v>
      </c>
      <c r="E221" t="s">
        <v>194</v>
      </c>
      <c r="F221" s="68" t="s">
        <v>200</v>
      </c>
      <c r="G221" s="68" t="s">
        <v>200</v>
      </c>
      <c r="H221" s="68" t="s">
        <v>200</v>
      </c>
      <c r="I221" s="68" t="s">
        <v>200</v>
      </c>
      <c r="J221" s="68" t="s">
        <v>200</v>
      </c>
      <c r="K221" s="68" t="s">
        <v>200</v>
      </c>
      <c r="L221" s="68" t="s">
        <v>200</v>
      </c>
      <c r="M221" s="68" t="s">
        <v>200</v>
      </c>
      <c r="N221" s="68" t="s">
        <v>200</v>
      </c>
      <c r="O221" s="68" t="s">
        <v>200</v>
      </c>
      <c r="P221" s="68" t="s">
        <v>200</v>
      </c>
      <c r="Q221" s="68" t="s">
        <v>200</v>
      </c>
      <c r="R221" s="68" t="s">
        <v>200</v>
      </c>
      <c r="S221" s="68" t="s">
        <v>200</v>
      </c>
      <c r="T221" s="68" t="s">
        <v>200</v>
      </c>
      <c r="U221" s="68" t="s">
        <v>200</v>
      </c>
      <c r="V221" s="68" t="s">
        <v>200</v>
      </c>
      <c r="W221" s="68" t="s">
        <v>200</v>
      </c>
      <c r="X221" s="68" t="s">
        <v>200</v>
      </c>
      <c r="Y221" s="68" t="s">
        <v>200</v>
      </c>
      <c r="Z221" s="69">
        <v>1</v>
      </c>
    </row>
    <row r="222" spans="1:26">
      <c r="A222" t="s">
        <v>244</v>
      </c>
      <c r="B222" t="s">
        <v>213</v>
      </c>
      <c r="C222" t="s">
        <v>214</v>
      </c>
      <c r="D222" t="s">
        <v>215</v>
      </c>
      <c r="E222" t="s">
        <v>194</v>
      </c>
      <c r="F222" s="70">
        <v>8</v>
      </c>
      <c r="G222" s="70">
        <v>2</v>
      </c>
      <c r="H222" s="70">
        <v>3</v>
      </c>
      <c r="I222" s="70">
        <v>2</v>
      </c>
      <c r="J222" s="70">
        <v>3</v>
      </c>
      <c r="K222" s="68" t="s">
        <v>200</v>
      </c>
      <c r="L222" s="70">
        <v>3</v>
      </c>
      <c r="M222" s="70">
        <v>5</v>
      </c>
      <c r="N222" s="70">
        <v>6</v>
      </c>
      <c r="O222" s="70">
        <v>6</v>
      </c>
      <c r="P222" s="70">
        <v>6</v>
      </c>
      <c r="Q222" s="70">
        <v>6</v>
      </c>
      <c r="R222" s="70">
        <v>6</v>
      </c>
      <c r="S222" s="70">
        <v>6</v>
      </c>
      <c r="T222" s="70">
        <v>5</v>
      </c>
      <c r="U222" s="70">
        <v>5</v>
      </c>
      <c r="V222" s="70">
        <v>5</v>
      </c>
      <c r="W222" s="70">
        <v>5</v>
      </c>
      <c r="X222" s="70">
        <v>5</v>
      </c>
      <c r="Y222" s="70">
        <v>5</v>
      </c>
      <c r="Z222" s="68" t="s">
        <v>200</v>
      </c>
    </row>
    <row r="223" spans="1:26">
      <c r="A223" t="s">
        <v>244</v>
      </c>
      <c r="B223" t="s">
        <v>216</v>
      </c>
      <c r="C223" t="s">
        <v>217</v>
      </c>
      <c r="D223" t="s">
        <v>215</v>
      </c>
      <c r="E223" t="s">
        <v>194</v>
      </c>
      <c r="F223" s="70">
        <v>11</v>
      </c>
      <c r="G223" s="70">
        <v>10</v>
      </c>
      <c r="H223" s="70">
        <v>10</v>
      </c>
      <c r="I223" s="70">
        <v>12</v>
      </c>
      <c r="J223" s="70">
        <v>11</v>
      </c>
      <c r="K223" s="68" t="s">
        <v>200</v>
      </c>
      <c r="L223" s="70">
        <v>9</v>
      </c>
      <c r="M223" s="70">
        <v>5</v>
      </c>
      <c r="N223" s="70">
        <v>5</v>
      </c>
      <c r="O223" s="70">
        <v>5</v>
      </c>
      <c r="P223" s="70">
        <v>5</v>
      </c>
      <c r="Q223" s="70">
        <v>5</v>
      </c>
      <c r="R223" s="70">
        <v>5</v>
      </c>
      <c r="S223" s="70">
        <v>5</v>
      </c>
      <c r="T223" s="70">
        <v>6</v>
      </c>
      <c r="U223" s="70">
        <v>6</v>
      </c>
      <c r="V223" s="70">
        <v>6</v>
      </c>
      <c r="W223" s="70">
        <v>6</v>
      </c>
      <c r="X223" s="70">
        <v>6</v>
      </c>
      <c r="Y223" s="70">
        <v>6</v>
      </c>
      <c r="Z223" s="68" t="s">
        <v>200</v>
      </c>
    </row>
    <row r="224" spans="1:26">
      <c r="A224" t="s">
        <v>244</v>
      </c>
      <c r="B224" t="s">
        <v>218</v>
      </c>
      <c r="C224" t="s">
        <v>219</v>
      </c>
      <c r="D224" t="s">
        <v>215</v>
      </c>
      <c r="E224" t="s">
        <v>194</v>
      </c>
      <c r="F224" s="70">
        <v>3</v>
      </c>
      <c r="G224" s="70">
        <v>9</v>
      </c>
      <c r="H224" s="70">
        <v>9</v>
      </c>
      <c r="I224" s="70">
        <v>7</v>
      </c>
      <c r="J224" s="70">
        <v>5</v>
      </c>
      <c r="K224" s="68" t="s">
        <v>200</v>
      </c>
      <c r="L224" s="70">
        <v>7</v>
      </c>
      <c r="M224" s="70">
        <v>8</v>
      </c>
      <c r="N224" s="70">
        <v>7</v>
      </c>
      <c r="O224" s="70">
        <v>7</v>
      </c>
      <c r="P224" s="70">
        <v>7</v>
      </c>
      <c r="Q224" s="70">
        <v>7</v>
      </c>
      <c r="R224" s="70">
        <v>7</v>
      </c>
      <c r="S224" s="70">
        <v>7</v>
      </c>
      <c r="T224" s="70">
        <v>7</v>
      </c>
      <c r="U224" s="70">
        <v>7</v>
      </c>
      <c r="V224" s="70">
        <v>7</v>
      </c>
      <c r="W224" s="70">
        <v>7</v>
      </c>
      <c r="X224" s="70">
        <v>7</v>
      </c>
      <c r="Y224" s="70">
        <v>7</v>
      </c>
      <c r="Z224" s="68" t="s">
        <v>200</v>
      </c>
    </row>
    <row r="225" spans="1:26">
      <c r="A225" t="s">
        <v>244</v>
      </c>
      <c r="B225" t="s">
        <v>220</v>
      </c>
      <c r="C225" t="s">
        <v>221</v>
      </c>
      <c r="D225" t="s">
        <v>215</v>
      </c>
      <c r="E225" t="s">
        <v>194</v>
      </c>
      <c r="F225" s="70">
        <v>9</v>
      </c>
      <c r="G225" s="70">
        <v>10</v>
      </c>
      <c r="H225" s="70">
        <v>9</v>
      </c>
      <c r="I225" s="70">
        <v>9</v>
      </c>
      <c r="J225" s="70">
        <v>10</v>
      </c>
      <c r="K225" s="68" t="s">
        <v>200</v>
      </c>
      <c r="L225" s="70">
        <v>10</v>
      </c>
      <c r="M225" s="70">
        <v>11</v>
      </c>
      <c r="N225" s="70">
        <v>11</v>
      </c>
      <c r="O225" s="70">
        <v>11</v>
      </c>
      <c r="P225" s="70">
        <v>11</v>
      </c>
      <c r="Q225" s="70">
        <v>11</v>
      </c>
      <c r="R225" s="70">
        <v>11</v>
      </c>
      <c r="S225" s="70">
        <v>11</v>
      </c>
      <c r="T225" s="70">
        <v>11</v>
      </c>
      <c r="U225" s="70">
        <v>11</v>
      </c>
      <c r="V225" s="70">
        <v>11</v>
      </c>
      <c r="W225" s="70">
        <v>11</v>
      </c>
      <c r="X225" s="70">
        <v>11</v>
      </c>
      <c r="Y225" s="70">
        <v>11</v>
      </c>
      <c r="Z225" s="68" t="s">
        <v>200</v>
      </c>
    </row>
    <row r="226" spans="1:26">
      <c r="A226" t="s">
        <v>244</v>
      </c>
      <c r="B226" t="s">
        <v>222</v>
      </c>
      <c r="C226" t="s">
        <v>223</v>
      </c>
      <c r="D226" t="s">
        <v>215</v>
      </c>
      <c r="E226" t="s">
        <v>194</v>
      </c>
      <c r="F226" s="70">
        <v>31</v>
      </c>
      <c r="G226" s="70">
        <v>31</v>
      </c>
      <c r="H226" s="70">
        <v>31</v>
      </c>
      <c r="I226" s="70">
        <v>30</v>
      </c>
      <c r="J226" s="70">
        <v>29</v>
      </c>
      <c r="K226" s="70">
        <v>0</v>
      </c>
      <c r="L226" s="70">
        <v>29</v>
      </c>
      <c r="M226" s="70">
        <v>29</v>
      </c>
      <c r="N226" s="70">
        <v>29</v>
      </c>
      <c r="O226" s="70">
        <v>29</v>
      </c>
      <c r="P226" s="70">
        <v>29</v>
      </c>
      <c r="Q226" s="70">
        <v>29</v>
      </c>
      <c r="R226" s="70">
        <v>29</v>
      </c>
      <c r="S226" s="70">
        <v>29</v>
      </c>
      <c r="T226" s="70">
        <v>29</v>
      </c>
      <c r="U226" s="70">
        <v>29</v>
      </c>
      <c r="V226" s="70">
        <v>29</v>
      </c>
      <c r="W226" s="70">
        <v>29</v>
      </c>
      <c r="X226" s="70">
        <v>29</v>
      </c>
      <c r="Y226" s="70">
        <v>29</v>
      </c>
      <c r="Z226" s="68" t="s">
        <v>200</v>
      </c>
    </row>
    <row r="227" spans="1:26">
      <c r="A227" t="s">
        <v>244</v>
      </c>
      <c r="B227" t="s">
        <v>224</v>
      </c>
      <c r="C227" t="s">
        <v>225</v>
      </c>
      <c r="D227" t="s">
        <v>215</v>
      </c>
      <c r="E227" t="s">
        <v>194</v>
      </c>
      <c r="F227" s="71">
        <v>0</v>
      </c>
      <c r="G227" s="71">
        <v>0</v>
      </c>
      <c r="H227" s="71">
        <v>0</v>
      </c>
      <c r="I227" s="71">
        <v>0</v>
      </c>
      <c r="J227" s="71">
        <v>0</v>
      </c>
      <c r="K227" s="71">
        <v>0</v>
      </c>
      <c r="L227" s="71">
        <v>0</v>
      </c>
      <c r="M227" s="71">
        <v>0</v>
      </c>
      <c r="N227" s="71">
        <v>0</v>
      </c>
      <c r="O227" s="71">
        <v>0</v>
      </c>
      <c r="P227" s="71">
        <v>0</v>
      </c>
      <c r="Q227" s="71">
        <v>0</v>
      </c>
      <c r="R227" s="71">
        <v>0</v>
      </c>
      <c r="S227" s="71">
        <v>0</v>
      </c>
      <c r="T227" s="71">
        <v>0</v>
      </c>
      <c r="U227" s="71">
        <v>0</v>
      </c>
      <c r="V227" s="71">
        <v>0</v>
      </c>
      <c r="W227" s="71">
        <v>0</v>
      </c>
      <c r="X227" s="71">
        <v>0</v>
      </c>
      <c r="Y227" s="71">
        <v>0</v>
      </c>
      <c r="Z227" s="68" t="s">
        <v>200</v>
      </c>
    </row>
    <row r="228" spans="1:26">
      <c r="A228" t="s">
        <v>244</v>
      </c>
      <c r="B228" t="s">
        <v>226</v>
      </c>
      <c r="C228" t="s">
        <v>227</v>
      </c>
      <c r="D228" t="s">
        <v>215</v>
      </c>
      <c r="E228" t="s">
        <v>194</v>
      </c>
      <c r="F228" s="71">
        <v>3.63</v>
      </c>
      <c r="G228" s="71">
        <v>3.3</v>
      </c>
      <c r="H228" s="71">
        <v>3.3</v>
      </c>
      <c r="I228" s="71">
        <v>3.96</v>
      </c>
      <c r="J228" s="71">
        <v>3.63</v>
      </c>
      <c r="K228" s="71">
        <v>0</v>
      </c>
      <c r="L228" s="71">
        <v>2.97</v>
      </c>
      <c r="M228" s="71">
        <v>1.65</v>
      </c>
      <c r="N228" s="71">
        <v>1.65</v>
      </c>
      <c r="O228" s="71">
        <v>1.65</v>
      </c>
      <c r="P228" s="71">
        <v>1.65</v>
      </c>
      <c r="Q228" s="71">
        <v>1.65</v>
      </c>
      <c r="R228" s="71">
        <v>1.65</v>
      </c>
      <c r="S228" s="71">
        <v>1.65</v>
      </c>
      <c r="T228" s="71">
        <v>1.98</v>
      </c>
      <c r="U228" s="71">
        <v>1.98</v>
      </c>
      <c r="V228" s="71">
        <v>1.98</v>
      </c>
      <c r="W228" s="71">
        <v>1.98</v>
      </c>
      <c r="X228" s="71">
        <v>1.98</v>
      </c>
      <c r="Y228" s="71">
        <v>1.98</v>
      </c>
      <c r="Z228" s="68" t="s">
        <v>200</v>
      </c>
    </row>
    <row r="229" spans="1:26">
      <c r="A229" t="s">
        <v>244</v>
      </c>
      <c r="B229" t="s">
        <v>228</v>
      </c>
      <c r="C229" t="s">
        <v>229</v>
      </c>
      <c r="D229" t="s">
        <v>215</v>
      </c>
      <c r="E229" t="s">
        <v>194</v>
      </c>
      <c r="F229" s="71">
        <v>1.98</v>
      </c>
      <c r="G229" s="71">
        <v>5.94</v>
      </c>
      <c r="H229" s="71">
        <v>5.94</v>
      </c>
      <c r="I229" s="71">
        <v>4.62</v>
      </c>
      <c r="J229" s="71">
        <v>3.3</v>
      </c>
      <c r="K229" s="71">
        <v>0</v>
      </c>
      <c r="L229" s="71">
        <v>4.62</v>
      </c>
      <c r="M229" s="71">
        <v>5.28</v>
      </c>
      <c r="N229" s="71">
        <v>4.62</v>
      </c>
      <c r="O229" s="71">
        <v>4.62</v>
      </c>
      <c r="P229" s="71">
        <v>4.62</v>
      </c>
      <c r="Q229" s="71">
        <v>4.62</v>
      </c>
      <c r="R229" s="71">
        <v>4.62</v>
      </c>
      <c r="S229" s="71">
        <v>4.62</v>
      </c>
      <c r="T229" s="71">
        <v>4.62</v>
      </c>
      <c r="U229" s="71">
        <v>4.62</v>
      </c>
      <c r="V229" s="71">
        <v>4.62</v>
      </c>
      <c r="W229" s="71">
        <v>4.62</v>
      </c>
      <c r="X229" s="71">
        <v>4.62</v>
      </c>
      <c r="Y229" s="71">
        <v>4.62</v>
      </c>
      <c r="Z229" s="68" t="s">
        <v>200</v>
      </c>
    </row>
    <row r="230" spans="1:26">
      <c r="A230" t="s">
        <v>244</v>
      </c>
      <c r="B230" t="s">
        <v>230</v>
      </c>
      <c r="C230" t="s">
        <v>231</v>
      </c>
      <c r="D230" t="s">
        <v>215</v>
      </c>
      <c r="E230" t="s">
        <v>194</v>
      </c>
      <c r="F230" s="71">
        <v>9</v>
      </c>
      <c r="G230" s="71">
        <v>10</v>
      </c>
      <c r="H230" s="71">
        <v>9</v>
      </c>
      <c r="I230" s="71">
        <v>9</v>
      </c>
      <c r="J230" s="71">
        <v>10</v>
      </c>
      <c r="K230" s="71">
        <v>0</v>
      </c>
      <c r="L230" s="71">
        <v>10</v>
      </c>
      <c r="M230" s="71">
        <v>11</v>
      </c>
      <c r="N230" s="71">
        <v>11</v>
      </c>
      <c r="O230" s="71">
        <v>11</v>
      </c>
      <c r="P230" s="71">
        <v>11</v>
      </c>
      <c r="Q230" s="71">
        <v>11</v>
      </c>
      <c r="R230" s="71">
        <v>11</v>
      </c>
      <c r="S230" s="71">
        <v>11</v>
      </c>
      <c r="T230" s="71">
        <v>11</v>
      </c>
      <c r="U230" s="71">
        <v>11</v>
      </c>
      <c r="V230" s="71">
        <v>11</v>
      </c>
      <c r="W230" s="71">
        <v>11</v>
      </c>
      <c r="X230" s="71">
        <v>11</v>
      </c>
      <c r="Y230" s="71">
        <v>11</v>
      </c>
      <c r="Z230" s="68" t="s">
        <v>200</v>
      </c>
    </row>
    <row r="231" spans="1:26">
      <c r="A231" t="s">
        <v>245</v>
      </c>
      <c r="B231" t="s">
        <v>197</v>
      </c>
      <c r="C231" t="s">
        <v>198</v>
      </c>
      <c r="D231" t="s">
        <v>199</v>
      </c>
      <c r="E231" t="s">
        <v>194</v>
      </c>
      <c r="F231" s="69">
        <v>0.85599999999999998</v>
      </c>
      <c r="G231" s="69">
        <v>0.871</v>
      </c>
      <c r="H231" s="69">
        <v>0.85699999999999998</v>
      </c>
      <c r="I231" s="69">
        <v>0.85699999999999998</v>
      </c>
      <c r="J231" s="69">
        <v>0.86699999999999999</v>
      </c>
      <c r="K231" s="69">
        <v>0.86699999999999999</v>
      </c>
      <c r="L231" s="69">
        <v>0.83200000000000007</v>
      </c>
      <c r="M231" s="69">
        <v>0.85699999999999998</v>
      </c>
      <c r="N231" s="69">
        <v>0.85699999999999998</v>
      </c>
      <c r="O231" s="69">
        <v>0.85699999999999998</v>
      </c>
      <c r="P231" s="69">
        <v>0.85699999999999998</v>
      </c>
      <c r="Q231" s="69">
        <v>0.85699999999999998</v>
      </c>
      <c r="R231" s="69">
        <v>0.85699999999999998</v>
      </c>
      <c r="S231" s="69">
        <v>0.85699999999999998</v>
      </c>
      <c r="T231" s="69">
        <v>0.85699999999999998</v>
      </c>
      <c r="U231" s="69">
        <v>0.8640000000000001</v>
      </c>
      <c r="V231" s="69">
        <v>0.8640000000000001</v>
      </c>
      <c r="W231" s="69">
        <v>0.8640000000000001</v>
      </c>
      <c r="X231" s="69">
        <v>0.8640000000000001</v>
      </c>
      <c r="Y231" s="69">
        <v>0.8640000000000001</v>
      </c>
      <c r="Z231" s="68" t="s">
        <v>200</v>
      </c>
    </row>
    <row r="232" spans="1:26">
      <c r="A232" t="s">
        <v>245</v>
      </c>
      <c r="B232" t="s">
        <v>201</v>
      </c>
      <c r="C232" t="s">
        <v>202</v>
      </c>
      <c r="D232" t="s">
        <v>199</v>
      </c>
      <c r="E232" t="s">
        <v>194</v>
      </c>
      <c r="F232" s="68" t="s">
        <v>200</v>
      </c>
      <c r="G232" s="68" t="s">
        <v>200</v>
      </c>
      <c r="H232" s="68" t="s">
        <v>200</v>
      </c>
      <c r="I232" s="68" t="s">
        <v>200</v>
      </c>
      <c r="J232" s="68" t="s">
        <v>200</v>
      </c>
      <c r="K232" s="68" t="s">
        <v>200</v>
      </c>
      <c r="L232" s="68" t="s">
        <v>200</v>
      </c>
      <c r="M232" s="69">
        <v>2.3404255319148251E-4</v>
      </c>
      <c r="N232" s="69">
        <v>2.3404255319148251E-4</v>
      </c>
      <c r="O232" s="69">
        <v>2.3404255319148251E-4</v>
      </c>
      <c r="P232" s="69">
        <v>2.3404255319148251E-4</v>
      </c>
      <c r="Q232" s="69">
        <v>2.3404255319148251E-4</v>
      </c>
      <c r="R232" s="69">
        <v>2.3404255319148251E-4</v>
      </c>
      <c r="S232" s="69">
        <v>2.3404255319148251E-4</v>
      </c>
      <c r="T232" s="69">
        <v>2.3404255319148251E-4</v>
      </c>
      <c r="U232" s="69">
        <v>2.553191489361728E-4</v>
      </c>
      <c r="V232" s="69">
        <v>2.553191489361728E-4</v>
      </c>
      <c r="W232" s="69">
        <v>2.553191489361728E-4</v>
      </c>
      <c r="X232" s="69">
        <v>2.553191489361728E-4</v>
      </c>
      <c r="Y232" s="69">
        <v>2.553191489361728E-4</v>
      </c>
      <c r="Z232" s="68" t="s">
        <v>200</v>
      </c>
    </row>
    <row r="233" spans="1:26">
      <c r="A233" t="s">
        <v>245</v>
      </c>
      <c r="B233" t="s">
        <v>203</v>
      </c>
      <c r="C233" t="s">
        <v>204</v>
      </c>
      <c r="D233" t="s">
        <v>199</v>
      </c>
      <c r="E233" t="s">
        <v>194</v>
      </c>
      <c r="F233" s="69">
        <v>0.85595744680851071</v>
      </c>
      <c r="G233" s="69">
        <v>0.87085106382978728</v>
      </c>
      <c r="H233" s="69">
        <v>0.85659574468085098</v>
      </c>
      <c r="I233" s="69">
        <v>0.85702127659574467</v>
      </c>
      <c r="J233" s="69">
        <v>0.86729166666666668</v>
      </c>
      <c r="K233" s="68" t="s">
        <v>200</v>
      </c>
      <c r="L233" s="69">
        <v>0.83229166666666676</v>
      </c>
      <c r="M233" s="69">
        <v>0.85723404255319158</v>
      </c>
      <c r="N233" s="69">
        <v>0.85723404255319158</v>
      </c>
      <c r="O233" s="69">
        <v>0.85723404255319158</v>
      </c>
      <c r="P233" s="69">
        <v>0.85723404255319158</v>
      </c>
      <c r="Q233" s="69">
        <v>0.85723404255319158</v>
      </c>
      <c r="R233" s="69">
        <v>0.85723404255319158</v>
      </c>
      <c r="S233" s="69">
        <v>0.85723404255319158</v>
      </c>
      <c r="T233" s="69">
        <v>0.85723404255319158</v>
      </c>
      <c r="U233" s="69">
        <v>0.86425531914893616</v>
      </c>
      <c r="V233" s="69">
        <v>0.86425531914893616</v>
      </c>
      <c r="W233" s="69">
        <v>0.86425531914893616</v>
      </c>
      <c r="X233" s="69">
        <v>0.86425531914893616</v>
      </c>
      <c r="Y233" s="69">
        <v>0.86425531914893616</v>
      </c>
      <c r="Z233" s="68" t="s">
        <v>200</v>
      </c>
    </row>
    <row r="234" spans="1:26">
      <c r="A234" t="s">
        <v>245</v>
      </c>
      <c r="B234" t="s">
        <v>205</v>
      </c>
      <c r="C234" t="s">
        <v>206</v>
      </c>
      <c r="D234" t="s">
        <v>199</v>
      </c>
      <c r="E234" t="s">
        <v>194</v>
      </c>
      <c r="F234" s="68" t="s">
        <v>200</v>
      </c>
      <c r="G234" s="68" t="s">
        <v>200</v>
      </c>
      <c r="H234" s="68" t="s">
        <v>200</v>
      </c>
      <c r="I234" s="68" t="s">
        <v>200</v>
      </c>
      <c r="J234" s="68" t="s">
        <v>200</v>
      </c>
      <c r="K234" s="68" t="s">
        <v>200</v>
      </c>
      <c r="L234" s="68" t="s">
        <v>200</v>
      </c>
      <c r="M234" s="68" t="s">
        <v>200</v>
      </c>
      <c r="N234" s="68" t="s">
        <v>200</v>
      </c>
      <c r="O234" s="68" t="s">
        <v>200</v>
      </c>
      <c r="P234" s="68" t="s">
        <v>200</v>
      </c>
      <c r="Q234" s="68" t="s">
        <v>200</v>
      </c>
      <c r="R234" s="68" t="s">
        <v>200</v>
      </c>
      <c r="S234" s="68" t="s">
        <v>200</v>
      </c>
      <c r="T234" s="68" t="s">
        <v>200</v>
      </c>
      <c r="U234" s="68" t="s">
        <v>200</v>
      </c>
      <c r="V234" s="68" t="s">
        <v>200</v>
      </c>
      <c r="W234" s="68" t="s">
        <v>200</v>
      </c>
      <c r="X234" s="68" t="s">
        <v>200</v>
      </c>
      <c r="Y234" s="68" t="s">
        <v>200</v>
      </c>
      <c r="Z234" s="69">
        <v>0</v>
      </c>
    </row>
    <row r="235" spans="1:26">
      <c r="A235" t="s">
        <v>245</v>
      </c>
      <c r="B235" t="s">
        <v>207</v>
      </c>
      <c r="C235" t="s">
        <v>208</v>
      </c>
      <c r="D235" t="s">
        <v>199</v>
      </c>
      <c r="E235" t="s">
        <v>194</v>
      </c>
      <c r="F235" s="68" t="s">
        <v>200</v>
      </c>
      <c r="G235" s="68" t="s">
        <v>200</v>
      </c>
      <c r="H235" s="68" t="s">
        <v>200</v>
      </c>
      <c r="I235" s="68" t="s">
        <v>200</v>
      </c>
      <c r="J235" s="68" t="s">
        <v>200</v>
      </c>
      <c r="K235" s="68" t="s">
        <v>200</v>
      </c>
      <c r="L235" s="68" t="s">
        <v>200</v>
      </c>
      <c r="M235" s="68" t="s">
        <v>200</v>
      </c>
      <c r="N235" s="68" t="s">
        <v>200</v>
      </c>
      <c r="O235" s="68" t="s">
        <v>200</v>
      </c>
      <c r="P235" s="68" t="s">
        <v>200</v>
      </c>
      <c r="Q235" s="68" t="s">
        <v>200</v>
      </c>
      <c r="R235" s="68" t="s">
        <v>200</v>
      </c>
      <c r="S235" s="68" t="s">
        <v>200</v>
      </c>
      <c r="T235" s="68" t="s">
        <v>200</v>
      </c>
      <c r="U235" s="68" t="s">
        <v>200</v>
      </c>
      <c r="V235" s="68" t="s">
        <v>200</v>
      </c>
      <c r="W235" s="68" t="s">
        <v>200</v>
      </c>
      <c r="X235" s="68" t="s">
        <v>200</v>
      </c>
      <c r="Y235" s="68" t="s">
        <v>200</v>
      </c>
      <c r="Z235" s="69">
        <v>0.33</v>
      </c>
    </row>
    <row r="236" spans="1:26">
      <c r="A236" t="s">
        <v>245</v>
      </c>
      <c r="B236" t="s">
        <v>209</v>
      </c>
      <c r="C236" t="s">
        <v>210</v>
      </c>
      <c r="D236" t="s">
        <v>199</v>
      </c>
      <c r="E236" t="s">
        <v>194</v>
      </c>
      <c r="F236" s="68" t="s">
        <v>200</v>
      </c>
      <c r="G236" s="68" t="s">
        <v>200</v>
      </c>
      <c r="H236" s="68" t="s">
        <v>200</v>
      </c>
      <c r="I236" s="68" t="s">
        <v>200</v>
      </c>
      <c r="J236" s="68" t="s">
        <v>200</v>
      </c>
      <c r="K236" s="68" t="s">
        <v>200</v>
      </c>
      <c r="L236" s="68" t="s">
        <v>200</v>
      </c>
      <c r="M236" s="68" t="s">
        <v>200</v>
      </c>
      <c r="N236" s="68" t="s">
        <v>200</v>
      </c>
      <c r="O236" s="68" t="s">
        <v>200</v>
      </c>
      <c r="P236" s="68" t="s">
        <v>200</v>
      </c>
      <c r="Q236" s="68" t="s">
        <v>200</v>
      </c>
      <c r="R236" s="68" t="s">
        <v>200</v>
      </c>
      <c r="S236" s="68" t="s">
        <v>200</v>
      </c>
      <c r="T236" s="68" t="s">
        <v>200</v>
      </c>
      <c r="U236" s="68" t="s">
        <v>200</v>
      </c>
      <c r="V236" s="68" t="s">
        <v>200</v>
      </c>
      <c r="W236" s="68" t="s">
        <v>200</v>
      </c>
      <c r="X236" s="68" t="s">
        <v>200</v>
      </c>
      <c r="Y236" s="68" t="s">
        <v>200</v>
      </c>
      <c r="Z236" s="69">
        <v>0.66</v>
      </c>
    </row>
    <row r="237" spans="1:26">
      <c r="A237" t="s">
        <v>245</v>
      </c>
      <c r="B237" t="s">
        <v>211</v>
      </c>
      <c r="C237" t="s">
        <v>212</v>
      </c>
      <c r="D237" t="s">
        <v>199</v>
      </c>
      <c r="E237" t="s">
        <v>194</v>
      </c>
      <c r="F237" s="68" t="s">
        <v>200</v>
      </c>
      <c r="G237" s="68" t="s">
        <v>200</v>
      </c>
      <c r="H237" s="68" t="s">
        <v>200</v>
      </c>
      <c r="I237" s="68" t="s">
        <v>200</v>
      </c>
      <c r="J237" s="68" t="s">
        <v>200</v>
      </c>
      <c r="K237" s="68" t="s">
        <v>200</v>
      </c>
      <c r="L237" s="68" t="s">
        <v>200</v>
      </c>
      <c r="M237" s="68" t="s">
        <v>200</v>
      </c>
      <c r="N237" s="68" t="s">
        <v>200</v>
      </c>
      <c r="O237" s="68" t="s">
        <v>200</v>
      </c>
      <c r="P237" s="68" t="s">
        <v>200</v>
      </c>
      <c r="Q237" s="68" t="s">
        <v>200</v>
      </c>
      <c r="R237" s="68" t="s">
        <v>200</v>
      </c>
      <c r="S237" s="68" t="s">
        <v>200</v>
      </c>
      <c r="T237" s="68" t="s">
        <v>200</v>
      </c>
      <c r="U237" s="68" t="s">
        <v>200</v>
      </c>
      <c r="V237" s="68" t="s">
        <v>200</v>
      </c>
      <c r="W237" s="68" t="s">
        <v>200</v>
      </c>
      <c r="X237" s="68" t="s">
        <v>200</v>
      </c>
      <c r="Y237" s="68" t="s">
        <v>200</v>
      </c>
      <c r="Z237" s="69">
        <v>1</v>
      </c>
    </row>
    <row r="238" spans="1:26">
      <c r="A238" t="s">
        <v>245</v>
      </c>
      <c r="B238" t="s">
        <v>213</v>
      </c>
      <c r="C238" t="s">
        <v>214</v>
      </c>
      <c r="D238" t="s">
        <v>215</v>
      </c>
      <c r="E238" t="s">
        <v>194</v>
      </c>
      <c r="F238" s="70">
        <v>1</v>
      </c>
      <c r="G238" s="70">
        <v>1</v>
      </c>
      <c r="H238" s="70">
        <v>2</v>
      </c>
      <c r="I238" s="70">
        <v>3</v>
      </c>
      <c r="J238" s="70">
        <v>3</v>
      </c>
      <c r="K238" s="70">
        <v>0</v>
      </c>
      <c r="L238" s="70">
        <v>4</v>
      </c>
      <c r="M238" s="70">
        <v>3</v>
      </c>
      <c r="N238" s="70">
        <v>3</v>
      </c>
      <c r="O238" s="70">
        <v>3</v>
      </c>
      <c r="P238" s="70">
        <v>3</v>
      </c>
      <c r="Q238" s="70">
        <v>3</v>
      </c>
      <c r="R238" s="70">
        <v>3</v>
      </c>
      <c r="S238" s="70">
        <v>3</v>
      </c>
      <c r="T238" s="70">
        <v>3</v>
      </c>
      <c r="U238" s="70">
        <v>3</v>
      </c>
      <c r="V238" s="70">
        <v>3</v>
      </c>
      <c r="W238" s="70">
        <v>3</v>
      </c>
      <c r="X238" s="70">
        <v>3</v>
      </c>
      <c r="Y238" s="70">
        <v>3</v>
      </c>
      <c r="Z238" s="68" t="s">
        <v>200</v>
      </c>
    </row>
    <row r="239" spans="1:26">
      <c r="A239" t="s">
        <v>245</v>
      </c>
      <c r="B239" t="s">
        <v>216</v>
      </c>
      <c r="C239" t="s">
        <v>217</v>
      </c>
      <c r="D239" t="s">
        <v>215</v>
      </c>
      <c r="E239" t="s">
        <v>194</v>
      </c>
      <c r="F239" s="70">
        <v>1</v>
      </c>
      <c r="G239" s="70">
        <v>3</v>
      </c>
      <c r="H239" s="70">
        <v>2</v>
      </c>
      <c r="I239" s="70">
        <v>2</v>
      </c>
      <c r="J239" s="70">
        <v>3</v>
      </c>
      <c r="K239" s="70">
        <v>0</v>
      </c>
      <c r="L239" s="70">
        <v>3</v>
      </c>
      <c r="M239" s="70">
        <v>3</v>
      </c>
      <c r="N239" s="70">
        <v>3</v>
      </c>
      <c r="O239" s="70">
        <v>3</v>
      </c>
      <c r="P239" s="70">
        <v>3</v>
      </c>
      <c r="Q239" s="70">
        <v>3</v>
      </c>
      <c r="R239" s="70">
        <v>3</v>
      </c>
      <c r="S239" s="70">
        <v>3</v>
      </c>
      <c r="T239" s="70">
        <v>3</v>
      </c>
      <c r="U239" s="70">
        <v>2</v>
      </c>
      <c r="V239" s="70">
        <v>2</v>
      </c>
      <c r="W239" s="70">
        <v>2</v>
      </c>
      <c r="X239" s="70">
        <v>2</v>
      </c>
      <c r="Y239" s="70">
        <v>2</v>
      </c>
      <c r="Z239" s="68" t="s">
        <v>200</v>
      </c>
    </row>
    <row r="240" spans="1:26">
      <c r="A240" t="s">
        <v>245</v>
      </c>
      <c r="B240" t="s">
        <v>218</v>
      </c>
      <c r="C240" t="s">
        <v>219</v>
      </c>
      <c r="D240" t="s">
        <v>215</v>
      </c>
      <c r="E240" t="s">
        <v>194</v>
      </c>
      <c r="F240" s="70">
        <v>15</v>
      </c>
      <c r="G240" s="70">
        <v>9</v>
      </c>
      <c r="H240" s="70">
        <v>10</v>
      </c>
      <c r="I240" s="70">
        <v>7</v>
      </c>
      <c r="J240" s="70">
        <v>4</v>
      </c>
      <c r="K240" s="70">
        <v>0</v>
      </c>
      <c r="L240" s="70">
        <v>6</v>
      </c>
      <c r="M240" s="70">
        <v>5</v>
      </c>
      <c r="N240" s="70">
        <v>5</v>
      </c>
      <c r="O240" s="70">
        <v>5</v>
      </c>
      <c r="P240" s="70">
        <v>5</v>
      </c>
      <c r="Q240" s="70">
        <v>5</v>
      </c>
      <c r="R240" s="70">
        <v>5</v>
      </c>
      <c r="S240" s="70">
        <v>5</v>
      </c>
      <c r="T240" s="70">
        <v>5</v>
      </c>
      <c r="U240" s="70">
        <v>6</v>
      </c>
      <c r="V240" s="70">
        <v>6</v>
      </c>
      <c r="W240" s="70">
        <v>6</v>
      </c>
      <c r="X240" s="70">
        <v>6</v>
      </c>
      <c r="Y240" s="70">
        <v>6</v>
      </c>
      <c r="Z240" s="68" t="s">
        <v>200</v>
      </c>
    </row>
    <row r="241" spans="1:26">
      <c r="A241" t="s">
        <v>245</v>
      </c>
      <c r="B241" t="s">
        <v>220</v>
      </c>
      <c r="C241" t="s">
        <v>221</v>
      </c>
      <c r="D241" t="s">
        <v>215</v>
      </c>
      <c r="E241" t="s">
        <v>194</v>
      </c>
      <c r="F241" s="70">
        <v>30</v>
      </c>
      <c r="G241" s="70">
        <v>34</v>
      </c>
      <c r="H241" s="70">
        <v>33</v>
      </c>
      <c r="I241" s="70">
        <v>35</v>
      </c>
      <c r="J241" s="70">
        <v>38</v>
      </c>
      <c r="K241" s="70">
        <v>0</v>
      </c>
      <c r="L241" s="70">
        <v>35</v>
      </c>
      <c r="M241" s="70">
        <v>36</v>
      </c>
      <c r="N241" s="70">
        <v>36</v>
      </c>
      <c r="O241" s="70">
        <v>36</v>
      </c>
      <c r="P241" s="70">
        <v>36</v>
      </c>
      <c r="Q241" s="70">
        <v>36</v>
      </c>
      <c r="R241" s="70">
        <v>36</v>
      </c>
      <c r="S241" s="70">
        <v>36</v>
      </c>
      <c r="T241" s="70">
        <v>36</v>
      </c>
      <c r="U241" s="70">
        <v>36</v>
      </c>
      <c r="V241" s="70">
        <v>36</v>
      </c>
      <c r="W241" s="70">
        <v>36</v>
      </c>
      <c r="X241" s="70">
        <v>36</v>
      </c>
      <c r="Y241" s="70">
        <v>36</v>
      </c>
      <c r="Z241" s="68" t="s">
        <v>200</v>
      </c>
    </row>
    <row r="242" spans="1:26">
      <c r="A242" t="s">
        <v>245</v>
      </c>
      <c r="B242" t="s">
        <v>222</v>
      </c>
      <c r="C242" t="s">
        <v>223</v>
      </c>
      <c r="D242" t="s">
        <v>215</v>
      </c>
      <c r="E242" t="s">
        <v>194</v>
      </c>
      <c r="F242" s="70">
        <v>47</v>
      </c>
      <c r="G242" s="70">
        <v>47</v>
      </c>
      <c r="H242" s="70">
        <v>47</v>
      </c>
      <c r="I242" s="70">
        <v>47</v>
      </c>
      <c r="J242" s="70">
        <v>48</v>
      </c>
      <c r="K242" s="70">
        <v>0</v>
      </c>
      <c r="L242" s="70">
        <v>48</v>
      </c>
      <c r="M242" s="70">
        <v>47</v>
      </c>
      <c r="N242" s="70">
        <v>47</v>
      </c>
      <c r="O242" s="70">
        <v>47</v>
      </c>
      <c r="P242" s="70">
        <v>47</v>
      </c>
      <c r="Q242" s="70">
        <v>47</v>
      </c>
      <c r="R242" s="70">
        <v>47</v>
      </c>
      <c r="S242" s="70">
        <v>47</v>
      </c>
      <c r="T242" s="70">
        <v>47</v>
      </c>
      <c r="U242" s="70">
        <v>47</v>
      </c>
      <c r="V242" s="70">
        <v>47</v>
      </c>
      <c r="W242" s="70">
        <v>47</v>
      </c>
      <c r="X242" s="70">
        <v>47</v>
      </c>
      <c r="Y242" s="70">
        <v>47</v>
      </c>
      <c r="Z242" s="68" t="s">
        <v>200</v>
      </c>
    </row>
    <row r="243" spans="1:26">
      <c r="A243" t="s">
        <v>245</v>
      </c>
      <c r="B243" t="s">
        <v>224</v>
      </c>
      <c r="C243" t="s">
        <v>225</v>
      </c>
      <c r="D243" t="s">
        <v>215</v>
      </c>
      <c r="E243" t="s">
        <v>194</v>
      </c>
      <c r="F243" s="71">
        <v>0</v>
      </c>
      <c r="G243" s="71">
        <v>0</v>
      </c>
      <c r="H243" s="71">
        <v>0</v>
      </c>
      <c r="I243" s="71">
        <v>0</v>
      </c>
      <c r="J243" s="71">
        <v>0</v>
      </c>
      <c r="K243" s="71">
        <v>0</v>
      </c>
      <c r="L243" s="71">
        <v>0</v>
      </c>
      <c r="M243" s="71">
        <v>0</v>
      </c>
      <c r="N243" s="71">
        <v>0</v>
      </c>
      <c r="O243" s="71">
        <v>0</v>
      </c>
      <c r="P243" s="71">
        <v>0</v>
      </c>
      <c r="Q243" s="71">
        <v>0</v>
      </c>
      <c r="R243" s="71">
        <v>0</v>
      </c>
      <c r="S243" s="71">
        <v>0</v>
      </c>
      <c r="T243" s="71">
        <v>0</v>
      </c>
      <c r="U243" s="71">
        <v>0</v>
      </c>
      <c r="V243" s="71">
        <v>0</v>
      </c>
      <c r="W243" s="71">
        <v>0</v>
      </c>
      <c r="X243" s="71">
        <v>0</v>
      </c>
      <c r="Y243" s="71">
        <v>0</v>
      </c>
      <c r="Z243" s="68" t="s">
        <v>200</v>
      </c>
    </row>
    <row r="244" spans="1:26">
      <c r="A244" t="s">
        <v>245</v>
      </c>
      <c r="B244" t="s">
        <v>226</v>
      </c>
      <c r="C244" t="s">
        <v>227</v>
      </c>
      <c r="D244" t="s">
        <v>215</v>
      </c>
      <c r="E244" t="s">
        <v>194</v>
      </c>
      <c r="F244" s="71">
        <v>0.33</v>
      </c>
      <c r="G244" s="71">
        <v>0.99</v>
      </c>
      <c r="H244" s="71">
        <v>0.66</v>
      </c>
      <c r="I244" s="71">
        <v>0.66</v>
      </c>
      <c r="J244" s="71">
        <v>0.99</v>
      </c>
      <c r="K244" s="71">
        <v>0</v>
      </c>
      <c r="L244" s="71">
        <v>0.99</v>
      </c>
      <c r="M244" s="71">
        <v>0.99</v>
      </c>
      <c r="N244" s="71">
        <v>0.99</v>
      </c>
      <c r="O244" s="71">
        <v>0.99</v>
      </c>
      <c r="P244" s="71">
        <v>0.99</v>
      </c>
      <c r="Q244" s="71">
        <v>0.99</v>
      </c>
      <c r="R244" s="71">
        <v>0.99</v>
      </c>
      <c r="S244" s="71">
        <v>0.99</v>
      </c>
      <c r="T244" s="71">
        <v>0.99</v>
      </c>
      <c r="U244" s="71">
        <v>0.66</v>
      </c>
      <c r="V244" s="71">
        <v>0.66</v>
      </c>
      <c r="W244" s="71">
        <v>0.66</v>
      </c>
      <c r="X244" s="71">
        <v>0.66</v>
      </c>
      <c r="Y244" s="71">
        <v>0.66</v>
      </c>
      <c r="Z244" s="68" t="s">
        <v>200</v>
      </c>
    </row>
    <row r="245" spans="1:26">
      <c r="A245" t="s">
        <v>245</v>
      </c>
      <c r="B245" t="s">
        <v>228</v>
      </c>
      <c r="C245" t="s">
        <v>229</v>
      </c>
      <c r="D245" t="s">
        <v>215</v>
      </c>
      <c r="E245" t="s">
        <v>194</v>
      </c>
      <c r="F245" s="71">
        <v>9.9</v>
      </c>
      <c r="G245" s="71">
        <v>5.94</v>
      </c>
      <c r="H245" s="71">
        <v>6.6000000000000014</v>
      </c>
      <c r="I245" s="71">
        <v>4.62</v>
      </c>
      <c r="J245" s="71">
        <v>2.64</v>
      </c>
      <c r="K245" s="71">
        <v>0</v>
      </c>
      <c r="L245" s="71">
        <v>3.96</v>
      </c>
      <c r="M245" s="71">
        <v>3.3</v>
      </c>
      <c r="N245" s="71">
        <v>3.3</v>
      </c>
      <c r="O245" s="71">
        <v>3.3</v>
      </c>
      <c r="P245" s="71">
        <v>3.3</v>
      </c>
      <c r="Q245" s="71">
        <v>3.3</v>
      </c>
      <c r="R245" s="71">
        <v>3.3</v>
      </c>
      <c r="S245" s="71">
        <v>3.3</v>
      </c>
      <c r="T245" s="71">
        <v>3.3</v>
      </c>
      <c r="U245" s="71">
        <v>3.96</v>
      </c>
      <c r="V245" s="71">
        <v>3.96</v>
      </c>
      <c r="W245" s="71">
        <v>3.96</v>
      </c>
      <c r="X245" s="71">
        <v>3.96</v>
      </c>
      <c r="Y245" s="71">
        <v>3.96</v>
      </c>
      <c r="Z245" s="68" t="s">
        <v>200</v>
      </c>
    </row>
    <row r="246" spans="1:26">
      <c r="A246" t="s">
        <v>245</v>
      </c>
      <c r="B246" t="s">
        <v>230</v>
      </c>
      <c r="C246" t="s">
        <v>231</v>
      </c>
      <c r="D246" t="s">
        <v>215</v>
      </c>
      <c r="E246" t="s">
        <v>194</v>
      </c>
      <c r="F246" s="71">
        <v>30</v>
      </c>
      <c r="G246" s="71">
        <v>34</v>
      </c>
      <c r="H246" s="71">
        <v>33</v>
      </c>
      <c r="I246" s="71">
        <v>35</v>
      </c>
      <c r="J246" s="71">
        <v>38</v>
      </c>
      <c r="K246" s="71">
        <v>0</v>
      </c>
      <c r="L246" s="71">
        <v>35</v>
      </c>
      <c r="M246" s="71">
        <v>36</v>
      </c>
      <c r="N246" s="71">
        <v>36</v>
      </c>
      <c r="O246" s="71">
        <v>36</v>
      </c>
      <c r="P246" s="71">
        <v>36</v>
      </c>
      <c r="Q246" s="71">
        <v>36</v>
      </c>
      <c r="R246" s="71">
        <v>36</v>
      </c>
      <c r="S246" s="71">
        <v>36</v>
      </c>
      <c r="T246" s="71">
        <v>36</v>
      </c>
      <c r="U246" s="71">
        <v>36</v>
      </c>
      <c r="V246" s="71">
        <v>36</v>
      </c>
      <c r="W246" s="71">
        <v>36</v>
      </c>
      <c r="X246" s="71">
        <v>36</v>
      </c>
      <c r="Y246" s="71">
        <v>36</v>
      </c>
      <c r="Z246" s="68" t="s">
        <v>200</v>
      </c>
    </row>
    <row r="247" spans="1:26">
      <c r="A247" t="s">
        <v>246</v>
      </c>
      <c r="B247" t="s">
        <v>197</v>
      </c>
      <c r="C247" t="s">
        <v>198</v>
      </c>
      <c r="D247" t="s">
        <v>199</v>
      </c>
      <c r="E247" t="s">
        <v>194</v>
      </c>
      <c r="F247" s="69">
        <v>0.74649999999999994</v>
      </c>
      <c r="G247" s="69">
        <v>0.71350000000000013</v>
      </c>
      <c r="H247" s="69">
        <v>0.64549999999999996</v>
      </c>
      <c r="I247" s="69">
        <v>0.629</v>
      </c>
      <c r="J247" s="69">
        <v>0.69700000000000006</v>
      </c>
      <c r="K247" s="69">
        <v>0.73368421052631594</v>
      </c>
      <c r="L247" s="69">
        <v>0.69842105263157894</v>
      </c>
      <c r="M247" s="69">
        <v>0.8052631578947369</v>
      </c>
      <c r="N247" s="69">
        <v>0.71631578947368413</v>
      </c>
      <c r="O247" s="69">
        <v>0.73842105263157909</v>
      </c>
      <c r="P247" s="69">
        <v>0.73473684210526324</v>
      </c>
      <c r="Q247" s="69">
        <v>0.73473684210526324</v>
      </c>
      <c r="R247" s="69">
        <v>0.73473684210526324</v>
      </c>
      <c r="S247" s="69">
        <v>0.82315789473684209</v>
      </c>
      <c r="T247" s="69">
        <v>0.82315789473684209</v>
      </c>
      <c r="U247" s="69">
        <v>0.76095238095238082</v>
      </c>
      <c r="V247" s="69">
        <v>0.76095238095238082</v>
      </c>
      <c r="W247" s="69">
        <v>0.76095238095238082</v>
      </c>
      <c r="X247" s="69">
        <v>0.79238095238095241</v>
      </c>
      <c r="Y247" s="69">
        <v>0.79238095238095241</v>
      </c>
      <c r="Z247" s="68" t="s">
        <v>200</v>
      </c>
    </row>
    <row r="248" spans="1:26">
      <c r="A248" t="s">
        <v>246</v>
      </c>
      <c r="B248" t="s">
        <v>201</v>
      </c>
      <c r="C248" t="s">
        <v>202</v>
      </c>
      <c r="D248" t="s">
        <v>199</v>
      </c>
      <c r="E248" t="s">
        <v>194</v>
      </c>
      <c r="F248" s="68" t="s">
        <v>200</v>
      </c>
      <c r="G248" s="68" t="s">
        <v>200</v>
      </c>
      <c r="H248" s="68" t="s">
        <v>200</v>
      </c>
      <c r="I248" s="68" t="s">
        <v>200</v>
      </c>
      <c r="J248" s="68" t="s">
        <v>200</v>
      </c>
      <c r="K248" s="68" t="s">
        <v>200</v>
      </c>
      <c r="L248" s="68" t="s">
        <v>200</v>
      </c>
      <c r="M248" s="69">
        <v>0</v>
      </c>
      <c r="N248" s="69">
        <v>0</v>
      </c>
      <c r="O248" s="69">
        <v>0</v>
      </c>
      <c r="P248" s="69">
        <v>0</v>
      </c>
      <c r="Q248" s="69">
        <v>0</v>
      </c>
      <c r="R248" s="69">
        <v>0</v>
      </c>
      <c r="S248" s="69">
        <v>0</v>
      </c>
      <c r="T248" s="69">
        <v>0</v>
      </c>
      <c r="U248" s="69">
        <v>0</v>
      </c>
      <c r="V248" s="69">
        <v>0</v>
      </c>
      <c r="W248" s="69">
        <v>0</v>
      </c>
      <c r="X248" s="69">
        <v>0</v>
      </c>
      <c r="Y248" s="69">
        <v>0</v>
      </c>
      <c r="Z248" s="68" t="s">
        <v>200</v>
      </c>
    </row>
    <row r="249" spans="1:26">
      <c r="A249" t="s">
        <v>246</v>
      </c>
      <c r="B249" t="s">
        <v>203</v>
      </c>
      <c r="C249" t="s">
        <v>204</v>
      </c>
      <c r="D249" t="s">
        <v>199</v>
      </c>
      <c r="E249" t="s">
        <v>194</v>
      </c>
      <c r="F249" s="69">
        <v>0.74649999999999994</v>
      </c>
      <c r="G249" s="69">
        <v>0.71350000000000013</v>
      </c>
      <c r="H249" s="69">
        <v>0.64549999999999996</v>
      </c>
      <c r="I249" s="69">
        <v>0.629</v>
      </c>
      <c r="J249" s="69">
        <v>0.69700000000000006</v>
      </c>
      <c r="K249" s="69">
        <v>0.73368421052631594</v>
      </c>
      <c r="L249" s="69">
        <v>0.69842105263157894</v>
      </c>
      <c r="M249" s="69">
        <v>0.8052631578947369</v>
      </c>
      <c r="N249" s="69">
        <v>0.71631578947368413</v>
      </c>
      <c r="O249" s="69">
        <v>0.73842105263157909</v>
      </c>
      <c r="P249" s="69">
        <v>0.73473684210526324</v>
      </c>
      <c r="Q249" s="69">
        <v>0.73473684210526324</v>
      </c>
      <c r="R249" s="69">
        <v>0.73473684210526324</v>
      </c>
      <c r="S249" s="69">
        <v>0.82315789473684209</v>
      </c>
      <c r="T249" s="69">
        <v>0.82315789473684209</v>
      </c>
      <c r="U249" s="69">
        <v>0.76095238095238082</v>
      </c>
      <c r="V249" s="69">
        <v>0.76095238095238082</v>
      </c>
      <c r="W249" s="69">
        <v>0.76095238095238082</v>
      </c>
      <c r="X249" s="69">
        <v>0.79238095238095241</v>
      </c>
      <c r="Y249" s="69">
        <v>0.79238095238095241</v>
      </c>
      <c r="Z249" s="68" t="s">
        <v>200</v>
      </c>
    </row>
    <row r="250" spans="1:26">
      <c r="A250" t="s">
        <v>246</v>
      </c>
      <c r="B250" t="s">
        <v>205</v>
      </c>
      <c r="C250" t="s">
        <v>206</v>
      </c>
      <c r="D250" t="s">
        <v>199</v>
      </c>
      <c r="E250" t="s">
        <v>194</v>
      </c>
      <c r="F250" s="68" t="s">
        <v>200</v>
      </c>
      <c r="G250" s="68" t="s">
        <v>200</v>
      </c>
      <c r="H250" s="68" t="s">
        <v>200</v>
      </c>
      <c r="I250" s="68" t="s">
        <v>200</v>
      </c>
      <c r="J250" s="68" t="s">
        <v>200</v>
      </c>
      <c r="K250" s="68" t="s">
        <v>200</v>
      </c>
      <c r="L250" s="68" t="s">
        <v>200</v>
      </c>
      <c r="M250" s="68" t="s">
        <v>200</v>
      </c>
      <c r="N250" s="68" t="s">
        <v>200</v>
      </c>
      <c r="O250" s="68" t="s">
        <v>200</v>
      </c>
      <c r="P250" s="68" t="s">
        <v>200</v>
      </c>
      <c r="Q250" s="68" t="s">
        <v>200</v>
      </c>
      <c r="R250" s="68" t="s">
        <v>200</v>
      </c>
      <c r="S250" s="68" t="s">
        <v>200</v>
      </c>
      <c r="T250" s="68" t="s">
        <v>200</v>
      </c>
      <c r="U250" s="68" t="s">
        <v>200</v>
      </c>
      <c r="V250" s="68" t="s">
        <v>200</v>
      </c>
      <c r="W250" s="68" t="s">
        <v>200</v>
      </c>
      <c r="X250" s="68" t="s">
        <v>200</v>
      </c>
      <c r="Y250" s="68" t="s">
        <v>200</v>
      </c>
      <c r="Z250" s="69">
        <v>0</v>
      </c>
    </row>
    <row r="251" spans="1:26">
      <c r="A251" t="s">
        <v>246</v>
      </c>
      <c r="B251" t="s">
        <v>207</v>
      </c>
      <c r="C251" t="s">
        <v>208</v>
      </c>
      <c r="D251" t="s">
        <v>199</v>
      </c>
      <c r="E251" t="s">
        <v>194</v>
      </c>
      <c r="F251" s="68" t="s">
        <v>200</v>
      </c>
      <c r="G251" s="68" t="s">
        <v>200</v>
      </c>
      <c r="H251" s="68" t="s">
        <v>200</v>
      </c>
      <c r="I251" s="68" t="s">
        <v>200</v>
      </c>
      <c r="J251" s="68" t="s">
        <v>200</v>
      </c>
      <c r="K251" s="68" t="s">
        <v>200</v>
      </c>
      <c r="L251" s="68" t="s">
        <v>200</v>
      </c>
      <c r="M251" s="68" t="s">
        <v>200</v>
      </c>
      <c r="N251" s="68" t="s">
        <v>200</v>
      </c>
      <c r="O251" s="68" t="s">
        <v>200</v>
      </c>
      <c r="P251" s="68" t="s">
        <v>200</v>
      </c>
      <c r="Q251" s="68" t="s">
        <v>200</v>
      </c>
      <c r="R251" s="68" t="s">
        <v>200</v>
      </c>
      <c r="S251" s="68" t="s">
        <v>200</v>
      </c>
      <c r="T251" s="68" t="s">
        <v>200</v>
      </c>
      <c r="U251" s="68" t="s">
        <v>200</v>
      </c>
      <c r="V251" s="68" t="s">
        <v>200</v>
      </c>
      <c r="W251" s="68" t="s">
        <v>200</v>
      </c>
      <c r="X251" s="68" t="s">
        <v>200</v>
      </c>
      <c r="Y251" s="68" t="s">
        <v>200</v>
      </c>
      <c r="Z251" s="69">
        <v>0.33</v>
      </c>
    </row>
    <row r="252" spans="1:26">
      <c r="A252" t="s">
        <v>246</v>
      </c>
      <c r="B252" t="s">
        <v>209</v>
      </c>
      <c r="C252" t="s">
        <v>210</v>
      </c>
      <c r="D252" t="s">
        <v>199</v>
      </c>
      <c r="E252" t="s">
        <v>194</v>
      </c>
      <c r="F252" s="68" t="s">
        <v>200</v>
      </c>
      <c r="G252" s="68" t="s">
        <v>200</v>
      </c>
      <c r="H252" s="68" t="s">
        <v>200</v>
      </c>
      <c r="I252" s="68" t="s">
        <v>200</v>
      </c>
      <c r="J252" s="68" t="s">
        <v>200</v>
      </c>
      <c r="K252" s="68" t="s">
        <v>200</v>
      </c>
      <c r="L252" s="68" t="s">
        <v>200</v>
      </c>
      <c r="M252" s="68" t="s">
        <v>200</v>
      </c>
      <c r="N252" s="68" t="s">
        <v>200</v>
      </c>
      <c r="O252" s="68" t="s">
        <v>200</v>
      </c>
      <c r="P252" s="68" t="s">
        <v>200</v>
      </c>
      <c r="Q252" s="68" t="s">
        <v>200</v>
      </c>
      <c r="R252" s="68" t="s">
        <v>200</v>
      </c>
      <c r="S252" s="68" t="s">
        <v>200</v>
      </c>
      <c r="T252" s="68" t="s">
        <v>200</v>
      </c>
      <c r="U252" s="68" t="s">
        <v>200</v>
      </c>
      <c r="V252" s="68" t="s">
        <v>200</v>
      </c>
      <c r="W252" s="68" t="s">
        <v>200</v>
      </c>
      <c r="X252" s="68" t="s">
        <v>200</v>
      </c>
      <c r="Y252" s="68" t="s">
        <v>200</v>
      </c>
      <c r="Z252" s="69">
        <v>0.66</v>
      </c>
    </row>
    <row r="253" spans="1:26">
      <c r="A253" t="s">
        <v>246</v>
      </c>
      <c r="B253" t="s">
        <v>211</v>
      </c>
      <c r="C253" t="s">
        <v>212</v>
      </c>
      <c r="D253" t="s">
        <v>199</v>
      </c>
      <c r="E253" t="s">
        <v>194</v>
      </c>
      <c r="F253" s="68" t="s">
        <v>200</v>
      </c>
      <c r="G253" s="68" t="s">
        <v>200</v>
      </c>
      <c r="H253" s="68" t="s">
        <v>200</v>
      </c>
      <c r="I253" s="68" t="s">
        <v>200</v>
      </c>
      <c r="J253" s="68" t="s">
        <v>200</v>
      </c>
      <c r="K253" s="68" t="s">
        <v>200</v>
      </c>
      <c r="L253" s="68" t="s">
        <v>200</v>
      </c>
      <c r="M253" s="68" t="s">
        <v>200</v>
      </c>
      <c r="N253" s="68" t="s">
        <v>200</v>
      </c>
      <c r="O253" s="68" t="s">
        <v>200</v>
      </c>
      <c r="P253" s="68" t="s">
        <v>200</v>
      </c>
      <c r="Q253" s="68" t="s">
        <v>200</v>
      </c>
      <c r="R253" s="68" t="s">
        <v>200</v>
      </c>
      <c r="S253" s="68" t="s">
        <v>200</v>
      </c>
      <c r="T253" s="68" t="s">
        <v>200</v>
      </c>
      <c r="U253" s="68" t="s">
        <v>200</v>
      </c>
      <c r="V253" s="68" t="s">
        <v>200</v>
      </c>
      <c r="W253" s="68" t="s">
        <v>200</v>
      </c>
      <c r="X253" s="68" t="s">
        <v>200</v>
      </c>
      <c r="Y253" s="68" t="s">
        <v>200</v>
      </c>
      <c r="Z253" s="69">
        <v>1</v>
      </c>
    </row>
    <row r="254" spans="1:26">
      <c r="A254" t="s">
        <v>246</v>
      </c>
      <c r="B254" t="s">
        <v>213</v>
      </c>
      <c r="C254" t="s">
        <v>214</v>
      </c>
      <c r="D254" t="s">
        <v>215</v>
      </c>
      <c r="E254" t="s">
        <v>194</v>
      </c>
      <c r="F254" s="70">
        <v>1</v>
      </c>
      <c r="G254" s="70">
        <v>2</v>
      </c>
      <c r="H254" s="70">
        <v>2</v>
      </c>
      <c r="I254" s="70">
        <v>2</v>
      </c>
      <c r="J254" s="70">
        <v>2</v>
      </c>
      <c r="K254" s="70">
        <v>1</v>
      </c>
      <c r="L254" s="70">
        <v>1</v>
      </c>
      <c r="M254" s="70">
        <v>2</v>
      </c>
      <c r="N254" s="70">
        <v>2</v>
      </c>
      <c r="O254" s="70">
        <v>1.5</v>
      </c>
      <c r="P254" s="70">
        <v>3</v>
      </c>
      <c r="Q254" s="70">
        <v>3</v>
      </c>
      <c r="R254" s="70">
        <v>3</v>
      </c>
      <c r="S254" s="70">
        <v>1</v>
      </c>
      <c r="T254" s="70">
        <v>1</v>
      </c>
      <c r="U254" s="70">
        <v>3</v>
      </c>
      <c r="V254" s="70">
        <v>3</v>
      </c>
      <c r="W254" s="70">
        <v>3</v>
      </c>
      <c r="X254" s="70">
        <v>2</v>
      </c>
      <c r="Y254" s="70">
        <v>2</v>
      </c>
      <c r="Z254" s="68" t="s">
        <v>200</v>
      </c>
    </row>
    <row r="255" spans="1:26">
      <c r="A255" t="s">
        <v>246</v>
      </c>
      <c r="B255" t="s">
        <v>216</v>
      </c>
      <c r="C255" t="s">
        <v>217</v>
      </c>
      <c r="D255" t="s">
        <v>215</v>
      </c>
      <c r="E255" t="s">
        <v>194</v>
      </c>
      <c r="F255" s="70">
        <v>1</v>
      </c>
      <c r="G255" s="70">
        <v>1</v>
      </c>
      <c r="H255" s="70">
        <v>1</v>
      </c>
      <c r="I255" s="70">
        <v>2</v>
      </c>
      <c r="J255" s="70">
        <v>2</v>
      </c>
      <c r="K255" s="70">
        <v>2</v>
      </c>
      <c r="L255" s="70">
        <v>3</v>
      </c>
      <c r="M255" s="70">
        <v>0</v>
      </c>
      <c r="N255" s="70">
        <v>1</v>
      </c>
      <c r="O255" s="70">
        <v>1.5</v>
      </c>
      <c r="P255" s="70">
        <v>0</v>
      </c>
      <c r="Q255" s="70">
        <v>0</v>
      </c>
      <c r="R255" s="70">
        <v>0</v>
      </c>
      <c r="S255" s="70">
        <v>2</v>
      </c>
      <c r="T255" s="70">
        <v>2</v>
      </c>
      <c r="U255" s="70">
        <v>2</v>
      </c>
      <c r="V255" s="70">
        <v>2</v>
      </c>
      <c r="W255" s="70">
        <v>2</v>
      </c>
      <c r="X255" s="70">
        <v>2</v>
      </c>
      <c r="Y255" s="70">
        <v>2</v>
      </c>
      <c r="Z255" s="68" t="s">
        <v>200</v>
      </c>
    </row>
    <row r="256" spans="1:26">
      <c r="A256" t="s">
        <v>246</v>
      </c>
      <c r="B256" t="s">
        <v>218</v>
      </c>
      <c r="C256" t="s">
        <v>219</v>
      </c>
      <c r="D256" t="s">
        <v>215</v>
      </c>
      <c r="E256" t="s">
        <v>194</v>
      </c>
      <c r="F256" s="70">
        <v>10</v>
      </c>
      <c r="G256" s="70">
        <v>9</v>
      </c>
      <c r="H256" s="70">
        <v>13</v>
      </c>
      <c r="I256" s="70">
        <v>12</v>
      </c>
      <c r="J256" s="70">
        <v>8</v>
      </c>
      <c r="K256" s="70">
        <v>8</v>
      </c>
      <c r="L256" s="70">
        <v>8</v>
      </c>
      <c r="M256" s="70">
        <v>5</v>
      </c>
      <c r="N256" s="70">
        <v>8</v>
      </c>
      <c r="O256" s="70">
        <v>7.25</v>
      </c>
      <c r="P256" s="70">
        <v>6</v>
      </c>
      <c r="Q256" s="70">
        <v>6</v>
      </c>
      <c r="R256" s="70">
        <v>6</v>
      </c>
      <c r="S256" s="70">
        <v>3</v>
      </c>
      <c r="T256" s="70">
        <v>3</v>
      </c>
      <c r="U256" s="70">
        <v>2</v>
      </c>
      <c r="V256" s="70">
        <v>2</v>
      </c>
      <c r="W256" s="70">
        <v>2</v>
      </c>
      <c r="X256" s="70">
        <v>3</v>
      </c>
      <c r="Y256" s="70">
        <v>3</v>
      </c>
      <c r="Z256" s="68" t="s">
        <v>200</v>
      </c>
    </row>
    <row r="257" spans="1:26">
      <c r="A257" t="s">
        <v>246</v>
      </c>
      <c r="B257" t="s">
        <v>220</v>
      </c>
      <c r="C257" t="s">
        <v>221</v>
      </c>
      <c r="D257" t="s">
        <v>215</v>
      </c>
      <c r="E257" t="s">
        <v>194</v>
      </c>
      <c r="F257" s="70">
        <v>8</v>
      </c>
      <c r="G257" s="70">
        <v>8</v>
      </c>
      <c r="H257" s="70">
        <v>4</v>
      </c>
      <c r="I257" s="70">
        <v>4</v>
      </c>
      <c r="J257" s="70">
        <v>8</v>
      </c>
      <c r="K257" s="70">
        <v>8</v>
      </c>
      <c r="L257" s="70">
        <v>7</v>
      </c>
      <c r="M257" s="70">
        <v>12</v>
      </c>
      <c r="N257" s="70">
        <v>8</v>
      </c>
      <c r="O257" s="70">
        <v>8.75</v>
      </c>
      <c r="P257" s="70">
        <v>10</v>
      </c>
      <c r="Q257" s="70">
        <v>10</v>
      </c>
      <c r="R257" s="70">
        <v>10</v>
      </c>
      <c r="S257" s="70">
        <v>13</v>
      </c>
      <c r="T257" s="70">
        <v>13</v>
      </c>
      <c r="U257" s="70">
        <v>14</v>
      </c>
      <c r="V257" s="70">
        <v>14</v>
      </c>
      <c r="W257" s="70">
        <v>14</v>
      </c>
      <c r="X257" s="70">
        <v>14</v>
      </c>
      <c r="Y257" s="70">
        <v>14</v>
      </c>
      <c r="Z257" s="68" t="s">
        <v>200</v>
      </c>
    </row>
    <row r="258" spans="1:26">
      <c r="A258" t="s">
        <v>246</v>
      </c>
      <c r="B258" t="s">
        <v>222</v>
      </c>
      <c r="C258" t="s">
        <v>223</v>
      </c>
      <c r="D258" t="s">
        <v>215</v>
      </c>
      <c r="E258" t="s">
        <v>194</v>
      </c>
      <c r="F258" s="70">
        <v>20</v>
      </c>
      <c r="G258" s="70">
        <v>20</v>
      </c>
      <c r="H258" s="70">
        <v>20</v>
      </c>
      <c r="I258" s="70">
        <v>20</v>
      </c>
      <c r="J258" s="70">
        <v>20</v>
      </c>
      <c r="K258" s="70">
        <v>19</v>
      </c>
      <c r="L258" s="70">
        <v>19</v>
      </c>
      <c r="M258" s="70">
        <v>19</v>
      </c>
      <c r="N258" s="70">
        <v>19</v>
      </c>
      <c r="O258" s="70">
        <v>19</v>
      </c>
      <c r="P258" s="70">
        <v>19</v>
      </c>
      <c r="Q258" s="70">
        <v>19</v>
      </c>
      <c r="R258" s="70">
        <v>19</v>
      </c>
      <c r="S258" s="70">
        <v>19</v>
      </c>
      <c r="T258" s="70">
        <v>19</v>
      </c>
      <c r="U258" s="70">
        <v>21</v>
      </c>
      <c r="V258" s="70">
        <v>21</v>
      </c>
      <c r="W258" s="70">
        <v>21</v>
      </c>
      <c r="X258" s="70">
        <v>21</v>
      </c>
      <c r="Y258" s="70">
        <v>21</v>
      </c>
      <c r="Z258" s="68" t="s">
        <v>200</v>
      </c>
    </row>
    <row r="259" spans="1:26">
      <c r="A259" t="s">
        <v>246</v>
      </c>
      <c r="B259" t="s">
        <v>224</v>
      </c>
      <c r="C259" t="s">
        <v>225</v>
      </c>
      <c r="D259" t="s">
        <v>215</v>
      </c>
      <c r="E259" t="s">
        <v>194</v>
      </c>
      <c r="F259" s="71">
        <v>0</v>
      </c>
      <c r="G259" s="71">
        <v>0</v>
      </c>
      <c r="H259" s="71">
        <v>0</v>
      </c>
      <c r="I259" s="71">
        <v>0</v>
      </c>
      <c r="J259" s="71">
        <v>0</v>
      </c>
      <c r="K259" s="71">
        <v>0</v>
      </c>
      <c r="L259" s="71">
        <v>0</v>
      </c>
      <c r="M259" s="71">
        <v>0</v>
      </c>
      <c r="N259" s="71">
        <v>0</v>
      </c>
      <c r="O259" s="71">
        <v>0</v>
      </c>
      <c r="P259" s="71">
        <v>0</v>
      </c>
      <c r="Q259" s="71">
        <v>0</v>
      </c>
      <c r="R259" s="71">
        <v>0</v>
      </c>
      <c r="S259" s="71">
        <v>0</v>
      </c>
      <c r="T259" s="71">
        <v>0</v>
      </c>
      <c r="U259" s="71">
        <v>0</v>
      </c>
      <c r="V259" s="71">
        <v>0</v>
      </c>
      <c r="W259" s="71">
        <v>0</v>
      </c>
      <c r="X259" s="71">
        <v>0</v>
      </c>
      <c r="Y259" s="71">
        <v>0</v>
      </c>
      <c r="Z259" s="68" t="s">
        <v>200</v>
      </c>
    </row>
    <row r="260" spans="1:26">
      <c r="A260" t="s">
        <v>246</v>
      </c>
      <c r="B260" t="s">
        <v>226</v>
      </c>
      <c r="C260" t="s">
        <v>227</v>
      </c>
      <c r="D260" t="s">
        <v>215</v>
      </c>
      <c r="E260" t="s">
        <v>194</v>
      </c>
      <c r="F260" s="71">
        <v>0.33</v>
      </c>
      <c r="G260" s="71">
        <v>0.33</v>
      </c>
      <c r="H260" s="71">
        <v>0.33</v>
      </c>
      <c r="I260" s="71">
        <v>0.66</v>
      </c>
      <c r="J260" s="71">
        <v>0.66</v>
      </c>
      <c r="K260" s="71">
        <v>0.66</v>
      </c>
      <c r="L260" s="71">
        <v>0.99</v>
      </c>
      <c r="M260" s="71">
        <v>0</v>
      </c>
      <c r="N260" s="71">
        <v>0.33</v>
      </c>
      <c r="O260" s="71">
        <v>0.495</v>
      </c>
      <c r="P260" s="71">
        <v>0</v>
      </c>
      <c r="Q260" s="71">
        <v>0</v>
      </c>
      <c r="R260" s="71">
        <v>0</v>
      </c>
      <c r="S260" s="71">
        <v>0.66</v>
      </c>
      <c r="T260" s="71">
        <v>0.66</v>
      </c>
      <c r="U260" s="71">
        <v>0.66</v>
      </c>
      <c r="V260" s="71">
        <v>0.66</v>
      </c>
      <c r="W260" s="71">
        <v>0.66</v>
      </c>
      <c r="X260" s="71">
        <v>0.66</v>
      </c>
      <c r="Y260" s="71">
        <v>0.66</v>
      </c>
      <c r="Z260" s="68" t="s">
        <v>200</v>
      </c>
    </row>
    <row r="261" spans="1:26">
      <c r="A261" t="s">
        <v>246</v>
      </c>
      <c r="B261" t="s">
        <v>228</v>
      </c>
      <c r="C261" t="s">
        <v>229</v>
      </c>
      <c r="D261" t="s">
        <v>215</v>
      </c>
      <c r="E261" t="s">
        <v>194</v>
      </c>
      <c r="F261" s="71">
        <v>6.6000000000000014</v>
      </c>
      <c r="G261" s="71">
        <v>5.94</v>
      </c>
      <c r="H261" s="71">
        <v>8.58</v>
      </c>
      <c r="I261" s="71">
        <v>7.92</v>
      </c>
      <c r="J261" s="71">
        <v>5.28</v>
      </c>
      <c r="K261" s="71">
        <v>5.28</v>
      </c>
      <c r="L261" s="71">
        <v>5.28</v>
      </c>
      <c r="M261" s="71">
        <v>3.3</v>
      </c>
      <c r="N261" s="71">
        <v>5.28</v>
      </c>
      <c r="O261" s="71">
        <v>4.7850000000000001</v>
      </c>
      <c r="P261" s="71">
        <v>3.96</v>
      </c>
      <c r="Q261" s="71">
        <v>3.96</v>
      </c>
      <c r="R261" s="71">
        <v>3.96</v>
      </c>
      <c r="S261" s="71">
        <v>1.98</v>
      </c>
      <c r="T261" s="71">
        <v>1.98</v>
      </c>
      <c r="U261" s="71">
        <v>1.32</v>
      </c>
      <c r="V261" s="71">
        <v>1.32</v>
      </c>
      <c r="W261" s="71">
        <v>1.32</v>
      </c>
      <c r="X261" s="71">
        <v>1.98</v>
      </c>
      <c r="Y261" s="71">
        <v>1.98</v>
      </c>
      <c r="Z261" s="68" t="s">
        <v>200</v>
      </c>
    </row>
    <row r="262" spans="1:26">
      <c r="A262" t="s">
        <v>246</v>
      </c>
      <c r="B262" t="s">
        <v>230</v>
      </c>
      <c r="C262" t="s">
        <v>231</v>
      </c>
      <c r="D262" t="s">
        <v>215</v>
      </c>
      <c r="E262" t="s">
        <v>194</v>
      </c>
      <c r="F262" s="71">
        <v>8</v>
      </c>
      <c r="G262" s="71">
        <v>8</v>
      </c>
      <c r="H262" s="71">
        <v>4</v>
      </c>
      <c r="I262" s="71">
        <v>4</v>
      </c>
      <c r="J262" s="71">
        <v>8</v>
      </c>
      <c r="K262" s="71">
        <v>8</v>
      </c>
      <c r="L262" s="71">
        <v>7</v>
      </c>
      <c r="M262" s="71">
        <v>12</v>
      </c>
      <c r="N262" s="71">
        <v>8</v>
      </c>
      <c r="O262" s="71">
        <v>8.75</v>
      </c>
      <c r="P262" s="71">
        <v>10</v>
      </c>
      <c r="Q262" s="71">
        <v>10</v>
      </c>
      <c r="R262" s="71">
        <v>10</v>
      </c>
      <c r="S262" s="71">
        <v>13</v>
      </c>
      <c r="T262" s="71">
        <v>13</v>
      </c>
      <c r="U262" s="71">
        <v>14</v>
      </c>
      <c r="V262" s="71">
        <v>14</v>
      </c>
      <c r="W262" s="71">
        <v>14</v>
      </c>
      <c r="X262" s="71">
        <v>14</v>
      </c>
      <c r="Y262" s="71">
        <v>14</v>
      </c>
      <c r="Z262" s="68" t="s">
        <v>200</v>
      </c>
    </row>
    <row r="263" spans="1:26">
      <c r="A263" t="s">
        <v>247</v>
      </c>
      <c r="B263" t="s">
        <v>197</v>
      </c>
      <c r="C263" t="s">
        <v>198</v>
      </c>
      <c r="D263" t="s">
        <v>199</v>
      </c>
      <c r="E263" t="s">
        <v>194</v>
      </c>
      <c r="F263" s="68" t="s">
        <v>200</v>
      </c>
      <c r="G263" s="68" t="s">
        <v>200</v>
      </c>
      <c r="H263" s="68" t="s">
        <v>200</v>
      </c>
      <c r="I263" s="68" t="s">
        <v>200</v>
      </c>
      <c r="J263" s="68" t="s">
        <v>200</v>
      </c>
      <c r="K263" s="68" t="s">
        <v>200</v>
      </c>
      <c r="L263" s="68" t="s">
        <v>200</v>
      </c>
      <c r="M263" s="68" t="s">
        <v>200</v>
      </c>
      <c r="N263" s="68" t="s">
        <v>200</v>
      </c>
      <c r="O263" s="68" t="s">
        <v>200</v>
      </c>
      <c r="P263" s="68" t="s">
        <v>200</v>
      </c>
      <c r="Q263" s="68" t="s">
        <v>200</v>
      </c>
      <c r="R263" s="68" t="s">
        <v>200</v>
      </c>
      <c r="S263" s="68" t="s">
        <v>200</v>
      </c>
      <c r="T263" s="68" t="s">
        <v>200</v>
      </c>
      <c r="U263" s="68" t="s">
        <v>200</v>
      </c>
      <c r="V263" s="68" t="s">
        <v>200</v>
      </c>
      <c r="W263" s="68" t="s">
        <v>200</v>
      </c>
      <c r="X263" s="68" t="s">
        <v>200</v>
      </c>
      <c r="Y263" s="68" t="s">
        <v>200</v>
      </c>
      <c r="Z263" s="68" t="s">
        <v>200</v>
      </c>
    </row>
    <row r="264" spans="1:26">
      <c r="A264" t="s">
        <v>247</v>
      </c>
      <c r="B264" t="s">
        <v>201</v>
      </c>
      <c r="C264" t="s">
        <v>202</v>
      </c>
      <c r="D264" t="s">
        <v>199</v>
      </c>
      <c r="E264" t="s">
        <v>194</v>
      </c>
      <c r="F264" s="68" t="s">
        <v>200</v>
      </c>
      <c r="G264" s="68" t="s">
        <v>200</v>
      </c>
      <c r="H264" s="68" t="s">
        <v>200</v>
      </c>
      <c r="I264" s="68" t="s">
        <v>200</v>
      </c>
      <c r="J264" s="68" t="s">
        <v>200</v>
      </c>
      <c r="K264" s="68" t="s">
        <v>200</v>
      </c>
      <c r="L264" s="68" t="s">
        <v>200</v>
      </c>
      <c r="M264" s="69">
        <v>0</v>
      </c>
      <c r="N264" s="69">
        <v>0</v>
      </c>
      <c r="O264" s="69">
        <v>0</v>
      </c>
      <c r="P264" s="69">
        <v>0</v>
      </c>
      <c r="Q264" s="69">
        <v>0</v>
      </c>
      <c r="R264" s="69">
        <v>0</v>
      </c>
      <c r="S264" s="69">
        <v>0</v>
      </c>
      <c r="T264" s="69">
        <v>0</v>
      </c>
      <c r="U264" s="69">
        <v>0</v>
      </c>
      <c r="V264" s="69">
        <v>0</v>
      </c>
      <c r="W264" s="69">
        <v>0</v>
      </c>
      <c r="X264" s="69">
        <v>0</v>
      </c>
      <c r="Y264" s="69">
        <v>0</v>
      </c>
      <c r="Z264" s="68" t="s">
        <v>200</v>
      </c>
    </row>
    <row r="265" spans="1:26">
      <c r="A265" t="s">
        <v>247</v>
      </c>
      <c r="B265" t="s">
        <v>203</v>
      </c>
      <c r="C265" t="s">
        <v>204</v>
      </c>
      <c r="D265" t="s">
        <v>199</v>
      </c>
      <c r="E265" t="s">
        <v>194</v>
      </c>
      <c r="F265" s="68" t="s">
        <v>200</v>
      </c>
      <c r="G265" s="68" t="s">
        <v>200</v>
      </c>
      <c r="H265" s="68" t="s">
        <v>200</v>
      </c>
      <c r="I265" s="68" t="s">
        <v>200</v>
      </c>
      <c r="J265" s="68" t="s">
        <v>200</v>
      </c>
      <c r="K265" s="68" t="s">
        <v>200</v>
      </c>
      <c r="L265" s="68" t="s">
        <v>200</v>
      </c>
      <c r="M265" s="68" t="s">
        <v>200</v>
      </c>
      <c r="N265" s="68" t="s">
        <v>200</v>
      </c>
      <c r="O265" s="68" t="s">
        <v>200</v>
      </c>
      <c r="P265" s="68" t="s">
        <v>200</v>
      </c>
      <c r="Q265" s="68" t="s">
        <v>200</v>
      </c>
      <c r="R265" s="68" t="s">
        <v>200</v>
      </c>
      <c r="S265" s="68" t="s">
        <v>200</v>
      </c>
      <c r="T265" s="68" t="s">
        <v>200</v>
      </c>
      <c r="U265" s="68" t="s">
        <v>200</v>
      </c>
      <c r="V265" s="68" t="s">
        <v>200</v>
      </c>
      <c r="W265" s="68" t="s">
        <v>200</v>
      </c>
      <c r="X265" s="68" t="s">
        <v>200</v>
      </c>
      <c r="Y265" s="68" t="s">
        <v>200</v>
      </c>
      <c r="Z265" s="68" t="s">
        <v>200</v>
      </c>
    </row>
    <row r="266" spans="1:26">
      <c r="A266" t="s">
        <v>247</v>
      </c>
      <c r="B266" t="s">
        <v>205</v>
      </c>
      <c r="C266" t="s">
        <v>206</v>
      </c>
      <c r="D266" t="s">
        <v>199</v>
      </c>
      <c r="E266" t="s">
        <v>194</v>
      </c>
      <c r="F266" s="68" t="s">
        <v>200</v>
      </c>
      <c r="G266" s="68" t="s">
        <v>200</v>
      </c>
      <c r="H266" s="68" t="s">
        <v>200</v>
      </c>
      <c r="I266" s="68" t="s">
        <v>200</v>
      </c>
      <c r="J266" s="68" t="s">
        <v>200</v>
      </c>
      <c r="K266" s="68" t="s">
        <v>200</v>
      </c>
      <c r="L266" s="68" t="s">
        <v>200</v>
      </c>
      <c r="M266" s="68" t="s">
        <v>200</v>
      </c>
      <c r="N266" s="68" t="s">
        <v>200</v>
      </c>
      <c r="O266" s="68" t="s">
        <v>200</v>
      </c>
      <c r="P266" s="68" t="s">
        <v>200</v>
      </c>
      <c r="Q266" s="68" t="s">
        <v>200</v>
      </c>
      <c r="R266" s="68" t="s">
        <v>200</v>
      </c>
      <c r="S266" s="68" t="s">
        <v>200</v>
      </c>
      <c r="T266" s="68" t="s">
        <v>200</v>
      </c>
      <c r="U266" s="68" t="s">
        <v>200</v>
      </c>
      <c r="V266" s="68" t="s">
        <v>200</v>
      </c>
      <c r="W266" s="68" t="s">
        <v>200</v>
      </c>
      <c r="X266" s="68" t="s">
        <v>200</v>
      </c>
      <c r="Y266" s="68" t="s">
        <v>200</v>
      </c>
      <c r="Z266" s="69">
        <v>0</v>
      </c>
    </row>
    <row r="267" spans="1:26">
      <c r="A267" t="s">
        <v>247</v>
      </c>
      <c r="B267" t="s">
        <v>207</v>
      </c>
      <c r="C267" t="s">
        <v>208</v>
      </c>
      <c r="D267" t="s">
        <v>199</v>
      </c>
      <c r="E267" t="s">
        <v>194</v>
      </c>
      <c r="F267" s="68" t="s">
        <v>200</v>
      </c>
      <c r="G267" s="68" t="s">
        <v>200</v>
      </c>
      <c r="H267" s="68" t="s">
        <v>200</v>
      </c>
      <c r="I267" s="68" t="s">
        <v>200</v>
      </c>
      <c r="J267" s="68" t="s">
        <v>200</v>
      </c>
      <c r="K267" s="68" t="s">
        <v>200</v>
      </c>
      <c r="L267" s="68" t="s">
        <v>200</v>
      </c>
      <c r="M267" s="68" t="s">
        <v>200</v>
      </c>
      <c r="N267" s="68" t="s">
        <v>200</v>
      </c>
      <c r="O267" s="68" t="s">
        <v>200</v>
      </c>
      <c r="P267" s="68" t="s">
        <v>200</v>
      </c>
      <c r="Q267" s="68" t="s">
        <v>200</v>
      </c>
      <c r="R267" s="68" t="s">
        <v>200</v>
      </c>
      <c r="S267" s="68" t="s">
        <v>200</v>
      </c>
      <c r="T267" s="68" t="s">
        <v>200</v>
      </c>
      <c r="U267" s="68" t="s">
        <v>200</v>
      </c>
      <c r="V267" s="68" t="s">
        <v>200</v>
      </c>
      <c r="W267" s="68" t="s">
        <v>200</v>
      </c>
      <c r="X267" s="68" t="s">
        <v>200</v>
      </c>
      <c r="Y267" s="68" t="s">
        <v>200</v>
      </c>
      <c r="Z267" s="69">
        <v>0.33</v>
      </c>
    </row>
    <row r="268" spans="1:26">
      <c r="A268" t="s">
        <v>247</v>
      </c>
      <c r="B268" t="s">
        <v>209</v>
      </c>
      <c r="C268" t="s">
        <v>210</v>
      </c>
      <c r="D268" t="s">
        <v>199</v>
      </c>
      <c r="E268" t="s">
        <v>194</v>
      </c>
      <c r="F268" s="68" t="s">
        <v>200</v>
      </c>
      <c r="G268" s="68" t="s">
        <v>200</v>
      </c>
      <c r="H268" s="68" t="s">
        <v>200</v>
      </c>
      <c r="I268" s="68" t="s">
        <v>200</v>
      </c>
      <c r="J268" s="68" t="s">
        <v>200</v>
      </c>
      <c r="K268" s="68" t="s">
        <v>200</v>
      </c>
      <c r="L268" s="68" t="s">
        <v>200</v>
      </c>
      <c r="M268" s="68" t="s">
        <v>200</v>
      </c>
      <c r="N268" s="68" t="s">
        <v>200</v>
      </c>
      <c r="O268" s="68" t="s">
        <v>200</v>
      </c>
      <c r="P268" s="68" t="s">
        <v>200</v>
      </c>
      <c r="Q268" s="68" t="s">
        <v>200</v>
      </c>
      <c r="R268" s="68" t="s">
        <v>200</v>
      </c>
      <c r="S268" s="68" t="s">
        <v>200</v>
      </c>
      <c r="T268" s="68" t="s">
        <v>200</v>
      </c>
      <c r="U268" s="68" t="s">
        <v>200</v>
      </c>
      <c r="V268" s="68" t="s">
        <v>200</v>
      </c>
      <c r="W268" s="68" t="s">
        <v>200</v>
      </c>
      <c r="X268" s="68" t="s">
        <v>200</v>
      </c>
      <c r="Y268" s="68" t="s">
        <v>200</v>
      </c>
      <c r="Z268" s="69">
        <v>0.66</v>
      </c>
    </row>
    <row r="269" spans="1:26">
      <c r="A269" t="s">
        <v>247</v>
      </c>
      <c r="B269" t="s">
        <v>211</v>
      </c>
      <c r="C269" t="s">
        <v>212</v>
      </c>
      <c r="D269" t="s">
        <v>199</v>
      </c>
      <c r="E269" t="s">
        <v>194</v>
      </c>
      <c r="F269" s="68" t="s">
        <v>200</v>
      </c>
      <c r="G269" s="68" t="s">
        <v>200</v>
      </c>
      <c r="H269" s="68" t="s">
        <v>200</v>
      </c>
      <c r="I269" s="68" t="s">
        <v>200</v>
      </c>
      <c r="J269" s="68" t="s">
        <v>200</v>
      </c>
      <c r="K269" s="68" t="s">
        <v>200</v>
      </c>
      <c r="L269" s="68" t="s">
        <v>200</v>
      </c>
      <c r="M269" s="68" t="s">
        <v>200</v>
      </c>
      <c r="N269" s="68" t="s">
        <v>200</v>
      </c>
      <c r="O269" s="68" t="s">
        <v>200</v>
      </c>
      <c r="P269" s="68" t="s">
        <v>200</v>
      </c>
      <c r="Q269" s="68" t="s">
        <v>200</v>
      </c>
      <c r="R269" s="68" t="s">
        <v>200</v>
      </c>
      <c r="S269" s="68" t="s">
        <v>200</v>
      </c>
      <c r="T269" s="68" t="s">
        <v>200</v>
      </c>
      <c r="U269" s="68" t="s">
        <v>200</v>
      </c>
      <c r="V269" s="68" t="s">
        <v>200</v>
      </c>
      <c r="W269" s="68" t="s">
        <v>200</v>
      </c>
      <c r="X269" s="68" t="s">
        <v>200</v>
      </c>
      <c r="Y269" s="68" t="s">
        <v>200</v>
      </c>
      <c r="Z269" s="69">
        <v>1</v>
      </c>
    </row>
    <row r="270" spans="1:26">
      <c r="A270" t="s">
        <v>247</v>
      </c>
      <c r="B270" t="s">
        <v>213</v>
      </c>
      <c r="C270" t="s">
        <v>214</v>
      </c>
      <c r="D270" t="s">
        <v>215</v>
      </c>
      <c r="E270" t="s">
        <v>194</v>
      </c>
      <c r="F270" s="68" t="s">
        <v>200</v>
      </c>
      <c r="G270" s="68" t="s">
        <v>200</v>
      </c>
      <c r="H270" s="68" t="s">
        <v>200</v>
      </c>
      <c r="I270" s="68" t="s">
        <v>200</v>
      </c>
      <c r="J270" s="68" t="s">
        <v>200</v>
      </c>
      <c r="K270" s="68" t="s">
        <v>200</v>
      </c>
      <c r="L270" s="68" t="s">
        <v>200</v>
      </c>
      <c r="M270" s="68" t="s">
        <v>200</v>
      </c>
      <c r="N270" s="68" t="s">
        <v>200</v>
      </c>
      <c r="O270" s="68" t="s">
        <v>200</v>
      </c>
      <c r="P270" s="68" t="s">
        <v>200</v>
      </c>
      <c r="Q270" s="68" t="s">
        <v>200</v>
      </c>
      <c r="R270" s="68" t="s">
        <v>200</v>
      </c>
      <c r="S270" s="68" t="s">
        <v>200</v>
      </c>
      <c r="T270" s="68" t="s">
        <v>200</v>
      </c>
      <c r="U270" s="68" t="s">
        <v>200</v>
      </c>
      <c r="V270" s="68" t="s">
        <v>200</v>
      </c>
      <c r="W270" s="68" t="s">
        <v>200</v>
      </c>
      <c r="X270" s="68" t="s">
        <v>200</v>
      </c>
      <c r="Y270" s="68" t="s">
        <v>200</v>
      </c>
      <c r="Z270" s="68" t="s">
        <v>200</v>
      </c>
    </row>
    <row r="271" spans="1:26">
      <c r="A271" t="s">
        <v>247</v>
      </c>
      <c r="B271" t="s">
        <v>216</v>
      </c>
      <c r="C271" t="s">
        <v>217</v>
      </c>
      <c r="D271" t="s">
        <v>215</v>
      </c>
      <c r="E271" t="s">
        <v>194</v>
      </c>
      <c r="F271" s="68" t="s">
        <v>200</v>
      </c>
      <c r="G271" s="68" t="s">
        <v>200</v>
      </c>
      <c r="H271" s="68" t="s">
        <v>200</v>
      </c>
      <c r="I271" s="68" t="s">
        <v>200</v>
      </c>
      <c r="J271" s="68" t="s">
        <v>200</v>
      </c>
      <c r="K271" s="68" t="s">
        <v>200</v>
      </c>
      <c r="L271" s="68" t="s">
        <v>200</v>
      </c>
      <c r="M271" s="68" t="s">
        <v>200</v>
      </c>
      <c r="N271" s="68" t="s">
        <v>200</v>
      </c>
      <c r="O271" s="68" t="s">
        <v>200</v>
      </c>
      <c r="P271" s="68" t="s">
        <v>200</v>
      </c>
      <c r="Q271" s="68" t="s">
        <v>200</v>
      </c>
      <c r="R271" s="68" t="s">
        <v>200</v>
      </c>
      <c r="S271" s="68" t="s">
        <v>200</v>
      </c>
      <c r="T271" s="68" t="s">
        <v>200</v>
      </c>
      <c r="U271" s="68" t="s">
        <v>200</v>
      </c>
      <c r="V271" s="68" t="s">
        <v>200</v>
      </c>
      <c r="W271" s="68" t="s">
        <v>200</v>
      </c>
      <c r="X271" s="68" t="s">
        <v>200</v>
      </c>
      <c r="Y271" s="68" t="s">
        <v>200</v>
      </c>
      <c r="Z271" s="68" t="s">
        <v>200</v>
      </c>
    </row>
    <row r="272" spans="1:26">
      <c r="A272" t="s">
        <v>247</v>
      </c>
      <c r="B272" t="s">
        <v>218</v>
      </c>
      <c r="C272" t="s">
        <v>219</v>
      </c>
      <c r="D272" t="s">
        <v>215</v>
      </c>
      <c r="E272" t="s">
        <v>194</v>
      </c>
      <c r="F272" s="68" t="s">
        <v>200</v>
      </c>
      <c r="G272" s="68" t="s">
        <v>200</v>
      </c>
      <c r="H272" s="68" t="s">
        <v>200</v>
      </c>
      <c r="I272" s="68" t="s">
        <v>200</v>
      </c>
      <c r="J272" s="68" t="s">
        <v>200</v>
      </c>
      <c r="K272" s="68" t="s">
        <v>200</v>
      </c>
      <c r="L272" s="68" t="s">
        <v>200</v>
      </c>
      <c r="M272" s="68" t="s">
        <v>200</v>
      </c>
      <c r="N272" s="68" t="s">
        <v>200</v>
      </c>
      <c r="O272" s="68" t="s">
        <v>200</v>
      </c>
      <c r="P272" s="68" t="s">
        <v>200</v>
      </c>
      <c r="Q272" s="68" t="s">
        <v>200</v>
      </c>
      <c r="R272" s="68" t="s">
        <v>200</v>
      </c>
      <c r="S272" s="68" t="s">
        <v>200</v>
      </c>
      <c r="T272" s="68" t="s">
        <v>200</v>
      </c>
      <c r="U272" s="68" t="s">
        <v>200</v>
      </c>
      <c r="V272" s="68" t="s">
        <v>200</v>
      </c>
      <c r="W272" s="68" t="s">
        <v>200</v>
      </c>
      <c r="X272" s="68" t="s">
        <v>200</v>
      </c>
      <c r="Y272" s="68" t="s">
        <v>200</v>
      </c>
      <c r="Z272" s="68" t="s">
        <v>200</v>
      </c>
    </row>
    <row r="273" spans="1:26">
      <c r="A273" t="s">
        <v>247</v>
      </c>
      <c r="B273" t="s">
        <v>220</v>
      </c>
      <c r="C273" t="s">
        <v>221</v>
      </c>
      <c r="D273" t="s">
        <v>215</v>
      </c>
      <c r="E273" t="s">
        <v>194</v>
      </c>
      <c r="F273" s="68" t="s">
        <v>200</v>
      </c>
      <c r="G273" s="68" t="s">
        <v>200</v>
      </c>
      <c r="H273" s="68" t="s">
        <v>200</v>
      </c>
      <c r="I273" s="68" t="s">
        <v>200</v>
      </c>
      <c r="J273" s="68" t="s">
        <v>200</v>
      </c>
      <c r="K273" s="68" t="s">
        <v>200</v>
      </c>
      <c r="L273" s="68" t="s">
        <v>200</v>
      </c>
      <c r="M273" s="68" t="s">
        <v>200</v>
      </c>
      <c r="N273" s="68" t="s">
        <v>200</v>
      </c>
      <c r="O273" s="68" t="s">
        <v>200</v>
      </c>
      <c r="P273" s="68" t="s">
        <v>200</v>
      </c>
      <c r="Q273" s="68" t="s">
        <v>200</v>
      </c>
      <c r="R273" s="68" t="s">
        <v>200</v>
      </c>
      <c r="S273" s="68" t="s">
        <v>200</v>
      </c>
      <c r="T273" s="68" t="s">
        <v>200</v>
      </c>
      <c r="U273" s="68" t="s">
        <v>200</v>
      </c>
      <c r="V273" s="68" t="s">
        <v>200</v>
      </c>
      <c r="W273" s="68" t="s">
        <v>200</v>
      </c>
      <c r="X273" s="68" t="s">
        <v>200</v>
      </c>
      <c r="Y273" s="68" t="s">
        <v>200</v>
      </c>
      <c r="Z273" s="68" t="s">
        <v>200</v>
      </c>
    </row>
    <row r="274" spans="1:26">
      <c r="A274" t="s">
        <v>247</v>
      </c>
      <c r="B274" t="s">
        <v>222</v>
      </c>
      <c r="C274" t="s">
        <v>223</v>
      </c>
      <c r="D274" t="s">
        <v>215</v>
      </c>
      <c r="E274" t="s">
        <v>194</v>
      </c>
      <c r="F274" s="70">
        <v>0</v>
      </c>
      <c r="G274" s="70">
        <v>0</v>
      </c>
      <c r="H274" s="70">
        <v>0</v>
      </c>
      <c r="I274" s="70">
        <v>0</v>
      </c>
      <c r="J274" s="70">
        <v>0</v>
      </c>
      <c r="K274" s="70">
        <v>0</v>
      </c>
      <c r="L274" s="70">
        <v>0</v>
      </c>
      <c r="M274" s="70">
        <v>0</v>
      </c>
      <c r="N274" s="70">
        <v>0</v>
      </c>
      <c r="O274" s="70">
        <v>0</v>
      </c>
      <c r="P274" s="70">
        <v>0</v>
      </c>
      <c r="Q274" s="70">
        <v>0</v>
      </c>
      <c r="R274" s="70">
        <v>0</v>
      </c>
      <c r="S274" s="70">
        <v>0</v>
      </c>
      <c r="T274" s="70">
        <v>0</v>
      </c>
      <c r="U274" s="70">
        <v>0</v>
      </c>
      <c r="V274" s="70">
        <v>0</v>
      </c>
      <c r="W274" s="70">
        <v>0</v>
      </c>
      <c r="X274" s="70">
        <v>0</v>
      </c>
      <c r="Y274" s="70">
        <v>0</v>
      </c>
      <c r="Z274" s="68" t="s">
        <v>200</v>
      </c>
    </row>
    <row r="275" spans="1:26">
      <c r="A275" t="s">
        <v>247</v>
      </c>
      <c r="B275" t="s">
        <v>224</v>
      </c>
      <c r="C275" t="s">
        <v>225</v>
      </c>
      <c r="D275" t="s">
        <v>215</v>
      </c>
      <c r="E275" t="s">
        <v>194</v>
      </c>
      <c r="F275" s="71">
        <v>0</v>
      </c>
      <c r="G275" s="71">
        <v>0</v>
      </c>
      <c r="H275" s="71">
        <v>0</v>
      </c>
      <c r="I275" s="71">
        <v>0</v>
      </c>
      <c r="J275" s="71">
        <v>0</v>
      </c>
      <c r="K275" s="71">
        <v>0</v>
      </c>
      <c r="L275" s="71">
        <v>0</v>
      </c>
      <c r="M275" s="71">
        <v>0</v>
      </c>
      <c r="N275" s="71">
        <v>0</v>
      </c>
      <c r="O275" s="71">
        <v>0</v>
      </c>
      <c r="P275" s="71">
        <v>0</v>
      </c>
      <c r="Q275" s="71">
        <v>0</v>
      </c>
      <c r="R275" s="71">
        <v>0</v>
      </c>
      <c r="S275" s="71">
        <v>0</v>
      </c>
      <c r="T275" s="71">
        <v>0</v>
      </c>
      <c r="U275" s="71">
        <v>0</v>
      </c>
      <c r="V275" s="71">
        <v>0</v>
      </c>
      <c r="W275" s="71">
        <v>0</v>
      </c>
      <c r="X275" s="71">
        <v>0</v>
      </c>
      <c r="Y275" s="71">
        <v>0</v>
      </c>
      <c r="Z275" s="68" t="s">
        <v>200</v>
      </c>
    </row>
    <row r="276" spans="1:26">
      <c r="A276" t="s">
        <v>247</v>
      </c>
      <c r="B276" t="s">
        <v>226</v>
      </c>
      <c r="C276" t="s">
        <v>227</v>
      </c>
      <c r="D276" t="s">
        <v>215</v>
      </c>
      <c r="E276" t="s">
        <v>194</v>
      </c>
      <c r="F276" s="71">
        <v>0</v>
      </c>
      <c r="G276" s="71">
        <v>0</v>
      </c>
      <c r="H276" s="71">
        <v>0</v>
      </c>
      <c r="I276" s="71">
        <v>0</v>
      </c>
      <c r="J276" s="71">
        <v>0</v>
      </c>
      <c r="K276" s="71">
        <v>0</v>
      </c>
      <c r="L276" s="71">
        <v>0</v>
      </c>
      <c r="M276" s="71">
        <v>0</v>
      </c>
      <c r="N276" s="71">
        <v>0</v>
      </c>
      <c r="O276" s="71">
        <v>0</v>
      </c>
      <c r="P276" s="71">
        <v>0</v>
      </c>
      <c r="Q276" s="71">
        <v>0</v>
      </c>
      <c r="R276" s="71">
        <v>0</v>
      </c>
      <c r="S276" s="71">
        <v>0</v>
      </c>
      <c r="T276" s="71">
        <v>0</v>
      </c>
      <c r="U276" s="71">
        <v>0</v>
      </c>
      <c r="V276" s="71">
        <v>0</v>
      </c>
      <c r="W276" s="71">
        <v>0</v>
      </c>
      <c r="X276" s="71">
        <v>0</v>
      </c>
      <c r="Y276" s="71">
        <v>0</v>
      </c>
      <c r="Z276" s="68" t="s">
        <v>200</v>
      </c>
    </row>
    <row r="277" spans="1:26">
      <c r="A277" t="s">
        <v>247</v>
      </c>
      <c r="B277" t="s">
        <v>228</v>
      </c>
      <c r="C277" t="s">
        <v>229</v>
      </c>
      <c r="D277" t="s">
        <v>215</v>
      </c>
      <c r="E277" t="s">
        <v>194</v>
      </c>
      <c r="F277" s="71">
        <v>0</v>
      </c>
      <c r="G277" s="71">
        <v>0</v>
      </c>
      <c r="H277" s="71">
        <v>0</v>
      </c>
      <c r="I277" s="71">
        <v>0</v>
      </c>
      <c r="J277" s="71">
        <v>0</v>
      </c>
      <c r="K277" s="71">
        <v>0</v>
      </c>
      <c r="L277" s="71">
        <v>0</v>
      </c>
      <c r="M277" s="71">
        <v>0</v>
      </c>
      <c r="N277" s="71">
        <v>0</v>
      </c>
      <c r="O277" s="71">
        <v>0</v>
      </c>
      <c r="P277" s="71">
        <v>0</v>
      </c>
      <c r="Q277" s="71">
        <v>0</v>
      </c>
      <c r="R277" s="71">
        <v>0</v>
      </c>
      <c r="S277" s="71">
        <v>0</v>
      </c>
      <c r="T277" s="71">
        <v>0</v>
      </c>
      <c r="U277" s="71">
        <v>0</v>
      </c>
      <c r="V277" s="71">
        <v>0</v>
      </c>
      <c r="W277" s="71">
        <v>0</v>
      </c>
      <c r="X277" s="71">
        <v>0</v>
      </c>
      <c r="Y277" s="71">
        <v>0</v>
      </c>
      <c r="Z277" s="68" t="s">
        <v>200</v>
      </c>
    </row>
    <row r="278" spans="1:26">
      <c r="A278" t="s">
        <v>247</v>
      </c>
      <c r="B278" t="s">
        <v>230</v>
      </c>
      <c r="C278" t="s">
        <v>231</v>
      </c>
      <c r="D278" t="s">
        <v>215</v>
      </c>
      <c r="E278" t="s">
        <v>194</v>
      </c>
      <c r="F278" s="71">
        <v>0</v>
      </c>
      <c r="G278" s="71">
        <v>0</v>
      </c>
      <c r="H278" s="71">
        <v>0</v>
      </c>
      <c r="I278" s="71">
        <v>0</v>
      </c>
      <c r="J278" s="71">
        <v>0</v>
      </c>
      <c r="K278" s="71">
        <v>0</v>
      </c>
      <c r="L278" s="71">
        <v>0</v>
      </c>
      <c r="M278" s="71">
        <v>0</v>
      </c>
      <c r="N278" s="71">
        <v>0</v>
      </c>
      <c r="O278" s="71">
        <v>0</v>
      </c>
      <c r="P278" s="71">
        <v>0</v>
      </c>
      <c r="Q278" s="71">
        <v>0</v>
      </c>
      <c r="R278" s="71">
        <v>0</v>
      </c>
      <c r="S278" s="71">
        <v>0</v>
      </c>
      <c r="T278" s="71">
        <v>0</v>
      </c>
      <c r="U278" s="71">
        <v>0</v>
      </c>
      <c r="V278" s="71">
        <v>0</v>
      </c>
      <c r="W278" s="71">
        <v>0</v>
      </c>
      <c r="X278" s="71">
        <v>0</v>
      </c>
      <c r="Y278" s="71">
        <v>0</v>
      </c>
      <c r="Z278" s="68" t="s">
        <v>200</v>
      </c>
    </row>
    <row r="279" spans="1:26">
      <c r="A279" t="s">
        <v>248</v>
      </c>
      <c r="B279" t="s">
        <v>197</v>
      </c>
      <c r="C279" t="s">
        <v>198</v>
      </c>
      <c r="D279" t="s">
        <v>199</v>
      </c>
      <c r="E279" t="s">
        <v>194</v>
      </c>
      <c r="F279" s="68" t="s">
        <v>200</v>
      </c>
      <c r="G279" s="68" t="s">
        <v>200</v>
      </c>
      <c r="H279" s="68" t="s">
        <v>200</v>
      </c>
      <c r="I279" s="68" t="s">
        <v>200</v>
      </c>
      <c r="J279" s="68" t="s">
        <v>200</v>
      </c>
      <c r="K279" s="68" t="s">
        <v>200</v>
      </c>
      <c r="L279" s="68" t="s">
        <v>200</v>
      </c>
      <c r="M279" s="68" t="s">
        <v>200</v>
      </c>
      <c r="N279" s="68" t="s">
        <v>200</v>
      </c>
      <c r="O279" s="68" t="s">
        <v>200</v>
      </c>
      <c r="P279" s="68" t="s">
        <v>200</v>
      </c>
      <c r="Q279" s="68" t="s">
        <v>200</v>
      </c>
      <c r="R279" s="68" t="s">
        <v>200</v>
      </c>
      <c r="S279" s="68" t="s">
        <v>200</v>
      </c>
      <c r="T279" s="68" t="s">
        <v>200</v>
      </c>
      <c r="U279" s="68" t="s">
        <v>200</v>
      </c>
      <c r="V279" s="68" t="s">
        <v>200</v>
      </c>
      <c r="W279" s="68" t="s">
        <v>200</v>
      </c>
      <c r="X279" s="68" t="s">
        <v>200</v>
      </c>
      <c r="Y279" s="68" t="s">
        <v>200</v>
      </c>
      <c r="Z279" s="68" t="s">
        <v>200</v>
      </c>
    </row>
    <row r="280" spans="1:26">
      <c r="A280" t="s">
        <v>248</v>
      </c>
      <c r="B280" t="s">
        <v>201</v>
      </c>
      <c r="C280" t="s">
        <v>202</v>
      </c>
      <c r="D280" t="s">
        <v>199</v>
      </c>
      <c r="E280" t="s">
        <v>194</v>
      </c>
      <c r="F280" s="68" t="s">
        <v>200</v>
      </c>
      <c r="G280" s="68" t="s">
        <v>200</v>
      </c>
      <c r="H280" s="68" t="s">
        <v>200</v>
      </c>
      <c r="I280" s="68" t="s">
        <v>200</v>
      </c>
      <c r="J280" s="68" t="s">
        <v>200</v>
      </c>
      <c r="K280" s="68" t="s">
        <v>200</v>
      </c>
      <c r="L280" s="68" t="s">
        <v>200</v>
      </c>
      <c r="M280" s="68" t="s">
        <v>200</v>
      </c>
      <c r="N280" s="68" t="s">
        <v>200</v>
      </c>
      <c r="O280" s="68" t="s">
        <v>200</v>
      </c>
      <c r="P280" s="68" t="s">
        <v>200</v>
      </c>
      <c r="Q280" s="68" t="s">
        <v>200</v>
      </c>
      <c r="R280" s="68" t="s">
        <v>200</v>
      </c>
      <c r="S280" s="68" t="s">
        <v>200</v>
      </c>
      <c r="T280" s="68" t="s">
        <v>200</v>
      </c>
      <c r="U280" s="68" t="s">
        <v>200</v>
      </c>
      <c r="V280" s="68" t="s">
        <v>200</v>
      </c>
      <c r="W280" s="68" t="s">
        <v>200</v>
      </c>
      <c r="X280" s="68" t="s">
        <v>200</v>
      </c>
      <c r="Y280" s="68" t="s">
        <v>200</v>
      </c>
      <c r="Z280" s="68" t="s">
        <v>200</v>
      </c>
    </row>
    <row r="281" spans="1:26">
      <c r="A281" t="s">
        <v>248</v>
      </c>
      <c r="B281" t="s">
        <v>203</v>
      </c>
      <c r="C281" t="s">
        <v>204</v>
      </c>
      <c r="D281" t="s">
        <v>199</v>
      </c>
      <c r="E281" t="s">
        <v>194</v>
      </c>
      <c r="F281" s="68" t="s">
        <v>200</v>
      </c>
      <c r="G281" s="68" t="s">
        <v>200</v>
      </c>
      <c r="H281" s="68" t="s">
        <v>200</v>
      </c>
      <c r="I281" s="68" t="s">
        <v>200</v>
      </c>
      <c r="J281" s="68" t="s">
        <v>200</v>
      </c>
      <c r="K281" s="68" t="s">
        <v>200</v>
      </c>
      <c r="L281" s="68" t="s">
        <v>200</v>
      </c>
      <c r="M281" s="68" t="s">
        <v>200</v>
      </c>
      <c r="N281" s="68" t="s">
        <v>200</v>
      </c>
      <c r="O281" s="68" t="s">
        <v>200</v>
      </c>
      <c r="P281" s="68" t="s">
        <v>200</v>
      </c>
      <c r="Q281" s="68" t="s">
        <v>200</v>
      </c>
      <c r="R281" s="68" t="s">
        <v>200</v>
      </c>
      <c r="S281" s="68" t="s">
        <v>200</v>
      </c>
      <c r="T281" s="68" t="s">
        <v>200</v>
      </c>
      <c r="U281" s="68" t="s">
        <v>200</v>
      </c>
      <c r="V281" s="68" t="s">
        <v>200</v>
      </c>
      <c r="W281" s="68" t="s">
        <v>200</v>
      </c>
      <c r="X281" s="68" t="s">
        <v>200</v>
      </c>
      <c r="Y281" s="68" t="s">
        <v>200</v>
      </c>
      <c r="Z281" s="68" t="s">
        <v>200</v>
      </c>
    </row>
    <row r="282" spans="1:26">
      <c r="A282" t="s">
        <v>248</v>
      </c>
      <c r="B282" t="s">
        <v>205</v>
      </c>
      <c r="C282" t="s">
        <v>206</v>
      </c>
      <c r="D282" t="s">
        <v>199</v>
      </c>
      <c r="E282" t="s">
        <v>194</v>
      </c>
      <c r="F282" s="68" t="s">
        <v>200</v>
      </c>
      <c r="G282" s="68" t="s">
        <v>200</v>
      </c>
      <c r="H282" s="68" t="s">
        <v>200</v>
      </c>
      <c r="I282" s="68" t="s">
        <v>200</v>
      </c>
      <c r="J282" s="68" t="s">
        <v>200</v>
      </c>
      <c r="K282" s="68" t="s">
        <v>200</v>
      </c>
      <c r="L282" s="68" t="s">
        <v>200</v>
      </c>
      <c r="M282" s="68" t="s">
        <v>200</v>
      </c>
      <c r="N282" s="68" t="s">
        <v>200</v>
      </c>
      <c r="O282" s="68" t="s">
        <v>200</v>
      </c>
      <c r="P282" s="68" t="s">
        <v>200</v>
      </c>
      <c r="Q282" s="68" t="s">
        <v>200</v>
      </c>
      <c r="R282" s="68" t="s">
        <v>200</v>
      </c>
      <c r="S282" s="68" t="s">
        <v>200</v>
      </c>
      <c r="T282" s="68" t="s">
        <v>200</v>
      </c>
      <c r="U282" s="68" t="s">
        <v>200</v>
      </c>
      <c r="V282" s="68" t="s">
        <v>200</v>
      </c>
      <c r="W282" s="68" t="s">
        <v>200</v>
      </c>
      <c r="X282" s="68" t="s">
        <v>200</v>
      </c>
      <c r="Y282" s="68" t="s">
        <v>200</v>
      </c>
      <c r="Z282" s="68" t="s">
        <v>200</v>
      </c>
    </row>
    <row r="283" spans="1:26">
      <c r="A283" t="s">
        <v>248</v>
      </c>
      <c r="B283" t="s">
        <v>207</v>
      </c>
      <c r="C283" t="s">
        <v>208</v>
      </c>
      <c r="D283" t="s">
        <v>199</v>
      </c>
      <c r="E283" t="s">
        <v>194</v>
      </c>
      <c r="F283" s="68" t="s">
        <v>200</v>
      </c>
      <c r="G283" s="68" t="s">
        <v>200</v>
      </c>
      <c r="H283" s="68" t="s">
        <v>200</v>
      </c>
      <c r="I283" s="68" t="s">
        <v>200</v>
      </c>
      <c r="J283" s="68" t="s">
        <v>200</v>
      </c>
      <c r="K283" s="68" t="s">
        <v>200</v>
      </c>
      <c r="L283" s="68" t="s">
        <v>200</v>
      </c>
      <c r="M283" s="68" t="s">
        <v>200</v>
      </c>
      <c r="N283" s="68" t="s">
        <v>200</v>
      </c>
      <c r="O283" s="68" t="s">
        <v>200</v>
      </c>
      <c r="P283" s="68" t="s">
        <v>200</v>
      </c>
      <c r="Q283" s="68" t="s">
        <v>200</v>
      </c>
      <c r="R283" s="68" t="s">
        <v>200</v>
      </c>
      <c r="S283" s="68" t="s">
        <v>200</v>
      </c>
      <c r="T283" s="68" t="s">
        <v>200</v>
      </c>
      <c r="U283" s="68" t="s">
        <v>200</v>
      </c>
      <c r="V283" s="68" t="s">
        <v>200</v>
      </c>
      <c r="W283" s="68" t="s">
        <v>200</v>
      </c>
      <c r="X283" s="68" t="s">
        <v>200</v>
      </c>
      <c r="Y283" s="68" t="s">
        <v>200</v>
      </c>
      <c r="Z283" s="68" t="s">
        <v>200</v>
      </c>
    </row>
    <row r="284" spans="1:26">
      <c r="A284" t="s">
        <v>248</v>
      </c>
      <c r="B284" t="s">
        <v>209</v>
      </c>
      <c r="C284" t="s">
        <v>210</v>
      </c>
      <c r="D284" t="s">
        <v>199</v>
      </c>
      <c r="E284" t="s">
        <v>194</v>
      </c>
      <c r="F284" s="68" t="s">
        <v>200</v>
      </c>
      <c r="G284" s="68" t="s">
        <v>200</v>
      </c>
      <c r="H284" s="68" t="s">
        <v>200</v>
      </c>
      <c r="I284" s="68" t="s">
        <v>200</v>
      </c>
      <c r="J284" s="68" t="s">
        <v>200</v>
      </c>
      <c r="K284" s="68" t="s">
        <v>200</v>
      </c>
      <c r="L284" s="68" t="s">
        <v>200</v>
      </c>
      <c r="M284" s="68" t="s">
        <v>200</v>
      </c>
      <c r="N284" s="68" t="s">
        <v>200</v>
      </c>
      <c r="O284" s="68" t="s">
        <v>200</v>
      </c>
      <c r="P284" s="68" t="s">
        <v>200</v>
      </c>
      <c r="Q284" s="68" t="s">
        <v>200</v>
      </c>
      <c r="R284" s="68" t="s">
        <v>200</v>
      </c>
      <c r="S284" s="68" t="s">
        <v>200</v>
      </c>
      <c r="T284" s="68" t="s">
        <v>200</v>
      </c>
      <c r="U284" s="68" t="s">
        <v>200</v>
      </c>
      <c r="V284" s="68" t="s">
        <v>200</v>
      </c>
      <c r="W284" s="68" t="s">
        <v>200</v>
      </c>
      <c r="X284" s="68" t="s">
        <v>200</v>
      </c>
      <c r="Y284" s="68" t="s">
        <v>200</v>
      </c>
      <c r="Z284" s="68" t="s">
        <v>200</v>
      </c>
    </row>
    <row r="285" spans="1:26">
      <c r="A285" t="s">
        <v>248</v>
      </c>
      <c r="B285" t="s">
        <v>211</v>
      </c>
      <c r="C285" t="s">
        <v>212</v>
      </c>
      <c r="D285" t="s">
        <v>199</v>
      </c>
      <c r="E285" t="s">
        <v>194</v>
      </c>
      <c r="F285" s="68" t="s">
        <v>200</v>
      </c>
      <c r="G285" s="68" t="s">
        <v>200</v>
      </c>
      <c r="H285" s="68" t="s">
        <v>200</v>
      </c>
      <c r="I285" s="68" t="s">
        <v>200</v>
      </c>
      <c r="J285" s="68" t="s">
        <v>200</v>
      </c>
      <c r="K285" s="68" t="s">
        <v>200</v>
      </c>
      <c r="L285" s="68" t="s">
        <v>200</v>
      </c>
      <c r="M285" s="68" t="s">
        <v>200</v>
      </c>
      <c r="N285" s="68" t="s">
        <v>200</v>
      </c>
      <c r="O285" s="68" t="s">
        <v>200</v>
      </c>
      <c r="P285" s="68" t="s">
        <v>200</v>
      </c>
      <c r="Q285" s="68" t="s">
        <v>200</v>
      </c>
      <c r="R285" s="68" t="s">
        <v>200</v>
      </c>
      <c r="S285" s="68" t="s">
        <v>200</v>
      </c>
      <c r="T285" s="68" t="s">
        <v>200</v>
      </c>
      <c r="U285" s="68" t="s">
        <v>200</v>
      </c>
      <c r="V285" s="68" t="s">
        <v>200</v>
      </c>
      <c r="W285" s="68" t="s">
        <v>200</v>
      </c>
      <c r="X285" s="68" t="s">
        <v>200</v>
      </c>
      <c r="Y285" s="68" t="s">
        <v>200</v>
      </c>
      <c r="Z285" s="68" t="s">
        <v>200</v>
      </c>
    </row>
    <row r="286" spans="1:26">
      <c r="A286" t="s">
        <v>248</v>
      </c>
      <c r="B286" t="s">
        <v>213</v>
      </c>
      <c r="C286" t="s">
        <v>214</v>
      </c>
      <c r="D286" t="s">
        <v>215</v>
      </c>
      <c r="E286" t="s">
        <v>194</v>
      </c>
      <c r="F286" s="68" t="s">
        <v>200</v>
      </c>
      <c r="G286" s="68" t="s">
        <v>200</v>
      </c>
      <c r="H286" s="68" t="s">
        <v>200</v>
      </c>
      <c r="I286" s="68" t="s">
        <v>200</v>
      </c>
      <c r="J286" s="68" t="s">
        <v>200</v>
      </c>
      <c r="K286" s="68" t="s">
        <v>200</v>
      </c>
      <c r="L286" s="68" t="s">
        <v>200</v>
      </c>
      <c r="M286" s="68" t="s">
        <v>200</v>
      </c>
      <c r="N286" s="68" t="s">
        <v>200</v>
      </c>
      <c r="O286" s="68" t="s">
        <v>200</v>
      </c>
      <c r="P286" s="68" t="s">
        <v>200</v>
      </c>
      <c r="Q286" s="68" t="s">
        <v>200</v>
      </c>
      <c r="R286" s="68" t="s">
        <v>200</v>
      </c>
      <c r="S286" s="68" t="s">
        <v>200</v>
      </c>
      <c r="T286" s="68" t="s">
        <v>200</v>
      </c>
      <c r="U286" s="68" t="s">
        <v>200</v>
      </c>
      <c r="V286" s="68" t="s">
        <v>200</v>
      </c>
      <c r="W286" s="68" t="s">
        <v>200</v>
      </c>
      <c r="X286" s="68" t="s">
        <v>200</v>
      </c>
      <c r="Y286" s="68" t="s">
        <v>200</v>
      </c>
      <c r="Z286" s="68" t="s">
        <v>200</v>
      </c>
    </row>
    <row r="287" spans="1:26">
      <c r="A287" t="s">
        <v>248</v>
      </c>
      <c r="B287" t="s">
        <v>216</v>
      </c>
      <c r="C287" t="s">
        <v>217</v>
      </c>
      <c r="D287" t="s">
        <v>215</v>
      </c>
      <c r="E287" t="s">
        <v>194</v>
      </c>
      <c r="F287" s="68" t="s">
        <v>200</v>
      </c>
      <c r="G287" s="68" t="s">
        <v>200</v>
      </c>
      <c r="H287" s="68" t="s">
        <v>200</v>
      </c>
      <c r="I287" s="68" t="s">
        <v>200</v>
      </c>
      <c r="J287" s="68" t="s">
        <v>200</v>
      </c>
      <c r="K287" s="68" t="s">
        <v>200</v>
      </c>
      <c r="L287" s="68" t="s">
        <v>200</v>
      </c>
      <c r="M287" s="68" t="s">
        <v>200</v>
      </c>
      <c r="N287" s="68" t="s">
        <v>200</v>
      </c>
      <c r="O287" s="68" t="s">
        <v>200</v>
      </c>
      <c r="P287" s="68" t="s">
        <v>200</v>
      </c>
      <c r="Q287" s="68" t="s">
        <v>200</v>
      </c>
      <c r="R287" s="68" t="s">
        <v>200</v>
      </c>
      <c r="S287" s="68" t="s">
        <v>200</v>
      </c>
      <c r="T287" s="68" t="s">
        <v>200</v>
      </c>
      <c r="U287" s="68" t="s">
        <v>200</v>
      </c>
      <c r="V287" s="68" t="s">
        <v>200</v>
      </c>
      <c r="W287" s="68" t="s">
        <v>200</v>
      </c>
      <c r="X287" s="68" t="s">
        <v>200</v>
      </c>
      <c r="Y287" s="68" t="s">
        <v>200</v>
      </c>
      <c r="Z287" s="68" t="s">
        <v>200</v>
      </c>
    </row>
    <row r="288" spans="1:26">
      <c r="A288" t="s">
        <v>248</v>
      </c>
      <c r="B288" t="s">
        <v>218</v>
      </c>
      <c r="C288" t="s">
        <v>219</v>
      </c>
      <c r="D288" t="s">
        <v>215</v>
      </c>
      <c r="E288" t="s">
        <v>194</v>
      </c>
      <c r="F288" s="68" t="s">
        <v>200</v>
      </c>
      <c r="G288" s="68" t="s">
        <v>200</v>
      </c>
      <c r="H288" s="68" t="s">
        <v>200</v>
      </c>
      <c r="I288" s="68" t="s">
        <v>200</v>
      </c>
      <c r="J288" s="68" t="s">
        <v>200</v>
      </c>
      <c r="K288" s="68" t="s">
        <v>200</v>
      </c>
      <c r="L288" s="68" t="s">
        <v>200</v>
      </c>
      <c r="M288" s="68" t="s">
        <v>200</v>
      </c>
      <c r="N288" s="68" t="s">
        <v>200</v>
      </c>
      <c r="O288" s="68" t="s">
        <v>200</v>
      </c>
      <c r="P288" s="68" t="s">
        <v>200</v>
      </c>
      <c r="Q288" s="68" t="s">
        <v>200</v>
      </c>
      <c r="R288" s="68" t="s">
        <v>200</v>
      </c>
      <c r="S288" s="68" t="s">
        <v>200</v>
      </c>
      <c r="T288" s="68" t="s">
        <v>200</v>
      </c>
      <c r="U288" s="68" t="s">
        <v>200</v>
      </c>
      <c r="V288" s="68" t="s">
        <v>200</v>
      </c>
      <c r="W288" s="68" t="s">
        <v>200</v>
      </c>
      <c r="X288" s="68" t="s">
        <v>200</v>
      </c>
      <c r="Y288" s="68" t="s">
        <v>200</v>
      </c>
      <c r="Z288" s="68" t="s">
        <v>200</v>
      </c>
    </row>
    <row r="289" spans="1:26">
      <c r="A289" t="s">
        <v>248</v>
      </c>
      <c r="B289" t="s">
        <v>220</v>
      </c>
      <c r="C289" t="s">
        <v>221</v>
      </c>
      <c r="D289" t="s">
        <v>215</v>
      </c>
      <c r="E289" t="s">
        <v>194</v>
      </c>
      <c r="F289" s="68" t="s">
        <v>200</v>
      </c>
      <c r="G289" s="68" t="s">
        <v>200</v>
      </c>
      <c r="H289" s="68" t="s">
        <v>200</v>
      </c>
      <c r="I289" s="68" t="s">
        <v>200</v>
      </c>
      <c r="J289" s="68" t="s">
        <v>200</v>
      </c>
      <c r="K289" s="68" t="s">
        <v>200</v>
      </c>
      <c r="L289" s="68" t="s">
        <v>200</v>
      </c>
      <c r="M289" s="68" t="s">
        <v>200</v>
      </c>
      <c r="N289" s="68" t="s">
        <v>200</v>
      </c>
      <c r="O289" s="68" t="s">
        <v>200</v>
      </c>
      <c r="P289" s="68" t="s">
        <v>200</v>
      </c>
      <c r="Q289" s="68" t="s">
        <v>200</v>
      </c>
      <c r="R289" s="68" t="s">
        <v>200</v>
      </c>
      <c r="S289" s="68" t="s">
        <v>200</v>
      </c>
      <c r="T289" s="68" t="s">
        <v>200</v>
      </c>
      <c r="U289" s="68" t="s">
        <v>200</v>
      </c>
      <c r="V289" s="68" t="s">
        <v>200</v>
      </c>
      <c r="W289" s="68" t="s">
        <v>200</v>
      </c>
      <c r="X289" s="68" t="s">
        <v>200</v>
      </c>
      <c r="Y289" s="68" t="s">
        <v>200</v>
      </c>
      <c r="Z289" s="68" t="s">
        <v>200</v>
      </c>
    </row>
    <row r="290" spans="1:26">
      <c r="A290" t="s">
        <v>248</v>
      </c>
      <c r="B290" t="s">
        <v>222</v>
      </c>
      <c r="C290" t="s">
        <v>223</v>
      </c>
      <c r="D290" t="s">
        <v>215</v>
      </c>
      <c r="E290" t="s">
        <v>194</v>
      </c>
      <c r="F290" s="68" t="s">
        <v>200</v>
      </c>
      <c r="G290" s="68" t="s">
        <v>200</v>
      </c>
      <c r="H290" s="68" t="s">
        <v>200</v>
      </c>
      <c r="I290" s="68" t="s">
        <v>200</v>
      </c>
      <c r="J290" s="68" t="s">
        <v>200</v>
      </c>
      <c r="K290" s="68" t="s">
        <v>200</v>
      </c>
      <c r="L290" s="68" t="s">
        <v>200</v>
      </c>
      <c r="M290" s="68" t="s">
        <v>200</v>
      </c>
      <c r="N290" s="68" t="s">
        <v>200</v>
      </c>
      <c r="O290" s="68" t="s">
        <v>200</v>
      </c>
      <c r="P290" s="68" t="s">
        <v>200</v>
      </c>
      <c r="Q290" s="68" t="s">
        <v>200</v>
      </c>
      <c r="R290" s="68" t="s">
        <v>200</v>
      </c>
      <c r="S290" s="68" t="s">
        <v>200</v>
      </c>
      <c r="T290" s="68" t="s">
        <v>200</v>
      </c>
      <c r="U290" s="68" t="s">
        <v>200</v>
      </c>
      <c r="V290" s="68" t="s">
        <v>200</v>
      </c>
      <c r="W290" s="68" t="s">
        <v>200</v>
      </c>
      <c r="X290" s="68" t="s">
        <v>200</v>
      </c>
      <c r="Y290" s="68" t="s">
        <v>200</v>
      </c>
      <c r="Z290" s="68" t="s">
        <v>200</v>
      </c>
    </row>
    <row r="291" spans="1:26">
      <c r="A291" t="s">
        <v>248</v>
      </c>
      <c r="B291" t="s">
        <v>224</v>
      </c>
      <c r="C291" t="s">
        <v>225</v>
      </c>
      <c r="D291" t="s">
        <v>215</v>
      </c>
      <c r="E291" t="s">
        <v>194</v>
      </c>
      <c r="F291" s="68" t="s">
        <v>200</v>
      </c>
      <c r="G291" s="68" t="s">
        <v>200</v>
      </c>
      <c r="H291" s="68" t="s">
        <v>200</v>
      </c>
      <c r="I291" s="68" t="s">
        <v>200</v>
      </c>
      <c r="J291" s="68" t="s">
        <v>200</v>
      </c>
      <c r="K291" s="68" t="s">
        <v>200</v>
      </c>
      <c r="L291" s="68" t="s">
        <v>200</v>
      </c>
      <c r="M291" s="68" t="s">
        <v>200</v>
      </c>
      <c r="N291" s="68" t="s">
        <v>200</v>
      </c>
      <c r="O291" s="68" t="s">
        <v>200</v>
      </c>
      <c r="P291" s="68" t="s">
        <v>200</v>
      </c>
      <c r="Q291" s="68" t="s">
        <v>200</v>
      </c>
      <c r="R291" s="68" t="s">
        <v>200</v>
      </c>
      <c r="S291" s="68" t="s">
        <v>200</v>
      </c>
      <c r="T291" s="68" t="s">
        <v>200</v>
      </c>
      <c r="U291" s="68" t="s">
        <v>200</v>
      </c>
      <c r="V291" s="68" t="s">
        <v>200</v>
      </c>
      <c r="W291" s="68" t="s">
        <v>200</v>
      </c>
      <c r="X291" s="68" t="s">
        <v>200</v>
      </c>
      <c r="Y291" s="68" t="s">
        <v>200</v>
      </c>
      <c r="Z291" s="68" t="s">
        <v>200</v>
      </c>
    </row>
    <row r="292" spans="1:26">
      <c r="A292" t="s">
        <v>248</v>
      </c>
      <c r="B292" t="s">
        <v>226</v>
      </c>
      <c r="C292" t="s">
        <v>227</v>
      </c>
      <c r="D292" t="s">
        <v>215</v>
      </c>
      <c r="E292" t="s">
        <v>194</v>
      </c>
      <c r="F292" s="68" t="s">
        <v>200</v>
      </c>
      <c r="G292" s="68" t="s">
        <v>200</v>
      </c>
      <c r="H292" s="68" t="s">
        <v>200</v>
      </c>
      <c r="I292" s="68" t="s">
        <v>200</v>
      </c>
      <c r="J292" s="68" t="s">
        <v>200</v>
      </c>
      <c r="K292" s="68" t="s">
        <v>200</v>
      </c>
      <c r="L292" s="68" t="s">
        <v>200</v>
      </c>
      <c r="M292" s="68" t="s">
        <v>200</v>
      </c>
      <c r="N292" s="68" t="s">
        <v>200</v>
      </c>
      <c r="O292" s="68" t="s">
        <v>200</v>
      </c>
      <c r="P292" s="68" t="s">
        <v>200</v>
      </c>
      <c r="Q292" s="68" t="s">
        <v>200</v>
      </c>
      <c r="R292" s="68" t="s">
        <v>200</v>
      </c>
      <c r="S292" s="68" t="s">
        <v>200</v>
      </c>
      <c r="T292" s="68" t="s">
        <v>200</v>
      </c>
      <c r="U292" s="68" t="s">
        <v>200</v>
      </c>
      <c r="V292" s="68" t="s">
        <v>200</v>
      </c>
      <c r="W292" s="68" t="s">
        <v>200</v>
      </c>
      <c r="X292" s="68" t="s">
        <v>200</v>
      </c>
      <c r="Y292" s="68" t="s">
        <v>200</v>
      </c>
      <c r="Z292" s="68" t="s">
        <v>200</v>
      </c>
    </row>
    <row r="293" spans="1:26">
      <c r="A293" t="s">
        <v>248</v>
      </c>
      <c r="B293" t="s">
        <v>228</v>
      </c>
      <c r="C293" t="s">
        <v>229</v>
      </c>
      <c r="D293" t="s">
        <v>215</v>
      </c>
      <c r="E293" t="s">
        <v>194</v>
      </c>
      <c r="F293" s="68" t="s">
        <v>200</v>
      </c>
      <c r="G293" s="68" t="s">
        <v>200</v>
      </c>
      <c r="H293" s="68" t="s">
        <v>200</v>
      </c>
      <c r="I293" s="68" t="s">
        <v>200</v>
      </c>
      <c r="J293" s="68" t="s">
        <v>200</v>
      </c>
      <c r="K293" s="68" t="s">
        <v>200</v>
      </c>
      <c r="L293" s="68" t="s">
        <v>200</v>
      </c>
      <c r="M293" s="68" t="s">
        <v>200</v>
      </c>
      <c r="N293" s="68" t="s">
        <v>200</v>
      </c>
      <c r="O293" s="68" t="s">
        <v>200</v>
      </c>
      <c r="P293" s="68" t="s">
        <v>200</v>
      </c>
      <c r="Q293" s="68" t="s">
        <v>200</v>
      </c>
      <c r="R293" s="68" t="s">
        <v>200</v>
      </c>
      <c r="S293" s="68" t="s">
        <v>200</v>
      </c>
      <c r="T293" s="68" t="s">
        <v>200</v>
      </c>
      <c r="U293" s="68" t="s">
        <v>200</v>
      </c>
      <c r="V293" s="68" t="s">
        <v>200</v>
      </c>
      <c r="W293" s="68" t="s">
        <v>200</v>
      </c>
      <c r="X293" s="68" t="s">
        <v>200</v>
      </c>
      <c r="Y293" s="68" t="s">
        <v>200</v>
      </c>
      <c r="Z293" s="68" t="s">
        <v>200</v>
      </c>
    </row>
    <row r="294" spans="1:26">
      <c r="A294" t="s">
        <v>248</v>
      </c>
      <c r="B294" t="s">
        <v>230</v>
      </c>
      <c r="C294" t="s">
        <v>231</v>
      </c>
      <c r="D294" t="s">
        <v>215</v>
      </c>
      <c r="E294" t="s">
        <v>194</v>
      </c>
      <c r="F294" s="68" t="s">
        <v>200</v>
      </c>
      <c r="G294" s="68" t="s">
        <v>200</v>
      </c>
      <c r="H294" s="68" t="s">
        <v>200</v>
      </c>
      <c r="I294" s="68" t="s">
        <v>200</v>
      </c>
      <c r="J294" s="68" t="s">
        <v>200</v>
      </c>
      <c r="K294" s="68" t="s">
        <v>200</v>
      </c>
      <c r="L294" s="68" t="s">
        <v>200</v>
      </c>
      <c r="M294" s="68" t="s">
        <v>200</v>
      </c>
      <c r="N294" s="68" t="s">
        <v>200</v>
      </c>
      <c r="O294" s="68" t="s">
        <v>200</v>
      </c>
      <c r="P294" s="68" t="s">
        <v>200</v>
      </c>
      <c r="Q294" s="68" t="s">
        <v>200</v>
      </c>
      <c r="R294" s="68" t="s">
        <v>200</v>
      </c>
      <c r="S294" s="68" t="s">
        <v>200</v>
      </c>
      <c r="T294" s="68" t="s">
        <v>200</v>
      </c>
      <c r="U294" s="68" t="s">
        <v>200</v>
      </c>
      <c r="V294" s="68" t="s">
        <v>200</v>
      </c>
      <c r="W294" s="68" t="s">
        <v>200</v>
      </c>
      <c r="X294" s="68" t="s">
        <v>200</v>
      </c>
      <c r="Y294" s="68" t="s">
        <v>200</v>
      </c>
      <c r="Z294" s="68" t="s">
        <v>200</v>
      </c>
    </row>
    <row r="295" spans="1:26">
      <c r="A295" t="s">
        <v>249</v>
      </c>
      <c r="B295" t="s">
        <v>197</v>
      </c>
      <c r="C295" t="s">
        <v>198</v>
      </c>
      <c r="D295" t="s">
        <v>199</v>
      </c>
      <c r="E295" t="s">
        <v>194</v>
      </c>
      <c r="F295" s="68" t="s">
        <v>200</v>
      </c>
      <c r="G295" s="68" t="s">
        <v>200</v>
      </c>
      <c r="H295" s="68" t="s">
        <v>200</v>
      </c>
      <c r="I295" s="68" t="s">
        <v>200</v>
      </c>
      <c r="J295" s="68" t="s">
        <v>200</v>
      </c>
      <c r="K295" s="68" t="s">
        <v>200</v>
      </c>
      <c r="L295" s="68" t="s">
        <v>200</v>
      </c>
      <c r="M295" s="68" t="s">
        <v>200</v>
      </c>
      <c r="N295" s="68" t="s">
        <v>200</v>
      </c>
      <c r="O295" s="68" t="s">
        <v>200</v>
      </c>
      <c r="P295" s="68" t="s">
        <v>200</v>
      </c>
      <c r="Q295" s="68" t="s">
        <v>200</v>
      </c>
      <c r="R295" s="68" t="s">
        <v>200</v>
      </c>
      <c r="S295" s="68" t="s">
        <v>200</v>
      </c>
      <c r="T295" s="68" t="s">
        <v>200</v>
      </c>
      <c r="U295" s="68" t="s">
        <v>200</v>
      </c>
      <c r="V295" s="68" t="s">
        <v>200</v>
      </c>
      <c r="W295" s="68" t="s">
        <v>200</v>
      </c>
      <c r="X295" s="68" t="s">
        <v>200</v>
      </c>
      <c r="Y295" s="68" t="s">
        <v>200</v>
      </c>
      <c r="Z295" s="68" t="s">
        <v>200</v>
      </c>
    </row>
    <row r="296" spans="1:26">
      <c r="A296" t="s">
        <v>249</v>
      </c>
      <c r="B296" t="s">
        <v>201</v>
      </c>
      <c r="C296" t="s">
        <v>202</v>
      </c>
      <c r="D296" t="s">
        <v>199</v>
      </c>
      <c r="E296" t="s">
        <v>194</v>
      </c>
      <c r="F296" s="68" t="s">
        <v>200</v>
      </c>
      <c r="G296" s="68" t="s">
        <v>200</v>
      </c>
      <c r="H296" s="68" t="s">
        <v>200</v>
      </c>
      <c r="I296" s="68" t="s">
        <v>200</v>
      </c>
      <c r="J296" s="68" t="s">
        <v>200</v>
      </c>
      <c r="K296" s="68" t="s">
        <v>200</v>
      </c>
      <c r="L296" s="68" t="s">
        <v>200</v>
      </c>
      <c r="M296" s="68" t="s">
        <v>200</v>
      </c>
      <c r="N296" s="68" t="s">
        <v>200</v>
      </c>
      <c r="O296" s="68" t="s">
        <v>200</v>
      </c>
      <c r="P296" s="68" t="s">
        <v>200</v>
      </c>
      <c r="Q296" s="68" t="s">
        <v>200</v>
      </c>
      <c r="R296" s="68" t="s">
        <v>200</v>
      </c>
      <c r="S296" s="68" t="s">
        <v>200</v>
      </c>
      <c r="T296" s="68" t="s">
        <v>200</v>
      </c>
      <c r="U296" s="68" t="s">
        <v>200</v>
      </c>
      <c r="V296" s="68" t="s">
        <v>200</v>
      </c>
      <c r="W296" s="68" t="s">
        <v>200</v>
      </c>
      <c r="X296" s="68" t="s">
        <v>200</v>
      </c>
      <c r="Y296" s="68" t="s">
        <v>200</v>
      </c>
      <c r="Z296" s="68" t="s">
        <v>200</v>
      </c>
    </row>
    <row r="297" spans="1:26">
      <c r="A297" t="s">
        <v>249</v>
      </c>
      <c r="B297" t="s">
        <v>203</v>
      </c>
      <c r="C297" t="s">
        <v>204</v>
      </c>
      <c r="D297" t="s">
        <v>199</v>
      </c>
      <c r="E297" t="s">
        <v>194</v>
      </c>
      <c r="F297" s="68" t="s">
        <v>200</v>
      </c>
      <c r="G297" s="68" t="s">
        <v>200</v>
      </c>
      <c r="H297" s="68" t="s">
        <v>200</v>
      </c>
      <c r="I297" s="68" t="s">
        <v>200</v>
      </c>
      <c r="J297" s="68" t="s">
        <v>200</v>
      </c>
      <c r="K297" s="68" t="s">
        <v>200</v>
      </c>
      <c r="L297" s="68" t="s">
        <v>200</v>
      </c>
      <c r="M297" s="68" t="s">
        <v>200</v>
      </c>
      <c r="N297" s="68" t="s">
        <v>200</v>
      </c>
      <c r="O297" s="68" t="s">
        <v>200</v>
      </c>
      <c r="P297" s="68" t="s">
        <v>200</v>
      </c>
      <c r="Q297" s="68" t="s">
        <v>200</v>
      </c>
      <c r="R297" s="68" t="s">
        <v>200</v>
      </c>
      <c r="S297" s="68" t="s">
        <v>200</v>
      </c>
      <c r="T297" s="68" t="s">
        <v>200</v>
      </c>
      <c r="U297" s="68" t="s">
        <v>200</v>
      </c>
      <c r="V297" s="68" t="s">
        <v>200</v>
      </c>
      <c r="W297" s="68" t="s">
        <v>200</v>
      </c>
      <c r="X297" s="68" t="s">
        <v>200</v>
      </c>
      <c r="Y297" s="68" t="s">
        <v>200</v>
      </c>
      <c r="Z297" s="68" t="s">
        <v>200</v>
      </c>
    </row>
    <row r="298" spans="1:26">
      <c r="A298" t="s">
        <v>249</v>
      </c>
      <c r="B298" t="s">
        <v>205</v>
      </c>
      <c r="C298" t="s">
        <v>206</v>
      </c>
      <c r="D298" t="s">
        <v>199</v>
      </c>
      <c r="E298" t="s">
        <v>194</v>
      </c>
      <c r="F298" s="68" t="s">
        <v>200</v>
      </c>
      <c r="G298" s="68" t="s">
        <v>200</v>
      </c>
      <c r="H298" s="68" t="s">
        <v>200</v>
      </c>
      <c r="I298" s="68" t="s">
        <v>200</v>
      </c>
      <c r="J298" s="68" t="s">
        <v>200</v>
      </c>
      <c r="K298" s="68" t="s">
        <v>200</v>
      </c>
      <c r="L298" s="68" t="s">
        <v>200</v>
      </c>
      <c r="M298" s="68" t="s">
        <v>200</v>
      </c>
      <c r="N298" s="68" t="s">
        <v>200</v>
      </c>
      <c r="O298" s="68" t="s">
        <v>200</v>
      </c>
      <c r="P298" s="68" t="s">
        <v>200</v>
      </c>
      <c r="Q298" s="68" t="s">
        <v>200</v>
      </c>
      <c r="R298" s="68" t="s">
        <v>200</v>
      </c>
      <c r="S298" s="68" t="s">
        <v>200</v>
      </c>
      <c r="T298" s="68" t="s">
        <v>200</v>
      </c>
      <c r="U298" s="68" t="s">
        <v>200</v>
      </c>
      <c r="V298" s="68" t="s">
        <v>200</v>
      </c>
      <c r="W298" s="68" t="s">
        <v>200</v>
      </c>
      <c r="X298" s="68" t="s">
        <v>200</v>
      </c>
      <c r="Y298" s="68" t="s">
        <v>200</v>
      </c>
      <c r="Z298" s="69">
        <v>0</v>
      </c>
    </row>
    <row r="299" spans="1:26">
      <c r="A299" t="s">
        <v>249</v>
      </c>
      <c r="B299" t="s">
        <v>207</v>
      </c>
      <c r="C299" t="s">
        <v>208</v>
      </c>
      <c r="D299" t="s">
        <v>199</v>
      </c>
      <c r="E299" t="s">
        <v>194</v>
      </c>
      <c r="F299" s="68" t="s">
        <v>200</v>
      </c>
      <c r="G299" s="68" t="s">
        <v>200</v>
      </c>
      <c r="H299" s="68" t="s">
        <v>200</v>
      </c>
      <c r="I299" s="68" t="s">
        <v>200</v>
      </c>
      <c r="J299" s="68" t="s">
        <v>200</v>
      </c>
      <c r="K299" s="68" t="s">
        <v>200</v>
      </c>
      <c r="L299" s="68" t="s">
        <v>200</v>
      </c>
      <c r="M299" s="68" t="s">
        <v>200</v>
      </c>
      <c r="N299" s="68" t="s">
        <v>200</v>
      </c>
      <c r="O299" s="68" t="s">
        <v>200</v>
      </c>
      <c r="P299" s="68" t="s">
        <v>200</v>
      </c>
      <c r="Q299" s="68" t="s">
        <v>200</v>
      </c>
      <c r="R299" s="68" t="s">
        <v>200</v>
      </c>
      <c r="S299" s="68" t="s">
        <v>200</v>
      </c>
      <c r="T299" s="68" t="s">
        <v>200</v>
      </c>
      <c r="U299" s="68" t="s">
        <v>200</v>
      </c>
      <c r="V299" s="68" t="s">
        <v>200</v>
      </c>
      <c r="W299" s="68" t="s">
        <v>200</v>
      </c>
      <c r="X299" s="68" t="s">
        <v>200</v>
      </c>
      <c r="Y299" s="68" t="s">
        <v>200</v>
      </c>
      <c r="Z299" s="69">
        <v>0.33</v>
      </c>
    </row>
    <row r="300" spans="1:26">
      <c r="A300" t="s">
        <v>249</v>
      </c>
      <c r="B300" t="s">
        <v>209</v>
      </c>
      <c r="C300" t="s">
        <v>210</v>
      </c>
      <c r="D300" t="s">
        <v>199</v>
      </c>
      <c r="E300" t="s">
        <v>194</v>
      </c>
      <c r="F300" s="68" t="s">
        <v>200</v>
      </c>
      <c r="G300" s="68" t="s">
        <v>200</v>
      </c>
      <c r="H300" s="68" t="s">
        <v>200</v>
      </c>
      <c r="I300" s="68" t="s">
        <v>200</v>
      </c>
      <c r="J300" s="68" t="s">
        <v>200</v>
      </c>
      <c r="K300" s="68" t="s">
        <v>200</v>
      </c>
      <c r="L300" s="68" t="s">
        <v>200</v>
      </c>
      <c r="M300" s="68" t="s">
        <v>200</v>
      </c>
      <c r="N300" s="68" t="s">
        <v>200</v>
      </c>
      <c r="O300" s="68" t="s">
        <v>200</v>
      </c>
      <c r="P300" s="68" t="s">
        <v>200</v>
      </c>
      <c r="Q300" s="68" t="s">
        <v>200</v>
      </c>
      <c r="R300" s="68" t="s">
        <v>200</v>
      </c>
      <c r="S300" s="68" t="s">
        <v>200</v>
      </c>
      <c r="T300" s="68" t="s">
        <v>200</v>
      </c>
      <c r="U300" s="68" t="s">
        <v>200</v>
      </c>
      <c r="V300" s="68" t="s">
        <v>200</v>
      </c>
      <c r="W300" s="68" t="s">
        <v>200</v>
      </c>
      <c r="X300" s="68" t="s">
        <v>200</v>
      </c>
      <c r="Y300" s="68" t="s">
        <v>200</v>
      </c>
      <c r="Z300" s="69">
        <v>0.66</v>
      </c>
    </row>
    <row r="301" spans="1:26">
      <c r="A301" t="s">
        <v>249</v>
      </c>
      <c r="B301" t="s">
        <v>211</v>
      </c>
      <c r="C301" t="s">
        <v>212</v>
      </c>
      <c r="D301" t="s">
        <v>199</v>
      </c>
      <c r="E301" t="s">
        <v>194</v>
      </c>
      <c r="F301" s="68" t="s">
        <v>200</v>
      </c>
      <c r="G301" s="68" t="s">
        <v>200</v>
      </c>
      <c r="H301" s="68" t="s">
        <v>200</v>
      </c>
      <c r="I301" s="68" t="s">
        <v>200</v>
      </c>
      <c r="J301" s="68" t="s">
        <v>200</v>
      </c>
      <c r="K301" s="68" t="s">
        <v>200</v>
      </c>
      <c r="L301" s="68" t="s">
        <v>200</v>
      </c>
      <c r="M301" s="68" t="s">
        <v>200</v>
      </c>
      <c r="N301" s="68" t="s">
        <v>200</v>
      </c>
      <c r="O301" s="68" t="s">
        <v>200</v>
      </c>
      <c r="P301" s="68" t="s">
        <v>200</v>
      </c>
      <c r="Q301" s="68" t="s">
        <v>200</v>
      </c>
      <c r="R301" s="68" t="s">
        <v>200</v>
      </c>
      <c r="S301" s="68" t="s">
        <v>200</v>
      </c>
      <c r="T301" s="68" t="s">
        <v>200</v>
      </c>
      <c r="U301" s="68" t="s">
        <v>200</v>
      </c>
      <c r="V301" s="68" t="s">
        <v>200</v>
      </c>
      <c r="W301" s="68" t="s">
        <v>200</v>
      </c>
      <c r="X301" s="68" t="s">
        <v>200</v>
      </c>
      <c r="Y301" s="68" t="s">
        <v>200</v>
      </c>
      <c r="Z301" s="69">
        <v>1</v>
      </c>
    </row>
    <row r="302" spans="1:26">
      <c r="A302" t="s">
        <v>249</v>
      </c>
      <c r="B302" t="s">
        <v>213</v>
      </c>
      <c r="C302" t="s">
        <v>214</v>
      </c>
      <c r="D302" t="s">
        <v>215</v>
      </c>
      <c r="E302" t="s">
        <v>194</v>
      </c>
      <c r="F302" s="68" t="s">
        <v>200</v>
      </c>
      <c r="G302" s="68" t="s">
        <v>200</v>
      </c>
      <c r="H302" s="68" t="s">
        <v>200</v>
      </c>
      <c r="I302" s="68" t="s">
        <v>200</v>
      </c>
      <c r="J302" s="68" t="s">
        <v>200</v>
      </c>
      <c r="K302" s="68" t="s">
        <v>200</v>
      </c>
      <c r="L302" s="68" t="s">
        <v>200</v>
      </c>
      <c r="M302" s="68" t="s">
        <v>200</v>
      </c>
      <c r="N302" s="68" t="s">
        <v>200</v>
      </c>
      <c r="O302" s="68" t="s">
        <v>200</v>
      </c>
      <c r="P302" s="68" t="s">
        <v>200</v>
      </c>
      <c r="Q302" s="68" t="s">
        <v>200</v>
      </c>
      <c r="R302" s="68" t="s">
        <v>200</v>
      </c>
      <c r="S302" s="68" t="s">
        <v>200</v>
      </c>
      <c r="T302" s="68" t="s">
        <v>200</v>
      </c>
      <c r="U302" s="68" t="s">
        <v>200</v>
      </c>
      <c r="V302" s="68" t="s">
        <v>200</v>
      </c>
      <c r="W302" s="68" t="s">
        <v>200</v>
      </c>
      <c r="X302" s="68" t="s">
        <v>200</v>
      </c>
      <c r="Y302" s="68" t="s">
        <v>200</v>
      </c>
      <c r="Z302" s="68" t="s">
        <v>200</v>
      </c>
    </row>
    <row r="303" spans="1:26">
      <c r="A303" t="s">
        <v>249</v>
      </c>
      <c r="B303" t="s">
        <v>216</v>
      </c>
      <c r="C303" t="s">
        <v>217</v>
      </c>
      <c r="D303" t="s">
        <v>215</v>
      </c>
      <c r="E303" t="s">
        <v>194</v>
      </c>
      <c r="F303" s="68" t="s">
        <v>200</v>
      </c>
      <c r="G303" s="68" t="s">
        <v>200</v>
      </c>
      <c r="H303" s="68" t="s">
        <v>200</v>
      </c>
      <c r="I303" s="68" t="s">
        <v>200</v>
      </c>
      <c r="J303" s="68" t="s">
        <v>200</v>
      </c>
      <c r="K303" s="68" t="s">
        <v>200</v>
      </c>
      <c r="L303" s="68" t="s">
        <v>200</v>
      </c>
      <c r="M303" s="68" t="s">
        <v>200</v>
      </c>
      <c r="N303" s="68" t="s">
        <v>200</v>
      </c>
      <c r="O303" s="68" t="s">
        <v>200</v>
      </c>
      <c r="P303" s="68" t="s">
        <v>200</v>
      </c>
      <c r="Q303" s="68" t="s">
        <v>200</v>
      </c>
      <c r="R303" s="68" t="s">
        <v>200</v>
      </c>
      <c r="S303" s="68" t="s">
        <v>200</v>
      </c>
      <c r="T303" s="68" t="s">
        <v>200</v>
      </c>
      <c r="U303" s="68" t="s">
        <v>200</v>
      </c>
      <c r="V303" s="68" t="s">
        <v>200</v>
      </c>
      <c r="W303" s="68" t="s">
        <v>200</v>
      </c>
      <c r="X303" s="68" t="s">
        <v>200</v>
      </c>
      <c r="Y303" s="68" t="s">
        <v>200</v>
      </c>
      <c r="Z303" s="68" t="s">
        <v>200</v>
      </c>
    </row>
    <row r="304" spans="1:26">
      <c r="A304" t="s">
        <v>249</v>
      </c>
      <c r="B304" t="s">
        <v>218</v>
      </c>
      <c r="C304" t="s">
        <v>219</v>
      </c>
      <c r="D304" t="s">
        <v>215</v>
      </c>
      <c r="E304" t="s">
        <v>194</v>
      </c>
      <c r="F304" s="68" t="s">
        <v>200</v>
      </c>
      <c r="G304" s="68" t="s">
        <v>200</v>
      </c>
      <c r="H304" s="68" t="s">
        <v>200</v>
      </c>
      <c r="I304" s="68" t="s">
        <v>200</v>
      </c>
      <c r="J304" s="68" t="s">
        <v>200</v>
      </c>
      <c r="K304" s="68" t="s">
        <v>200</v>
      </c>
      <c r="L304" s="68" t="s">
        <v>200</v>
      </c>
      <c r="M304" s="68" t="s">
        <v>200</v>
      </c>
      <c r="N304" s="68" t="s">
        <v>200</v>
      </c>
      <c r="O304" s="68" t="s">
        <v>200</v>
      </c>
      <c r="P304" s="68" t="s">
        <v>200</v>
      </c>
      <c r="Q304" s="68" t="s">
        <v>200</v>
      </c>
      <c r="R304" s="68" t="s">
        <v>200</v>
      </c>
      <c r="S304" s="68" t="s">
        <v>200</v>
      </c>
      <c r="T304" s="68" t="s">
        <v>200</v>
      </c>
      <c r="U304" s="68" t="s">
        <v>200</v>
      </c>
      <c r="V304" s="68" t="s">
        <v>200</v>
      </c>
      <c r="W304" s="68" t="s">
        <v>200</v>
      </c>
      <c r="X304" s="68" t="s">
        <v>200</v>
      </c>
      <c r="Y304" s="68" t="s">
        <v>200</v>
      </c>
      <c r="Z304" s="68" t="s">
        <v>200</v>
      </c>
    </row>
    <row r="305" spans="1:26">
      <c r="A305" t="s">
        <v>249</v>
      </c>
      <c r="B305" t="s">
        <v>220</v>
      </c>
      <c r="C305" t="s">
        <v>221</v>
      </c>
      <c r="D305" t="s">
        <v>215</v>
      </c>
      <c r="E305" t="s">
        <v>194</v>
      </c>
      <c r="F305" s="68" t="s">
        <v>200</v>
      </c>
      <c r="G305" s="68" t="s">
        <v>200</v>
      </c>
      <c r="H305" s="68" t="s">
        <v>200</v>
      </c>
      <c r="I305" s="68" t="s">
        <v>200</v>
      </c>
      <c r="J305" s="68" t="s">
        <v>200</v>
      </c>
      <c r="K305" s="68" t="s">
        <v>200</v>
      </c>
      <c r="L305" s="68" t="s">
        <v>200</v>
      </c>
      <c r="M305" s="68" t="s">
        <v>200</v>
      </c>
      <c r="N305" s="68" t="s">
        <v>200</v>
      </c>
      <c r="O305" s="68" t="s">
        <v>200</v>
      </c>
      <c r="P305" s="68" t="s">
        <v>200</v>
      </c>
      <c r="Q305" s="68" t="s">
        <v>200</v>
      </c>
      <c r="R305" s="68" t="s">
        <v>200</v>
      </c>
      <c r="S305" s="68" t="s">
        <v>200</v>
      </c>
      <c r="T305" s="68" t="s">
        <v>200</v>
      </c>
      <c r="U305" s="68" t="s">
        <v>200</v>
      </c>
      <c r="V305" s="68" t="s">
        <v>200</v>
      </c>
      <c r="W305" s="68" t="s">
        <v>200</v>
      </c>
      <c r="X305" s="68" t="s">
        <v>200</v>
      </c>
      <c r="Y305" s="68" t="s">
        <v>200</v>
      </c>
      <c r="Z305" s="68" t="s">
        <v>200</v>
      </c>
    </row>
    <row r="306" spans="1:26">
      <c r="A306" t="s">
        <v>249</v>
      </c>
      <c r="B306" t="s">
        <v>222</v>
      </c>
      <c r="C306" t="s">
        <v>223</v>
      </c>
      <c r="D306" t="s">
        <v>215</v>
      </c>
      <c r="E306" t="s">
        <v>194</v>
      </c>
      <c r="F306" s="70">
        <v>0</v>
      </c>
      <c r="G306" s="70">
        <v>0</v>
      </c>
      <c r="H306" s="70">
        <v>0</v>
      </c>
      <c r="I306" s="70">
        <v>0</v>
      </c>
      <c r="J306" s="70">
        <v>0</v>
      </c>
      <c r="K306" s="70">
        <v>0</v>
      </c>
      <c r="L306" s="70">
        <v>0</v>
      </c>
      <c r="M306" s="70">
        <v>0</v>
      </c>
      <c r="N306" s="70">
        <v>0</v>
      </c>
      <c r="O306" s="70">
        <v>0</v>
      </c>
      <c r="P306" s="70">
        <v>0</v>
      </c>
      <c r="Q306" s="70">
        <v>0</v>
      </c>
      <c r="R306" s="70">
        <v>0</v>
      </c>
      <c r="S306" s="70">
        <v>0</v>
      </c>
      <c r="T306" s="70">
        <v>0</v>
      </c>
      <c r="U306" s="70">
        <v>0</v>
      </c>
      <c r="V306" s="70">
        <v>0</v>
      </c>
      <c r="W306" s="70">
        <v>0</v>
      </c>
      <c r="X306" s="70">
        <v>0</v>
      </c>
      <c r="Y306" s="70">
        <v>0</v>
      </c>
      <c r="Z306" s="68" t="s">
        <v>200</v>
      </c>
    </row>
    <row r="307" spans="1:26">
      <c r="A307" t="s">
        <v>249</v>
      </c>
      <c r="B307" t="s">
        <v>224</v>
      </c>
      <c r="C307" t="s">
        <v>225</v>
      </c>
      <c r="D307" t="s">
        <v>215</v>
      </c>
      <c r="E307" t="s">
        <v>194</v>
      </c>
      <c r="F307" s="71">
        <v>0</v>
      </c>
      <c r="G307" s="71">
        <v>0</v>
      </c>
      <c r="H307" s="71">
        <v>0</v>
      </c>
      <c r="I307" s="71">
        <v>0</v>
      </c>
      <c r="J307" s="71">
        <v>0</v>
      </c>
      <c r="K307" s="71">
        <v>0</v>
      </c>
      <c r="L307" s="71">
        <v>0</v>
      </c>
      <c r="M307" s="71">
        <v>0</v>
      </c>
      <c r="N307" s="71">
        <v>0</v>
      </c>
      <c r="O307" s="71">
        <v>0</v>
      </c>
      <c r="P307" s="71">
        <v>0</v>
      </c>
      <c r="Q307" s="71">
        <v>0</v>
      </c>
      <c r="R307" s="71">
        <v>0</v>
      </c>
      <c r="S307" s="71">
        <v>0</v>
      </c>
      <c r="T307" s="71">
        <v>0</v>
      </c>
      <c r="U307" s="71">
        <v>0</v>
      </c>
      <c r="V307" s="71">
        <v>0</v>
      </c>
      <c r="W307" s="71">
        <v>0</v>
      </c>
      <c r="X307" s="71">
        <v>0</v>
      </c>
      <c r="Y307" s="71">
        <v>0</v>
      </c>
      <c r="Z307" s="68" t="s">
        <v>200</v>
      </c>
    </row>
    <row r="308" spans="1:26">
      <c r="A308" t="s">
        <v>249</v>
      </c>
      <c r="B308" t="s">
        <v>226</v>
      </c>
      <c r="C308" t="s">
        <v>227</v>
      </c>
      <c r="D308" t="s">
        <v>215</v>
      </c>
      <c r="E308" t="s">
        <v>194</v>
      </c>
      <c r="F308" s="71">
        <v>0</v>
      </c>
      <c r="G308" s="71">
        <v>0</v>
      </c>
      <c r="H308" s="71">
        <v>0</v>
      </c>
      <c r="I308" s="71">
        <v>0</v>
      </c>
      <c r="J308" s="71">
        <v>0</v>
      </c>
      <c r="K308" s="71">
        <v>0</v>
      </c>
      <c r="L308" s="71">
        <v>0</v>
      </c>
      <c r="M308" s="71">
        <v>0</v>
      </c>
      <c r="N308" s="71">
        <v>0</v>
      </c>
      <c r="O308" s="71">
        <v>0</v>
      </c>
      <c r="P308" s="71">
        <v>0</v>
      </c>
      <c r="Q308" s="71">
        <v>0</v>
      </c>
      <c r="R308" s="71">
        <v>0</v>
      </c>
      <c r="S308" s="71">
        <v>0</v>
      </c>
      <c r="T308" s="71">
        <v>0</v>
      </c>
      <c r="U308" s="71">
        <v>0</v>
      </c>
      <c r="V308" s="71">
        <v>0</v>
      </c>
      <c r="W308" s="71">
        <v>0</v>
      </c>
      <c r="X308" s="71">
        <v>0</v>
      </c>
      <c r="Y308" s="71">
        <v>0</v>
      </c>
      <c r="Z308" s="68" t="s">
        <v>200</v>
      </c>
    </row>
    <row r="309" spans="1:26">
      <c r="A309" t="s">
        <v>249</v>
      </c>
      <c r="B309" t="s">
        <v>228</v>
      </c>
      <c r="C309" t="s">
        <v>229</v>
      </c>
      <c r="D309" t="s">
        <v>215</v>
      </c>
      <c r="E309" t="s">
        <v>194</v>
      </c>
      <c r="F309" s="71">
        <v>0</v>
      </c>
      <c r="G309" s="71">
        <v>0</v>
      </c>
      <c r="H309" s="71">
        <v>0</v>
      </c>
      <c r="I309" s="71">
        <v>0</v>
      </c>
      <c r="J309" s="71">
        <v>0</v>
      </c>
      <c r="K309" s="71">
        <v>0</v>
      </c>
      <c r="L309" s="71">
        <v>0</v>
      </c>
      <c r="M309" s="71">
        <v>0</v>
      </c>
      <c r="N309" s="71">
        <v>0</v>
      </c>
      <c r="O309" s="71">
        <v>0</v>
      </c>
      <c r="P309" s="71">
        <v>0</v>
      </c>
      <c r="Q309" s="71">
        <v>0</v>
      </c>
      <c r="R309" s="71">
        <v>0</v>
      </c>
      <c r="S309" s="71">
        <v>0</v>
      </c>
      <c r="T309" s="71">
        <v>0</v>
      </c>
      <c r="U309" s="71">
        <v>0</v>
      </c>
      <c r="V309" s="71">
        <v>0</v>
      </c>
      <c r="W309" s="71">
        <v>0</v>
      </c>
      <c r="X309" s="71">
        <v>0</v>
      </c>
      <c r="Y309" s="71">
        <v>0</v>
      </c>
      <c r="Z309" s="68" t="s">
        <v>200</v>
      </c>
    </row>
    <row r="310" spans="1:26">
      <c r="A310" t="s">
        <v>249</v>
      </c>
      <c r="B310" t="s">
        <v>230</v>
      </c>
      <c r="C310" t="s">
        <v>231</v>
      </c>
      <c r="D310" t="s">
        <v>215</v>
      </c>
      <c r="E310" t="s">
        <v>194</v>
      </c>
      <c r="F310" s="71">
        <v>0</v>
      </c>
      <c r="G310" s="71">
        <v>0</v>
      </c>
      <c r="H310" s="71">
        <v>0</v>
      </c>
      <c r="I310" s="71">
        <v>0</v>
      </c>
      <c r="J310" s="71">
        <v>0</v>
      </c>
      <c r="K310" s="71">
        <v>0</v>
      </c>
      <c r="L310" s="71">
        <v>0</v>
      </c>
      <c r="M310" s="71">
        <v>0</v>
      </c>
      <c r="N310" s="71">
        <v>0</v>
      </c>
      <c r="O310" s="71">
        <v>0</v>
      </c>
      <c r="P310" s="71">
        <v>0</v>
      </c>
      <c r="Q310" s="71">
        <v>0</v>
      </c>
      <c r="R310" s="71">
        <v>0</v>
      </c>
      <c r="S310" s="71">
        <v>0</v>
      </c>
      <c r="T310" s="71">
        <v>0</v>
      </c>
      <c r="U310" s="71">
        <v>0</v>
      </c>
      <c r="V310" s="71">
        <v>0</v>
      </c>
      <c r="W310" s="71">
        <v>0</v>
      </c>
      <c r="X310" s="71">
        <v>0</v>
      </c>
      <c r="Y310" s="71">
        <v>0</v>
      </c>
      <c r="Z310" s="68" t="s">
        <v>200</v>
      </c>
    </row>
    <row r="311" spans="1:26">
      <c r="A311" t="s">
        <v>250</v>
      </c>
      <c r="B311" t="s">
        <v>197</v>
      </c>
      <c r="C311" t="s">
        <v>198</v>
      </c>
      <c r="D311" t="s">
        <v>199</v>
      </c>
      <c r="E311" t="s">
        <v>194</v>
      </c>
      <c r="F311" s="68" t="s">
        <v>200</v>
      </c>
      <c r="G311" s="68" t="s">
        <v>200</v>
      </c>
      <c r="H311" s="68" t="s">
        <v>200</v>
      </c>
      <c r="I311" s="68" t="s">
        <v>200</v>
      </c>
      <c r="J311" s="68" t="s">
        <v>200</v>
      </c>
      <c r="K311" s="68" t="s">
        <v>200</v>
      </c>
      <c r="L311" s="68" t="s">
        <v>200</v>
      </c>
      <c r="M311" s="68" t="s">
        <v>200</v>
      </c>
      <c r="N311" s="68" t="s">
        <v>200</v>
      </c>
      <c r="O311" s="68" t="s">
        <v>200</v>
      </c>
      <c r="P311" s="68" t="s">
        <v>200</v>
      </c>
      <c r="Q311" s="68" t="s">
        <v>200</v>
      </c>
      <c r="R311" s="68" t="s">
        <v>200</v>
      </c>
      <c r="S311" s="68" t="s">
        <v>200</v>
      </c>
      <c r="T311" s="68" t="s">
        <v>200</v>
      </c>
      <c r="U311" s="68" t="s">
        <v>200</v>
      </c>
      <c r="V311" s="68" t="s">
        <v>200</v>
      </c>
      <c r="W311" s="68" t="s">
        <v>200</v>
      </c>
      <c r="X311" s="68" t="s">
        <v>200</v>
      </c>
      <c r="Y311" s="68" t="s">
        <v>200</v>
      </c>
      <c r="Z311" s="68" t="s">
        <v>200</v>
      </c>
    </row>
    <row r="312" spans="1:26">
      <c r="A312" t="s">
        <v>250</v>
      </c>
      <c r="B312" t="s">
        <v>201</v>
      </c>
      <c r="C312" t="s">
        <v>202</v>
      </c>
      <c r="D312" t="s">
        <v>199</v>
      </c>
      <c r="E312" t="s">
        <v>194</v>
      </c>
      <c r="F312" s="68" t="s">
        <v>200</v>
      </c>
      <c r="G312" s="68" t="s">
        <v>200</v>
      </c>
      <c r="H312" s="68" t="s">
        <v>200</v>
      </c>
      <c r="I312" s="68" t="s">
        <v>200</v>
      </c>
      <c r="J312" s="68" t="s">
        <v>200</v>
      </c>
      <c r="K312" s="68" t="s">
        <v>200</v>
      </c>
      <c r="L312" s="68" t="s">
        <v>200</v>
      </c>
      <c r="M312" s="68" t="s">
        <v>200</v>
      </c>
      <c r="N312" s="68" t="s">
        <v>200</v>
      </c>
      <c r="O312" s="68" t="s">
        <v>200</v>
      </c>
      <c r="P312" s="68" t="s">
        <v>200</v>
      </c>
      <c r="Q312" s="68" t="s">
        <v>200</v>
      </c>
      <c r="R312" s="68" t="s">
        <v>200</v>
      </c>
      <c r="S312" s="68" t="s">
        <v>200</v>
      </c>
      <c r="T312" s="68" t="s">
        <v>200</v>
      </c>
      <c r="U312" s="68" t="s">
        <v>200</v>
      </c>
      <c r="V312" s="68" t="s">
        <v>200</v>
      </c>
      <c r="W312" s="68" t="s">
        <v>200</v>
      </c>
      <c r="X312" s="68" t="s">
        <v>200</v>
      </c>
      <c r="Y312" s="68" t="s">
        <v>200</v>
      </c>
      <c r="Z312" s="68" t="s">
        <v>200</v>
      </c>
    </row>
    <row r="313" spans="1:26">
      <c r="A313" t="s">
        <v>250</v>
      </c>
      <c r="B313" t="s">
        <v>203</v>
      </c>
      <c r="C313" t="s">
        <v>204</v>
      </c>
      <c r="D313" t="s">
        <v>199</v>
      </c>
      <c r="E313" t="s">
        <v>194</v>
      </c>
      <c r="F313" s="68" t="s">
        <v>200</v>
      </c>
      <c r="G313" s="68" t="s">
        <v>200</v>
      </c>
      <c r="H313" s="68" t="s">
        <v>200</v>
      </c>
      <c r="I313" s="68" t="s">
        <v>200</v>
      </c>
      <c r="J313" s="68" t="s">
        <v>200</v>
      </c>
      <c r="K313" s="68" t="s">
        <v>200</v>
      </c>
      <c r="L313" s="68" t="s">
        <v>200</v>
      </c>
      <c r="M313" s="68" t="s">
        <v>200</v>
      </c>
      <c r="N313" s="68" t="s">
        <v>200</v>
      </c>
      <c r="O313" s="68" t="s">
        <v>200</v>
      </c>
      <c r="P313" s="68" t="s">
        <v>200</v>
      </c>
      <c r="Q313" s="68" t="s">
        <v>200</v>
      </c>
      <c r="R313" s="68" t="s">
        <v>200</v>
      </c>
      <c r="S313" s="68" t="s">
        <v>200</v>
      </c>
      <c r="T313" s="68" t="s">
        <v>200</v>
      </c>
      <c r="U313" s="68" t="s">
        <v>200</v>
      </c>
      <c r="V313" s="68" t="s">
        <v>200</v>
      </c>
      <c r="W313" s="68" t="s">
        <v>200</v>
      </c>
      <c r="X313" s="68" t="s">
        <v>200</v>
      </c>
      <c r="Y313" s="68" t="s">
        <v>200</v>
      </c>
      <c r="Z313" s="68" t="s">
        <v>200</v>
      </c>
    </row>
    <row r="314" spans="1:26">
      <c r="A314" t="s">
        <v>250</v>
      </c>
      <c r="B314" t="s">
        <v>205</v>
      </c>
      <c r="C314" t="s">
        <v>206</v>
      </c>
      <c r="D314" t="s">
        <v>199</v>
      </c>
      <c r="E314" t="s">
        <v>194</v>
      </c>
      <c r="F314" s="68" t="s">
        <v>200</v>
      </c>
      <c r="G314" s="68" t="s">
        <v>200</v>
      </c>
      <c r="H314" s="68" t="s">
        <v>200</v>
      </c>
      <c r="I314" s="68" t="s">
        <v>200</v>
      </c>
      <c r="J314" s="68" t="s">
        <v>200</v>
      </c>
      <c r="K314" s="68" t="s">
        <v>200</v>
      </c>
      <c r="L314" s="68" t="s">
        <v>200</v>
      </c>
      <c r="M314" s="68" t="s">
        <v>200</v>
      </c>
      <c r="N314" s="68" t="s">
        <v>200</v>
      </c>
      <c r="O314" s="68" t="s">
        <v>200</v>
      </c>
      <c r="P314" s="68" t="s">
        <v>200</v>
      </c>
      <c r="Q314" s="68" t="s">
        <v>200</v>
      </c>
      <c r="R314" s="68" t="s">
        <v>200</v>
      </c>
      <c r="S314" s="68" t="s">
        <v>200</v>
      </c>
      <c r="T314" s="68" t="s">
        <v>200</v>
      </c>
      <c r="U314" s="68" t="s">
        <v>200</v>
      </c>
      <c r="V314" s="68" t="s">
        <v>200</v>
      </c>
      <c r="W314" s="68" t="s">
        <v>200</v>
      </c>
      <c r="X314" s="68" t="s">
        <v>200</v>
      </c>
      <c r="Y314" s="68" t="s">
        <v>200</v>
      </c>
      <c r="Z314" s="68" t="s">
        <v>200</v>
      </c>
    </row>
    <row r="315" spans="1:26">
      <c r="A315" t="s">
        <v>250</v>
      </c>
      <c r="B315" t="s">
        <v>207</v>
      </c>
      <c r="C315" t="s">
        <v>208</v>
      </c>
      <c r="D315" t="s">
        <v>199</v>
      </c>
      <c r="E315" t="s">
        <v>194</v>
      </c>
      <c r="F315" s="68" t="s">
        <v>200</v>
      </c>
      <c r="G315" s="68" t="s">
        <v>200</v>
      </c>
      <c r="H315" s="68" t="s">
        <v>200</v>
      </c>
      <c r="I315" s="68" t="s">
        <v>200</v>
      </c>
      <c r="J315" s="68" t="s">
        <v>200</v>
      </c>
      <c r="K315" s="68" t="s">
        <v>200</v>
      </c>
      <c r="L315" s="68" t="s">
        <v>200</v>
      </c>
      <c r="M315" s="68" t="s">
        <v>200</v>
      </c>
      <c r="N315" s="68" t="s">
        <v>200</v>
      </c>
      <c r="O315" s="68" t="s">
        <v>200</v>
      </c>
      <c r="P315" s="68" t="s">
        <v>200</v>
      </c>
      <c r="Q315" s="68" t="s">
        <v>200</v>
      </c>
      <c r="R315" s="68" t="s">
        <v>200</v>
      </c>
      <c r="S315" s="68" t="s">
        <v>200</v>
      </c>
      <c r="T315" s="68" t="s">
        <v>200</v>
      </c>
      <c r="U315" s="68" t="s">
        <v>200</v>
      </c>
      <c r="V315" s="68" t="s">
        <v>200</v>
      </c>
      <c r="W315" s="68" t="s">
        <v>200</v>
      </c>
      <c r="X315" s="68" t="s">
        <v>200</v>
      </c>
      <c r="Y315" s="68" t="s">
        <v>200</v>
      </c>
      <c r="Z315" s="68" t="s">
        <v>200</v>
      </c>
    </row>
    <row r="316" spans="1:26">
      <c r="A316" t="s">
        <v>250</v>
      </c>
      <c r="B316" t="s">
        <v>209</v>
      </c>
      <c r="C316" t="s">
        <v>210</v>
      </c>
      <c r="D316" t="s">
        <v>199</v>
      </c>
      <c r="E316" t="s">
        <v>194</v>
      </c>
      <c r="F316" s="68" t="s">
        <v>200</v>
      </c>
      <c r="G316" s="68" t="s">
        <v>200</v>
      </c>
      <c r="H316" s="68" t="s">
        <v>200</v>
      </c>
      <c r="I316" s="68" t="s">
        <v>200</v>
      </c>
      <c r="J316" s="68" t="s">
        <v>200</v>
      </c>
      <c r="K316" s="68" t="s">
        <v>200</v>
      </c>
      <c r="L316" s="68" t="s">
        <v>200</v>
      </c>
      <c r="M316" s="68" t="s">
        <v>200</v>
      </c>
      <c r="N316" s="68" t="s">
        <v>200</v>
      </c>
      <c r="O316" s="68" t="s">
        <v>200</v>
      </c>
      <c r="P316" s="68" t="s">
        <v>200</v>
      </c>
      <c r="Q316" s="68" t="s">
        <v>200</v>
      </c>
      <c r="R316" s="68" t="s">
        <v>200</v>
      </c>
      <c r="S316" s="68" t="s">
        <v>200</v>
      </c>
      <c r="T316" s="68" t="s">
        <v>200</v>
      </c>
      <c r="U316" s="68" t="s">
        <v>200</v>
      </c>
      <c r="V316" s="68" t="s">
        <v>200</v>
      </c>
      <c r="W316" s="68" t="s">
        <v>200</v>
      </c>
      <c r="X316" s="68" t="s">
        <v>200</v>
      </c>
      <c r="Y316" s="68" t="s">
        <v>200</v>
      </c>
      <c r="Z316" s="68" t="s">
        <v>200</v>
      </c>
    </row>
    <row r="317" spans="1:26">
      <c r="A317" t="s">
        <v>250</v>
      </c>
      <c r="B317" t="s">
        <v>211</v>
      </c>
      <c r="C317" t="s">
        <v>212</v>
      </c>
      <c r="D317" t="s">
        <v>199</v>
      </c>
      <c r="E317" t="s">
        <v>194</v>
      </c>
      <c r="F317" s="68" t="s">
        <v>200</v>
      </c>
      <c r="G317" s="68" t="s">
        <v>200</v>
      </c>
      <c r="H317" s="68" t="s">
        <v>200</v>
      </c>
      <c r="I317" s="68" t="s">
        <v>200</v>
      </c>
      <c r="J317" s="68" t="s">
        <v>200</v>
      </c>
      <c r="K317" s="68" t="s">
        <v>200</v>
      </c>
      <c r="L317" s="68" t="s">
        <v>200</v>
      </c>
      <c r="M317" s="68" t="s">
        <v>200</v>
      </c>
      <c r="N317" s="68" t="s">
        <v>200</v>
      </c>
      <c r="O317" s="68" t="s">
        <v>200</v>
      </c>
      <c r="P317" s="68" t="s">
        <v>200</v>
      </c>
      <c r="Q317" s="68" t="s">
        <v>200</v>
      </c>
      <c r="R317" s="68" t="s">
        <v>200</v>
      </c>
      <c r="S317" s="68" t="s">
        <v>200</v>
      </c>
      <c r="T317" s="68" t="s">
        <v>200</v>
      </c>
      <c r="U317" s="68" t="s">
        <v>200</v>
      </c>
      <c r="V317" s="68" t="s">
        <v>200</v>
      </c>
      <c r="W317" s="68" t="s">
        <v>200</v>
      </c>
      <c r="X317" s="68" t="s">
        <v>200</v>
      </c>
      <c r="Y317" s="68" t="s">
        <v>200</v>
      </c>
      <c r="Z317" s="68" t="s">
        <v>200</v>
      </c>
    </row>
    <row r="318" spans="1:26">
      <c r="A318" t="s">
        <v>250</v>
      </c>
      <c r="B318" t="s">
        <v>213</v>
      </c>
      <c r="C318" t="s">
        <v>214</v>
      </c>
      <c r="D318" t="s">
        <v>215</v>
      </c>
      <c r="E318" t="s">
        <v>194</v>
      </c>
      <c r="F318" s="68" t="s">
        <v>200</v>
      </c>
      <c r="G318" s="68" t="s">
        <v>200</v>
      </c>
      <c r="H318" s="68" t="s">
        <v>200</v>
      </c>
      <c r="I318" s="68" t="s">
        <v>200</v>
      </c>
      <c r="J318" s="68" t="s">
        <v>200</v>
      </c>
      <c r="K318" s="68" t="s">
        <v>200</v>
      </c>
      <c r="L318" s="68" t="s">
        <v>200</v>
      </c>
      <c r="M318" s="68" t="s">
        <v>200</v>
      </c>
      <c r="N318" s="68" t="s">
        <v>200</v>
      </c>
      <c r="O318" s="68" t="s">
        <v>200</v>
      </c>
      <c r="P318" s="68" t="s">
        <v>200</v>
      </c>
      <c r="Q318" s="68" t="s">
        <v>200</v>
      </c>
      <c r="R318" s="68" t="s">
        <v>200</v>
      </c>
      <c r="S318" s="68" t="s">
        <v>200</v>
      </c>
      <c r="T318" s="68" t="s">
        <v>200</v>
      </c>
      <c r="U318" s="68" t="s">
        <v>200</v>
      </c>
      <c r="V318" s="68" t="s">
        <v>200</v>
      </c>
      <c r="W318" s="68" t="s">
        <v>200</v>
      </c>
      <c r="X318" s="68" t="s">
        <v>200</v>
      </c>
      <c r="Y318" s="68" t="s">
        <v>200</v>
      </c>
      <c r="Z318" s="68" t="s">
        <v>200</v>
      </c>
    </row>
    <row r="319" spans="1:26">
      <c r="A319" t="s">
        <v>250</v>
      </c>
      <c r="B319" t="s">
        <v>216</v>
      </c>
      <c r="C319" t="s">
        <v>217</v>
      </c>
      <c r="D319" t="s">
        <v>215</v>
      </c>
      <c r="E319" t="s">
        <v>194</v>
      </c>
      <c r="F319" s="68" t="s">
        <v>200</v>
      </c>
      <c r="G319" s="68" t="s">
        <v>200</v>
      </c>
      <c r="H319" s="68" t="s">
        <v>200</v>
      </c>
      <c r="I319" s="68" t="s">
        <v>200</v>
      </c>
      <c r="J319" s="68" t="s">
        <v>200</v>
      </c>
      <c r="K319" s="68" t="s">
        <v>200</v>
      </c>
      <c r="L319" s="68" t="s">
        <v>200</v>
      </c>
      <c r="M319" s="68" t="s">
        <v>200</v>
      </c>
      <c r="N319" s="68" t="s">
        <v>200</v>
      </c>
      <c r="O319" s="68" t="s">
        <v>200</v>
      </c>
      <c r="P319" s="68" t="s">
        <v>200</v>
      </c>
      <c r="Q319" s="68" t="s">
        <v>200</v>
      </c>
      <c r="R319" s="68" t="s">
        <v>200</v>
      </c>
      <c r="S319" s="68" t="s">
        <v>200</v>
      </c>
      <c r="T319" s="68" t="s">
        <v>200</v>
      </c>
      <c r="U319" s="68" t="s">
        <v>200</v>
      </c>
      <c r="V319" s="68" t="s">
        <v>200</v>
      </c>
      <c r="W319" s="68" t="s">
        <v>200</v>
      </c>
      <c r="X319" s="68" t="s">
        <v>200</v>
      </c>
      <c r="Y319" s="68" t="s">
        <v>200</v>
      </c>
      <c r="Z319" s="68" t="s">
        <v>200</v>
      </c>
    </row>
    <row r="320" spans="1:26">
      <c r="A320" t="s">
        <v>250</v>
      </c>
      <c r="B320" t="s">
        <v>218</v>
      </c>
      <c r="C320" t="s">
        <v>219</v>
      </c>
      <c r="D320" t="s">
        <v>215</v>
      </c>
      <c r="E320" t="s">
        <v>194</v>
      </c>
      <c r="F320" s="68" t="s">
        <v>200</v>
      </c>
      <c r="G320" s="68" t="s">
        <v>200</v>
      </c>
      <c r="H320" s="68" t="s">
        <v>200</v>
      </c>
      <c r="I320" s="68" t="s">
        <v>200</v>
      </c>
      <c r="J320" s="68" t="s">
        <v>200</v>
      </c>
      <c r="K320" s="68" t="s">
        <v>200</v>
      </c>
      <c r="L320" s="68" t="s">
        <v>200</v>
      </c>
      <c r="M320" s="68" t="s">
        <v>200</v>
      </c>
      <c r="N320" s="68" t="s">
        <v>200</v>
      </c>
      <c r="O320" s="68" t="s">
        <v>200</v>
      </c>
      <c r="P320" s="68" t="s">
        <v>200</v>
      </c>
      <c r="Q320" s="68" t="s">
        <v>200</v>
      </c>
      <c r="R320" s="68" t="s">
        <v>200</v>
      </c>
      <c r="S320" s="68" t="s">
        <v>200</v>
      </c>
      <c r="T320" s="68" t="s">
        <v>200</v>
      </c>
      <c r="U320" s="68" t="s">
        <v>200</v>
      </c>
      <c r="V320" s="68" t="s">
        <v>200</v>
      </c>
      <c r="W320" s="68" t="s">
        <v>200</v>
      </c>
      <c r="X320" s="68" t="s">
        <v>200</v>
      </c>
      <c r="Y320" s="68" t="s">
        <v>200</v>
      </c>
      <c r="Z320" s="68" t="s">
        <v>200</v>
      </c>
    </row>
    <row r="321" spans="1:26">
      <c r="A321" t="s">
        <v>250</v>
      </c>
      <c r="B321" t="s">
        <v>220</v>
      </c>
      <c r="C321" t="s">
        <v>221</v>
      </c>
      <c r="D321" t="s">
        <v>215</v>
      </c>
      <c r="E321" t="s">
        <v>194</v>
      </c>
      <c r="F321" s="68" t="s">
        <v>200</v>
      </c>
      <c r="G321" s="68" t="s">
        <v>200</v>
      </c>
      <c r="H321" s="68" t="s">
        <v>200</v>
      </c>
      <c r="I321" s="68" t="s">
        <v>200</v>
      </c>
      <c r="J321" s="68" t="s">
        <v>200</v>
      </c>
      <c r="K321" s="68" t="s">
        <v>200</v>
      </c>
      <c r="L321" s="68" t="s">
        <v>200</v>
      </c>
      <c r="M321" s="68" t="s">
        <v>200</v>
      </c>
      <c r="N321" s="68" t="s">
        <v>200</v>
      </c>
      <c r="O321" s="68" t="s">
        <v>200</v>
      </c>
      <c r="P321" s="68" t="s">
        <v>200</v>
      </c>
      <c r="Q321" s="68" t="s">
        <v>200</v>
      </c>
      <c r="R321" s="68" t="s">
        <v>200</v>
      </c>
      <c r="S321" s="68" t="s">
        <v>200</v>
      </c>
      <c r="T321" s="68" t="s">
        <v>200</v>
      </c>
      <c r="U321" s="68" t="s">
        <v>200</v>
      </c>
      <c r="V321" s="68" t="s">
        <v>200</v>
      </c>
      <c r="W321" s="68" t="s">
        <v>200</v>
      </c>
      <c r="X321" s="68" t="s">
        <v>200</v>
      </c>
      <c r="Y321" s="68" t="s">
        <v>200</v>
      </c>
      <c r="Z321" s="68" t="s">
        <v>200</v>
      </c>
    </row>
    <row r="322" spans="1:26">
      <c r="A322" t="s">
        <v>250</v>
      </c>
      <c r="B322" t="s">
        <v>222</v>
      </c>
      <c r="C322" t="s">
        <v>223</v>
      </c>
      <c r="D322" t="s">
        <v>215</v>
      </c>
      <c r="E322" t="s">
        <v>194</v>
      </c>
      <c r="F322" s="68" t="s">
        <v>200</v>
      </c>
      <c r="G322" s="68" t="s">
        <v>200</v>
      </c>
      <c r="H322" s="68" t="s">
        <v>200</v>
      </c>
      <c r="I322" s="68" t="s">
        <v>200</v>
      </c>
      <c r="J322" s="68" t="s">
        <v>200</v>
      </c>
      <c r="K322" s="68" t="s">
        <v>200</v>
      </c>
      <c r="L322" s="68" t="s">
        <v>200</v>
      </c>
      <c r="M322" s="68" t="s">
        <v>200</v>
      </c>
      <c r="N322" s="68" t="s">
        <v>200</v>
      </c>
      <c r="O322" s="68" t="s">
        <v>200</v>
      </c>
      <c r="P322" s="68" t="s">
        <v>200</v>
      </c>
      <c r="Q322" s="68" t="s">
        <v>200</v>
      </c>
      <c r="R322" s="68" t="s">
        <v>200</v>
      </c>
      <c r="S322" s="68" t="s">
        <v>200</v>
      </c>
      <c r="T322" s="68" t="s">
        <v>200</v>
      </c>
      <c r="U322" s="68" t="s">
        <v>200</v>
      </c>
      <c r="V322" s="68" t="s">
        <v>200</v>
      </c>
      <c r="W322" s="68" t="s">
        <v>200</v>
      </c>
      <c r="X322" s="68" t="s">
        <v>200</v>
      </c>
      <c r="Y322" s="68" t="s">
        <v>200</v>
      </c>
      <c r="Z322" s="68" t="s">
        <v>200</v>
      </c>
    </row>
    <row r="323" spans="1:26">
      <c r="A323" t="s">
        <v>250</v>
      </c>
      <c r="B323" t="s">
        <v>224</v>
      </c>
      <c r="C323" t="s">
        <v>225</v>
      </c>
      <c r="D323" t="s">
        <v>215</v>
      </c>
      <c r="E323" t="s">
        <v>194</v>
      </c>
      <c r="F323" s="68" t="s">
        <v>200</v>
      </c>
      <c r="G323" s="68" t="s">
        <v>200</v>
      </c>
      <c r="H323" s="68" t="s">
        <v>200</v>
      </c>
      <c r="I323" s="68" t="s">
        <v>200</v>
      </c>
      <c r="J323" s="68" t="s">
        <v>200</v>
      </c>
      <c r="K323" s="68" t="s">
        <v>200</v>
      </c>
      <c r="L323" s="68" t="s">
        <v>200</v>
      </c>
      <c r="M323" s="68" t="s">
        <v>200</v>
      </c>
      <c r="N323" s="68" t="s">
        <v>200</v>
      </c>
      <c r="O323" s="68" t="s">
        <v>200</v>
      </c>
      <c r="P323" s="68" t="s">
        <v>200</v>
      </c>
      <c r="Q323" s="68" t="s">
        <v>200</v>
      </c>
      <c r="R323" s="68" t="s">
        <v>200</v>
      </c>
      <c r="S323" s="68" t="s">
        <v>200</v>
      </c>
      <c r="T323" s="68" t="s">
        <v>200</v>
      </c>
      <c r="U323" s="68" t="s">
        <v>200</v>
      </c>
      <c r="V323" s="68" t="s">
        <v>200</v>
      </c>
      <c r="W323" s="68" t="s">
        <v>200</v>
      </c>
      <c r="X323" s="68" t="s">
        <v>200</v>
      </c>
      <c r="Y323" s="68" t="s">
        <v>200</v>
      </c>
      <c r="Z323" s="68" t="s">
        <v>200</v>
      </c>
    </row>
    <row r="324" spans="1:26">
      <c r="A324" t="s">
        <v>250</v>
      </c>
      <c r="B324" t="s">
        <v>226</v>
      </c>
      <c r="C324" t="s">
        <v>227</v>
      </c>
      <c r="D324" t="s">
        <v>215</v>
      </c>
      <c r="E324" t="s">
        <v>194</v>
      </c>
      <c r="F324" s="68" t="s">
        <v>200</v>
      </c>
      <c r="G324" s="68" t="s">
        <v>200</v>
      </c>
      <c r="H324" s="68" t="s">
        <v>200</v>
      </c>
      <c r="I324" s="68" t="s">
        <v>200</v>
      </c>
      <c r="J324" s="68" t="s">
        <v>200</v>
      </c>
      <c r="K324" s="68" t="s">
        <v>200</v>
      </c>
      <c r="L324" s="68" t="s">
        <v>200</v>
      </c>
      <c r="M324" s="68" t="s">
        <v>200</v>
      </c>
      <c r="N324" s="68" t="s">
        <v>200</v>
      </c>
      <c r="O324" s="68" t="s">
        <v>200</v>
      </c>
      <c r="P324" s="68" t="s">
        <v>200</v>
      </c>
      <c r="Q324" s="68" t="s">
        <v>200</v>
      </c>
      <c r="R324" s="68" t="s">
        <v>200</v>
      </c>
      <c r="S324" s="68" t="s">
        <v>200</v>
      </c>
      <c r="T324" s="68" t="s">
        <v>200</v>
      </c>
      <c r="U324" s="68" t="s">
        <v>200</v>
      </c>
      <c r="V324" s="68" t="s">
        <v>200</v>
      </c>
      <c r="W324" s="68" t="s">
        <v>200</v>
      </c>
      <c r="X324" s="68" t="s">
        <v>200</v>
      </c>
      <c r="Y324" s="68" t="s">
        <v>200</v>
      </c>
      <c r="Z324" s="68" t="s">
        <v>200</v>
      </c>
    </row>
    <row r="325" spans="1:26">
      <c r="A325" t="s">
        <v>250</v>
      </c>
      <c r="B325" t="s">
        <v>228</v>
      </c>
      <c r="C325" t="s">
        <v>229</v>
      </c>
      <c r="D325" t="s">
        <v>215</v>
      </c>
      <c r="E325" t="s">
        <v>194</v>
      </c>
      <c r="F325" s="68" t="s">
        <v>200</v>
      </c>
      <c r="G325" s="68" t="s">
        <v>200</v>
      </c>
      <c r="H325" s="68" t="s">
        <v>200</v>
      </c>
      <c r="I325" s="68" t="s">
        <v>200</v>
      </c>
      <c r="J325" s="68" t="s">
        <v>200</v>
      </c>
      <c r="K325" s="68" t="s">
        <v>200</v>
      </c>
      <c r="L325" s="68" t="s">
        <v>200</v>
      </c>
      <c r="M325" s="68" t="s">
        <v>200</v>
      </c>
      <c r="N325" s="68" t="s">
        <v>200</v>
      </c>
      <c r="O325" s="68" t="s">
        <v>200</v>
      </c>
      <c r="P325" s="68" t="s">
        <v>200</v>
      </c>
      <c r="Q325" s="68" t="s">
        <v>200</v>
      </c>
      <c r="R325" s="68" t="s">
        <v>200</v>
      </c>
      <c r="S325" s="68" t="s">
        <v>200</v>
      </c>
      <c r="T325" s="68" t="s">
        <v>200</v>
      </c>
      <c r="U325" s="68" t="s">
        <v>200</v>
      </c>
      <c r="V325" s="68" t="s">
        <v>200</v>
      </c>
      <c r="W325" s="68" t="s">
        <v>200</v>
      </c>
      <c r="X325" s="68" t="s">
        <v>200</v>
      </c>
      <c r="Y325" s="68" t="s">
        <v>200</v>
      </c>
      <c r="Z325" s="68" t="s">
        <v>200</v>
      </c>
    </row>
    <row r="326" spans="1:26">
      <c r="A326" t="s">
        <v>250</v>
      </c>
      <c r="B326" t="s">
        <v>230</v>
      </c>
      <c r="C326" t="s">
        <v>231</v>
      </c>
      <c r="D326" t="s">
        <v>215</v>
      </c>
      <c r="E326" t="s">
        <v>194</v>
      </c>
      <c r="F326" s="68" t="s">
        <v>200</v>
      </c>
      <c r="G326" s="68" t="s">
        <v>200</v>
      </c>
      <c r="H326" s="68" t="s">
        <v>200</v>
      </c>
      <c r="I326" s="68" t="s">
        <v>200</v>
      </c>
      <c r="J326" s="68" t="s">
        <v>200</v>
      </c>
      <c r="K326" s="68" t="s">
        <v>200</v>
      </c>
      <c r="L326" s="68" t="s">
        <v>200</v>
      </c>
      <c r="M326" s="68" t="s">
        <v>200</v>
      </c>
      <c r="N326" s="68" t="s">
        <v>200</v>
      </c>
      <c r="O326" s="68" t="s">
        <v>200</v>
      </c>
      <c r="P326" s="68" t="s">
        <v>200</v>
      </c>
      <c r="Q326" s="68" t="s">
        <v>200</v>
      </c>
      <c r="R326" s="68" t="s">
        <v>200</v>
      </c>
      <c r="S326" s="68" t="s">
        <v>200</v>
      </c>
      <c r="T326" s="68" t="s">
        <v>200</v>
      </c>
      <c r="U326" s="68" t="s">
        <v>200</v>
      </c>
      <c r="V326" s="68" t="s">
        <v>200</v>
      </c>
      <c r="W326" s="68" t="s">
        <v>200</v>
      </c>
      <c r="X326" s="68" t="s">
        <v>200</v>
      </c>
      <c r="Y326" s="68" t="s">
        <v>200</v>
      </c>
      <c r="Z326" s="68" t="s">
        <v>200</v>
      </c>
    </row>
    <row r="327" spans="1:26">
      <c r="A327" t="s">
        <v>251</v>
      </c>
      <c r="B327" t="s">
        <v>197</v>
      </c>
      <c r="C327" t="s">
        <v>198</v>
      </c>
      <c r="D327" t="s">
        <v>199</v>
      </c>
      <c r="E327" t="s">
        <v>194</v>
      </c>
      <c r="F327" s="68" t="s">
        <v>200</v>
      </c>
      <c r="G327" s="68" t="s">
        <v>200</v>
      </c>
      <c r="H327" s="68" t="s">
        <v>200</v>
      </c>
      <c r="I327" s="68" t="s">
        <v>200</v>
      </c>
      <c r="J327" s="68" t="s">
        <v>200</v>
      </c>
      <c r="K327" s="68" t="s">
        <v>200</v>
      </c>
      <c r="L327" s="68" t="s">
        <v>200</v>
      </c>
      <c r="M327" s="68" t="s">
        <v>200</v>
      </c>
      <c r="N327" s="68" t="s">
        <v>200</v>
      </c>
      <c r="O327" s="68" t="s">
        <v>200</v>
      </c>
      <c r="P327" s="68" t="s">
        <v>200</v>
      </c>
      <c r="Q327" s="68" t="s">
        <v>200</v>
      </c>
      <c r="R327" s="68" t="s">
        <v>200</v>
      </c>
      <c r="S327" s="68" t="s">
        <v>200</v>
      </c>
      <c r="T327" s="68" t="s">
        <v>200</v>
      </c>
      <c r="U327" s="68" t="s">
        <v>200</v>
      </c>
      <c r="V327" s="68" t="s">
        <v>200</v>
      </c>
      <c r="W327" s="68" t="s">
        <v>200</v>
      </c>
      <c r="X327" s="68" t="s">
        <v>200</v>
      </c>
      <c r="Y327" s="68" t="s">
        <v>200</v>
      </c>
      <c r="Z327" s="68" t="s">
        <v>200</v>
      </c>
    </row>
    <row r="328" spans="1:26">
      <c r="A328" t="s">
        <v>251</v>
      </c>
      <c r="B328" t="s">
        <v>201</v>
      </c>
      <c r="C328" t="s">
        <v>202</v>
      </c>
      <c r="D328" t="s">
        <v>199</v>
      </c>
      <c r="E328" t="s">
        <v>194</v>
      </c>
      <c r="F328" s="68" t="s">
        <v>200</v>
      </c>
      <c r="G328" s="68" t="s">
        <v>200</v>
      </c>
      <c r="H328" s="68" t="s">
        <v>200</v>
      </c>
      <c r="I328" s="68" t="s">
        <v>200</v>
      </c>
      <c r="J328" s="68" t="s">
        <v>200</v>
      </c>
      <c r="K328" s="68" t="s">
        <v>200</v>
      </c>
      <c r="L328" s="68" t="s">
        <v>200</v>
      </c>
      <c r="M328" s="68" t="s">
        <v>200</v>
      </c>
      <c r="N328" s="68" t="s">
        <v>200</v>
      </c>
      <c r="O328" s="68" t="s">
        <v>200</v>
      </c>
      <c r="P328" s="68" t="s">
        <v>200</v>
      </c>
      <c r="Q328" s="68" t="s">
        <v>200</v>
      </c>
      <c r="R328" s="68" t="s">
        <v>200</v>
      </c>
      <c r="S328" s="68" t="s">
        <v>200</v>
      </c>
      <c r="T328" s="68" t="s">
        <v>200</v>
      </c>
      <c r="U328" s="68" t="s">
        <v>200</v>
      </c>
      <c r="V328" s="68" t="s">
        <v>200</v>
      </c>
      <c r="W328" s="68" t="s">
        <v>200</v>
      </c>
      <c r="X328" s="68" t="s">
        <v>200</v>
      </c>
      <c r="Y328" s="68" t="s">
        <v>200</v>
      </c>
      <c r="Z328" s="68" t="s">
        <v>200</v>
      </c>
    </row>
    <row r="329" spans="1:26">
      <c r="A329" t="s">
        <v>251</v>
      </c>
      <c r="B329" t="s">
        <v>203</v>
      </c>
      <c r="C329" t="s">
        <v>204</v>
      </c>
      <c r="D329" t="s">
        <v>199</v>
      </c>
      <c r="E329" t="s">
        <v>194</v>
      </c>
      <c r="F329" s="68" t="s">
        <v>200</v>
      </c>
      <c r="G329" s="68" t="s">
        <v>200</v>
      </c>
      <c r="H329" s="68" t="s">
        <v>200</v>
      </c>
      <c r="I329" s="68" t="s">
        <v>200</v>
      </c>
      <c r="J329" s="68" t="s">
        <v>200</v>
      </c>
      <c r="K329" s="68" t="s">
        <v>200</v>
      </c>
      <c r="L329" s="68" t="s">
        <v>200</v>
      </c>
      <c r="M329" s="68" t="s">
        <v>200</v>
      </c>
      <c r="N329" s="68" t="s">
        <v>200</v>
      </c>
      <c r="O329" s="68" t="s">
        <v>200</v>
      </c>
      <c r="P329" s="68" t="s">
        <v>200</v>
      </c>
      <c r="Q329" s="68" t="s">
        <v>200</v>
      </c>
      <c r="R329" s="68" t="s">
        <v>200</v>
      </c>
      <c r="S329" s="68" t="s">
        <v>200</v>
      </c>
      <c r="T329" s="68" t="s">
        <v>200</v>
      </c>
      <c r="U329" s="68" t="s">
        <v>200</v>
      </c>
      <c r="V329" s="68" t="s">
        <v>200</v>
      </c>
      <c r="W329" s="68" t="s">
        <v>200</v>
      </c>
      <c r="X329" s="68" t="s">
        <v>200</v>
      </c>
      <c r="Y329" s="68" t="s">
        <v>200</v>
      </c>
      <c r="Z329" s="68" t="s">
        <v>200</v>
      </c>
    </row>
    <row r="330" spans="1:26">
      <c r="A330" t="s">
        <v>251</v>
      </c>
      <c r="B330" t="s">
        <v>205</v>
      </c>
      <c r="C330" t="s">
        <v>206</v>
      </c>
      <c r="D330" t="s">
        <v>199</v>
      </c>
      <c r="E330" t="s">
        <v>194</v>
      </c>
      <c r="F330" s="68" t="s">
        <v>200</v>
      </c>
      <c r="G330" s="68" t="s">
        <v>200</v>
      </c>
      <c r="H330" s="68" t="s">
        <v>200</v>
      </c>
      <c r="I330" s="68" t="s">
        <v>200</v>
      </c>
      <c r="J330" s="68" t="s">
        <v>200</v>
      </c>
      <c r="K330" s="68" t="s">
        <v>200</v>
      </c>
      <c r="L330" s="68" t="s">
        <v>200</v>
      </c>
      <c r="M330" s="68" t="s">
        <v>200</v>
      </c>
      <c r="N330" s="68" t="s">
        <v>200</v>
      </c>
      <c r="O330" s="68" t="s">
        <v>200</v>
      </c>
      <c r="P330" s="68" t="s">
        <v>200</v>
      </c>
      <c r="Q330" s="68" t="s">
        <v>200</v>
      </c>
      <c r="R330" s="68" t="s">
        <v>200</v>
      </c>
      <c r="S330" s="68" t="s">
        <v>200</v>
      </c>
      <c r="T330" s="68" t="s">
        <v>200</v>
      </c>
      <c r="U330" s="68" t="s">
        <v>200</v>
      </c>
      <c r="V330" s="68" t="s">
        <v>200</v>
      </c>
      <c r="W330" s="68" t="s">
        <v>200</v>
      </c>
      <c r="X330" s="68" t="s">
        <v>200</v>
      </c>
      <c r="Y330" s="68" t="s">
        <v>200</v>
      </c>
      <c r="Z330" s="68" t="s">
        <v>200</v>
      </c>
    </row>
    <row r="331" spans="1:26">
      <c r="A331" t="s">
        <v>251</v>
      </c>
      <c r="B331" t="s">
        <v>207</v>
      </c>
      <c r="C331" t="s">
        <v>208</v>
      </c>
      <c r="D331" t="s">
        <v>199</v>
      </c>
      <c r="E331" t="s">
        <v>194</v>
      </c>
      <c r="F331" s="68" t="s">
        <v>200</v>
      </c>
      <c r="G331" s="68" t="s">
        <v>200</v>
      </c>
      <c r="H331" s="68" t="s">
        <v>200</v>
      </c>
      <c r="I331" s="68" t="s">
        <v>200</v>
      </c>
      <c r="J331" s="68" t="s">
        <v>200</v>
      </c>
      <c r="K331" s="68" t="s">
        <v>200</v>
      </c>
      <c r="L331" s="68" t="s">
        <v>200</v>
      </c>
      <c r="M331" s="68" t="s">
        <v>200</v>
      </c>
      <c r="N331" s="68" t="s">
        <v>200</v>
      </c>
      <c r="O331" s="68" t="s">
        <v>200</v>
      </c>
      <c r="P331" s="68" t="s">
        <v>200</v>
      </c>
      <c r="Q331" s="68" t="s">
        <v>200</v>
      </c>
      <c r="R331" s="68" t="s">
        <v>200</v>
      </c>
      <c r="S331" s="68" t="s">
        <v>200</v>
      </c>
      <c r="T331" s="68" t="s">
        <v>200</v>
      </c>
      <c r="U331" s="68" t="s">
        <v>200</v>
      </c>
      <c r="V331" s="68" t="s">
        <v>200</v>
      </c>
      <c r="W331" s="68" t="s">
        <v>200</v>
      </c>
      <c r="X331" s="68" t="s">
        <v>200</v>
      </c>
      <c r="Y331" s="68" t="s">
        <v>200</v>
      </c>
      <c r="Z331" s="68" t="s">
        <v>200</v>
      </c>
    </row>
    <row r="332" spans="1:26">
      <c r="A332" t="s">
        <v>251</v>
      </c>
      <c r="B332" t="s">
        <v>209</v>
      </c>
      <c r="C332" t="s">
        <v>210</v>
      </c>
      <c r="D332" t="s">
        <v>199</v>
      </c>
      <c r="E332" t="s">
        <v>194</v>
      </c>
      <c r="F332" s="68" t="s">
        <v>200</v>
      </c>
      <c r="G332" s="68" t="s">
        <v>200</v>
      </c>
      <c r="H332" s="68" t="s">
        <v>200</v>
      </c>
      <c r="I332" s="68" t="s">
        <v>200</v>
      </c>
      <c r="J332" s="68" t="s">
        <v>200</v>
      </c>
      <c r="K332" s="68" t="s">
        <v>200</v>
      </c>
      <c r="L332" s="68" t="s">
        <v>200</v>
      </c>
      <c r="M332" s="68" t="s">
        <v>200</v>
      </c>
      <c r="N332" s="68" t="s">
        <v>200</v>
      </c>
      <c r="O332" s="68" t="s">
        <v>200</v>
      </c>
      <c r="P332" s="68" t="s">
        <v>200</v>
      </c>
      <c r="Q332" s="68" t="s">
        <v>200</v>
      </c>
      <c r="R332" s="68" t="s">
        <v>200</v>
      </c>
      <c r="S332" s="68" t="s">
        <v>200</v>
      </c>
      <c r="T332" s="68" t="s">
        <v>200</v>
      </c>
      <c r="U332" s="68" t="s">
        <v>200</v>
      </c>
      <c r="V332" s="68" t="s">
        <v>200</v>
      </c>
      <c r="W332" s="68" t="s">
        <v>200</v>
      </c>
      <c r="X332" s="68" t="s">
        <v>200</v>
      </c>
      <c r="Y332" s="68" t="s">
        <v>200</v>
      </c>
      <c r="Z332" s="68" t="s">
        <v>200</v>
      </c>
    </row>
    <row r="333" spans="1:26">
      <c r="A333" t="s">
        <v>251</v>
      </c>
      <c r="B333" t="s">
        <v>211</v>
      </c>
      <c r="C333" t="s">
        <v>212</v>
      </c>
      <c r="D333" t="s">
        <v>199</v>
      </c>
      <c r="E333" t="s">
        <v>194</v>
      </c>
      <c r="F333" s="68" t="s">
        <v>200</v>
      </c>
      <c r="G333" s="68" t="s">
        <v>200</v>
      </c>
      <c r="H333" s="68" t="s">
        <v>200</v>
      </c>
      <c r="I333" s="68" t="s">
        <v>200</v>
      </c>
      <c r="J333" s="68" t="s">
        <v>200</v>
      </c>
      <c r="K333" s="68" t="s">
        <v>200</v>
      </c>
      <c r="L333" s="68" t="s">
        <v>200</v>
      </c>
      <c r="M333" s="68" t="s">
        <v>200</v>
      </c>
      <c r="N333" s="68" t="s">
        <v>200</v>
      </c>
      <c r="O333" s="68" t="s">
        <v>200</v>
      </c>
      <c r="P333" s="68" t="s">
        <v>200</v>
      </c>
      <c r="Q333" s="68" t="s">
        <v>200</v>
      </c>
      <c r="R333" s="68" t="s">
        <v>200</v>
      </c>
      <c r="S333" s="68" t="s">
        <v>200</v>
      </c>
      <c r="T333" s="68" t="s">
        <v>200</v>
      </c>
      <c r="U333" s="68" t="s">
        <v>200</v>
      </c>
      <c r="V333" s="68" t="s">
        <v>200</v>
      </c>
      <c r="W333" s="68" t="s">
        <v>200</v>
      </c>
      <c r="X333" s="68" t="s">
        <v>200</v>
      </c>
      <c r="Y333" s="68" t="s">
        <v>200</v>
      </c>
      <c r="Z333" s="68" t="s">
        <v>200</v>
      </c>
    </row>
    <row r="334" spans="1:26">
      <c r="A334" t="s">
        <v>251</v>
      </c>
      <c r="B334" t="s">
        <v>213</v>
      </c>
      <c r="C334" t="s">
        <v>214</v>
      </c>
      <c r="D334" t="s">
        <v>215</v>
      </c>
      <c r="E334" t="s">
        <v>194</v>
      </c>
      <c r="F334" s="68" t="s">
        <v>200</v>
      </c>
      <c r="G334" s="68" t="s">
        <v>200</v>
      </c>
      <c r="H334" s="68" t="s">
        <v>200</v>
      </c>
      <c r="I334" s="68" t="s">
        <v>200</v>
      </c>
      <c r="J334" s="68" t="s">
        <v>200</v>
      </c>
      <c r="K334" s="68" t="s">
        <v>200</v>
      </c>
      <c r="L334" s="68" t="s">
        <v>200</v>
      </c>
      <c r="M334" s="68" t="s">
        <v>200</v>
      </c>
      <c r="N334" s="68" t="s">
        <v>200</v>
      </c>
      <c r="O334" s="68" t="s">
        <v>200</v>
      </c>
      <c r="P334" s="68" t="s">
        <v>200</v>
      </c>
      <c r="Q334" s="68" t="s">
        <v>200</v>
      </c>
      <c r="R334" s="68" t="s">
        <v>200</v>
      </c>
      <c r="S334" s="68" t="s">
        <v>200</v>
      </c>
      <c r="T334" s="68" t="s">
        <v>200</v>
      </c>
      <c r="U334" s="68" t="s">
        <v>200</v>
      </c>
      <c r="V334" s="68" t="s">
        <v>200</v>
      </c>
      <c r="W334" s="68" t="s">
        <v>200</v>
      </c>
      <c r="X334" s="68" t="s">
        <v>200</v>
      </c>
      <c r="Y334" s="68" t="s">
        <v>200</v>
      </c>
      <c r="Z334" s="68" t="s">
        <v>200</v>
      </c>
    </row>
    <row r="335" spans="1:26">
      <c r="A335" t="s">
        <v>251</v>
      </c>
      <c r="B335" t="s">
        <v>216</v>
      </c>
      <c r="C335" t="s">
        <v>217</v>
      </c>
      <c r="D335" t="s">
        <v>215</v>
      </c>
      <c r="E335" t="s">
        <v>194</v>
      </c>
      <c r="F335" s="68" t="s">
        <v>200</v>
      </c>
      <c r="G335" s="68" t="s">
        <v>200</v>
      </c>
      <c r="H335" s="68" t="s">
        <v>200</v>
      </c>
      <c r="I335" s="68" t="s">
        <v>200</v>
      </c>
      <c r="J335" s="68" t="s">
        <v>200</v>
      </c>
      <c r="K335" s="68" t="s">
        <v>200</v>
      </c>
      <c r="L335" s="68" t="s">
        <v>200</v>
      </c>
      <c r="M335" s="68" t="s">
        <v>200</v>
      </c>
      <c r="N335" s="68" t="s">
        <v>200</v>
      </c>
      <c r="O335" s="68" t="s">
        <v>200</v>
      </c>
      <c r="P335" s="68" t="s">
        <v>200</v>
      </c>
      <c r="Q335" s="68" t="s">
        <v>200</v>
      </c>
      <c r="R335" s="68" t="s">
        <v>200</v>
      </c>
      <c r="S335" s="68" t="s">
        <v>200</v>
      </c>
      <c r="T335" s="68" t="s">
        <v>200</v>
      </c>
      <c r="U335" s="68" t="s">
        <v>200</v>
      </c>
      <c r="V335" s="68" t="s">
        <v>200</v>
      </c>
      <c r="W335" s="68" t="s">
        <v>200</v>
      </c>
      <c r="X335" s="68" t="s">
        <v>200</v>
      </c>
      <c r="Y335" s="68" t="s">
        <v>200</v>
      </c>
      <c r="Z335" s="68" t="s">
        <v>200</v>
      </c>
    </row>
    <row r="336" spans="1:26">
      <c r="A336" t="s">
        <v>251</v>
      </c>
      <c r="B336" t="s">
        <v>218</v>
      </c>
      <c r="C336" t="s">
        <v>219</v>
      </c>
      <c r="D336" t="s">
        <v>215</v>
      </c>
      <c r="E336" t="s">
        <v>194</v>
      </c>
      <c r="F336" s="68" t="s">
        <v>200</v>
      </c>
      <c r="G336" s="68" t="s">
        <v>200</v>
      </c>
      <c r="H336" s="68" t="s">
        <v>200</v>
      </c>
      <c r="I336" s="68" t="s">
        <v>200</v>
      </c>
      <c r="J336" s="68" t="s">
        <v>200</v>
      </c>
      <c r="K336" s="68" t="s">
        <v>200</v>
      </c>
      <c r="L336" s="68" t="s">
        <v>200</v>
      </c>
      <c r="M336" s="68" t="s">
        <v>200</v>
      </c>
      <c r="N336" s="68" t="s">
        <v>200</v>
      </c>
      <c r="O336" s="68" t="s">
        <v>200</v>
      </c>
      <c r="P336" s="68" t="s">
        <v>200</v>
      </c>
      <c r="Q336" s="68" t="s">
        <v>200</v>
      </c>
      <c r="R336" s="68" t="s">
        <v>200</v>
      </c>
      <c r="S336" s="68" t="s">
        <v>200</v>
      </c>
      <c r="T336" s="68" t="s">
        <v>200</v>
      </c>
      <c r="U336" s="68" t="s">
        <v>200</v>
      </c>
      <c r="V336" s="68" t="s">
        <v>200</v>
      </c>
      <c r="W336" s="68" t="s">
        <v>200</v>
      </c>
      <c r="X336" s="68" t="s">
        <v>200</v>
      </c>
      <c r="Y336" s="68" t="s">
        <v>200</v>
      </c>
      <c r="Z336" s="68" t="s">
        <v>200</v>
      </c>
    </row>
    <row r="337" spans="1:26">
      <c r="A337" t="s">
        <v>251</v>
      </c>
      <c r="B337" t="s">
        <v>220</v>
      </c>
      <c r="C337" t="s">
        <v>221</v>
      </c>
      <c r="D337" t="s">
        <v>215</v>
      </c>
      <c r="E337" t="s">
        <v>194</v>
      </c>
      <c r="F337" s="68" t="s">
        <v>200</v>
      </c>
      <c r="G337" s="68" t="s">
        <v>200</v>
      </c>
      <c r="H337" s="68" t="s">
        <v>200</v>
      </c>
      <c r="I337" s="68" t="s">
        <v>200</v>
      </c>
      <c r="J337" s="68" t="s">
        <v>200</v>
      </c>
      <c r="K337" s="68" t="s">
        <v>200</v>
      </c>
      <c r="L337" s="68" t="s">
        <v>200</v>
      </c>
      <c r="M337" s="68" t="s">
        <v>200</v>
      </c>
      <c r="N337" s="68" t="s">
        <v>200</v>
      </c>
      <c r="O337" s="68" t="s">
        <v>200</v>
      </c>
      <c r="P337" s="68" t="s">
        <v>200</v>
      </c>
      <c r="Q337" s="68" t="s">
        <v>200</v>
      </c>
      <c r="R337" s="68" t="s">
        <v>200</v>
      </c>
      <c r="S337" s="68" t="s">
        <v>200</v>
      </c>
      <c r="T337" s="68" t="s">
        <v>200</v>
      </c>
      <c r="U337" s="68" t="s">
        <v>200</v>
      </c>
      <c r="V337" s="68" t="s">
        <v>200</v>
      </c>
      <c r="W337" s="68" t="s">
        <v>200</v>
      </c>
      <c r="X337" s="68" t="s">
        <v>200</v>
      </c>
      <c r="Y337" s="68" t="s">
        <v>200</v>
      </c>
      <c r="Z337" s="68" t="s">
        <v>200</v>
      </c>
    </row>
    <row r="338" spans="1:26">
      <c r="A338" t="s">
        <v>251</v>
      </c>
      <c r="B338" t="s">
        <v>222</v>
      </c>
      <c r="C338" t="s">
        <v>223</v>
      </c>
      <c r="D338" t="s">
        <v>215</v>
      </c>
      <c r="E338" t="s">
        <v>194</v>
      </c>
      <c r="F338" s="68" t="s">
        <v>200</v>
      </c>
      <c r="G338" s="68" t="s">
        <v>200</v>
      </c>
      <c r="H338" s="68" t="s">
        <v>200</v>
      </c>
      <c r="I338" s="68" t="s">
        <v>200</v>
      </c>
      <c r="J338" s="68" t="s">
        <v>200</v>
      </c>
      <c r="K338" s="68" t="s">
        <v>200</v>
      </c>
      <c r="L338" s="68" t="s">
        <v>200</v>
      </c>
      <c r="M338" s="68" t="s">
        <v>200</v>
      </c>
      <c r="N338" s="68" t="s">
        <v>200</v>
      </c>
      <c r="O338" s="68" t="s">
        <v>200</v>
      </c>
      <c r="P338" s="68" t="s">
        <v>200</v>
      </c>
      <c r="Q338" s="68" t="s">
        <v>200</v>
      </c>
      <c r="R338" s="68" t="s">
        <v>200</v>
      </c>
      <c r="S338" s="68" t="s">
        <v>200</v>
      </c>
      <c r="T338" s="68" t="s">
        <v>200</v>
      </c>
      <c r="U338" s="68" t="s">
        <v>200</v>
      </c>
      <c r="V338" s="68" t="s">
        <v>200</v>
      </c>
      <c r="W338" s="68" t="s">
        <v>200</v>
      </c>
      <c r="X338" s="68" t="s">
        <v>200</v>
      </c>
      <c r="Y338" s="68" t="s">
        <v>200</v>
      </c>
      <c r="Z338" s="68" t="s">
        <v>200</v>
      </c>
    </row>
    <row r="339" spans="1:26">
      <c r="A339" t="s">
        <v>251</v>
      </c>
      <c r="B339" t="s">
        <v>224</v>
      </c>
      <c r="C339" t="s">
        <v>225</v>
      </c>
      <c r="D339" t="s">
        <v>215</v>
      </c>
      <c r="E339" t="s">
        <v>194</v>
      </c>
      <c r="F339" s="68" t="s">
        <v>200</v>
      </c>
      <c r="G339" s="68" t="s">
        <v>200</v>
      </c>
      <c r="H339" s="68" t="s">
        <v>200</v>
      </c>
      <c r="I339" s="68" t="s">
        <v>200</v>
      </c>
      <c r="J339" s="68" t="s">
        <v>200</v>
      </c>
      <c r="K339" s="68" t="s">
        <v>200</v>
      </c>
      <c r="L339" s="68" t="s">
        <v>200</v>
      </c>
      <c r="M339" s="68" t="s">
        <v>200</v>
      </c>
      <c r="N339" s="68" t="s">
        <v>200</v>
      </c>
      <c r="O339" s="68" t="s">
        <v>200</v>
      </c>
      <c r="P339" s="68" t="s">
        <v>200</v>
      </c>
      <c r="Q339" s="68" t="s">
        <v>200</v>
      </c>
      <c r="R339" s="68" t="s">
        <v>200</v>
      </c>
      <c r="S339" s="68" t="s">
        <v>200</v>
      </c>
      <c r="T339" s="68" t="s">
        <v>200</v>
      </c>
      <c r="U339" s="68" t="s">
        <v>200</v>
      </c>
      <c r="V339" s="68" t="s">
        <v>200</v>
      </c>
      <c r="W339" s="68" t="s">
        <v>200</v>
      </c>
      <c r="X339" s="68" t="s">
        <v>200</v>
      </c>
      <c r="Y339" s="68" t="s">
        <v>200</v>
      </c>
      <c r="Z339" s="68" t="s">
        <v>200</v>
      </c>
    </row>
    <row r="340" spans="1:26">
      <c r="A340" t="s">
        <v>251</v>
      </c>
      <c r="B340" t="s">
        <v>226</v>
      </c>
      <c r="C340" t="s">
        <v>227</v>
      </c>
      <c r="D340" t="s">
        <v>215</v>
      </c>
      <c r="E340" t="s">
        <v>194</v>
      </c>
      <c r="F340" s="68" t="s">
        <v>200</v>
      </c>
      <c r="G340" s="68" t="s">
        <v>200</v>
      </c>
      <c r="H340" s="68" t="s">
        <v>200</v>
      </c>
      <c r="I340" s="68" t="s">
        <v>200</v>
      </c>
      <c r="J340" s="68" t="s">
        <v>200</v>
      </c>
      <c r="K340" s="68" t="s">
        <v>200</v>
      </c>
      <c r="L340" s="68" t="s">
        <v>200</v>
      </c>
      <c r="M340" s="68" t="s">
        <v>200</v>
      </c>
      <c r="N340" s="68" t="s">
        <v>200</v>
      </c>
      <c r="O340" s="68" t="s">
        <v>200</v>
      </c>
      <c r="P340" s="68" t="s">
        <v>200</v>
      </c>
      <c r="Q340" s="68" t="s">
        <v>200</v>
      </c>
      <c r="R340" s="68" t="s">
        <v>200</v>
      </c>
      <c r="S340" s="68" t="s">
        <v>200</v>
      </c>
      <c r="T340" s="68" t="s">
        <v>200</v>
      </c>
      <c r="U340" s="68" t="s">
        <v>200</v>
      </c>
      <c r="V340" s="68" t="s">
        <v>200</v>
      </c>
      <c r="W340" s="68" t="s">
        <v>200</v>
      </c>
      <c r="X340" s="68" t="s">
        <v>200</v>
      </c>
      <c r="Y340" s="68" t="s">
        <v>200</v>
      </c>
      <c r="Z340" s="68" t="s">
        <v>200</v>
      </c>
    </row>
    <row r="341" spans="1:26">
      <c r="A341" t="s">
        <v>251</v>
      </c>
      <c r="B341" t="s">
        <v>228</v>
      </c>
      <c r="C341" t="s">
        <v>229</v>
      </c>
      <c r="D341" t="s">
        <v>215</v>
      </c>
      <c r="E341" t="s">
        <v>194</v>
      </c>
      <c r="F341" s="68" t="s">
        <v>200</v>
      </c>
      <c r="G341" s="68" t="s">
        <v>200</v>
      </c>
      <c r="H341" s="68" t="s">
        <v>200</v>
      </c>
      <c r="I341" s="68" t="s">
        <v>200</v>
      </c>
      <c r="J341" s="68" t="s">
        <v>200</v>
      </c>
      <c r="K341" s="68" t="s">
        <v>200</v>
      </c>
      <c r="L341" s="68" t="s">
        <v>200</v>
      </c>
      <c r="M341" s="68" t="s">
        <v>200</v>
      </c>
      <c r="N341" s="68" t="s">
        <v>200</v>
      </c>
      <c r="O341" s="68" t="s">
        <v>200</v>
      </c>
      <c r="P341" s="68" t="s">
        <v>200</v>
      </c>
      <c r="Q341" s="68" t="s">
        <v>200</v>
      </c>
      <c r="R341" s="68" t="s">
        <v>200</v>
      </c>
      <c r="S341" s="68" t="s">
        <v>200</v>
      </c>
      <c r="T341" s="68" t="s">
        <v>200</v>
      </c>
      <c r="U341" s="68" t="s">
        <v>200</v>
      </c>
      <c r="V341" s="68" t="s">
        <v>200</v>
      </c>
      <c r="W341" s="68" t="s">
        <v>200</v>
      </c>
      <c r="X341" s="68" t="s">
        <v>200</v>
      </c>
      <c r="Y341" s="68" t="s">
        <v>200</v>
      </c>
      <c r="Z341" s="68" t="s">
        <v>200</v>
      </c>
    </row>
    <row r="342" spans="1:26">
      <c r="A342" t="s">
        <v>251</v>
      </c>
      <c r="B342" t="s">
        <v>230</v>
      </c>
      <c r="C342" t="s">
        <v>231</v>
      </c>
      <c r="D342" t="s">
        <v>215</v>
      </c>
      <c r="E342" t="s">
        <v>194</v>
      </c>
      <c r="F342" s="68" t="s">
        <v>200</v>
      </c>
      <c r="G342" s="68" t="s">
        <v>200</v>
      </c>
      <c r="H342" s="68" t="s">
        <v>200</v>
      </c>
      <c r="I342" s="68" t="s">
        <v>200</v>
      </c>
      <c r="J342" s="68" t="s">
        <v>200</v>
      </c>
      <c r="K342" s="68" t="s">
        <v>200</v>
      </c>
      <c r="L342" s="68" t="s">
        <v>200</v>
      </c>
      <c r="M342" s="68" t="s">
        <v>200</v>
      </c>
      <c r="N342" s="68" t="s">
        <v>200</v>
      </c>
      <c r="O342" s="68" t="s">
        <v>200</v>
      </c>
      <c r="P342" s="68" t="s">
        <v>200</v>
      </c>
      <c r="Q342" s="68" t="s">
        <v>200</v>
      </c>
      <c r="R342" s="68" t="s">
        <v>200</v>
      </c>
      <c r="S342" s="68" t="s">
        <v>200</v>
      </c>
      <c r="T342" s="68" t="s">
        <v>200</v>
      </c>
      <c r="U342" s="68" t="s">
        <v>200</v>
      </c>
      <c r="V342" s="68" t="s">
        <v>200</v>
      </c>
      <c r="W342" s="68" t="s">
        <v>200</v>
      </c>
      <c r="X342" s="68" t="s">
        <v>200</v>
      </c>
      <c r="Y342" s="68" t="s">
        <v>200</v>
      </c>
      <c r="Z342" s="68" t="s">
        <v>200</v>
      </c>
    </row>
    <row r="343" spans="1:26">
      <c r="A343" t="s">
        <v>252</v>
      </c>
      <c r="B343" t="s">
        <v>197</v>
      </c>
      <c r="C343" t="s">
        <v>198</v>
      </c>
      <c r="D343" t="s">
        <v>199</v>
      </c>
      <c r="E343" t="s">
        <v>194</v>
      </c>
      <c r="F343" s="68" t="s">
        <v>200</v>
      </c>
      <c r="G343" s="68" t="s">
        <v>200</v>
      </c>
      <c r="H343" s="68" t="s">
        <v>200</v>
      </c>
      <c r="I343" s="68" t="s">
        <v>200</v>
      </c>
      <c r="J343" s="68" t="s">
        <v>200</v>
      </c>
      <c r="K343" s="68" t="s">
        <v>200</v>
      </c>
      <c r="L343" s="68" t="s">
        <v>200</v>
      </c>
      <c r="M343" s="68" t="s">
        <v>200</v>
      </c>
      <c r="N343" s="68" t="s">
        <v>200</v>
      </c>
      <c r="O343" s="68" t="s">
        <v>200</v>
      </c>
      <c r="P343" s="68" t="s">
        <v>200</v>
      </c>
      <c r="Q343" s="68" t="s">
        <v>200</v>
      </c>
      <c r="R343" s="68" t="s">
        <v>200</v>
      </c>
      <c r="S343" s="68" t="s">
        <v>200</v>
      </c>
      <c r="T343" s="68" t="s">
        <v>200</v>
      </c>
      <c r="U343" s="68" t="s">
        <v>200</v>
      </c>
      <c r="V343" s="68" t="s">
        <v>200</v>
      </c>
      <c r="W343" s="68" t="s">
        <v>200</v>
      </c>
      <c r="X343" s="68" t="s">
        <v>200</v>
      </c>
      <c r="Y343" s="68" t="s">
        <v>200</v>
      </c>
      <c r="Z343" s="68" t="s">
        <v>200</v>
      </c>
    </row>
    <row r="344" spans="1:26">
      <c r="A344" t="s">
        <v>252</v>
      </c>
      <c r="B344" t="s">
        <v>201</v>
      </c>
      <c r="C344" t="s">
        <v>202</v>
      </c>
      <c r="D344" t="s">
        <v>199</v>
      </c>
      <c r="E344" t="s">
        <v>194</v>
      </c>
      <c r="F344" s="68" t="s">
        <v>200</v>
      </c>
      <c r="G344" s="68" t="s">
        <v>200</v>
      </c>
      <c r="H344" s="68" t="s">
        <v>200</v>
      </c>
      <c r="I344" s="68" t="s">
        <v>200</v>
      </c>
      <c r="J344" s="68" t="s">
        <v>200</v>
      </c>
      <c r="K344" s="68" t="s">
        <v>200</v>
      </c>
      <c r="L344" s="68" t="s">
        <v>200</v>
      </c>
      <c r="M344" s="68" t="s">
        <v>200</v>
      </c>
      <c r="N344" s="68" t="s">
        <v>200</v>
      </c>
      <c r="O344" s="68" t="s">
        <v>200</v>
      </c>
      <c r="P344" s="68" t="s">
        <v>200</v>
      </c>
      <c r="Q344" s="68" t="s">
        <v>200</v>
      </c>
      <c r="R344" s="68" t="s">
        <v>200</v>
      </c>
      <c r="S344" s="68" t="s">
        <v>200</v>
      </c>
      <c r="T344" s="68" t="s">
        <v>200</v>
      </c>
      <c r="U344" s="68" t="s">
        <v>200</v>
      </c>
      <c r="V344" s="68" t="s">
        <v>200</v>
      </c>
      <c r="W344" s="68" t="s">
        <v>200</v>
      </c>
      <c r="X344" s="68" t="s">
        <v>200</v>
      </c>
      <c r="Y344" s="68" t="s">
        <v>200</v>
      </c>
      <c r="Z344" s="68" t="s">
        <v>200</v>
      </c>
    </row>
    <row r="345" spans="1:26">
      <c r="A345" t="s">
        <v>252</v>
      </c>
      <c r="B345" t="s">
        <v>203</v>
      </c>
      <c r="C345" t="s">
        <v>204</v>
      </c>
      <c r="D345" t="s">
        <v>199</v>
      </c>
      <c r="E345" t="s">
        <v>194</v>
      </c>
      <c r="F345" s="68" t="s">
        <v>200</v>
      </c>
      <c r="G345" s="68" t="s">
        <v>200</v>
      </c>
      <c r="H345" s="68" t="s">
        <v>200</v>
      </c>
      <c r="I345" s="68" t="s">
        <v>200</v>
      </c>
      <c r="J345" s="68" t="s">
        <v>200</v>
      </c>
      <c r="K345" s="68" t="s">
        <v>200</v>
      </c>
      <c r="L345" s="68" t="s">
        <v>200</v>
      </c>
      <c r="M345" s="68" t="s">
        <v>200</v>
      </c>
      <c r="N345" s="68" t="s">
        <v>200</v>
      </c>
      <c r="O345" s="68" t="s">
        <v>200</v>
      </c>
      <c r="P345" s="68" t="s">
        <v>200</v>
      </c>
      <c r="Q345" s="68" t="s">
        <v>200</v>
      </c>
      <c r="R345" s="68" t="s">
        <v>200</v>
      </c>
      <c r="S345" s="68" t="s">
        <v>200</v>
      </c>
      <c r="T345" s="68" t="s">
        <v>200</v>
      </c>
      <c r="U345" s="68" t="s">
        <v>200</v>
      </c>
      <c r="V345" s="68" t="s">
        <v>200</v>
      </c>
      <c r="W345" s="68" t="s">
        <v>200</v>
      </c>
      <c r="X345" s="68" t="s">
        <v>200</v>
      </c>
      <c r="Y345" s="68" t="s">
        <v>200</v>
      </c>
      <c r="Z345" s="68" t="s">
        <v>200</v>
      </c>
    </row>
    <row r="346" spans="1:26">
      <c r="A346" t="s">
        <v>252</v>
      </c>
      <c r="B346" t="s">
        <v>205</v>
      </c>
      <c r="C346" t="s">
        <v>206</v>
      </c>
      <c r="D346" t="s">
        <v>199</v>
      </c>
      <c r="E346" t="s">
        <v>194</v>
      </c>
      <c r="F346" s="68" t="s">
        <v>200</v>
      </c>
      <c r="G346" s="68" t="s">
        <v>200</v>
      </c>
      <c r="H346" s="68" t="s">
        <v>200</v>
      </c>
      <c r="I346" s="68" t="s">
        <v>200</v>
      </c>
      <c r="J346" s="68" t="s">
        <v>200</v>
      </c>
      <c r="K346" s="68" t="s">
        <v>200</v>
      </c>
      <c r="L346" s="68" t="s">
        <v>200</v>
      </c>
      <c r="M346" s="68" t="s">
        <v>200</v>
      </c>
      <c r="N346" s="68" t="s">
        <v>200</v>
      </c>
      <c r="O346" s="68" t="s">
        <v>200</v>
      </c>
      <c r="P346" s="68" t="s">
        <v>200</v>
      </c>
      <c r="Q346" s="68" t="s">
        <v>200</v>
      </c>
      <c r="R346" s="68" t="s">
        <v>200</v>
      </c>
      <c r="S346" s="68" t="s">
        <v>200</v>
      </c>
      <c r="T346" s="68" t="s">
        <v>200</v>
      </c>
      <c r="U346" s="68" t="s">
        <v>200</v>
      </c>
      <c r="V346" s="68" t="s">
        <v>200</v>
      </c>
      <c r="W346" s="68" t="s">
        <v>200</v>
      </c>
      <c r="X346" s="68" t="s">
        <v>200</v>
      </c>
      <c r="Y346" s="68" t="s">
        <v>200</v>
      </c>
      <c r="Z346" s="68" t="s">
        <v>200</v>
      </c>
    </row>
    <row r="347" spans="1:26">
      <c r="A347" t="s">
        <v>252</v>
      </c>
      <c r="B347" t="s">
        <v>207</v>
      </c>
      <c r="C347" t="s">
        <v>208</v>
      </c>
      <c r="D347" t="s">
        <v>199</v>
      </c>
      <c r="E347" t="s">
        <v>194</v>
      </c>
      <c r="F347" s="68" t="s">
        <v>200</v>
      </c>
      <c r="G347" s="68" t="s">
        <v>200</v>
      </c>
      <c r="H347" s="68" t="s">
        <v>200</v>
      </c>
      <c r="I347" s="68" t="s">
        <v>200</v>
      </c>
      <c r="J347" s="68" t="s">
        <v>200</v>
      </c>
      <c r="K347" s="68" t="s">
        <v>200</v>
      </c>
      <c r="L347" s="68" t="s">
        <v>200</v>
      </c>
      <c r="M347" s="68" t="s">
        <v>200</v>
      </c>
      <c r="N347" s="68" t="s">
        <v>200</v>
      </c>
      <c r="O347" s="68" t="s">
        <v>200</v>
      </c>
      <c r="P347" s="68" t="s">
        <v>200</v>
      </c>
      <c r="Q347" s="68" t="s">
        <v>200</v>
      </c>
      <c r="R347" s="68" t="s">
        <v>200</v>
      </c>
      <c r="S347" s="68" t="s">
        <v>200</v>
      </c>
      <c r="T347" s="68" t="s">
        <v>200</v>
      </c>
      <c r="U347" s="68" t="s">
        <v>200</v>
      </c>
      <c r="V347" s="68" t="s">
        <v>200</v>
      </c>
      <c r="W347" s="68" t="s">
        <v>200</v>
      </c>
      <c r="X347" s="68" t="s">
        <v>200</v>
      </c>
      <c r="Y347" s="68" t="s">
        <v>200</v>
      </c>
      <c r="Z347" s="68" t="s">
        <v>200</v>
      </c>
    </row>
    <row r="348" spans="1:26">
      <c r="A348" t="s">
        <v>252</v>
      </c>
      <c r="B348" t="s">
        <v>209</v>
      </c>
      <c r="C348" t="s">
        <v>210</v>
      </c>
      <c r="D348" t="s">
        <v>199</v>
      </c>
      <c r="E348" t="s">
        <v>194</v>
      </c>
      <c r="F348" s="68" t="s">
        <v>200</v>
      </c>
      <c r="G348" s="68" t="s">
        <v>200</v>
      </c>
      <c r="H348" s="68" t="s">
        <v>200</v>
      </c>
      <c r="I348" s="68" t="s">
        <v>200</v>
      </c>
      <c r="J348" s="68" t="s">
        <v>200</v>
      </c>
      <c r="K348" s="68" t="s">
        <v>200</v>
      </c>
      <c r="L348" s="68" t="s">
        <v>200</v>
      </c>
      <c r="M348" s="68" t="s">
        <v>200</v>
      </c>
      <c r="N348" s="68" t="s">
        <v>200</v>
      </c>
      <c r="O348" s="68" t="s">
        <v>200</v>
      </c>
      <c r="P348" s="68" t="s">
        <v>200</v>
      </c>
      <c r="Q348" s="68" t="s">
        <v>200</v>
      </c>
      <c r="R348" s="68" t="s">
        <v>200</v>
      </c>
      <c r="S348" s="68" t="s">
        <v>200</v>
      </c>
      <c r="T348" s="68" t="s">
        <v>200</v>
      </c>
      <c r="U348" s="68" t="s">
        <v>200</v>
      </c>
      <c r="V348" s="68" t="s">
        <v>200</v>
      </c>
      <c r="W348" s="68" t="s">
        <v>200</v>
      </c>
      <c r="X348" s="68" t="s">
        <v>200</v>
      </c>
      <c r="Y348" s="68" t="s">
        <v>200</v>
      </c>
      <c r="Z348" s="68" t="s">
        <v>200</v>
      </c>
    </row>
    <row r="349" spans="1:26">
      <c r="A349" t="s">
        <v>252</v>
      </c>
      <c r="B349" t="s">
        <v>211</v>
      </c>
      <c r="C349" t="s">
        <v>212</v>
      </c>
      <c r="D349" t="s">
        <v>199</v>
      </c>
      <c r="E349" t="s">
        <v>194</v>
      </c>
      <c r="F349" s="68" t="s">
        <v>200</v>
      </c>
      <c r="G349" s="68" t="s">
        <v>200</v>
      </c>
      <c r="H349" s="68" t="s">
        <v>200</v>
      </c>
      <c r="I349" s="68" t="s">
        <v>200</v>
      </c>
      <c r="J349" s="68" t="s">
        <v>200</v>
      </c>
      <c r="K349" s="68" t="s">
        <v>200</v>
      </c>
      <c r="L349" s="68" t="s">
        <v>200</v>
      </c>
      <c r="M349" s="68" t="s">
        <v>200</v>
      </c>
      <c r="N349" s="68" t="s">
        <v>200</v>
      </c>
      <c r="O349" s="68" t="s">
        <v>200</v>
      </c>
      <c r="P349" s="68" t="s">
        <v>200</v>
      </c>
      <c r="Q349" s="68" t="s">
        <v>200</v>
      </c>
      <c r="R349" s="68" t="s">
        <v>200</v>
      </c>
      <c r="S349" s="68" t="s">
        <v>200</v>
      </c>
      <c r="T349" s="68" t="s">
        <v>200</v>
      </c>
      <c r="U349" s="68" t="s">
        <v>200</v>
      </c>
      <c r="V349" s="68" t="s">
        <v>200</v>
      </c>
      <c r="W349" s="68" t="s">
        <v>200</v>
      </c>
      <c r="X349" s="68" t="s">
        <v>200</v>
      </c>
      <c r="Y349" s="68" t="s">
        <v>200</v>
      </c>
      <c r="Z349" s="68" t="s">
        <v>200</v>
      </c>
    </row>
    <row r="350" spans="1:26">
      <c r="A350" t="s">
        <v>252</v>
      </c>
      <c r="B350" t="s">
        <v>213</v>
      </c>
      <c r="C350" t="s">
        <v>214</v>
      </c>
      <c r="D350" t="s">
        <v>215</v>
      </c>
      <c r="E350" t="s">
        <v>194</v>
      </c>
      <c r="F350" s="68" t="s">
        <v>200</v>
      </c>
      <c r="G350" s="68" t="s">
        <v>200</v>
      </c>
      <c r="H350" s="68" t="s">
        <v>200</v>
      </c>
      <c r="I350" s="68" t="s">
        <v>200</v>
      </c>
      <c r="J350" s="68" t="s">
        <v>200</v>
      </c>
      <c r="K350" s="68" t="s">
        <v>200</v>
      </c>
      <c r="L350" s="68" t="s">
        <v>200</v>
      </c>
      <c r="M350" s="68" t="s">
        <v>200</v>
      </c>
      <c r="N350" s="68" t="s">
        <v>200</v>
      </c>
      <c r="O350" s="68" t="s">
        <v>200</v>
      </c>
      <c r="P350" s="68" t="s">
        <v>200</v>
      </c>
      <c r="Q350" s="68" t="s">
        <v>200</v>
      </c>
      <c r="R350" s="68" t="s">
        <v>200</v>
      </c>
      <c r="S350" s="68" t="s">
        <v>200</v>
      </c>
      <c r="T350" s="68" t="s">
        <v>200</v>
      </c>
      <c r="U350" s="68" t="s">
        <v>200</v>
      </c>
      <c r="V350" s="68" t="s">
        <v>200</v>
      </c>
      <c r="W350" s="68" t="s">
        <v>200</v>
      </c>
      <c r="X350" s="68" t="s">
        <v>200</v>
      </c>
      <c r="Y350" s="68" t="s">
        <v>200</v>
      </c>
      <c r="Z350" s="68" t="s">
        <v>200</v>
      </c>
    </row>
    <row r="351" spans="1:26">
      <c r="A351" t="s">
        <v>252</v>
      </c>
      <c r="B351" t="s">
        <v>216</v>
      </c>
      <c r="C351" t="s">
        <v>217</v>
      </c>
      <c r="D351" t="s">
        <v>215</v>
      </c>
      <c r="E351" t="s">
        <v>194</v>
      </c>
      <c r="F351" s="68" t="s">
        <v>200</v>
      </c>
      <c r="G351" s="68" t="s">
        <v>200</v>
      </c>
      <c r="H351" s="68" t="s">
        <v>200</v>
      </c>
      <c r="I351" s="68" t="s">
        <v>200</v>
      </c>
      <c r="J351" s="68" t="s">
        <v>200</v>
      </c>
      <c r="K351" s="68" t="s">
        <v>200</v>
      </c>
      <c r="L351" s="68" t="s">
        <v>200</v>
      </c>
      <c r="M351" s="68" t="s">
        <v>200</v>
      </c>
      <c r="N351" s="68" t="s">
        <v>200</v>
      </c>
      <c r="O351" s="68" t="s">
        <v>200</v>
      </c>
      <c r="P351" s="68" t="s">
        <v>200</v>
      </c>
      <c r="Q351" s="68" t="s">
        <v>200</v>
      </c>
      <c r="R351" s="68" t="s">
        <v>200</v>
      </c>
      <c r="S351" s="68" t="s">
        <v>200</v>
      </c>
      <c r="T351" s="68" t="s">
        <v>200</v>
      </c>
      <c r="U351" s="68" t="s">
        <v>200</v>
      </c>
      <c r="V351" s="68" t="s">
        <v>200</v>
      </c>
      <c r="W351" s="68" t="s">
        <v>200</v>
      </c>
      <c r="X351" s="68" t="s">
        <v>200</v>
      </c>
      <c r="Y351" s="68" t="s">
        <v>200</v>
      </c>
      <c r="Z351" s="68" t="s">
        <v>200</v>
      </c>
    </row>
    <row r="352" spans="1:26">
      <c r="A352" t="s">
        <v>252</v>
      </c>
      <c r="B352" t="s">
        <v>218</v>
      </c>
      <c r="C352" t="s">
        <v>219</v>
      </c>
      <c r="D352" t="s">
        <v>215</v>
      </c>
      <c r="E352" t="s">
        <v>194</v>
      </c>
      <c r="F352" s="68" t="s">
        <v>200</v>
      </c>
      <c r="G352" s="68" t="s">
        <v>200</v>
      </c>
      <c r="H352" s="68" t="s">
        <v>200</v>
      </c>
      <c r="I352" s="68" t="s">
        <v>200</v>
      </c>
      <c r="J352" s="68" t="s">
        <v>200</v>
      </c>
      <c r="K352" s="68" t="s">
        <v>200</v>
      </c>
      <c r="L352" s="68" t="s">
        <v>200</v>
      </c>
      <c r="M352" s="68" t="s">
        <v>200</v>
      </c>
      <c r="N352" s="68" t="s">
        <v>200</v>
      </c>
      <c r="O352" s="68" t="s">
        <v>200</v>
      </c>
      <c r="P352" s="68" t="s">
        <v>200</v>
      </c>
      <c r="Q352" s="68" t="s">
        <v>200</v>
      </c>
      <c r="R352" s="68" t="s">
        <v>200</v>
      </c>
      <c r="S352" s="68" t="s">
        <v>200</v>
      </c>
      <c r="T352" s="68" t="s">
        <v>200</v>
      </c>
      <c r="U352" s="68" t="s">
        <v>200</v>
      </c>
      <c r="V352" s="68" t="s">
        <v>200</v>
      </c>
      <c r="W352" s="68" t="s">
        <v>200</v>
      </c>
      <c r="X352" s="68" t="s">
        <v>200</v>
      </c>
      <c r="Y352" s="68" t="s">
        <v>200</v>
      </c>
      <c r="Z352" s="68" t="s">
        <v>200</v>
      </c>
    </row>
    <row r="353" spans="1:26">
      <c r="A353" t="s">
        <v>252</v>
      </c>
      <c r="B353" t="s">
        <v>220</v>
      </c>
      <c r="C353" t="s">
        <v>221</v>
      </c>
      <c r="D353" t="s">
        <v>215</v>
      </c>
      <c r="E353" t="s">
        <v>194</v>
      </c>
      <c r="F353" s="68" t="s">
        <v>200</v>
      </c>
      <c r="G353" s="68" t="s">
        <v>200</v>
      </c>
      <c r="H353" s="68" t="s">
        <v>200</v>
      </c>
      <c r="I353" s="68" t="s">
        <v>200</v>
      </c>
      <c r="J353" s="68" t="s">
        <v>200</v>
      </c>
      <c r="K353" s="68" t="s">
        <v>200</v>
      </c>
      <c r="L353" s="68" t="s">
        <v>200</v>
      </c>
      <c r="M353" s="68" t="s">
        <v>200</v>
      </c>
      <c r="N353" s="68" t="s">
        <v>200</v>
      </c>
      <c r="O353" s="68" t="s">
        <v>200</v>
      </c>
      <c r="P353" s="68" t="s">
        <v>200</v>
      </c>
      <c r="Q353" s="68" t="s">
        <v>200</v>
      </c>
      <c r="R353" s="68" t="s">
        <v>200</v>
      </c>
      <c r="S353" s="68" t="s">
        <v>200</v>
      </c>
      <c r="T353" s="68" t="s">
        <v>200</v>
      </c>
      <c r="U353" s="68" t="s">
        <v>200</v>
      </c>
      <c r="V353" s="68" t="s">
        <v>200</v>
      </c>
      <c r="W353" s="68" t="s">
        <v>200</v>
      </c>
      <c r="X353" s="68" t="s">
        <v>200</v>
      </c>
      <c r="Y353" s="68" t="s">
        <v>200</v>
      </c>
      <c r="Z353" s="68" t="s">
        <v>200</v>
      </c>
    </row>
    <row r="354" spans="1:26">
      <c r="A354" t="s">
        <v>252</v>
      </c>
      <c r="B354" t="s">
        <v>222</v>
      </c>
      <c r="C354" t="s">
        <v>223</v>
      </c>
      <c r="D354" t="s">
        <v>215</v>
      </c>
      <c r="E354" t="s">
        <v>194</v>
      </c>
      <c r="F354" s="68" t="s">
        <v>200</v>
      </c>
      <c r="G354" s="68" t="s">
        <v>200</v>
      </c>
      <c r="H354" s="68" t="s">
        <v>200</v>
      </c>
      <c r="I354" s="68" t="s">
        <v>200</v>
      </c>
      <c r="J354" s="68" t="s">
        <v>200</v>
      </c>
      <c r="K354" s="68" t="s">
        <v>200</v>
      </c>
      <c r="L354" s="68" t="s">
        <v>200</v>
      </c>
      <c r="M354" s="68" t="s">
        <v>200</v>
      </c>
      <c r="N354" s="68" t="s">
        <v>200</v>
      </c>
      <c r="O354" s="68" t="s">
        <v>200</v>
      </c>
      <c r="P354" s="68" t="s">
        <v>200</v>
      </c>
      <c r="Q354" s="68" t="s">
        <v>200</v>
      </c>
      <c r="R354" s="68" t="s">
        <v>200</v>
      </c>
      <c r="S354" s="68" t="s">
        <v>200</v>
      </c>
      <c r="T354" s="68" t="s">
        <v>200</v>
      </c>
      <c r="U354" s="68" t="s">
        <v>200</v>
      </c>
      <c r="V354" s="68" t="s">
        <v>200</v>
      </c>
      <c r="W354" s="68" t="s">
        <v>200</v>
      </c>
      <c r="X354" s="68" t="s">
        <v>200</v>
      </c>
      <c r="Y354" s="68" t="s">
        <v>200</v>
      </c>
      <c r="Z354" s="68" t="s">
        <v>200</v>
      </c>
    </row>
    <row r="355" spans="1:26">
      <c r="A355" t="s">
        <v>252</v>
      </c>
      <c r="B355" t="s">
        <v>224</v>
      </c>
      <c r="C355" t="s">
        <v>225</v>
      </c>
      <c r="D355" t="s">
        <v>215</v>
      </c>
      <c r="E355" t="s">
        <v>194</v>
      </c>
      <c r="F355" s="68" t="s">
        <v>200</v>
      </c>
      <c r="G355" s="68" t="s">
        <v>200</v>
      </c>
      <c r="H355" s="68" t="s">
        <v>200</v>
      </c>
      <c r="I355" s="68" t="s">
        <v>200</v>
      </c>
      <c r="J355" s="68" t="s">
        <v>200</v>
      </c>
      <c r="K355" s="68" t="s">
        <v>200</v>
      </c>
      <c r="L355" s="68" t="s">
        <v>200</v>
      </c>
      <c r="M355" s="68" t="s">
        <v>200</v>
      </c>
      <c r="N355" s="68" t="s">
        <v>200</v>
      </c>
      <c r="O355" s="68" t="s">
        <v>200</v>
      </c>
      <c r="P355" s="68" t="s">
        <v>200</v>
      </c>
      <c r="Q355" s="68" t="s">
        <v>200</v>
      </c>
      <c r="R355" s="68" t="s">
        <v>200</v>
      </c>
      <c r="S355" s="68" t="s">
        <v>200</v>
      </c>
      <c r="T355" s="68" t="s">
        <v>200</v>
      </c>
      <c r="U355" s="68" t="s">
        <v>200</v>
      </c>
      <c r="V355" s="68" t="s">
        <v>200</v>
      </c>
      <c r="W355" s="68" t="s">
        <v>200</v>
      </c>
      <c r="X355" s="68" t="s">
        <v>200</v>
      </c>
      <c r="Y355" s="68" t="s">
        <v>200</v>
      </c>
      <c r="Z355" s="68" t="s">
        <v>200</v>
      </c>
    </row>
    <row r="356" spans="1:26">
      <c r="A356" t="s">
        <v>252</v>
      </c>
      <c r="B356" t="s">
        <v>226</v>
      </c>
      <c r="C356" t="s">
        <v>227</v>
      </c>
      <c r="D356" t="s">
        <v>215</v>
      </c>
      <c r="E356" t="s">
        <v>194</v>
      </c>
      <c r="F356" s="68" t="s">
        <v>200</v>
      </c>
      <c r="G356" s="68" t="s">
        <v>200</v>
      </c>
      <c r="H356" s="68" t="s">
        <v>200</v>
      </c>
      <c r="I356" s="68" t="s">
        <v>200</v>
      </c>
      <c r="J356" s="68" t="s">
        <v>200</v>
      </c>
      <c r="K356" s="68" t="s">
        <v>200</v>
      </c>
      <c r="L356" s="68" t="s">
        <v>200</v>
      </c>
      <c r="M356" s="68" t="s">
        <v>200</v>
      </c>
      <c r="N356" s="68" t="s">
        <v>200</v>
      </c>
      <c r="O356" s="68" t="s">
        <v>200</v>
      </c>
      <c r="P356" s="68" t="s">
        <v>200</v>
      </c>
      <c r="Q356" s="68" t="s">
        <v>200</v>
      </c>
      <c r="R356" s="68" t="s">
        <v>200</v>
      </c>
      <c r="S356" s="68" t="s">
        <v>200</v>
      </c>
      <c r="T356" s="68" t="s">
        <v>200</v>
      </c>
      <c r="U356" s="68" t="s">
        <v>200</v>
      </c>
      <c r="V356" s="68" t="s">
        <v>200</v>
      </c>
      <c r="W356" s="68" t="s">
        <v>200</v>
      </c>
      <c r="X356" s="68" t="s">
        <v>200</v>
      </c>
      <c r="Y356" s="68" t="s">
        <v>200</v>
      </c>
      <c r="Z356" s="68" t="s">
        <v>200</v>
      </c>
    </row>
    <row r="357" spans="1:26">
      <c r="A357" t="s">
        <v>252</v>
      </c>
      <c r="B357" t="s">
        <v>228</v>
      </c>
      <c r="C357" t="s">
        <v>229</v>
      </c>
      <c r="D357" t="s">
        <v>215</v>
      </c>
      <c r="E357" t="s">
        <v>194</v>
      </c>
      <c r="F357" s="68" t="s">
        <v>200</v>
      </c>
      <c r="G357" s="68" t="s">
        <v>200</v>
      </c>
      <c r="H357" s="68" t="s">
        <v>200</v>
      </c>
      <c r="I357" s="68" t="s">
        <v>200</v>
      </c>
      <c r="J357" s="68" t="s">
        <v>200</v>
      </c>
      <c r="K357" s="68" t="s">
        <v>200</v>
      </c>
      <c r="L357" s="68" t="s">
        <v>200</v>
      </c>
      <c r="M357" s="68" t="s">
        <v>200</v>
      </c>
      <c r="N357" s="68" t="s">
        <v>200</v>
      </c>
      <c r="O357" s="68" t="s">
        <v>200</v>
      </c>
      <c r="P357" s="68" t="s">
        <v>200</v>
      </c>
      <c r="Q357" s="68" t="s">
        <v>200</v>
      </c>
      <c r="R357" s="68" t="s">
        <v>200</v>
      </c>
      <c r="S357" s="68" t="s">
        <v>200</v>
      </c>
      <c r="T357" s="68" t="s">
        <v>200</v>
      </c>
      <c r="U357" s="68" t="s">
        <v>200</v>
      </c>
      <c r="V357" s="68" t="s">
        <v>200</v>
      </c>
      <c r="W357" s="68" t="s">
        <v>200</v>
      </c>
      <c r="X357" s="68" t="s">
        <v>200</v>
      </c>
      <c r="Y357" s="68" t="s">
        <v>200</v>
      </c>
      <c r="Z357" s="68" t="s">
        <v>200</v>
      </c>
    </row>
    <row r="358" spans="1:26">
      <c r="A358" t="s">
        <v>252</v>
      </c>
      <c r="B358" t="s">
        <v>230</v>
      </c>
      <c r="C358" t="s">
        <v>231</v>
      </c>
      <c r="D358" t="s">
        <v>215</v>
      </c>
      <c r="E358" t="s">
        <v>194</v>
      </c>
      <c r="F358" s="68" t="s">
        <v>200</v>
      </c>
      <c r="G358" s="68" t="s">
        <v>200</v>
      </c>
      <c r="H358" s="68" t="s">
        <v>200</v>
      </c>
      <c r="I358" s="68" t="s">
        <v>200</v>
      </c>
      <c r="J358" s="68" t="s">
        <v>200</v>
      </c>
      <c r="K358" s="68" t="s">
        <v>200</v>
      </c>
      <c r="L358" s="68" t="s">
        <v>200</v>
      </c>
      <c r="M358" s="68" t="s">
        <v>200</v>
      </c>
      <c r="N358" s="68" t="s">
        <v>200</v>
      </c>
      <c r="O358" s="68" t="s">
        <v>200</v>
      </c>
      <c r="P358" s="68" t="s">
        <v>200</v>
      </c>
      <c r="Q358" s="68" t="s">
        <v>200</v>
      </c>
      <c r="R358" s="68" t="s">
        <v>200</v>
      </c>
      <c r="S358" s="68" t="s">
        <v>200</v>
      </c>
      <c r="T358" s="68" t="s">
        <v>200</v>
      </c>
      <c r="U358" s="68" t="s">
        <v>200</v>
      </c>
      <c r="V358" s="68" t="s">
        <v>200</v>
      </c>
      <c r="W358" s="68" t="s">
        <v>200</v>
      </c>
      <c r="X358" s="68" t="s">
        <v>200</v>
      </c>
      <c r="Y358" s="68" t="s">
        <v>200</v>
      </c>
      <c r="Z358" s="68" t="s">
        <v>200</v>
      </c>
    </row>
    <row r="359" spans="1:26">
      <c r="A359" t="s">
        <v>253</v>
      </c>
      <c r="B359" t="s">
        <v>197</v>
      </c>
      <c r="C359" t="s">
        <v>198</v>
      </c>
      <c r="D359" t="s">
        <v>199</v>
      </c>
      <c r="E359" t="s">
        <v>194</v>
      </c>
      <c r="F359" s="68" t="s">
        <v>200</v>
      </c>
      <c r="G359" s="68" t="s">
        <v>200</v>
      </c>
      <c r="H359" s="68" t="s">
        <v>200</v>
      </c>
      <c r="I359" s="68" t="s">
        <v>200</v>
      </c>
      <c r="J359" s="68" t="s">
        <v>200</v>
      </c>
      <c r="K359" s="68" t="s">
        <v>200</v>
      </c>
      <c r="L359" s="68" t="s">
        <v>200</v>
      </c>
      <c r="M359" s="68" t="s">
        <v>200</v>
      </c>
      <c r="N359" s="68" t="s">
        <v>200</v>
      </c>
      <c r="O359" s="68" t="s">
        <v>200</v>
      </c>
      <c r="P359" s="68" t="s">
        <v>200</v>
      </c>
      <c r="Q359" s="68" t="s">
        <v>200</v>
      </c>
      <c r="R359" s="68" t="s">
        <v>200</v>
      </c>
      <c r="S359" s="68" t="s">
        <v>200</v>
      </c>
      <c r="T359" s="68" t="s">
        <v>200</v>
      </c>
      <c r="U359" s="68" t="s">
        <v>200</v>
      </c>
      <c r="V359" s="68" t="s">
        <v>200</v>
      </c>
      <c r="W359" s="68" t="s">
        <v>200</v>
      </c>
      <c r="X359" s="68" t="s">
        <v>200</v>
      </c>
      <c r="Y359" s="68" t="s">
        <v>200</v>
      </c>
      <c r="Z359" s="68" t="s">
        <v>200</v>
      </c>
    </row>
    <row r="360" spans="1:26">
      <c r="A360" t="s">
        <v>253</v>
      </c>
      <c r="B360" t="s">
        <v>201</v>
      </c>
      <c r="C360" t="s">
        <v>202</v>
      </c>
      <c r="D360" t="s">
        <v>199</v>
      </c>
      <c r="E360" t="s">
        <v>194</v>
      </c>
      <c r="F360" s="68" t="s">
        <v>200</v>
      </c>
      <c r="G360" s="68" t="s">
        <v>200</v>
      </c>
      <c r="H360" s="68" t="s">
        <v>200</v>
      </c>
      <c r="I360" s="68" t="s">
        <v>200</v>
      </c>
      <c r="J360" s="68" t="s">
        <v>200</v>
      </c>
      <c r="K360" s="68" t="s">
        <v>200</v>
      </c>
      <c r="L360" s="68" t="s">
        <v>200</v>
      </c>
      <c r="M360" s="68" t="s">
        <v>200</v>
      </c>
      <c r="N360" s="68" t="s">
        <v>200</v>
      </c>
      <c r="O360" s="68" t="s">
        <v>200</v>
      </c>
      <c r="P360" s="68" t="s">
        <v>200</v>
      </c>
      <c r="Q360" s="68" t="s">
        <v>200</v>
      </c>
      <c r="R360" s="68" t="s">
        <v>200</v>
      </c>
      <c r="S360" s="68" t="s">
        <v>200</v>
      </c>
      <c r="T360" s="68" t="s">
        <v>200</v>
      </c>
      <c r="U360" s="68" t="s">
        <v>200</v>
      </c>
      <c r="V360" s="68" t="s">
        <v>200</v>
      </c>
      <c r="W360" s="68" t="s">
        <v>200</v>
      </c>
      <c r="X360" s="68" t="s">
        <v>200</v>
      </c>
      <c r="Y360" s="68" t="s">
        <v>200</v>
      </c>
      <c r="Z360" s="68" t="s">
        <v>200</v>
      </c>
    </row>
    <row r="361" spans="1:26">
      <c r="A361" t="s">
        <v>253</v>
      </c>
      <c r="B361" t="s">
        <v>203</v>
      </c>
      <c r="C361" t="s">
        <v>204</v>
      </c>
      <c r="D361" t="s">
        <v>199</v>
      </c>
      <c r="E361" t="s">
        <v>194</v>
      </c>
      <c r="F361" s="68" t="s">
        <v>200</v>
      </c>
      <c r="G361" s="68" t="s">
        <v>200</v>
      </c>
      <c r="H361" s="68" t="s">
        <v>200</v>
      </c>
      <c r="I361" s="68" t="s">
        <v>200</v>
      </c>
      <c r="J361" s="68" t="s">
        <v>200</v>
      </c>
      <c r="K361" s="68" t="s">
        <v>200</v>
      </c>
      <c r="L361" s="68" t="s">
        <v>200</v>
      </c>
      <c r="M361" s="68" t="s">
        <v>200</v>
      </c>
      <c r="N361" s="68" t="s">
        <v>200</v>
      </c>
      <c r="O361" s="68" t="s">
        <v>200</v>
      </c>
      <c r="P361" s="68" t="s">
        <v>200</v>
      </c>
      <c r="Q361" s="68" t="s">
        <v>200</v>
      </c>
      <c r="R361" s="68" t="s">
        <v>200</v>
      </c>
      <c r="S361" s="68" t="s">
        <v>200</v>
      </c>
      <c r="T361" s="68" t="s">
        <v>200</v>
      </c>
      <c r="U361" s="68" t="s">
        <v>200</v>
      </c>
      <c r="V361" s="68" t="s">
        <v>200</v>
      </c>
      <c r="W361" s="68" t="s">
        <v>200</v>
      </c>
      <c r="X361" s="68" t="s">
        <v>200</v>
      </c>
      <c r="Y361" s="68" t="s">
        <v>200</v>
      </c>
      <c r="Z361" s="68" t="s">
        <v>200</v>
      </c>
    </row>
    <row r="362" spans="1:26">
      <c r="A362" t="s">
        <v>253</v>
      </c>
      <c r="B362" t="s">
        <v>205</v>
      </c>
      <c r="C362" t="s">
        <v>206</v>
      </c>
      <c r="D362" t="s">
        <v>199</v>
      </c>
      <c r="E362" t="s">
        <v>194</v>
      </c>
      <c r="F362" s="68" t="s">
        <v>200</v>
      </c>
      <c r="G362" s="68" t="s">
        <v>200</v>
      </c>
      <c r="H362" s="68" t="s">
        <v>200</v>
      </c>
      <c r="I362" s="68" t="s">
        <v>200</v>
      </c>
      <c r="J362" s="68" t="s">
        <v>200</v>
      </c>
      <c r="K362" s="68" t="s">
        <v>200</v>
      </c>
      <c r="L362" s="68" t="s">
        <v>200</v>
      </c>
      <c r="M362" s="68" t="s">
        <v>200</v>
      </c>
      <c r="N362" s="68" t="s">
        <v>200</v>
      </c>
      <c r="O362" s="68" t="s">
        <v>200</v>
      </c>
      <c r="P362" s="68" t="s">
        <v>200</v>
      </c>
      <c r="Q362" s="68" t="s">
        <v>200</v>
      </c>
      <c r="R362" s="68" t="s">
        <v>200</v>
      </c>
      <c r="S362" s="68" t="s">
        <v>200</v>
      </c>
      <c r="T362" s="68" t="s">
        <v>200</v>
      </c>
      <c r="U362" s="68" t="s">
        <v>200</v>
      </c>
      <c r="V362" s="68" t="s">
        <v>200</v>
      </c>
      <c r="W362" s="68" t="s">
        <v>200</v>
      </c>
      <c r="X362" s="68" t="s">
        <v>200</v>
      </c>
      <c r="Y362" s="68" t="s">
        <v>200</v>
      </c>
      <c r="Z362" s="69">
        <v>0</v>
      </c>
    </row>
    <row r="363" spans="1:26">
      <c r="A363" t="s">
        <v>253</v>
      </c>
      <c r="B363" t="s">
        <v>207</v>
      </c>
      <c r="C363" t="s">
        <v>208</v>
      </c>
      <c r="D363" t="s">
        <v>199</v>
      </c>
      <c r="E363" t="s">
        <v>194</v>
      </c>
      <c r="F363" s="68" t="s">
        <v>200</v>
      </c>
      <c r="G363" s="68" t="s">
        <v>200</v>
      </c>
      <c r="H363" s="68" t="s">
        <v>200</v>
      </c>
      <c r="I363" s="68" t="s">
        <v>200</v>
      </c>
      <c r="J363" s="68" t="s">
        <v>200</v>
      </c>
      <c r="K363" s="68" t="s">
        <v>200</v>
      </c>
      <c r="L363" s="68" t="s">
        <v>200</v>
      </c>
      <c r="M363" s="68" t="s">
        <v>200</v>
      </c>
      <c r="N363" s="68" t="s">
        <v>200</v>
      </c>
      <c r="O363" s="68" t="s">
        <v>200</v>
      </c>
      <c r="P363" s="68" t="s">
        <v>200</v>
      </c>
      <c r="Q363" s="68" t="s">
        <v>200</v>
      </c>
      <c r="R363" s="68" t="s">
        <v>200</v>
      </c>
      <c r="S363" s="68" t="s">
        <v>200</v>
      </c>
      <c r="T363" s="68" t="s">
        <v>200</v>
      </c>
      <c r="U363" s="68" t="s">
        <v>200</v>
      </c>
      <c r="V363" s="68" t="s">
        <v>200</v>
      </c>
      <c r="W363" s="68" t="s">
        <v>200</v>
      </c>
      <c r="X363" s="68" t="s">
        <v>200</v>
      </c>
      <c r="Y363" s="68" t="s">
        <v>200</v>
      </c>
      <c r="Z363" s="69">
        <v>0.33</v>
      </c>
    </row>
    <row r="364" spans="1:26">
      <c r="A364" t="s">
        <v>253</v>
      </c>
      <c r="B364" t="s">
        <v>209</v>
      </c>
      <c r="C364" t="s">
        <v>210</v>
      </c>
      <c r="D364" t="s">
        <v>199</v>
      </c>
      <c r="E364" t="s">
        <v>194</v>
      </c>
      <c r="F364" s="68" t="s">
        <v>200</v>
      </c>
      <c r="G364" s="68" t="s">
        <v>200</v>
      </c>
      <c r="H364" s="68" t="s">
        <v>200</v>
      </c>
      <c r="I364" s="68" t="s">
        <v>200</v>
      </c>
      <c r="J364" s="68" t="s">
        <v>200</v>
      </c>
      <c r="K364" s="68" t="s">
        <v>200</v>
      </c>
      <c r="L364" s="68" t="s">
        <v>200</v>
      </c>
      <c r="M364" s="68" t="s">
        <v>200</v>
      </c>
      <c r="N364" s="68" t="s">
        <v>200</v>
      </c>
      <c r="O364" s="68" t="s">
        <v>200</v>
      </c>
      <c r="P364" s="68" t="s">
        <v>200</v>
      </c>
      <c r="Q364" s="68" t="s">
        <v>200</v>
      </c>
      <c r="R364" s="68" t="s">
        <v>200</v>
      </c>
      <c r="S364" s="68" t="s">
        <v>200</v>
      </c>
      <c r="T364" s="68" t="s">
        <v>200</v>
      </c>
      <c r="U364" s="68" t="s">
        <v>200</v>
      </c>
      <c r="V364" s="68" t="s">
        <v>200</v>
      </c>
      <c r="W364" s="68" t="s">
        <v>200</v>
      </c>
      <c r="X364" s="68" t="s">
        <v>200</v>
      </c>
      <c r="Y364" s="68" t="s">
        <v>200</v>
      </c>
      <c r="Z364" s="69">
        <v>0.66</v>
      </c>
    </row>
    <row r="365" spans="1:26">
      <c r="A365" t="s">
        <v>253</v>
      </c>
      <c r="B365" t="s">
        <v>211</v>
      </c>
      <c r="C365" t="s">
        <v>212</v>
      </c>
      <c r="D365" t="s">
        <v>199</v>
      </c>
      <c r="E365" t="s">
        <v>194</v>
      </c>
      <c r="F365" s="68" t="s">
        <v>200</v>
      </c>
      <c r="G365" s="68" t="s">
        <v>200</v>
      </c>
      <c r="H365" s="68" t="s">
        <v>200</v>
      </c>
      <c r="I365" s="68" t="s">
        <v>200</v>
      </c>
      <c r="J365" s="68" t="s">
        <v>200</v>
      </c>
      <c r="K365" s="68" t="s">
        <v>200</v>
      </c>
      <c r="L365" s="68" t="s">
        <v>200</v>
      </c>
      <c r="M365" s="68" t="s">
        <v>200</v>
      </c>
      <c r="N365" s="68" t="s">
        <v>200</v>
      </c>
      <c r="O365" s="68" t="s">
        <v>200</v>
      </c>
      <c r="P365" s="68" t="s">
        <v>200</v>
      </c>
      <c r="Q365" s="68" t="s">
        <v>200</v>
      </c>
      <c r="R365" s="68" t="s">
        <v>200</v>
      </c>
      <c r="S365" s="68" t="s">
        <v>200</v>
      </c>
      <c r="T365" s="68" t="s">
        <v>200</v>
      </c>
      <c r="U365" s="68" t="s">
        <v>200</v>
      </c>
      <c r="V365" s="68" t="s">
        <v>200</v>
      </c>
      <c r="W365" s="68" t="s">
        <v>200</v>
      </c>
      <c r="X365" s="68" t="s">
        <v>200</v>
      </c>
      <c r="Y365" s="68" t="s">
        <v>200</v>
      </c>
      <c r="Z365" s="69">
        <v>1</v>
      </c>
    </row>
    <row r="366" spans="1:26">
      <c r="A366" t="s">
        <v>253</v>
      </c>
      <c r="B366" t="s">
        <v>213</v>
      </c>
      <c r="C366" t="s">
        <v>214</v>
      </c>
      <c r="D366" t="s">
        <v>215</v>
      </c>
      <c r="E366" t="s">
        <v>194</v>
      </c>
      <c r="F366" s="68" t="s">
        <v>200</v>
      </c>
      <c r="G366" s="68" t="s">
        <v>200</v>
      </c>
      <c r="H366" s="68" t="s">
        <v>200</v>
      </c>
      <c r="I366" s="68" t="s">
        <v>200</v>
      </c>
      <c r="J366" s="68" t="s">
        <v>200</v>
      </c>
      <c r="K366" s="68" t="s">
        <v>200</v>
      </c>
      <c r="L366" s="68" t="s">
        <v>200</v>
      </c>
      <c r="M366" s="68" t="s">
        <v>200</v>
      </c>
      <c r="N366" s="68" t="s">
        <v>200</v>
      </c>
      <c r="O366" s="68" t="s">
        <v>200</v>
      </c>
      <c r="P366" s="68" t="s">
        <v>200</v>
      </c>
      <c r="Q366" s="68" t="s">
        <v>200</v>
      </c>
      <c r="R366" s="68" t="s">
        <v>200</v>
      </c>
      <c r="S366" s="68" t="s">
        <v>200</v>
      </c>
      <c r="T366" s="68" t="s">
        <v>200</v>
      </c>
      <c r="U366" s="68" t="s">
        <v>200</v>
      </c>
      <c r="V366" s="68" t="s">
        <v>200</v>
      </c>
      <c r="W366" s="68" t="s">
        <v>200</v>
      </c>
      <c r="X366" s="68" t="s">
        <v>200</v>
      </c>
      <c r="Y366" s="68" t="s">
        <v>200</v>
      </c>
      <c r="Z366" s="68" t="s">
        <v>200</v>
      </c>
    </row>
    <row r="367" spans="1:26">
      <c r="A367" t="s">
        <v>253</v>
      </c>
      <c r="B367" t="s">
        <v>216</v>
      </c>
      <c r="C367" t="s">
        <v>217</v>
      </c>
      <c r="D367" t="s">
        <v>215</v>
      </c>
      <c r="E367" t="s">
        <v>194</v>
      </c>
      <c r="F367" s="68" t="s">
        <v>200</v>
      </c>
      <c r="G367" s="68" t="s">
        <v>200</v>
      </c>
      <c r="H367" s="68" t="s">
        <v>200</v>
      </c>
      <c r="I367" s="68" t="s">
        <v>200</v>
      </c>
      <c r="J367" s="68" t="s">
        <v>200</v>
      </c>
      <c r="K367" s="68" t="s">
        <v>200</v>
      </c>
      <c r="L367" s="68" t="s">
        <v>200</v>
      </c>
      <c r="M367" s="68" t="s">
        <v>200</v>
      </c>
      <c r="N367" s="68" t="s">
        <v>200</v>
      </c>
      <c r="O367" s="68" t="s">
        <v>200</v>
      </c>
      <c r="P367" s="68" t="s">
        <v>200</v>
      </c>
      <c r="Q367" s="68" t="s">
        <v>200</v>
      </c>
      <c r="R367" s="68" t="s">
        <v>200</v>
      </c>
      <c r="S367" s="68" t="s">
        <v>200</v>
      </c>
      <c r="T367" s="68" t="s">
        <v>200</v>
      </c>
      <c r="U367" s="68" t="s">
        <v>200</v>
      </c>
      <c r="V367" s="68" t="s">
        <v>200</v>
      </c>
      <c r="W367" s="68" t="s">
        <v>200</v>
      </c>
      <c r="X367" s="68" t="s">
        <v>200</v>
      </c>
      <c r="Y367" s="68" t="s">
        <v>200</v>
      </c>
      <c r="Z367" s="68" t="s">
        <v>200</v>
      </c>
    </row>
    <row r="368" spans="1:26">
      <c r="A368" t="s">
        <v>253</v>
      </c>
      <c r="B368" t="s">
        <v>218</v>
      </c>
      <c r="C368" t="s">
        <v>219</v>
      </c>
      <c r="D368" t="s">
        <v>215</v>
      </c>
      <c r="E368" t="s">
        <v>194</v>
      </c>
      <c r="F368" s="68" t="s">
        <v>200</v>
      </c>
      <c r="G368" s="68" t="s">
        <v>200</v>
      </c>
      <c r="H368" s="68" t="s">
        <v>200</v>
      </c>
      <c r="I368" s="68" t="s">
        <v>200</v>
      </c>
      <c r="J368" s="68" t="s">
        <v>200</v>
      </c>
      <c r="K368" s="68" t="s">
        <v>200</v>
      </c>
      <c r="L368" s="68" t="s">
        <v>200</v>
      </c>
      <c r="M368" s="68" t="s">
        <v>200</v>
      </c>
      <c r="N368" s="68" t="s">
        <v>200</v>
      </c>
      <c r="O368" s="68" t="s">
        <v>200</v>
      </c>
      <c r="P368" s="68" t="s">
        <v>200</v>
      </c>
      <c r="Q368" s="68" t="s">
        <v>200</v>
      </c>
      <c r="R368" s="68" t="s">
        <v>200</v>
      </c>
      <c r="S368" s="68" t="s">
        <v>200</v>
      </c>
      <c r="T368" s="68" t="s">
        <v>200</v>
      </c>
      <c r="U368" s="68" t="s">
        <v>200</v>
      </c>
      <c r="V368" s="68" t="s">
        <v>200</v>
      </c>
      <c r="W368" s="68" t="s">
        <v>200</v>
      </c>
      <c r="X368" s="68" t="s">
        <v>200</v>
      </c>
      <c r="Y368" s="68" t="s">
        <v>200</v>
      </c>
      <c r="Z368" s="68" t="s">
        <v>200</v>
      </c>
    </row>
    <row r="369" spans="1:26">
      <c r="A369" t="s">
        <v>253</v>
      </c>
      <c r="B369" t="s">
        <v>220</v>
      </c>
      <c r="C369" t="s">
        <v>221</v>
      </c>
      <c r="D369" t="s">
        <v>215</v>
      </c>
      <c r="E369" t="s">
        <v>194</v>
      </c>
      <c r="F369" s="68" t="s">
        <v>200</v>
      </c>
      <c r="G369" s="68" t="s">
        <v>200</v>
      </c>
      <c r="H369" s="68" t="s">
        <v>200</v>
      </c>
      <c r="I369" s="68" t="s">
        <v>200</v>
      </c>
      <c r="J369" s="68" t="s">
        <v>200</v>
      </c>
      <c r="K369" s="68" t="s">
        <v>200</v>
      </c>
      <c r="L369" s="68" t="s">
        <v>200</v>
      </c>
      <c r="M369" s="68" t="s">
        <v>200</v>
      </c>
      <c r="N369" s="68" t="s">
        <v>200</v>
      </c>
      <c r="O369" s="68" t="s">
        <v>200</v>
      </c>
      <c r="P369" s="68" t="s">
        <v>200</v>
      </c>
      <c r="Q369" s="68" t="s">
        <v>200</v>
      </c>
      <c r="R369" s="68" t="s">
        <v>200</v>
      </c>
      <c r="S369" s="68" t="s">
        <v>200</v>
      </c>
      <c r="T369" s="68" t="s">
        <v>200</v>
      </c>
      <c r="U369" s="68" t="s">
        <v>200</v>
      </c>
      <c r="V369" s="68" t="s">
        <v>200</v>
      </c>
      <c r="W369" s="68" t="s">
        <v>200</v>
      </c>
      <c r="X369" s="68" t="s">
        <v>200</v>
      </c>
      <c r="Y369" s="68" t="s">
        <v>200</v>
      </c>
      <c r="Z369" s="68" t="s">
        <v>200</v>
      </c>
    </row>
    <row r="370" spans="1:26">
      <c r="A370" t="s">
        <v>253</v>
      </c>
      <c r="B370" t="s">
        <v>222</v>
      </c>
      <c r="C370" t="s">
        <v>223</v>
      </c>
      <c r="D370" t="s">
        <v>215</v>
      </c>
      <c r="E370" t="s">
        <v>194</v>
      </c>
      <c r="F370" s="70">
        <v>0</v>
      </c>
      <c r="G370" s="70">
        <v>0</v>
      </c>
      <c r="H370" s="70">
        <v>0</v>
      </c>
      <c r="I370" s="70">
        <v>0</v>
      </c>
      <c r="J370" s="70">
        <v>0</v>
      </c>
      <c r="K370" s="70">
        <v>0</v>
      </c>
      <c r="L370" s="70">
        <v>0</v>
      </c>
      <c r="M370" s="70">
        <v>0</v>
      </c>
      <c r="N370" s="70">
        <v>0</v>
      </c>
      <c r="O370" s="70">
        <v>0</v>
      </c>
      <c r="P370" s="70">
        <v>0</v>
      </c>
      <c r="Q370" s="70">
        <v>0</v>
      </c>
      <c r="R370" s="70">
        <v>0</v>
      </c>
      <c r="S370" s="70">
        <v>0</v>
      </c>
      <c r="T370" s="70">
        <v>0</v>
      </c>
      <c r="U370" s="70">
        <v>0</v>
      </c>
      <c r="V370" s="70">
        <v>0</v>
      </c>
      <c r="W370" s="70">
        <v>0</v>
      </c>
      <c r="X370" s="70">
        <v>0</v>
      </c>
      <c r="Y370" s="70">
        <v>0</v>
      </c>
      <c r="Z370" s="68" t="s">
        <v>200</v>
      </c>
    </row>
    <row r="371" spans="1:26">
      <c r="A371" t="s">
        <v>253</v>
      </c>
      <c r="B371" t="s">
        <v>224</v>
      </c>
      <c r="C371" t="s">
        <v>225</v>
      </c>
      <c r="D371" t="s">
        <v>215</v>
      </c>
      <c r="E371" t="s">
        <v>194</v>
      </c>
      <c r="F371" s="71">
        <v>0</v>
      </c>
      <c r="G371" s="71">
        <v>0</v>
      </c>
      <c r="H371" s="71">
        <v>0</v>
      </c>
      <c r="I371" s="71">
        <v>0</v>
      </c>
      <c r="J371" s="71">
        <v>0</v>
      </c>
      <c r="K371" s="71">
        <v>0</v>
      </c>
      <c r="L371" s="71">
        <v>0</v>
      </c>
      <c r="M371" s="71">
        <v>0</v>
      </c>
      <c r="N371" s="71">
        <v>0</v>
      </c>
      <c r="O371" s="71">
        <v>0</v>
      </c>
      <c r="P371" s="71">
        <v>0</v>
      </c>
      <c r="Q371" s="71">
        <v>0</v>
      </c>
      <c r="R371" s="71">
        <v>0</v>
      </c>
      <c r="S371" s="71">
        <v>0</v>
      </c>
      <c r="T371" s="71">
        <v>0</v>
      </c>
      <c r="U371" s="71">
        <v>0</v>
      </c>
      <c r="V371" s="71">
        <v>0</v>
      </c>
      <c r="W371" s="71">
        <v>0</v>
      </c>
      <c r="X371" s="71">
        <v>0</v>
      </c>
      <c r="Y371" s="71">
        <v>0</v>
      </c>
      <c r="Z371" s="68" t="s">
        <v>200</v>
      </c>
    </row>
    <row r="372" spans="1:26">
      <c r="A372" t="s">
        <v>253</v>
      </c>
      <c r="B372" t="s">
        <v>226</v>
      </c>
      <c r="C372" t="s">
        <v>227</v>
      </c>
      <c r="D372" t="s">
        <v>215</v>
      </c>
      <c r="E372" t="s">
        <v>194</v>
      </c>
      <c r="F372" s="71">
        <v>0</v>
      </c>
      <c r="G372" s="71">
        <v>0</v>
      </c>
      <c r="H372" s="71">
        <v>0</v>
      </c>
      <c r="I372" s="71">
        <v>0</v>
      </c>
      <c r="J372" s="71">
        <v>0</v>
      </c>
      <c r="K372" s="71">
        <v>0</v>
      </c>
      <c r="L372" s="71">
        <v>0</v>
      </c>
      <c r="M372" s="71">
        <v>0</v>
      </c>
      <c r="N372" s="71">
        <v>0</v>
      </c>
      <c r="O372" s="71">
        <v>0</v>
      </c>
      <c r="P372" s="71">
        <v>0</v>
      </c>
      <c r="Q372" s="71">
        <v>0</v>
      </c>
      <c r="R372" s="71">
        <v>0</v>
      </c>
      <c r="S372" s="71">
        <v>0</v>
      </c>
      <c r="T372" s="71">
        <v>0</v>
      </c>
      <c r="U372" s="71">
        <v>0</v>
      </c>
      <c r="V372" s="71">
        <v>0</v>
      </c>
      <c r="W372" s="71">
        <v>0</v>
      </c>
      <c r="X372" s="71">
        <v>0</v>
      </c>
      <c r="Y372" s="71">
        <v>0</v>
      </c>
      <c r="Z372" s="68" t="s">
        <v>200</v>
      </c>
    </row>
    <row r="373" spans="1:26">
      <c r="A373" t="s">
        <v>253</v>
      </c>
      <c r="B373" t="s">
        <v>228</v>
      </c>
      <c r="C373" t="s">
        <v>229</v>
      </c>
      <c r="D373" t="s">
        <v>215</v>
      </c>
      <c r="E373" t="s">
        <v>194</v>
      </c>
      <c r="F373" s="71">
        <v>0</v>
      </c>
      <c r="G373" s="71">
        <v>0</v>
      </c>
      <c r="H373" s="71">
        <v>0</v>
      </c>
      <c r="I373" s="71">
        <v>0</v>
      </c>
      <c r="J373" s="71">
        <v>0</v>
      </c>
      <c r="K373" s="71">
        <v>0</v>
      </c>
      <c r="L373" s="71">
        <v>0</v>
      </c>
      <c r="M373" s="71">
        <v>0</v>
      </c>
      <c r="N373" s="71">
        <v>0</v>
      </c>
      <c r="O373" s="71">
        <v>0</v>
      </c>
      <c r="P373" s="71">
        <v>0</v>
      </c>
      <c r="Q373" s="71">
        <v>0</v>
      </c>
      <c r="R373" s="71">
        <v>0</v>
      </c>
      <c r="S373" s="71">
        <v>0</v>
      </c>
      <c r="T373" s="71">
        <v>0</v>
      </c>
      <c r="U373" s="71">
        <v>0</v>
      </c>
      <c r="V373" s="71">
        <v>0</v>
      </c>
      <c r="W373" s="71">
        <v>0</v>
      </c>
      <c r="X373" s="71">
        <v>0</v>
      </c>
      <c r="Y373" s="71">
        <v>0</v>
      </c>
      <c r="Z373" s="68" t="s">
        <v>200</v>
      </c>
    </row>
    <row r="374" spans="1:26">
      <c r="A374" t="s">
        <v>253</v>
      </c>
      <c r="B374" t="s">
        <v>230</v>
      </c>
      <c r="C374" t="s">
        <v>231</v>
      </c>
      <c r="D374" t="s">
        <v>215</v>
      </c>
      <c r="E374" t="s">
        <v>194</v>
      </c>
      <c r="F374" s="71">
        <v>0</v>
      </c>
      <c r="G374" s="71">
        <v>0</v>
      </c>
      <c r="H374" s="71">
        <v>0</v>
      </c>
      <c r="I374" s="71">
        <v>0</v>
      </c>
      <c r="J374" s="71">
        <v>0</v>
      </c>
      <c r="K374" s="71">
        <v>0</v>
      </c>
      <c r="L374" s="71">
        <v>0</v>
      </c>
      <c r="M374" s="71">
        <v>0</v>
      </c>
      <c r="N374" s="71">
        <v>0</v>
      </c>
      <c r="O374" s="71">
        <v>0</v>
      </c>
      <c r="P374" s="71">
        <v>0</v>
      </c>
      <c r="Q374" s="71">
        <v>0</v>
      </c>
      <c r="R374" s="71">
        <v>0</v>
      </c>
      <c r="S374" s="71">
        <v>0</v>
      </c>
      <c r="T374" s="71">
        <v>0</v>
      </c>
      <c r="U374" s="71">
        <v>0</v>
      </c>
      <c r="V374" s="71">
        <v>0</v>
      </c>
      <c r="W374" s="71">
        <v>0</v>
      </c>
      <c r="X374" s="71">
        <v>0</v>
      </c>
      <c r="Y374" s="71">
        <v>0</v>
      </c>
      <c r="Z374" s="68" t="s">
        <v>200</v>
      </c>
    </row>
    <row r="375" spans="1:26">
      <c r="A375" t="s">
        <v>254</v>
      </c>
      <c r="B375" t="s">
        <v>197</v>
      </c>
      <c r="C375" t="s">
        <v>198</v>
      </c>
      <c r="D375" t="s">
        <v>199</v>
      </c>
      <c r="E375" t="s">
        <v>194</v>
      </c>
      <c r="F375" s="68" t="s">
        <v>200</v>
      </c>
      <c r="G375" s="68" t="s">
        <v>200</v>
      </c>
      <c r="H375" s="68" t="s">
        <v>200</v>
      </c>
      <c r="I375" s="68" t="s">
        <v>200</v>
      </c>
      <c r="J375" s="68" t="s">
        <v>200</v>
      </c>
      <c r="K375" s="68" t="s">
        <v>200</v>
      </c>
      <c r="L375" s="68" t="s">
        <v>200</v>
      </c>
      <c r="M375" s="68" t="s">
        <v>200</v>
      </c>
      <c r="N375" s="68" t="s">
        <v>200</v>
      </c>
      <c r="O375" s="68" t="s">
        <v>200</v>
      </c>
      <c r="P375" s="68" t="s">
        <v>200</v>
      </c>
      <c r="Q375" s="68" t="s">
        <v>200</v>
      </c>
      <c r="R375" s="68" t="s">
        <v>200</v>
      </c>
      <c r="S375" s="68" t="s">
        <v>200</v>
      </c>
      <c r="T375" s="68" t="s">
        <v>200</v>
      </c>
      <c r="U375" s="68" t="s">
        <v>200</v>
      </c>
      <c r="V375" s="68" t="s">
        <v>200</v>
      </c>
      <c r="W375" s="68" t="s">
        <v>200</v>
      </c>
      <c r="X375" s="68" t="s">
        <v>200</v>
      </c>
      <c r="Y375" s="68" t="s">
        <v>200</v>
      </c>
      <c r="Z375" s="68" t="s">
        <v>200</v>
      </c>
    </row>
    <row r="376" spans="1:26">
      <c r="A376" t="s">
        <v>254</v>
      </c>
      <c r="B376" t="s">
        <v>201</v>
      </c>
      <c r="C376" t="s">
        <v>202</v>
      </c>
      <c r="D376" t="s">
        <v>199</v>
      </c>
      <c r="E376" t="s">
        <v>194</v>
      </c>
      <c r="F376" s="68" t="s">
        <v>200</v>
      </c>
      <c r="G376" s="68" t="s">
        <v>200</v>
      </c>
      <c r="H376" s="68" t="s">
        <v>200</v>
      </c>
      <c r="I376" s="68" t="s">
        <v>200</v>
      </c>
      <c r="J376" s="68" t="s">
        <v>200</v>
      </c>
      <c r="K376" s="68" t="s">
        <v>200</v>
      </c>
      <c r="L376" s="68" t="s">
        <v>200</v>
      </c>
      <c r="M376" s="68" t="s">
        <v>200</v>
      </c>
      <c r="N376" s="68" t="s">
        <v>200</v>
      </c>
      <c r="O376" s="68" t="s">
        <v>200</v>
      </c>
      <c r="P376" s="68" t="s">
        <v>200</v>
      </c>
      <c r="Q376" s="68" t="s">
        <v>200</v>
      </c>
      <c r="R376" s="68" t="s">
        <v>200</v>
      </c>
      <c r="S376" s="68" t="s">
        <v>200</v>
      </c>
      <c r="T376" s="68" t="s">
        <v>200</v>
      </c>
      <c r="U376" s="68" t="s">
        <v>200</v>
      </c>
      <c r="V376" s="68" t="s">
        <v>200</v>
      </c>
      <c r="W376" s="68" t="s">
        <v>200</v>
      </c>
      <c r="X376" s="68" t="s">
        <v>200</v>
      </c>
      <c r="Y376" s="68" t="s">
        <v>200</v>
      </c>
      <c r="Z376" s="68" t="s">
        <v>200</v>
      </c>
    </row>
    <row r="377" spans="1:26">
      <c r="A377" t="s">
        <v>254</v>
      </c>
      <c r="B377" t="s">
        <v>203</v>
      </c>
      <c r="C377" t="s">
        <v>204</v>
      </c>
      <c r="D377" t="s">
        <v>199</v>
      </c>
      <c r="E377" t="s">
        <v>194</v>
      </c>
      <c r="F377" s="68" t="s">
        <v>200</v>
      </c>
      <c r="G377" s="68" t="s">
        <v>200</v>
      </c>
      <c r="H377" s="68" t="s">
        <v>200</v>
      </c>
      <c r="I377" s="68" t="s">
        <v>200</v>
      </c>
      <c r="J377" s="68" t="s">
        <v>200</v>
      </c>
      <c r="K377" s="68" t="s">
        <v>200</v>
      </c>
      <c r="L377" s="68" t="s">
        <v>200</v>
      </c>
      <c r="M377" s="68" t="s">
        <v>200</v>
      </c>
      <c r="N377" s="68" t="s">
        <v>200</v>
      </c>
      <c r="O377" s="68" t="s">
        <v>200</v>
      </c>
      <c r="P377" s="68" t="s">
        <v>200</v>
      </c>
      <c r="Q377" s="68" t="s">
        <v>200</v>
      </c>
      <c r="R377" s="68" t="s">
        <v>200</v>
      </c>
      <c r="S377" s="68" t="s">
        <v>200</v>
      </c>
      <c r="T377" s="68" t="s">
        <v>200</v>
      </c>
      <c r="U377" s="68" t="s">
        <v>200</v>
      </c>
      <c r="V377" s="68" t="s">
        <v>200</v>
      </c>
      <c r="W377" s="68" t="s">
        <v>200</v>
      </c>
      <c r="X377" s="68" t="s">
        <v>200</v>
      </c>
      <c r="Y377" s="68" t="s">
        <v>200</v>
      </c>
      <c r="Z377" s="68" t="s">
        <v>200</v>
      </c>
    </row>
    <row r="378" spans="1:26">
      <c r="A378" t="s">
        <v>254</v>
      </c>
      <c r="B378" t="s">
        <v>205</v>
      </c>
      <c r="C378" t="s">
        <v>206</v>
      </c>
      <c r="D378" t="s">
        <v>199</v>
      </c>
      <c r="E378" t="s">
        <v>194</v>
      </c>
      <c r="F378" s="68" t="s">
        <v>200</v>
      </c>
      <c r="G378" s="68" t="s">
        <v>200</v>
      </c>
      <c r="H378" s="68" t="s">
        <v>200</v>
      </c>
      <c r="I378" s="68" t="s">
        <v>200</v>
      </c>
      <c r="J378" s="68" t="s">
        <v>200</v>
      </c>
      <c r="K378" s="68" t="s">
        <v>200</v>
      </c>
      <c r="L378" s="68" t="s">
        <v>200</v>
      </c>
      <c r="M378" s="68" t="s">
        <v>200</v>
      </c>
      <c r="N378" s="68" t="s">
        <v>200</v>
      </c>
      <c r="O378" s="68" t="s">
        <v>200</v>
      </c>
      <c r="P378" s="68" t="s">
        <v>200</v>
      </c>
      <c r="Q378" s="68" t="s">
        <v>200</v>
      </c>
      <c r="R378" s="68" t="s">
        <v>200</v>
      </c>
      <c r="S378" s="68" t="s">
        <v>200</v>
      </c>
      <c r="T378" s="68" t="s">
        <v>200</v>
      </c>
      <c r="U378" s="68" t="s">
        <v>200</v>
      </c>
      <c r="V378" s="68" t="s">
        <v>200</v>
      </c>
      <c r="W378" s="68" t="s">
        <v>200</v>
      </c>
      <c r="X378" s="68" t="s">
        <v>200</v>
      </c>
      <c r="Y378" s="68" t="s">
        <v>200</v>
      </c>
      <c r="Z378" s="69">
        <v>0</v>
      </c>
    </row>
    <row r="379" spans="1:26">
      <c r="A379" t="s">
        <v>254</v>
      </c>
      <c r="B379" t="s">
        <v>207</v>
      </c>
      <c r="C379" t="s">
        <v>208</v>
      </c>
      <c r="D379" t="s">
        <v>199</v>
      </c>
      <c r="E379" t="s">
        <v>194</v>
      </c>
      <c r="F379" s="68" t="s">
        <v>200</v>
      </c>
      <c r="G379" s="68" t="s">
        <v>200</v>
      </c>
      <c r="H379" s="68" t="s">
        <v>200</v>
      </c>
      <c r="I379" s="68" t="s">
        <v>200</v>
      </c>
      <c r="J379" s="68" t="s">
        <v>200</v>
      </c>
      <c r="K379" s="68" t="s">
        <v>200</v>
      </c>
      <c r="L379" s="68" t="s">
        <v>200</v>
      </c>
      <c r="M379" s="68" t="s">
        <v>200</v>
      </c>
      <c r="N379" s="68" t="s">
        <v>200</v>
      </c>
      <c r="O379" s="68" t="s">
        <v>200</v>
      </c>
      <c r="P379" s="68" t="s">
        <v>200</v>
      </c>
      <c r="Q379" s="68" t="s">
        <v>200</v>
      </c>
      <c r="R379" s="68" t="s">
        <v>200</v>
      </c>
      <c r="S379" s="68" t="s">
        <v>200</v>
      </c>
      <c r="T379" s="68" t="s">
        <v>200</v>
      </c>
      <c r="U379" s="68" t="s">
        <v>200</v>
      </c>
      <c r="V379" s="68" t="s">
        <v>200</v>
      </c>
      <c r="W379" s="68" t="s">
        <v>200</v>
      </c>
      <c r="X379" s="68" t="s">
        <v>200</v>
      </c>
      <c r="Y379" s="68" t="s">
        <v>200</v>
      </c>
      <c r="Z379" s="69">
        <v>0.33</v>
      </c>
    </row>
    <row r="380" spans="1:26">
      <c r="A380" t="s">
        <v>254</v>
      </c>
      <c r="B380" t="s">
        <v>209</v>
      </c>
      <c r="C380" t="s">
        <v>210</v>
      </c>
      <c r="D380" t="s">
        <v>199</v>
      </c>
      <c r="E380" t="s">
        <v>194</v>
      </c>
      <c r="F380" s="68" t="s">
        <v>200</v>
      </c>
      <c r="G380" s="68" t="s">
        <v>200</v>
      </c>
      <c r="H380" s="68" t="s">
        <v>200</v>
      </c>
      <c r="I380" s="68" t="s">
        <v>200</v>
      </c>
      <c r="J380" s="68" t="s">
        <v>200</v>
      </c>
      <c r="K380" s="68" t="s">
        <v>200</v>
      </c>
      <c r="L380" s="68" t="s">
        <v>200</v>
      </c>
      <c r="M380" s="68" t="s">
        <v>200</v>
      </c>
      <c r="N380" s="68" t="s">
        <v>200</v>
      </c>
      <c r="O380" s="68" t="s">
        <v>200</v>
      </c>
      <c r="P380" s="68" t="s">
        <v>200</v>
      </c>
      <c r="Q380" s="68" t="s">
        <v>200</v>
      </c>
      <c r="R380" s="68" t="s">
        <v>200</v>
      </c>
      <c r="S380" s="68" t="s">
        <v>200</v>
      </c>
      <c r="T380" s="68" t="s">
        <v>200</v>
      </c>
      <c r="U380" s="68" t="s">
        <v>200</v>
      </c>
      <c r="V380" s="68" t="s">
        <v>200</v>
      </c>
      <c r="W380" s="68" t="s">
        <v>200</v>
      </c>
      <c r="X380" s="68" t="s">
        <v>200</v>
      </c>
      <c r="Y380" s="68" t="s">
        <v>200</v>
      </c>
      <c r="Z380" s="69">
        <v>0.66</v>
      </c>
    </row>
    <row r="381" spans="1:26">
      <c r="A381" t="s">
        <v>254</v>
      </c>
      <c r="B381" t="s">
        <v>211</v>
      </c>
      <c r="C381" t="s">
        <v>212</v>
      </c>
      <c r="D381" t="s">
        <v>199</v>
      </c>
      <c r="E381" t="s">
        <v>194</v>
      </c>
      <c r="F381" s="68" t="s">
        <v>200</v>
      </c>
      <c r="G381" s="68" t="s">
        <v>200</v>
      </c>
      <c r="H381" s="68" t="s">
        <v>200</v>
      </c>
      <c r="I381" s="68" t="s">
        <v>200</v>
      </c>
      <c r="J381" s="68" t="s">
        <v>200</v>
      </c>
      <c r="K381" s="68" t="s">
        <v>200</v>
      </c>
      <c r="L381" s="68" t="s">
        <v>200</v>
      </c>
      <c r="M381" s="68" t="s">
        <v>200</v>
      </c>
      <c r="N381" s="68" t="s">
        <v>200</v>
      </c>
      <c r="O381" s="68" t="s">
        <v>200</v>
      </c>
      <c r="P381" s="68" t="s">
        <v>200</v>
      </c>
      <c r="Q381" s="68" t="s">
        <v>200</v>
      </c>
      <c r="R381" s="68" t="s">
        <v>200</v>
      </c>
      <c r="S381" s="68" t="s">
        <v>200</v>
      </c>
      <c r="T381" s="68" t="s">
        <v>200</v>
      </c>
      <c r="U381" s="68" t="s">
        <v>200</v>
      </c>
      <c r="V381" s="68" t="s">
        <v>200</v>
      </c>
      <c r="W381" s="68" t="s">
        <v>200</v>
      </c>
      <c r="X381" s="68" t="s">
        <v>200</v>
      </c>
      <c r="Y381" s="68" t="s">
        <v>200</v>
      </c>
      <c r="Z381" s="69">
        <v>1</v>
      </c>
    </row>
    <row r="382" spans="1:26">
      <c r="A382" t="s">
        <v>254</v>
      </c>
      <c r="B382" t="s">
        <v>213</v>
      </c>
      <c r="C382" t="s">
        <v>214</v>
      </c>
      <c r="D382" t="s">
        <v>215</v>
      </c>
      <c r="E382" t="s">
        <v>194</v>
      </c>
      <c r="F382" s="68" t="s">
        <v>200</v>
      </c>
      <c r="G382" s="68" t="s">
        <v>200</v>
      </c>
      <c r="H382" s="68" t="s">
        <v>200</v>
      </c>
      <c r="I382" s="68" t="s">
        <v>200</v>
      </c>
      <c r="J382" s="68" t="s">
        <v>200</v>
      </c>
      <c r="K382" s="68" t="s">
        <v>200</v>
      </c>
      <c r="L382" s="68" t="s">
        <v>200</v>
      </c>
      <c r="M382" s="68" t="s">
        <v>200</v>
      </c>
      <c r="N382" s="68" t="s">
        <v>200</v>
      </c>
      <c r="O382" s="68" t="s">
        <v>200</v>
      </c>
      <c r="P382" s="68" t="s">
        <v>200</v>
      </c>
      <c r="Q382" s="68" t="s">
        <v>200</v>
      </c>
      <c r="R382" s="68" t="s">
        <v>200</v>
      </c>
      <c r="S382" s="68" t="s">
        <v>200</v>
      </c>
      <c r="T382" s="68" t="s">
        <v>200</v>
      </c>
      <c r="U382" s="68" t="s">
        <v>200</v>
      </c>
      <c r="V382" s="68" t="s">
        <v>200</v>
      </c>
      <c r="W382" s="68" t="s">
        <v>200</v>
      </c>
      <c r="X382" s="68" t="s">
        <v>200</v>
      </c>
      <c r="Y382" s="68" t="s">
        <v>200</v>
      </c>
      <c r="Z382" s="68" t="s">
        <v>200</v>
      </c>
    </row>
    <row r="383" spans="1:26">
      <c r="A383" t="s">
        <v>254</v>
      </c>
      <c r="B383" t="s">
        <v>216</v>
      </c>
      <c r="C383" t="s">
        <v>217</v>
      </c>
      <c r="D383" t="s">
        <v>215</v>
      </c>
      <c r="E383" t="s">
        <v>194</v>
      </c>
      <c r="F383" s="68" t="s">
        <v>200</v>
      </c>
      <c r="G383" s="68" t="s">
        <v>200</v>
      </c>
      <c r="H383" s="68" t="s">
        <v>200</v>
      </c>
      <c r="I383" s="68" t="s">
        <v>200</v>
      </c>
      <c r="J383" s="68" t="s">
        <v>200</v>
      </c>
      <c r="K383" s="68" t="s">
        <v>200</v>
      </c>
      <c r="L383" s="68" t="s">
        <v>200</v>
      </c>
      <c r="M383" s="68" t="s">
        <v>200</v>
      </c>
      <c r="N383" s="68" t="s">
        <v>200</v>
      </c>
      <c r="O383" s="68" t="s">
        <v>200</v>
      </c>
      <c r="P383" s="68" t="s">
        <v>200</v>
      </c>
      <c r="Q383" s="68" t="s">
        <v>200</v>
      </c>
      <c r="R383" s="68" t="s">
        <v>200</v>
      </c>
      <c r="S383" s="68" t="s">
        <v>200</v>
      </c>
      <c r="T383" s="68" t="s">
        <v>200</v>
      </c>
      <c r="U383" s="68" t="s">
        <v>200</v>
      </c>
      <c r="V383" s="68" t="s">
        <v>200</v>
      </c>
      <c r="W383" s="68" t="s">
        <v>200</v>
      </c>
      <c r="X383" s="68" t="s">
        <v>200</v>
      </c>
      <c r="Y383" s="68" t="s">
        <v>200</v>
      </c>
      <c r="Z383" s="68" t="s">
        <v>200</v>
      </c>
    </row>
    <row r="384" spans="1:26">
      <c r="A384" t="s">
        <v>254</v>
      </c>
      <c r="B384" t="s">
        <v>218</v>
      </c>
      <c r="C384" t="s">
        <v>219</v>
      </c>
      <c r="D384" t="s">
        <v>215</v>
      </c>
      <c r="E384" t="s">
        <v>194</v>
      </c>
      <c r="F384" s="68" t="s">
        <v>200</v>
      </c>
      <c r="G384" s="68" t="s">
        <v>200</v>
      </c>
      <c r="H384" s="68" t="s">
        <v>200</v>
      </c>
      <c r="I384" s="68" t="s">
        <v>200</v>
      </c>
      <c r="J384" s="68" t="s">
        <v>200</v>
      </c>
      <c r="K384" s="68" t="s">
        <v>200</v>
      </c>
      <c r="L384" s="68" t="s">
        <v>200</v>
      </c>
      <c r="M384" s="68" t="s">
        <v>200</v>
      </c>
      <c r="N384" s="68" t="s">
        <v>200</v>
      </c>
      <c r="O384" s="68" t="s">
        <v>200</v>
      </c>
      <c r="P384" s="68" t="s">
        <v>200</v>
      </c>
      <c r="Q384" s="68" t="s">
        <v>200</v>
      </c>
      <c r="R384" s="68" t="s">
        <v>200</v>
      </c>
      <c r="S384" s="68" t="s">
        <v>200</v>
      </c>
      <c r="T384" s="68" t="s">
        <v>200</v>
      </c>
      <c r="U384" s="68" t="s">
        <v>200</v>
      </c>
      <c r="V384" s="68" t="s">
        <v>200</v>
      </c>
      <c r="W384" s="68" t="s">
        <v>200</v>
      </c>
      <c r="X384" s="68" t="s">
        <v>200</v>
      </c>
      <c r="Y384" s="68" t="s">
        <v>200</v>
      </c>
      <c r="Z384" s="68" t="s">
        <v>200</v>
      </c>
    </row>
    <row r="385" spans="1:26">
      <c r="A385" t="s">
        <v>254</v>
      </c>
      <c r="B385" t="s">
        <v>220</v>
      </c>
      <c r="C385" t="s">
        <v>221</v>
      </c>
      <c r="D385" t="s">
        <v>215</v>
      </c>
      <c r="E385" t="s">
        <v>194</v>
      </c>
      <c r="F385" s="68" t="s">
        <v>200</v>
      </c>
      <c r="G385" s="68" t="s">
        <v>200</v>
      </c>
      <c r="H385" s="68" t="s">
        <v>200</v>
      </c>
      <c r="I385" s="68" t="s">
        <v>200</v>
      </c>
      <c r="J385" s="68" t="s">
        <v>200</v>
      </c>
      <c r="K385" s="68" t="s">
        <v>200</v>
      </c>
      <c r="L385" s="68" t="s">
        <v>200</v>
      </c>
      <c r="M385" s="68" t="s">
        <v>200</v>
      </c>
      <c r="N385" s="68" t="s">
        <v>200</v>
      </c>
      <c r="O385" s="68" t="s">
        <v>200</v>
      </c>
      <c r="P385" s="68" t="s">
        <v>200</v>
      </c>
      <c r="Q385" s="68" t="s">
        <v>200</v>
      </c>
      <c r="R385" s="68" t="s">
        <v>200</v>
      </c>
      <c r="S385" s="68" t="s">
        <v>200</v>
      </c>
      <c r="T385" s="68" t="s">
        <v>200</v>
      </c>
      <c r="U385" s="68" t="s">
        <v>200</v>
      </c>
      <c r="V385" s="68" t="s">
        <v>200</v>
      </c>
      <c r="W385" s="68" t="s">
        <v>200</v>
      </c>
      <c r="X385" s="68" t="s">
        <v>200</v>
      </c>
      <c r="Y385" s="68" t="s">
        <v>200</v>
      </c>
      <c r="Z385" s="68" t="s">
        <v>200</v>
      </c>
    </row>
    <row r="386" spans="1:26">
      <c r="A386" t="s">
        <v>254</v>
      </c>
      <c r="B386" t="s">
        <v>222</v>
      </c>
      <c r="C386" t="s">
        <v>223</v>
      </c>
      <c r="D386" t="s">
        <v>215</v>
      </c>
      <c r="E386" t="s">
        <v>194</v>
      </c>
      <c r="F386" s="70">
        <v>0</v>
      </c>
      <c r="G386" s="70">
        <v>0</v>
      </c>
      <c r="H386" s="70">
        <v>0</v>
      </c>
      <c r="I386" s="70">
        <v>0</v>
      </c>
      <c r="J386" s="70">
        <v>0</v>
      </c>
      <c r="K386" s="70">
        <v>0</v>
      </c>
      <c r="L386" s="70">
        <v>0</v>
      </c>
      <c r="M386" s="70">
        <v>0</v>
      </c>
      <c r="N386" s="70">
        <v>0</v>
      </c>
      <c r="O386" s="70">
        <v>0</v>
      </c>
      <c r="P386" s="70">
        <v>0</v>
      </c>
      <c r="Q386" s="70">
        <v>0</v>
      </c>
      <c r="R386" s="70">
        <v>0</v>
      </c>
      <c r="S386" s="70">
        <v>0</v>
      </c>
      <c r="T386" s="70">
        <v>0</v>
      </c>
      <c r="U386" s="70">
        <v>0</v>
      </c>
      <c r="V386" s="70">
        <v>0</v>
      </c>
      <c r="W386" s="70">
        <v>0</v>
      </c>
      <c r="X386" s="70">
        <v>0</v>
      </c>
      <c r="Y386" s="70">
        <v>0</v>
      </c>
      <c r="Z386" s="68" t="s">
        <v>200</v>
      </c>
    </row>
    <row r="387" spans="1:26">
      <c r="A387" t="s">
        <v>254</v>
      </c>
      <c r="B387" t="s">
        <v>224</v>
      </c>
      <c r="C387" t="s">
        <v>225</v>
      </c>
      <c r="D387" t="s">
        <v>215</v>
      </c>
      <c r="E387" t="s">
        <v>194</v>
      </c>
      <c r="F387" s="71">
        <v>0</v>
      </c>
      <c r="G387" s="71">
        <v>0</v>
      </c>
      <c r="H387" s="71">
        <v>0</v>
      </c>
      <c r="I387" s="71">
        <v>0</v>
      </c>
      <c r="J387" s="71">
        <v>0</v>
      </c>
      <c r="K387" s="71">
        <v>0</v>
      </c>
      <c r="L387" s="71">
        <v>0</v>
      </c>
      <c r="M387" s="71">
        <v>0</v>
      </c>
      <c r="N387" s="71">
        <v>0</v>
      </c>
      <c r="O387" s="71">
        <v>0</v>
      </c>
      <c r="P387" s="71">
        <v>0</v>
      </c>
      <c r="Q387" s="71">
        <v>0</v>
      </c>
      <c r="R387" s="71">
        <v>0</v>
      </c>
      <c r="S387" s="71">
        <v>0</v>
      </c>
      <c r="T387" s="71">
        <v>0</v>
      </c>
      <c r="U387" s="71">
        <v>0</v>
      </c>
      <c r="V387" s="71">
        <v>0</v>
      </c>
      <c r="W387" s="71">
        <v>0</v>
      </c>
      <c r="X387" s="71">
        <v>0</v>
      </c>
      <c r="Y387" s="71">
        <v>0</v>
      </c>
      <c r="Z387" s="68" t="s">
        <v>200</v>
      </c>
    </row>
    <row r="388" spans="1:26">
      <c r="A388" t="s">
        <v>254</v>
      </c>
      <c r="B388" t="s">
        <v>226</v>
      </c>
      <c r="C388" t="s">
        <v>227</v>
      </c>
      <c r="D388" t="s">
        <v>215</v>
      </c>
      <c r="E388" t="s">
        <v>194</v>
      </c>
      <c r="F388" s="71">
        <v>0</v>
      </c>
      <c r="G388" s="71">
        <v>0</v>
      </c>
      <c r="H388" s="71">
        <v>0</v>
      </c>
      <c r="I388" s="71">
        <v>0</v>
      </c>
      <c r="J388" s="71">
        <v>0</v>
      </c>
      <c r="K388" s="71">
        <v>0</v>
      </c>
      <c r="L388" s="71">
        <v>0</v>
      </c>
      <c r="M388" s="71">
        <v>0</v>
      </c>
      <c r="N388" s="71">
        <v>0</v>
      </c>
      <c r="O388" s="71">
        <v>0</v>
      </c>
      <c r="P388" s="71">
        <v>0</v>
      </c>
      <c r="Q388" s="71">
        <v>0</v>
      </c>
      <c r="R388" s="71">
        <v>0</v>
      </c>
      <c r="S388" s="71">
        <v>0</v>
      </c>
      <c r="T388" s="71">
        <v>0</v>
      </c>
      <c r="U388" s="71">
        <v>0</v>
      </c>
      <c r="V388" s="71">
        <v>0</v>
      </c>
      <c r="W388" s="71">
        <v>0</v>
      </c>
      <c r="X388" s="71">
        <v>0</v>
      </c>
      <c r="Y388" s="71">
        <v>0</v>
      </c>
      <c r="Z388" s="68" t="s">
        <v>200</v>
      </c>
    </row>
    <row r="389" spans="1:26">
      <c r="A389" t="s">
        <v>254</v>
      </c>
      <c r="B389" t="s">
        <v>228</v>
      </c>
      <c r="C389" t="s">
        <v>229</v>
      </c>
      <c r="D389" t="s">
        <v>215</v>
      </c>
      <c r="E389" t="s">
        <v>194</v>
      </c>
      <c r="F389" s="71">
        <v>0</v>
      </c>
      <c r="G389" s="71">
        <v>0</v>
      </c>
      <c r="H389" s="71">
        <v>0</v>
      </c>
      <c r="I389" s="71">
        <v>0</v>
      </c>
      <c r="J389" s="71">
        <v>0</v>
      </c>
      <c r="K389" s="71">
        <v>0</v>
      </c>
      <c r="L389" s="71">
        <v>0</v>
      </c>
      <c r="M389" s="71">
        <v>0</v>
      </c>
      <c r="N389" s="71">
        <v>0</v>
      </c>
      <c r="O389" s="71">
        <v>0</v>
      </c>
      <c r="P389" s="71">
        <v>0</v>
      </c>
      <c r="Q389" s="71">
        <v>0</v>
      </c>
      <c r="R389" s="71">
        <v>0</v>
      </c>
      <c r="S389" s="71">
        <v>0</v>
      </c>
      <c r="T389" s="71">
        <v>0</v>
      </c>
      <c r="U389" s="71">
        <v>0</v>
      </c>
      <c r="V389" s="71">
        <v>0</v>
      </c>
      <c r="W389" s="71">
        <v>0</v>
      </c>
      <c r="X389" s="71">
        <v>0</v>
      </c>
      <c r="Y389" s="71">
        <v>0</v>
      </c>
      <c r="Z389" s="68" t="s">
        <v>200</v>
      </c>
    </row>
    <row r="390" spans="1:26">
      <c r="A390" t="s">
        <v>254</v>
      </c>
      <c r="B390" t="s">
        <v>230</v>
      </c>
      <c r="C390" t="s">
        <v>231</v>
      </c>
      <c r="D390" t="s">
        <v>215</v>
      </c>
      <c r="E390" t="s">
        <v>194</v>
      </c>
      <c r="F390" s="71">
        <v>0</v>
      </c>
      <c r="G390" s="71">
        <v>0</v>
      </c>
      <c r="H390" s="71">
        <v>0</v>
      </c>
      <c r="I390" s="71">
        <v>0</v>
      </c>
      <c r="J390" s="71">
        <v>0</v>
      </c>
      <c r="K390" s="71">
        <v>0</v>
      </c>
      <c r="L390" s="71">
        <v>0</v>
      </c>
      <c r="M390" s="71">
        <v>0</v>
      </c>
      <c r="N390" s="71">
        <v>0</v>
      </c>
      <c r="O390" s="71">
        <v>0</v>
      </c>
      <c r="P390" s="71">
        <v>0</v>
      </c>
      <c r="Q390" s="71">
        <v>0</v>
      </c>
      <c r="R390" s="71">
        <v>0</v>
      </c>
      <c r="S390" s="71">
        <v>0</v>
      </c>
      <c r="T390" s="71">
        <v>0</v>
      </c>
      <c r="U390" s="71">
        <v>0</v>
      </c>
      <c r="V390" s="71">
        <v>0</v>
      </c>
      <c r="W390" s="71">
        <v>0</v>
      </c>
      <c r="X390" s="71">
        <v>0</v>
      </c>
      <c r="Y390" s="71">
        <v>0</v>
      </c>
      <c r="Z390" s="68" t="s">
        <v>200</v>
      </c>
    </row>
    <row r="391" spans="1:26">
      <c r="A391" t="s">
        <v>255</v>
      </c>
      <c r="B391" t="s">
        <v>197</v>
      </c>
      <c r="C391" t="s">
        <v>198</v>
      </c>
      <c r="D391" t="s">
        <v>199</v>
      </c>
      <c r="E391" t="s">
        <v>194</v>
      </c>
      <c r="F391" s="68" t="s">
        <v>200</v>
      </c>
      <c r="G391" s="68" t="s">
        <v>200</v>
      </c>
      <c r="H391" s="68" t="s">
        <v>200</v>
      </c>
      <c r="I391" s="68" t="s">
        <v>200</v>
      </c>
      <c r="J391" s="68" t="s">
        <v>200</v>
      </c>
      <c r="K391" s="68" t="s">
        <v>200</v>
      </c>
      <c r="L391" s="68" t="s">
        <v>200</v>
      </c>
      <c r="M391" s="68" t="s">
        <v>200</v>
      </c>
      <c r="N391" s="68" t="s">
        <v>200</v>
      </c>
      <c r="O391" s="68" t="s">
        <v>200</v>
      </c>
      <c r="P391" s="68" t="s">
        <v>200</v>
      </c>
      <c r="Q391" s="68" t="s">
        <v>200</v>
      </c>
      <c r="R391" s="68" t="s">
        <v>200</v>
      </c>
      <c r="S391" s="68" t="s">
        <v>200</v>
      </c>
      <c r="T391" s="68" t="s">
        <v>200</v>
      </c>
      <c r="U391" s="68" t="s">
        <v>200</v>
      </c>
      <c r="V391" s="68" t="s">
        <v>200</v>
      </c>
      <c r="W391" s="68" t="s">
        <v>200</v>
      </c>
      <c r="X391" s="68" t="s">
        <v>200</v>
      </c>
      <c r="Y391" s="68" t="s">
        <v>200</v>
      </c>
      <c r="Z391" s="68" t="s">
        <v>200</v>
      </c>
    </row>
    <row r="392" spans="1:26">
      <c r="A392" t="s">
        <v>255</v>
      </c>
      <c r="B392" t="s">
        <v>201</v>
      </c>
      <c r="C392" t="s">
        <v>202</v>
      </c>
      <c r="D392" t="s">
        <v>199</v>
      </c>
      <c r="E392" t="s">
        <v>194</v>
      </c>
      <c r="F392" s="68" t="s">
        <v>200</v>
      </c>
      <c r="G392" s="68" t="s">
        <v>200</v>
      </c>
      <c r="H392" s="68" t="s">
        <v>200</v>
      </c>
      <c r="I392" s="68" t="s">
        <v>200</v>
      </c>
      <c r="J392" s="68" t="s">
        <v>200</v>
      </c>
      <c r="K392" s="68" t="s">
        <v>200</v>
      </c>
      <c r="L392" s="68" t="s">
        <v>200</v>
      </c>
      <c r="M392" s="68" t="s">
        <v>200</v>
      </c>
      <c r="N392" s="68" t="s">
        <v>200</v>
      </c>
      <c r="O392" s="68" t="s">
        <v>200</v>
      </c>
      <c r="P392" s="68" t="s">
        <v>200</v>
      </c>
      <c r="Q392" s="68" t="s">
        <v>200</v>
      </c>
      <c r="R392" s="68" t="s">
        <v>200</v>
      </c>
      <c r="S392" s="68" t="s">
        <v>200</v>
      </c>
      <c r="T392" s="68" t="s">
        <v>200</v>
      </c>
      <c r="U392" s="68" t="s">
        <v>200</v>
      </c>
      <c r="V392" s="68" t="s">
        <v>200</v>
      </c>
      <c r="W392" s="68" t="s">
        <v>200</v>
      </c>
      <c r="X392" s="68" t="s">
        <v>200</v>
      </c>
      <c r="Y392" s="68" t="s">
        <v>200</v>
      </c>
      <c r="Z392" s="68" t="s">
        <v>200</v>
      </c>
    </row>
    <row r="393" spans="1:26">
      <c r="A393" t="s">
        <v>255</v>
      </c>
      <c r="B393" t="s">
        <v>203</v>
      </c>
      <c r="C393" t="s">
        <v>204</v>
      </c>
      <c r="D393" t="s">
        <v>199</v>
      </c>
      <c r="E393" t="s">
        <v>194</v>
      </c>
      <c r="F393" s="68" t="s">
        <v>200</v>
      </c>
      <c r="G393" s="68" t="s">
        <v>200</v>
      </c>
      <c r="H393" s="68" t="s">
        <v>200</v>
      </c>
      <c r="I393" s="68" t="s">
        <v>200</v>
      </c>
      <c r="J393" s="68" t="s">
        <v>200</v>
      </c>
      <c r="K393" s="68" t="s">
        <v>200</v>
      </c>
      <c r="L393" s="68" t="s">
        <v>200</v>
      </c>
      <c r="M393" s="68" t="s">
        <v>200</v>
      </c>
      <c r="N393" s="68" t="s">
        <v>200</v>
      </c>
      <c r="O393" s="68" t="s">
        <v>200</v>
      </c>
      <c r="P393" s="68" t="s">
        <v>200</v>
      </c>
      <c r="Q393" s="68" t="s">
        <v>200</v>
      </c>
      <c r="R393" s="68" t="s">
        <v>200</v>
      </c>
      <c r="S393" s="68" t="s">
        <v>200</v>
      </c>
      <c r="T393" s="68" t="s">
        <v>200</v>
      </c>
      <c r="U393" s="68" t="s">
        <v>200</v>
      </c>
      <c r="V393" s="68" t="s">
        <v>200</v>
      </c>
      <c r="W393" s="68" t="s">
        <v>200</v>
      </c>
      <c r="X393" s="68" t="s">
        <v>200</v>
      </c>
      <c r="Y393" s="68" t="s">
        <v>200</v>
      </c>
      <c r="Z393" s="68" t="s">
        <v>200</v>
      </c>
    </row>
    <row r="394" spans="1:26">
      <c r="A394" t="s">
        <v>255</v>
      </c>
      <c r="B394" t="s">
        <v>205</v>
      </c>
      <c r="C394" t="s">
        <v>206</v>
      </c>
      <c r="D394" t="s">
        <v>199</v>
      </c>
      <c r="E394" t="s">
        <v>194</v>
      </c>
      <c r="F394" s="68" t="s">
        <v>200</v>
      </c>
      <c r="G394" s="68" t="s">
        <v>200</v>
      </c>
      <c r="H394" s="68" t="s">
        <v>200</v>
      </c>
      <c r="I394" s="68" t="s">
        <v>200</v>
      </c>
      <c r="J394" s="68" t="s">
        <v>200</v>
      </c>
      <c r="K394" s="68" t="s">
        <v>200</v>
      </c>
      <c r="L394" s="68" t="s">
        <v>200</v>
      </c>
      <c r="M394" s="68" t="s">
        <v>200</v>
      </c>
      <c r="N394" s="68" t="s">
        <v>200</v>
      </c>
      <c r="O394" s="68" t="s">
        <v>200</v>
      </c>
      <c r="P394" s="68" t="s">
        <v>200</v>
      </c>
      <c r="Q394" s="68" t="s">
        <v>200</v>
      </c>
      <c r="R394" s="68" t="s">
        <v>200</v>
      </c>
      <c r="S394" s="68" t="s">
        <v>200</v>
      </c>
      <c r="T394" s="68" t="s">
        <v>200</v>
      </c>
      <c r="U394" s="68" t="s">
        <v>200</v>
      </c>
      <c r="V394" s="68" t="s">
        <v>200</v>
      </c>
      <c r="W394" s="68" t="s">
        <v>200</v>
      </c>
      <c r="X394" s="68" t="s">
        <v>200</v>
      </c>
      <c r="Y394" s="68" t="s">
        <v>200</v>
      </c>
      <c r="Z394" s="69">
        <v>0</v>
      </c>
    </row>
    <row r="395" spans="1:26">
      <c r="A395" t="s">
        <v>255</v>
      </c>
      <c r="B395" t="s">
        <v>207</v>
      </c>
      <c r="C395" t="s">
        <v>208</v>
      </c>
      <c r="D395" t="s">
        <v>199</v>
      </c>
      <c r="E395" t="s">
        <v>194</v>
      </c>
      <c r="F395" s="68" t="s">
        <v>200</v>
      </c>
      <c r="G395" s="68" t="s">
        <v>200</v>
      </c>
      <c r="H395" s="68" t="s">
        <v>200</v>
      </c>
      <c r="I395" s="68" t="s">
        <v>200</v>
      </c>
      <c r="J395" s="68" t="s">
        <v>200</v>
      </c>
      <c r="K395" s="68" t="s">
        <v>200</v>
      </c>
      <c r="L395" s="68" t="s">
        <v>200</v>
      </c>
      <c r="M395" s="68" t="s">
        <v>200</v>
      </c>
      <c r="N395" s="68" t="s">
        <v>200</v>
      </c>
      <c r="O395" s="68" t="s">
        <v>200</v>
      </c>
      <c r="P395" s="68" t="s">
        <v>200</v>
      </c>
      <c r="Q395" s="68" t="s">
        <v>200</v>
      </c>
      <c r="R395" s="68" t="s">
        <v>200</v>
      </c>
      <c r="S395" s="68" t="s">
        <v>200</v>
      </c>
      <c r="T395" s="68" t="s">
        <v>200</v>
      </c>
      <c r="U395" s="68" t="s">
        <v>200</v>
      </c>
      <c r="V395" s="68" t="s">
        <v>200</v>
      </c>
      <c r="W395" s="68" t="s">
        <v>200</v>
      </c>
      <c r="X395" s="68" t="s">
        <v>200</v>
      </c>
      <c r="Y395" s="68" t="s">
        <v>200</v>
      </c>
      <c r="Z395" s="69">
        <v>0.33</v>
      </c>
    </row>
    <row r="396" spans="1:26">
      <c r="A396" t="s">
        <v>255</v>
      </c>
      <c r="B396" t="s">
        <v>209</v>
      </c>
      <c r="C396" t="s">
        <v>210</v>
      </c>
      <c r="D396" t="s">
        <v>199</v>
      </c>
      <c r="E396" t="s">
        <v>194</v>
      </c>
      <c r="F396" s="68" t="s">
        <v>200</v>
      </c>
      <c r="G396" s="68" t="s">
        <v>200</v>
      </c>
      <c r="H396" s="68" t="s">
        <v>200</v>
      </c>
      <c r="I396" s="68" t="s">
        <v>200</v>
      </c>
      <c r="J396" s="68" t="s">
        <v>200</v>
      </c>
      <c r="K396" s="68" t="s">
        <v>200</v>
      </c>
      <c r="L396" s="68" t="s">
        <v>200</v>
      </c>
      <c r="M396" s="68" t="s">
        <v>200</v>
      </c>
      <c r="N396" s="68" t="s">
        <v>200</v>
      </c>
      <c r="O396" s="68" t="s">
        <v>200</v>
      </c>
      <c r="P396" s="68" t="s">
        <v>200</v>
      </c>
      <c r="Q396" s="68" t="s">
        <v>200</v>
      </c>
      <c r="R396" s="68" t="s">
        <v>200</v>
      </c>
      <c r="S396" s="68" t="s">
        <v>200</v>
      </c>
      <c r="T396" s="68" t="s">
        <v>200</v>
      </c>
      <c r="U396" s="68" t="s">
        <v>200</v>
      </c>
      <c r="V396" s="68" t="s">
        <v>200</v>
      </c>
      <c r="W396" s="68" t="s">
        <v>200</v>
      </c>
      <c r="X396" s="68" t="s">
        <v>200</v>
      </c>
      <c r="Y396" s="68" t="s">
        <v>200</v>
      </c>
      <c r="Z396" s="69">
        <v>0.66</v>
      </c>
    </row>
    <row r="397" spans="1:26">
      <c r="A397" t="s">
        <v>255</v>
      </c>
      <c r="B397" t="s">
        <v>211</v>
      </c>
      <c r="C397" t="s">
        <v>212</v>
      </c>
      <c r="D397" t="s">
        <v>199</v>
      </c>
      <c r="E397" t="s">
        <v>194</v>
      </c>
      <c r="F397" s="68" t="s">
        <v>200</v>
      </c>
      <c r="G397" s="68" t="s">
        <v>200</v>
      </c>
      <c r="H397" s="68" t="s">
        <v>200</v>
      </c>
      <c r="I397" s="68" t="s">
        <v>200</v>
      </c>
      <c r="J397" s="68" t="s">
        <v>200</v>
      </c>
      <c r="K397" s="68" t="s">
        <v>200</v>
      </c>
      <c r="L397" s="68" t="s">
        <v>200</v>
      </c>
      <c r="M397" s="68" t="s">
        <v>200</v>
      </c>
      <c r="N397" s="68" t="s">
        <v>200</v>
      </c>
      <c r="O397" s="68" t="s">
        <v>200</v>
      </c>
      <c r="P397" s="68" t="s">
        <v>200</v>
      </c>
      <c r="Q397" s="68" t="s">
        <v>200</v>
      </c>
      <c r="R397" s="68" t="s">
        <v>200</v>
      </c>
      <c r="S397" s="68" t="s">
        <v>200</v>
      </c>
      <c r="T397" s="68" t="s">
        <v>200</v>
      </c>
      <c r="U397" s="68" t="s">
        <v>200</v>
      </c>
      <c r="V397" s="68" t="s">
        <v>200</v>
      </c>
      <c r="W397" s="68" t="s">
        <v>200</v>
      </c>
      <c r="X397" s="68" t="s">
        <v>200</v>
      </c>
      <c r="Y397" s="68" t="s">
        <v>200</v>
      </c>
      <c r="Z397" s="69">
        <v>1</v>
      </c>
    </row>
    <row r="398" spans="1:26">
      <c r="A398" t="s">
        <v>255</v>
      </c>
      <c r="B398" t="s">
        <v>213</v>
      </c>
      <c r="C398" t="s">
        <v>214</v>
      </c>
      <c r="D398" t="s">
        <v>215</v>
      </c>
      <c r="E398" t="s">
        <v>194</v>
      </c>
      <c r="F398" s="68" t="s">
        <v>200</v>
      </c>
      <c r="G398" s="68" t="s">
        <v>200</v>
      </c>
      <c r="H398" s="68" t="s">
        <v>200</v>
      </c>
      <c r="I398" s="68" t="s">
        <v>200</v>
      </c>
      <c r="J398" s="68" t="s">
        <v>200</v>
      </c>
      <c r="K398" s="68" t="s">
        <v>200</v>
      </c>
      <c r="L398" s="68" t="s">
        <v>200</v>
      </c>
      <c r="M398" s="68" t="s">
        <v>200</v>
      </c>
      <c r="N398" s="68" t="s">
        <v>200</v>
      </c>
      <c r="O398" s="68" t="s">
        <v>200</v>
      </c>
      <c r="P398" s="68" t="s">
        <v>200</v>
      </c>
      <c r="Q398" s="68" t="s">
        <v>200</v>
      </c>
      <c r="R398" s="68" t="s">
        <v>200</v>
      </c>
      <c r="S398" s="68" t="s">
        <v>200</v>
      </c>
      <c r="T398" s="68" t="s">
        <v>200</v>
      </c>
      <c r="U398" s="68" t="s">
        <v>200</v>
      </c>
      <c r="V398" s="68" t="s">
        <v>200</v>
      </c>
      <c r="W398" s="68" t="s">
        <v>200</v>
      </c>
      <c r="X398" s="68" t="s">
        <v>200</v>
      </c>
      <c r="Y398" s="68" t="s">
        <v>200</v>
      </c>
      <c r="Z398" s="68" t="s">
        <v>200</v>
      </c>
    </row>
    <row r="399" spans="1:26">
      <c r="A399" t="s">
        <v>255</v>
      </c>
      <c r="B399" t="s">
        <v>216</v>
      </c>
      <c r="C399" t="s">
        <v>217</v>
      </c>
      <c r="D399" t="s">
        <v>215</v>
      </c>
      <c r="E399" t="s">
        <v>194</v>
      </c>
      <c r="F399" s="68" t="s">
        <v>200</v>
      </c>
      <c r="G399" s="68" t="s">
        <v>200</v>
      </c>
      <c r="H399" s="68" t="s">
        <v>200</v>
      </c>
      <c r="I399" s="68" t="s">
        <v>200</v>
      </c>
      <c r="J399" s="68" t="s">
        <v>200</v>
      </c>
      <c r="K399" s="68" t="s">
        <v>200</v>
      </c>
      <c r="L399" s="68" t="s">
        <v>200</v>
      </c>
      <c r="M399" s="68" t="s">
        <v>200</v>
      </c>
      <c r="N399" s="68" t="s">
        <v>200</v>
      </c>
      <c r="O399" s="68" t="s">
        <v>200</v>
      </c>
      <c r="P399" s="68" t="s">
        <v>200</v>
      </c>
      <c r="Q399" s="68" t="s">
        <v>200</v>
      </c>
      <c r="R399" s="68" t="s">
        <v>200</v>
      </c>
      <c r="S399" s="68" t="s">
        <v>200</v>
      </c>
      <c r="T399" s="68" t="s">
        <v>200</v>
      </c>
      <c r="U399" s="68" t="s">
        <v>200</v>
      </c>
      <c r="V399" s="68" t="s">
        <v>200</v>
      </c>
      <c r="W399" s="68" t="s">
        <v>200</v>
      </c>
      <c r="X399" s="68" t="s">
        <v>200</v>
      </c>
      <c r="Y399" s="68" t="s">
        <v>200</v>
      </c>
      <c r="Z399" s="68" t="s">
        <v>200</v>
      </c>
    </row>
    <row r="400" spans="1:26">
      <c r="A400" t="s">
        <v>255</v>
      </c>
      <c r="B400" t="s">
        <v>218</v>
      </c>
      <c r="C400" t="s">
        <v>219</v>
      </c>
      <c r="D400" t="s">
        <v>215</v>
      </c>
      <c r="E400" t="s">
        <v>194</v>
      </c>
      <c r="F400" s="68" t="s">
        <v>200</v>
      </c>
      <c r="G400" s="68" t="s">
        <v>200</v>
      </c>
      <c r="H400" s="68" t="s">
        <v>200</v>
      </c>
      <c r="I400" s="68" t="s">
        <v>200</v>
      </c>
      <c r="J400" s="68" t="s">
        <v>200</v>
      </c>
      <c r="K400" s="68" t="s">
        <v>200</v>
      </c>
      <c r="L400" s="68" t="s">
        <v>200</v>
      </c>
      <c r="M400" s="68" t="s">
        <v>200</v>
      </c>
      <c r="N400" s="68" t="s">
        <v>200</v>
      </c>
      <c r="O400" s="68" t="s">
        <v>200</v>
      </c>
      <c r="P400" s="68" t="s">
        <v>200</v>
      </c>
      <c r="Q400" s="68" t="s">
        <v>200</v>
      </c>
      <c r="R400" s="68" t="s">
        <v>200</v>
      </c>
      <c r="S400" s="68" t="s">
        <v>200</v>
      </c>
      <c r="T400" s="68" t="s">
        <v>200</v>
      </c>
      <c r="U400" s="68" t="s">
        <v>200</v>
      </c>
      <c r="V400" s="68" t="s">
        <v>200</v>
      </c>
      <c r="W400" s="68" t="s">
        <v>200</v>
      </c>
      <c r="X400" s="68" t="s">
        <v>200</v>
      </c>
      <c r="Y400" s="68" t="s">
        <v>200</v>
      </c>
      <c r="Z400" s="68" t="s">
        <v>200</v>
      </c>
    </row>
    <row r="401" spans="1:26">
      <c r="A401" t="s">
        <v>255</v>
      </c>
      <c r="B401" t="s">
        <v>220</v>
      </c>
      <c r="C401" t="s">
        <v>221</v>
      </c>
      <c r="D401" t="s">
        <v>215</v>
      </c>
      <c r="E401" t="s">
        <v>194</v>
      </c>
      <c r="F401" s="68" t="s">
        <v>200</v>
      </c>
      <c r="G401" s="68" t="s">
        <v>200</v>
      </c>
      <c r="H401" s="68" t="s">
        <v>200</v>
      </c>
      <c r="I401" s="68" t="s">
        <v>200</v>
      </c>
      <c r="J401" s="68" t="s">
        <v>200</v>
      </c>
      <c r="K401" s="68" t="s">
        <v>200</v>
      </c>
      <c r="L401" s="68" t="s">
        <v>200</v>
      </c>
      <c r="M401" s="68" t="s">
        <v>200</v>
      </c>
      <c r="N401" s="68" t="s">
        <v>200</v>
      </c>
      <c r="O401" s="68" t="s">
        <v>200</v>
      </c>
      <c r="P401" s="68" t="s">
        <v>200</v>
      </c>
      <c r="Q401" s="68" t="s">
        <v>200</v>
      </c>
      <c r="R401" s="68" t="s">
        <v>200</v>
      </c>
      <c r="S401" s="68" t="s">
        <v>200</v>
      </c>
      <c r="T401" s="68" t="s">
        <v>200</v>
      </c>
      <c r="U401" s="68" t="s">
        <v>200</v>
      </c>
      <c r="V401" s="68" t="s">
        <v>200</v>
      </c>
      <c r="W401" s="68" t="s">
        <v>200</v>
      </c>
      <c r="X401" s="68" t="s">
        <v>200</v>
      </c>
      <c r="Y401" s="68" t="s">
        <v>200</v>
      </c>
      <c r="Z401" s="68" t="s">
        <v>200</v>
      </c>
    </row>
    <row r="402" spans="1:26">
      <c r="A402" t="s">
        <v>255</v>
      </c>
      <c r="B402" t="s">
        <v>222</v>
      </c>
      <c r="C402" t="s">
        <v>223</v>
      </c>
      <c r="D402" t="s">
        <v>215</v>
      </c>
      <c r="E402" t="s">
        <v>194</v>
      </c>
      <c r="F402" s="70">
        <v>0</v>
      </c>
      <c r="G402" s="70">
        <v>0</v>
      </c>
      <c r="H402" s="70">
        <v>0</v>
      </c>
      <c r="I402" s="70">
        <v>0</v>
      </c>
      <c r="J402" s="70">
        <v>0</v>
      </c>
      <c r="K402" s="70">
        <v>0</v>
      </c>
      <c r="L402" s="70">
        <v>0</v>
      </c>
      <c r="M402" s="70">
        <v>0</v>
      </c>
      <c r="N402" s="70">
        <v>0</v>
      </c>
      <c r="O402" s="70">
        <v>0</v>
      </c>
      <c r="P402" s="70">
        <v>0</v>
      </c>
      <c r="Q402" s="70">
        <v>0</v>
      </c>
      <c r="R402" s="70">
        <v>0</v>
      </c>
      <c r="S402" s="70">
        <v>0</v>
      </c>
      <c r="T402" s="70">
        <v>0</v>
      </c>
      <c r="U402" s="70">
        <v>0</v>
      </c>
      <c r="V402" s="70">
        <v>0</v>
      </c>
      <c r="W402" s="70">
        <v>0</v>
      </c>
      <c r="X402" s="70">
        <v>0</v>
      </c>
      <c r="Y402" s="70">
        <v>0</v>
      </c>
      <c r="Z402" s="68" t="s">
        <v>200</v>
      </c>
    </row>
    <row r="403" spans="1:26">
      <c r="A403" t="s">
        <v>255</v>
      </c>
      <c r="B403" t="s">
        <v>224</v>
      </c>
      <c r="C403" t="s">
        <v>225</v>
      </c>
      <c r="D403" t="s">
        <v>215</v>
      </c>
      <c r="E403" t="s">
        <v>194</v>
      </c>
      <c r="F403" s="71">
        <v>0</v>
      </c>
      <c r="G403" s="71">
        <v>0</v>
      </c>
      <c r="H403" s="71">
        <v>0</v>
      </c>
      <c r="I403" s="71">
        <v>0</v>
      </c>
      <c r="J403" s="71">
        <v>0</v>
      </c>
      <c r="K403" s="71">
        <v>0</v>
      </c>
      <c r="L403" s="71">
        <v>0</v>
      </c>
      <c r="M403" s="71">
        <v>0</v>
      </c>
      <c r="N403" s="71">
        <v>0</v>
      </c>
      <c r="O403" s="71">
        <v>0</v>
      </c>
      <c r="P403" s="71">
        <v>0</v>
      </c>
      <c r="Q403" s="71">
        <v>0</v>
      </c>
      <c r="R403" s="71">
        <v>0</v>
      </c>
      <c r="S403" s="71">
        <v>0</v>
      </c>
      <c r="T403" s="71">
        <v>0</v>
      </c>
      <c r="U403" s="71">
        <v>0</v>
      </c>
      <c r="V403" s="71">
        <v>0</v>
      </c>
      <c r="W403" s="71">
        <v>0</v>
      </c>
      <c r="X403" s="71">
        <v>0</v>
      </c>
      <c r="Y403" s="71">
        <v>0</v>
      </c>
      <c r="Z403" s="68" t="s">
        <v>200</v>
      </c>
    </row>
    <row r="404" spans="1:26">
      <c r="A404" t="s">
        <v>255</v>
      </c>
      <c r="B404" t="s">
        <v>226</v>
      </c>
      <c r="C404" t="s">
        <v>227</v>
      </c>
      <c r="D404" t="s">
        <v>215</v>
      </c>
      <c r="E404" t="s">
        <v>194</v>
      </c>
      <c r="F404" s="71">
        <v>0</v>
      </c>
      <c r="G404" s="71">
        <v>0</v>
      </c>
      <c r="H404" s="71">
        <v>0</v>
      </c>
      <c r="I404" s="71">
        <v>0</v>
      </c>
      <c r="J404" s="71">
        <v>0</v>
      </c>
      <c r="K404" s="71">
        <v>0</v>
      </c>
      <c r="L404" s="71">
        <v>0</v>
      </c>
      <c r="M404" s="71">
        <v>0</v>
      </c>
      <c r="N404" s="71">
        <v>0</v>
      </c>
      <c r="O404" s="71">
        <v>0</v>
      </c>
      <c r="P404" s="71">
        <v>0</v>
      </c>
      <c r="Q404" s="71">
        <v>0</v>
      </c>
      <c r="R404" s="71">
        <v>0</v>
      </c>
      <c r="S404" s="71">
        <v>0</v>
      </c>
      <c r="T404" s="71">
        <v>0</v>
      </c>
      <c r="U404" s="71">
        <v>0</v>
      </c>
      <c r="V404" s="71">
        <v>0</v>
      </c>
      <c r="W404" s="71">
        <v>0</v>
      </c>
      <c r="X404" s="71">
        <v>0</v>
      </c>
      <c r="Y404" s="71">
        <v>0</v>
      </c>
      <c r="Z404" s="68" t="s">
        <v>200</v>
      </c>
    </row>
    <row r="405" spans="1:26">
      <c r="A405" t="s">
        <v>255</v>
      </c>
      <c r="B405" t="s">
        <v>228</v>
      </c>
      <c r="C405" t="s">
        <v>229</v>
      </c>
      <c r="D405" t="s">
        <v>215</v>
      </c>
      <c r="E405" t="s">
        <v>194</v>
      </c>
      <c r="F405" s="71">
        <v>0</v>
      </c>
      <c r="G405" s="71">
        <v>0</v>
      </c>
      <c r="H405" s="71">
        <v>0</v>
      </c>
      <c r="I405" s="71">
        <v>0</v>
      </c>
      <c r="J405" s="71">
        <v>0</v>
      </c>
      <c r="K405" s="71">
        <v>0</v>
      </c>
      <c r="L405" s="71">
        <v>0</v>
      </c>
      <c r="M405" s="71">
        <v>0</v>
      </c>
      <c r="N405" s="71">
        <v>0</v>
      </c>
      <c r="O405" s="71">
        <v>0</v>
      </c>
      <c r="P405" s="71">
        <v>0</v>
      </c>
      <c r="Q405" s="71">
        <v>0</v>
      </c>
      <c r="R405" s="71">
        <v>0</v>
      </c>
      <c r="S405" s="71">
        <v>0</v>
      </c>
      <c r="T405" s="71">
        <v>0</v>
      </c>
      <c r="U405" s="71">
        <v>0</v>
      </c>
      <c r="V405" s="71">
        <v>0</v>
      </c>
      <c r="W405" s="71">
        <v>0</v>
      </c>
      <c r="X405" s="71">
        <v>0</v>
      </c>
      <c r="Y405" s="71">
        <v>0</v>
      </c>
      <c r="Z405" s="68" t="s">
        <v>200</v>
      </c>
    </row>
    <row r="406" spans="1:26">
      <c r="A406" t="s">
        <v>255</v>
      </c>
      <c r="B406" t="s">
        <v>230</v>
      </c>
      <c r="C406" t="s">
        <v>231</v>
      </c>
      <c r="D406" t="s">
        <v>215</v>
      </c>
      <c r="E406" t="s">
        <v>194</v>
      </c>
      <c r="F406" s="71">
        <v>0</v>
      </c>
      <c r="G406" s="71">
        <v>0</v>
      </c>
      <c r="H406" s="71">
        <v>0</v>
      </c>
      <c r="I406" s="71">
        <v>0</v>
      </c>
      <c r="J406" s="71">
        <v>0</v>
      </c>
      <c r="K406" s="71">
        <v>0</v>
      </c>
      <c r="L406" s="71">
        <v>0</v>
      </c>
      <c r="M406" s="71">
        <v>0</v>
      </c>
      <c r="N406" s="71">
        <v>0</v>
      </c>
      <c r="O406" s="71">
        <v>0</v>
      </c>
      <c r="P406" s="71">
        <v>0</v>
      </c>
      <c r="Q406" s="71">
        <v>0</v>
      </c>
      <c r="R406" s="71">
        <v>0</v>
      </c>
      <c r="S406" s="71">
        <v>0</v>
      </c>
      <c r="T406" s="71">
        <v>0</v>
      </c>
      <c r="U406" s="71">
        <v>0</v>
      </c>
      <c r="V406" s="71">
        <v>0</v>
      </c>
      <c r="W406" s="71">
        <v>0</v>
      </c>
      <c r="X406" s="71">
        <v>0</v>
      </c>
      <c r="Y406" s="71">
        <v>0</v>
      </c>
      <c r="Z406" s="68" t="s">
        <v>200</v>
      </c>
    </row>
    <row r="407" spans="1:26">
      <c r="A407" t="s">
        <v>256</v>
      </c>
      <c r="B407" t="s">
        <v>197</v>
      </c>
      <c r="C407" t="s">
        <v>198</v>
      </c>
      <c r="D407" t="s">
        <v>199</v>
      </c>
      <c r="E407" t="s">
        <v>194</v>
      </c>
      <c r="F407" s="68" t="s">
        <v>200</v>
      </c>
      <c r="G407" s="68" t="s">
        <v>200</v>
      </c>
      <c r="H407" s="68" t="s">
        <v>200</v>
      </c>
      <c r="I407" s="68" t="s">
        <v>200</v>
      </c>
      <c r="J407" s="68" t="s">
        <v>200</v>
      </c>
      <c r="K407" s="68" t="s">
        <v>200</v>
      </c>
      <c r="L407" s="68" t="s">
        <v>200</v>
      </c>
      <c r="M407" s="68" t="s">
        <v>200</v>
      </c>
      <c r="N407" s="68" t="s">
        <v>200</v>
      </c>
      <c r="O407" s="68" t="s">
        <v>200</v>
      </c>
      <c r="P407" s="68" t="s">
        <v>200</v>
      </c>
      <c r="Q407" s="68" t="s">
        <v>200</v>
      </c>
      <c r="R407" s="68" t="s">
        <v>200</v>
      </c>
      <c r="S407" s="68" t="s">
        <v>200</v>
      </c>
      <c r="T407" s="68" t="s">
        <v>200</v>
      </c>
      <c r="U407" s="68" t="s">
        <v>200</v>
      </c>
      <c r="V407" s="68" t="s">
        <v>200</v>
      </c>
      <c r="W407" s="68" t="s">
        <v>200</v>
      </c>
      <c r="X407" s="68" t="s">
        <v>200</v>
      </c>
      <c r="Y407" s="68" t="s">
        <v>200</v>
      </c>
      <c r="Z407" s="68" t="s">
        <v>200</v>
      </c>
    </row>
    <row r="408" spans="1:26">
      <c r="A408" t="s">
        <v>256</v>
      </c>
      <c r="B408" t="s">
        <v>201</v>
      </c>
      <c r="C408" t="s">
        <v>202</v>
      </c>
      <c r="D408" t="s">
        <v>199</v>
      </c>
      <c r="E408" t="s">
        <v>194</v>
      </c>
      <c r="F408" s="68" t="s">
        <v>200</v>
      </c>
      <c r="G408" s="68" t="s">
        <v>200</v>
      </c>
      <c r="H408" s="68" t="s">
        <v>200</v>
      </c>
      <c r="I408" s="68" t="s">
        <v>200</v>
      </c>
      <c r="J408" s="68" t="s">
        <v>200</v>
      </c>
      <c r="K408" s="68" t="s">
        <v>200</v>
      </c>
      <c r="L408" s="68" t="s">
        <v>200</v>
      </c>
      <c r="M408" s="68" t="s">
        <v>200</v>
      </c>
      <c r="N408" s="68" t="s">
        <v>200</v>
      </c>
      <c r="O408" s="68" t="s">
        <v>200</v>
      </c>
      <c r="P408" s="68" t="s">
        <v>200</v>
      </c>
      <c r="Q408" s="68" t="s">
        <v>200</v>
      </c>
      <c r="R408" s="68" t="s">
        <v>200</v>
      </c>
      <c r="S408" s="68" t="s">
        <v>200</v>
      </c>
      <c r="T408" s="68" t="s">
        <v>200</v>
      </c>
      <c r="U408" s="68" t="s">
        <v>200</v>
      </c>
      <c r="V408" s="68" t="s">
        <v>200</v>
      </c>
      <c r="W408" s="68" t="s">
        <v>200</v>
      </c>
      <c r="X408" s="68" t="s">
        <v>200</v>
      </c>
      <c r="Y408" s="68" t="s">
        <v>200</v>
      </c>
      <c r="Z408" s="68" t="s">
        <v>200</v>
      </c>
    </row>
    <row r="409" spans="1:26">
      <c r="A409" t="s">
        <v>256</v>
      </c>
      <c r="B409" t="s">
        <v>203</v>
      </c>
      <c r="C409" t="s">
        <v>204</v>
      </c>
      <c r="D409" t="s">
        <v>199</v>
      </c>
      <c r="E409" t="s">
        <v>194</v>
      </c>
      <c r="F409" s="68" t="s">
        <v>200</v>
      </c>
      <c r="G409" s="68" t="s">
        <v>200</v>
      </c>
      <c r="H409" s="68" t="s">
        <v>200</v>
      </c>
      <c r="I409" s="68" t="s">
        <v>200</v>
      </c>
      <c r="J409" s="68" t="s">
        <v>200</v>
      </c>
      <c r="K409" s="68" t="s">
        <v>200</v>
      </c>
      <c r="L409" s="68" t="s">
        <v>200</v>
      </c>
      <c r="M409" s="68" t="s">
        <v>200</v>
      </c>
      <c r="N409" s="68" t="s">
        <v>200</v>
      </c>
      <c r="O409" s="68" t="s">
        <v>200</v>
      </c>
      <c r="P409" s="68" t="s">
        <v>200</v>
      </c>
      <c r="Q409" s="68" t="s">
        <v>200</v>
      </c>
      <c r="R409" s="68" t="s">
        <v>200</v>
      </c>
      <c r="S409" s="68" t="s">
        <v>200</v>
      </c>
      <c r="T409" s="68" t="s">
        <v>200</v>
      </c>
      <c r="U409" s="68" t="s">
        <v>200</v>
      </c>
      <c r="V409" s="68" t="s">
        <v>200</v>
      </c>
      <c r="W409" s="68" t="s">
        <v>200</v>
      </c>
      <c r="X409" s="68" t="s">
        <v>200</v>
      </c>
      <c r="Y409" s="68" t="s">
        <v>200</v>
      </c>
      <c r="Z409" s="68" t="s">
        <v>200</v>
      </c>
    </row>
    <row r="410" spans="1:26">
      <c r="A410" t="s">
        <v>256</v>
      </c>
      <c r="B410" t="s">
        <v>205</v>
      </c>
      <c r="C410" t="s">
        <v>206</v>
      </c>
      <c r="D410" t="s">
        <v>199</v>
      </c>
      <c r="E410" t="s">
        <v>194</v>
      </c>
      <c r="F410" s="68" t="s">
        <v>200</v>
      </c>
      <c r="G410" s="68" t="s">
        <v>200</v>
      </c>
      <c r="H410" s="68" t="s">
        <v>200</v>
      </c>
      <c r="I410" s="68" t="s">
        <v>200</v>
      </c>
      <c r="J410" s="68" t="s">
        <v>200</v>
      </c>
      <c r="K410" s="68" t="s">
        <v>200</v>
      </c>
      <c r="L410" s="68" t="s">
        <v>200</v>
      </c>
      <c r="M410" s="68" t="s">
        <v>200</v>
      </c>
      <c r="N410" s="68" t="s">
        <v>200</v>
      </c>
      <c r="O410" s="68" t="s">
        <v>200</v>
      </c>
      <c r="P410" s="68" t="s">
        <v>200</v>
      </c>
      <c r="Q410" s="68" t="s">
        <v>200</v>
      </c>
      <c r="R410" s="68" t="s">
        <v>200</v>
      </c>
      <c r="S410" s="68" t="s">
        <v>200</v>
      </c>
      <c r="T410" s="68" t="s">
        <v>200</v>
      </c>
      <c r="U410" s="68" t="s">
        <v>200</v>
      </c>
      <c r="V410" s="68" t="s">
        <v>200</v>
      </c>
      <c r="W410" s="68" t="s">
        <v>200</v>
      </c>
      <c r="X410" s="68" t="s">
        <v>200</v>
      </c>
      <c r="Y410" s="68" t="s">
        <v>200</v>
      </c>
      <c r="Z410" s="68" t="s">
        <v>200</v>
      </c>
    </row>
    <row r="411" spans="1:26">
      <c r="A411" t="s">
        <v>256</v>
      </c>
      <c r="B411" t="s">
        <v>207</v>
      </c>
      <c r="C411" t="s">
        <v>208</v>
      </c>
      <c r="D411" t="s">
        <v>199</v>
      </c>
      <c r="E411" t="s">
        <v>194</v>
      </c>
      <c r="F411" s="68" t="s">
        <v>200</v>
      </c>
      <c r="G411" s="68" t="s">
        <v>200</v>
      </c>
      <c r="H411" s="68" t="s">
        <v>200</v>
      </c>
      <c r="I411" s="68" t="s">
        <v>200</v>
      </c>
      <c r="J411" s="68" t="s">
        <v>200</v>
      </c>
      <c r="K411" s="68" t="s">
        <v>200</v>
      </c>
      <c r="L411" s="68" t="s">
        <v>200</v>
      </c>
      <c r="M411" s="68" t="s">
        <v>200</v>
      </c>
      <c r="N411" s="68" t="s">
        <v>200</v>
      </c>
      <c r="O411" s="68" t="s">
        <v>200</v>
      </c>
      <c r="P411" s="68" t="s">
        <v>200</v>
      </c>
      <c r="Q411" s="68" t="s">
        <v>200</v>
      </c>
      <c r="R411" s="68" t="s">
        <v>200</v>
      </c>
      <c r="S411" s="68" t="s">
        <v>200</v>
      </c>
      <c r="T411" s="68" t="s">
        <v>200</v>
      </c>
      <c r="U411" s="68" t="s">
        <v>200</v>
      </c>
      <c r="V411" s="68" t="s">
        <v>200</v>
      </c>
      <c r="W411" s="68" t="s">
        <v>200</v>
      </c>
      <c r="X411" s="68" t="s">
        <v>200</v>
      </c>
      <c r="Y411" s="68" t="s">
        <v>200</v>
      </c>
      <c r="Z411" s="68" t="s">
        <v>200</v>
      </c>
    </row>
    <row r="412" spans="1:26">
      <c r="A412" t="s">
        <v>256</v>
      </c>
      <c r="B412" t="s">
        <v>209</v>
      </c>
      <c r="C412" t="s">
        <v>210</v>
      </c>
      <c r="D412" t="s">
        <v>199</v>
      </c>
      <c r="E412" t="s">
        <v>194</v>
      </c>
      <c r="F412" s="68" t="s">
        <v>200</v>
      </c>
      <c r="G412" s="68" t="s">
        <v>200</v>
      </c>
      <c r="H412" s="68" t="s">
        <v>200</v>
      </c>
      <c r="I412" s="68" t="s">
        <v>200</v>
      </c>
      <c r="J412" s="68" t="s">
        <v>200</v>
      </c>
      <c r="K412" s="68" t="s">
        <v>200</v>
      </c>
      <c r="L412" s="68" t="s">
        <v>200</v>
      </c>
      <c r="M412" s="68" t="s">
        <v>200</v>
      </c>
      <c r="N412" s="68" t="s">
        <v>200</v>
      </c>
      <c r="O412" s="68" t="s">
        <v>200</v>
      </c>
      <c r="P412" s="68" t="s">
        <v>200</v>
      </c>
      <c r="Q412" s="68" t="s">
        <v>200</v>
      </c>
      <c r="R412" s="68" t="s">
        <v>200</v>
      </c>
      <c r="S412" s="68" t="s">
        <v>200</v>
      </c>
      <c r="T412" s="68" t="s">
        <v>200</v>
      </c>
      <c r="U412" s="68" t="s">
        <v>200</v>
      </c>
      <c r="V412" s="68" t="s">
        <v>200</v>
      </c>
      <c r="W412" s="68" t="s">
        <v>200</v>
      </c>
      <c r="X412" s="68" t="s">
        <v>200</v>
      </c>
      <c r="Y412" s="68" t="s">
        <v>200</v>
      </c>
      <c r="Z412" s="68" t="s">
        <v>200</v>
      </c>
    </row>
    <row r="413" spans="1:26">
      <c r="A413" t="s">
        <v>256</v>
      </c>
      <c r="B413" t="s">
        <v>211</v>
      </c>
      <c r="C413" t="s">
        <v>212</v>
      </c>
      <c r="D413" t="s">
        <v>199</v>
      </c>
      <c r="E413" t="s">
        <v>194</v>
      </c>
      <c r="F413" s="68" t="s">
        <v>200</v>
      </c>
      <c r="G413" s="68" t="s">
        <v>200</v>
      </c>
      <c r="H413" s="68" t="s">
        <v>200</v>
      </c>
      <c r="I413" s="68" t="s">
        <v>200</v>
      </c>
      <c r="J413" s="68" t="s">
        <v>200</v>
      </c>
      <c r="K413" s="68" t="s">
        <v>200</v>
      </c>
      <c r="L413" s="68" t="s">
        <v>200</v>
      </c>
      <c r="M413" s="68" t="s">
        <v>200</v>
      </c>
      <c r="N413" s="68" t="s">
        <v>200</v>
      </c>
      <c r="O413" s="68" t="s">
        <v>200</v>
      </c>
      <c r="P413" s="68" t="s">
        <v>200</v>
      </c>
      <c r="Q413" s="68" t="s">
        <v>200</v>
      </c>
      <c r="R413" s="68" t="s">
        <v>200</v>
      </c>
      <c r="S413" s="68" t="s">
        <v>200</v>
      </c>
      <c r="T413" s="68" t="s">
        <v>200</v>
      </c>
      <c r="U413" s="68" t="s">
        <v>200</v>
      </c>
      <c r="V413" s="68" t="s">
        <v>200</v>
      </c>
      <c r="W413" s="68" t="s">
        <v>200</v>
      </c>
      <c r="X413" s="68" t="s">
        <v>200</v>
      </c>
      <c r="Y413" s="68" t="s">
        <v>200</v>
      </c>
      <c r="Z413" s="68" t="s">
        <v>200</v>
      </c>
    </row>
    <row r="414" spans="1:26">
      <c r="A414" t="s">
        <v>256</v>
      </c>
      <c r="B414" t="s">
        <v>213</v>
      </c>
      <c r="C414" t="s">
        <v>214</v>
      </c>
      <c r="D414" t="s">
        <v>215</v>
      </c>
      <c r="E414" t="s">
        <v>194</v>
      </c>
      <c r="F414" s="68" t="s">
        <v>200</v>
      </c>
      <c r="G414" s="68" t="s">
        <v>200</v>
      </c>
      <c r="H414" s="68" t="s">
        <v>200</v>
      </c>
      <c r="I414" s="68" t="s">
        <v>200</v>
      </c>
      <c r="J414" s="68" t="s">
        <v>200</v>
      </c>
      <c r="K414" s="68" t="s">
        <v>200</v>
      </c>
      <c r="L414" s="68" t="s">
        <v>200</v>
      </c>
      <c r="M414" s="68" t="s">
        <v>200</v>
      </c>
      <c r="N414" s="68" t="s">
        <v>200</v>
      </c>
      <c r="O414" s="68" t="s">
        <v>200</v>
      </c>
      <c r="P414" s="68" t="s">
        <v>200</v>
      </c>
      <c r="Q414" s="68" t="s">
        <v>200</v>
      </c>
      <c r="R414" s="68" t="s">
        <v>200</v>
      </c>
      <c r="S414" s="68" t="s">
        <v>200</v>
      </c>
      <c r="T414" s="68" t="s">
        <v>200</v>
      </c>
      <c r="U414" s="68" t="s">
        <v>200</v>
      </c>
      <c r="V414" s="68" t="s">
        <v>200</v>
      </c>
      <c r="W414" s="68" t="s">
        <v>200</v>
      </c>
      <c r="X414" s="68" t="s">
        <v>200</v>
      </c>
      <c r="Y414" s="68" t="s">
        <v>200</v>
      </c>
      <c r="Z414" s="68" t="s">
        <v>200</v>
      </c>
    </row>
    <row r="415" spans="1:26">
      <c r="A415" t="s">
        <v>256</v>
      </c>
      <c r="B415" t="s">
        <v>216</v>
      </c>
      <c r="C415" t="s">
        <v>217</v>
      </c>
      <c r="D415" t="s">
        <v>215</v>
      </c>
      <c r="E415" t="s">
        <v>194</v>
      </c>
      <c r="F415" s="68" t="s">
        <v>200</v>
      </c>
      <c r="G415" s="68" t="s">
        <v>200</v>
      </c>
      <c r="H415" s="68" t="s">
        <v>200</v>
      </c>
      <c r="I415" s="68" t="s">
        <v>200</v>
      </c>
      <c r="J415" s="68" t="s">
        <v>200</v>
      </c>
      <c r="K415" s="68" t="s">
        <v>200</v>
      </c>
      <c r="L415" s="68" t="s">
        <v>200</v>
      </c>
      <c r="M415" s="68" t="s">
        <v>200</v>
      </c>
      <c r="N415" s="68" t="s">
        <v>200</v>
      </c>
      <c r="O415" s="68" t="s">
        <v>200</v>
      </c>
      <c r="P415" s="68" t="s">
        <v>200</v>
      </c>
      <c r="Q415" s="68" t="s">
        <v>200</v>
      </c>
      <c r="R415" s="68" t="s">
        <v>200</v>
      </c>
      <c r="S415" s="68" t="s">
        <v>200</v>
      </c>
      <c r="T415" s="68" t="s">
        <v>200</v>
      </c>
      <c r="U415" s="68" t="s">
        <v>200</v>
      </c>
      <c r="V415" s="68" t="s">
        <v>200</v>
      </c>
      <c r="W415" s="68" t="s">
        <v>200</v>
      </c>
      <c r="X415" s="68" t="s">
        <v>200</v>
      </c>
      <c r="Y415" s="68" t="s">
        <v>200</v>
      </c>
      <c r="Z415" s="68" t="s">
        <v>200</v>
      </c>
    </row>
    <row r="416" spans="1:26">
      <c r="A416" t="s">
        <v>256</v>
      </c>
      <c r="B416" t="s">
        <v>218</v>
      </c>
      <c r="C416" t="s">
        <v>219</v>
      </c>
      <c r="D416" t="s">
        <v>215</v>
      </c>
      <c r="E416" t="s">
        <v>194</v>
      </c>
      <c r="F416" s="68" t="s">
        <v>200</v>
      </c>
      <c r="G416" s="68" t="s">
        <v>200</v>
      </c>
      <c r="H416" s="68" t="s">
        <v>200</v>
      </c>
      <c r="I416" s="68" t="s">
        <v>200</v>
      </c>
      <c r="J416" s="68" t="s">
        <v>200</v>
      </c>
      <c r="K416" s="68" t="s">
        <v>200</v>
      </c>
      <c r="L416" s="68" t="s">
        <v>200</v>
      </c>
      <c r="M416" s="68" t="s">
        <v>200</v>
      </c>
      <c r="N416" s="68" t="s">
        <v>200</v>
      </c>
      <c r="O416" s="68" t="s">
        <v>200</v>
      </c>
      <c r="P416" s="68" t="s">
        <v>200</v>
      </c>
      <c r="Q416" s="68" t="s">
        <v>200</v>
      </c>
      <c r="R416" s="68" t="s">
        <v>200</v>
      </c>
      <c r="S416" s="68" t="s">
        <v>200</v>
      </c>
      <c r="T416" s="68" t="s">
        <v>200</v>
      </c>
      <c r="U416" s="68" t="s">
        <v>200</v>
      </c>
      <c r="V416" s="68" t="s">
        <v>200</v>
      </c>
      <c r="W416" s="68" t="s">
        <v>200</v>
      </c>
      <c r="X416" s="68" t="s">
        <v>200</v>
      </c>
      <c r="Y416" s="68" t="s">
        <v>200</v>
      </c>
      <c r="Z416" s="68" t="s">
        <v>200</v>
      </c>
    </row>
    <row r="417" spans="1:26">
      <c r="A417" t="s">
        <v>256</v>
      </c>
      <c r="B417" t="s">
        <v>220</v>
      </c>
      <c r="C417" t="s">
        <v>221</v>
      </c>
      <c r="D417" t="s">
        <v>215</v>
      </c>
      <c r="E417" t="s">
        <v>194</v>
      </c>
      <c r="F417" s="68" t="s">
        <v>200</v>
      </c>
      <c r="G417" s="68" t="s">
        <v>200</v>
      </c>
      <c r="H417" s="68" t="s">
        <v>200</v>
      </c>
      <c r="I417" s="68" t="s">
        <v>200</v>
      </c>
      <c r="J417" s="68" t="s">
        <v>200</v>
      </c>
      <c r="K417" s="68" t="s">
        <v>200</v>
      </c>
      <c r="L417" s="68" t="s">
        <v>200</v>
      </c>
      <c r="M417" s="68" t="s">
        <v>200</v>
      </c>
      <c r="N417" s="68" t="s">
        <v>200</v>
      </c>
      <c r="O417" s="68" t="s">
        <v>200</v>
      </c>
      <c r="P417" s="68" t="s">
        <v>200</v>
      </c>
      <c r="Q417" s="68" t="s">
        <v>200</v>
      </c>
      <c r="R417" s="68" t="s">
        <v>200</v>
      </c>
      <c r="S417" s="68" t="s">
        <v>200</v>
      </c>
      <c r="T417" s="68" t="s">
        <v>200</v>
      </c>
      <c r="U417" s="68" t="s">
        <v>200</v>
      </c>
      <c r="V417" s="68" t="s">
        <v>200</v>
      </c>
      <c r="W417" s="68" t="s">
        <v>200</v>
      </c>
      <c r="X417" s="68" t="s">
        <v>200</v>
      </c>
      <c r="Y417" s="68" t="s">
        <v>200</v>
      </c>
      <c r="Z417" s="68" t="s">
        <v>200</v>
      </c>
    </row>
    <row r="418" spans="1:26">
      <c r="A418" t="s">
        <v>256</v>
      </c>
      <c r="B418" t="s">
        <v>222</v>
      </c>
      <c r="C418" t="s">
        <v>223</v>
      </c>
      <c r="D418" t="s">
        <v>215</v>
      </c>
      <c r="E418" t="s">
        <v>194</v>
      </c>
      <c r="F418" s="68" t="s">
        <v>200</v>
      </c>
      <c r="G418" s="68" t="s">
        <v>200</v>
      </c>
      <c r="H418" s="68" t="s">
        <v>200</v>
      </c>
      <c r="I418" s="68" t="s">
        <v>200</v>
      </c>
      <c r="J418" s="68" t="s">
        <v>200</v>
      </c>
      <c r="K418" s="68" t="s">
        <v>200</v>
      </c>
      <c r="L418" s="68" t="s">
        <v>200</v>
      </c>
      <c r="M418" s="68" t="s">
        <v>200</v>
      </c>
      <c r="N418" s="68" t="s">
        <v>200</v>
      </c>
      <c r="O418" s="68" t="s">
        <v>200</v>
      </c>
      <c r="P418" s="68" t="s">
        <v>200</v>
      </c>
      <c r="Q418" s="68" t="s">
        <v>200</v>
      </c>
      <c r="R418" s="68" t="s">
        <v>200</v>
      </c>
      <c r="S418" s="68" t="s">
        <v>200</v>
      </c>
      <c r="T418" s="68" t="s">
        <v>200</v>
      </c>
      <c r="U418" s="68" t="s">
        <v>200</v>
      </c>
      <c r="V418" s="68" t="s">
        <v>200</v>
      </c>
      <c r="W418" s="68" t="s">
        <v>200</v>
      </c>
      <c r="X418" s="68" t="s">
        <v>200</v>
      </c>
      <c r="Y418" s="68" t="s">
        <v>200</v>
      </c>
      <c r="Z418" s="68" t="s">
        <v>200</v>
      </c>
    </row>
    <row r="419" spans="1:26">
      <c r="A419" t="s">
        <v>256</v>
      </c>
      <c r="B419" t="s">
        <v>224</v>
      </c>
      <c r="C419" t="s">
        <v>225</v>
      </c>
      <c r="D419" t="s">
        <v>215</v>
      </c>
      <c r="E419" t="s">
        <v>194</v>
      </c>
      <c r="F419" s="68" t="s">
        <v>200</v>
      </c>
      <c r="G419" s="68" t="s">
        <v>200</v>
      </c>
      <c r="H419" s="68" t="s">
        <v>200</v>
      </c>
      <c r="I419" s="68" t="s">
        <v>200</v>
      </c>
      <c r="J419" s="68" t="s">
        <v>200</v>
      </c>
      <c r="K419" s="68" t="s">
        <v>200</v>
      </c>
      <c r="L419" s="68" t="s">
        <v>200</v>
      </c>
      <c r="M419" s="68" t="s">
        <v>200</v>
      </c>
      <c r="N419" s="68" t="s">
        <v>200</v>
      </c>
      <c r="O419" s="68" t="s">
        <v>200</v>
      </c>
      <c r="P419" s="68" t="s">
        <v>200</v>
      </c>
      <c r="Q419" s="68" t="s">
        <v>200</v>
      </c>
      <c r="R419" s="68" t="s">
        <v>200</v>
      </c>
      <c r="S419" s="68" t="s">
        <v>200</v>
      </c>
      <c r="T419" s="68" t="s">
        <v>200</v>
      </c>
      <c r="U419" s="68" t="s">
        <v>200</v>
      </c>
      <c r="V419" s="68" t="s">
        <v>200</v>
      </c>
      <c r="W419" s="68" t="s">
        <v>200</v>
      </c>
      <c r="X419" s="68" t="s">
        <v>200</v>
      </c>
      <c r="Y419" s="68" t="s">
        <v>200</v>
      </c>
      <c r="Z419" s="68" t="s">
        <v>200</v>
      </c>
    </row>
    <row r="420" spans="1:26">
      <c r="A420" t="s">
        <v>256</v>
      </c>
      <c r="B420" t="s">
        <v>226</v>
      </c>
      <c r="C420" t="s">
        <v>227</v>
      </c>
      <c r="D420" t="s">
        <v>215</v>
      </c>
      <c r="E420" t="s">
        <v>194</v>
      </c>
      <c r="F420" s="68" t="s">
        <v>200</v>
      </c>
      <c r="G420" s="68" t="s">
        <v>200</v>
      </c>
      <c r="H420" s="68" t="s">
        <v>200</v>
      </c>
      <c r="I420" s="68" t="s">
        <v>200</v>
      </c>
      <c r="J420" s="68" t="s">
        <v>200</v>
      </c>
      <c r="K420" s="68" t="s">
        <v>200</v>
      </c>
      <c r="L420" s="68" t="s">
        <v>200</v>
      </c>
      <c r="M420" s="68" t="s">
        <v>200</v>
      </c>
      <c r="N420" s="68" t="s">
        <v>200</v>
      </c>
      <c r="O420" s="68" t="s">
        <v>200</v>
      </c>
      <c r="P420" s="68" t="s">
        <v>200</v>
      </c>
      <c r="Q420" s="68" t="s">
        <v>200</v>
      </c>
      <c r="R420" s="68" t="s">
        <v>200</v>
      </c>
      <c r="S420" s="68" t="s">
        <v>200</v>
      </c>
      <c r="T420" s="68" t="s">
        <v>200</v>
      </c>
      <c r="U420" s="68" t="s">
        <v>200</v>
      </c>
      <c r="V420" s="68" t="s">
        <v>200</v>
      </c>
      <c r="W420" s="68" t="s">
        <v>200</v>
      </c>
      <c r="X420" s="68" t="s">
        <v>200</v>
      </c>
      <c r="Y420" s="68" t="s">
        <v>200</v>
      </c>
      <c r="Z420" s="68" t="s">
        <v>200</v>
      </c>
    </row>
    <row r="421" spans="1:26">
      <c r="A421" t="s">
        <v>256</v>
      </c>
      <c r="B421" t="s">
        <v>228</v>
      </c>
      <c r="C421" t="s">
        <v>229</v>
      </c>
      <c r="D421" t="s">
        <v>215</v>
      </c>
      <c r="E421" t="s">
        <v>194</v>
      </c>
      <c r="F421" s="68" t="s">
        <v>200</v>
      </c>
      <c r="G421" s="68" t="s">
        <v>200</v>
      </c>
      <c r="H421" s="68" t="s">
        <v>200</v>
      </c>
      <c r="I421" s="68" t="s">
        <v>200</v>
      </c>
      <c r="J421" s="68" t="s">
        <v>200</v>
      </c>
      <c r="K421" s="68" t="s">
        <v>200</v>
      </c>
      <c r="L421" s="68" t="s">
        <v>200</v>
      </c>
      <c r="M421" s="68" t="s">
        <v>200</v>
      </c>
      <c r="N421" s="68" t="s">
        <v>200</v>
      </c>
      <c r="O421" s="68" t="s">
        <v>200</v>
      </c>
      <c r="P421" s="68" t="s">
        <v>200</v>
      </c>
      <c r="Q421" s="68" t="s">
        <v>200</v>
      </c>
      <c r="R421" s="68" t="s">
        <v>200</v>
      </c>
      <c r="S421" s="68" t="s">
        <v>200</v>
      </c>
      <c r="T421" s="68" t="s">
        <v>200</v>
      </c>
      <c r="U421" s="68" t="s">
        <v>200</v>
      </c>
      <c r="V421" s="68" t="s">
        <v>200</v>
      </c>
      <c r="W421" s="68" t="s">
        <v>200</v>
      </c>
      <c r="X421" s="68" t="s">
        <v>200</v>
      </c>
      <c r="Y421" s="68" t="s">
        <v>200</v>
      </c>
      <c r="Z421" s="68" t="s">
        <v>200</v>
      </c>
    </row>
    <row r="422" spans="1:26">
      <c r="A422" t="s">
        <v>256</v>
      </c>
      <c r="B422" t="s">
        <v>230</v>
      </c>
      <c r="C422" t="s">
        <v>231</v>
      </c>
      <c r="D422" t="s">
        <v>215</v>
      </c>
      <c r="E422" t="s">
        <v>194</v>
      </c>
      <c r="F422" s="68" t="s">
        <v>200</v>
      </c>
      <c r="G422" s="68" t="s">
        <v>200</v>
      </c>
      <c r="H422" s="68" t="s">
        <v>200</v>
      </c>
      <c r="I422" s="68" t="s">
        <v>200</v>
      </c>
      <c r="J422" s="68" t="s">
        <v>200</v>
      </c>
      <c r="K422" s="68" t="s">
        <v>200</v>
      </c>
      <c r="L422" s="68" t="s">
        <v>200</v>
      </c>
      <c r="M422" s="68" t="s">
        <v>200</v>
      </c>
      <c r="N422" s="68" t="s">
        <v>200</v>
      </c>
      <c r="O422" s="68" t="s">
        <v>200</v>
      </c>
      <c r="P422" s="68" t="s">
        <v>200</v>
      </c>
      <c r="Q422" s="68" t="s">
        <v>200</v>
      </c>
      <c r="R422" s="68" t="s">
        <v>200</v>
      </c>
      <c r="S422" s="68" t="s">
        <v>200</v>
      </c>
      <c r="T422" s="68" t="s">
        <v>200</v>
      </c>
      <c r="U422" s="68" t="s">
        <v>200</v>
      </c>
      <c r="V422" s="68" t="s">
        <v>200</v>
      </c>
      <c r="W422" s="68" t="s">
        <v>200</v>
      </c>
      <c r="X422" s="68" t="s">
        <v>200</v>
      </c>
      <c r="Y422" s="68" t="s">
        <v>200</v>
      </c>
      <c r="Z422" s="68" t="s">
        <v>200</v>
      </c>
    </row>
    <row r="423" spans="1:26">
      <c r="A423" t="s">
        <v>257</v>
      </c>
      <c r="B423" t="s">
        <v>197</v>
      </c>
      <c r="C423" t="s">
        <v>198</v>
      </c>
      <c r="D423" t="s">
        <v>199</v>
      </c>
      <c r="E423" t="s">
        <v>194</v>
      </c>
      <c r="F423" s="68" t="s">
        <v>200</v>
      </c>
      <c r="G423" s="68" t="s">
        <v>200</v>
      </c>
      <c r="H423" s="68" t="s">
        <v>200</v>
      </c>
      <c r="I423" s="68" t="s">
        <v>200</v>
      </c>
      <c r="J423" s="68" t="s">
        <v>200</v>
      </c>
      <c r="K423" s="68" t="s">
        <v>200</v>
      </c>
      <c r="L423" s="68" t="s">
        <v>200</v>
      </c>
      <c r="M423" s="68" t="s">
        <v>200</v>
      </c>
      <c r="N423" s="68" t="s">
        <v>200</v>
      </c>
      <c r="O423" s="68" t="s">
        <v>200</v>
      </c>
      <c r="P423" s="68" t="s">
        <v>200</v>
      </c>
      <c r="Q423" s="68" t="s">
        <v>200</v>
      </c>
      <c r="R423" s="68" t="s">
        <v>200</v>
      </c>
      <c r="S423" s="68" t="s">
        <v>200</v>
      </c>
      <c r="T423" s="68" t="s">
        <v>200</v>
      </c>
      <c r="U423" s="68" t="s">
        <v>200</v>
      </c>
      <c r="V423" s="68" t="s">
        <v>200</v>
      </c>
      <c r="W423" s="68" t="s">
        <v>200</v>
      </c>
      <c r="X423" s="68" t="s">
        <v>200</v>
      </c>
      <c r="Y423" s="68" t="s">
        <v>200</v>
      </c>
      <c r="Z423" s="68" t="s">
        <v>200</v>
      </c>
    </row>
    <row r="424" spans="1:26">
      <c r="A424" t="s">
        <v>257</v>
      </c>
      <c r="B424" t="s">
        <v>201</v>
      </c>
      <c r="C424" t="s">
        <v>202</v>
      </c>
      <c r="D424" t="s">
        <v>199</v>
      </c>
      <c r="E424" t="s">
        <v>194</v>
      </c>
      <c r="F424" s="68" t="s">
        <v>200</v>
      </c>
      <c r="G424" s="68" t="s">
        <v>200</v>
      </c>
      <c r="H424" s="68" t="s">
        <v>200</v>
      </c>
      <c r="I424" s="68" t="s">
        <v>200</v>
      </c>
      <c r="J424" s="68" t="s">
        <v>200</v>
      </c>
      <c r="K424" s="68" t="s">
        <v>200</v>
      </c>
      <c r="L424" s="68" t="s">
        <v>200</v>
      </c>
      <c r="M424" s="68" t="s">
        <v>200</v>
      </c>
      <c r="N424" s="68" t="s">
        <v>200</v>
      </c>
      <c r="O424" s="68" t="s">
        <v>200</v>
      </c>
      <c r="P424" s="68" t="s">
        <v>200</v>
      </c>
      <c r="Q424" s="68" t="s">
        <v>200</v>
      </c>
      <c r="R424" s="68" t="s">
        <v>200</v>
      </c>
      <c r="S424" s="68" t="s">
        <v>200</v>
      </c>
      <c r="T424" s="68" t="s">
        <v>200</v>
      </c>
      <c r="U424" s="68" t="s">
        <v>200</v>
      </c>
      <c r="V424" s="68" t="s">
        <v>200</v>
      </c>
      <c r="W424" s="68" t="s">
        <v>200</v>
      </c>
      <c r="X424" s="68" t="s">
        <v>200</v>
      </c>
      <c r="Y424" s="68" t="s">
        <v>200</v>
      </c>
      <c r="Z424" s="68" t="s">
        <v>200</v>
      </c>
    </row>
    <row r="425" spans="1:26">
      <c r="A425" t="s">
        <v>257</v>
      </c>
      <c r="B425" t="s">
        <v>203</v>
      </c>
      <c r="C425" t="s">
        <v>204</v>
      </c>
      <c r="D425" t="s">
        <v>199</v>
      </c>
      <c r="E425" t="s">
        <v>194</v>
      </c>
      <c r="F425" s="68" t="s">
        <v>200</v>
      </c>
      <c r="G425" s="68" t="s">
        <v>200</v>
      </c>
      <c r="H425" s="68" t="s">
        <v>200</v>
      </c>
      <c r="I425" s="68" t="s">
        <v>200</v>
      </c>
      <c r="J425" s="68" t="s">
        <v>200</v>
      </c>
      <c r="K425" s="68" t="s">
        <v>200</v>
      </c>
      <c r="L425" s="68" t="s">
        <v>200</v>
      </c>
      <c r="M425" s="68" t="s">
        <v>200</v>
      </c>
      <c r="N425" s="68" t="s">
        <v>200</v>
      </c>
      <c r="O425" s="68" t="s">
        <v>200</v>
      </c>
      <c r="P425" s="68" t="s">
        <v>200</v>
      </c>
      <c r="Q425" s="68" t="s">
        <v>200</v>
      </c>
      <c r="R425" s="68" t="s">
        <v>200</v>
      </c>
      <c r="S425" s="68" t="s">
        <v>200</v>
      </c>
      <c r="T425" s="68" t="s">
        <v>200</v>
      </c>
      <c r="U425" s="68" t="s">
        <v>200</v>
      </c>
      <c r="V425" s="68" t="s">
        <v>200</v>
      </c>
      <c r="W425" s="68" t="s">
        <v>200</v>
      </c>
      <c r="X425" s="68" t="s">
        <v>200</v>
      </c>
      <c r="Y425" s="68" t="s">
        <v>200</v>
      </c>
      <c r="Z425" s="68" t="s">
        <v>200</v>
      </c>
    </row>
    <row r="426" spans="1:26">
      <c r="A426" t="s">
        <v>257</v>
      </c>
      <c r="B426" t="s">
        <v>205</v>
      </c>
      <c r="C426" t="s">
        <v>206</v>
      </c>
      <c r="D426" t="s">
        <v>199</v>
      </c>
      <c r="E426" t="s">
        <v>194</v>
      </c>
      <c r="F426" s="68" t="s">
        <v>200</v>
      </c>
      <c r="G426" s="68" t="s">
        <v>200</v>
      </c>
      <c r="H426" s="68" t="s">
        <v>200</v>
      </c>
      <c r="I426" s="68" t="s">
        <v>200</v>
      </c>
      <c r="J426" s="68" t="s">
        <v>200</v>
      </c>
      <c r="K426" s="68" t="s">
        <v>200</v>
      </c>
      <c r="L426" s="68" t="s">
        <v>200</v>
      </c>
      <c r="M426" s="68" t="s">
        <v>200</v>
      </c>
      <c r="N426" s="68" t="s">
        <v>200</v>
      </c>
      <c r="O426" s="68" t="s">
        <v>200</v>
      </c>
      <c r="P426" s="68" t="s">
        <v>200</v>
      </c>
      <c r="Q426" s="68" t="s">
        <v>200</v>
      </c>
      <c r="R426" s="68" t="s">
        <v>200</v>
      </c>
      <c r="S426" s="68" t="s">
        <v>200</v>
      </c>
      <c r="T426" s="68" t="s">
        <v>200</v>
      </c>
      <c r="U426" s="68" t="s">
        <v>200</v>
      </c>
      <c r="V426" s="68" t="s">
        <v>200</v>
      </c>
      <c r="W426" s="68" t="s">
        <v>200</v>
      </c>
      <c r="X426" s="68" t="s">
        <v>200</v>
      </c>
      <c r="Y426" s="68" t="s">
        <v>200</v>
      </c>
      <c r="Z426" s="69">
        <v>0</v>
      </c>
    </row>
    <row r="427" spans="1:26">
      <c r="A427" t="s">
        <v>257</v>
      </c>
      <c r="B427" t="s">
        <v>207</v>
      </c>
      <c r="C427" t="s">
        <v>208</v>
      </c>
      <c r="D427" t="s">
        <v>199</v>
      </c>
      <c r="E427" t="s">
        <v>194</v>
      </c>
      <c r="F427" s="68" t="s">
        <v>200</v>
      </c>
      <c r="G427" s="68" t="s">
        <v>200</v>
      </c>
      <c r="H427" s="68" t="s">
        <v>200</v>
      </c>
      <c r="I427" s="68" t="s">
        <v>200</v>
      </c>
      <c r="J427" s="68" t="s">
        <v>200</v>
      </c>
      <c r="K427" s="68" t="s">
        <v>200</v>
      </c>
      <c r="L427" s="68" t="s">
        <v>200</v>
      </c>
      <c r="M427" s="68" t="s">
        <v>200</v>
      </c>
      <c r="N427" s="68" t="s">
        <v>200</v>
      </c>
      <c r="O427" s="68" t="s">
        <v>200</v>
      </c>
      <c r="P427" s="68" t="s">
        <v>200</v>
      </c>
      <c r="Q427" s="68" t="s">
        <v>200</v>
      </c>
      <c r="R427" s="68" t="s">
        <v>200</v>
      </c>
      <c r="S427" s="68" t="s">
        <v>200</v>
      </c>
      <c r="T427" s="68" t="s">
        <v>200</v>
      </c>
      <c r="U427" s="68" t="s">
        <v>200</v>
      </c>
      <c r="V427" s="68" t="s">
        <v>200</v>
      </c>
      <c r="W427" s="68" t="s">
        <v>200</v>
      </c>
      <c r="X427" s="68" t="s">
        <v>200</v>
      </c>
      <c r="Y427" s="68" t="s">
        <v>200</v>
      </c>
      <c r="Z427" s="69">
        <v>0.33</v>
      </c>
    </row>
    <row r="428" spans="1:26">
      <c r="A428" t="s">
        <v>257</v>
      </c>
      <c r="B428" t="s">
        <v>209</v>
      </c>
      <c r="C428" t="s">
        <v>210</v>
      </c>
      <c r="D428" t="s">
        <v>199</v>
      </c>
      <c r="E428" t="s">
        <v>194</v>
      </c>
      <c r="F428" s="68" t="s">
        <v>200</v>
      </c>
      <c r="G428" s="68" t="s">
        <v>200</v>
      </c>
      <c r="H428" s="68" t="s">
        <v>200</v>
      </c>
      <c r="I428" s="68" t="s">
        <v>200</v>
      </c>
      <c r="J428" s="68" t="s">
        <v>200</v>
      </c>
      <c r="K428" s="68" t="s">
        <v>200</v>
      </c>
      <c r="L428" s="68" t="s">
        <v>200</v>
      </c>
      <c r="M428" s="68" t="s">
        <v>200</v>
      </c>
      <c r="N428" s="68" t="s">
        <v>200</v>
      </c>
      <c r="O428" s="68" t="s">
        <v>200</v>
      </c>
      <c r="P428" s="68" t="s">
        <v>200</v>
      </c>
      <c r="Q428" s="68" t="s">
        <v>200</v>
      </c>
      <c r="R428" s="68" t="s">
        <v>200</v>
      </c>
      <c r="S428" s="68" t="s">
        <v>200</v>
      </c>
      <c r="T428" s="68" t="s">
        <v>200</v>
      </c>
      <c r="U428" s="68" t="s">
        <v>200</v>
      </c>
      <c r="V428" s="68" t="s">
        <v>200</v>
      </c>
      <c r="W428" s="68" t="s">
        <v>200</v>
      </c>
      <c r="X428" s="68" t="s">
        <v>200</v>
      </c>
      <c r="Y428" s="68" t="s">
        <v>200</v>
      </c>
      <c r="Z428" s="69">
        <v>0.66</v>
      </c>
    </row>
    <row r="429" spans="1:26">
      <c r="A429" t="s">
        <v>257</v>
      </c>
      <c r="B429" t="s">
        <v>211</v>
      </c>
      <c r="C429" t="s">
        <v>212</v>
      </c>
      <c r="D429" t="s">
        <v>199</v>
      </c>
      <c r="E429" t="s">
        <v>194</v>
      </c>
      <c r="F429" s="68" t="s">
        <v>200</v>
      </c>
      <c r="G429" s="68" t="s">
        <v>200</v>
      </c>
      <c r="H429" s="68" t="s">
        <v>200</v>
      </c>
      <c r="I429" s="68" t="s">
        <v>200</v>
      </c>
      <c r="J429" s="68" t="s">
        <v>200</v>
      </c>
      <c r="K429" s="68" t="s">
        <v>200</v>
      </c>
      <c r="L429" s="68" t="s">
        <v>200</v>
      </c>
      <c r="M429" s="68" t="s">
        <v>200</v>
      </c>
      <c r="N429" s="68" t="s">
        <v>200</v>
      </c>
      <c r="O429" s="68" t="s">
        <v>200</v>
      </c>
      <c r="P429" s="68" t="s">
        <v>200</v>
      </c>
      <c r="Q429" s="68" t="s">
        <v>200</v>
      </c>
      <c r="R429" s="68" t="s">
        <v>200</v>
      </c>
      <c r="S429" s="68" t="s">
        <v>200</v>
      </c>
      <c r="T429" s="68" t="s">
        <v>200</v>
      </c>
      <c r="U429" s="68" t="s">
        <v>200</v>
      </c>
      <c r="V429" s="68" t="s">
        <v>200</v>
      </c>
      <c r="W429" s="68" t="s">
        <v>200</v>
      </c>
      <c r="X429" s="68" t="s">
        <v>200</v>
      </c>
      <c r="Y429" s="68" t="s">
        <v>200</v>
      </c>
      <c r="Z429" s="69">
        <v>1</v>
      </c>
    </row>
    <row r="430" spans="1:26">
      <c r="A430" t="s">
        <v>257</v>
      </c>
      <c r="B430" t="s">
        <v>213</v>
      </c>
      <c r="C430" t="s">
        <v>214</v>
      </c>
      <c r="D430" t="s">
        <v>215</v>
      </c>
      <c r="E430" t="s">
        <v>194</v>
      </c>
      <c r="F430" s="70">
        <v>0</v>
      </c>
      <c r="G430" s="70">
        <v>0</v>
      </c>
      <c r="H430" s="70">
        <v>0</v>
      </c>
      <c r="I430" s="70">
        <v>0</v>
      </c>
      <c r="J430" s="70">
        <v>0</v>
      </c>
      <c r="K430" s="70">
        <v>0</v>
      </c>
      <c r="L430" s="70">
        <v>0</v>
      </c>
      <c r="M430" s="70">
        <v>0</v>
      </c>
      <c r="N430" s="70">
        <v>0</v>
      </c>
      <c r="O430" s="70">
        <v>0</v>
      </c>
      <c r="P430" s="70">
        <v>0</v>
      </c>
      <c r="Q430" s="70">
        <v>0</v>
      </c>
      <c r="R430" s="70">
        <v>0</v>
      </c>
      <c r="S430" s="70">
        <v>0</v>
      </c>
      <c r="T430" s="70">
        <v>0</v>
      </c>
      <c r="U430" s="70">
        <v>0</v>
      </c>
      <c r="V430" s="70">
        <v>0</v>
      </c>
      <c r="W430" s="70">
        <v>0</v>
      </c>
      <c r="X430" s="70">
        <v>0</v>
      </c>
      <c r="Y430" s="70">
        <v>0</v>
      </c>
      <c r="Z430" s="68" t="s">
        <v>200</v>
      </c>
    </row>
    <row r="431" spans="1:26">
      <c r="A431" t="s">
        <v>257</v>
      </c>
      <c r="B431" t="s">
        <v>216</v>
      </c>
      <c r="C431" t="s">
        <v>217</v>
      </c>
      <c r="D431" t="s">
        <v>215</v>
      </c>
      <c r="E431" t="s">
        <v>194</v>
      </c>
      <c r="F431" s="70">
        <v>0</v>
      </c>
      <c r="G431" s="70">
        <v>0</v>
      </c>
      <c r="H431" s="70">
        <v>0</v>
      </c>
      <c r="I431" s="70">
        <v>0</v>
      </c>
      <c r="J431" s="70">
        <v>0</v>
      </c>
      <c r="K431" s="70">
        <v>0</v>
      </c>
      <c r="L431" s="70">
        <v>0</v>
      </c>
      <c r="M431" s="70">
        <v>0</v>
      </c>
      <c r="N431" s="70">
        <v>0</v>
      </c>
      <c r="O431" s="70">
        <v>0</v>
      </c>
      <c r="P431" s="70">
        <v>0</v>
      </c>
      <c r="Q431" s="70">
        <v>0</v>
      </c>
      <c r="R431" s="70">
        <v>0</v>
      </c>
      <c r="S431" s="70">
        <v>0</v>
      </c>
      <c r="T431" s="70">
        <v>0</v>
      </c>
      <c r="U431" s="70">
        <v>0</v>
      </c>
      <c r="V431" s="70">
        <v>0</v>
      </c>
      <c r="W431" s="70">
        <v>0</v>
      </c>
      <c r="X431" s="70">
        <v>0</v>
      </c>
      <c r="Y431" s="70">
        <v>0</v>
      </c>
      <c r="Z431" s="68" t="s">
        <v>200</v>
      </c>
    </row>
    <row r="432" spans="1:26">
      <c r="A432" t="s">
        <v>257</v>
      </c>
      <c r="B432" t="s">
        <v>218</v>
      </c>
      <c r="C432" t="s">
        <v>219</v>
      </c>
      <c r="D432" t="s">
        <v>215</v>
      </c>
      <c r="E432" t="s">
        <v>194</v>
      </c>
      <c r="F432" s="70">
        <v>0</v>
      </c>
      <c r="G432" s="70">
        <v>0</v>
      </c>
      <c r="H432" s="70">
        <v>0</v>
      </c>
      <c r="I432" s="70">
        <v>0</v>
      </c>
      <c r="J432" s="70">
        <v>0</v>
      </c>
      <c r="K432" s="70">
        <v>0</v>
      </c>
      <c r="L432" s="70">
        <v>0</v>
      </c>
      <c r="M432" s="70">
        <v>0</v>
      </c>
      <c r="N432" s="70">
        <v>0</v>
      </c>
      <c r="O432" s="70">
        <v>0</v>
      </c>
      <c r="P432" s="70">
        <v>0</v>
      </c>
      <c r="Q432" s="70">
        <v>0</v>
      </c>
      <c r="R432" s="70">
        <v>0</v>
      </c>
      <c r="S432" s="70">
        <v>0</v>
      </c>
      <c r="T432" s="70">
        <v>0</v>
      </c>
      <c r="U432" s="70">
        <v>0</v>
      </c>
      <c r="V432" s="70">
        <v>0</v>
      </c>
      <c r="W432" s="70">
        <v>0</v>
      </c>
      <c r="X432" s="70">
        <v>0</v>
      </c>
      <c r="Y432" s="70">
        <v>0</v>
      </c>
      <c r="Z432" s="68" t="s">
        <v>200</v>
      </c>
    </row>
    <row r="433" spans="1:26">
      <c r="A433" t="s">
        <v>257</v>
      </c>
      <c r="B433" t="s">
        <v>220</v>
      </c>
      <c r="C433" t="s">
        <v>221</v>
      </c>
      <c r="D433" t="s">
        <v>215</v>
      </c>
      <c r="E433" t="s">
        <v>194</v>
      </c>
      <c r="F433" s="70">
        <v>0</v>
      </c>
      <c r="G433" s="70">
        <v>0</v>
      </c>
      <c r="H433" s="70">
        <v>0</v>
      </c>
      <c r="I433" s="70">
        <v>0</v>
      </c>
      <c r="J433" s="70">
        <v>0</v>
      </c>
      <c r="K433" s="70">
        <v>0</v>
      </c>
      <c r="L433" s="70">
        <v>0</v>
      </c>
      <c r="M433" s="70">
        <v>0</v>
      </c>
      <c r="N433" s="70">
        <v>0</v>
      </c>
      <c r="O433" s="70">
        <v>0</v>
      </c>
      <c r="P433" s="70">
        <v>0</v>
      </c>
      <c r="Q433" s="70">
        <v>0</v>
      </c>
      <c r="R433" s="70">
        <v>0</v>
      </c>
      <c r="S433" s="70">
        <v>0</v>
      </c>
      <c r="T433" s="70">
        <v>0</v>
      </c>
      <c r="U433" s="70">
        <v>0</v>
      </c>
      <c r="V433" s="70">
        <v>0</v>
      </c>
      <c r="W433" s="70">
        <v>0</v>
      </c>
      <c r="X433" s="70">
        <v>0</v>
      </c>
      <c r="Y433" s="70">
        <v>0</v>
      </c>
      <c r="Z433" s="68" t="s">
        <v>200</v>
      </c>
    </row>
    <row r="434" spans="1:26">
      <c r="A434" t="s">
        <v>257</v>
      </c>
      <c r="B434" t="s">
        <v>222</v>
      </c>
      <c r="C434" t="s">
        <v>223</v>
      </c>
      <c r="D434" t="s">
        <v>215</v>
      </c>
      <c r="E434" t="s">
        <v>194</v>
      </c>
      <c r="F434" s="70">
        <v>0</v>
      </c>
      <c r="G434" s="70">
        <v>0</v>
      </c>
      <c r="H434" s="70">
        <v>0</v>
      </c>
      <c r="I434" s="70">
        <v>0</v>
      </c>
      <c r="J434" s="70">
        <v>0</v>
      </c>
      <c r="K434" s="70">
        <v>0</v>
      </c>
      <c r="L434" s="70">
        <v>0</v>
      </c>
      <c r="M434" s="70">
        <v>0</v>
      </c>
      <c r="N434" s="70">
        <v>0</v>
      </c>
      <c r="O434" s="70">
        <v>0</v>
      </c>
      <c r="P434" s="70">
        <v>0</v>
      </c>
      <c r="Q434" s="70">
        <v>0</v>
      </c>
      <c r="R434" s="70">
        <v>0</v>
      </c>
      <c r="S434" s="70">
        <v>0</v>
      </c>
      <c r="T434" s="70">
        <v>0</v>
      </c>
      <c r="U434" s="70">
        <v>0</v>
      </c>
      <c r="V434" s="70">
        <v>0</v>
      </c>
      <c r="W434" s="70">
        <v>0</v>
      </c>
      <c r="X434" s="70">
        <v>0</v>
      </c>
      <c r="Y434" s="70">
        <v>0</v>
      </c>
      <c r="Z434" s="68" t="s">
        <v>200</v>
      </c>
    </row>
    <row r="435" spans="1:26">
      <c r="A435" t="s">
        <v>257</v>
      </c>
      <c r="B435" t="s">
        <v>224</v>
      </c>
      <c r="C435" t="s">
        <v>225</v>
      </c>
      <c r="D435" t="s">
        <v>215</v>
      </c>
      <c r="E435" t="s">
        <v>194</v>
      </c>
      <c r="F435" s="71">
        <v>0</v>
      </c>
      <c r="G435" s="71">
        <v>0</v>
      </c>
      <c r="H435" s="71">
        <v>0</v>
      </c>
      <c r="I435" s="71">
        <v>0</v>
      </c>
      <c r="J435" s="71">
        <v>0</v>
      </c>
      <c r="K435" s="71">
        <v>0</v>
      </c>
      <c r="L435" s="71">
        <v>0</v>
      </c>
      <c r="M435" s="71">
        <v>0</v>
      </c>
      <c r="N435" s="71">
        <v>0</v>
      </c>
      <c r="O435" s="71">
        <v>0</v>
      </c>
      <c r="P435" s="71">
        <v>0</v>
      </c>
      <c r="Q435" s="71">
        <v>0</v>
      </c>
      <c r="R435" s="71">
        <v>0</v>
      </c>
      <c r="S435" s="71">
        <v>0</v>
      </c>
      <c r="T435" s="71">
        <v>0</v>
      </c>
      <c r="U435" s="71">
        <v>0</v>
      </c>
      <c r="V435" s="71">
        <v>0</v>
      </c>
      <c r="W435" s="71">
        <v>0</v>
      </c>
      <c r="X435" s="71">
        <v>0</v>
      </c>
      <c r="Y435" s="71">
        <v>0</v>
      </c>
      <c r="Z435" s="68" t="s">
        <v>200</v>
      </c>
    </row>
    <row r="436" spans="1:26">
      <c r="A436" t="s">
        <v>257</v>
      </c>
      <c r="B436" t="s">
        <v>226</v>
      </c>
      <c r="C436" t="s">
        <v>227</v>
      </c>
      <c r="D436" t="s">
        <v>215</v>
      </c>
      <c r="E436" t="s">
        <v>194</v>
      </c>
      <c r="F436" s="71">
        <v>0</v>
      </c>
      <c r="G436" s="71">
        <v>0</v>
      </c>
      <c r="H436" s="71">
        <v>0</v>
      </c>
      <c r="I436" s="71">
        <v>0</v>
      </c>
      <c r="J436" s="71">
        <v>0</v>
      </c>
      <c r="K436" s="71">
        <v>0</v>
      </c>
      <c r="L436" s="71">
        <v>0</v>
      </c>
      <c r="M436" s="71">
        <v>0</v>
      </c>
      <c r="N436" s="71">
        <v>0</v>
      </c>
      <c r="O436" s="71">
        <v>0</v>
      </c>
      <c r="P436" s="71">
        <v>0</v>
      </c>
      <c r="Q436" s="71">
        <v>0</v>
      </c>
      <c r="R436" s="71">
        <v>0</v>
      </c>
      <c r="S436" s="71">
        <v>0</v>
      </c>
      <c r="T436" s="71">
        <v>0</v>
      </c>
      <c r="U436" s="71">
        <v>0</v>
      </c>
      <c r="V436" s="71">
        <v>0</v>
      </c>
      <c r="W436" s="71">
        <v>0</v>
      </c>
      <c r="X436" s="71">
        <v>0</v>
      </c>
      <c r="Y436" s="71">
        <v>0</v>
      </c>
      <c r="Z436" s="68" t="s">
        <v>200</v>
      </c>
    </row>
    <row r="437" spans="1:26">
      <c r="A437" t="s">
        <v>257</v>
      </c>
      <c r="B437" t="s">
        <v>228</v>
      </c>
      <c r="C437" t="s">
        <v>229</v>
      </c>
      <c r="D437" t="s">
        <v>215</v>
      </c>
      <c r="E437" t="s">
        <v>194</v>
      </c>
      <c r="F437" s="71">
        <v>0</v>
      </c>
      <c r="G437" s="71">
        <v>0</v>
      </c>
      <c r="H437" s="71">
        <v>0</v>
      </c>
      <c r="I437" s="71">
        <v>0</v>
      </c>
      <c r="J437" s="71">
        <v>0</v>
      </c>
      <c r="K437" s="71">
        <v>0</v>
      </c>
      <c r="L437" s="71">
        <v>0</v>
      </c>
      <c r="M437" s="71">
        <v>0</v>
      </c>
      <c r="N437" s="71">
        <v>0</v>
      </c>
      <c r="O437" s="71">
        <v>0</v>
      </c>
      <c r="P437" s="71">
        <v>0</v>
      </c>
      <c r="Q437" s="71">
        <v>0</v>
      </c>
      <c r="R437" s="71">
        <v>0</v>
      </c>
      <c r="S437" s="71">
        <v>0</v>
      </c>
      <c r="T437" s="71">
        <v>0</v>
      </c>
      <c r="U437" s="71">
        <v>0</v>
      </c>
      <c r="V437" s="71">
        <v>0</v>
      </c>
      <c r="W437" s="71">
        <v>0</v>
      </c>
      <c r="X437" s="71">
        <v>0</v>
      </c>
      <c r="Y437" s="71">
        <v>0</v>
      </c>
      <c r="Z437" s="68" t="s">
        <v>200</v>
      </c>
    </row>
    <row r="438" spans="1:26">
      <c r="A438" t="s">
        <v>257</v>
      </c>
      <c r="B438" t="s">
        <v>230</v>
      </c>
      <c r="C438" t="s">
        <v>231</v>
      </c>
      <c r="D438" t="s">
        <v>215</v>
      </c>
      <c r="E438" t="s">
        <v>194</v>
      </c>
      <c r="F438" s="71">
        <v>0</v>
      </c>
      <c r="G438" s="71">
        <v>0</v>
      </c>
      <c r="H438" s="71">
        <v>0</v>
      </c>
      <c r="I438" s="71">
        <v>0</v>
      </c>
      <c r="J438" s="71">
        <v>0</v>
      </c>
      <c r="K438" s="71">
        <v>0</v>
      </c>
      <c r="L438" s="71">
        <v>0</v>
      </c>
      <c r="M438" s="71">
        <v>0</v>
      </c>
      <c r="N438" s="71">
        <v>0</v>
      </c>
      <c r="O438" s="71">
        <v>0</v>
      </c>
      <c r="P438" s="71">
        <v>0</v>
      </c>
      <c r="Q438" s="71">
        <v>0</v>
      </c>
      <c r="R438" s="71">
        <v>0</v>
      </c>
      <c r="S438" s="71">
        <v>0</v>
      </c>
      <c r="T438" s="71">
        <v>0</v>
      </c>
      <c r="U438" s="71">
        <v>0</v>
      </c>
      <c r="V438" s="71">
        <v>0</v>
      </c>
      <c r="W438" s="71">
        <v>0</v>
      </c>
      <c r="X438" s="71">
        <v>0</v>
      </c>
      <c r="Y438" s="71">
        <v>0</v>
      </c>
      <c r="Z438" s="68" t="s">
        <v>200</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E1458-987E-455E-A0BC-C8F6C98B5204}">
  <sheetPr>
    <tabColor theme="6" tint="0.79998168889431442"/>
  </sheetPr>
  <dimension ref="A1:R28"/>
  <sheetViews>
    <sheetView topLeftCell="A2" zoomScale="80" zoomScaleNormal="80" workbookViewId="0">
      <selection activeCell="B12" sqref="B12"/>
    </sheetView>
  </sheetViews>
  <sheetFormatPr defaultRowHeight="14.1"/>
  <cols>
    <col min="3" max="3" width="18.75" customWidth="1"/>
  </cols>
  <sheetData>
    <row r="1" spans="1:18" s="50" customFormat="1" ht="21.95"/>
    <row r="2" spans="1:18" s="50" customFormat="1" ht="35.450000000000003">
      <c r="B2" s="51" t="str">
        <f>Overview!B2 &amp;" - PR19 PCLs"</f>
        <v>Bathing Water Quality - PR19 PCLs</v>
      </c>
    </row>
    <row r="3" spans="1:18" s="48" customFormat="1" ht="21.95"/>
    <row r="4" spans="1:18" s="50" customFormat="1" ht="21.95">
      <c r="B4" s="39" t="s">
        <v>258</v>
      </c>
    </row>
    <row r="5" spans="1:18" s="48" customFormat="1" ht="21.95">
      <c r="A5" s="195"/>
      <c r="B5" s="196"/>
    </row>
    <row r="6" spans="1:18" s="48" customFormat="1" ht="21.95">
      <c r="A6" s="58"/>
      <c r="B6" s="44"/>
      <c r="C6" s="59" t="s">
        <v>259</v>
      </c>
      <c r="D6" s="60" t="s">
        <v>30</v>
      </c>
      <c r="E6" s="60" t="s">
        <v>31</v>
      </c>
      <c r="F6" s="60" t="s">
        <v>32</v>
      </c>
      <c r="G6" s="60" t="s">
        <v>33</v>
      </c>
      <c r="H6" s="60" t="s">
        <v>34</v>
      </c>
    </row>
    <row r="7" spans="1:18" s="48" customFormat="1" ht="21.95">
      <c r="A7" s="61"/>
      <c r="B7" s="62" t="s">
        <v>20</v>
      </c>
      <c r="C7" s="62" t="s">
        <v>23</v>
      </c>
      <c r="D7" s="62"/>
      <c r="E7" s="62"/>
      <c r="F7" s="62"/>
      <c r="G7" s="62"/>
      <c r="H7" s="62"/>
    </row>
    <row r="8" spans="1:18" s="48" customFormat="1" ht="21.95">
      <c r="A8" s="58"/>
      <c r="B8" s="41" t="s">
        <v>0</v>
      </c>
      <c r="C8" s="44" t="s">
        <v>199</v>
      </c>
      <c r="D8" s="63" t="s">
        <v>260</v>
      </c>
      <c r="E8" s="63" t="s">
        <v>260</v>
      </c>
      <c r="F8" s="63" t="s">
        <v>260</v>
      </c>
      <c r="G8" s="63" t="s">
        <v>260</v>
      </c>
      <c r="H8" s="63" t="s">
        <v>260</v>
      </c>
      <c r="N8" s="64"/>
      <c r="O8" s="64"/>
      <c r="P8" s="64"/>
      <c r="Q8" s="64"/>
      <c r="R8" s="64"/>
    </row>
    <row r="9" spans="1:18" s="48" customFormat="1" ht="21.95">
      <c r="A9" s="58"/>
      <c r="B9" s="41" t="s">
        <v>232</v>
      </c>
      <c r="C9" s="44" t="s">
        <v>199</v>
      </c>
      <c r="D9" s="63" t="s">
        <v>260</v>
      </c>
      <c r="E9" s="63" t="s">
        <v>260</v>
      </c>
      <c r="F9" s="63" t="s">
        <v>260</v>
      </c>
      <c r="G9" s="63" t="s">
        <v>260</v>
      </c>
      <c r="H9" s="63" t="s">
        <v>260</v>
      </c>
      <c r="N9" s="64"/>
      <c r="O9" s="64"/>
      <c r="P9" s="64"/>
      <c r="Q9" s="64"/>
      <c r="R9" s="64"/>
    </row>
    <row r="10" spans="1:18" s="48" customFormat="1" ht="21.95">
      <c r="A10" s="58"/>
      <c r="B10" s="41" t="s">
        <v>233</v>
      </c>
      <c r="C10" s="44" t="s">
        <v>199</v>
      </c>
      <c r="D10" s="65" t="s">
        <v>261</v>
      </c>
      <c r="E10" s="65" t="s">
        <v>261</v>
      </c>
      <c r="F10" s="65" t="s">
        <v>261</v>
      </c>
      <c r="G10" s="65" t="s">
        <v>261</v>
      </c>
      <c r="H10" s="65" t="s">
        <v>261</v>
      </c>
      <c r="J10" s="156"/>
      <c r="N10" s="64"/>
      <c r="O10" s="64"/>
      <c r="P10" s="64"/>
      <c r="Q10" s="64"/>
      <c r="R10" s="64"/>
    </row>
    <row r="11" spans="1:18" s="48" customFormat="1" ht="21.95">
      <c r="A11" s="58"/>
      <c r="B11" s="41" t="s">
        <v>236</v>
      </c>
      <c r="C11" s="44" t="s">
        <v>199</v>
      </c>
      <c r="D11" s="63" t="s">
        <v>260</v>
      </c>
      <c r="E11" s="63" t="s">
        <v>260</v>
      </c>
      <c r="F11" s="63" t="s">
        <v>260</v>
      </c>
      <c r="G11" s="63" t="s">
        <v>260</v>
      </c>
      <c r="H11" s="63" t="s">
        <v>260</v>
      </c>
      <c r="N11" s="64"/>
      <c r="O11" s="64"/>
      <c r="P11" s="64"/>
      <c r="Q11" s="64"/>
      <c r="R11" s="64"/>
    </row>
    <row r="12" spans="1:18" s="48" customFormat="1" ht="21.95">
      <c r="A12" s="58"/>
      <c r="B12" s="41" t="s">
        <v>237</v>
      </c>
      <c r="C12" s="44" t="s">
        <v>199</v>
      </c>
      <c r="D12" s="65" t="s">
        <v>261</v>
      </c>
      <c r="E12" s="65" t="s">
        <v>261</v>
      </c>
      <c r="F12" s="65" t="s">
        <v>261</v>
      </c>
      <c r="G12" s="65" t="s">
        <v>261</v>
      </c>
      <c r="H12" s="65" t="s">
        <v>261</v>
      </c>
      <c r="N12" s="64"/>
      <c r="O12" s="64"/>
      <c r="P12" s="64"/>
      <c r="Q12" s="64"/>
      <c r="R12" s="64"/>
    </row>
    <row r="13" spans="1:18" s="48" customFormat="1" ht="21.95">
      <c r="A13" s="58"/>
      <c r="B13" s="41" t="s">
        <v>241</v>
      </c>
      <c r="C13" s="44" t="s">
        <v>199</v>
      </c>
      <c r="D13" s="65" t="s">
        <v>261</v>
      </c>
      <c r="E13" s="65" t="s">
        <v>261</v>
      </c>
      <c r="F13" s="65" t="s">
        <v>261</v>
      </c>
      <c r="G13" s="65" t="s">
        <v>261</v>
      </c>
      <c r="H13" s="65" t="s">
        <v>261</v>
      </c>
      <c r="N13" s="64"/>
      <c r="O13" s="64"/>
      <c r="P13" s="64"/>
      <c r="Q13" s="64"/>
      <c r="R13" s="64"/>
    </row>
    <row r="14" spans="1:18" s="48" customFormat="1" ht="21.95">
      <c r="A14" s="58"/>
      <c r="B14" s="41" t="s">
        <v>242</v>
      </c>
      <c r="C14" s="44" t="s">
        <v>199</v>
      </c>
      <c r="D14" s="63" t="s">
        <v>260</v>
      </c>
      <c r="E14" s="63" t="s">
        <v>260</v>
      </c>
      <c r="F14" s="63" t="s">
        <v>260</v>
      </c>
      <c r="G14" s="63" t="s">
        <v>260</v>
      </c>
      <c r="H14" s="63" t="s">
        <v>260</v>
      </c>
      <c r="N14" s="64"/>
      <c r="O14" s="64"/>
      <c r="P14" s="64"/>
      <c r="Q14" s="64"/>
      <c r="R14" s="64"/>
    </row>
    <row r="15" spans="1:18" s="48" customFormat="1" ht="21.95">
      <c r="A15" s="58"/>
      <c r="B15" s="41" t="s">
        <v>243</v>
      </c>
      <c r="C15" s="44" t="s">
        <v>199</v>
      </c>
      <c r="D15" s="63" t="s">
        <v>260</v>
      </c>
      <c r="E15" s="63" t="s">
        <v>260</v>
      </c>
      <c r="F15" s="63" t="s">
        <v>260</v>
      </c>
      <c r="G15" s="63" t="s">
        <v>260</v>
      </c>
      <c r="H15" s="63" t="s">
        <v>260</v>
      </c>
      <c r="N15" s="64"/>
      <c r="O15" s="64"/>
      <c r="P15" s="64"/>
      <c r="Q15" s="64"/>
      <c r="R15" s="64"/>
    </row>
    <row r="16" spans="1:18" s="48" customFormat="1" ht="21.95">
      <c r="B16" s="66" t="s">
        <v>262</v>
      </c>
      <c r="C16" s="44" t="s">
        <v>199</v>
      </c>
      <c r="D16" s="63" t="s">
        <v>260</v>
      </c>
      <c r="E16" s="63" t="s">
        <v>260</v>
      </c>
      <c r="F16" s="63" t="s">
        <v>260</v>
      </c>
      <c r="G16" s="63" t="s">
        <v>260</v>
      </c>
      <c r="H16" s="63" t="s">
        <v>260</v>
      </c>
      <c r="N16" s="64"/>
      <c r="O16" s="64"/>
      <c r="P16" s="64"/>
      <c r="Q16" s="64"/>
      <c r="R16" s="64"/>
    </row>
    <row r="17" spans="1:18" s="48" customFormat="1" ht="21.95">
      <c r="A17" s="58"/>
      <c r="B17" s="41" t="s">
        <v>245</v>
      </c>
      <c r="C17" s="44" t="s">
        <v>199</v>
      </c>
      <c r="D17" s="63" t="s">
        <v>260</v>
      </c>
      <c r="E17" s="63" t="s">
        <v>260</v>
      </c>
      <c r="F17" s="63" t="s">
        <v>260</v>
      </c>
      <c r="G17" s="63" t="s">
        <v>260</v>
      </c>
      <c r="H17" s="63" t="s">
        <v>260</v>
      </c>
      <c r="N17" s="64"/>
      <c r="O17" s="64"/>
      <c r="P17" s="64"/>
      <c r="Q17" s="64"/>
      <c r="R17" s="64"/>
    </row>
    <row r="18" spans="1:18" s="48" customFormat="1" ht="21.95">
      <c r="A18" s="58"/>
      <c r="B18" s="41" t="s">
        <v>246</v>
      </c>
      <c r="C18" s="44" t="s">
        <v>199</v>
      </c>
      <c r="D18" s="63" t="s">
        <v>260</v>
      </c>
      <c r="E18" s="63" t="s">
        <v>260</v>
      </c>
      <c r="F18" s="63" t="s">
        <v>260</v>
      </c>
      <c r="G18" s="63" t="s">
        <v>260</v>
      </c>
      <c r="H18" s="63" t="s">
        <v>260</v>
      </c>
      <c r="N18" s="64"/>
      <c r="O18" s="64"/>
      <c r="P18" s="64"/>
      <c r="Q18" s="64"/>
      <c r="R18" s="64"/>
    </row>
    <row r="19" spans="1:18" s="48" customFormat="1" ht="21.95">
      <c r="A19" s="58"/>
      <c r="B19" s="41" t="s">
        <v>247</v>
      </c>
      <c r="C19" s="44" t="s">
        <v>199</v>
      </c>
      <c r="D19" s="65" t="s">
        <v>261</v>
      </c>
      <c r="E19" s="65" t="s">
        <v>261</v>
      </c>
      <c r="F19" s="65" t="s">
        <v>261</v>
      </c>
      <c r="G19" s="65" t="s">
        <v>261</v>
      </c>
      <c r="H19" s="65" t="s">
        <v>261</v>
      </c>
      <c r="N19" s="64"/>
      <c r="O19" s="64"/>
      <c r="P19" s="64"/>
      <c r="Q19" s="64"/>
      <c r="R19" s="64"/>
    </row>
    <row r="20" spans="1:18" s="48" customFormat="1" ht="21.95">
      <c r="B20" s="41" t="s">
        <v>253</v>
      </c>
      <c r="C20" s="44" t="s">
        <v>199</v>
      </c>
      <c r="D20" s="65" t="s">
        <v>261</v>
      </c>
      <c r="E20" s="65" t="s">
        <v>261</v>
      </c>
      <c r="F20" s="65" t="s">
        <v>261</v>
      </c>
      <c r="G20" s="65" t="s">
        <v>261</v>
      </c>
      <c r="H20" s="65" t="s">
        <v>261</v>
      </c>
      <c r="N20" s="64"/>
      <c r="O20" s="64"/>
      <c r="P20" s="64"/>
      <c r="Q20" s="64"/>
      <c r="R20" s="64"/>
    </row>
    <row r="21" spans="1:18" s="48" customFormat="1" ht="21.95">
      <c r="A21" s="58"/>
      <c r="B21" s="41" t="s">
        <v>254</v>
      </c>
      <c r="C21" s="44" t="s">
        <v>199</v>
      </c>
      <c r="D21" s="65" t="s">
        <v>261</v>
      </c>
      <c r="E21" s="65" t="s">
        <v>261</v>
      </c>
      <c r="F21" s="65" t="s">
        <v>261</v>
      </c>
      <c r="G21" s="65" t="s">
        <v>261</v>
      </c>
      <c r="H21" s="65" t="s">
        <v>261</v>
      </c>
      <c r="N21" s="64"/>
      <c r="O21" s="64"/>
      <c r="P21" s="64"/>
      <c r="Q21" s="64"/>
      <c r="R21" s="64"/>
    </row>
    <row r="22" spans="1:18" s="48" customFormat="1" ht="21.95">
      <c r="A22" s="58"/>
      <c r="B22" s="41" t="s">
        <v>255</v>
      </c>
      <c r="C22" s="44" t="s">
        <v>199</v>
      </c>
      <c r="D22" s="65" t="s">
        <v>261</v>
      </c>
      <c r="E22" s="65" t="s">
        <v>261</v>
      </c>
      <c r="F22" s="65" t="s">
        <v>261</v>
      </c>
      <c r="G22" s="65" t="s">
        <v>261</v>
      </c>
      <c r="H22" s="65" t="s">
        <v>261</v>
      </c>
      <c r="N22" s="64"/>
      <c r="O22" s="64"/>
      <c r="P22" s="64"/>
      <c r="Q22" s="64"/>
      <c r="R22" s="64"/>
    </row>
    <row r="23" spans="1:18" s="48" customFormat="1" ht="21.95">
      <c r="A23" s="58"/>
      <c r="B23" s="41" t="s">
        <v>257</v>
      </c>
      <c r="C23" s="44" t="s">
        <v>199</v>
      </c>
      <c r="D23" s="65" t="s">
        <v>261</v>
      </c>
      <c r="E23" s="65" t="s">
        <v>261</v>
      </c>
      <c r="F23" s="65" t="s">
        <v>261</v>
      </c>
      <c r="G23" s="65" t="s">
        <v>261</v>
      </c>
      <c r="H23" s="65" t="s">
        <v>261</v>
      </c>
      <c r="N23" s="64"/>
      <c r="O23" s="64"/>
      <c r="P23" s="64"/>
      <c r="Q23" s="64"/>
      <c r="R23" s="64"/>
    </row>
    <row r="24" spans="1:18" s="48" customFormat="1" ht="21.95">
      <c r="A24" s="58"/>
      <c r="D24" s="67"/>
      <c r="E24" s="67"/>
      <c r="F24" s="67"/>
      <c r="G24" s="67"/>
      <c r="H24" s="67"/>
      <c r="N24" s="64"/>
      <c r="O24" s="64"/>
      <c r="P24" s="64"/>
      <c r="Q24" s="64"/>
      <c r="R24" s="64"/>
    </row>
    <row r="25" spans="1:18" s="48" customFormat="1" ht="21.95">
      <c r="A25" s="58"/>
      <c r="B25" s="41" t="s">
        <v>239</v>
      </c>
      <c r="C25" s="44" t="s">
        <v>199</v>
      </c>
      <c r="D25" s="63" t="s">
        <v>260</v>
      </c>
      <c r="E25" s="63" t="s">
        <v>260</v>
      </c>
      <c r="F25" s="63" t="s">
        <v>260</v>
      </c>
      <c r="G25" s="63" t="s">
        <v>260</v>
      </c>
      <c r="H25" s="63" t="s">
        <v>260</v>
      </c>
      <c r="N25" s="64"/>
      <c r="O25" s="64"/>
      <c r="P25" s="64"/>
      <c r="Q25" s="64"/>
      <c r="R25" s="64"/>
    </row>
    <row r="26" spans="1:18" s="48" customFormat="1" ht="21.95">
      <c r="A26" s="58"/>
      <c r="B26" s="41" t="s">
        <v>249</v>
      </c>
      <c r="C26" s="44" t="s">
        <v>199</v>
      </c>
      <c r="D26" s="65" t="s">
        <v>261</v>
      </c>
      <c r="E26" s="65" t="s">
        <v>261</v>
      </c>
      <c r="F26" s="65" t="s">
        <v>261</v>
      </c>
      <c r="G26" s="65" t="s">
        <v>261</v>
      </c>
      <c r="H26" s="65" t="s">
        <v>261</v>
      </c>
      <c r="N26" s="64"/>
      <c r="O26" s="64"/>
      <c r="P26" s="64"/>
      <c r="Q26" s="64"/>
      <c r="R26" s="64"/>
    </row>
    <row r="27" spans="1:18" s="48" customFormat="1" ht="21.95"/>
    <row r="28" spans="1:18" s="56" customFormat="1" ht="21.95">
      <c r="B28" s="56" t="s">
        <v>156</v>
      </c>
    </row>
  </sheetData>
  <mergeCells count="1">
    <mergeCell ref="A5:B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DCE17-9A99-4BF1-A6C7-C80AAD0C0E18}">
  <sheetPr>
    <tabColor theme="6" tint="0.79998168889431442"/>
  </sheetPr>
  <dimension ref="B1:AB175"/>
  <sheetViews>
    <sheetView topLeftCell="A41" zoomScale="80" zoomScaleNormal="80" workbookViewId="0">
      <selection activeCell="B12" sqref="B12"/>
    </sheetView>
  </sheetViews>
  <sheetFormatPr defaultRowHeight="14.1"/>
  <cols>
    <col min="1" max="1" width="7.125" customWidth="1"/>
    <col min="2" max="2" width="13.375" bestFit="1" customWidth="1"/>
    <col min="3" max="3" width="13.125" customWidth="1"/>
    <col min="4" max="4" width="15.625" customWidth="1"/>
  </cols>
  <sheetData>
    <row r="1" spans="2:28" s="74" customFormat="1"/>
    <row r="2" spans="2:28" s="74" customFormat="1" ht="35.450000000000003">
      <c r="B2" s="51" t="str">
        <f>Overview!B2&amp; " - Dataset"</f>
        <v>Bathing Water Quality - Dataset</v>
      </c>
      <c r="C2" s="51"/>
      <c r="D2" s="51"/>
    </row>
    <row r="4" spans="2:28" s="74" customFormat="1">
      <c r="B4" s="43" t="s">
        <v>263</v>
      </c>
      <c r="E4" s="43" t="s">
        <v>264</v>
      </c>
      <c r="F4" s="43" t="s">
        <v>199</v>
      </c>
      <c r="G4" s="43"/>
      <c r="M4" s="43" t="s">
        <v>265</v>
      </c>
      <c r="N4" s="43">
        <v>1</v>
      </c>
    </row>
    <row r="6" spans="2:28" ht="21.95">
      <c r="B6" s="59" t="s">
        <v>259</v>
      </c>
      <c r="C6" s="75" t="s">
        <v>4</v>
      </c>
      <c r="D6" s="75" t="s">
        <v>266</v>
      </c>
      <c r="E6" s="60" t="s">
        <v>267</v>
      </c>
      <c r="F6" s="60" t="s">
        <v>268</v>
      </c>
      <c r="G6" s="60" t="s">
        <v>269</v>
      </c>
      <c r="H6" s="60" t="s">
        <v>270</v>
      </c>
      <c r="I6" s="60" t="s">
        <v>25</v>
      </c>
      <c r="J6" s="60" t="s">
        <v>26</v>
      </c>
      <c r="K6" s="60" t="s">
        <v>27</v>
      </c>
      <c r="L6" s="60" t="s">
        <v>28</v>
      </c>
      <c r="M6" s="60" t="s">
        <v>29</v>
      </c>
      <c r="N6" s="60" t="s">
        <v>30</v>
      </c>
      <c r="O6" s="60" t="s">
        <v>31</v>
      </c>
      <c r="P6" s="60" t="s">
        <v>32</v>
      </c>
      <c r="Q6" s="60" t="s">
        <v>33</v>
      </c>
      <c r="R6" s="60" t="s">
        <v>34</v>
      </c>
      <c r="S6" s="60" t="s">
        <v>35</v>
      </c>
      <c r="T6" s="60" t="s">
        <v>36</v>
      </c>
      <c r="U6" s="60" t="s">
        <v>37</v>
      </c>
      <c r="V6" s="60" t="s">
        <v>38</v>
      </c>
      <c r="W6" s="60" t="s">
        <v>39</v>
      </c>
      <c r="X6" s="60" t="s">
        <v>188</v>
      </c>
      <c r="Y6" s="60" t="s">
        <v>189</v>
      </c>
      <c r="Z6" s="60" t="s">
        <v>190</v>
      </c>
      <c r="AA6" s="60" t="s">
        <v>191</v>
      </c>
      <c r="AB6" s="60" t="s">
        <v>192</v>
      </c>
    </row>
    <row r="7" spans="2:28" ht="20.45">
      <c r="B7" s="41" t="s">
        <v>0</v>
      </c>
      <c r="C7" s="4" t="str">
        <f>$F$4</f>
        <v>%</v>
      </c>
      <c r="D7" s="4" t="s">
        <v>203</v>
      </c>
      <c r="E7" s="45" t="str" cm="1">
        <f t="array" ref="E7">IFERROR(ROUND(INDEX(F_Inputs!$A$2:$Z$438,MATCH($B7&amp;$D7,F_Inputs!$A$2:$A$438&amp;F_Inputs!$B$2:$B$438,0),MATCH(E$6,F_Inputs!$A$2:$Z$2,0)),3),"-")</f>
        <v>-</v>
      </c>
      <c r="F7" s="45" t="str" cm="1">
        <f t="array" ref="F7">IFERROR(ROUND(INDEX(F_Inputs!$A$2:$Z$438,MATCH($B7&amp;$D7,F_Inputs!$A$2:$A$438&amp;F_Inputs!$B$2:$B$438,0),MATCH(F$6,F_Inputs!$A$2:$Z$2,0)),3),"-")</f>
        <v>-</v>
      </c>
      <c r="G7" s="45" t="str" cm="1">
        <f t="array" ref="G7">IFERROR(ROUND(INDEX(F_Inputs!$A$2:$Z$438,MATCH($B7&amp;$D7,F_Inputs!$A$2:$A$438&amp;F_Inputs!$B$2:$B$438,0),MATCH(G$6,F_Inputs!$A$2:$Z$2,0)),3),"-")</f>
        <v>-</v>
      </c>
      <c r="H7" s="45" t="str" cm="1">
        <f t="array" ref="H7">IFERROR(ROUND(INDEX(F_Inputs!$A$2:$Z$438,MATCH($B7&amp;$D7,F_Inputs!$A$2:$A$438&amp;F_Inputs!$B$2:$B$438,0),MATCH(H$6,F_Inputs!$A$2:$Z$2,0)),3),"-")</f>
        <v>-</v>
      </c>
      <c r="I7" s="45" cm="1">
        <f t="array" ref="I7">IFERROR(ROUND(INDEX(F_Inputs!$A$2:$Z$438,MATCH($B7&amp;$D7,F_Inputs!$A$2:$A$438&amp;F_Inputs!$B$2:$B$438,0),MATCH(I$6,F_Inputs!$A$2:$Z$2,0)),3),"-")</f>
        <v>0.873</v>
      </c>
      <c r="J7" s="45" cm="1">
        <f t="array" ref="J7">IFERROR(ROUND(INDEX(F_Inputs!$A$2:$Z$438,MATCH($B7&amp;$D7,F_Inputs!$A$2:$A$438&amp;F_Inputs!$B$2:$B$438,0),MATCH(J$6,F_Inputs!$A$2:$Z$2,0)),3),"-")</f>
        <v>0.86199999999999999</v>
      </c>
      <c r="K7" s="45" cm="1">
        <f t="array" ref="K7">IFERROR(ROUND(INDEX(F_Inputs!$A$2:$Z$438,MATCH($B7&amp;$D7,F_Inputs!$A$2:$A$438&amp;F_Inputs!$B$2:$B$438,0),MATCH(K$6,F_Inputs!$A$2:$Z$2,0)),3),"-")</f>
        <v>0.82799999999999996</v>
      </c>
      <c r="L7" s="45" cm="1">
        <f t="array" ref="L7">IFERROR(ROUND(INDEX(F_Inputs!$A$2:$Z$438,MATCH($B7&amp;$D7,F_Inputs!$A$2:$A$438&amp;F_Inputs!$B$2:$B$438,0),MATCH(L$6,F_Inputs!$A$2:$Z$2,0)),3),"-")</f>
        <v>0.81499999999999995</v>
      </c>
      <c r="M7" s="45" cm="1">
        <f t="array" ref="M7">IFERROR(ROUND(INDEX(F_Inputs!$A$2:$Z$438,MATCH($B7&amp;$D7,F_Inputs!$A$2:$A$438&amp;F_Inputs!$B$2:$B$438,0),MATCH(M$6,F_Inputs!$A$2:$Z$2,0)),3),"-")</f>
        <v>0.83499999999999996</v>
      </c>
      <c r="N7" s="45" cm="1">
        <f t="array" ref="N7">IFERROR(ROUND(INDEX(F_Inputs!$A$2:$Z$438,MATCH($B7&amp;$D7,F_Inputs!$A$2:$A$438&amp;F_Inputs!$B$2:$B$438,0),MATCH(N$6,F_Inputs!$A$2:$Z$2,0)),3),"-")</f>
        <v>0.83499999999999996</v>
      </c>
      <c r="O7" s="45" cm="1">
        <f t="array" ref="O7">IFERROR(ROUND(INDEX(F_Inputs!$A$2:$Z$438,MATCH($B7&amp;$D7,F_Inputs!$A$2:$A$438&amp;F_Inputs!$B$2:$B$438,0),MATCH(O$6,F_Inputs!$A$2:$Z$2,0)),3),"-")</f>
        <v>0.84499999999999997</v>
      </c>
      <c r="P7" s="45" cm="1">
        <f t="array" ref="P7">IFERROR(ROUND(INDEX(F_Inputs!$A$2:$Z$438,MATCH($B7&amp;$D7,F_Inputs!$A$2:$A$438&amp;F_Inputs!$B$2:$B$438,0),MATCH(P$6,F_Inputs!$A$2:$Z$2,0)),3),"-")</f>
        <v>0.84499999999999997</v>
      </c>
      <c r="Q7" s="45" cm="1">
        <f t="array" ref="Q7">IFERROR(ROUND(INDEX(F_Inputs!$A$2:$Z$438,MATCH($B7&amp;$D7,F_Inputs!$A$2:$A$438&amp;F_Inputs!$B$2:$B$438,0),MATCH(Q$6,F_Inputs!$A$2:$Z$2,0)),3),"-")</f>
        <v>0.81499999999999995</v>
      </c>
      <c r="R7" s="45" cm="1">
        <f t="array" ref="R7">IFERROR(ROUND(INDEX(F_Inputs!$A$2:$Z$438,MATCH($B7&amp;$D7,F_Inputs!$A$2:$A$438&amp;F_Inputs!$B$2:$B$438,0),MATCH(R$6,F_Inputs!$A$2:$Z$2,0)),3),"-")</f>
        <v>0.80200000000000005</v>
      </c>
      <c r="S7" s="45" cm="1">
        <f t="array" ref="S7">IFERROR(ROUND(INDEX(F_Inputs!$A$2:$Z$438,MATCH($B7&amp;$D7,F_Inputs!$A$2:$A$438&amp;F_Inputs!$B$2:$B$438,0),MATCH(S$6,F_Inputs!$A$2:$Z$2,0)),3),"-")</f>
        <v>0.80800000000000005</v>
      </c>
      <c r="T7" s="45" cm="1">
        <f t="array" ref="T7">IFERROR(ROUND(INDEX(F_Inputs!$A$2:$Z$438,MATCH($B7&amp;$D7,F_Inputs!$A$2:$A$438&amp;F_Inputs!$B$2:$B$438,0),MATCH(T$6,F_Inputs!$A$2:$Z$2,0)),3),"-")</f>
        <v>0.82799999999999996</v>
      </c>
      <c r="U7" s="45" cm="1">
        <f t="array" ref="U7">IFERROR(ROUND(INDEX(F_Inputs!$A$2:$Z$438,MATCH($B7&amp;$D7,F_Inputs!$A$2:$A$438&amp;F_Inputs!$B$2:$B$438,0),MATCH(U$6,F_Inputs!$A$2:$Z$2,0)),3),"-")</f>
        <v>0.84099999999999997</v>
      </c>
      <c r="V7" s="45" cm="1">
        <f t="array" ref="V7">IFERROR(ROUND(INDEX(F_Inputs!$A$2:$Z$438,MATCH($B7&amp;$D7,F_Inputs!$A$2:$A$438&amp;F_Inputs!$B$2:$B$438,0),MATCH(V$6,F_Inputs!$A$2:$Z$2,0)),3),"-")</f>
        <v>0.84099999999999997</v>
      </c>
      <c r="W7" s="45" cm="1">
        <f t="array" ref="W7">IFERROR(ROUND(INDEX(F_Inputs!$A$2:$Z$438,MATCH($B7&amp;$D7,F_Inputs!$A$2:$A$438&amp;F_Inputs!$B$2:$B$438,0),MATCH(W$6,F_Inputs!$A$2:$Z$2,0)),3),"-")</f>
        <v>0.86799999999999999</v>
      </c>
      <c r="X7" s="45" cm="1">
        <f t="array" ref="X7">IFERROR(ROUND(INDEX(F_Inputs!$A$2:$Z$438,MATCH($B7&amp;$D7,F_Inputs!$A$2:$A$438&amp;F_Inputs!$B$2:$B$438,0),MATCH(X$6,F_Inputs!$A$2:$Z$2,0)),3),"-")</f>
        <v>0.86099999999999999</v>
      </c>
      <c r="Y7" s="45" cm="1">
        <f t="array" ref="Y7">IFERROR(ROUND(INDEX(F_Inputs!$A$2:$Z$438,MATCH($B7&amp;$D7,F_Inputs!$A$2:$A$438&amp;F_Inputs!$B$2:$B$438,0),MATCH(Y$6,F_Inputs!$A$2:$Z$2,0)),3),"-")</f>
        <v>0.86799999999999999</v>
      </c>
      <c r="Z7" s="45" cm="1">
        <f t="array" ref="Z7">IFERROR(ROUND(INDEX(F_Inputs!$A$2:$Z$438,MATCH($B7&amp;$D7,F_Inputs!$A$2:$A$438&amp;F_Inputs!$B$2:$B$438,0),MATCH(Z$6,F_Inputs!$A$2:$Z$2,0)),3),"-")</f>
        <v>0.86799999999999999</v>
      </c>
      <c r="AA7" s="45" cm="1">
        <f t="array" ref="AA7">IFERROR(ROUND(INDEX(F_Inputs!$A$2:$Z$438,MATCH($B7&amp;$D7,F_Inputs!$A$2:$A$438&amp;F_Inputs!$B$2:$B$438,0),MATCH(AA$6,F_Inputs!$A$2:$Z$2,0)),3),"-")</f>
        <v>0.90100000000000002</v>
      </c>
      <c r="AB7" s="45" cm="1">
        <f t="array" ref="AB7">IFERROR(ROUND(INDEX(F_Inputs!$A$2:$Z$438,MATCH($B7&amp;$D7,F_Inputs!$A$2:$A$438&amp;F_Inputs!$B$2:$B$438,0),MATCH(AB$6,F_Inputs!$A$2:$Z$2,0)),3),"-")</f>
        <v>0.89500000000000002</v>
      </c>
    </row>
    <row r="8" spans="2:28" ht="20.45">
      <c r="B8" s="41" t="s">
        <v>232</v>
      </c>
      <c r="C8" s="4" t="str">
        <f t="shared" ref="C8:C25" si="0">$F$4</f>
        <v>%</v>
      </c>
      <c r="D8" s="4" t="str">
        <f>D$7</f>
        <v>OUT5_08_PR24</v>
      </c>
      <c r="E8" s="45" t="str" cm="1">
        <f t="array" ref="E8">IFERROR(ROUND(INDEX(F_Inputs!$A$2:$Z$438,MATCH($B8&amp;$D8,F_Inputs!$A$2:$A$438&amp;F_Inputs!$B$2:$B$438,0),MATCH(E$6,F_Inputs!$A$2:$Z$2,0)),3),"-")</f>
        <v>-</v>
      </c>
      <c r="F8" s="45" t="str" cm="1">
        <f t="array" ref="F8">IFERROR(ROUND(INDEX(F_Inputs!$A$2:$Z$438,MATCH($B8&amp;$D8,F_Inputs!$A$2:$A$438&amp;F_Inputs!$B$2:$B$438,0),MATCH(F$6,F_Inputs!$A$2:$Z$2,0)),3),"-")</f>
        <v>-</v>
      </c>
      <c r="G8" s="45" t="str" cm="1">
        <f t="array" ref="G8">IFERROR(ROUND(INDEX(F_Inputs!$A$2:$Z$438,MATCH($B8&amp;$D8,F_Inputs!$A$2:$A$438&amp;F_Inputs!$B$2:$B$438,0),MATCH(G$6,F_Inputs!$A$2:$Z$2,0)),3),"-")</f>
        <v>-</v>
      </c>
      <c r="H8" s="45" t="str" cm="1">
        <f t="array" ref="H8">IFERROR(ROUND(INDEX(F_Inputs!$A$2:$Z$438,MATCH($B8&amp;$D8,F_Inputs!$A$2:$A$438&amp;F_Inputs!$B$2:$B$438,0),MATCH(H$6,F_Inputs!$A$2:$Z$2,0)),3),"-")</f>
        <v>-</v>
      </c>
      <c r="I8" s="45" cm="1">
        <f t="array" ref="I8">IFERROR(ROUND(INDEX(F_Inputs!$A$2:$Z$438,MATCH($B8&amp;$D8,F_Inputs!$A$2:$A$438&amp;F_Inputs!$B$2:$B$438,0),MATCH(I$6,F_Inputs!$A$2:$Z$2,0)),3),"-")</f>
        <v>0.89700000000000002</v>
      </c>
      <c r="J8" s="45" cm="1">
        <f t="array" ref="J8">IFERROR(ROUND(INDEX(F_Inputs!$A$2:$Z$438,MATCH($B8&amp;$D8,F_Inputs!$A$2:$A$438&amp;F_Inputs!$B$2:$B$438,0),MATCH(J$6,F_Inputs!$A$2:$Z$2,0)),3),"-")</f>
        <v>0.90800000000000003</v>
      </c>
      <c r="K8" s="45" cm="1">
        <f t="array" ref="K8">IFERROR(ROUND(INDEX(F_Inputs!$A$2:$Z$438,MATCH($B8&amp;$D8,F_Inputs!$A$2:$A$438&amp;F_Inputs!$B$2:$B$438,0),MATCH(K$6,F_Inputs!$A$2:$Z$2,0)),3),"-")</f>
        <v>0.88700000000000001</v>
      </c>
      <c r="L8" s="45" cm="1">
        <f t="array" ref="L8">IFERROR(ROUND(INDEX(F_Inputs!$A$2:$Z$438,MATCH($B8&amp;$D8,F_Inputs!$A$2:$A$438&amp;F_Inputs!$B$2:$B$438,0),MATCH(L$6,F_Inputs!$A$2:$Z$2,0)),3),"-")</f>
        <v>0.89300000000000002</v>
      </c>
      <c r="M8" s="45" cm="1">
        <f t="array" ref="M8">IFERROR(ROUND(INDEX(F_Inputs!$A$2:$Z$438,MATCH($B8&amp;$D8,F_Inputs!$A$2:$A$438&amp;F_Inputs!$B$2:$B$438,0),MATCH(M$6,F_Inputs!$A$2:$Z$2,0)),3),"-")</f>
        <v>0.90700000000000003</v>
      </c>
      <c r="N8" s="45" cm="1">
        <f t="array" ref="N8">IFERROR(ROUND(INDEX(F_Inputs!$A$2:$Z$438,MATCH($B8&amp;$D8,F_Inputs!$A$2:$A$438&amp;F_Inputs!$B$2:$B$438,0),MATCH(N$6,F_Inputs!$A$2:$Z$2,0)),3),"-")</f>
        <v>0.89100000000000001</v>
      </c>
      <c r="O8" s="45" cm="1">
        <f t="array" ref="O8">IFERROR(ROUND(INDEX(F_Inputs!$A$2:$Z$438,MATCH($B8&amp;$D8,F_Inputs!$A$2:$A$438&amp;F_Inputs!$B$2:$B$438,0),MATCH(O$6,F_Inputs!$A$2:$Z$2,0)),3),"-")</f>
        <v>0.9</v>
      </c>
      <c r="P8" s="45" cm="1">
        <f t="array" ref="P8">IFERROR(ROUND(INDEX(F_Inputs!$A$2:$Z$438,MATCH($B8&amp;$D8,F_Inputs!$A$2:$A$438&amp;F_Inputs!$B$2:$B$438,0),MATCH(P$6,F_Inputs!$A$2:$Z$2,0)),3),"-")</f>
        <v>0.90200000000000002</v>
      </c>
      <c r="Q8" s="45" cm="1">
        <f t="array" ref="Q8">IFERROR(ROUND(INDEX(F_Inputs!$A$2:$Z$438,MATCH($B8&amp;$D8,F_Inputs!$A$2:$A$438&amp;F_Inputs!$B$2:$B$438,0),MATCH(Q$6,F_Inputs!$A$2:$Z$2,0)),3),"-")</f>
        <v>0.86699999999999999</v>
      </c>
      <c r="R8" s="45" cm="1">
        <f t="array" ref="R8">IFERROR(ROUND(INDEX(F_Inputs!$A$2:$Z$438,MATCH($B8&amp;$D8,F_Inputs!$A$2:$A$438&amp;F_Inputs!$B$2:$B$438,0),MATCH(R$6,F_Inputs!$A$2:$Z$2,0)),3),"-")</f>
        <v>0.88300000000000001</v>
      </c>
      <c r="S8" s="45" cm="1">
        <f t="array" ref="S8">IFERROR(ROUND(INDEX(F_Inputs!$A$2:$Z$438,MATCH($B8&amp;$D8,F_Inputs!$A$2:$A$438&amp;F_Inputs!$B$2:$B$438,0),MATCH(S$6,F_Inputs!$A$2:$Z$2,0)),3),"-")</f>
        <v>0.88300000000000001</v>
      </c>
      <c r="T8" s="45" cm="1">
        <f t="array" ref="T8">IFERROR(ROUND(INDEX(F_Inputs!$A$2:$Z$438,MATCH($B8&amp;$D8,F_Inputs!$A$2:$A$438&amp;F_Inputs!$B$2:$B$438,0),MATCH(T$6,F_Inputs!$A$2:$Z$2,0)),3),"-")</f>
        <v>0.88300000000000001</v>
      </c>
      <c r="U8" s="45" cm="1">
        <f t="array" ref="U8">IFERROR(ROUND(INDEX(F_Inputs!$A$2:$Z$438,MATCH($B8&amp;$D8,F_Inputs!$A$2:$A$438&amp;F_Inputs!$B$2:$B$438,0),MATCH(U$6,F_Inputs!$A$2:$Z$2,0)),3),"-")</f>
        <v>0.88300000000000001</v>
      </c>
      <c r="V8" s="45" cm="1">
        <f t="array" ref="V8">IFERROR(ROUND(INDEX(F_Inputs!$A$2:$Z$438,MATCH($B8&amp;$D8,F_Inputs!$A$2:$A$438&amp;F_Inputs!$B$2:$B$438,0),MATCH(V$6,F_Inputs!$A$2:$Z$2,0)),3),"-")</f>
        <v>0.88300000000000001</v>
      </c>
      <c r="W8" s="45" cm="1">
        <f t="array" ref="W8">IFERROR(ROUND(INDEX(F_Inputs!$A$2:$Z$438,MATCH($B8&amp;$D8,F_Inputs!$A$2:$A$438&amp;F_Inputs!$B$2:$B$438,0),MATCH(W$6,F_Inputs!$A$2:$Z$2,0)),3),"-")</f>
        <v>0.88300000000000001</v>
      </c>
      <c r="X8" s="45" cm="1">
        <f t="array" ref="X8">IFERROR(ROUND(INDEX(F_Inputs!$A$2:$Z$438,MATCH($B8&amp;$D8,F_Inputs!$A$2:$A$438&amp;F_Inputs!$B$2:$B$438,0),MATCH(X$6,F_Inputs!$A$2:$Z$2,0)),3),"-")</f>
        <v>0.88300000000000001</v>
      </c>
      <c r="Y8" s="45" cm="1">
        <f t="array" ref="Y8">IFERROR(ROUND(INDEX(F_Inputs!$A$2:$Z$438,MATCH($B8&amp;$D8,F_Inputs!$A$2:$A$438&amp;F_Inputs!$B$2:$B$438,0),MATCH(Y$6,F_Inputs!$A$2:$Z$2,0)),3),"-")</f>
        <v>0.88300000000000001</v>
      </c>
      <c r="Z8" s="45" cm="1">
        <f t="array" ref="Z8">IFERROR(ROUND(INDEX(F_Inputs!$A$2:$Z$438,MATCH($B8&amp;$D8,F_Inputs!$A$2:$A$438&amp;F_Inputs!$B$2:$B$438,0),MATCH(Z$6,F_Inputs!$A$2:$Z$2,0)),3),"-")</f>
        <v>0.88300000000000001</v>
      </c>
      <c r="AA8" s="45" cm="1">
        <f t="array" ref="AA8">IFERROR(ROUND(INDEX(F_Inputs!$A$2:$Z$438,MATCH($B8&amp;$D8,F_Inputs!$A$2:$A$438&amp;F_Inputs!$B$2:$B$438,0),MATCH(AA$6,F_Inputs!$A$2:$Z$2,0)),3),"-")</f>
        <v>0.88300000000000001</v>
      </c>
      <c r="AB8" s="45" cm="1">
        <f t="array" ref="AB8">IFERROR(ROUND(INDEX(F_Inputs!$A$2:$Z$438,MATCH($B8&amp;$D8,F_Inputs!$A$2:$A$438&amp;F_Inputs!$B$2:$B$438,0),MATCH(AB$6,F_Inputs!$A$2:$Z$2,0)),3),"-")</f>
        <v>0.88300000000000001</v>
      </c>
    </row>
    <row r="9" spans="2:28" ht="20.45">
      <c r="B9" s="41" t="s">
        <v>233</v>
      </c>
      <c r="C9" s="4" t="str">
        <f t="shared" si="0"/>
        <v>%</v>
      </c>
      <c r="D9" s="4" t="str">
        <f t="shared" ref="D9:D25" si="1">D$7</f>
        <v>OUT5_08_PR24</v>
      </c>
      <c r="E9" s="45" t="str" cm="1">
        <f t="array" ref="E9">IFERROR(ROUND(INDEX(F_Inputs!$A$2:$Z$438,MATCH($B9&amp;$D9,F_Inputs!$A$2:$A$438&amp;F_Inputs!$B$2:$B$438,0),MATCH(E$6,F_Inputs!$A$2:$Z$2,0)),3),"-")</f>
        <v>-</v>
      </c>
      <c r="F9" s="45" t="str" cm="1">
        <f t="array" ref="F9">IFERROR(ROUND(INDEX(F_Inputs!$A$2:$Z$438,MATCH($B9&amp;$D9,F_Inputs!$A$2:$A$438&amp;F_Inputs!$B$2:$B$438,0),MATCH(F$6,F_Inputs!$A$2:$Z$2,0)),3),"-")</f>
        <v>-</v>
      </c>
      <c r="G9" s="45" t="str" cm="1">
        <f t="array" ref="G9">IFERROR(ROUND(INDEX(F_Inputs!$A$2:$Z$438,MATCH($B9&amp;$D9,F_Inputs!$A$2:$A$438&amp;F_Inputs!$B$2:$B$438,0),MATCH(G$6,F_Inputs!$A$2:$Z$2,0)),3),"-")</f>
        <v>-</v>
      </c>
      <c r="H9" s="45" t="str" cm="1">
        <f t="array" ref="H9">IFERROR(ROUND(INDEX(F_Inputs!$A$2:$Z$438,MATCH($B9&amp;$D9,F_Inputs!$A$2:$A$438&amp;F_Inputs!$B$2:$B$438,0),MATCH(H$6,F_Inputs!$A$2:$Z$2,0)),3),"-")</f>
        <v>-</v>
      </c>
      <c r="I9" s="45" t="str" cm="1">
        <f t="array" ref="I9">IFERROR(ROUND(INDEX(F_Inputs!$A$2:$Z$438,MATCH($B9&amp;$D9,F_Inputs!$A$2:$A$438&amp;F_Inputs!$B$2:$B$438,0),MATCH(I$6,F_Inputs!$A$2:$Z$2,0)),3),"-")</f>
        <v>-</v>
      </c>
      <c r="J9" s="45" t="str" cm="1">
        <f t="array" ref="J9">IFERROR(ROUND(INDEX(F_Inputs!$A$2:$Z$438,MATCH($B9&amp;$D9,F_Inputs!$A$2:$A$438&amp;F_Inputs!$B$2:$B$438,0),MATCH(J$6,F_Inputs!$A$2:$Z$2,0)),3),"-")</f>
        <v>-</v>
      </c>
      <c r="K9" s="45" t="str" cm="1">
        <f t="array" ref="K9">IFERROR(ROUND(INDEX(F_Inputs!$A$2:$Z$438,MATCH($B9&amp;$D9,F_Inputs!$A$2:$A$438&amp;F_Inputs!$B$2:$B$438,0),MATCH(K$6,F_Inputs!$A$2:$Z$2,0)),3),"-")</f>
        <v>-</v>
      </c>
      <c r="L9" s="45" t="str" cm="1">
        <f t="array" ref="L9">IFERROR(ROUND(INDEX(F_Inputs!$A$2:$Z$438,MATCH($B9&amp;$D9,F_Inputs!$A$2:$A$438&amp;F_Inputs!$B$2:$B$438,0),MATCH(L$6,F_Inputs!$A$2:$Z$2,0)),3),"-")</f>
        <v>-</v>
      </c>
      <c r="M9" s="45" t="str" cm="1">
        <f t="array" ref="M9">IFERROR(ROUND(INDEX(F_Inputs!$A$2:$Z$438,MATCH($B9&amp;$D9,F_Inputs!$A$2:$A$438&amp;F_Inputs!$B$2:$B$438,0),MATCH(M$6,F_Inputs!$A$2:$Z$2,0)),3),"-")</f>
        <v>-</v>
      </c>
      <c r="N9" s="45" t="str" cm="1">
        <f t="array" ref="N9">IFERROR(ROUND(INDEX(F_Inputs!$A$2:$Z$438,MATCH($B9&amp;$D9,F_Inputs!$A$2:$A$438&amp;F_Inputs!$B$2:$B$438,0),MATCH(N$6,F_Inputs!$A$2:$Z$2,0)),3),"-")</f>
        <v>-</v>
      </c>
      <c r="O9" s="45" t="str" cm="1">
        <f t="array" ref="O9">IFERROR(ROUND(INDEX(F_Inputs!$A$2:$Z$438,MATCH($B9&amp;$D9,F_Inputs!$A$2:$A$438&amp;F_Inputs!$B$2:$B$438,0),MATCH(O$6,F_Inputs!$A$2:$Z$2,0)),3),"-")</f>
        <v>-</v>
      </c>
      <c r="P9" s="45" t="str" cm="1">
        <f t="array" ref="P9">IFERROR(ROUND(INDEX(F_Inputs!$A$2:$Z$438,MATCH($B9&amp;$D9,F_Inputs!$A$2:$A$438&amp;F_Inputs!$B$2:$B$438,0),MATCH(P$6,F_Inputs!$A$2:$Z$2,0)),3),"-")</f>
        <v>-</v>
      </c>
      <c r="Q9" s="45" t="str" cm="1">
        <f t="array" ref="Q9">IFERROR(ROUND(INDEX(F_Inputs!$A$2:$Z$438,MATCH($B9&amp;$D9,F_Inputs!$A$2:$A$438&amp;F_Inputs!$B$2:$B$438,0),MATCH(Q$6,F_Inputs!$A$2:$Z$2,0)),3),"-")</f>
        <v>-</v>
      </c>
      <c r="R9" s="45" t="str" cm="1">
        <f t="array" ref="R9">IFERROR(ROUND(INDEX(F_Inputs!$A$2:$Z$438,MATCH($B9&amp;$D9,F_Inputs!$A$2:$A$438&amp;F_Inputs!$B$2:$B$438,0),MATCH(R$6,F_Inputs!$A$2:$Z$2,0)),3),"-")</f>
        <v>-</v>
      </c>
      <c r="S9" s="45" t="str" cm="1">
        <f t="array" ref="S9">IFERROR(ROUND(INDEX(F_Inputs!$A$2:$Z$438,MATCH($B9&amp;$D9,F_Inputs!$A$2:$A$438&amp;F_Inputs!$B$2:$B$438,0),MATCH(S$6,F_Inputs!$A$2:$Z$2,0)),3),"-")</f>
        <v>-</v>
      </c>
      <c r="T9" s="45" t="str" cm="1">
        <f t="array" ref="T9">IFERROR(ROUND(INDEX(F_Inputs!$A$2:$Z$438,MATCH($B9&amp;$D9,F_Inputs!$A$2:$A$438&amp;F_Inputs!$B$2:$B$438,0),MATCH(T$6,F_Inputs!$A$2:$Z$2,0)),3),"-")</f>
        <v>-</v>
      </c>
      <c r="U9" s="45" t="str" cm="1">
        <f t="array" ref="U9">IFERROR(ROUND(INDEX(F_Inputs!$A$2:$Z$438,MATCH($B9&amp;$D9,F_Inputs!$A$2:$A$438&amp;F_Inputs!$B$2:$B$438,0),MATCH(U$6,F_Inputs!$A$2:$Z$2,0)),3),"-")</f>
        <v>-</v>
      </c>
      <c r="V9" s="45" t="str" cm="1">
        <f t="array" ref="V9">IFERROR(ROUND(INDEX(F_Inputs!$A$2:$Z$438,MATCH($B9&amp;$D9,F_Inputs!$A$2:$A$438&amp;F_Inputs!$B$2:$B$438,0),MATCH(V$6,F_Inputs!$A$2:$Z$2,0)),3),"-")</f>
        <v>-</v>
      </c>
      <c r="W9" s="45" t="str" cm="1">
        <f t="array" ref="W9">IFERROR(ROUND(INDEX(F_Inputs!$A$2:$Z$438,MATCH($B9&amp;$D9,F_Inputs!$A$2:$A$438&amp;F_Inputs!$B$2:$B$438,0),MATCH(W$6,F_Inputs!$A$2:$Z$2,0)),3),"-")</f>
        <v>-</v>
      </c>
      <c r="X9" s="45" t="str" cm="1">
        <f t="array" ref="X9">IFERROR(ROUND(INDEX(F_Inputs!$A$2:$Z$438,MATCH($B9&amp;$D9,F_Inputs!$A$2:$A$438&amp;F_Inputs!$B$2:$B$438,0),MATCH(X$6,F_Inputs!$A$2:$Z$2,0)),3),"-")</f>
        <v>-</v>
      </c>
      <c r="Y9" s="45" t="str" cm="1">
        <f t="array" ref="Y9">IFERROR(ROUND(INDEX(F_Inputs!$A$2:$Z$438,MATCH($B9&amp;$D9,F_Inputs!$A$2:$A$438&amp;F_Inputs!$B$2:$B$438,0),MATCH(Y$6,F_Inputs!$A$2:$Z$2,0)),3),"-")</f>
        <v>-</v>
      </c>
      <c r="Z9" s="45" t="str" cm="1">
        <f t="array" ref="Z9">IFERROR(ROUND(INDEX(F_Inputs!$A$2:$Z$438,MATCH($B9&amp;$D9,F_Inputs!$A$2:$A$438&amp;F_Inputs!$B$2:$B$438,0),MATCH(Z$6,F_Inputs!$A$2:$Z$2,0)),3),"-")</f>
        <v>-</v>
      </c>
      <c r="AA9" s="45" t="str" cm="1">
        <f t="array" ref="AA9">IFERROR(ROUND(INDEX(F_Inputs!$A$2:$Z$438,MATCH($B9&amp;$D9,F_Inputs!$A$2:$A$438&amp;F_Inputs!$B$2:$B$438,0),MATCH(AA$6,F_Inputs!$A$2:$Z$2,0)),3),"-")</f>
        <v>-</v>
      </c>
      <c r="AB9" s="45" t="str" cm="1">
        <f t="array" ref="AB9">IFERROR(ROUND(INDEX(F_Inputs!$A$2:$Z$438,MATCH($B9&amp;$D9,F_Inputs!$A$2:$A$438&amp;F_Inputs!$B$2:$B$438,0),MATCH(AB$6,F_Inputs!$A$2:$Z$2,0)),3),"-")</f>
        <v>-</v>
      </c>
    </row>
    <row r="10" spans="2:28" ht="20.45">
      <c r="B10" s="41" t="s">
        <v>236</v>
      </c>
      <c r="C10" s="4" t="str">
        <f t="shared" si="0"/>
        <v>%</v>
      </c>
      <c r="D10" s="4" t="str">
        <f t="shared" si="1"/>
        <v>OUT5_08_PR24</v>
      </c>
      <c r="E10" s="45" t="str" cm="1">
        <f t="array" ref="E10">IFERROR(ROUND(INDEX(F_Inputs!$A$2:$Z$438,MATCH($B10&amp;$D10,F_Inputs!$A$2:$A$438&amp;F_Inputs!$B$2:$B$438,0),MATCH(E$6,F_Inputs!$A$2:$Z$2,0)),3),"-")</f>
        <v>-</v>
      </c>
      <c r="F10" s="45" t="str" cm="1">
        <f t="array" ref="F10">IFERROR(ROUND(INDEX(F_Inputs!$A$2:$Z$438,MATCH($B10&amp;$D10,F_Inputs!$A$2:$A$438&amp;F_Inputs!$B$2:$B$438,0),MATCH(F$6,F_Inputs!$A$2:$Z$2,0)),3),"-")</f>
        <v>-</v>
      </c>
      <c r="G10" s="45" t="str" cm="1">
        <f t="array" ref="G10">IFERROR(ROUND(INDEX(F_Inputs!$A$2:$Z$438,MATCH($B10&amp;$D10,F_Inputs!$A$2:$A$438&amp;F_Inputs!$B$2:$B$438,0),MATCH(G$6,F_Inputs!$A$2:$Z$2,0)),3),"-")</f>
        <v>-</v>
      </c>
      <c r="H10" s="45" t="str" cm="1">
        <f t="array" ref="H10">IFERROR(ROUND(INDEX(F_Inputs!$A$2:$Z$438,MATCH($B10&amp;$D10,F_Inputs!$A$2:$A$438&amp;F_Inputs!$B$2:$B$438,0),MATCH(H$6,F_Inputs!$A$2:$Z$2,0)),3),"-")</f>
        <v>-</v>
      </c>
      <c r="I10" s="45" cm="1">
        <f t="array" ref="I10">IFERROR(ROUND(INDEX(F_Inputs!$A$2:$Z$438,MATCH($B10&amp;$D10,F_Inputs!$A$2:$A$438&amp;F_Inputs!$B$2:$B$438,0),MATCH(I$6,F_Inputs!$A$2:$Z$2,0)),3),"-")</f>
        <v>0.76500000000000001</v>
      </c>
      <c r="J10" s="45" cm="1">
        <f t="array" ref="J10">IFERROR(ROUND(INDEX(F_Inputs!$A$2:$Z$438,MATCH($B10&amp;$D10,F_Inputs!$A$2:$A$438&amp;F_Inputs!$B$2:$B$438,0),MATCH(J$6,F_Inputs!$A$2:$Z$2,0)),3),"-")</f>
        <v>0.85599999999999998</v>
      </c>
      <c r="K10" s="45" cm="1">
        <f t="array" ref="K10">IFERROR(ROUND(INDEX(F_Inputs!$A$2:$Z$438,MATCH($B10&amp;$D10,F_Inputs!$A$2:$A$438&amp;F_Inputs!$B$2:$B$438,0),MATCH(K$6,F_Inputs!$A$2:$Z$2,0)),3),"-")</f>
        <v>0.83599999999999997</v>
      </c>
      <c r="L10" s="45" cm="1">
        <f t="array" ref="L10">IFERROR(ROUND(INDEX(F_Inputs!$A$2:$Z$438,MATCH($B10&amp;$D10,F_Inputs!$A$2:$A$438&amp;F_Inputs!$B$2:$B$438,0),MATCH(L$6,F_Inputs!$A$2:$Z$2,0)),3),"-")</f>
        <v>0.85699999999999998</v>
      </c>
      <c r="M10" s="45" cm="1">
        <f t="array" ref="M10">IFERROR(ROUND(INDEX(F_Inputs!$A$2:$Z$438,MATCH($B10&amp;$D10,F_Inputs!$A$2:$A$438&amp;F_Inputs!$B$2:$B$438,0),MATCH(M$6,F_Inputs!$A$2:$Z$2,0)),3),"-")</f>
        <v>0.84699999999999998</v>
      </c>
      <c r="N10" s="45" t="str" cm="1">
        <f t="array" ref="N10">IFERROR(ROUND(INDEX(F_Inputs!$A$2:$Z$438,MATCH($B10&amp;$D10,F_Inputs!$A$2:$A$438&amp;F_Inputs!$B$2:$B$438,0),MATCH(N$6,F_Inputs!$A$2:$Z$2,0)),3),"-")</f>
        <v>-</v>
      </c>
      <c r="O10" s="45" cm="1">
        <f t="array" ref="O10">IFERROR(ROUND(INDEX(F_Inputs!$A$2:$Z$438,MATCH($B10&amp;$D10,F_Inputs!$A$2:$A$438&amp;F_Inputs!$B$2:$B$438,0),MATCH(O$6,F_Inputs!$A$2:$Z$2,0)),3),"-")</f>
        <v>0.85699999999999998</v>
      </c>
      <c r="P10" s="45" cm="1">
        <f t="array" ref="P10">IFERROR(ROUND(INDEX(F_Inputs!$A$2:$Z$438,MATCH($B10&amp;$D10,F_Inputs!$A$2:$A$438&amp;F_Inputs!$B$2:$B$438,0),MATCH(P$6,F_Inputs!$A$2:$Z$2,0)),3),"-")</f>
        <v>0.81599999999999995</v>
      </c>
      <c r="Q10" s="45" cm="1">
        <f t="array" ref="Q10">IFERROR(ROUND(INDEX(F_Inputs!$A$2:$Z$438,MATCH($B10&amp;$D10,F_Inputs!$A$2:$A$438&amp;F_Inputs!$B$2:$B$438,0),MATCH(Q$6,F_Inputs!$A$2:$Z$2,0)),3),"-")</f>
        <v>0.81599999999999995</v>
      </c>
      <c r="R10" s="45" cm="1">
        <f t="array" ref="R10">IFERROR(ROUND(INDEX(F_Inputs!$A$2:$Z$438,MATCH($B10&amp;$D10,F_Inputs!$A$2:$A$438&amp;F_Inputs!$B$2:$B$438,0),MATCH(R$6,F_Inputs!$A$2:$Z$2,0)),3),"-")</f>
        <v>0.79500000000000004</v>
      </c>
      <c r="S10" s="45" cm="1">
        <f t="array" ref="S10">IFERROR(ROUND(INDEX(F_Inputs!$A$2:$Z$438,MATCH($B10&amp;$D10,F_Inputs!$A$2:$A$438&amp;F_Inputs!$B$2:$B$438,0),MATCH(S$6,F_Inputs!$A$2:$Z$2,0)),3),"-")</f>
        <v>0.79500000000000004</v>
      </c>
      <c r="T10" s="45" cm="1">
        <f t="array" ref="T10">IFERROR(ROUND(INDEX(F_Inputs!$A$2:$Z$438,MATCH($B10&amp;$D10,F_Inputs!$A$2:$A$438&amp;F_Inputs!$B$2:$B$438,0),MATCH(T$6,F_Inputs!$A$2:$Z$2,0)),3),"-")</f>
        <v>0.79500000000000004</v>
      </c>
      <c r="U10" s="45" cm="1">
        <f t="array" ref="U10">IFERROR(ROUND(INDEX(F_Inputs!$A$2:$Z$438,MATCH($B10&amp;$D10,F_Inputs!$A$2:$A$438&amp;F_Inputs!$B$2:$B$438,0),MATCH(U$6,F_Inputs!$A$2:$Z$2,0)),3),"-")</f>
        <v>0.80500000000000005</v>
      </c>
      <c r="V10" s="45" cm="1">
        <f t="array" ref="V10">IFERROR(ROUND(INDEX(F_Inputs!$A$2:$Z$438,MATCH($B10&amp;$D10,F_Inputs!$A$2:$A$438&amp;F_Inputs!$B$2:$B$438,0),MATCH(V$6,F_Inputs!$A$2:$Z$2,0)),3),"-")</f>
        <v>0.81499999999999995</v>
      </c>
      <c r="W10" s="45" cm="1">
        <f t="array" ref="W10">IFERROR(ROUND(INDEX(F_Inputs!$A$2:$Z$438,MATCH($B10&amp;$D10,F_Inputs!$A$2:$A$438&amp;F_Inputs!$B$2:$B$438,0),MATCH(W$6,F_Inputs!$A$2:$Z$2,0)),3),"-")</f>
        <v>0.86699999999999999</v>
      </c>
      <c r="X10" s="45" cm="1">
        <f t="array" ref="X10">IFERROR(ROUND(INDEX(F_Inputs!$A$2:$Z$438,MATCH($B10&amp;$D10,F_Inputs!$A$2:$A$438&amp;F_Inputs!$B$2:$B$438,0),MATCH(X$6,F_Inputs!$A$2:$Z$2,0)),3),"-")</f>
        <v>0.90400000000000003</v>
      </c>
      <c r="Y10" s="45" cm="1">
        <f t="array" ref="Y10">IFERROR(ROUND(INDEX(F_Inputs!$A$2:$Z$438,MATCH($B10&amp;$D10,F_Inputs!$A$2:$A$438&amp;F_Inputs!$B$2:$B$438,0),MATCH(Y$6,F_Inputs!$A$2:$Z$2,0)),3),"-")</f>
        <v>0.90400000000000003</v>
      </c>
      <c r="Z10" s="45" cm="1">
        <f t="array" ref="Z10">IFERROR(ROUND(INDEX(F_Inputs!$A$2:$Z$438,MATCH($B10&amp;$D10,F_Inputs!$A$2:$A$438&amp;F_Inputs!$B$2:$B$438,0),MATCH(Z$6,F_Inputs!$A$2:$Z$2,0)),3),"-")</f>
        <v>0.90400000000000003</v>
      </c>
      <c r="AA10" s="45" cm="1">
        <f t="array" ref="AA10">IFERROR(ROUND(INDEX(F_Inputs!$A$2:$Z$438,MATCH($B10&amp;$D10,F_Inputs!$A$2:$A$438&amp;F_Inputs!$B$2:$B$438,0),MATCH(AA$6,F_Inputs!$A$2:$Z$2,0)),3),"-")</f>
        <v>0.91500000000000004</v>
      </c>
      <c r="AB10" s="45" cm="1">
        <f t="array" ref="AB10">IFERROR(ROUND(INDEX(F_Inputs!$A$2:$Z$438,MATCH($B10&amp;$D10,F_Inputs!$A$2:$A$438&amp;F_Inputs!$B$2:$B$438,0),MATCH(AB$6,F_Inputs!$A$2:$Z$2,0)),3),"-")</f>
        <v>0.91500000000000004</v>
      </c>
    </row>
    <row r="11" spans="2:28" ht="20.45">
      <c r="B11" s="41" t="s">
        <v>237</v>
      </c>
      <c r="C11" s="4" t="str">
        <f t="shared" si="0"/>
        <v>%</v>
      </c>
      <c r="D11" s="4" t="str">
        <f t="shared" si="1"/>
        <v>OUT5_08_PR24</v>
      </c>
      <c r="E11" s="45" t="str" cm="1">
        <f t="array" ref="E11">IFERROR(ROUND(INDEX(F_Inputs!$A$2:$Z$438,MATCH($B11&amp;$D11,F_Inputs!$A$2:$A$438&amp;F_Inputs!$B$2:$B$438,0),MATCH(E$6,F_Inputs!$A$2:$Z$2,0)),3),"-")</f>
        <v>-</v>
      </c>
      <c r="F11" s="45" t="str" cm="1">
        <f t="array" ref="F11">IFERROR(ROUND(INDEX(F_Inputs!$A$2:$Z$438,MATCH($B11&amp;$D11,F_Inputs!$A$2:$A$438&amp;F_Inputs!$B$2:$B$438,0),MATCH(F$6,F_Inputs!$A$2:$Z$2,0)),3),"-")</f>
        <v>-</v>
      </c>
      <c r="G11" s="45" t="str" cm="1">
        <f t="array" ref="G11">IFERROR(ROUND(INDEX(F_Inputs!$A$2:$Z$438,MATCH($B11&amp;$D11,F_Inputs!$A$2:$A$438&amp;F_Inputs!$B$2:$B$438,0),MATCH(G$6,F_Inputs!$A$2:$Z$2,0)),3),"-")</f>
        <v>-</v>
      </c>
      <c r="H11" s="45" t="str" cm="1">
        <f t="array" ref="H11">IFERROR(ROUND(INDEX(F_Inputs!$A$2:$Z$438,MATCH($B11&amp;$D11,F_Inputs!$A$2:$A$438&amp;F_Inputs!$B$2:$B$438,0),MATCH(H$6,F_Inputs!$A$2:$Z$2,0)),3),"-")</f>
        <v>-</v>
      </c>
      <c r="I11" s="45" t="str" cm="1">
        <f t="array" ref="I11">IFERROR(ROUND(INDEX(F_Inputs!$A$2:$Z$438,MATCH($B11&amp;$D11,F_Inputs!$A$2:$A$438&amp;F_Inputs!$B$2:$B$438,0),MATCH(I$6,F_Inputs!$A$2:$Z$2,0)),3),"-")</f>
        <v>-</v>
      </c>
      <c r="J11" s="45" t="str" cm="1">
        <f t="array" ref="J11">IFERROR(ROUND(INDEX(F_Inputs!$A$2:$Z$438,MATCH($B11&amp;$D11,F_Inputs!$A$2:$A$438&amp;F_Inputs!$B$2:$B$438,0),MATCH(J$6,F_Inputs!$A$2:$Z$2,0)),3),"-")</f>
        <v>-</v>
      </c>
      <c r="K11" s="45" t="str" cm="1">
        <f t="array" ref="K11">IFERROR(ROUND(INDEX(F_Inputs!$A$2:$Z$438,MATCH($B11&amp;$D11,F_Inputs!$A$2:$A$438&amp;F_Inputs!$B$2:$B$438,0),MATCH(K$6,F_Inputs!$A$2:$Z$2,0)),3),"-")</f>
        <v>-</v>
      </c>
      <c r="L11" s="45" t="str" cm="1">
        <f t="array" ref="L11">IFERROR(ROUND(INDEX(F_Inputs!$A$2:$Z$438,MATCH($B11&amp;$D11,F_Inputs!$A$2:$A$438&amp;F_Inputs!$B$2:$B$438,0),MATCH(L$6,F_Inputs!$A$2:$Z$2,0)),3),"-")</f>
        <v>-</v>
      </c>
      <c r="M11" s="45" t="str" cm="1">
        <f t="array" ref="M11">IFERROR(ROUND(INDEX(F_Inputs!$A$2:$Z$438,MATCH($B11&amp;$D11,F_Inputs!$A$2:$A$438&amp;F_Inputs!$B$2:$B$438,0),MATCH(M$6,F_Inputs!$A$2:$Z$2,0)),3),"-")</f>
        <v>-</v>
      </c>
      <c r="N11" s="45" t="str" cm="1">
        <f t="array" ref="N11">IFERROR(ROUND(INDEX(F_Inputs!$A$2:$Z$438,MATCH($B11&amp;$D11,F_Inputs!$A$2:$A$438&amp;F_Inputs!$B$2:$B$438,0),MATCH(N$6,F_Inputs!$A$2:$Z$2,0)),3),"-")</f>
        <v>-</v>
      </c>
      <c r="O11" s="45" t="str" cm="1">
        <f t="array" ref="O11">IFERROR(ROUND(INDEX(F_Inputs!$A$2:$Z$438,MATCH($B11&amp;$D11,F_Inputs!$A$2:$A$438&amp;F_Inputs!$B$2:$B$438,0),MATCH(O$6,F_Inputs!$A$2:$Z$2,0)),3),"-")</f>
        <v>-</v>
      </c>
      <c r="P11" s="45" t="str" cm="1">
        <f t="array" ref="P11">IFERROR(ROUND(INDEX(F_Inputs!$A$2:$Z$438,MATCH($B11&amp;$D11,F_Inputs!$A$2:$A$438&amp;F_Inputs!$B$2:$B$438,0),MATCH(P$6,F_Inputs!$A$2:$Z$2,0)),3),"-")</f>
        <v>-</v>
      </c>
      <c r="Q11" s="45" t="str" cm="1">
        <f t="array" ref="Q11">IFERROR(ROUND(INDEX(F_Inputs!$A$2:$Z$438,MATCH($B11&amp;$D11,F_Inputs!$A$2:$A$438&amp;F_Inputs!$B$2:$B$438,0),MATCH(Q$6,F_Inputs!$A$2:$Z$2,0)),3),"-")</f>
        <v>-</v>
      </c>
      <c r="R11" s="45" t="str" cm="1">
        <f t="array" ref="R11">IFERROR(ROUND(INDEX(F_Inputs!$A$2:$Z$438,MATCH($B11&amp;$D11,F_Inputs!$A$2:$A$438&amp;F_Inputs!$B$2:$B$438,0),MATCH(R$6,F_Inputs!$A$2:$Z$2,0)),3),"-")</f>
        <v>-</v>
      </c>
      <c r="S11" s="45" t="str" cm="1">
        <f t="array" ref="S11">IFERROR(ROUND(INDEX(F_Inputs!$A$2:$Z$438,MATCH($B11&amp;$D11,F_Inputs!$A$2:$A$438&amp;F_Inputs!$B$2:$B$438,0),MATCH(S$6,F_Inputs!$A$2:$Z$2,0)),3),"-")</f>
        <v>-</v>
      </c>
      <c r="T11" s="45" t="str" cm="1">
        <f t="array" ref="T11">IFERROR(ROUND(INDEX(F_Inputs!$A$2:$Z$438,MATCH($B11&amp;$D11,F_Inputs!$A$2:$A$438&amp;F_Inputs!$B$2:$B$438,0),MATCH(T$6,F_Inputs!$A$2:$Z$2,0)),3),"-")</f>
        <v>-</v>
      </c>
      <c r="U11" s="45" t="str" cm="1">
        <f t="array" ref="U11">IFERROR(ROUND(INDEX(F_Inputs!$A$2:$Z$438,MATCH($B11&amp;$D11,F_Inputs!$A$2:$A$438&amp;F_Inputs!$B$2:$B$438,0),MATCH(U$6,F_Inputs!$A$2:$Z$2,0)),3),"-")</f>
        <v>-</v>
      </c>
      <c r="V11" s="45" t="str" cm="1">
        <f t="array" ref="V11">IFERROR(ROUND(INDEX(F_Inputs!$A$2:$Z$438,MATCH($B11&amp;$D11,F_Inputs!$A$2:$A$438&amp;F_Inputs!$B$2:$B$438,0),MATCH(V$6,F_Inputs!$A$2:$Z$2,0)),3),"-")</f>
        <v>-</v>
      </c>
      <c r="W11" s="45" t="str" cm="1">
        <f t="array" ref="W11">IFERROR(ROUND(INDEX(F_Inputs!$A$2:$Z$438,MATCH($B11&amp;$D11,F_Inputs!$A$2:$A$438&amp;F_Inputs!$B$2:$B$438,0),MATCH(W$6,F_Inputs!$A$2:$Z$2,0)),3),"-")</f>
        <v>-</v>
      </c>
      <c r="X11" s="45" t="str" cm="1">
        <f t="array" ref="X11">IFERROR(ROUND(INDEX(F_Inputs!$A$2:$Z$438,MATCH($B11&amp;$D11,F_Inputs!$A$2:$A$438&amp;F_Inputs!$B$2:$B$438,0),MATCH(X$6,F_Inputs!$A$2:$Z$2,0)),3),"-")</f>
        <v>-</v>
      </c>
      <c r="Y11" s="45" t="str" cm="1">
        <f t="array" ref="Y11">IFERROR(ROUND(INDEX(F_Inputs!$A$2:$Z$438,MATCH($B11&amp;$D11,F_Inputs!$A$2:$A$438&amp;F_Inputs!$B$2:$B$438,0),MATCH(Y$6,F_Inputs!$A$2:$Z$2,0)),3),"-")</f>
        <v>-</v>
      </c>
      <c r="Z11" s="45" t="str" cm="1">
        <f t="array" ref="Z11">IFERROR(ROUND(INDEX(F_Inputs!$A$2:$Z$438,MATCH($B11&amp;$D11,F_Inputs!$A$2:$A$438&amp;F_Inputs!$B$2:$B$438,0),MATCH(Z$6,F_Inputs!$A$2:$Z$2,0)),3),"-")</f>
        <v>-</v>
      </c>
      <c r="AA11" s="45" t="str" cm="1">
        <f t="array" ref="AA11">IFERROR(ROUND(INDEX(F_Inputs!$A$2:$Z$438,MATCH($B11&amp;$D11,F_Inputs!$A$2:$A$438&amp;F_Inputs!$B$2:$B$438,0),MATCH(AA$6,F_Inputs!$A$2:$Z$2,0)),3),"-")</f>
        <v>-</v>
      </c>
      <c r="AB11" s="45" t="str" cm="1">
        <f t="array" ref="AB11">IFERROR(ROUND(INDEX(F_Inputs!$A$2:$Z$438,MATCH($B11&amp;$D11,F_Inputs!$A$2:$A$438&amp;F_Inputs!$B$2:$B$438,0),MATCH(AB$6,F_Inputs!$A$2:$Z$2,0)),3),"-")</f>
        <v>-</v>
      </c>
    </row>
    <row r="12" spans="2:28" ht="20.45">
      <c r="B12" s="41" t="s">
        <v>241</v>
      </c>
      <c r="C12" s="4" t="str">
        <f t="shared" si="0"/>
        <v>%</v>
      </c>
      <c r="D12" s="4" t="str">
        <f t="shared" si="1"/>
        <v>OUT5_08_PR24</v>
      </c>
      <c r="E12" s="45" t="str" cm="1">
        <f t="array" ref="E12">IFERROR(ROUND(INDEX(F_Inputs!$A$2:$Z$438,MATCH($B12&amp;$D12,F_Inputs!$A$2:$A$438&amp;F_Inputs!$B$2:$B$438,0),MATCH(E$6,F_Inputs!$A$2:$Z$2,0)),3),"-")</f>
        <v>-</v>
      </c>
      <c r="F12" s="45" t="str" cm="1">
        <f t="array" ref="F12">IFERROR(ROUND(INDEX(F_Inputs!$A$2:$Z$438,MATCH($B12&amp;$D12,F_Inputs!$A$2:$A$438&amp;F_Inputs!$B$2:$B$438,0),MATCH(F$6,F_Inputs!$A$2:$Z$2,0)),3),"-")</f>
        <v>-</v>
      </c>
      <c r="G12" s="45" t="str" cm="1">
        <f t="array" ref="G12">IFERROR(ROUND(INDEX(F_Inputs!$A$2:$Z$438,MATCH($B12&amp;$D12,F_Inputs!$A$2:$A$438&amp;F_Inputs!$B$2:$B$438,0),MATCH(G$6,F_Inputs!$A$2:$Z$2,0)),3),"-")</f>
        <v>-</v>
      </c>
      <c r="H12" s="45" t="str" cm="1">
        <f t="array" ref="H12">IFERROR(ROUND(INDEX(F_Inputs!$A$2:$Z$438,MATCH($B12&amp;$D12,F_Inputs!$A$2:$A$438&amp;F_Inputs!$B$2:$B$438,0),MATCH(H$6,F_Inputs!$A$2:$Z$2,0)),3),"-")</f>
        <v>-</v>
      </c>
      <c r="I12" s="45" t="str" cm="1">
        <f t="array" ref="I12">IFERROR(ROUND(INDEX(F_Inputs!$A$2:$Z$438,MATCH($B12&amp;$D12,F_Inputs!$A$2:$A$438&amp;F_Inputs!$B$2:$B$438,0),MATCH(I$6,F_Inputs!$A$2:$Z$2,0)),3),"-")</f>
        <v>-</v>
      </c>
      <c r="J12" s="45" t="str" cm="1">
        <f t="array" ref="J12">IFERROR(ROUND(INDEX(F_Inputs!$A$2:$Z$438,MATCH($B12&amp;$D12,F_Inputs!$A$2:$A$438&amp;F_Inputs!$B$2:$B$438,0),MATCH(J$6,F_Inputs!$A$2:$Z$2,0)),3),"-")</f>
        <v>-</v>
      </c>
      <c r="K12" s="45" t="str" cm="1">
        <f t="array" ref="K12">IFERROR(ROUND(INDEX(F_Inputs!$A$2:$Z$438,MATCH($B12&amp;$D12,F_Inputs!$A$2:$A$438&amp;F_Inputs!$B$2:$B$438,0),MATCH(K$6,F_Inputs!$A$2:$Z$2,0)),3),"-")</f>
        <v>-</v>
      </c>
      <c r="L12" s="45" t="str" cm="1">
        <f t="array" ref="L12">IFERROR(ROUND(INDEX(F_Inputs!$A$2:$Z$438,MATCH($B12&amp;$D12,F_Inputs!$A$2:$A$438&amp;F_Inputs!$B$2:$B$438,0),MATCH(L$6,F_Inputs!$A$2:$Z$2,0)),3),"-")</f>
        <v>-</v>
      </c>
      <c r="M12" s="45" t="str" cm="1">
        <f t="array" ref="M12">IFERROR(ROUND(INDEX(F_Inputs!$A$2:$Z$438,MATCH($B12&amp;$D12,F_Inputs!$A$2:$A$438&amp;F_Inputs!$B$2:$B$438,0),MATCH(M$6,F_Inputs!$A$2:$Z$2,0)),3),"-")</f>
        <v>-</v>
      </c>
      <c r="N12" s="45" t="str" cm="1">
        <f t="array" ref="N12">IFERROR(ROUND(INDEX(F_Inputs!$A$2:$Z$438,MATCH($B12&amp;$D12,F_Inputs!$A$2:$A$438&amp;F_Inputs!$B$2:$B$438,0),MATCH(N$6,F_Inputs!$A$2:$Z$2,0)),3),"-")</f>
        <v>-</v>
      </c>
      <c r="O12" s="45" t="str" cm="1">
        <f t="array" ref="O12">IFERROR(ROUND(INDEX(F_Inputs!$A$2:$Z$438,MATCH($B12&amp;$D12,F_Inputs!$A$2:$A$438&amp;F_Inputs!$B$2:$B$438,0),MATCH(O$6,F_Inputs!$A$2:$Z$2,0)),3),"-")</f>
        <v>-</v>
      </c>
      <c r="P12" s="45" t="str" cm="1">
        <f t="array" ref="P12">IFERROR(ROUND(INDEX(F_Inputs!$A$2:$Z$438,MATCH($B12&amp;$D12,F_Inputs!$A$2:$A$438&amp;F_Inputs!$B$2:$B$438,0),MATCH(P$6,F_Inputs!$A$2:$Z$2,0)),3),"-")</f>
        <v>-</v>
      </c>
      <c r="Q12" s="45" t="str" cm="1">
        <f t="array" ref="Q12">IFERROR(ROUND(INDEX(F_Inputs!$A$2:$Z$438,MATCH($B12&amp;$D12,F_Inputs!$A$2:$A$438&amp;F_Inputs!$B$2:$B$438,0),MATCH(Q$6,F_Inputs!$A$2:$Z$2,0)),3),"-")</f>
        <v>-</v>
      </c>
      <c r="R12" s="45" t="str" cm="1">
        <f t="array" ref="R12">IFERROR(ROUND(INDEX(F_Inputs!$A$2:$Z$438,MATCH($B12&amp;$D12,F_Inputs!$A$2:$A$438&amp;F_Inputs!$B$2:$B$438,0),MATCH(R$6,F_Inputs!$A$2:$Z$2,0)),3),"-")</f>
        <v>-</v>
      </c>
      <c r="S12" s="45" t="str" cm="1">
        <f t="array" ref="S12">IFERROR(ROUND(INDEX(F_Inputs!$A$2:$Z$438,MATCH($B12&amp;$D12,F_Inputs!$A$2:$A$438&amp;F_Inputs!$B$2:$B$438,0),MATCH(S$6,F_Inputs!$A$2:$Z$2,0)),3),"-")</f>
        <v>-</v>
      </c>
      <c r="T12" s="45" t="str" cm="1">
        <f t="array" ref="T12">IFERROR(ROUND(INDEX(F_Inputs!$A$2:$Z$438,MATCH($B12&amp;$D12,F_Inputs!$A$2:$A$438&amp;F_Inputs!$B$2:$B$438,0),MATCH(T$6,F_Inputs!$A$2:$Z$2,0)),3),"-")</f>
        <v>-</v>
      </c>
      <c r="U12" s="45" t="str" cm="1">
        <f t="array" ref="U12">IFERROR(ROUND(INDEX(F_Inputs!$A$2:$Z$438,MATCH($B12&amp;$D12,F_Inputs!$A$2:$A$438&amp;F_Inputs!$B$2:$B$438,0),MATCH(U$6,F_Inputs!$A$2:$Z$2,0)),3),"-")</f>
        <v>-</v>
      </c>
      <c r="V12" s="45" t="str" cm="1">
        <f t="array" ref="V12">IFERROR(ROUND(INDEX(F_Inputs!$A$2:$Z$438,MATCH($B12&amp;$D12,F_Inputs!$A$2:$A$438&amp;F_Inputs!$B$2:$B$438,0),MATCH(V$6,F_Inputs!$A$2:$Z$2,0)),3),"-")</f>
        <v>-</v>
      </c>
      <c r="W12" s="45" t="str" cm="1">
        <f t="array" ref="W12">IFERROR(ROUND(INDEX(F_Inputs!$A$2:$Z$438,MATCH($B12&amp;$D12,F_Inputs!$A$2:$A$438&amp;F_Inputs!$B$2:$B$438,0),MATCH(W$6,F_Inputs!$A$2:$Z$2,0)),3),"-")</f>
        <v>-</v>
      </c>
      <c r="X12" s="45" t="str" cm="1">
        <f t="array" ref="X12">IFERROR(ROUND(INDEX(F_Inputs!$A$2:$Z$438,MATCH($B12&amp;$D12,F_Inputs!$A$2:$A$438&amp;F_Inputs!$B$2:$B$438,0),MATCH(X$6,F_Inputs!$A$2:$Z$2,0)),3),"-")</f>
        <v>-</v>
      </c>
      <c r="Y12" s="45" t="str" cm="1">
        <f t="array" ref="Y12">IFERROR(ROUND(INDEX(F_Inputs!$A$2:$Z$438,MATCH($B12&amp;$D12,F_Inputs!$A$2:$A$438&amp;F_Inputs!$B$2:$B$438,0),MATCH(Y$6,F_Inputs!$A$2:$Z$2,0)),3),"-")</f>
        <v>-</v>
      </c>
      <c r="Z12" s="45" t="str" cm="1">
        <f t="array" ref="Z12">IFERROR(ROUND(INDEX(F_Inputs!$A$2:$Z$438,MATCH($B12&amp;$D12,F_Inputs!$A$2:$A$438&amp;F_Inputs!$B$2:$B$438,0),MATCH(Z$6,F_Inputs!$A$2:$Z$2,0)),3),"-")</f>
        <v>-</v>
      </c>
      <c r="AA12" s="45" t="str" cm="1">
        <f t="array" ref="AA12">IFERROR(ROUND(INDEX(F_Inputs!$A$2:$Z$438,MATCH($B12&amp;$D12,F_Inputs!$A$2:$A$438&amp;F_Inputs!$B$2:$B$438,0),MATCH(AA$6,F_Inputs!$A$2:$Z$2,0)),3),"-")</f>
        <v>-</v>
      </c>
      <c r="AB12" s="45" t="str" cm="1">
        <f t="array" ref="AB12">IFERROR(ROUND(INDEX(F_Inputs!$A$2:$Z$438,MATCH($B12&amp;$D12,F_Inputs!$A$2:$A$438&amp;F_Inputs!$B$2:$B$438,0),MATCH(AB$6,F_Inputs!$A$2:$Z$2,0)),3),"-")</f>
        <v>-</v>
      </c>
    </row>
    <row r="13" spans="2:28" ht="20.45">
      <c r="B13" s="41" t="s">
        <v>242</v>
      </c>
      <c r="C13" s="4" t="str">
        <f t="shared" si="0"/>
        <v>%</v>
      </c>
      <c r="D13" s="4" t="str">
        <f t="shared" si="1"/>
        <v>OUT5_08_PR24</v>
      </c>
      <c r="E13" s="45" t="str" cm="1">
        <f t="array" ref="E13">IFERROR(ROUND(INDEX(F_Inputs!$A$2:$Z$438,MATCH($B13&amp;$D13,F_Inputs!$A$2:$A$438&amp;F_Inputs!$B$2:$B$438,0),MATCH(E$6,F_Inputs!$A$2:$Z$2,0)),3),"-")</f>
        <v>-</v>
      </c>
      <c r="F13" s="45" t="str" cm="1">
        <f t="array" ref="F13">IFERROR(ROUND(INDEX(F_Inputs!$A$2:$Z$438,MATCH($B13&amp;$D13,F_Inputs!$A$2:$A$438&amp;F_Inputs!$B$2:$B$438,0),MATCH(F$6,F_Inputs!$A$2:$Z$2,0)),3),"-")</f>
        <v>-</v>
      </c>
      <c r="G13" s="45" t="str" cm="1">
        <f t="array" ref="G13">IFERROR(ROUND(INDEX(F_Inputs!$A$2:$Z$438,MATCH($B13&amp;$D13,F_Inputs!$A$2:$A$438&amp;F_Inputs!$B$2:$B$438,0),MATCH(G$6,F_Inputs!$A$2:$Z$2,0)),3),"-")</f>
        <v>-</v>
      </c>
      <c r="H13" s="45" t="str" cm="1">
        <f t="array" ref="H13">IFERROR(ROUND(INDEX(F_Inputs!$A$2:$Z$438,MATCH($B13&amp;$D13,F_Inputs!$A$2:$A$438&amp;F_Inputs!$B$2:$B$438,0),MATCH(H$6,F_Inputs!$A$2:$Z$2,0)),3),"-")</f>
        <v>-</v>
      </c>
      <c r="I13" s="45" cm="1">
        <f t="array" ref="I13">IFERROR(ROUND(INDEX(F_Inputs!$A$2:$Z$438,MATCH($B13&amp;$D13,F_Inputs!$A$2:$A$438&amp;F_Inputs!$B$2:$B$438,0),MATCH(I$6,F_Inputs!$A$2:$Z$2,0)),3),"-")</f>
        <v>0.84899999999999998</v>
      </c>
      <c r="J13" s="45" cm="1">
        <f t="array" ref="J13">IFERROR(ROUND(INDEX(F_Inputs!$A$2:$Z$438,MATCH($B13&amp;$D13,F_Inputs!$A$2:$A$438&amp;F_Inputs!$B$2:$B$438,0),MATCH(J$6,F_Inputs!$A$2:$Z$2,0)),3),"-")</f>
        <v>0.84899999999999998</v>
      </c>
      <c r="K13" s="45" cm="1">
        <f t="array" ref="K13">IFERROR(ROUND(INDEX(F_Inputs!$A$2:$Z$438,MATCH($B13&amp;$D13,F_Inputs!$A$2:$A$438&amp;F_Inputs!$B$2:$B$438,0),MATCH(K$6,F_Inputs!$A$2:$Z$2,0)),3),"-")</f>
        <v>0.85699999999999998</v>
      </c>
      <c r="L13" s="45" cm="1">
        <f t="array" ref="L13">IFERROR(ROUND(INDEX(F_Inputs!$A$2:$Z$438,MATCH($B13&amp;$D13,F_Inputs!$A$2:$A$438&amp;F_Inputs!$B$2:$B$438,0),MATCH(L$6,F_Inputs!$A$2:$Z$2,0)),3),"-")</f>
        <v>0.86499999999999999</v>
      </c>
      <c r="M13" s="45" cm="1">
        <f t="array" ref="M13">IFERROR(ROUND(INDEX(F_Inputs!$A$2:$Z$438,MATCH($B13&amp;$D13,F_Inputs!$A$2:$A$438&amp;F_Inputs!$B$2:$B$438,0),MATCH(M$6,F_Inputs!$A$2:$Z$2,0)),3),"-")</f>
        <v>0.88200000000000001</v>
      </c>
      <c r="N13" s="45" cm="1">
        <f t="array" ref="N13">IFERROR(ROUND(INDEX(F_Inputs!$A$2:$Z$438,MATCH($B13&amp;$D13,F_Inputs!$A$2:$A$438&amp;F_Inputs!$B$2:$B$438,0),MATCH(N$6,F_Inputs!$A$2:$Z$2,0)),3),"-")</f>
        <v>0.88200000000000001</v>
      </c>
      <c r="O13" s="45" cm="1">
        <f t="array" ref="O13">IFERROR(ROUND(INDEX(F_Inputs!$A$2:$Z$438,MATCH($B13&amp;$D13,F_Inputs!$A$2:$A$438&amp;F_Inputs!$B$2:$B$438,0),MATCH(O$6,F_Inputs!$A$2:$Z$2,0)),3),"-")</f>
        <v>0.89400000000000002</v>
      </c>
      <c r="P13" s="45" cm="1">
        <f t="array" ref="P13">IFERROR(ROUND(INDEX(F_Inputs!$A$2:$Z$438,MATCH($B13&amp;$D13,F_Inputs!$A$2:$A$438&amp;F_Inputs!$B$2:$B$438,0),MATCH(P$6,F_Inputs!$A$2:$Z$2,0)),3),"-")</f>
        <v>0.86299999999999999</v>
      </c>
      <c r="Q13" s="45" cm="1">
        <f t="array" ref="Q13">IFERROR(ROUND(INDEX(F_Inputs!$A$2:$Z$438,MATCH($B13&amp;$D13,F_Inputs!$A$2:$A$438&amp;F_Inputs!$B$2:$B$438,0),MATCH(Q$6,F_Inputs!$A$2:$Z$2,0)),3),"-")</f>
        <v>0.79900000000000004</v>
      </c>
      <c r="R13" s="45" cm="1">
        <f t="array" ref="R13">IFERROR(ROUND(INDEX(F_Inputs!$A$2:$Z$438,MATCH($B13&amp;$D13,F_Inputs!$A$2:$A$438&amp;F_Inputs!$B$2:$B$438,0),MATCH(R$6,F_Inputs!$A$2:$Z$2,0)),3),"-")</f>
        <v>0.81499999999999995</v>
      </c>
      <c r="S13" s="45" cm="1">
        <f t="array" ref="S13">IFERROR(ROUND(INDEX(F_Inputs!$A$2:$Z$438,MATCH($B13&amp;$D13,F_Inputs!$A$2:$A$438&amp;F_Inputs!$B$2:$B$438,0),MATCH(S$6,F_Inputs!$A$2:$Z$2,0)),3),"-")</f>
        <v>0.85899999999999999</v>
      </c>
      <c r="T13" s="45" cm="1">
        <f t="array" ref="T13">IFERROR(ROUND(INDEX(F_Inputs!$A$2:$Z$438,MATCH($B13&amp;$D13,F_Inputs!$A$2:$A$438&amp;F_Inputs!$B$2:$B$438,0),MATCH(T$6,F_Inputs!$A$2:$Z$2,0)),3),"-")</f>
        <v>0.86699999999999999</v>
      </c>
      <c r="U13" s="45" cm="1">
        <f t="array" ref="U13">IFERROR(ROUND(INDEX(F_Inputs!$A$2:$Z$438,MATCH($B13&amp;$D13,F_Inputs!$A$2:$A$438&amp;F_Inputs!$B$2:$B$438,0),MATCH(U$6,F_Inputs!$A$2:$Z$2,0)),3),"-")</f>
        <v>0.88300000000000001</v>
      </c>
      <c r="V13" s="45" cm="1">
        <f t="array" ref="V13">IFERROR(ROUND(INDEX(F_Inputs!$A$2:$Z$438,MATCH($B13&amp;$D13,F_Inputs!$A$2:$A$438&amp;F_Inputs!$B$2:$B$438,0),MATCH(V$6,F_Inputs!$A$2:$Z$2,0)),3),"-")</f>
        <v>0.88300000000000001</v>
      </c>
      <c r="W13" s="45" cm="1">
        <f t="array" ref="W13">IFERROR(ROUND(INDEX(F_Inputs!$A$2:$Z$438,MATCH($B13&amp;$D13,F_Inputs!$A$2:$A$438&amp;F_Inputs!$B$2:$B$438,0),MATCH(W$6,F_Inputs!$A$2:$Z$2,0)),3),"-")</f>
        <v>0.88300000000000001</v>
      </c>
      <c r="X13" s="45" cm="1">
        <f t="array" ref="X13">IFERROR(ROUND(INDEX(F_Inputs!$A$2:$Z$438,MATCH($B13&amp;$D13,F_Inputs!$A$2:$A$438&amp;F_Inputs!$B$2:$B$438,0),MATCH(X$6,F_Inputs!$A$2:$Z$2,0)),3),"-")</f>
        <v>0.88300000000000001</v>
      </c>
      <c r="Y13" s="45" cm="1">
        <f t="array" ref="Y13">IFERROR(ROUND(INDEX(F_Inputs!$A$2:$Z$438,MATCH($B13&amp;$D13,F_Inputs!$A$2:$A$438&amp;F_Inputs!$B$2:$B$438,0),MATCH(Y$6,F_Inputs!$A$2:$Z$2,0)),3),"-")</f>
        <v>0.88300000000000001</v>
      </c>
      <c r="Z13" s="45" cm="1">
        <f t="array" ref="Z13">IFERROR(ROUND(INDEX(F_Inputs!$A$2:$Z$438,MATCH($B13&amp;$D13,F_Inputs!$A$2:$A$438&amp;F_Inputs!$B$2:$B$438,0),MATCH(Z$6,F_Inputs!$A$2:$Z$2,0)),3),"-")</f>
        <v>0.88700000000000001</v>
      </c>
      <c r="AA13" s="45" cm="1">
        <f t="array" ref="AA13">IFERROR(ROUND(INDEX(F_Inputs!$A$2:$Z$438,MATCH($B13&amp;$D13,F_Inputs!$A$2:$A$438&amp;F_Inputs!$B$2:$B$438,0),MATCH(AA$6,F_Inputs!$A$2:$Z$2,0)),3),"-")</f>
        <v>0.89100000000000001</v>
      </c>
      <c r="AB13" s="45" cm="1">
        <f t="array" ref="AB13">IFERROR(ROUND(INDEX(F_Inputs!$A$2:$Z$438,MATCH($B13&amp;$D13,F_Inputs!$A$2:$A$438&amp;F_Inputs!$B$2:$B$438,0),MATCH(AB$6,F_Inputs!$A$2:$Z$2,0)),3),"-")</f>
        <v>0.89100000000000001</v>
      </c>
    </row>
    <row r="14" spans="2:28" ht="20.45">
      <c r="B14" s="41" t="s">
        <v>243</v>
      </c>
      <c r="C14" s="4" t="str">
        <f t="shared" si="0"/>
        <v>%</v>
      </c>
      <c r="D14" s="4" t="str">
        <f t="shared" si="1"/>
        <v>OUT5_08_PR24</v>
      </c>
      <c r="E14" s="45" t="str" cm="1">
        <f t="array" ref="E14">IFERROR(ROUND(INDEX(F_Inputs!$A$2:$Z$438,MATCH($B14&amp;$D14,F_Inputs!$A$2:$A$438&amp;F_Inputs!$B$2:$B$438,0),MATCH(E$6,F_Inputs!$A$2:$Z$2,0)),3),"-")</f>
        <v>-</v>
      </c>
      <c r="F14" s="45" t="str" cm="1">
        <f t="array" ref="F14">IFERROR(ROUND(INDEX(F_Inputs!$A$2:$Z$438,MATCH($B14&amp;$D14,F_Inputs!$A$2:$A$438&amp;F_Inputs!$B$2:$B$438,0),MATCH(F$6,F_Inputs!$A$2:$Z$2,0)),3),"-")</f>
        <v>-</v>
      </c>
      <c r="G14" s="45" t="str" cm="1">
        <f t="array" ref="G14">IFERROR(ROUND(INDEX(F_Inputs!$A$2:$Z$438,MATCH($B14&amp;$D14,F_Inputs!$A$2:$A$438&amp;F_Inputs!$B$2:$B$438,0),MATCH(G$6,F_Inputs!$A$2:$Z$2,0)),3),"-")</f>
        <v>-</v>
      </c>
      <c r="H14" s="45" t="str" cm="1">
        <f t="array" ref="H14">IFERROR(ROUND(INDEX(F_Inputs!$A$2:$Z$438,MATCH($B14&amp;$D14,F_Inputs!$A$2:$A$438&amp;F_Inputs!$B$2:$B$438,0),MATCH(H$6,F_Inputs!$A$2:$Z$2,0)),3),"-")</f>
        <v>-</v>
      </c>
      <c r="I14" s="45" cm="1">
        <f t="array" ref="I14">IFERROR(ROUND(INDEX(F_Inputs!$A$2:$Z$438,MATCH($B14&amp;$D14,F_Inputs!$A$2:$A$438&amp;F_Inputs!$B$2:$B$438,0),MATCH(I$6,F_Inputs!$A$2:$Z$2,0)),3),"-")</f>
        <v>0.66</v>
      </c>
      <c r="J14" s="45" cm="1">
        <f t="array" ref="J14">IFERROR(ROUND(INDEX(F_Inputs!$A$2:$Z$438,MATCH($B14&amp;$D14,F_Inputs!$A$2:$A$438&amp;F_Inputs!$B$2:$B$438,0),MATCH(J$6,F_Inputs!$A$2:$Z$2,0)),3),"-")</f>
        <v>1</v>
      </c>
      <c r="K14" s="45" cm="1">
        <f t="array" ref="K14">IFERROR(ROUND(INDEX(F_Inputs!$A$2:$Z$438,MATCH($B14&amp;$D14,F_Inputs!$A$2:$A$438&amp;F_Inputs!$B$2:$B$438,0),MATCH(K$6,F_Inputs!$A$2:$Z$2,0)),3),"-")</f>
        <v>1</v>
      </c>
      <c r="L14" s="45" cm="1">
        <f t="array" ref="L14">IFERROR(ROUND(INDEX(F_Inputs!$A$2:$Z$438,MATCH($B14&amp;$D14,F_Inputs!$A$2:$A$438&amp;F_Inputs!$B$2:$B$438,0),MATCH(L$6,F_Inputs!$A$2:$Z$2,0)),3),"-")</f>
        <v>1</v>
      </c>
      <c r="M14" s="45" cm="1">
        <f t="array" ref="M14">IFERROR(ROUND(INDEX(F_Inputs!$A$2:$Z$438,MATCH($B14&amp;$D14,F_Inputs!$A$2:$A$438&amp;F_Inputs!$B$2:$B$438,0),MATCH(M$6,F_Inputs!$A$2:$Z$2,0)),3),"-")</f>
        <v>1</v>
      </c>
      <c r="N14" s="45" t="str" cm="1">
        <f t="array" ref="N14">IFERROR(ROUND(INDEX(F_Inputs!$A$2:$Z$438,MATCH($B14&amp;$D14,F_Inputs!$A$2:$A$438&amp;F_Inputs!$B$2:$B$438,0),MATCH(N$6,F_Inputs!$A$2:$Z$2,0)),3),"-")</f>
        <v>-</v>
      </c>
      <c r="O14" s="45" cm="1">
        <f t="array" ref="O14">IFERROR(ROUND(INDEX(F_Inputs!$A$2:$Z$438,MATCH($B14&amp;$D14,F_Inputs!$A$2:$A$438&amp;F_Inputs!$B$2:$B$438,0),MATCH(O$6,F_Inputs!$A$2:$Z$2,0)),3),"-")</f>
        <v>1</v>
      </c>
      <c r="P14" s="45" cm="1">
        <f t="array" ref="P14">IFERROR(ROUND(INDEX(F_Inputs!$A$2:$Z$438,MATCH($B14&amp;$D14,F_Inputs!$A$2:$A$438&amp;F_Inputs!$B$2:$B$438,0),MATCH(P$6,F_Inputs!$A$2:$Z$2,0)),3),"-")</f>
        <v>0.5</v>
      </c>
      <c r="Q14" s="45" cm="1">
        <f t="array" ref="Q14">IFERROR(ROUND(INDEX(F_Inputs!$A$2:$Z$438,MATCH($B14&amp;$D14,F_Inputs!$A$2:$A$438&amp;F_Inputs!$B$2:$B$438,0),MATCH(Q$6,F_Inputs!$A$2:$Z$2,0)),3),"-")</f>
        <v>0.5</v>
      </c>
      <c r="R14" s="45" cm="1">
        <f t="array" ref="R14">IFERROR(ROUND(INDEX(F_Inputs!$A$2:$Z$438,MATCH($B14&amp;$D14,F_Inputs!$A$2:$A$438&amp;F_Inputs!$B$2:$B$438,0),MATCH(R$6,F_Inputs!$A$2:$Z$2,0)),3),"-")</f>
        <v>0.5</v>
      </c>
      <c r="S14" s="45" cm="1">
        <f t="array" ref="S14">IFERROR(ROUND(INDEX(F_Inputs!$A$2:$Z$438,MATCH($B14&amp;$D14,F_Inputs!$A$2:$A$438&amp;F_Inputs!$B$2:$B$438,0),MATCH(S$6,F_Inputs!$A$2:$Z$2,0)),3),"-")</f>
        <v>0.5</v>
      </c>
      <c r="T14" s="45" cm="1">
        <f t="array" ref="T14">IFERROR(ROUND(INDEX(F_Inputs!$A$2:$Z$438,MATCH($B14&amp;$D14,F_Inputs!$A$2:$A$438&amp;F_Inputs!$B$2:$B$438,0),MATCH(T$6,F_Inputs!$A$2:$Z$2,0)),3),"-")</f>
        <v>0.5</v>
      </c>
      <c r="U14" s="45" cm="1">
        <f t="array" ref="U14">IFERROR(ROUND(INDEX(F_Inputs!$A$2:$Z$438,MATCH($B14&amp;$D14,F_Inputs!$A$2:$A$438&amp;F_Inputs!$B$2:$B$438,0),MATCH(U$6,F_Inputs!$A$2:$Z$2,0)),3),"-")</f>
        <v>0.5</v>
      </c>
      <c r="V14" s="45" cm="1">
        <f t="array" ref="V14">IFERROR(ROUND(INDEX(F_Inputs!$A$2:$Z$438,MATCH($B14&amp;$D14,F_Inputs!$A$2:$A$438&amp;F_Inputs!$B$2:$B$438,0),MATCH(V$6,F_Inputs!$A$2:$Z$2,0)),3),"-")</f>
        <v>0.5</v>
      </c>
      <c r="W14" s="45" cm="1">
        <f t="array" ref="W14">IFERROR(ROUND(INDEX(F_Inputs!$A$2:$Z$438,MATCH($B14&amp;$D14,F_Inputs!$A$2:$A$438&amp;F_Inputs!$B$2:$B$438,0),MATCH(W$6,F_Inputs!$A$2:$Z$2,0)),3),"-")</f>
        <v>0.66500000000000004</v>
      </c>
      <c r="X14" s="45" cm="1">
        <f t="array" ref="X14">IFERROR(ROUND(INDEX(F_Inputs!$A$2:$Z$438,MATCH($B14&amp;$D14,F_Inputs!$A$2:$A$438&amp;F_Inputs!$B$2:$B$438,0),MATCH(X$6,F_Inputs!$A$2:$Z$2,0)),3),"-")</f>
        <v>0.66500000000000004</v>
      </c>
      <c r="Y14" s="45" cm="1">
        <f t="array" ref="Y14">IFERROR(ROUND(INDEX(F_Inputs!$A$2:$Z$438,MATCH($B14&amp;$D14,F_Inputs!$A$2:$A$438&amp;F_Inputs!$B$2:$B$438,0),MATCH(Y$6,F_Inputs!$A$2:$Z$2,0)),3),"-")</f>
        <v>0.66500000000000004</v>
      </c>
      <c r="Z14" s="45" cm="1">
        <f t="array" ref="Z14">IFERROR(ROUND(INDEX(F_Inputs!$A$2:$Z$438,MATCH($B14&amp;$D14,F_Inputs!$A$2:$A$438&amp;F_Inputs!$B$2:$B$438,0),MATCH(Z$6,F_Inputs!$A$2:$Z$2,0)),3),"-")</f>
        <v>0.66500000000000004</v>
      </c>
      <c r="AA14" s="45" cm="1">
        <f t="array" ref="AA14">IFERROR(ROUND(INDEX(F_Inputs!$A$2:$Z$438,MATCH($B14&amp;$D14,F_Inputs!$A$2:$A$438&amp;F_Inputs!$B$2:$B$438,0),MATCH(AA$6,F_Inputs!$A$2:$Z$2,0)),3),"-")</f>
        <v>0.66500000000000004</v>
      </c>
      <c r="AB14" s="45" cm="1">
        <f t="array" ref="AB14">IFERROR(ROUND(INDEX(F_Inputs!$A$2:$Z$438,MATCH($B14&amp;$D14,F_Inputs!$A$2:$A$438&amp;F_Inputs!$B$2:$B$438,0),MATCH(AB$6,F_Inputs!$A$2:$Z$2,0)),3),"-")</f>
        <v>0.66500000000000004</v>
      </c>
    </row>
    <row r="15" spans="2:28" ht="20.45">
      <c r="B15" s="41" t="s">
        <v>244</v>
      </c>
      <c r="C15" s="4" t="str">
        <f t="shared" si="0"/>
        <v>%</v>
      </c>
      <c r="D15" s="4" t="str">
        <f t="shared" si="1"/>
        <v>OUT5_08_PR24</v>
      </c>
      <c r="E15" s="45" t="str" cm="1">
        <f t="array" ref="E15">IFERROR(ROUND(INDEX(F_Inputs!$A$2:$Z$438,MATCH($B15&amp;$D15,F_Inputs!$A$2:$A$438&amp;F_Inputs!$B$2:$B$438,0),MATCH(E$6,F_Inputs!$A$2:$Z$2,0)),3),"-")</f>
        <v>-</v>
      </c>
      <c r="F15" s="45" t="str" cm="1">
        <f t="array" ref="F15">IFERROR(ROUND(INDEX(F_Inputs!$A$2:$Z$438,MATCH($B15&amp;$D15,F_Inputs!$A$2:$A$438&amp;F_Inputs!$B$2:$B$438,0),MATCH(F$6,F_Inputs!$A$2:$Z$2,0)),3),"-")</f>
        <v>-</v>
      </c>
      <c r="G15" s="45" t="str" cm="1">
        <f t="array" ref="G15">IFERROR(ROUND(INDEX(F_Inputs!$A$2:$Z$438,MATCH($B15&amp;$D15,F_Inputs!$A$2:$A$438&amp;F_Inputs!$B$2:$B$438,0),MATCH(G$6,F_Inputs!$A$2:$Z$2,0)),3),"-")</f>
        <v>-</v>
      </c>
      <c r="H15" s="45" t="str" cm="1">
        <f t="array" ref="H15">IFERROR(ROUND(INDEX(F_Inputs!$A$2:$Z$438,MATCH($B15&amp;$D15,F_Inputs!$A$2:$A$438&amp;F_Inputs!$B$2:$B$438,0),MATCH(H$6,F_Inputs!$A$2:$Z$2,0)),3),"-")</f>
        <v>-</v>
      </c>
      <c r="I15" s="45" cm="1">
        <f t="array" ref="I15">IFERROR(ROUND(INDEX(F_Inputs!$A$2:$Z$438,MATCH($B15&amp;$D15,F_Inputs!$A$2:$A$438&amp;F_Inputs!$B$2:$B$438,0),MATCH(I$6,F_Inputs!$A$2:$Z$2,0)),3),"-")</f>
        <v>0.47099999999999997</v>
      </c>
      <c r="J15" s="45" cm="1">
        <f t="array" ref="J15">IFERROR(ROUND(INDEX(F_Inputs!$A$2:$Z$438,MATCH($B15&amp;$D15,F_Inputs!$A$2:$A$438&amp;F_Inputs!$B$2:$B$438,0),MATCH(J$6,F_Inputs!$A$2:$Z$2,0)),3),"-")</f>
        <v>0.621</v>
      </c>
      <c r="K15" s="45" cm="1">
        <f t="array" ref="K15">IFERROR(ROUND(INDEX(F_Inputs!$A$2:$Z$438,MATCH($B15&amp;$D15,F_Inputs!$A$2:$A$438&amp;F_Inputs!$B$2:$B$438,0),MATCH(K$6,F_Inputs!$A$2:$Z$2,0)),3),"-")</f>
        <v>0.58799999999999997</v>
      </c>
      <c r="L15" s="45" cm="1">
        <f t="array" ref="L15">IFERROR(ROUND(INDEX(F_Inputs!$A$2:$Z$438,MATCH($B15&amp;$D15,F_Inputs!$A$2:$A$438&amp;F_Inputs!$B$2:$B$438,0),MATCH(L$6,F_Inputs!$A$2:$Z$2,0)),3),"-")</f>
        <v>0.58599999999999997</v>
      </c>
      <c r="M15" s="45" cm="1">
        <f t="array" ref="M15">IFERROR(ROUND(INDEX(F_Inputs!$A$2:$Z$438,MATCH($B15&amp;$D15,F_Inputs!$A$2:$A$438&amp;F_Inputs!$B$2:$B$438,0),MATCH(M$6,F_Inputs!$A$2:$Z$2,0)),3),"-")</f>
        <v>0.58399999999999996</v>
      </c>
      <c r="N15" s="45" t="str" cm="1">
        <f t="array" ref="N15">IFERROR(ROUND(INDEX(F_Inputs!$A$2:$Z$438,MATCH($B15&amp;$D15,F_Inputs!$A$2:$A$438&amp;F_Inputs!$B$2:$B$438,0),MATCH(N$6,F_Inputs!$A$2:$Z$2,0)),3),"-")</f>
        <v>-</v>
      </c>
      <c r="O15" s="45" cm="1">
        <f t="array" ref="O15">IFERROR(ROUND(INDEX(F_Inputs!$A$2:$Z$438,MATCH($B15&amp;$D15,F_Inputs!$A$2:$A$438&amp;F_Inputs!$B$2:$B$438,0),MATCH(O$6,F_Inputs!$A$2:$Z$2,0)),3),"-")</f>
        <v>0.60699999999999998</v>
      </c>
      <c r="P15" s="45" cm="1">
        <f t="array" ref="P15">IFERROR(ROUND(INDEX(F_Inputs!$A$2:$Z$438,MATCH($B15&amp;$D15,F_Inputs!$A$2:$A$438&amp;F_Inputs!$B$2:$B$438,0),MATCH(P$6,F_Inputs!$A$2:$Z$2,0)),3),"-")</f>
        <v>0.61799999999999999</v>
      </c>
      <c r="Q15" s="45" cm="1">
        <f t="array" ref="Q15">IFERROR(ROUND(INDEX(F_Inputs!$A$2:$Z$438,MATCH($B15&amp;$D15,F_Inputs!$A$2:$A$438&amp;F_Inputs!$B$2:$B$438,0),MATCH(Q$6,F_Inputs!$A$2:$Z$2,0)),3),"-")</f>
        <v>0.59599999999999997</v>
      </c>
      <c r="R15" s="45" cm="1">
        <f t="array" ref="R15">IFERROR(ROUND(INDEX(F_Inputs!$A$2:$Z$438,MATCH($B15&amp;$D15,F_Inputs!$A$2:$A$438&amp;F_Inputs!$B$2:$B$438,0),MATCH(R$6,F_Inputs!$A$2:$Z$2,0)),3),"-")</f>
        <v>0.59599999999999997</v>
      </c>
      <c r="S15" s="45" cm="1">
        <f t="array" ref="S15">IFERROR(ROUND(INDEX(F_Inputs!$A$2:$Z$438,MATCH($B15&amp;$D15,F_Inputs!$A$2:$A$438&amp;F_Inputs!$B$2:$B$438,0),MATCH(S$6,F_Inputs!$A$2:$Z$2,0)),3),"-")</f>
        <v>0.59599999999999997</v>
      </c>
      <c r="T15" s="45" cm="1">
        <f t="array" ref="T15">IFERROR(ROUND(INDEX(F_Inputs!$A$2:$Z$438,MATCH($B15&amp;$D15,F_Inputs!$A$2:$A$438&amp;F_Inputs!$B$2:$B$438,0),MATCH(T$6,F_Inputs!$A$2:$Z$2,0)),3),"-")</f>
        <v>0.59599999999999997</v>
      </c>
      <c r="U15" s="45" cm="1">
        <f t="array" ref="U15">IFERROR(ROUND(INDEX(F_Inputs!$A$2:$Z$438,MATCH($B15&amp;$D15,F_Inputs!$A$2:$A$438&amp;F_Inputs!$B$2:$B$438,0),MATCH(U$6,F_Inputs!$A$2:$Z$2,0)),3),"-")</f>
        <v>0.59599999999999997</v>
      </c>
      <c r="V15" s="45" cm="1">
        <f t="array" ref="V15">IFERROR(ROUND(INDEX(F_Inputs!$A$2:$Z$438,MATCH($B15&amp;$D15,F_Inputs!$A$2:$A$438&amp;F_Inputs!$B$2:$B$438,0),MATCH(V$6,F_Inputs!$A$2:$Z$2,0)),3),"-")</f>
        <v>0.59599999999999997</v>
      </c>
      <c r="W15" s="45" cm="1">
        <f t="array" ref="W15">IFERROR(ROUND(INDEX(F_Inputs!$A$2:$Z$438,MATCH($B15&amp;$D15,F_Inputs!$A$2:$A$438&amp;F_Inputs!$B$2:$B$438,0),MATCH(W$6,F_Inputs!$A$2:$Z$2,0)),3),"-")</f>
        <v>0.60699999999999998</v>
      </c>
      <c r="X15" s="45" cm="1">
        <f t="array" ref="X15">IFERROR(ROUND(INDEX(F_Inputs!$A$2:$Z$438,MATCH($B15&amp;$D15,F_Inputs!$A$2:$A$438&amp;F_Inputs!$B$2:$B$438,0),MATCH(X$6,F_Inputs!$A$2:$Z$2,0)),3),"-")</f>
        <v>0.60699999999999998</v>
      </c>
      <c r="Y15" s="45" cm="1">
        <f t="array" ref="Y15">IFERROR(ROUND(INDEX(F_Inputs!$A$2:$Z$438,MATCH($B15&amp;$D15,F_Inputs!$A$2:$A$438&amp;F_Inputs!$B$2:$B$438,0),MATCH(Y$6,F_Inputs!$A$2:$Z$2,0)),3),"-")</f>
        <v>0.60699999999999998</v>
      </c>
      <c r="Z15" s="45" cm="1">
        <f t="array" ref="Z15">IFERROR(ROUND(INDEX(F_Inputs!$A$2:$Z$438,MATCH($B15&amp;$D15,F_Inputs!$A$2:$A$438&amp;F_Inputs!$B$2:$B$438,0),MATCH(Z$6,F_Inputs!$A$2:$Z$2,0)),3),"-")</f>
        <v>0.60699999999999998</v>
      </c>
      <c r="AA15" s="45" cm="1">
        <f t="array" ref="AA15">IFERROR(ROUND(INDEX(F_Inputs!$A$2:$Z$438,MATCH($B15&amp;$D15,F_Inputs!$A$2:$A$438&amp;F_Inputs!$B$2:$B$438,0),MATCH(AA$6,F_Inputs!$A$2:$Z$2,0)),3),"-")</f>
        <v>0.60699999999999998</v>
      </c>
      <c r="AB15" s="45" cm="1">
        <f t="array" ref="AB15">IFERROR(ROUND(INDEX(F_Inputs!$A$2:$Z$438,MATCH($B15&amp;$D15,F_Inputs!$A$2:$A$438&amp;F_Inputs!$B$2:$B$438,0),MATCH(AB$6,F_Inputs!$A$2:$Z$2,0)),3),"-")</f>
        <v>0.60699999999999998</v>
      </c>
    </row>
    <row r="16" spans="2:28" ht="20.45">
      <c r="B16" s="41" t="s">
        <v>245</v>
      </c>
      <c r="C16" s="4" t="str">
        <f t="shared" si="0"/>
        <v>%</v>
      </c>
      <c r="D16" s="4" t="str">
        <f t="shared" si="1"/>
        <v>OUT5_08_PR24</v>
      </c>
      <c r="E16" s="45" t="str" cm="1">
        <f t="array" ref="E16">IFERROR(ROUND(INDEX(F_Inputs!$A$2:$Z$438,MATCH($B16&amp;$D16,F_Inputs!$A$2:$A$438&amp;F_Inputs!$B$2:$B$438,0),MATCH(E$6,F_Inputs!$A$2:$Z$2,0)),3),"-")</f>
        <v>-</v>
      </c>
      <c r="F16" s="45" t="str" cm="1">
        <f t="array" ref="F16">IFERROR(ROUND(INDEX(F_Inputs!$A$2:$Z$438,MATCH($B16&amp;$D16,F_Inputs!$A$2:$A$438&amp;F_Inputs!$B$2:$B$438,0),MATCH(F$6,F_Inputs!$A$2:$Z$2,0)),3),"-")</f>
        <v>-</v>
      </c>
      <c r="G16" s="45" t="str" cm="1">
        <f t="array" ref="G16">IFERROR(ROUND(INDEX(F_Inputs!$A$2:$Z$438,MATCH($B16&amp;$D16,F_Inputs!$A$2:$A$438&amp;F_Inputs!$B$2:$B$438,0),MATCH(G$6,F_Inputs!$A$2:$Z$2,0)),3),"-")</f>
        <v>-</v>
      </c>
      <c r="H16" s="45" t="str" cm="1">
        <f t="array" ref="H16">IFERROR(ROUND(INDEX(F_Inputs!$A$2:$Z$438,MATCH($B16&amp;$D16,F_Inputs!$A$2:$A$438&amp;F_Inputs!$B$2:$B$438,0),MATCH(H$6,F_Inputs!$A$2:$Z$2,0)),3),"-")</f>
        <v>-</v>
      </c>
      <c r="I16" s="45" cm="1">
        <f t="array" ref="I16">IFERROR(ROUND(INDEX(F_Inputs!$A$2:$Z$438,MATCH($B16&amp;$D16,F_Inputs!$A$2:$A$438&amp;F_Inputs!$B$2:$B$438,0),MATCH(I$6,F_Inputs!$A$2:$Z$2,0)),3),"-")</f>
        <v>0.85599999999999998</v>
      </c>
      <c r="J16" s="45" cm="1">
        <f t="array" ref="J16">IFERROR(ROUND(INDEX(F_Inputs!$A$2:$Z$438,MATCH($B16&amp;$D16,F_Inputs!$A$2:$A$438&amp;F_Inputs!$B$2:$B$438,0),MATCH(J$6,F_Inputs!$A$2:$Z$2,0)),3),"-")</f>
        <v>0.871</v>
      </c>
      <c r="K16" s="45" cm="1">
        <f t="array" ref="K16">IFERROR(ROUND(INDEX(F_Inputs!$A$2:$Z$438,MATCH($B16&amp;$D16,F_Inputs!$A$2:$A$438&amp;F_Inputs!$B$2:$B$438,0),MATCH(K$6,F_Inputs!$A$2:$Z$2,0)),3),"-")</f>
        <v>0.85699999999999998</v>
      </c>
      <c r="L16" s="45" cm="1">
        <f t="array" ref="L16">IFERROR(ROUND(INDEX(F_Inputs!$A$2:$Z$438,MATCH($B16&amp;$D16,F_Inputs!$A$2:$A$438&amp;F_Inputs!$B$2:$B$438,0),MATCH(L$6,F_Inputs!$A$2:$Z$2,0)),3),"-")</f>
        <v>0.85699999999999998</v>
      </c>
      <c r="M16" s="45" cm="1">
        <f t="array" ref="M16">IFERROR(ROUND(INDEX(F_Inputs!$A$2:$Z$438,MATCH($B16&amp;$D16,F_Inputs!$A$2:$A$438&amp;F_Inputs!$B$2:$B$438,0),MATCH(M$6,F_Inputs!$A$2:$Z$2,0)),3),"-")</f>
        <v>0.86699999999999999</v>
      </c>
      <c r="N16" s="45" t="str" cm="1">
        <f t="array" ref="N16">IFERROR(ROUND(INDEX(F_Inputs!$A$2:$Z$438,MATCH($B16&amp;$D16,F_Inputs!$A$2:$A$438&amp;F_Inputs!$B$2:$B$438,0),MATCH(N$6,F_Inputs!$A$2:$Z$2,0)),3),"-")</f>
        <v>-</v>
      </c>
      <c r="O16" s="45" cm="1">
        <f t="array" ref="O16">IFERROR(ROUND(INDEX(F_Inputs!$A$2:$Z$438,MATCH($B16&amp;$D16,F_Inputs!$A$2:$A$438&amp;F_Inputs!$B$2:$B$438,0),MATCH(O$6,F_Inputs!$A$2:$Z$2,0)),3),"-")</f>
        <v>0.83199999999999996</v>
      </c>
      <c r="P16" s="45" cm="1">
        <f t="array" ref="P16">IFERROR(ROUND(INDEX(F_Inputs!$A$2:$Z$438,MATCH($B16&amp;$D16,F_Inputs!$A$2:$A$438&amp;F_Inputs!$B$2:$B$438,0),MATCH(P$6,F_Inputs!$A$2:$Z$2,0)),3),"-")</f>
        <v>0.85699999999999998</v>
      </c>
      <c r="Q16" s="45" cm="1">
        <f t="array" ref="Q16">IFERROR(ROUND(INDEX(F_Inputs!$A$2:$Z$438,MATCH($B16&amp;$D16,F_Inputs!$A$2:$A$438&amp;F_Inputs!$B$2:$B$438,0),MATCH(Q$6,F_Inputs!$A$2:$Z$2,0)),3),"-")</f>
        <v>0.85699999999999998</v>
      </c>
      <c r="R16" s="45" cm="1">
        <f t="array" ref="R16">IFERROR(ROUND(INDEX(F_Inputs!$A$2:$Z$438,MATCH($B16&amp;$D16,F_Inputs!$A$2:$A$438&amp;F_Inputs!$B$2:$B$438,0),MATCH(R$6,F_Inputs!$A$2:$Z$2,0)),3),"-")</f>
        <v>0.85699999999999998</v>
      </c>
      <c r="S16" s="45" cm="1">
        <f t="array" ref="S16">IFERROR(ROUND(INDEX(F_Inputs!$A$2:$Z$438,MATCH($B16&amp;$D16,F_Inputs!$A$2:$A$438&amp;F_Inputs!$B$2:$B$438,0),MATCH(S$6,F_Inputs!$A$2:$Z$2,0)),3),"-")</f>
        <v>0.85699999999999998</v>
      </c>
      <c r="T16" s="45" cm="1">
        <f t="array" ref="T16">IFERROR(ROUND(INDEX(F_Inputs!$A$2:$Z$438,MATCH($B16&amp;$D16,F_Inputs!$A$2:$A$438&amp;F_Inputs!$B$2:$B$438,0),MATCH(T$6,F_Inputs!$A$2:$Z$2,0)),3),"-")</f>
        <v>0.85699999999999998</v>
      </c>
      <c r="U16" s="45" cm="1">
        <f t="array" ref="U16">IFERROR(ROUND(INDEX(F_Inputs!$A$2:$Z$438,MATCH($B16&amp;$D16,F_Inputs!$A$2:$A$438&amp;F_Inputs!$B$2:$B$438,0),MATCH(U$6,F_Inputs!$A$2:$Z$2,0)),3),"-")</f>
        <v>0.85699999999999998</v>
      </c>
      <c r="V16" s="45" cm="1">
        <f t="array" ref="V16">IFERROR(ROUND(INDEX(F_Inputs!$A$2:$Z$438,MATCH($B16&amp;$D16,F_Inputs!$A$2:$A$438&amp;F_Inputs!$B$2:$B$438,0),MATCH(V$6,F_Inputs!$A$2:$Z$2,0)),3),"-")</f>
        <v>0.85699999999999998</v>
      </c>
      <c r="W16" s="45" cm="1">
        <f t="array" ref="W16">IFERROR(ROUND(INDEX(F_Inputs!$A$2:$Z$438,MATCH($B16&amp;$D16,F_Inputs!$A$2:$A$438&amp;F_Inputs!$B$2:$B$438,0),MATCH(W$6,F_Inputs!$A$2:$Z$2,0)),3),"-")</f>
        <v>0.85699999999999998</v>
      </c>
      <c r="X16" s="45" cm="1">
        <f t="array" ref="X16">IFERROR(ROUND(INDEX(F_Inputs!$A$2:$Z$438,MATCH($B16&amp;$D16,F_Inputs!$A$2:$A$438&amp;F_Inputs!$B$2:$B$438,0),MATCH(X$6,F_Inputs!$A$2:$Z$2,0)),3),"-")</f>
        <v>0.86399999999999999</v>
      </c>
      <c r="Y16" s="45" cm="1">
        <f t="array" ref="Y16">IFERROR(ROUND(INDEX(F_Inputs!$A$2:$Z$438,MATCH($B16&amp;$D16,F_Inputs!$A$2:$A$438&amp;F_Inputs!$B$2:$B$438,0),MATCH(Y$6,F_Inputs!$A$2:$Z$2,0)),3),"-")</f>
        <v>0.86399999999999999</v>
      </c>
      <c r="Z16" s="45" cm="1">
        <f t="array" ref="Z16">IFERROR(ROUND(INDEX(F_Inputs!$A$2:$Z$438,MATCH($B16&amp;$D16,F_Inputs!$A$2:$A$438&amp;F_Inputs!$B$2:$B$438,0),MATCH(Z$6,F_Inputs!$A$2:$Z$2,0)),3),"-")</f>
        <v>0.86399999999999999</v>
      </c>
      <c r="AA16" s="45" cm="1">
        <f t="array" ref="AA16">IFERROR(ROUND(INDEX(F_Inputs!$A$2:$Z$438,MATCH($B16&amp;$D16,F_Inputs!$A$2:$A$438&amp;F_Inputs!$B$2:$B$438,0),MATCH(AA$6,F_Inputs!$A$2:$Z$2,0)),3),"-")</f>
        <v>0.86399999999999999</v>
      </c>
      <c r="AB16" s="45" cm="1">
        <f t="array" ref="AB16">IFERROR(ROUND(INDEX(F_Inputs!$A$2:$Z$438,MATCH($B16&amp;$D16,F_Inputs!$A$2:$A$438&amp;F_Inputs!$B$2:$B$438,0),MATCH(AB$6,F_Inputs!$A$2:$Z$2,0)),3),"-")</f>
        <v>0.86399999999999999</v>
      </c>
    </row>
    <row r="17" spans="2:28" ht="20.45">
      <c r="B17" s="41" t="s">
        <v>246</v>
      </c>
      <c r="C17" s="4" t="str">
        <f t="shared" si="0"/>
        <v>%</v>
      </c>
      <c r="D17" s="4" t="str">
        <f t="shared" si="1"/>
        <v>OUT5_08_PR24</v>
      </c>
      <c r="E17" s="45" t="str" cm="1">
        <f t="array" ref="E17">IFERROR(ROUND(INDEX(F_Inputs!$A$2:$Z$438,MATCH($B17&amp;$D17,F_Inputs!$A$2:$A$438&amp;F_Inputs!$B$2:$B$438,0),MATCH(E$6,F_Inputs!$A$2:$Z$2,0)),3),"-")</f>
        <v>-</v>
      </c>
      <c r="F17" s="45" t="str" cm="1">
        <f t="array" ref="F17">IFERROR(ROUND(INDEX(F_Inputs!$A$2:$Z$438,MATCH($B17&amp;$D17,F_Inputs!$A$2:$A$438&amp;F_Inputs!$B$2:$B$438,0),MATCH(F$6,F_Inputs!$A$2:$Z$2,0)),3),"-")</f>
        <v>-</v>
      </c>
      <c r="G17" s="45" t="str" cm="1">
        <f t="array" ref="G17">IFERROR(ROUND(INDEX(F_Inputs!$A$2:$Z$438,MATCH($B17&amp;$D17,F_Inputs!$A$2:$A$438&amp;F_Inputs!$B$2:$B$438,0),MATCH(G$6,F_Inputs!$A$2:$Z$2,0)),3),"-")</f>
        <v>-</v>
      </c>
      <c r="H17" s="45" t="str" cm="1">
        <f t="array" ref="H17">IFERROR(ROUND(INDEX(F_Inputs!$A$2:$Z$438,MATCH($B17&amp;$D17,F_Inputs!$A$2:$A$438&amp;F_Inputs!$B$2:$B$438,0),MATCH(H$6,F_Inputs!$A$2:$Z$2,0)),3),"-")</f>
        <v>-</v>
      </c>
      <c r="I17" s="45" cm="1">
        <f t="array" ref="I17">IFERROR(ROUND(INDEX(F_Inputs!$A$2:$Z$438,MATCH($B17&amp;$D17,F_Inputs!$A$2:$A$438&amp;F_Inputs!$B$2:$B$438,0),MATCH(I$6,F_Inputs!$A$2:$Z$2,0)),3),"-")</f>
        <v>0.747</v>
      </c>
      <c r="J17" s="45" cm="1">
        <f t="array" ref="J17">IFERROR(ROUND(INDEX(F_Inputs!$A$2:$Z$438,MATCH($B17&amp;$D17,F_Inputs!$A$2:$A$438&amp;F_Inputs!$B$2:$B$438,0),MATCH(J$6,F_Inputs!$A$2:$Z$2,0)),3),"-")</f>
        <v>0.71399999999999997</v>
      </c>
      <c r="K17" s="45" cm="1">
        <f t="array" ref="K17">IFERROR(ROUND(INDEX(F_Inputs!$A$2:$Z$438,MATCH($B17&amp;$D17,F_Inputs!$A$2:$A$438&amp;F_Inputs!$B$2:$B$438,0),MATCH(K$6,F_Inputs!$A$2:$Z$2,0)),3),"-")</f>
        <v>0.64600000000000002</v>
      </c>
      <c r="L17" s="45" cm="1">
        <f t="array" ref="L17">IFERROR(ROUND(INDEX(F_Inputs!$A$2:$Z$438,MATCH($B17&amp;$D17,F_Inputs!$A$2:$A$438&amp;F_Inputs!$B$2:$B$438,0),MATCH(L$6,F_Inputs!$A$2:$Z$2,0)),3),"-")</f>
        <v>0.629</v>
      </c>
      <c r="M17" s="45" cm="1">
        <f t="array" ref="M17">IFERROR(ROUND(INDEX(F_Inputs!$A$2:$Z$438,MATCH($B17&amp;$D17,F_Inputs!$A$2:$A$438&amp;F_Inputs!$B$2:$B$438,0),MATCH(M$6,F_Inputs!$A$2:$Z$2,0)),3),"-")</f>
        <v>0.69699999999999995</v>
      </c>
      <c r="N17" s="45" cm="1">
        <f t="array" ref="N17">IFERROR(ROUND(INDEX(F_Inputs!$A$2:$Z$438,MATCH($B17&amp;$D17,F_Inputs!$A$2:$A$438&amp;F_Inputs!$B$2:$B$438,0),MATCH(N$6,F_Inputs!$A$2:$Z$2,0)),3),"-")</f>
        <v>0.73399999999999999</v>
      </c>
      <c r="O17" s="45" cm="1">
        <f t="array" ref="O17">IFERROR(ROUND(INDEX(F_Inputs!$A$2:$Z$438,MATCH($B17&amp;$D17,F_Inputs!$A$2:$A$438&amp;F_Inputs!$B$2:$B$438,0),MATCH(O$6,F_Inputs!$A$2:$Z$2,0)),3),"-")</f>
        <v>0.69799999999999995</v>
      </c>
      <c r="P17" s="45" cm="1">
        <f t="array" ref="P17">IFERROR(ROUND(INDEX(F_Inputs!$A$2:$Z$438,MATCH($B17&amp;$D17,F_Inputs!$A$2:$A$438&amp;F_Inputs!$B$2:$B$438,0),MATCH(P$6,F_Inputs!$A$2:$Z$2,0)),3),"-")</f>
        <v>0.80500000000000005</v>
      </c>
      <c r="Q17" s="45" cm="1">
        <f t="array" ref="Q17">IFERROR(ROUND(INDEX(F_Inputs!$A$2:$Z$438,MATCH($B17&amp;$D17,F_Inputs!$A$2:$A$438&amp;F_Inputs!$B$2:$B$438,0),MATCH(Q$6,F_Inputs!$A$2:$Z$2,0)),3),"-")</f>
        <v>0.71599999999999997</v>
      </c>
      <c r="R17" s="45" cm="1">
        <f t="array" ref="R17">IFERROR(ROUND(INDEX(F_Inputs!$A$2:$Z$438,MATCH($B17&amp;$D17,F_Inputs!$A$2:$A$438&amp;F_Inputs!$B$2:$B$438,0),MATCH(R$6,F_Inputs!$A$2:$Z$2,0)),3),"-")</f>
        <v>0.73799999999999999</v>
      </c>
      <c r="S17" s="45" cm="1">
        <f t="array" ref="S17">IFERROR(ROUND(INDEX(F_Inputs!$A$2:$Z$438,MATCH($B17&amp;$D17,F_Inputs!$A$2:$A$438&amp;F_Inputs!$B$2:$B$438,0),MATCH(S$6,F_Inputs!$A$2:$Z$2,0)),3),"-")</f>
        <v>0.73499999999999999</v>
      </c>
      <c r="T17" s="45" cm="1">
        <f t="array" ref="T17">IFERROR(ROUND(INDEX(F_Inputs!$A$2:$Z$438,MATCH($B17&amp;$D17,F_Inputs!$A$2:$A$438&amp;F_Inputs!$B$2:$B$438,0),MATCH(T$6,F_Inputs!$A$2:$Z$2,0)),3),"-")</f>
        <v>0.73499999999999999</v>
      </c>
      <c r="U17" s="45" cm="1">
        <f t="array" ref="U17">IFERROR(ROUND(INDEX(F_Inputs!$A$2:$Z$438,MATCH($B17&amp;$D17,F_Inputs!$A$2:$A$438&amp;F_Inputs!$B$2:$B$438,0),MATCH(U$6,F_Inputs!$A$2:$Z$2,0)),3),"-")</f>
        <v>0.73499999999999999</v>
      </c>
      <c r="V17" s="45" cm="1">
        <f t="array" ref="V17">IFERROR(ROUND(INDEX(F_Inputs!$A$2:$Z$438,MATCH($B17&amp;$D17,F_Inputs!$A$2:$A$438&amp;F_Inputs!$B$2:$B$438,0),MATCH(V$6,F_Inputs!$A$2:$Z$2,0)),3),"-")</f>
        <v>0.82299999999999995</v>
      </c>
      <c r="W17" s="45" cm="1">
        <f t="array" ref="W17">IFERROR(ROUND(INDEX(F_Inputs!$A$2:$Z$438,MATCH($B17&amp;$D17,F_Inputs!$A$2:$A$438&amp;F_Inputs!$B$2:$B$438,0),MATCH(W$6,F_Inputs!$A$2:$Z$2,0)),3),"-")</f>
        <v>0.82299999999999995</v>
      </c>
      <c r="X17" s="45" cm="1">
        <f t="array" ref="X17">IFERROR(ROUND(INDEX(F_Inputs!$A$2:$Z$438,MATCH($B17&amp;$D17,F_Inputs!$A$2:$A$438&amp;F_Inputs!$B$2:$B$438,0),MATCH(X$6,F_Inputs!$A$2:$Z$2,0)),3),"-")</f>
        <v>0.76100000000000001</v>
      </c>
      <c r="Y17" s="45" cm="1">
        <f t="array" ref="Y17">IFERROR(ROUND(INDEX(F_Inputs!$A$2:$Z$438,MATCH($B17&amp;$D17,F_Inputs!$A$2:$A$438&amp;F_Inputs!$B$2:$B$438,0),MATCH(Y$6,F_Inputs!$A$2:$Z$2,0)),3),"-")</f>
        <v>0.76100000000000001</v>
      </c>
      <c r="Z17" s="45" cm="1">
        <f t="array" ref="Z17">IFERROR(ROUND(INDEX(F_Inputs!$A$2:$Z$438,MATCH($B17&amp;$D17,F_Inputs!$A$2:$A$438&amp;F_Inputs!$B$2:$B$438,0),MATCH(Z$6,F_Inputs!$A$2:$Z$2,0)),3),"-")</f>
        <v>0.76100000000000001</v>
      </c>
      <c r="AA17" s="45" cm="1">
        <f t="array" ref="AA17">IFERROR(ROUND(INDEX(F_Inputs!$A$2:$Z$438,MATCH($B17&amp;$D17,F_Inputs!$A$2:$A$438&amp;F_Inputs!$B$2:$B$438,0),MATCH(AA$6,F_Inputs!$A$2:$Z$2,0)),3),"-")</f>
        <v>0.79200000000000004</v>
      </c>
      <c r="AB17" s="45" cm="1">
        <f t="array" ref="AB17">IFERROR(ROUND(INDEX(F_Inputs!$A$2:$Z$438,MATCH($B17&amp;$D17,F_Inputs!$A$2:$A$438&amp;F_Inputs!$B$2:$B$438,0),MATCH(AB$6,F_Inputs!$A$2:$Z$2,0)),3),"-")</f>
        <v>0.79200000000000004</v>
      </c>
    </row>
    <row r="18" spans="2:28" ht="20.45">
      <c r="B18" s="41" t="s">
        <v>247</v>
      </c>
      <c r="C18" s="4" t="str">
        <f t="shared" si="0"/>
        <v>%</v>
      </c>
      <c r="D18" s="4" t="str">
        <f t="shared" si="1"/>
        <v>OUT5_08_PR24</v>
      </c>
      <c r="E18" s="45" t="str" cm="1">
        <f t="array" ref="E18">IFERROR(ROUND(INDEX(F_Inputs!$A$2:$Z$438,MATCH($B18&amp;$D18,F_Inputs!$A$2:$A$438&amp;F_Inputs!$B$2:$B$438,0),MATCH(E$6,F_Inputs!$A$2:$Z$2,0)),3),"-")</f>
        <v>-</v>
      </c>
      <c r="F18" s="45" t="str" cm="1">
        <f t="array" ref="F18">IFERROR(ROUND(INDEX(F_Inputs!$A$2:$Z$438,MATCH($B18&amp;$D18,F_Inputs!$A$2:$A$438&amp;F_Inputs!$B$2:$B$438,0),MATCH(F$6,F_Inputs!$A$2:$Z$2,0)),3),"-")</f>
        <v>-</v>
      </c>
      <c r="G18" s="45" t="str" cm="1">
        <f t="array" ref="G18">IFERROR(ROUND(INDEX(F_Inputs!$A$2:$Z$438,MATCH($B18&amp;$D18,F_Inputs!$A$2:$A$438&amp;F_Inputs!$B$2:$B$438,0),MATCH(G$6,F_Inputs!$A$2:$Z$2,0)),3),"-")</f>
        <v>-</v>
      </c>
      <c r="H18" s="45" t="str" cm="1">
        <f t="array" ref="H18">IFERROR(ROUND(INDEX(F_Inputs!$A$2:$Z$438,MATCH($B18&amp;$D18,F_Inputs!$A$2:$A$438&amp;F_Inputs!$B$2:$B$438,0),MATCH(H$6,F_Inputs!$A$2:$Z$2,0)),3),"-")</f>
        <v>-</v>
      </c>
      <c r="I18" s="45" t="str" cm="1">
        <f t="array" ref="I18">IFERROR(ROUND(INDEX(F_Inputs!$A$2:$Z$438,MATCH($B18&amp;$D18,F_Inputs!$A$2:$A$438&amp;F_Inputs!$B$2:$B$438,0),MATCH(I$6,F_Inputs!$A$2:$Z$2,0)),3),"-")</f>
        <v>-</v>
      </c>
      <c r="J18" s="45" t="str" cm="1">
        <f t="array" ref="J18">IFERROR(ROUND(INDEX(F_Inputs!$A$2:$Z$438,MATCH($B18&amp;$D18,F_Inputs!$A$2:$A$438&amp;F_Inputs!$B$2:$B$438,0),MATCH(J$6,F_Inputs!$A$2:$Z$2,0)),3),"-")</f>
        <v>-</v>
      </c>
      <c r="K18" s="45" t="str" cm="1">
        <f t="array" ref="K18">IFERROR(ROUND(INDEX(F_Inputs!$A$2:$Z$438,MATCH($B18&amp;$D18,F_Inputs!$A$2:$A$438&amp;F_Inputs!$B$2:$B$438,0),MATCH(K$6,F_Inputs!$A$2:$Z$2,0)),3),"-")</f>
        <v>-</v>
      </c>
      <c r="L18" s="45" t="str" cm="1">
        <f t="array" ref="L18">IFERROR(ROUND(INDEX(F_Inputs!$A$2:$Z$438,MATCH($B18&amp;$D18,F_Inputs!$A$2:$A$438&amp;F_Inputs!$B$2:$B$438,0),MATCH(L$6,F_Inputs!$A$2:$Z$2,0)),3),"-")</f>
        <v>-</v>
      </c>
      <c r="M18" s="45" t="str" cm="1">
        <f t="array" ref="M18">IFERROR(ROUND(INDEX(F_Inputs!$A$2:$Z$438,MATCH($B18&amp;$D18,F_Inputs!$A$2:$A$438&amp;F_Inputs!$B$2:$B$438,0),MATCH(M$6,F_Inputs!$A$2:$Z$2,0)),3),"-")</f>
        <v>-</v>
      </c>
      <c r="N18" s="45" t="str" cm="1">
        <f t="array" ref="N18">IFERROR(ROUND(INDEX(F_Inputs!$A$2:$Z$438,MATCH($B18&amp;$D18,F_Inputs!$A$2:$A$438&amp;F_Inputs!$B$2:$B$438,0),MATCH(N$6,F_Inputs!$A$2:$Z$2,0)),3),"-")</f>
        <v>-</v>
      </c>
      <c r="O18" s="45" t="str" cm="1">
        <f t="array" ref="O18">IFERROR(ROUND(INDEX(F_Inputs!$A$2:$Z$438,MATCH($B18&amp;$D18,F_Inputs!$A$2:$A$438&amp;F_Inputs!$B$2:$B$438,0),MATCH(O$6,F_Inputs!$A$2:$Z$2,0)),3),"-")</f>
        <v>-</v>
      </c>
      <c r="P18" s="45" t="str" cm="1">
        <f t="array" ref="P18">IFERROR(ROUND(INDEX(F_Inputs!$A$2:$Z$438,MATCH($B18&amp;$D18,F_Inputs!$A$2:$A$438&amp;F_Inputs!$B$2:$B$438,0),MATCH(P$6,F_Inputs!$A$2:$Z$2,0)),3),"-")</f>
        <v>-</v>
      </c>
      <c r="Q18" s="45" t="str" cm="1">
        <f t="array" ref="Q18">IFERROR(ROUND(INDEX(F_Inputs!$A$2:$Z$438,MATCH($B18&amp;$D18,F_Inputs!$A$2:$A$438&amp;F_Inputs!$B$2:$B$438,0),MATCH(Q$6,F_Inputs!$A$2:$Z$2,0)),3),"-")</f>
        <v>-</v>
      </c>
      <c r="R18" s="45" t="str" cm="1">
        <f t="array" ref="R18">IFERROR(ROUND(INDEX(F_Inputs!$A$2:$Z$438,MATCH($B18&amp;$D18,F_Inputs!$A$2:$A$438&amp;F_Inputs!$B$2:$B$438,0),MATCH(R$6,F_Inputs!$A$2:$Z$2,0)),3),"-")</f>
        <v>-</v>
      </c>
      <c r="S18" s="45" t="str" cm="1">
        <f t="array" ref="S18">IFERROR(ROUND(INDEX(F_Inputs!$A$2:$Z$438,MATCH($B18&amp;$D18,F_Inputs!$A$2:$A$438&amp;F_Inputs!$B$2:$B$438,0),MATCH(S$6,F_Inputs!$A$2:$Z$2,0)),3),"-")</f>
        <v>-</v>
      </c>
      <c r="T18" s="45" t="str" cm="1">
        <f t="array" ref="T18">IFERROR(ROUND(INDEX(F_Inputs!$A$2:$Z$438,MATCH($B18&amp;$D18,F_Inputs!$A$2:$A$438&amp;F_Inputs!$B$2:$B$438,0),MATCH(T$6,F_Inputs!$A$2:$Z$2,0)),3),"-")</f>
        <v>-</v>
      </c>
      <c r="U18" s="45" t="str" cm="1">
        <f t="array" ref="U18">IFERROR(ROUND(INDEX(F_Inputs!$A$2:$Z$438,MATCH($B18&amp;$D18,F_Inputs!$A$2:$A$438&amp;F_Inputs!$B$2:$B$438,0),MATCH(U$6,F_Inputs!$A$2:$Z$2,0)),3),"-")</f>
        <v>-</v>
      </c>
      <c r="V18" s="45" t="str" cm="1">
        <f t="array" ref="V18">IFERROR(ROUND(INDEX(F_Inputs!$A$2:$Z$438,MATCH($B18&amp;$D18,F_Inputs!$A$2:$A$438&amp;F_Inputs!$B$2:$B$438,0),MATCH(V$6,F_Inputs!$A$2:$Z$2,0)),3),"-")</f>
        <v>-</v>
      </c>
      <c r="W18" s="45" t="str" cm="1">
        <f t="array" ref="W18">IFERROR(ROUND(INDEX(F_Inputs!$A$2:$Z$438,MATCH($B18&amp;$D18,F_Inputs!$A$2:$A$438&amp;F_Inputs!$B$2:$B$438,0),MATCH(W$6,F_Inputs!$A$2:$Z$2,0)),3),"-")</f>
        <v>-</v>
      </c>
      <c r="X18" s="45" t="str" cm="1">
        <f t="array" ref="X18">IFERROR(ROUND(INDEX(F_Inputs!$A$2:$Z$438,MATCH($B18&amp;$D18,F_Inputs!$A$2:$A$438&amp;F_Inputs!$B$2:$B$438,0),MATCH(X$6,F_Inputs!$A$2:$Z$2,0)),3),"-")</f>
        <v>-</v>
      </c>
      <c r="Y18" s="45" t="str" cm="1">
        <f t="array" ref="Y18">IFERROR(ROUND(INDEX(F_Inputs!$A$2:$Z$438,MATCH($B18&amp;$D18,F_Inputs!$A$2:$A$438&amp;F_Inputs!$B$2:$B$438,0),MATCH(Y$6,F_Inputs!$A$2:$Z$2,0)),3),"-")</f>
        <v>-</v>
      </c>
      <c r="Z18" s="45" t="str" cm="1">
        <f t="array" ref="Z18">IFERROR(ROUND(INDEX(F_Inputs!$A$2:$Z$438,MATCH($B18&amp;$D18,F_Inputs!$A$2:$A$438&amp;F_Inputs!$B$2:$B$438,0),MATCH(Z$6,F_Inputs!$A$2:$Z$2,0)),3),"-")</f>
        <v>-</v>
      </c>
      <c r="AA18" s="45" t="str" cm="1">
        <f t="array" ref="AA18">IFERROR(ROUND(INDEX(F_Inputs!$A$2:$Z$438,MATCH($B18&amp;$D18,F_Inputs!$A$2:$A$438&amp;F_Inputs!$B$2:$B$438,0),MATCH(AA$6,F_Inputs!$A$2:$Z$2,0)),3),"-")</f>
        <v>-</v>
      </c>
      <c r="AB18" s="45" t="str" cm="1">
        <f t="array" ref="AB18">IFERROR(ROUND(INDEX(F_Inputs!$A$2:$Z$438,MATCH($B18&amp;$D18,F_Inputs!$A$2:$A$438&amp;F_Inputs!$B$2:$B$438,0),MATCH(AB$6,F_Inputs!$A$2:$Z$2,0)),3),"-")</f>
        <v>-</v>
      </c>
    </row>
    <row r="19" spans="2:28" ht="20.45">
      <c r="B19" s="41" t="s">
        <v>253</v>
      </c>
      <c r="C19" s="4" t="str">
        <f t="shared" si="0"/>
        <v>%</v>
      </c>
      <c r="D19" s="4" t="str">
        <f t="shared" si="1"/>
        <v>OUT5_08_PR24</v>
      </c>
      <c r="E19" s="45" t="str" cm="1">
        <f t="array" ref="E19">IFERROR(ROUND(INDEX(F_Inputs!$A$2:$Z$438,MATCH($B19&amp;$D19,F_Inputs!$A$2:$A$438&amp;F_Inputs!$B$2:$B$438,0),MATCH(E$6,F_Inputs!$A$2:$Z$2,0)),3),"-")</f>
        <v>-</v>
      </c>
      <c r="F19" s="45" t="str" cm="1">
        <f t="array" ref="F19">IFERROR(ROUND(INDEX(F_Inputs!$A$2:$Z$438,MATCH($B19&amp;$D19,F_Inputs!$A$2:$A$438&amp;F_Inputs!$B$2:$B$438,0),MATCH(F$6,F_Inputs!$A$2:$Z$2,0)),3),"-")</f>
        <v>-</v>
      </c>
      <c r="G19" s="45" t="str" cm="1">
        <f t="array" ref="G19">IFERROR(ROUND(INDEX(F_Inputs!$A$2:$Z$438,MATCH($B19&amp;$D19,F_Inputs!$A$2:$A$438&amp;F_Inputs!$B$2:$B$438,0),MATCH(G$6,F_Inputs!$A$2:$Z$2,0)),3),"-")</f>
        <v>-</v>
      </c>
      <c r="H19" s="45" t="str" cm="1">
        <f t="array" ref="H19">IFERROR(ROUND(INDEX(F_Inputs!$A$2:$Z$438,MATCH($B19&amp;$D19,F_Inputs!$A$2:$A$438&amp;F_Inputs!$B$2:$B$438,0),MATCH(H$6,F_Inputs!$A$2:$Z$2,0)),3),"-")</f>
        <v>-</v>
      </c>
      <c r="I19" s="45" t="str" cm="1">
        <f t="array" ref="I19">IFERROR(ROUND(INDEX(F_Inputs!$A$2:$Z$438,MATCH($B19&amp;$D19,F_Inputs!$A$2:$A$438&amp;F_Inputs!$B$2:$B$438,0),MATCH(I$6,F_Inputs!$A$2:$Z$2,0)),3),"-")</f>
        <v>-</v>
      </c>
      <c r="J19" s="45" t="str" cm="1">
        <f t="array" ref="J19">IFERROR(ROUND(INDEX(F_Inputs!$A$2:$Z$438,MATCH($B19&amp;$D19,F_Inputs!$A$2:$A$438&amp;F_Inputs!$B$2:$B$438,0),MATCH(J$6,F_Inputs!$A$2:$Z$2,0)),3),"-")</f>
        <v>-</v>
      </c>
      <c r="K19" s="45" t="str" cm="1">
        <f t="array" ref="K19">IFERROR(ROUND(INDEX(F_Inputs!$A$2:$Z$438,MATCH($B19&amp;$D19,F_Inputs!$A$2:$A$438&amp;F_Inputs!$B$2:$B$438,0),MATCH(K$6,F_Inputs!$A$2:$Z$2,0)),3),"-")</f>
        <v>-</v>
      </c>
      <c r="L19" s="45" t="str" cm="1">
        <f t="array" ref="L19">IFERROR(ROUND(INDEX(F_Inputs!$A$2:$Z$438,MATCH($B19&amp;$D19,F_Inputs!$A$2:$A$438&amp;F_Inputs!$B$2:$B$438,0),MATCH(L$6,F_Inputs!$A$2:$Z$2,0)),3),"-")</f>
        <v>-</v>
      </c>
      <c r="M19" s="45" t="str" cm="1">
        <f t="array" ref="M19">IFERROR(ROUND(INDEX(F_Inputs!$A$2:$Z$438,MATCH($B19&amp;$D19,F_Inputs!$A$2:$A$438&amp;F_Inputs!$B$2:$B$438,0),MATCH(M$6,F_Inputs!$A$2:$Z$2,0)),3),"-")</f>
        <v>-</v>
      </c>
      <c r="N19" s="45" t="str" cm="1">
        <f t="array" ref="N19">IFERROR(ROUND(INDEX(F_Inputs!$A$2:$Z$438,MATCH($B19&amp;$D19,F_Inputs!$A$2:$A$438&amp;F_Inputs!$B$2:$B$438,0),MATCH(N$6,F_Inputs!$A$2:$Z$2,0)),3),"-")</f>
        <v>-</v>
      </c>
      <c r="O19" s="45" t="str" cm="1">
        <f t="array" ref="O19">IFERROR(ROUND(INDEX(F_Inputs!$A$2:$Z$438,MATCH($B19&amp;$D19,F_Inputs!$A$2:$A$438&amp;F_Inputs!$B$2:$B$438,0),MATCH(O$6,F_Inputs!$A$2:$Z$2,0)),3),"-")</f>
        <v>-</v>
      </c>
      <c r="P19" s="45" t="str" cm="1">
        <f t="array" ref="P19">IFERROR(ROUND(INDEX(F_Inputs!$A$2:$Z$438,MATCH($B19&amp;$D19,F_Inputs!$A$2:$A$438&amp;F_Inputs!$B$2:$B$438,0),MATCH(P$6,F_Inputs!$A$2:$Z$2,0)),3),"-")</f>
        <v>-</v>
      </c>
      <c r="Q19" s="45" t="str" cm="1">
        <f t="array" ref="Q19">IFERROR(ROUND(INDEX(F_Inputs!$A$2:$Z$438,MATCH($B19&amp;$D19,F_Inputs!$A$2:$A$438&amp;F_Inputs!$B$2:$B$438,0),MATCH(Q$6,F_Inputs!$A$2:$Z$2,0)),3),"-")</f>
        <v>-</v>
      </c>
      <c r="R19" s="45" t="str" cm="1">
        <f t="array" ref="R19">IFERROR(ROUND(INDEX(F_Inputs!$A$2:$Z$438,MATCH($B19&amp;$D19,F_Inputs!$A$2:$A$438&amp;F_Inputs!$B$2:$B$438,0),MATCH(R$6,F_Inputs!$A$2:$Z$2,0)),3),"-")</f>
        <v>-</v>
      </c>
      <c r="S19" s="45" t="str" cm="1">
        <f t="array" ref="S19">IFERROR(ROUND(INDEX(F_Inputs!$A$2:$Z$438,MATCH($B19&amp;$D19,F_Inputs!$A$2:$A$438&amp;F_Inputs!$B$2:$B$438,0),MATCH(S$6,F_Inputs!$A$2:$Z$2,0)),3),"-")</f>
        <v>-</v>
      </c>
      <c r="T19" s="45" t="str" cm="1">
        <f t="array" ref="T19">IFERROR(ROUND(INDEX(F_Inputs!$A$2:$Z$438,MATCH($B19&amp;$D19,F_Inputs!$A$2:$A$438&amp;F_Inputs!$B$2:$B$438,0),MATCH(T$6,F_Inputs!$A$2:$Z$2,0)),3),"-")</f>
        <v>-</v>
      </c>
      <c r="U19" s="45" t="str" cm="1">
        <f t="array" ref="U19">IFERROR(ROUND(INDEX(F_Inputs!$A$2:$Z$438,MATCH($B19&amp;$D19,F_Inputs!$A$2:$A$438&amp;F_Inputs!$B$2:$B$438,0),MATCH(U$6,F_Inputs!$A$2:$Z$2,0)),3),"-")</f>
        <v>-</v>
      </c>
      <c r="V19" s="45" t="str" cm="1">
        <f t="array" ref="V19">IFERROR(ROUND(INDEX(F_Inputs!$A$2:$Z$438,MATCH($B19&amp;$D19,F_Inputs!$A$2:$A$438&amp;F_Inputs!$B$2:$B$438,0),MATCH(V$6,F_Inputs!$A$2:$Z$2,0)),3),"-")</f>
        <v>-</v>
      </c>
      <c r="W19" s="45" t="str" cm="1">
        <f t="array" ref="W19">IFERROR(ROUND(INDEX(F_Inputs!$A$2:$Z$438,MATCH($B19&amp;$D19,F_Inputs!$A$2:$A$438&amp;F_Inputs!$B$2:$B$438,0),MATCH(W$6,F_Inputs!$A$2:$Z$2,0)),3),"-")</f>
        <v>-</v>
      </c>
      <c r="X19" s="45" t="str" cm="1">
        <f t="array" ref="X19">IFERROR(ROUND(INDEX(F_Inputs!$A$2:$Z$438,MATCH($B19&amp;$D19,F_Inputs!$A$2:$A$438&amp;F_Inputs!$B$2:$B$438,0),MATCH(X$6,F_Inputs!$A$2:$Z$2,0)),3),"-")</f>
        <v>-</v>
      </c>
      <c r="Y19" s="45" t="str" cm="1">
        <f t="array" ref="Y19">IFERROR(ROUND(INDEX(F_Inputs!$A$2:$Z$438,MATCH($B19&amp;$D19,F_Inputs!$A$2:$A$438&amp;F_Inputs!$B$2:$B$438,0),MATCH(Y$6,F_Inputs!$A$2:$Z$2,0)),3),"-")</f>
        <v>-</v>
      </c>
      <c r="Z19" s="45" t="str" cm="1">
        <f t="array" ref="Z19">IFERROR(ROUND(INDEX(F_Inputs!$A$2:$Z$438,MATCH($B19&amp;$D19,F_Inputs!$A$2:$A$438&amp;F_Inputs!$B$2:$B$438,0),MATCH(Z$6,F_Inputs!$A$2:$Z$2,0)),3),"-")</f>
        <v>-</v>
      </c>
      <c r="AA19" s="45" t="str" cm="1">
        <f t="array" ref="AA19">IFERROR(ROUND(INDEX(F_Inputs!$A$2:$Z$438,MATCH($B19&amp;$D19,F_Inputs!$A$2:$A$438&amp;F_Inputs!$B$2:$B$438,0),MATCH(AA$6,F_Inputs!$A$2:$Z$2,0)),3),"-")</f>
        <v>-</v>
      </c>
      <c r="AB19" s="45" t="str" cm="1">
        <f t="array" ref="AB19">IFERROR(ROUND(INDEX(F_Inputs!$A$2:$Z$438,MATCH($B19&amp;$D19,F_Inputs!$A$2:$A$438&amp;F_Inputs!$B$2:$B$438,0),MATCH(AB$6,F_Inputs!$A$2:$Z$2,0)),3),"-")</f>
        <v>-</v>
      </c>
    </row>
    <row r="20" spans="2:28" ht="20.45">
      <c r="B20" s="41" t="s">
        <v>254</v>
      </c>
      <c r="C20" s="4" t="str">
        <f t="shared" si="0"/>
        <v>%</v>
      </c>
      <c r="D20" s="4" t="str">
        <f t="shared" si="1"/>
        <v>OUT5_08_PR24</v>
      </c>
      <c r="E20" s="45" t="str" cm="1">
        <f t="array" ref="E20">IFERROR(ROUND(INDEX(F_Inputs!$A$2:$Z$438,MATCH($B20&amp;$D20,F_Inputs!$A$2:$A$438&amp;F_Inputs!$B$2:$B$438,0),MATCH(E$6,F_Inputs!$A$2:$Z$2,0)),3),"-")</f>
        <v>-</v>
      </c>
      <c r="F20" s="45" t="str" cm="1">
        <f t="array" ref="F20">IFERROR(ROUND(INDEX(F_Inputs!$A$2:$Z$438,MATCH($B20&amp;$D20,F_Inputs!$A$2:$A$438&amp;F_Inputs!$B$2:$B$438,0),MATCH(F$6,F_Inputs!$A$2:$Z$2,0)),3),"-")</f>
        <v>-</v>
      </c>
      <c r="G20" s="45" t="str" cm="1">
        <f t="array" ref="G20">IFERROR(ROUND(INDEX(F_Inputs!$A$2:$Z$438,MATCH($B20&amp;$D20,F_Inputs!$A$2:$A$438&amp;F_Inputs!$B$2:$B$438,0),MATCH(G$6,F_Inputs!$A$2:$Z$2,0)),3),"-")</f>
        <v>-</v>
      </c>
      <c r="H20" s="45" t="str" cm="1">
        <f t="array" ref="H20">IFERROR(ROUND(INDEX(F_Inputs!$A$2:$Z$438,MATCH($B20&amp;$D20,F_Inputs!$A$2:$A$438&amp;F_Inputs!$B$2:$B$438,0),MATCH(H$6,F_Inputs!$A$2:$Z$2,0)),3),"-")</f>
        <v>-</v>
      </c>
      <c r="I20" s="45" t="str" cm="1">
        <f t="array" ref="I20">IFERROR(ROUND(INDEX(F_Inputs!$A$2:$Z$438,MATCH($B20&amp;$D20,F_Inputs!$A$2:$A$438&amp;F_Inputs!$B$2:$B$438,0),MATCH(I$6,F_Inputs!$A$2:$Z$2,0)),3),"-")</f>
        <v>-</v>
      </c>
      <c r="J20" s="45" t="str" cm="1">
        <f t="array" ref="J20">IFERROR(ROUND(INDEX(F_Inputs!$A$2:$Z$438,MATCH($B20&amp;$D20,F_Inputs!$A$2:$A$438&amp;F_Inputs!$B$2:$B$438,0),MATCH(J$6,F_Inputs!$A$2:$Z$2,0)),3),"-")</f>
        <v>-</v>
      </c>
      <c r="K20" s="45" t="str" cm="1">
        <f t="array" ref="K20">IFERROR(ROUND(INDEX(F_Inputs!$A$2:$Z$438,MATCH($B20&amp;$D20,F_Inputs!$A$2:$A$438&amp;F_Inputs!$B$2:$B$438,0),MATCH(K$6,F_Inputs!$A$2:$Z$2,0)),3),"-")</f>
        <v>-</v>
      </c>
      <c r="L20" s="45" t="str" cm="1">
        <f t="array" ref="L20">IFERROR(ROUND(INDEX(F_Inputs!$A$2:$Z$438,MATCH($B20&amp;$D20,F_Inputs!$A$2:$A$438&amp;F_Inputs!$B$2:$B$438,0),MATCH(L$6,F_Inputs!$A$2:$Z$2,0)),3),"-")</f>
        <v>-</v>
      </c>
      <c r="M20" s="45" t="str" cm="1">
        <f t="array" ref="M20">IFERROR(ROUND(INDEX(F_Inputs!$A$2:$Z$438,MATCH($B20&amp;$D20,F_Inputs!$A$2:$A$438&amp;F_Inputs!$B$2:$B$438,0),MATCH(M$6,F_Inputs!$A$2:$Z$2,0)),3),"-")</f>
        <v>-</v>
      </c>
      <c r="N20" s="45" t="str" cm="1">
        <f t="array" ref="N20">IFERROR(ROUND(INDEX(F_Inputs!$A$2:$Z$438,MATCH($B20&amp;$D20,F_Inputs!$A$2:$A$438&amp;F_Inputs!$B$2:$B$438,0),MATCH(N$6,F_Inputs!$A$2:$Z$2,0)),3),"-")</f>
        <v>-</v>
      </c>
      <c r="O20" s="45" t="str" cm="1">
        <f t="array" ref="O20">IFERROR(ROUND(INDEX(F_Inputs!$A$2:$Z$438,MATCH($B20&amp;$D20,F_Inputs!$A$2:$A$438&amp;F_Inputs!$B$2:$B$438,0),MATCH(O$6,F_Inputs!$A$2:$Z$2,0)),3),"-")</f>
        <v>-</v>
      </c>
      <c r="P20" s="45" t="str" cm="1">
        <f t="array" ref="P20">IFERROR(ROUND(INDEX(F_Inputs!$A$2:$Z$438,MATCH($B20&amp;$D20,F_Inputs!$A$2:$A$438&amp;F_Inputs!$B$2:$B$438,0),MATCH(P$6,F_Inputs!$A$2:$Z$2,0)),3),"-")</f>
        <v>-</v>
      </c>
      <c r="Q20" s="45" t="str" cm="1">
        <f t="array" ref="Q20">IFERROR(ROUND(INDEX(F_Inputs!$A$2:$Z$438,MATCH($B20&amp;$D20,F_Inputs!$A$2:$A$438&amp;F_Inputs!$B$2:$B$438,0),MATCH(Q$6,F_Inputs!$A$2:$Z$2,0)),3),"-")</f>
        <v>-</v>
      </c>
      <c r="R20" s="45" t="str" cm="1">
        <f t="array" ref="R20">IFERROR(ROUND(INDEX(F_Inputs!$A$2:$Z$438,MATCH($B20&amp;$D20,F_Inputs!$A$2:$A$438&amp;F_Inputs!$B$2:$B$438,0),MATCH(R$6,F_Inputs!$A$2:$Z$2,0)),3),"-")</f>
        <v>-</v>
      </c>
      <c r="S20" s="45" t="str" cm="1">
        <f t="array" ref="S20">IFERROR(ROUND(INDEX(F_Inputs!$A$2:$Z$438,MATCH($B20&amp;$D20,F_Inputs!$A$2:$A$438&amp;F_Inputs!$B$2:$B$438,0),MATCH(S$6,F_Inputs!$A$2:$Z$2,0)),3),"-")</f>
        <v>-</v>
      </c>
      <c r="T20" s="45" t="str" cm="1">
        <f t="array" ref="T20">IFERROR(ROUND(INDEX(F_Inputs!$A$2:$Z$438,MATCH($B20&amp;$D20,F_Inputs!$A$2:$A$438&amp;F_Inputs!$B$2:$B$438,0),MATCH(T$6,F_Inputs!$A$2:$Z$2,0)),3),"-")</f>
        <v>-</v>
      </c>
      <c r="U20" s="45" t="str" cm="1">
        <f t="array" ref="U20">IFERROR(ROUND(INDEX(F_Inputs!$A$2:$Z$438,MATCH($B20&amp;$D20,F_Inputs!$A$2:$A$438&amp;F_Inputs!$B$2:$B$438,0),MATCH(U$6,F_Inputs!$A$2:$Z$2,0)),3),"-")</f>
        <v>-</v>
      </c>
      <c r="V20" s="45" t="str" cm="1">
        <f t="array" ref="V20">IFERROR(ROUND(INDEX(F_Inputs!$A$2:$Z$438,MATCH($B20&amp;$D20,F_Inputs!$A$2:$A$438&amp;F_Inputs!$B$2:$B$438,0),MATCH(V$6,F_Inputs!$A$2:$Z$2,0)),3),"-")</f>
        <v>-</v>
      </c>
      <c r="W20" s="45" t="str" cm="1">
        <f t="array" ref="W20">IFERROR(ROUND(INDEX(F_Inputs!$A$2:$Z$438,MATCH($B20&amp;$D20,F_Inputs!$A$2:$A$438&amp;F_Inputs!$B$2:$B$438,0),MATCH(W$6,F_Inputs!$A$2:$Z$2,0)),3),"-")</f>
        <v>-</v>
      </c>
      <c r="X20" s="45" t="str" cm="1">
        <f t="array" ref="X20">IFERROR(ROUND(INDEX(F_Inputs!$A$2:$Z$438,MATCH($B20&amp;$D20,F_Inputs!$A$2:$A$438&amp;F_Inputs!$B$2:$B$438,0),MATCH(X$6,F_Inputs!$A$2:$Z$2,0)),3),"-")</f>
        <v>-</v>
      </c>
      <c r="Y20" s="45" t="str" cm="1">
        <f t="array" ref="Y20">IFERROR(ROUND(INDEX(F_Inputs!$A$2:$Z$438,MATCH($B20&amp;$D20,F_Inputs!$A$2:$A$438&amp;F_Inputs!$B$2:$B$438,0),MATCH(Y$6,F_Inputs!$A$2:$Z$2,0)),3),"-")</f>
        <v>-</v>
      </c>
      <c r="Z20" s="45" t="str" cm="1">
        <f t="array" ref="Z20">IFERROR(ROUND(INDEX(F_Inputs!$A$2:$Z$438,MATCH($B20&amp;$D20,F_Inputs!$A$2:$A$438&amp;F_Inputs!$B$2:$B$438,0),MATCH(Z$6,F_Inputs!$A$2:$Z$2,0)),3),"-")</f>
        <v>-</v>
      </c>
      <c r="AA20" s="45" t="str" cm="1">
        <f t="array" ref="AA20">IFERROR(ROUND(INDEX(F_Inputs!$A$2:$Z$438,MATCH($B20&amp;$D20,F_Inputs!$A$2:$A$438&amp;F_Inputs!$B$2:$B$438,0),MATCH(AA$6,F_Inputs!$A$2:$Z$2,0)),3),"-")</f>
        <v>-</v>
      </c>
      <c r="AB20" s="45" t="str" cm="1">
        <f t="array" ref="AB20">IFERROR(ROUND(INDEX(F_Inputs!$A$2:$Z$438,MATCH($B20&amp;$D20,F_Inputs!$A$2:$A$438&amp;F_Inputs!$B$2:$B$438,0),MATCH(AB$6,F_Inputs!$A$2:$Z$2,0)),3),"-")</f>
        <v>-</v>
      </c>
    </row>
    <row r="21" spans="2:28" ht="20.45">
      <c r="B21" s="41" t="s">
        <v>255</v>
      </c>
      <c r="C21" s="4" t="str">
        <f t="shared" si="0"/>
        <v>%</v>
      </c>
      <c r="D21" s="4" t="str">
        <f t="shared" si="1"/>
        <v>OUT5_08_PR24</v>
      </c>
      <c r="E21" s="45" t="str" cm="1">
        <f t="array" ref="E21">IFERROR(ROUND(INDEX(F_Inputs!$A$2:$Z$438,MATCH($B21&amp;$D21,F_Inputs!$A$2:$A$438&amp;F_Inputs!$B$2:$B$438,0),MATCH(E$6,F_Inputs!$A$2:$Z$2,0)),3),"-")</f>
        <v>-</v>
      </c>
      <c r="F21" s="45" t="str" cm="1">
        <f t="array" ref="F21">IFERROR(ROUND(INDEX(F_Inputs!$A$2:$Z$438,MATCH($B21&amp;$D21,F_Inputs!$A$2:$A$438&amp;F_Inputs!$B$2:$B$438,0),MATCH(F$6,F_Inputs!$A$2:$Z$2,0)),3),"-")</f>
        <v>-</v>
      </c>
      <c r="G21" s="45" t="str" cm="1">
        <f t="array" ref="G21">IFERROR(ROUND(INDEX(F_Inputs!$A$2:$Z$438,MATCH($B21&amp;$D21,F_Inputs!$A$2:$A$438&amp;F_Inputs!$B$2:$B$438,0),MATCH(G$6,F_Inputs!$A$2:$Z$2,0)),3),"-")</f>
        <v>-</v>
      </c>
      <c r="H21" s="45" t="str" cm="1">
        <f t="array" ref="H21">IFERROR(ROUND(INDEX(F_Inputs!$A$2:$Z$438,MATCH($B21&amp;$D21,F_Inputs!$A$2:$A$438&amp;F_Inputs!$B$2:$B$438,0),MATCH(H$6,F_Inputs!$A$2:$Z$2,0)),3),"-")</f>
        <v>-</v>
      </c>
      <c r="I21" s="45" t="str" cm="1">
        <f t="array" ref="I21">IFERROR(ROUND(INDEX(F_Inputs!$A$2:$Z$438,MATCH($B21&amp;$D21,F_Inputs!$A$2:$A$438&amp;F_Inputs!$B$2:$B$438,0),MATCH(I$6,F_Inputs!$A$2:$Z$2,0)),3),"-")</f>
        <v>-</v>
      </c>
      <c r="J21" s="45" t="str" cm="1">
        <f t="array" ref="J21">IFERROR(ROUND(INDEX(F_Inputs!$A$2:$Z$438,MATCH($B21&amp;$D21,F_Inputs!$A$2:$A$438&amp;F_Inputs!$B$2:$B$438,0),MATCH(J$6,F_Inputs!$A$2:$Z$2,0)),3),"-")</f>
        <v>-</v>
      </c>
      <c r="K21" s="45" t="str" cm="1">
        <f t="array" ref="K21">IFERROR(ROUND(INDEX(F_Inputs!$A$2:$Z$438,MATCH($B21&amp;$D21,F_Inputs!$A$2:$A$438&amp;F_Inputs!$B$2:$B$438,0),MATCH(K$6,F_Inputs!$A$2:$Z$2,0)),3),"-")</f>
        <v>-</v>
      </c>
      <c r="L21" s="45" t="str" cm="1">
        <f t="array" ref="L21">IFERROR(ROUND(INDEX(F_Inputs!$A$2:$Z$438,MATCH($B21&amp;$D21,F_Inputs!$A$2:$A$438&amp;F_Inputs!$B$2:$B$438,0),MATCH(L$6,F_Inputs!$A$2:$Z$2,0)),3),"-")</f>
        <v>-</v>
      </c>
      <c r="M21" s="45" t="str" cm="1">
        <f t="array" ref="M21">IFERROR(ROUND(INDEX(F_Inputs!$A$2:$Z$438,MATCH($B21&amp;$D21,F_Inputs!$A$2:$A$438&amp;F_Inputs!$B$2:$B$438,0),MATCH(M$6,F_Inputs!$A$2:$Z$2,0)),3),"-")</f>
        <v>-</v>
      </c>
      <c r="N21" s="45" t="str" cm="1">
        <f t="array" ref="N21">IFERROR(ROUND(INDEX(F_Inputs!$A$2:$Z$438,MATCH($B21&amp;$D21,F_Inputs!$A$2:$A$438&amp;F_Inputs!$B$2:$B$438,0),MATCH(N$6,F_Inputs!$A$2:$Z$2,0)),3),"-")</f>
        <v>-</v>
      </c>
      <c r="O21" s="45" t="str" cm="1">
        <f t="array" ref="O21">IFERROR(ROUND(INDEX(F_Inputs!$A$2:$Z$438,MATCH($B21&amp;$D21,F_Inputs!$A$2:$A$438&amp;F_Inputs!$B$2:$B$438,0),MATCH(O$6,F_Inputs!$A$2:$Z$2,0)),3),"-")</f>
        <v>-</v>
      </c>
      <c r="P21" s="45" t="str" cm="1">
        <f t="array" ref="P21">IFERROR(ROUND(INDEX(F_Inputs!$A$2:$Z$438,MATCH($B21&amp;$D21,F_Inputs!$A$2:$A$438&amp;F_Inputs!$B$2:$B$438,0),MATCH(P$6,F_Inputs!$A$2:$Z$2,0)),3),"-")</f>
        <v>-</v>
      </c>
      <c r="Q21" s="45" t="str" cm="1">
        <f t="array" ref="Q21">IFERROR(ROUND(INDEX(F_Inputs!$A$2:$Z$438,MATCH($B21&amp;$D21,F_Inputs!$A$2:$A$438&amp;F_Inputs!$B$2:$B$438,0),MATCH(Q$6,F_Inputs!$A$2:$Z$2,0)),3),"-")</f>
        <v>-</v>
      </c>
      <c r="R21" s="45" t="str" cm="1">
        <f t="array" ref="R21">IFERROR(ROUND(INDEX(F_Inputs!$A$2:$Z$438,MATCH($B21&amp;$D21,F_Inputs!$A$2:$A$438&amp;F_Inputs!$B$2:$B$438,0),MATCH(R$6,F_Inputs!$A$2:$Z$2,0)),3),"-")</f>
        <v>-</v>
      </c>
      <c r="S21" s="45" t="str" cm="1">
        <f t="array" ref="S21">IFERROR(ROUND(INDEX(F_Inputs!$A$2:$Z$438,MATCH($B21&amp;$D21,F_Inputs!$A$2:$A$438&amp;F_Inputs!$B$2:$B$438,0),MATCH(S$6,F_Inputs!$A$2:$Z$2,0)),3),"-")</f>
        <v>-</v>
      </c>
      <c r="T21" s="45" t="str" cm="1">
        <f t="array" ref="T21">IFERROR(ROUND(INDEX(F_Inputs!$A$2:$Z$438,MATCH($B21&amp;$D21,F_Inputs!$A$2:$A$438&amp;F_Inputs!$B$2:$B$438,0),MATCH(T$6,F_Inputs!$A$2:$Z$2,0)),3),"-")</f>
        <v>-</v>
      </c>
      <c r="U21" s="45" t="str" cm="1">
        <f t="array" ref="U21">IFERROR(ROUND(INDEX(F_Inputs!$A$2:$Z$438,MATCH($B21&amp;$D21,F_Inputs!$A$2:$A$438&amp;F_Inputs!$B$2:$B$438,0),MATCH(U$6,F_Inputs!$A$2:$Z$2,0)),3),"-")</f>
        <v>-</v>
      </c>
      <c r="V21" s="45" t="str" cm="1">
        <f t="array" ref="V21">IFERROR(ROUND(INDEX(F_Inputs!$A$2:$Z$438,MATCH($B21&amp;$D21,F_Inputs!$A$2:$A$438&amp;F_Inputs!$B$2:$B$438,0),MATCH(V$6,F_Inputs!$A$2:$Z$2,0)),3),"-")</f>
        <v>-</v>
      </c>
      <c r="W21" s="45" t="str" cm="1">
        <f t="array" ref="W21">IFERROR(ROUND(INDEX(F_Inputs!$A$2:$Z$438,MATCH($B21&amp;$D21,F_Inputs!$A$2:$A$438&amp;F_Inputs!$B$2:$B$438,0),MATCH(W$6,F_Inputs!$A$2:$Z$2,0)),3),"-")</f>
        <v>-</v>
      </c>
      <c r="X21" s="45" t="str" cm="1">
        <f t="array" ref="X21">IFERROR(ROUND(INDEX(F_Inputs!$A$2:$Z$438,MATCH($B21&amp;$D21,F_Inputs!$A$2:$A$438&amp;F_Inputs!$B$2:$B$438,0),MATCH(X$6,F_Inputs!$A$2:$Z$2,0)),3),"-")</f>
        <v>-</v>
      </c>
      <c r="Y21" s="45" t="str" cm="1">
        <f t="array" ref="Y21">IFERROR(ROUND(INDEX(F_Inputs!$A$2:$Z$438,MATCH($B21&amp;$D21,F_Inputs!$A$2:$A$438&amp;F_Inputs!$B$2:$B$438,0),MATCH(Y$6,F_Inputs!$A$2:$Z$2,0)),3),"-")</f>
        <v>-</v>
      </c>
      <c r="Z21" s="45" t="str" cm="1">
        <f t="array" ref="Z21">IFERROR(ROUND(INDEX(F_Inputs!$A$2:$Z$438,MATCH($B21&amp;$D21,F_Inputs!$A$2:$A$438&amp;F_Inputs!$B$2:$B$438,0),MATCH(Z$6,F_Inputs!$A$2:$Z$2,0)),3),"-")</f>
        <v>-</v>
      </c>
      <c r="AA21" s="45" t="str" cm="1">
        <f t="array" ref="AA21">IFERROR(ROUND(INDEX(F_Inputs!$A$2:$Z$438,MATCH($B21&amp;$D21,F_Inputs!$A$2:$A$438&amp;F_Inputs!$B$2:$B$438,0),MATCH(AA$6,F_Inputs!$A$2:$Z$2,0)),3),"-")</f>
        <v>-</v>
      </c>
      <c r="AB21" s="45" t="str" cm="1">
        <f t="array" ref="AB21">IFERROR(ROUND(INDEX(F_Inputs!$A$2:$Z$438,MATCH($B21&amp;$D21,F_Inputs!$A$2:$A$438&amp;F_Inputs!$B$2:$B$438,0),MATCH(AB$6,F_Inputs!$A$2:$Z$2,0)),3),"-")</f>
        <v>-</v>
      </c>
    </row>
    <row r="22" spans="2:28" ht="20.45">
      <c r="B22" s="41" t="s">
        <v>257</v>
      </c>
      <c r="C22" s="4" t="str">
        <f t="shared" si="0"/>
        <v>%</v>
      </c>
      <c r="D22" s="4" t="str">
        <f t="shared" si="1"/>
        <v>OUT5_08_PR24</v>
      </c>
      <c r="E22" s="45" t="str" cm="1">
        <f t="array" ref="E22">IFERROR(ROUND(INDEX(F_Inputs!$A$2:$Z$438,MATCH($B22&amp;$D22,F_Inputs!$A$2:$A$438&amp;F_Inputs!$B$2:$B$438,0),MATCH(E$6,F_Inputs!$A$2:$Z$2,0)),3),"-")</f>
        <v>-</v>
      </c>
      <c r="F22" s="45" t="str" cm="1">
        <f t="array" ref="F22">IFERROR(ROUND(INDEX(F_Inputs!$A$2:$Z$438,MATCH($B22&amp;$D22,F_Inputs!$A$2:$A$438&amp;F_Inputs!$B$2:$B$438,0),MATCH(F$6,F_Inputs!$A$2:$Z$2,0)),3),"-")</f>
        <v>-</v>
      </c>
      <c r="G22" s="45" t="str" cm="1">
        <f t="array" ref="G22">IFERROR(ROUND(INDEX(F_Inputs!$A$2:$Z$438,MATCH($B22&amp;$D22,F_Inputs!$A$2:$A$438&amp;F_Inputs!$B$2:$B$438,0),MATCH(G$6,F_Inputs!$A$2:$Z$2,0)),3),"-")</f>
        <v>-</v>
      </c>
      <c r="H22" s="45" t="str" cm="1">
        <f t="array" ref="H22">IFERROR(ROUND(INDEX(F_Inputs!$A$2:$Z$438,MATCH($B22&amp;$D22,F_Inputs!$A$2:$A$438&amp;F_Inputs!$B$2:$B$438,0),MATCH(H$6,F_Inputs!$A$2:$Z$2,0)),3),"-")</f>
        <v>-</v>
      </c>
      <c r="I22" s="45" t="str" cm="1">
        <f t="array" ref="I22">IFERROR(ROUND(INDEX(F_Inputs!$A$2:$Z$438,MATCH($B22&amp;$D22,F_Inputs!$A$2:$A$438&amp;F_Inputs!$B$2:$B$438,0),MATCH(I$6,F_Inputs!$A$2:$Z$2,0)),3),"-")</f>
        <v>-</v>
      </c>
      <c r="J22" s="45" t="str" cm="1">
        <f t="array" ref="J22">IFERROR(ROUND(INDEX(F_Inputs!$A$2:$Z$438,MATCH($B22&amp;$D22,F_Inputs!$A$2:$A$438&amp;F_Inputs!$B$2:$B$438,0),MATCH(J$6,F_Inputs!$A$2:$Z$2,0)),3),"-")</f>
        <v>-</v>
      </c>
      <c r="K22" s="45" t="str" cm="1">
        <f t="array" ref="K22">IFERROR(ROUND(INDEX(F_Inputs!$A$2:$Z$438,MATCH($B22&amp;$D22,F_Inputs!$A$2:$A$438&amp;F_Inputs!$B$2:$B$438,0),MATCH(K$6,F_Inputs!$A$2:$Z$2,0)),3),"-")</f>
        <v>-</v>
      </c>
      <c r="L22" s="45" t="str" cm="1">
        <f t="array" ref="L22">IFERROR(ROUND(INDEX(F_Inputs!$A$2:$Z$438,MATCH($B22&amp;$D22,F_Inputs!$A$2:$A$438&amp;F_Inputs!$B$2:$B$438,0),MATCH(L$6,F_Inputs!$A$2:$Z$2,0)),3),"-")</f>
        <v>-</v>
      </c>
      <c r="M22" s="45" t="str" cm="1">
        <f t="array" ref="M22">IFERROR(ROUND(INDEX(F_Inputs!$A$2:$Z$438,MATCH($B22&amp;$D22,F_Inputs!$A$2:$A$438&amp;F_Inputs!$B$2:$B$438,0),MATCH(M$6,F_Inputs!$A$2:$Z$2,0)),3),"-")</f>
        <v>-</v>
      </c>
      <c r="N22" s="45" t="str" cm="1">
        <f t="array" ref="N22">IFERROR(ROUND(INDEX(F_Inputs!$A$2:$Z$438,MATCH($B22&amp;$D22,F_Inputs!$A$2:$A$438&amp;F_Inputs!$B$2:$B$438,0),MATCH(N$6,F_Inputs!$A$2:$Z$2,0)),3),"-")</f>
        <v>-</v>
      </c>
      <c r="O22" s="45" t="str" cm="1">
        <f t="array" ref="O22">IFERROR(ROUND(INDEX(F_Inputs!$A$2:$Z$438,MATCH($B22&amp;$D22,F_Inputs!$A$2:$A$438&amp;F_Inputs!$B$2:$B$438,0),MATCH(O$6,F_Inputs!$A$2:$Z$2,0)),3),"-")</f>
        <v>-</v>
      </c>
      <c r="P22" s="45" t="str" cm="1">
        <f t="array" ref="P22">IFERROR(ROUND(INDEX(F_Inputs!$A$2:$Z$438,MATCH($B22&amp;$D22,F_Inputs!$A$2:$A$438&amp;F_Inputs!$B$2:$B$438,0),MATCH(P$6,F_Inputs!$A$2:$Z$2,0)),3),"-")</f>
        <v>-</v>
      </c>
      <c r="Q22" s="45" t="str" cm="1">
        <f t="array" ref="Q22">IFERROR(ROUND(INDEX(F_Inputs!$A$2:$Z$438,MATCH($B22&amp;$D22,F_Inputs!$A$2:$A$438&amp;F_Inputs!$B$2:$B$438,0),MATCH(Q$6,F_Inputs!$A$2:$Z$2,0)),3),"-")</f>
        <v>-</v>
      </c>
      <c r="R22" s="45" t="str" cm="1">
        <f t="array" ref="R22">IFERROR(ROUND(INDEX(F_Inputs!$A$2:$Z$438,MATCH($B22&amp;$D22,F_Inputs!$A$2:$A$438&amp;F_Inputs!$B$2:$B$438,0),MATCH(R$6,F_Inputs!$A$2:$Z$2,0)),3),"-")</f>
        <v>-</v>
      </c>
      <c r="S22" s="45" t="str" cm="1">
        <f t="array" ref="S22">IFERROR(ROUND(INDEX(F_Inputs!$A$2:$Z$438,MATCH($B22&amp;$D22,F_Inputs!$A$2:$A$438&amp;F_Inputs!$B$2:$B$438,0),MATCH(S$6,F_Inputs!$A$2:$Z$2,0)),3),"-")</f>
        <v>-</v>
      </c>
      <c r="T22" s="45" t="str" cm="1">
        <f t="array" ref="T22">IFERROR(ROUND(INDEX(F_Inputs!$A$2:$Z$438,MATCH($B22&amp;$D22,F_Inputs!$A$2:$A$438&amp;F_Inputs!$B$2:$B$438,0),MATCH(T$6,F_Inputs!$A$2:$Z$2,0)),3),"-")</f>
        <v>-</v>
      </c>
      <c r="U22" s="45" t="str" cm="1">
        <f t="array" ref="U22">IFERROR(ROUND(INDEX(F_Inputs!$A$2:$Z$438,MATCH($B22&amp;$D22,F_Inputs!$A$2:$A$438&amp;F_Inputs!$B$2:$B$438,0),MATCH(U$6,F_Inputs!$A$2:$Z$2,0)),3),"-")</f>
        <v>-</v>
      </c>
      <c r="V22" s="45" t="str" cm="1">
        <f t="array" ref="V22">IFERROR(ROUND(INDEX(F_Inputs!$A$2:$Z$438,MATCH($B22&amp;$D22,F_Inputs!$A$2:$A$438&amp;F_Inputs!$B$2:$B$438,0),MATCH(V$6,F_Inputs!$A$2:$Z$2,0)),3),"-")</f>
        <v>-</v>
      </c>
      <c r="W22" s="45" t="str" cm="1">
        <f t="array" ref="W22">IFERROR(ROUND(INDEX(F_Inputs!$A$2:$Z$438,MATCH($B22&amp;$D22,F_Inputs!$A$2:$A$438&amp;F_Inputs!$B$2:$B$438,0),MATCH(W$6,F_Inputs!$A$2:$Z$2,0)),3),"-")</f>
        <v>-</v>
      </c>
      <c r="X22" s="45" t="str" cm="1">
        <f t="array" ref="X22">IFERROR(ROUND(INDEX(F_Inputs!$A$2:$Z$438,MATCH($B22&amp;$D22,F_Inputs!$A$2:$A$438&amp;F_Inputs!$B$2:$B$438,0),MATCH(X$6,F_Inputs!$A$2:$Z$2,0)),3),"-")</f>
        <v>-</v>
      </c>
      <c r="Y22" s="45" t="str" cm="1">
        <f t="array" ref="Y22">IFERROR(ROUND(INDEX(F_Inputs!$A$2:$Z$438,MATCH($B22&amp;$D22,F_Inputs!$A$2:$A$438&amp;F_Inputs!$B$2:$B$438,0),MATCH(Y$6,F_Inputs!$A$2:$Z$2,0)),3),"-")</f>
        <v>-</v>
      </c>
      <c r="Z22" s="45" t="str" cm="1">
        <f t="array" ref="Z22">IFERROR(ROUND(INDEX(F_Inputs!$A$2:$Z$438,MATCH($B22&amp;$D22,F_Inputs!$A$2:$A$438&amp;F_Inputs!$B$2:$B$438,0),MATCH(Z$6,F_Inputs!$A$2:$Z$2,0)),3),"-")</f>
        <v>-</v>
      </c>
      <c r="AA22" s="45" t="str" cm="1">
        <f t="array" ref="AA22">IFERROR(ROUND(INDEX(F_Inputs!$A$2:$Z$438,MATCH($B22&amp;$D22,F_Inputs!$A$2:$A$438&amp;F_Inputs!$B$2:$B$438,0),MATCH(AA$6,F_Inputs!$A$2:$Z$2,0)),3),"-")</f>
        <v>-</v>
      </c>
      <c r="AB22" s="45" t="str" cm="1">
        <f t="array" ref="AB22">IFERROR(ROUND(INDEX(F_Inputs!$A$2:$Z$438,MATCH($B22&amp;$D22,F_Inputs!$A$2:$A$438&amp;F_Inputs!$B$2:$B$438,0),MATCH(AB$6,F_Inputs!$A$2:$Z$2,0)),3),"-")</f>
        <v>-</v>
      </c>
    </row>
    <row r="24" spans="2:28" ht="20.45">
      <c r="B24" s="41" t="s">
        <v>239</v>
      </c>
      <c r="C24" s="4" t="str">
        <f t="shared" si="0"/>
        <v>%</v>
      </c>
      <c r="D24" s="4" t="str">
        <f t="shared" si="1"/>
        <v>OUT5_08_PR24</v>
      </c>
      <c r="E24" s="45" t="str" cm="1">
        <f t="array" ref="E24">IFERROR(ROUND(INDEX(F_Inputs!$A$2:$Z$438,MATCH($B24&amp;$D24,F_Inputs!$A$2:$A$438&amp;F_Inputs!$B$2:$B$438,0),MATCH(E$6,F_Inputs!$A$2:$Z$2,0)),3),"-")</f>
        <v>-</v>
      </c>
      <c r="F24" s="45" t="str" cm="1">
        <f t="array" ref="F24">IFERROR(ROUND(INDEX(F_Inputs!$A$2:$Z$438,MATCH($B24&amp;$D24,F_Inputs!$A$2:$A$438&amp;F_Inputs!$B$2:$B$438,0),MATCH(F$6,F_Inputs!$A$2:$Z$2,0)),3),"-")</f>
        <v>-</v>
      </c>
      <c r="G24" s="45" t="str" cm="1">
        <f t="array" ref="G24">IFERROR(ROUND(INDEX(F_Inputs!$A$2:$Z$438,MATCH($B24&amp;$D24,F_Inputs!$A$2:$A$438&amp;F_Inputs!$B$2:$B$438,0),MATCH(G$6,F_Inputs!$A$2:$Z$2,0)),3),"-")</f>
        <v>-</v>
      </c>
      <c r="H24" s="45" t="str" cm="1">
        <f t="array" ref="H24">IFERROR(ROUND(INDEX(F_Inputs!$A$2:$Z$438,MATCH($B24&amp;$D24,F_Inputs!$A$2:$A$438&amp;F_Inputs!$B$2:$B$438,0),MATCH(H$6,F_Inputs!$A$2:$Z$2,0)),3),"-")</f>
        <v>-</v>
      </c>
      <c r="I24" s="45" cm="1">
        <f t="array" ref="I24">IFERROR(ROUND(INDEX(F_Inputs!$A$2:$Z$438,MATCH($B24&amp;$D24,F_Inputs!$A$2:$A$438&amp;F_Inputs!$B$2:$B$438,0),MATCH(I$6,F_Inputs!$A$2:$Z$2,0)),3),"-")</f>
        <v>0.86599999999999999</v>
      </c>
      <c r="J24" s="45" cm="1">
        <f t="array" ref="J24">IFERROR(ROUND(INDEX(F_Inputs!$A$2:$Z$438,MATCH($B24&amp;$D24,F_Inputs!$A$2:$A$438&amp;F_Inputs!$B$2:$B$438,0),MATCH(J$6,F_Inputs!$A$2:$Z$2,0)),3),"-")</f>
        <v>0.91700000000000004</v>
      </c>
      <c r="K24" s="45" cm="1">
        <f t="array" ref="K24">IFERROR(ROUND(INDEX(F_Inputs!$A$2:$Z$438,MATCH($B24&amp;$D24,F_Inputs!$A$2:$A$438&amp;F_Inputs!$B$2:$B$438,0),MATCH(K$6,F_Inputs!$A$2:$Z$2,0)),3),"-")</f>
        <v>0.89100000000000001</v>
      </c>
      <c r="L24" s="45" cm="1">
        <f t="array" ref="L24">IFERROR(ROUND(INDEX(F_Inputs!$A$2:$Z$438,MATCH($B24&amp;$D24,F_Inputs!$A$2:$A$438&amp;F_Inputs!$B$2:$B$438,0),MATCH(L$6,F_Inputs!$A$2:$Z$2,0)),3),"-")</f>
        <v>0.90800000000000003</v>
      </c>
      <c r="M24" s="45" cm="1">
        <f t="array" ref="M24">IFERROR(ROUND(INDEX(F_Inputs!$A$2:$Z$438,MATCH($B24&amp;$D24,F_Inputs!$A$2:$A$438&amp;F_Inputs!$B$2:$B$438,0),MATCH(M$6,F_Inputs!$A$2:$Z$2,0)),3),"-")</f>
        <v>0.92800000000000005</v>
      </c>
      <c r="N24" s="45" t="str" cm="1">
        <f t="array" ref="N24">IFERROR(ROUND(INDEX(F_Inputs!$A$2:$Z$438,MATCH($B24&amp;$D24,F_Inputs!$A$2:$A$438&amp;F_Inputs!$B$2:$B$438,0),MATCH(N$6,F_Inputs!$A$2:$Z$2,0)),3),"-")</f>
        <v>-</v>
      </c>
      <c r="O24" s="45" cm="1">
        <f t="array" ref="O24">IFERROR(ROUND(INDEX(F_Inputs!$A$2:$Z$438,MATCH($B24&amp;$D24,F_Inputs!$A$2:$A$438&amp;F_Inputs!$B$2:$B$438,0),MATCH(O$6,F_Inputs!$A$2:$Z$2,0)),3),"-")</f>
        <v>0.92300000000000004</v>
      </c>
      <c r="P24" s="45" cm="1">
        <f t="array" ref="P24">IFERROR(ROUND(INDEX(F_Inputs!$A$2:$Z$438,MATCH($B24&amp;$D24,F_Inputs!$A$2:$A$438&amp;F_Inputs!$B$2:$B$438,0),MATCH(P$6,F_Inputs!$A$2:$Z$2,0)),3),"-")</f>
        <v>0.93400000000000005</v>
      </c>
      <c r="Q24" s="45" cm="1">
        <f t="array" ref="Q24">IFERROR(ROUND(INDEX(F_Inputs!$A$2:$Z$438,MATCH($B24&amp;$D24,F_Inputs!$A$2:$A$438&amp;F_Inputs!$B$2:$B$438,0),MATCH(Q$6,F_Inputs!$A$2:$Z$2,0)),3),"-")</f>
        <v>0.93500000000000005</v>
      </c>
      <c r="R24" s="45" cm="1">
        <f t="array" ref="R24">IFERROR(ROUND(INDEX(F_Inputs!$A$2:$Z$438,MATCH($B24&amp;$D24,F_Inputs!$A$2:$A$438&amp;F_Inputs!$B$2:$B$438,0),MATCH(R$6,F_Inputs!$A$2:$Z$2,0)),3),"-")</f>
        <v>0.93500000000000005</v>
      </c>
      <c r="S24" s="45" cm="1">
        <f t="array" ref="S24">IFERROR(ROUND(INDEX(F_Inputs!$A$2:$Z$438,MATCH($B24&amp;$D24,F_Inputs!$A$2:$A$438&amp;F_Inputs!$B$2:$B$438,0),MATCH(S$6,F_Inputs!$A$2:$Z$2,0)),3),"-")</f>
        <v>0.93500000000000005</v>
      </c>
      <c r="T24" s="45" cm="1">
        <f t="array" ref="T24">IFERROR(ROUND(INDEX(F_Inputs!$A$2:$Z$438,MATCH($B24&amp;$D24,F_Inputs!$A$2:$A$438&amp;F_Inputs!$B$2:$B$438,0),MATCH(T$6,F_Inputs!$A$2:$Z$2,0)),3),"-")</f>
        <v>0.93500000000000005</v>
      </c>
      <c r="U24" s="45" cm="1">
        <f t="array" ref="U24">IFERROR(ROUND(INDEX(F_Inputs!$A$2:$Z$438,MATCH($B24&amp;$D24,F_Inputs!$A$2:$A$438&amp;F_Inputs!$B$2:$B$438,0),MATCH(U$6,F_Inputs!$A$2:$Z$2,0)),3),"-")</f>
        <v>0.93700000000000006</v>
      </c>
      <c r="V24" s="45" cm="1">
        <f t="array" ref="V24">IFERROR(ROUND(INDEX(F_Inputs!$A$2:$Z$438,MATCH($B24&amp;$D24,F_Inputs!$A$2:$A$438&amp;F_Inputs!$B$2:$B$438,0),MATCH(V$6,F_Inputs!$A$2:$Z$2,0)),3),"-")</f>
        <v>0.94199999999999995</v>
      </c>
      <c r="W24" s="45" cm="1">
        <f t="array" ref="W24">IFERROR(ROUND(INDEX(F_Inputs!$A$2:$Z$438,MATCH($B24&amp;$D24,F_Inputs!$A$2:$A$438&amp;F_Inputs!$B$2:$B$438,0),MATCH(W$6,F_Inputs!$A$2:$Z$2,0)),3),"-")</f>
        <v>0.94199999999999995</v>
      </c>
      <c r="X24" s="45" cm="1">
        <f t="array" ref="X24">IFERROR(ROUND(INDEX(F_Inputs!$A$2:$Z$438,MATCH($B24&amp;$D24,F_Inputs!$A$2:$A$438&amp;F_Inputs!$B$2:$B$438,0),MATCH(X$6,F_Inputs!$A$2:$Z$2,0)),3),"-")</f>
        <v>0.94399999999999995</v>
      </c>
      <c r="Y24" s="45" cm="1">
        <f t="array" ref="Y24">IFERROR(ROUND(INDEX(F_Inputs!$A$2:$Z$438,MATCH($B24&amp;$D24,F_Inputs!$A$2:$A$438&amp;F_Inputs!$B$2:$B$438,0),MATCH(Y$6,F_Inputs!$A$2:$Z$2,0)),3),"-")</f>
        <v>0.94599999999999995</v>
      </c>
      <c r="Z24" s="45" cm="1">
        <f t="array" ref="Z24">IFERROR(ROUND(INDEX(F_Inputs!$A$2:$Z$438,MATCH($B24&amp;$D24,F_Inputs!$A$2:$A$438&amp;F_Inputs!$B$2:$B$438,0),MATCH(Z$6,F_Inputs!$A$2:$Z$2,0)),3),"-")</f>
        <v>0.95099999999999996</v>
      </c>
      <c r="AA24" s="45" cm="1">
        <f t="array" ref="AA24">IFERROR(ROUND(INDEX(F_Inputs!$A$2:$Z$438,MATCH($B24&amp;$D24,F_Inputs!$A$2:$A$438&amp;F_Inputs!$B$2:$B$438,0),MATCH(AA$6,F_Inputs!$A$2:$Z$2,0)),3),"-")</f>
        <v>0.95099999999999996</v>
      </c>
      <c r="AB24" s="45" cm="1">
        <f t="array" ref="AB24">IFERROR(ROUND(INDEX(F_Inputs!$A$2:$Z$438,MATCH($B24&amp;$D24,F_Inputs!$A$2:$A$438&amp;F_Inputs!$B$2:$B$438,0),MATCH(AB$6,F_Inputs!$A$2:$Z$2,0)),3),"-")</f>
        <v>0.95099999999999996</v>
      </c>
    </row>
    <row r="25" spans="2:28" ht="20.45">
      <c r="B25" s="41" t="s">
        <v>249</v>
      </c>
      <c r="C25" s="4" t="str">
        <f t="shared" si="0"/>
        <v>%</v>
      </c>
      <c r="D25" s="4" t="str">
        <f t="shared" si="1"/>
        <v>OUT5_08_PR24</v>
      </c>
      <c r="E25" s="45" t="str" cm="1">
        <f t="array" ref="E25">IFERROR(ROUND(INDEX(F_Inputs!$A$2:$Z$438,MATCH($B25&amp;$D25,F_Inputs!$A$2:$A$438&amp;F_Inputs!$B$2:$B$438,0),MATCH(E$6,F_Inputs!$A$2:$Z$2,0)),3),"-")</f>
        <v>-</v>
      </c>
      <c r="F25" s="45" t="str" cm="1">
        <f t="array" ref="F25">IFERROR(ROUND(INDEX(F_Inputs!$A$2:$Z$438,MATCH($B25&amp;$D25,F_Inputs!$A$2:$A$438&amp;F_Inputs!$B$2:$B$438,0),MATCH(F$6,F_Inputs!$A$2:$Z$2,0)),3),"-")</f>
        <v>-</v>
      </c>
      <c r="G25" s="45" t="str" cm="1">
        <f t="array" ref="G25">IFERROR(ROUND(INDEX(F_Inputs!$A$2:$Z$438,MATCH($B25&amp;$D25,F_Inputs!$A$2:$A$438&amp;F_Inputs!$B$2:$B$438,0),MATCH(G$6,F_Inputs!$A$2:$Z$2,0)),3),"-")</f>
        <v>-</v>
      </c>
      <c r="H25" s="45" t="str" cm="1">
        <f t="array" ref="H25">IFERROR(ROUND(INDEX(F_Inputs!$A$2:$Z$438,MATCH($B25&amp;$D25,F_Inputs!$A$2:$A$438&amp;F_Inputs!$B$2:$B$438,0),MATCH(H$6,F_Inputs!$A$2:$Z$2,0)),3),"-")</f>
        <v>-</v>
      </c>
      <c r="I25" s="45" t="str" cm="1">
        <f t="array" ref="I25">IFERROR(ROUND(INDEX(F_Inputs!$A$2:$Z$438,MATCH($B25&amp;$D25,F_Inputs!$A$2:$A$438&amp;F_Inputs!$B$2:$B$438,0),MATCH(I$6,F_Inputs!$A$2:$Z$2,0)),3),"-")</f>
        <v>-</v>
      </c>
      <c r="J25" s="45" t="str" cm="1">
        <f t="array" ref="J25">IFERROR(ROUND(INDEX(F_Inputs!$A$2:$Z$438,MATCH($B25&amp;$D25,F_Inputs!$A$2:$A$438&amp;F_Inputs!$B$2:$B$438,0),MATCH(J$6,F_Inputs!$A$2:$Z$2,0)),3),"-")</f>
        <v>-</v>
      </c>
      <c r="K25" s="45" t="str" cm="1">
        <f t="array" ref="K25">IFERROR(ROUND(INDEX(F_Inputs!$A$2:$Z$438,MATCH($B25&amp;$D25,F_Inputs!$A$2:$A$438&amp;F_Inputs!$B$2:$B$438,0),MATCH(K$6,F_Inputs!$A$2:$Z$2,0)),3),"-")</f>
        <v>-</v>
      </c>
      <c r="L25" s="45" t="str" cm="1">
        <f t="array" ref="L25">IFERROR(ROUND(INDEX(F_Inputs!$A$2:$Z$438,MATCH($B25&amp;$D25,F_Inputs!$A$2:$A$438&amp;F_Inputs!$B$2:$B$438,0),MATCH(L$6,F_Inputs!$A$2:$Z$2,0)),3),"-")</f>
        <v>-</v>
      </c>
      <c r="M25" s="45" t="str" cm="1">
        <f t="array" ref="M25">IFERROR(ROUND(INDEX(F_Inputs!$A$2:$Z$438,MATCH($B25&amp;$D25,F_Inputs!$A$2:$A$438&amp;F_Inputs!$B$2:$B$438,0),MATCH(M$6,F_Inputs!$A$2:$Z$2,0)),3),"-")</f>
        <v>-</v>
      </c>
      <c r="N25" s="45" t="str" cm="1">
        <f t="array" ref="N25">IFERROR(ROUND(INDEX(F_Inputs!$A$2:$Z$438,MATCH($B25&amp;$D25,F_Inputs!$A$2:$A$438&amp;F_Inputs!$B$2:$B$438,0),MATCH(N$6,F_Inputs!$A$2:$Z$2,0)),3),"-")</f>
        <v>-</v>
      </c>
      <c r="O25" s="45" t="str" cm="1">
        <f t="array" ref="O25">IFERROR(ROUND(INDEX(F_Inputs!$A$2:$Z$438,MATCH($B25&amp;$D25,F_Inputs!$A$2:$A$438&amp;F_Inputs!$B$2:$B$438,0),MATCH(O$6,F_Inputs!$A$2:$Z$2,0)),3),"-")</f>
        <v>-</v>
      </c>
      <c r="P25" s="45" t="str" cm="1">
        <f t="array" ref="P25">IFERROR(ROUND(INDEX(F_Inputs!$A$2:$Z$438,MATCH($B25&amp;$D25,F_Inputs!$A$2:$A$438&amp;F_Inputs!$B$2:$B$438,0),MATCH(P$6,F_Inputs!$A$2:$Z$2,0)),3),"-")</f>
        <v>-</v>
      </c>
      <c r="Q25" s="45" t="str" cm="1">
        <f t="array" ref="Q25">IFERROR(ROUND(INDEX(F_Inputs!$A$2:$Z$438,MATCH($B25&amp;$D25,F_Inputs!$A$2:$A$438&amp;F_Inputs!$B$2:$B$438,0),MATCH(Q$6,F_Inputs!$A$2:$Z$2,0)),3),"-")</f>
        <v>-</v>
      </c>
      <c r="R25" s="45" t="str" cm="1">
        <f t="array" ref="R25">IFERROR(ROUND(INDEX(F_Inputs!$A$2:$Z$438,MATCH($B25&amp;$D25,F_Inputs!$A$2:$A$438&amp;F_Inputs!$B$2:$B$438,0),MATCH(R$6,F_Inputs!$A$2:$Z$2,0)),3),"-")</f>
        <v>-</v>
      </c>
      <c r="S25" s="45" t="str" cm="1">
        <f t="array" ref="S25">IFERROR(ROUND(INDEX(F_Inputs!$A$2:$Z$438,MATCH($B25&amp;$D25,F_Inputs!$A$2:$A$438&amp;F_Inputs!$B$2:$B$438,0),MATCH(S$6,F_Inputs!$A$2:$Z$2,0)),3),"-")</f>
        <v>-</v>
      </c>
      <c r="T25" s="45" t="str" cm="1">
        <f t="array" ref="T25">IFERROR(ROUND(INDEX(F_Inputs!$A$2:$Z$438,MATCH($B25&amp;$D25,F_Inputs!$A$2:$A$438&amp;F_Inputs!$B$2:$B$438,0),MATCH(T$6,F_Inputs!$A$2:$Z$2,0)),3),"-")</f>
        <v>-</v>
      </c>
      <c r="U25" s="45" t="str" cm="1">
        <f t="array" ref="U25">IFERROR(ROUND(INDEX(F_Inputs!$A$2:$Z$438,MATCH($B25&amp;$D25,F_Inputs!$A$2:$A$438&amp;F_Inputs!$B$2:$B$438,0),MATCH(U$6,F_Inputs!$A$2:$Z$2,0)),3),"-")</f>
        <v>-</v>
      </c>
      <c r="V25" s="45" t="str" cm="1">
        <f t="array" ref="V25">IFERROR(ROUND(INDEX(F_Inputs!$A$2:$Z$438,MATCH($B25&amp;$D25,F_Inputs!$A$2:$A$438&amp;F_Inputs!$B$2:$B$438,0),MATCH(V$6,F_Inputs!$A$2:$Z$2,0)),3),"-")</f>
        <v>-</v>
      </c>
      <c r="W25" s="45" t="str" cm="1">
        <f t="array" ref="W25">IFERROR(ROUND(INDEX(F_Inputs!$A$2:$Z$438,MATCH($B25&amp;$D25,F_Inputs!$A$2:$A$438&amp;F_Inputs!$B$2:$B$438,0),MATCH(W$6,F_Inputs!$A$2:$Z$2,0)),3),"-")</f>
        <v>-</v>
      </c>
      <c r="X25" s="45" t="str" cm="1">
        <f t="array" ref="X25">IFERROR(ROUND(INDEX(F_Inputs!$A$2:$Z$438,MATCH($B25&amp;$D25,F_Inputs!$A$2:$A$438&amp;F_Inputs!$B$2:$B$438,0),MATCH(X$6,F_Inputs!$A$2:$Z$2,0)),3),"-")</f>
        <v>-</v>
      </c>
      <c r="Y25" s="45" t="str" cm="1">
        <f t="array" ref="Y25">IFERROR(ROUND(INDEX(F_Inputs!$A$2:$Z$438,MATCH($B25&amp;$D25,F_Inputs!$A$2:$A$438&amp;F_Inputs!$B$2:$B$438,0),MATCH(Y$6,F_Inputs!$A$2:$Z$2,0)),3),"-")</f>
        <v>-</v>
      </c>
      <c r="Z25" s="45" t="str" cm="1">
        <f t="array" ref="Z25">IFERROR(ROUND(INDEX(F_Inputs!$A$2:$Z$438,MATCH($B25&amp;$D25,F_Inputs!$A$2:$A$438&amp;F_Inputs!$B$2:$B$438,0),MATCH(Z$6,F_Inputs!$A$2:$Z$2,0)),3),"-")</f>
        <v>-</v>
      </c>
      <c r="AA25" s="45" t="str" cm="1">
        <f t="array" ref="AA25">IFERROR(ROUND(INDEX(F_Inputs!$A$2:$Z$438,MATCH($B25&amp;$D25,F_Inputs!$A$2:$A$438&amp;F_Inputs!$B$2:$B$438,0),MATCH(AA$6,F_Inputs!$A$2:$Z$2,0)),3),"-")</f>
        <v>-</v>
      </c>
      <c r="AB25" s="45" t="str" cm="1">
        <f t="array" ref="AB25">IFERROR(ROUND(INDEX(F_Inputs!$A$2:$Z$438,MATCH($B25&amp;$D25,F_Inputs!$A$2:$A$438&amp;F_Inputs!$B$2:$B$438,0),MATCH(AB$6,F_Inputs!$A$2:$Z$2,0)),3),"-")</f>
        <v>-</v>
      </c>
    </row>
    <row r="27" spans="2:28" s="74" customFormat="1">
      <c r="B27" s="43" t="s">
        <v>178</v>
      </c>
      <c r="E27" s="43" t="s">
        <v>264</v>
      </c>
      <c r="F27" s="43" t="s">
        <v>199</v>
      </c>
      <c r="G27" s="43"/>
      <c r="M27" s="43" t="s">
        <v>265</v>
      </c>
      <c r="N27" s="43">
        <v>1</v>
      </c>
    </row>
    <row r="29" spans="2:28" ht="21.95">
      <c r="B29" s="59" t="s">
        <v>259</v>
      </c>
      <c r="C29" s="75" t="s">
        <v>4</v>
      </c>
      <c r="D29" s="75" t="s">
        <v>266</v>
      </c>
      <c r="E29" s="60" t="s">
        <v>267</v>
      </c>
      <c r="F29" s="60" t="s">
        <v>268</v>
      </c>
      <c r="G29" s="60" t="s">
        <v>269</v>
      </c>
      <c r="H29" s="60" t="s">
        <v>270</v>
      </c>
      <c r="I29" s="60" t="s">
        <v>25</v>
      </c>
      <c r="J29" s="60" t="s">
        <v>26</v>
      </c>
      <c r="K29" s="60" t="s">
        <v>27</v>
      </c>
      <c r="L29" s="60" t="s">
        <v>28</v>
      </c>
      <c r="M29" s="60" t="s">
        <v>29</v>
      </c>
      <c r="N29" s="60" t="s">
        <v>30</v>
      </c>
      <c r="O29" s="60" t="s">
        <v>31</v>
      </c>
      <c r="P29" s="60" t="s">
        <v>32</v>
      </c>
      <c r="Q29" s="60" t="s">
        <v>33</v>
      </c>
      <c r="R29" s="60" t="s">
        <v>34</v>
      </c>
      <c r="S29" s="60" t="s">
        <v>35</v>
      </c>
      <c r="T29" s="60" t="s">
        <v>36</v>
      </c>
      <c r="U29" s="60" t="s">
        <v>37</v>
      </c>
      <c r="V29" s="60" t="s">
        <v>38</v>
      </c>
      <c r="W29" s="60" t="s">
        <v>39</v>
      </c>
      <c r="X29" s="60" t="s">
        <v>188</v>
      </c>
      <c r="Y29" s="60" t="s">
        <v>189</v>
      </c>
      <c r="Z29" s="60" t="s">
        <v>190</v>
      </c>
      <c r="AA29" s="60" t="s">
        <v>191</v>
      </c>
      <c r="AB29" s="60" t="s">
        <v>192</v>
      </c>
    </row>
    <row r="30" spans="2:28" ht="20.45">
      <c r="B30" s="41" t="s">
        <v>0</v>
      </c>
      <c r="C30" s="4" t="str">
        <f>$F$4</f>
        <v>%</v>
      </c>
      <c r="D30" s="4" t="s">
        <v>197</v>
      </c>
      <c r="E30" s="45" t="str" cm="1">
        <f t="array" ref="E30">IFERROR(ROUND(INDEX(F_Inputs!$A$2:$Z$438,MATCH($B30&amp;$D30,F_Inputs!$A$2:$A$438&amp;F_Inputs!$B$2:$B$438,0),MATCH(E$6,F_Inputs!$A$2:$Z$2,0)),3),"-")</f>
        <v>-</v>
      </c>
      <c r="F30" s="45" t="str" cm="1">
        <f t="array" ref="F30">IFERROR(ROUND(INDEX(F_Inputs!$A$2:$Z$438,MATCH($B30&amp;$D30,F_Inputs!$A$2:$A$438&amp;F_Inputs!$B$2:$B$438,0),MATCH(F$6,F_Inputs!$A$2:$Z$2,0)),3),"-")</f>
        <v>-</v>
      </c>
      <c r="G30" s="45" t="str" cm="1">
        <f t="array" ref="G30">IFERROR(ROUND(INDEX(F_Inputs!$A$2:$Z$438,MATCH($B30&amp;$D30,F_Inputs!$A$2:$A$438&amp;F_Inputs!$B$2:$B$438,0),MATCH(G$6,F_Inputs!$A$2:$Z$2,0)),3),"-")</f>
        <v>-</v>
      </c>
      <c r="H30" s="45" t="str" cm="1">
        <f t="array" ref="H30">IFERROR(ROUND(INDEX(F_Inputs!$A$2:$Z$438,MATCH($B30&amp;$D30,F_Inputs!$A$2:$A$438&amp;F_Inputs!$B$2:$B$438,0),MATCH(H$6,F_Inputs!$A$2:$Z$2,0)),3),"-")</f>
        <v>-</v>
      </c>
      <c r="I30" s="45" t="str" cm="1">
        <f t="array" ref="I30">IFERROR(ROUND(INDEX(F_Inputs!$A$2:$Z$438,MATCH($B30&amp;$D30,F_Inputs!$A$2:$A$438&amp;F_Inputs!$B$2:$B$438,0),MATCH(I$6,F_Inputs!$A$2:$Z$2,0)),3),"-")</f>
        <v>-</v>
      </c>
      <c r="J30" s="45" t="str" cm="1">
        <f t="array" ref="J30">IFERROR(ROUND(INDEX(F_Inputs!$A$2:$Z$438,MATCH($B30&amp;$D30,F_Inputs!$A$2:$A$438&amp;F_Inputs!$B$2:$B$438,0),MATCH(J$6,F_Inputs!$A$2:$Z$2,0)),3),"-")</f>
        <v>-</v>
      </c>
      <c r="K30" s="45" t="str" cm="1">
        <f t="array" ref="K30">IFERROR(ROUND(INDEX(F_Inputs!$A$2:$Z$438,MATCH($B30&amp;$D30,F_Inputs!$A$2:$A$438&amp;F_Inputs!$B$2:$B$438,0),MATCH(K$6,F_Inputs!$A$2:$Z$2,0)),3),"-")</f>
        <v>-</v>
      </c>
      <c r="L30" s="45" t="str" cm="1">
        <f t="array" ref="L30">IFERROR(ROUND(INDEX(F_Inputs!$A$2:$Z$438,MATCH($B30&amp;$D30,F_Inputs!$A$2:$A$438&amp;F_Inputs!$B$2:$B$438,0),MATCH(L$6,F_Inputs!$A$2:$Z$2,0)),3),"-")</f>
        <v>-</v>
      </c>
      <c r="M30" s="45" t="str" cm="1">
        <f t="array" ref="M30">IFERROR(ROUND(INDEX(F_Inputs!$A$2:$Z$438,MATCH($B30&amp;$D30,F_Inputs!$A$2:$A$438&amp;F_Inputs!$B$2:$B$438,0),MATCH(M$6,F_Inputs!$A$2:$Z$2,0)),3),"-")</f>
        <v>-</v>
      </c>
      <c r="N30" s="45" t="str" cm="1">
        <f t="array" ref="N30">IFERROR(ROUND(INDEX(F_Inputs!$A$2:$Z$438,MATCH($B30&amp;$D30,F_Inputs!$A$2:$A$438&amp;F_Inputs!$B$2:$B$438,0),MATCH(N$6,F_Inputs!$A$2:$Z$2,0)),3),"-")</f>
        <v>-</v>
      </c>
      <c r="O30" s="45" t="str" cm="1">
        <f t="array" ref="O30">IFERROR(ROUND(INDEX(F_Inputs!$A$2:$Z$438,MATCH($B30&amp;$D30,F_Inputs!$A$2:$A$438&amp;F_Inputs!$B$2:$B$438,0),MATCH(O$6,F_Inputs!$A$2:$Z$2,0)),3),"-")</f>
        <v>-</v>
      </c>
      <c r="P30" s="45" t="str" cm="1">
        <f t="array" ref="P30">IFERROR(ROUND(INDEX(F_Inputs!$A$2:$Z$438,MATCH($B30&amp;$D30,F_Inputs!$A$2:$A$438&amp;F_Inputs!$B$2:$B$438,0),MATCH(P$6,F_Inputs!$A$2:$Z$2,0)),3),"-")</f>
        <v>-</v>
      </c>
      <c r="Q30" s="45" t="str" cm="1">
        <f t="array" ref="Q30">IFERROR(ROUND(INDEX(F_Inputs!$A$2:$Z$438,MATCH($B30&amp;$D30,F_Inputs!$A$2:$A$438&amp;F_Inputs!$B$2:$B$438,0),MATCH(Q$6,F_Inputs!$A$2:$Z$2,0)),3),"-")</f>
        <v>-</v>
      </c>
      <c r="R30" s="45" t="str" cm="1">
        <f t="array" ref="R30">IFERROR(ROUND(INDEX(F_Inputs!$A$2:$Z$438,MATCH($B30&amp;$D30,F_Inputs!$A$2:$A$438&amp;F_Inputs!$B$2:$B$438,0),MATCH(R$6,F_Inputs!$A$2:$Z$2,0)),3),"-")</f>
        <v>-</v>
      </c>
      <c r="S30" s="45" t="str" cm="1">
        <f t="array" ref="S30">IFERROR(ROUND(INDEX(F_Inputs!$A$2:$Z$438,MATCH($B30&amp;$D30,F_Inputs!$A$2:$A$438&amp;F_Inputs!$B$2:$B$438,0),MATCH(S$6,F_Inputs!$A$2:$Z$2,0)),3),"-")</f>
        <v>-</v>
      </c>
      <c r="T30" s="45" t="str" cm="1">
        <f t="array" ref="T30">IFERROR(ROUND(INDEX(F_Inputs!$A$2:$Z$438,MATCH($B30&amp;$D30,F_Inputs!$A$2:$A$438&amp;F_Inputs!$B$2:$B$438,0),MATCH(T$6,F_Inputs!$A$2:$Z$2,0)),3),"-")</f>
        <v>-</v>
      </c>
      <c r="U30" s="45" t="str" cm="1">
        <f t="array" ref="U30">IFERROR(ROUND(INDEX(F_Inputs!$A$2:$Z$438,MATCH($B30&amp;$D30,F_Inputs!$A$2:$A$438&amp;F_Inputs!$B$2:$B$438,0),MATCH(U$6,F_Inputs!$A$2:$Z$2,0)),3),"-")</f>
        <v>-</v>
      </c>
      <c r="V30" s="45" t="str" cm="1">
        <f t="array" ref="V30">IFERROR(ROUND(INDEX(F_Inputs!$A$2:$Z$438,MATCH($B30&amp;$D30,F_Inputs!$A$2:$A$438&amp;F_Inputs!$B$2:$B$438,0),MATCH(V$6,F_Inputs!$A$2:$Z$2,0)),3),"-")</f>
        <v>-</v>
      </c>
      <c r="W30" s="45" t="str" cm="1">
        <f t="array" ref="W30">IFERROR(ROUND(INDEX(F_Inputs!$A$2:$Z$438,MATCH($B30&amp;$D30,F_Inputs!$A$2:$A$438&amp;F_Inputs!$B$2:$B$438,0),MATCH(W$6,F_Inputs!$A$2:$Z$2,0)),3),"-")</f>
        <v>-</v>
      </c>
      <c r="X30" s="45" t="str" cm="1">
        <f t="array" ref="X30">IFERROR(ROUND(INDEX(F_Inputs!$A$2:$Z$438,MATCH($B30&amp;$D30,F_Inputs!$A$2:$A$438&amp;F_Inputs!$B$2:$B$438,0),MATCH(X$6,F_Inputs!$A$2:$Z$2,0)),3),"-")</f>
        <v>-</v>
      </c>
      <c r="Y30" s="45" t="str" cm="1">
        <f t="array" ref="Y30">IFERROR(ROUND(INDEX(F_Inputs!$A$2:$Z$438,MATCH($B30&amp;$D30,F_Inputs!$A$2:$A$438&amp;F_Inputs!$B$2:$B$438,0),MATCH(Y$6,F_Inputs!$A$2:$Z$2,0)),3),"-")</f>
        <v>-</v>
      </c>
      <c r="Z30" s="45" t="str" cm="1">
        <f t="array" ref="Z30">IFERROR(ROUND(INDEX(F_Inputs!$A$2:$Z$438,MATCH($B30&amp;$D30,F_Inputs!$A$2:$A$438&amp;F_Inputs!$B$2:$B$438,0),MATCH(Z$6,F_Inputs!$A$2:$Z$2,0)),3),"-")</f>
        <v>-</v>
      </c>
      <c r="AA30" s="45" t="str" cm="1">
        <f t="array" ref="AA30">IFERROR(ROUND(INDEX(F_Inputs!$A$2:$Z$438,MATCH($B30&amp;$D30,F_Inputs!$A$2:$A$438&amp;F_Inputs!$B$2:$B$438,0),MATCH(AA$6,F_Inputs!$A$2:$Z$2,0)),3),"-")</f>
        <v>-</v>
      </c>
      <c r="AB30" s="45" t="str" cm="1">
        <f t="array" ref="AB30">IFERROR(ROUND(INDEX(F_Inputs!$A$2:$Z$438,MATCH($B30&amp;$D30,F_Inputs!$A$2:$A$438&amp;F_Inputs!$B$2:$B$438,0),MATCH(AB$6,F_Inputs!$A$2:$Z$2,0)),3),"-")</f>
        <v>-</v>
      </c>
    </row>
    <row r="31" spans="2:28" ht="20.45">
      <c r="B31" s="41" t="s">
        <v>232</v>
      </c>
      <c r="C31" s="4" t="str">
        <f t="shared" ref="C31:C48" si="2">$F$4</f>
        <v>%</v>
      </c>
      <c r="D31" s="4" t="str">
        <f>D$30</f>
        <v>OUT2_15_PR24</v>
      </c>
      <c r="E31" s="45" t="str" cm="1">
        <f t="array" ref="E31">IFERROR(ROUND(INDEX(F_Inputs!$A$2:$Z$438,MATCH($B31&amp;$D31,F_Inputs!$A$2:$A$438&amp;F_Inputs!$B$2:$B$438,0),MATCH(E$6,F_Inputs!$A$2:$Z$2,0)),3),"-")</f>
        <v>-</v>
      </c>
      <c r="F31" s="45" t="str" cm="1">
        <f t="array" ref="F31">IFERROR(ROUND(INDEX(F_Inputs!$A$2:$Z$438,MATCH($B31&amp;$D31,F_Inputs!$A$2:$A$438&amp;F_Inputs!$B$2:$B$438,0),MATCH(F$6,F_Inputs!$A$2:$Z$2,0)),3),"-")</f>
        <v>-</v>
      </c>
      <c r="G31" s="45" t="str" cm="1">
        <f t="array" ref="G31">IFERROR(ROUND(INDEX(F_Inputs!$A$2:$Z$438,MATCH($B31&amp;$D31,F_Inputs!$A$2:$A$438&amp;F_Inputs!$B$2:$B$438,0),MATCH(G$6,F_Inputs!$A$2:$Z$2,0)),3),"-")</f>
        <v>-</v>
      </c>
      <c r="H31" s="45" t="str" cm="1">
        <f t="array" ref="H31">IFERROR(ROUND(INDEX(F_Inputs!$A$2:$Z$438,MATCH($B31&amp;$D31,F_Inputs!$A$2:$A$438&amp;F_Inputs!$B$2:$B$438,0),MATCH(H$6,F_Inputs!$A$2:$Z$2,0)),3),"-")</f>
        <v>-</v>
      </c>
      <c r="I31" s="45" t="str" cm="1">
        <f t="array" ref="I31">IFERROR(ROUND(INDEX(F_Inputs!$A$2:$Z$438,MATCH($B31&amp;$D31,F_Inputs!$A$2:$A$438&amp;F_Inputs!$B$2:$B$438,0),MATCH(I$6,F_Inputs!$A$2:$Z$2,0)),3),"-")</f>
        <v>-</v>
      </c>
      <c r="J31" s="45" t="str" cm="1">
        <f t="array" ref="J31">IFERROR(ROUND(INDEX(F_Inputs!$A$2:$Z$438,MATCH($B31&amp;$D31,F_Inputs!$A$2:$A$438&amp;F_Inputs!$B$2:$B$438,0),MATCH(J$6,F_Inputs!$A$2:$Z$2,0)),3),"-")</f>
        <v>-</v>
      </c>
      <c r="K31" s="45" t="str" cm="1">
        <f t="array" ref="K31">IFERROR(ROUND(INDEX(F_Inputs!$A$2:$Z$438,MATCH($B31&amp;$D31,F_Inputs!$A$2:$A$438&amp;F_Inputs!$B$2:$B$438,0),MATCH(K$6,F_Inputs!$A$2:$Z$2,0)),3),"-")</f>
        <v>-</v>
      </c>
      <c r="L31" s="45" t="str" cm="1">
        <f t="array" ref="L31">IFERROR(ROUND(INDEX(F_Inputs!$A$2:$Z$438,MATCH($B31&amp;$D31,F_Inputs!$A$2:$A$438&amp;F_Inputs!$B$2:$B$438,0),MATCH(L$6,F_Inputs!$A$2:$Z$2,0)),3),"-")</f>
        <v>-</v>
      </c>
      <c r="M31" s="45" t="str" cm="1">
        <f t="array" ref="M31">IFERROR(ROUND(INDEX(F_Inputs!$A$2:$Z$438,MATCH($B31&amp;$D31,F_Inputs!$A$2:$A$438&amp;F_Inputs!$B$2:$B$438,0),MATCH(M$6,F_Inputs!$A$2:$Z$2,0)),3),"-")</f>
        <v>-</v>
      </c>
      <c r="N31" s="45" t="str" cm="1">
        <f t="array" ref="N31">IFERROR(ROUND(INDEX(F_Inputs!$A$2:$Z$438,MATCH($B31&amp;$D31,F_Inputs!$A$2:$A$438&amp;F_Inputs!$B$2:$B$438,0),MATCH(N$6,F_Inputs!$A$2:$Z$2,0)),3),"-")</f>
        <v>-</v>
      </c>
      <c r="O31" s="45" t="str" cm="1">
        <f t="array" ref="O31">IFERROR(ROUND(INDEX(F_Inputs!$A$2:$Z$438,MATCH($B31&amp;$D31,F_Inputs!$A$2:$A$438&amp;F_Inputs!$B$2:$B$438,0),MATCH(O$6,F_Inputs!$A$2:$Z$2,0)),3),"-")</f>
        <v>-</v>
      </c>
      <c r="P31" s="45" cm="1">
        <f t="array" ref="P31">IFERROR(ROUND(INDEX(F_Inputs!$A$2:$Z$438,MATCH($B31&amp;$D31,F_Inputs!$A$2:$A$438&amp;F_Inputs!$B$2:$B$438,0),MATCH(P$6,F_Inputs!$A$2:$Z$2,0)),3),"-")</f>
        <v>0.90200000000000002</v>
      </c>
      <c r="Q31" s="45" cm="1">
        <f t="array" ref="Q31">IFERROR(ROUND(INDEX(F_Inputs!$A$2:$Z$438,MATCH($B31&amp;$D31,F_Inputs!$A$2:$A$438&amp;F_Inputs!$B$2:$B$438,0),MATCH(Q$6,F_Inputs!$A$2:$Z$2,0)),3),"-")</f>
        <v>0.86699999999999999</v>
      </c>
      <c r="R31" s="45" cm="1">
        <f t="array" ref="R31">IFERROR(ROUND(INDEX(F_Inputs!$A$2:$Z$438,MATCH($B31&amp;$D31,F_Inputs!$A$2:$A$438&amp;F_Inputs!$B$2:$B$438,0),MATCH(R$6,F_Inputs!$A$2:$Z$2,0)),3),"-")</f>
        <v>0.88300000000000001</v>
      </c>
      <c r="S31" s="45" cm="1">
        <f t="array" ref="S31">IFERROR(ROUND(INDEX(F_Inputs!$A$2:$Z$438,MATCH($B31&amp;$D31,F_Inputs!$A$2:$A$438&amp;F_Inputs!$B$2:$B$438,0),MATCH(S$6,F_Inputs!$A$2:$Z$2,0)),3),"-")</f>
        <v>0.88300000000000001</v>
      </c>
      <c r="T31" s="45" cm="1">
        <f t="array" ref="T31">IFERROR(ROUND(INDEX(F_Inputs!$A$2:$Z$438,MATCH($B31&amp;$D31,F_Inputs!$A$2:$A$438&amp;F_Inputs!$B$2:$B$438,0),MATCH(T$6,F_Inputs!$A$2:$Z$2,0)),3),"-")</f>
        <v>0.88300000000000001</v>
      </c>
      <c r="U31" s="45" cm="1">
        <f t="array" ref="U31">IFERROR(ROUND(INDEX(F_Inputs!$A$2:$Z$438,MATCH($B31&amp;$D31,F_Inputs!$A$2:$A$438&amp;F_Inputs!$B$2:$B$438,0),MATCH(U$6,F_Inputs!$A$2:$Z$2,0)),3),"-")</f>
        <v>0.88300000000000001</v>
      </c>
      <c r="V31" s="45" cm="1">
        <f t="array" ref="V31">IFERROR(ROUND(INDEX(F_Inputs!$A$2:$Z$438,MATCH($B31&amp;$D31,F_Inputs!$A$2:$A$438&amp;F_Inputs!$B$2:$B$438,0),MATCH(V$6,F_Inputs!$A$2:$Z$2,0)),3),"-")</f>
        <v>0.88300000000000001</v>
      </c>
      <c r="W31" s="45" cm="1">
        <f t="array" ref="W31">IFERROR(ROUND(INDEX(F_Inputs!$A$2:$Z$438,MATCH($B31&amp;$D31,F_Inputs!$A$2:$A$438&amp;F_Inputs!$B$2:$B$438,0),MATCH(W$6,F_Inputs!$A$2:$Z$2,0)),3),"-")</f>
        <v>0.88300000000000001</v>
      </c>
      <c r="X31" s="45" cm="1">
        <f t="array" ref="X31">IFERROR(ROUND(INDEX(F_Inputs!$A$2:$Z$438,MATCH($B31&amp;$D31,F_Inputs!$A$2:$A$438&amp;F_Inputs!$B$2:$B$438,0),MATCH(X$6,F_Inputs!$A$2:$Z$2,0)),3),"-")</f>
        <v>0.88300000000000001</v>
      </c>
      <c r="Y31" s="45" cm="1">
        <f t="array" ref="Y31">IFERROR(ROUND(INDEX(F_Inputs!$A$2:$Z$438,MATCH($B31&amp;$D31,F_Inputs!$A$2:$A$438&amp;F_Inputs!$B$2:$B$438,0),MATCH(Y$6,F_Inputs!$A$2:$Z$2,0)),3),"-")</f>
        <v>0.88300000000000001</v>
      </c>
      <c r="Z31" s="45" cm="1">
        <f t="array" ref="Z31">IFERROR(ROUND(INDEX(F_Inputs!$A$2:$Z$438,MATCH($B31&amp;$D31,F_Inputs!$A$2:$A$438&amp;F_Inputs!$B$2:$B$438,0),MATCH(Z$6,F_Inputs!$A$2:$Z$2,0)),3),"-")</f>
        <v>0.88300000000000001</v>
      </c>
      <c r="AA31" s="45" cm="1">
        <f t="array" ref="AA31">IFERROR(ROUND(INDEX(F_Inputs!$A$2:$Z$438,MATCH($B31&amp;$D31,F_Inputs!$A$2:$A$438&amp;F_Inputs!$B$2:$B$438,0),MATCH(AA$6,F_Inputs!$A$2:$Z$2,0)),3),"-")</f>
        <v>0.88300000000000001</v>
      </c>
      <c r="AB31" s="45" cm="1">
        <f t="array" ref="AB31">IFERROR(ROUND(INDEX(F_Inputs!$A$2:$Z$438,MATCH($B31&amp;$D31,F_Inputs!$A$2:$A$438&amp;F_Inputs!$B$2:$B$438,0),MATCH(AB$6,F_Inputs!$A$2:$Z$2,0)),3),"-")</f>
        <v>0.88300000000000001</v>
      </c>
    </row>
    <row r="32" spans="2:28" ht="20.45">
      <c r="B32" s="41" t="s">
        <v>233</v>
      </c>
      <c r="C32" s="4" t="str">
        <f t="shared" si="2"/>
        <v>%</v>
      </c>
      <c r="D32" s="4" t="str">
        <f t="shared" ref="D32:D48" si="3">D$30</f>
        <v>OUT2_15_PR24</v>
      </c>
      <c r="E32" s="45" t="str" cm="1">
        <f t="array" ref="E32">IFERROR(ROUND(INDEX(F_Inputs!$A$2:$Z$438,MATCH($B32&amp;$D32,F_Inputs!$A$2:$A$438&amp;F_Inputs!$B$2:$B$438,0),MATCH(E$6,F_Inputs!$A$2:$Z$2,0)),3),"-")</f>
        <v>-</v>
      </c>
      <c r="F32" s="45" t="str" cm="1">
        <f t="array" ref="F32">IFERROR(ROUND(INDEX(F_Inputs!$A$2:$Z$438,MATCH($B32&amp;$D32,F_Inputs!$A$2:$A$438&amp;F_Inputs!$B$2:$B$438,0),MATCH(F$6,F_Inputs!$A$2:$Z$2,0)),3),"-")</f>
        <v>-</v>
      </c>
      <c r="G32" s="45" t="str" cm="1">
        <f t="array" ref="G32">IFERROR(ROUND(INDEX(F_Inputs!$A$2:$Z$438,MATCH($B32&amp;$D32,F_Inputs!$A$2:$A$438&amp;F_Inputs!$B$2:$B$438,0),MATCH(G$6,F_Inputs!$A$2:$Z$2,0)),3),"-")</f>
        <v>-</v>
      </c>
      <c r="H32" s="45" t="str" cm="1">
        <f t="array" ref="H32">IFERROR(ROUND(INDEX(F_Inputs!$A$2:$Z$438,MATCH($B32&amp;$D32,F_Inputs!$A$2:$A$438&amp;F_Inputs!$B$2:$B$438,0),MATCH(H$6,F_Inputs!$A$2:$Z$2,0)),3),"-")</f>
        <v>-</v>
      </c>
      <c r="I32" s="45" t="str" cm="1">
        <f t="array" ref="I32">IFERROR(ROUND(INDEX(F_Inputs!$A$2:$Z$438,MATCH($B32&amp;$D32,F_Inputs!$A$2:$A$438&amp;F_Inputs!$B$2:$B$438,0),MATCH(I$6,F_Inputs!$A$2:$Z$2,0)),3),"-")</f>
        <v>-</v>
      </c>
      <c r="J32" s="45" t="str" cm="1">
        <f t="array" ref="J32">IFERROR(ROUND(INDEX(F_Inputs!$A$2:$Z$438,MATCH($B32&amp;$D32,F_Inputs!$A$2:$A$438&amp;F_Inputs!$B$2:$B$438,0),MATCH(J$6,F_Inputs!$A$2:$Z$2,0)),3),"-")</f>
        <v>-</v>
      </c>
      <c r="K32" s="45" t="str" cm="1">
        <f t="array" ref="K32">IFERROR(ROUND(INDEX(F_Inputs!$A$2:$Z$438,MATCH($B32&amp;$D32,F_Inputs!$A$2:$A$438&amp;F_Inputs!$B$2:$B$438,0),MATCH(K$6,F_Inputs!$A$2:$Z$2,0)),3),"-")</f>
        <v>-</v>
      </c>
      <c r="L32" s="45" t="str" cm="1">
        <f t="array" ref="L32">IFERROR(ROUND(INDEX(F_Inputs!$A$2:$Z$438,MATCH($B32&amp;$D32,F_Inputs!$A$2:$A$438&amp;F_Inputs!$B$2:$B$438,0),MATCH(L$6,F_Inputs!$A$2:$Z$2,0)),3),"-")</f>
        <v>-</v>
      </c>
      <c r="M32" s="45" t="str" cm="1">
        <f t="array" ref="M32">IFERROR(ROUND(INDEX(F_Inputs!$A$2:$Z$438,MATCH($B32&amp;$D32,F_Inputs!$A$2:$A$438&amp;F_Inputs!$B$2:$B$438,0),MATCH(M$6,F_Inputs!$A$2:$Z$2,0)),3),"-")</f>
        <v>-</v>
      </c>
      <c r="N32" s="45" t="str" cm="1">
        <f t="array" ref="N32">IFERROR(ROUND(INDEX(F_Inputs!$A$2:$Z$438,MATCH($B32&amp;$D32,F_Inputs!$A$2:$A$438&amp;F_Inputs!$B$2:$B$438,0),MATCH(N$6,F_Inputs!$A$2:$Z$2,0)),3),"-")</f>
        <v>-</v>
      </c>
      <c r="O32" s="45" t="str" cm="1">
        <f t="array" ref="O32">IFERROR(ROUND(INDEX(F_Inputs!$A$2:$Z$438,MATCH($B32&amp;$D32,F_Inputs!$A$2:$A$438&amp;F_Inputs!$B$2:$B$438,0),MATCH(O$6,F_Inputs!$A$2:$Z$2,0)),3),"-")</f>
        <v>-</v>
      </c>
      <c r="P32" s="45" t="str" cm="1">
        <f t="array" ref="P32">IFERROR(ROUND(INDEX(F_Inputs!$A$2:$Z$438,MATCH($B32&amp;$D32,F_Inputs!$A$2:$A$438&amp;F_Inputs!$B$2:$B$438,0),MATCH(P$6,F_Inputs!$A$2:$Z$2,0)),3),"-")</f>
        <v>-</v>
      </c>
      <c r="Q32" s="45" t="str" cm="1">
        <f t="array" ref="Q32">IFERROR(ROUND(INDEX(F_Inputs!$A$2:$Z$438,MATCH($B32&amp;$D32,F_Inputs!$A$2:$A$438&amp;F_Inputs!$B$2:$B$438,0),MATCH(Q$6,F_Inputs!$A$2:$Z$2,0)),3),"-")</f>
        <v>-</v>
      </c>
      <c r="R32" s="45" t="str" cm="1">
        <f t="array" ref="R32">IFERROR(ROUND(INDEX(F_Inputs!$A$2:$Z$438,MATCH($B32&amp;$D32,F_Inputs!$A$2:$A$438&amp;F_Inputs!$B$2:$B$438,0),MATCH(R$6,F_Inputs!$A$2:$Z$2,0)),3),"-")</f>
        <v>-</v>
      </c>
      <c r="S32" s="45" t="str" cm="1">
        <f t="array" ref="S32">IFERROR(ROUND(INDEX(F_Inputs!$A$2:$Z$438,MATCH($B32&amp;$D32,F_Inputs!$A$2:$A$438&amp;F_Inputs!$B$2:$B$438,0),MATCH(S$6,F_Inputs!$A$2:$Z$2,0)),3),"-")</f>
        <v>-</v>
      </c>
      <c r="T32" s="45" t="str" cm="1">
        <f t="array" ref="T32">IFERROR(ROUND(INDEX(F_Inputs!$A$2:$Z$438,MATCH($B32&amp;$D32,F_Inputs!$A$2:$A$438&amp;F_Inputs!$B$2:$B$438,0),MATCH(T$6,F_Inputs!$A$2:$Z$2,0)),3),"-")</f>
        <v>-</v>
      </c>
      <c r="U32" s="45" t="str" cm="1">
        <f t="array" ref="U32">IFERROR(ROUND(INDEX(F_Inputs!$A$2:$Z$438,MATCH($B32&amp;$D32,F_Inputs!$A$2:$A$438&amp;F_Inputs!$B$2:$B$438,0),MATCH(U$6,F_Inputs!$A$2:$Z$2,0)),3),"-")</f>
        <v>-</v>
      </c>
      <c r="V32" s="45" t="str" cm="1">
        <f t="array" ref="V32">IFERROR(ROUND(INDEX(F_Inputs!$A$2:$Z$438,MATCH($B32&amp;$D32,F_Inputs!$A$2:$A$438&amp;F_Inputs!$B$2:$B$438,0),MATCH(V$6,F_Inputs!$A$2:$Z$2,0)),3),"-")</f>
        <v>-</v>
      </c>
      <c r="W32" s="45" t="str" cm="1">
        <f t="array" ref="W32">IFERROR(ROUND(INDEX(F_Inputs!$A$2:$Z$438,MATCH($B32&amp;$D32,F_Inputs!$A$2:$A$438&amp;F_Inputs!$B$2:$B$438,0),MATCH(W$6,F_Inputs!$A$2:$Z$2,0)),3),"-")</f>
        <v>-</v>
      </c>
      <c r="X32" s="45" t="str" cm="1">
        <f t="array" ref="X32">IFERROR(ROUND(INDEX(F_Inputs!$A$2:$Z$438,MATCH($B32&amp;$D32,F_Inputs!$A$2:$A$438&amp;F_Inputs!$B$2:$B$438,0),MATCH(X$6,F_Inputs!$A$2:$Z$2,0)),3),"-")</f>
        <v>-</v>
      </c>
      <c r="Y32" s="45" t="str" cm="1">
        <f t="array" ref="Y32">IFERROR(ROUND(INDEX(F_Inputs!$A$2:$Z$438,MATCH($B32&amp;$D32,F_Inputs!$A$2:$A$438&amp;F_Inputs!$B$2:$B$438,0),MATCH(Y$6,F_Inputs!$A$2:$Z$2,0)),3),"-")</f>
        <v>-</v>
      </c>
      <c r="Z32" s="45" t="str" cm="1">
        <f t="array" ref="Z32">IFERROR(ROUND(INDEX(F_Inputs!$A$2:$Z$438,MATCH($B32&amp;$D32,F_Inputs!$A$2:$A$438&amp;F_Inputs!$B$2:$B$438,0),MATCH(Z$6,F_Inputs!$A$2:$Z$2,0)),3),"-")</f>
        <v>-</v>
      </c>
      <c r="AA32" s="45" t="str" cm="1">
        <f t="array" ref="AA32">IFERROR(ROUND(INDEX(F_Inputs!$A$2:$Z$438,MATCH($B32&amp;$D32,F_Inputs!$A$2:$A$438&amp;F_Inputs!$B$2:$B$438,0),MATCH(AA$6,F_Inputs!$A$2:$Z$2,0)),3),"-")</f>
        <v>-</v>
      </c>
      <c r="AB32" s="45" t="str" cm="1">
        <f t="array" ref="AB32">IFERROR(ROUND(INDEX(F_Inputs!$A$2:$Z$438,MATCH($B32&amp;$D32,F_Inputs!$A$2:$A$438&amp;F_Inputs!$B$2:$B$438,0),MATCH(AB$6,F_Inputs!$A$2:$Z$2,0)),3),"-")</f>
        <v>-</v>
      </c>
    </row>
    <row r="33" spans="2:28" ht="20.45">
      <c r="B33" s="41" t="s">
        <v>236</v>
      </c>
      <c r="C33" s="4" t="str">
        <f t="shared" si="2"/>
        <v>%</v>
      </c>
      <c r="D33" s="4" t="str">
        <f t="shared" si="3"/>
        <v>OUT2_15_PR24</v>
      </c>
      <c r="E33" s="45" t="str" cm="1">
        <f t="array" ref="E33">IFERROR(ROUND(INDEX(F_Inputs!$A$2:$Z$438,MATCH($B33&amp;$D33,F_Inputs!$A$2:$A$438&amp;F_Inputs!$B$2:$B$438,0),MATCH(E$6,F_Inputs!$A$2:$Z$2,0)),3),"-")</f>
        <v>-</v>
      </c>
      <c r="F33" s="45" t="str" cm="1">
        <f t="array" ref="F33">IFERROR(ROUND(INDEX(F_Inputs!$A$2:$Z$438,MATCH($B33&amp;$D33,F_Inputs!$A$2:$A$438&amp;F_Inputs!$B$2:$B$438,0),MATCH(F$6,F_Inputs!$A$2:$Z$2,0)),3),"-")</f>
        <v>-</v>
      </c>
      <c r="G33" s="45" t="str" cm="1">
        <f t="array" ref="G33">IFERROR(ROUND(INDEX(F_Inputs!$A$2:$Z$438,MATCH($B33&amp;$D33,F_Inputs!$A$2:$A$438&amp;F_Inputs!$B$2:$B$438,0),MATCH(G$6,F_Inputs!$A$2:$Z$2,0)),3),"-")</f>
        <v>-</v>
      </c>
      <c r="H33" s="45" t="str" cm="1">
        <f t="array" ref="H33">IFERROR(ROUND(INDEX(F_Inputs!$A$2:$Z$438,MATCH($B33&amp;$D33,F_Inputs!$A$2:$A$438&amp;F_Inputs!$B$2:$B$438,0),MATCH(H$6,F_Inputs!$A$2:$Z$2,0)),3),"-")</f>
        <v>-</v>
      </c>
      <c r="I33" s="45" cm="1">
        <f t="array" ref="I33">IFERROR(ROUND(INDEX(F_Inputs!$A$2:$Z$438,MATCH($B33&amp;$D33,F_Inputs!$A$2:$A$438&amp;F_Inputs!$B$2:$B$438,0),MATCH(I$6,F_Inputs!$A$2:$Z$2,0)),3),"-")</f>
        <v>0.76500000000000001</v>
      </c>
      <c r="J33" s="45" cm="1">
        <f t="array" ref="J33">IFERROR(ROUND(INDEX(F_Inputs!$A$2:$Z$438,MATCH($B33&amp;$D33,F_Inputs!$A$2:$A$438&amp;F_Inputs!$B$2:$B$438,0),MATCH(J$6,F_Inputs!$A$2:$Z$2,0)),3),"-")</f>
        <v>0.85599999999999998</v>
      </c>
      <c r="K33" s="45" cm="1">
        <f t="array" ref="K33">IFERROR(ROUND(INDEX(F_Inputs!$A$2:$Z$438,MATCH($B33&amp;$D33,F_Inputs!$A$2:$A$438&amp;F_Inputs!$B$2:$B$438,0),MATCH(K$6,F_Inputs!$A$2:$Z$2,0)),3),"-")</f>
        <v>0.83599999999999997</v>
      </c>
      <c r="L33" s="45" cm="1">
        <f t="array" ref="L33">IFERROR(ROUND(INDEX(F_Inputs!$A$2:$Z$438,MATCH($B33&amp;$D33,F_Inputs!$A$2:$A$438&amp;F_Inputs!$B$2:$B$438,0),MATCH(L$6,F_Inputs!$A$2:$Z$2,0)),3),"-")</f>
        <v>0.85699999999999998</v>
      </c>
      <c r="M33" s="45" cm="1">
        <f t="array" ref="M33">IFERROR(ROUND(INDEX(F_Inputs!$A$2:$Z$438,MATCH($B33&amp;$D33,F_Inputs!$A$2:$A$438&amp;F_Inputs!$B$2:$B$438,0),MATCH(M$6,F_Inputs!$A$2:$Z$2,0)),3),"-")</f>
        <v>0.84699999999999998</v>
      </c>
      <c r="N33" s="45" cm="1">
        <f t="array" ref="N33">IFERROR(ROUND(INDEX(F_Inputs!$A$2:$Z$438,MATCH($B33&amp;$D33,F_Inputs!$A$2:$A$438&amp;F_Inputs!$B$2:$B$438,0),MATCH(N$6,F_Inputs!$A$2:$Z$2,0)),3),"-")</f>
        <v>0</v>
      </c>
      <c r="O33" s="45" cm="1">
        <f t="array" ref="O33">IFERROR(ROUND(INDEX(F_Inputs!$A$2:$Z$438,MATCH($B33&amp;$D33,F_Inputs!$A$2:$A$438&amp;F_Inputs!$B$2:$B$438,0),MATCH(O$6,F_Inputs!$A$2:$Z$2,0)),3),"-")</f>
        <v>0.85699999999999998</v>
      </c>
      <c r="P33" s="45" cm="1">
        <f t="array" ref="P33">IFERROR(ROUND(INDEX(F_Inputs!$A$2:$Z$438,MATCH($B33&amp;$D33,F_Inputs!$A$2:$A$438&amp;F_Inputs!$B$2:$B$438,0),MATCH(P$6,F_Inputs!$A$2:$Z$2,0)),3),"-")</f>
        <v>0.81599999999999995</v>
      </c>
      <c r="Q33" s="45" cm="1">
        <f t="array" ref="Q33">IFERROR(ROUND(INDEX(F_Inputs!$A$2:$Z$438,MATCH($B33&amp;$D33,F_Inputs!$A$2:$A$438&amp;F_Inputs!$B$2:$B$438,0),MATCH(Q$6,F_Inputs!$A$2:$Z$2,0)),3),"-")</f>
        <v>0.81599999999999995</v>
      </c>
      <c r="R33" s="45" cm="1">
        <f t="array" ref="R33">IFERROR(ROUND(INDEX(F_Inputs!$A$2:$Z$438,MATCH($B33&amp;$D33,F_Inputs!$A$2:$A$438&amp;F_Inputs!$B$2:$B$438,0),MATCH(R$6,F_Inputs!$A$2:$Z$2,0)),3),"-")</f>
        <v>0.79500000000000004</v>
      </c>
      <c r="S33" s="45" cm="1">
        <f t="array" ref="S33">IFERROR(ROUND(INDEX(F_Inputs!$A$2:$Z$438,MATCH($B33&amp;$D33,F_Inputs!$A$2:$A$438&amp;F_Inputs!$B$2:$B$438,0),MATCH(S$6,F_Inputs!$A$2:$Z$2,0)),3),"-")</f>
        <v>0.79500000000000004</v>
      </c>
      <c r="T33" s="45" cm="1">
        <f t="array" ref="T33">IFERROR(ROUND(INDEX(F_Inputs!$A$2:$Z$438,MATCH($B33&amp;$D33,F_Inputs!$A$2:$A$438&amp;F_Inputs!$B$2:$B$438,0),MATCH(T$6,F_Inputs!$A$2:$Z$2,0)),3),"-")</f>
        <v>0.79500000000000004</v>
      </c>
      <c r="U33" s="45" cm="1">
        <f t="array" ref="U33">IFERROR(ROUND(INDEX(F_Inputs!$A$2:$Z$438,MATCH($B33&amp;$D33,F_Inputs!$A$2:$A$438&amp;F_Inputs!$B$2:$B$438,0),MATCH(U$6,F_Inputs!$A$2:$Z$2,0)),3),"-")</f>
        <v>0.79500000000000004</v>
      </c>
      <c r="V33" s="45" cm="1">
        <f t="array" ref="V33">IFERROR(ROUND(INDEX(F_Inputs!$A$2:$Z$438,MATCH($B33&amp;$D33,F_Inputs!$A$2:$A$438&amp;F_Inputs!$B$2:$B$438,0),MATCH(V$6,F_Inputs!$A$2:$Z$2,0)),3),"-")</f>
        <v>0.79500000000000004</v>
      </c>
      <c r="W33" s="45" cm="1">
        <f t="array" ref="W33">IFERROR(ROUND(INDEX(F_Inputs!$A$2:$Z$438,MATCH($B33&amp;$D33,F_Inputs!$A$2:$A$438&amp;F_Inputs!$B$2:$B$438,0),MATCH(W$6,F_Inputs!$A$2:$Z$2,0)),3),"-")</f>
        <v>0.79500000000000004</v>
      </c>
      <c r="X33" s="45" cm="1">
        <f t="array" ref="X33">IFERROR(ROUND(INDEX(F_Inputs!$A$2:$Z$438,MATCH($B33&amp;$D33,F_Inputs!$A$2:$A$438&amp;F_Inputs!$B$2:$B$438,0),MATCH(X$6,F_Inputs!$A$2:$Z$2,0)),3),"-")</f>
        <v>0.82</v>
      </c>
      <c r="Y33" s="45" cm="1">
        <f t="array" ref="Y33">IFERROR(ROUND(INDEX(F_Inputs!$A$2:$Z$438,MATCH($B33&amp;$D33,F_Inputs!$A$2:$A$438&amp;F_Inputs!$B$2:$B$438,0),MATCH(Y$6,F_Inputs!$A$2:$Z$2,0)),3),"-")</f>
        <v>0.82</v>
      </c>
      <c r="Z33" s="45" cm="1">
        <f t="array" ref="Z33">IFERROR(ROUND(INDEX(F_Inputs!$A$2:$Z$438,MATCH($B33&amp;$D33,F_Inputs!$A$2:$A$438&amp;F_Inputs!$B$2:$B$438,0),MATCH(Z$6,F_Inputs!$A$2:$Z$2,0)),3),"-")</f>
        <v>0.82</v>
      </c>
      <c r="AA33" s="45" cm="1">
        <f t="array" ref="AA33">IFERROR(ROUND(INDEX(F_Inputs!$A$2:$Z$438,MATCH($B33&amp;$D33,F_Inputs!$A$2:$A$438&amp;F_Inputs!$B$2:$B$438,0),MATCH(AA$6,F_Inputs!$A$2:$Z$2,0)),3),"-")</f>
        <v>0.82</v>
      </c>
      <c r="AB33" s="45" cm="1">
        <f t="array" ref="AB33">IFERROR(ROUND(INDEX(F_Inputs!$A$2:$Z$438,MATCH($B33&amp;$D33,F_Inputs!$A$2:$A$438&amp;F_Inputs!$B$2:$B$438,0),MATCH(AB$6,F_Inputs!$A$2:$Z$2,0)),3),"-")</f>
        <v>0.82</v>
      </c>
    </row>
    <row r="34" spans="2:28" ht="20.45">
      <c r="B34" s="41" t="s">
        <v>237</v>
      </c>
      <c r="C34" s="4" t="str">
        <f t="shared" si="2"/>
        <v>%</v>
      </c>
      <c r="D34" s="4" t="str">
        <f t="shared" si="3"/>
        <v>OUT2_15_PR24</v>
      </c>
      <c r="E34" s="45" t="str" cm="1">
        <f t="array" ref="E34">IFERROR(ROUND(INDEX(F_Inputs!$A$2:$Z$438,MATCH($B34&amp;$D34,F_Inputs!$A$2:$A$438&amp;F_Inputs!$B$2:$B$438,0),MATCH(E$6,F_Inputs!$A$2:$Z$2,0)),3),"-")</f>
        <v>-</v>
      </c>
      <c r="F34" s="45" t="str" cm="1">
        <f t="array" ref="F34">IFERROR(ROUND(INDEX(F_Inputs!$A$2:$Z$438,MATCH($B34&amp;$D34,F_Inputs!$A$2:$A$438&amp;F_Inputs!$B$2:$B$438,0),MATCH(F$6,F_Inputs!$A$2:$Z$2,0)),3),"-")</f>
        <v>-</v>
      </c>
      <c r="G34" s="45" t="str" cm="1">
        <f t="array" ref="G34">IFERROR(ROUND(INDEX(F_Inputs!$A$2:$Z$438,MATCH($B34&amp;$D34,F_Inputs!$A$2:$A$438&amp;F_Inputs!$B$2:$B$438,0),MATCH(G$6,F_Inputs!$A$2:$Z$2,0)),3),"-")</f>
        <v>-</v>
      </c>
      <c r="H34" s="45" t="str" cm="1">
        <f t="array" ref="H34">IFERROR(ROUND(INDEX(F_Inputs!$A$2:$Z$438,MATCH($B34&amp;$D34,F_Inputs!$A$2:$A$438&amp;F_Inputs!$B$2:$B$438,0),MATCH(H$6,F_Inputs!$A$2:$Z$2,0)),3),"-")</f>
        <v>-</v>
      </c>
      <c r="I34" s="45" cm="1">
        <f t="array" ref="I34">IFERROR(ROUND(INDEX(F_Inputs!$A$2:$Z$438,MATCH($B34&amp;$D34,F_Inputs!$A$2:$A$438&amp;F_Inputs!$B$2:$B$438,0),MATCH(I$6,F_Inputs!$A$2:$Z$2,0)),3),"-")</f>
        <v>0</v>
      </c>
      <c r="J34" s="45" cm="1">
        <f t="array" ref="J34">IFERROR(ROUND(INDEX(F_Inputs!$A$2:$Z$438,MATCH($B34&amp;$D34,F_Inputs!$A$2:$A$438&amp;F_Inputs!$B$2:$B$438,0),MATCH(J$6,F_Inputs!$A$2:$Z$2,0)),3),"-")</f>
        <v>0</v>
      </c>
      <c r="K34" s="45" cm="1">
        <f t="array" ref="K34">IFERROR(ROUND(INDEX(F_Inputs!$A$2:$Z$438,MATCH($B34&amp;$D34,F_Inputs!$A$2:$A$438&amp;F_Inputs!$B$2:$B$438,0),MATCH(K$6,F_Inputs!$A$2:$Z$2,0)),3),"-")</f>
        <v>0</v>
      </c>
      <c r="L34" s="45" cm="1">
        <f t="array" ref="L34">IFERROR(ROUND(INDEX(F_Inputs!$A$2:$Z$438,MATCH($B34&amp;$D34,F_Inputs!$A$2:$A$438&amp;F_Inputs!$B$2:$B$438,0),MATCH(L$6,F_Inputs!$A$2:$Z$2,0)),3),"-")</f>
        <v>0</v>
      </c>
      <c r="M34" s="45" cm="1">
        <f t="array" ref="M34">IFERROR(ROUND(INDEX(F_Inputs!$A$2:$Z$438,MATCH($B34&amp;$D34,F_Inputs!$A$2:$A$438&amp;F_Inputs!$B$2:$B$438,0),MATCH(M$6,F_Inputs!$A$2:$Z$2,0)),3),"-")</f>
        <v>0</v>
      </c>
      <c r="N34" s="45" cm="1">
        <f t="array" ref="N34">IFERROR(ROUND(INDEX(F_Inputs!$A$2:$Z$438,MATCH($B34&amp;$D34,F_Inputs!$A$2:$A$438&amp;F_Inputs!$B$2:$B$438,0),MATCH(N$6,F_Inputs!$A$2:$Z$2,0)),3),"-")</f>
        <v>0</v>
      </c>
      <c r="O34" s="45" cm="1">
        <f t="array" ref="O34">IFERROR(ROUND(INDEX(F_Inputs!$A$2:$Z$438,MATCH($B34&amp;$D34,F_Inputs!$A$2:$A$438&amp;F_Inputs!$B$2:$B$438,0),MATCH(O$6,F_Inputs!$A$2:$Z$2,0)),3),"-")</f>
        <v>0</v>
      </c>
      <c r="P34" s="45" cm="1">
        <f t="array" ref="P34">IFERROR(ROUND(INDEX(F_Inputs!$A$2:$Z$438,MATCH($B34&amp;$D34,F_Inputs!$A$2:$A$438&amp;F_Inputs!$B$2:$B$438,0),MATCH(P$6,F_Inputs!$A$2:$Z$2,0)),3),"-")</f>
        <v>0</v>
      </c>
      <c r="Q34" s="45" cm="1">
        <f t="array" ref="Q34">IFERROR(ROUND(INDEX(F_Inputs!$A$2:$Z$438,MATCH($B34&amp;$D34,F_Inputs!$A$2:$A$438&amp;F_Inputs!$B$2:$B$438,0),MATCH(Q$6,F_Inputs!$A$2:$Z$2,0)),3),"-")</f>
        <v>0</v>
      </c>
      <c r="R34" s="45" cm="1">
        <f t="array" ref="R34">IFERROR(ROUND(INDEX(F_Inputs!$A$2:$Z$438,MATCH($B34&amp;$D34,F_Inputs!$A$2:$A$438&amp;F_Inputs!$B$2:$B$438,0),MATCH(R$6,F_Inputs!$A$2:$Z$2,0)),3),"-")</f>
        <v>0</v>
      </c>
      <c r="S34" s="45" cm="1">
        <f t="array" ref="S34">IFERROR(ROUND(INDEX(F_Inputs!$A$2:$Z$438,MATCH($B34&amp;$D34,F_Inputs!$A$2:$A$438&amp;F_Inputs!$B$2:$B$438,0),MATCH(S$6,F_Inputs!$A$2:$Z$2,0)),3),"-")</f>
        <v>0</v>
      </c>
      <c r="T34" s="45" cm="1">
        <f t="array" ref="T34">IFERROR(ROUND(INDEX(F_Inputs!$A$2:$Z$438,MATCH($B34&amp;$D34,F_Inputs!$A$2:$A$438&amp;F_Inputs!$B$2:$B$438,0),MATCH(T$6,F_Inputs!$A$2:$Z$2,0)),3),"-")</f>
        <v>0</v>
      </c>
      <c r="U34" s="45" cm="1">
        <f t="array" ref="U34">IFERROR(ROUND(INDEX(F_Inputs!$A$2:$Z$438,MATCH($B34&amp;$D34,F_Inputs!$A$2:$A$438&amp;F_Inputs!$B$2:$B$438,0),MATCH(U$6,F_Inputs!$A$2:$Z$2,0)),3),"-")</f>
        <v>0</v>
      </c>
      <c r="V34" s="45" cm="1">
        <f t="array" ref="V34">IFERROR(ROUND(INDEX(F_Inputs!$A$2:$Z$438,MATCH($B34&amp;$D34,F_Inputs!$A$2:$A$438&amp;F_Inputs!$B$2:$B$438,0),MATCH(V$6,F_Inputs!$A$2:$Z$2,0)),3),"-")</f>
        <v>0</v>
      </c>
      <c r="W34" s="45" cm="1">
        <f t="array" ref="W34">IFERROR(ROUND(INDEX(F_Inputs!$A$2:$Z$438,MATCH($B34&amp;$D34,F_Inputs!$A$2:$A$438&amp;F_Inputs!$B$2:$B$438,0),MATCH(W$6,F_Inputs!$A$2:$Z$2,0)),3),"-")</f>
        <v>0</v>
      </c>
      <c r="X34" s="45" cm="1">
        <f t="array" ref="X34">IFERROR(ROUND(INDEX(F_Inputs!$A$2:$Z$438,MATCH($B34&amp;$D34,F_Inputs!$A$2:$A$438&amp;F_Inputs!$B$2:$B$438,0),MATCH(X$6,F_Inputs!$A$2:$Z$2,0)),3),"-")</f>
        <v>0</v>
      </c>
      <c r="Y34" s="45" cm="1">
        <f t="array" ref="Y34">IFERROR(ROUND(INDEX(F_Inputs!$A$2:$Z$438,MATCH($B34&amp;$D34,F_Inputs!$A$2:$A$438&amp;F_Inputs!$B$2:$B$438,0),MATCH(Y$6,F_Inputs!$A$2:$Z$2,0)),3),"-")</f>
        <v>0</v>
      </c>
      <c r="Z34" s="45" cm="1">
        <f t="array" ref="Z34">IFERROR(ROUND(INDEX(F_Inputs!$A$2:$Z$438,MATCH($B34&amp;$D34,F_Inputs!$A$2:$A$438&amp;F_Inputs!$B$2:$B$438,0),MATCH(Z$6,F_Inputs!$A$2:$Z$2,0)),3),"-")</f>
        <v>0</v>
      </c>
      <c r="AA34" s="45" cm="1">
        <f t="array" ref="AA34">IFERROR(ROUND(INDEX(F_Inputs!$A$2:$Z$438,MATCH($B34&amp;$D34,F_Inputs!$A$2:$A$438&amp;F_Inputs!$B$2:$B$438,0),MATCH(AA$6,F_Inputs!$A$2:$Z$2,0)),3),"-")</f>
        <v>0</v>
      </c>
      <c r="AB34" s="45" cm="1">
        <f t="array" ref="AB34">IFERROR(ROUND(INDEX(F_Inputs!$A$2:$Z$438,MATCH($B34&amp;$D34,F_Inputs!$A$2:$A$438&amp;F_Inputs!$B$2:$B$438,0),MATCH(AB$6,F_Inputs!$A$2:$Z$2,0)),3),"-")</f>
        <v>0</v>
      </c>
    </row>
    <row r="35" spans="2:28" ht="20.45">
      <c r="B35" s="41" t="s">
        <v>241</v>
      </c>
      <c r="C35" s="4" t="str">
        <f t="shared" si="2"/>
        <v>%</v>
      </c>
      <c r="D35" s="4" t="str">
        <f t="shared" si="3"/>
        <v>OUT2_15_PR24</v>
      </c>
      <c r="E35" s="45" t="str" cm="1">
        <f t="array" ref="E35">IFERROR(ROUND(INDEX(F_Inputs!$A$2:$Z$438,MATCH($B35&amp;$D35,F_Inputs!$A$2:$A$438&amp;F_Inputs!$B$2:$B$438,0),MATCH(E$6,F_Inputs!$A$2:$Z$2,0)),3),"-")</f>
        <v>-</v>
      </c>
      <c r="F35" s="45" t="str" cm="1">
        <f t="array" ref="F35">IFERROR(ROUND(INDEX(F_Inputs!$A$2:$Z$438,MATCH($B35&amp;$D35,F_Inputs!$A$2:$A$438&amp;F_Inputs!$B$2:$B$438,0),MATCH(F$6,F_Inputs!$A$2:$Z$2,0)),3),"-")</f>
        <v>-</v>
      </c>
      <c r="G35" s="45" t="str" cm="1">
        <f t="array" ref="G35">IFERROR(ROUND(INDEX(F_Inputs!$A$2:$Z$438,MATCH($B35&amp;$D35,F_Inputs!$A$2:$A$438&amp;F_Inputs!$B$2:$B$438,0),MATCH(G$6,F_Inputs!$A$2:$Z$2,0)),3),"-")</f>
        <v>-</v>
      </c>
      <c r="H35" s="45" t="str" cm="1">
        <f t="array" ref="H35">IFERROR(ROUND(INDEX(F_Inputs!$A$2:$Z$438,MATCH($B35&amp;$D35,F_Inputs!$A$2:$A$438&amp;F_Inputs!$B$2:$B$438,0),MATCH(H$6,F_Inputs!$A$2:$Z$2,0)),3),"-")</f>
        <v>-</v>
      </c>
      <c r="I35" s="45" t="str" cm="1">
        <f t="array" ref="I35">IFERROR(ROUND(INDEX(F_Inputs!$A$2:$Z$438,MATCH($B35&amp;$D35,F_Inputs!$A$2:$A$438&amp;F_Inputs!$B$2:$B$438,0),MATCH(I$6,F_Inputs!$A$2:$Z$2,0)),3),"-")</f>
        <v>-</v>
      </c>
      <c r="J35" s="45" t="str" cm="1">
        <f t="array" ref="J35">IFERROR(ROUND(INDEX(F_Inputs!$A$2:$Z$438,MATCH($B35&amp;$D35,F_Inputs!$A$2:$A$438&amp;F_Inputs!$B$2:$B$438,0),MATCH(J$6,F_Inputs!$A$2:$Z$2,0)),3),"-")</f>
        <v>-</v>
      </c>
      <c r="K35" s="45" t="str" cm="1">
        <f t="array" ref="K35">IFERROR(ROUND(INDEX(F_Inputs!$A$2:$Z$438,MATCH($B35&amp;$D35,F_Inputs!$A$2:$A$438&amp;F_Inputs!$B$2:$B$438,0),MATCH(K$6,F_Inputs!$A$2:$Z$2,0)),3),"-")</f>
        <v>-</v>
      </c>
      <c r="L35" s="45" t="str" cm="1">
        <f t="array" ref="L35">IFERROR(ROUND(INDEX(F_Inputs!$A$2:$Z$438,MATCH($B35&amp;$D35,F_Inputs!$A$2:$A$438&amp;F_Inputs!$B$2:$B$438,0),MATCH(L$6,F_Inputs!$A$2:$Z$2,0)),3),"-")</f>
        <v>-</v>
      </c>
      <c r="M35" s="45" t="str" cm="1">
        <f t="array" ref="M35">IFERROR(ROUND(INDEX(F_Inputs!$A$2:$Z$438,MATCH($B35&amp;$D35,F_Inputs!$A$2:$A$438&amp;F_Inputs!$B$2:$B$438,0),MATCH(M$6,F_Inputs!$A$2:$Z$2,0)),3),"-")</f>
        <v>-</v>
      </c>
      <c r="N35" s="45" t="str" cm="1">
        <f t="array" ref="N35">IFERROR(ROUND(INDEX(F_Inputs!$A$2:$Z$438,MATCH($B35&amp;$D35,F_Inputs!$A$2:$A$438&amp;F_Inputs!$B$2:$B$438,0),MATCH(N$6,F_Inputs!$A$2:$Z$2,0)),3),"-")</f>
        <v>-</v>
      </c>
      <c r="O35" s="45" t="str" cm="1">
        <f t="array" ref="O35">IFERROR(ROUND(INDEX(F_Inputs!$A$2:$Z$438,MATCH($B35&amp;$D35,F_Inputs!$A$2:$A$438&amp;F_Inputs!$B$2:$B$438,0),MATCH(O$6,F_Inputs!$A$2:$Z$2,0)),3),"-")</f>
        <v>-</v>
      </c>
      <c r="P35" s="45" t="str" cm="1">
        <f t="array" ref="P35">IFERROR(ROUND(INDEX(F_Inputs!$A$2:$Z$438,MATCH($B35&amp;$D35,F_Inputs!$A$2:$A$438&amp;F_Inputs!$B$2:$B$438,0),MATCH(P$6,F_Inputs!$A$2:$Z$2,0)),3),"-")</f>
        <v>-</v>
      </c>
      <c r="Q35" s="45" t="str" cm="1">
        <f t="array" ref="Q35">IFERROR(ROUND(INDEX(F_Inputs!$A$2:$Z$438,MATCH($B35&amp;$D35,F_Inputs!$A$2:$A$438&amp;F_Inputs!$B$2:$B$438,0),MATCH(Q$6,F_Inputs!$A$2:$Z$2,0)),3),"-")</f>
        <v>-</v>
      </c>
      <c r="R35" s="45" t="str" cm="1">
        <f t="array" ref="R35">IFERROR(ROUND(INDEX(F_Inputs!$A$2:$Z$438,MATCH($B35&amp;$D35,F_Inputs!$A$2:$A$438&amp;F_Inputs!$B$2:$B$438,0),MATCH(R$6,F_Inputs!$A$2:$Z$2,0)),3),"-")</f>
        <v>-</v>
      </c>
      <c r="S35" s="45" t="str" cm="1">
        <f t="array" ref="S35">IFERROR(ROUND(INDEX(F_Inputs!$A$2:$Z$438,MATCH($B35&amp;$D35,F_Inputs!$A$2:$A$438&amp;F_Inputs!$B$2:$B$438,0),MATCH(S$6,F_Inputs!$A$2:$Z$2,0)),3),"-")</f>
        <v>-</v>
      </c>
      <c r="T35" s="45" t="str" cm="1">
        <f t="array" ref="T35">IFERROR(ROUND(INDEX(F_Inputs!$A$2:$Z$438,MATCH($B35&amp;$D35,F_Inputs!$A$2:$A$438&amp;F_Inputs!$B$2:$B$438,0),MATCH(T$6,F_Inputs!$A$2:$Z$2,0)),3),"-")</f>
        <v>-</v>
      </c>
      <c r="U35" s="45" t="str" cm="1">
        <f t="array" ref="U35">IFERROR(ROUND(INDEX(F_Inputs!$A$2:$Z$438,MATCH($B35&amp;$D35,F_Inputs!$A$2:$A$438&amp;F_Inputs!$B$2:$B$438,0),MATCH(U$6,F_Inputs!$A$2:$Z$2,0)),3),"-")</f>
        <v>-</v>
      </c>
      <c r="V35" s="45" t="str" cm="1">
        <f t="array" ref="V35">IFERROR(ROUND(INDEX(F_Inputs!$A$2:$Z$438,MATCH($B35&amp;$D35,F_Inputs!$A$2:$A$438&amp;F_Inputs!$B$2:$B$438,0),MATCH(V$6,F_Inputs!$A$2:$Z$2,0)),3),"-")</f>
        <v>-</v>
      </c>
      <c r="W35" s="45" t="str" cm="1">
        <f t="array" ref="W35">IFERROR(ROUND(INDEX(F_Inputs!$A$2:$Z$438,MATCH($B35&amp;$D35,F_Inputs!$A$2:$A$438&amp;F_Inputs!$B$2:$B$438,0),MATCH(W$6,F_Inputs!$A$2:$Z$2,0)),3),"-")</f>
        <v>-</v>
      </c>
      <c r="X35" s="45" t="str" cm="1">
        <f t="array" ref="X35">IFERROR(ROUND(INDEX(F_Inputs!$A$2:$Z$438,MATCH($B35&amp;$D35,F_Inputs!$A$2:$A$438&amp;F_Inputs!$B$2:$B$438,0),MATCH(X$6,F_Inputs!$A$2:$Z$2,0)),3),"-")</f>
        <v>-</v>
      </c>
      <c r="Y35" s="45" t="str" cm="1">
        <f t="array" ref="Y35">IFERROR(ROUND(INDEX(F_Inputs!$A$2:$Z$438,MATCH($B35&amp;$D35,F_Inputs!$A$2:$A$438&amp;F_Inputs!$B$2:$B$438,0),MATCH(Y$6,F_Inputs!$A$2:$Z$2,0)),3),"-")</f>
        <v>-</v>
      </c>
      <c r="Z35" s="45" t="str" cm="1">
        <f t="array" ref="Z35">IFERROR(ROUND(INDEX(F_Inputs!$A$2:$Z$438,MATCH($B35&amp;$D35,F_Inputs!$A$2:$A$438&amp;F_Inputs!$B$2:$B$438,0),MATCH(Z$6,F_Inputs!$A$2:$Z$2,0)),3),"-")</f>
        <v>-</v>
      </c>
      <c r="AA35" s="45" t="str" cm="1">
        <f t="array" ref="AA35">IFERROR(ROUND(INDEX(F_Inputs!$A$2:$Z$438,MATCH($B35&amp;$D35,F_Inputs!$A$2:$A$438&amp;F_Inputs!$B$2:$B$438,0),MATCH(AA$6,F_Inputs!$A$2:$Z$2,0)),3),"-")</f>
        <v>-</v>
      </c>
      <c r="AB35" s="45" t="str" cm="1">
        <f t="array" ref="AB35">IFERROR(ROUND(INDEX(F_Inputs!$A$2:$Z$438,MATCH($B35&amp;$D35,F_Inputs!$A$2:$A$438&amp;F_Inputs!$B$2:$B$438,0),MATCH(AB$6,F_Inputs!$A$2:$Z$2,0)),3),"-")</f>
        <v>-</v>
      </c>
    </row>
    <row r="36" spans="2:28" ht="20.45">
      <c r="B36" s="41" t="s">
        <v>242</v>
      </c>
      <c r="C36" s="4" t="str">
        <f t="shared" si="2"/>
        <v>%</v>
      </c>
      <c r="D36" s="4" t="str">
        <f t="shared" si="3"/>
        <v>OUT2_15_PR24</v>
      </c>
      <c r="E36" s="45" t="str" cm="1">
        <f t="array" ref="E36">IFERROR(ROUND(INDEX(F_Inputs!$A$2:$Z$438,MATCH($B36&amp;$D36,F_Inputs!$A$2:$A$438&amp;F_Inputs!$B$2:$B$438,0),MATCH(E$6,F_Inputs!$A$2:$Z$2,0)),3),"-")</f>
        <v>-</v>
      </c>
      <c r="F36" s="45" t="str" cm="1">
        <f t="array" ref="F36">IFERROR(ROUND(INDEX(F_Inputs!$A$2:$Z$438,MATCH($B36&amp;$D36,F_Inputs!$A$2:$A$438&amp;F_Inputs!$B$2:$B$438,0),MATCH(F$6,F_Inputs!$A$2:$Z$2,0)),3),"-")</f>
        <v>-</v>
      </c>
      <c r="G36" s="45" t="str" cm="1">
        <f t="array" ref="G36">IFERROR(ROUND(INDEX(F_Inputs!$A$2:$Z$438,MATCH($B36&amp;$D36,F_Inputs!$A$2:$A$438&amp;F_Inputs!$B$2:$B$438,0),MATCH(G$6,F_Inputs!$A$2:$Z$2,0)),3),"-")</f>
        <v>-</v>
      </c>
      <c r="H36" s="45" t="str" cm="1">
        <f t="array" ref="H36">IFERROR(ROUND(INDEX(F_Inputs!$A$2:$Z$438,MATCH($B36&amp;$D36,F_Inputs!$A$2:$A$438&amp;F_Inputs!$B$2:$B$438,0),MATCH(H$6,F_Inputs!$A$2:$Z$2,0)),3),"-")</f>
        <v>-</v>
      </c>
      <c r="I36" s="45" cm="1">
        <f t="array" ref="I36">IFERROR(ROUND(INDEX(F_Inputs!$A$2:$Z$438,MATCH($B36&amp;$D36,F_Inputs!$A$2:$A$438&amp;F_Inputs!$B$2:$B$438,0),MATCH(I$6,F_Inputs!$A$2:$Z$2,0)),3),"-")</f>
        <v>0.84899999999999998</v>
      </c>
      <c r="J36" s="45" cm="1">
        <f t="array" ref="J36">IFERROR(ROUND(INDEX(F_Inputs!$A$2:$Z$438,MATCH($B36&amp;$D36,F_Inputs!$A$2:$A$438&amp;F_Inputs!$B$2:$B$438,0),MATCH(J$6,F_Inputs!$A$2:$Z$2,0)),3),"-")</f>
        <v>0.84899999999999998</v>
      </c>
      <c r="K36" s="45" cm="1">
        <f t="array" ref="K36">IFERROR(ROUND(INDEX(F_Inputs!$A$2:$Z$438,MATCH($B36&amp;$D36,F_Inputs!$A$2:$A$438&amp;F_Inputs!$B$2:$B$438,0),MATCH(K$6,F_Inputs!$A$2:$Z$2,0)),3),"-")</f>
        <v>0.85699999999999998</v>
      </c>
      <c r="L36" s="45" cm="1">
        <f t="array" ref="L36">IFERROR(ROUND(INDEX(F_Inputs!$A$2:$Z$438,MATCH($B36&amp;$D36,F_Inputs!$A$2:$A$438&amp;F_Inputs!$B$2:$B$438,0),MATCH(L$6,F_Inputs!$A$2:$Z$2,0)),3),"-")</f>
        <v>0.86499999999999999</v>
      </c>
      <c r="M36" s="45" cm="1">
        <f t="array" ref="M36">IFERROR(ROUND(INDEX(F_Inputs!$A$2:$Z$438,MATCH($B36&amp;$D36,F_Inputs!$A$2:$A$438&amp;F_Inputs!$B$2:$B$438,0),MATCH(M$6,F_Inputs!$A$2:$Z$2,0)),3),"-")</f>
        <v>0.88200000000000001</v>
      </c>
      <c r="N36" s="45" cm="1">
        <f t="array" ref="N36">IFERROR(ROUND(INDEX(F_Inputs!$A$2:$Z$438,MATCH($B36&amp;$D36,F_Inputs!$A$2:$A$438&amp;F_Inputs!$B$2:$B$438,0),MATCH(N$6,F_Inputs!$A$2:$Z$2,0)),3),"-")</f>
        <v>0.88200000000000001</v>
      </c>
      <c r="O36" s="45" cm="1">
        <f t="array" ref="O36">IFERROR(ROUND(INDEX(F_Inputs!$A$2:$Z$438,MATCH($B36&amp;$D36,F_Inputs!$A$2:$A$438&amp;F_Inputs!$B$2:$B$438,0),MATCH(O$6,F_Inputs!$A$2:$Z$2,0)),3),"-")</f>
        <v>0.89400000000000002</v>
      </c>
      <c r="P36" s="45" cm="1">
        <f t="array" ref="P36">IFERROR(ROUND(INDEX(F_Inputs!$A$2:$Z$438,MATCH($B36&amp;$D36,F_Inputs!$A$2:$A$438&amp;F_Inputs!$B$2:$B$438,0),MATCH(P$6,F_Inputs!$A$2:$Z$2,0)),3),"-")</f>
        <v>0.86299999999999999</v>
      </c>
      <c r="Q36" s="45" cm="1">
        <f t="array" ref="Q36">IFERROR(ROUND(INDEX(F_Inputs!$A$2:$Z$438,MATCH($B36&amp;$D36,F_Inputs!$A$2:$A$438&amp;F_Inputs!$B$2:$B$438,0),MATCH(Q$6,F_Inputs!$A$2:$Z$2,0)),3),"-")</f>
        <v>0.79900000000000004</v>
      </c>
      <c r="R36" s="45" cm="1">
        <f t="array" ref="R36">IFERROR(ROUND(INDEX(F_Inputs!$A$2:$Z$438,MATCH($B36&amp;$D36,F_Inputs!$A$2:$A$438&amp;F_Inputs!$B$2:$B$438,0),MATCH(R$6,F_Inputs!$A$2:$Z$2,0)),3),"-")</f>
        <v>0.81499999999999995</v>
      </c>
      <c r="S36" s="45" cm="1">
        <f t="array" ref="S36">IFERROR(ROUND(INDEX(F_Inputs!$A$2:$Z$438,MATCH($B36&amp;$D36,F_Inputs!$A$2:$A$438&amp;F_Inputs!$B$2:$B$438,0),MATCH(S$6,F_Inputs!$A$2:$Z$2,0)),3),"-")</f>
        <v>0.85899999999999999</v>
      </c>
      <c r="T36" s="45" cm="1">
        <f t="array" ref="T36">IFERROR(ROUND(INDEX(F_Inputs!$A$2:$Z$438,MATCH($B36&amp;$D36,F_Inputs!$A$2:$A$438&amp;F_Inputs!$B$2:$B$438,0),MATCH(T$6,F_Inputs!$A$2:$Z$2,0)),3),"-")</f>
        <v>0.86699999999999999</v>
      </c>
      <c r="U36" s="45" cm="1">
        <f t="array" ref="U36">IFERROR(ROUND(INDEX(F_Inputs!$A$2:$Z$438,MATCH($B36&amp;$D36,F_Inputs!$A$2:$A$438&amp;F_Inputs!$B$2:$B$438,0),MATCH(U$6,F_Inputs!$A$2:$Z$2,0)),3),"-")</f>
        <v>0.88300000000000001</v>
      </c>
      <c r="V36" s="45" cm="1">
        <f t="array" ref="V36">IFERROR(ROUND(INDEX(F_Inputs!$A$2:$Z$438,MATCH($B36&amp;$D36,F_Inputs!$A$2:$A$438&amp;F_Inputs!$B$2:$B$438,0),MATCH(V$6,F_Inputs!$A$2:$Z$2,0)),3),"-")</f>
        <v>0.88300000000000001</v>
      </c>
      <c r="W36" s="45" cm="1">
        <f t="array" ref="W36">IFERROR(ROUND(INDEX(F_Inputs!$A$2:$Z$438,MATCH($B36&amp;$D36,F_Inputs!$A$2:$A$438&amp;F_Inputs!$B$2:$B$438,0),MATCH(W$6,F_Inputs!$A$2:$Z$2,0)),3),"-")</f>
        <v>0.88300000000000001</v>
      </c>
      <c r="X36" s="45" cm="1">
        <f t="array" ref="X36">IFERROR(ROUND(INDEX(F_Inputs!$A$2:$Z$438,MATCH($B36&amp;$D36,F_Inputs!$A$2:$A$438&amp;F_Inputs!$B$2:$B$438,0),MATCH(X$6,F_Inputs!$A$2:$Z$2,0)),3),"-")</f>
        <v>0.88300000000000001</v>
      </c>
      <c r="Y36" s="45" cm="1">
        <f t="array" ref="Y36">IFERROR(ROUND(INDEX(F_Inputs!$A$2:$Z$438,MATCH($B36&amp;$D36,F_Inputs!$A$2:$A$438&amp;F_Inputs!$B$2:$B$438,0),MATCH(Y$6,F_Inputs!$A$2:$Z$2,0)),3),"-")</f>
        <v>0.88300000000000001</v>
      </c>
      <c r="Z36" s="45" cm="1">
        <f t="array" ref="Z36">IFERROR(ROUND(INDEX(F_Inputs!$A$2:$Z$438,MATCH($B36&amp;$D36,F_Inputs!$A$2:$A$438&amp;F_Inputs!$B$2:$B$438,0),MATCH(Z$6,F_Inputs!$A$2:$Z$2,0)),3),"-")</f>
        <v>0.88700000000000001</v>
      </c>
      <c r="AA36" s="45" cm="1">
        <f t="array" ref="AA36">IFERROR(ROUND(INDEX(F_Inputs!$A$2:$Z$438,MATCH($B36&amp;$D36,F_Inputs!$A$2:$A$438&amp;F_Inputs!$B$2:$B$438,0),MATCH(AA$6,F_Inputs!$A$2:$Z$2,0)),3),"-")</f>
        <v>0.89100000000000001</v>
      </c>
      <c r="AB36" s="45" cm="1">
        <f t="array" ref="AB36">IFERROR(ROUND(INDEX(F_Inputs!$A$2:$Z$438,MATCH($B36&amp;$D36,F_Inputs!$A$2:$A$438&amp;F_Inputs!$B$2:$B$438,0),MATCH(AB$6,F_Inputs!$A$2:$Z$2,0)),3),"-")</f>
        <v>0.89100000000000001</v>
      </c>
    </row>
    <row r="37" spans="2:28" ht="20.45">
      <c r="B37" s="41" t="s">
        <v>243</v>
      </c>
      <c r="C37" s="4" t="str">
        <f t="shared" si="2"/>
        <v>%</v>
      </c>
      <c r="D37" s="4" t="str">
        <f t="shared" si="3"/>
        <v>OUT2_15_PR24</v>
      </c>
      <c r="E37" s="45" t="str" cm="1">
        <f t="array" ref="E37">IFERROR(ROUND(INDEX(F_Inputs!$A$2:$Z$438,MATCH($B37&amp;$D37,F_Inputs!$A$2:$A$438&amp;F_Inputs!$B$2:$B$438,0),MATCH(E$6,F_Inputs!$A$2:$Z$2,0)),3),"-")</f>
        <v>-</v>
      </c>
      <c r="F37" s="45" t="str" cm="1">
        <f t="array" ref="F37">IFERROR(ROUND(INDEX(F_Inputs!$A$2:$Z$438,MATCH($B37&amp;$D37,F_Inputs!$A$2:$A$438&amp;F_Inputs!$B$2:$B$438,0),MATCH(F$6,F_Inputs!$A$2:$Z$2,0)),3),"-")</f>
        <v>-</v>
      </c>
      <c r="G37" s="45" t="str" cm="1">
        <f t="array" ref="G37">IFERROR(ROUND(INDEX(F_Inputs!$A$2:$Z$438,MATCH($B37&amp;$D37,F_Inputs!$A$2:$A$438&amp;F_Inputs!$B$2:$B$438,0),MATCH(G$6,F_Inputs!$A$2:$Z$2,0)),3),"-")</f>
        <v>-</v>
      </c>
      <c r="H37" s="45" t="str" cm="1">
        <f t="array" ref="H37">IFERROR(ROUND(INDEX(F_Inputs!$A$2:$Z$438,MATCH($B37&amp;$D37,F_Inputs!$A$2:$A$438&amp;F_Inputs!$B$2:$B$438,0),MATCH(H$6,F_Inputs!$A$2:$Z$2,0)),3),"-")</f>
        <v>-</v>
      </c>
      <c r="I37" s="45" cm="1">
        <f t="array" ref="I37">IFERROR(ROUND(INDEX(F_Inputs!$A$2:$Z$438,MATCH($B37&amp;$D37,F_Inputs!$A$2:$A$438&amp;F_Inputs!$B$2:$B$438,0),MATCH(I$6,F_Inputs!$A$2:$Z$2,0)),3),"-")</f>
        <v>0.66</v>
      </c>
      <c r="J37" s="45" cm="1">
        <f t="array" ref="J37">IFERROR(ROUND(INDEX(F_Inputs!$A$2:$Z$438,MATCH($B37&amp;$D37,F_Inputs!$A$2:$A$438&amp;F_Inputs!$B$2:$B$438,0),MATCH(J$6,F_Inputs!$A$2:$Z$2,0)),3),"-")</f>
        <v>1</v>
      </c>
      <c r="K37" s="45" cm="1">
        <f t="array" ref="K37">IFERROR(ROUND(INDEX(F_Inputs!$A$2:$Z$438,MATCH($B37&amp;$D37,F_Inputs!$A$2:$A$438&amp;F_Inputs!$B$2:$B$438,0),MATCH(K$6,F_Inputs!$A$2:$Z$2,0)),3),"-")</f>
        <v>1</v>
      </c>
      <c r="L37" s="45" cm="1">
        <f t="array" ref="L37">IFERROR(ROUND(INDEX(F_Inputs!$A$2:$Z$438,MATCH($B37&amp;$D37,F_Inputs!$A$2:$A$438&amp;F_Inputs!$B$2:$B$438,0),MATCH(L$6,F_Inputs!$A$2:$Z$2,0)),3),"-")</f>
        <v>1</v>
      </c>
      <c r="M37" s="45" cm="1">
        <f t="array" ref="M37">IFERROR(ROUND(INDEX(F_Inputs!$A$2:$Z$438,MATCH($B37&amp;$D37,F_Inputs!$A$2:$A$438&amp;F_Inputs!$B$2:$B$438,0),MATCH(M$6,F_Inputs!$A$2:$Z$2,0)),3),"-")</f>
        <v>1</v>
      </c>
      <c r="N37" s="45" cm="1">
        <f t="array" ref="N37">IFERROR(ROUND(INDEX(F_Inputs!$A$2:$Z$438,MATCH($B37&amp;$D37,F_Inputs!$A$2:$A$438&amp;F_Inputs!$B$2:$B$438,0),MATCH(N$6,F_Inputs!$A$2:$Z$2,0)),3),"-")</f>
        <v>0</v>
      </c>
      <c r="O37" s="45" cm="1">
        <f t="array" ref="O37">IFERROR(ROUND(INDEX(F_Inputs!$A$2:$Z$438,MATCH($B37&amp;$D37,F_Inputs!$A$2:$A$438&amp;F_Inputs!$B$2:$B$438,0),MATCH(O$6,F_Inputs!$A$2:$Z$2,0)),3),"-")</f>
        <v>1</v>
      </c>
      <c r="P37" s="45" cm="1">
        <f t="array" ref="P37">IFERROR(ROUND(INDEX(F_Inputs!$A$2:$Z$438,MATCH($B37&amp;$D37,F_Inputs!$A$2:$A$438&amp;F_Inputs!$B$2:$B$438,0),MATCH(P$6,F_Inputs!$A$2:$Z$2,0)),3),"-")</f>
        <v>0.5</v>
      </c>
      <c r="Q37" s="45" cm="1">
        <f t="array" ref="Q37">IFERROR(ROUND(INDEX(F_Inputs!$A$2:$Z$438,MATCH($B37&amp;$D37,F_Inputs!$A$2:$A$438&amp;F_Inputs!$B$2:$B$438,0),MATCH(Q$6,F_Inputs!$A$2:$Z$2,0)),3),"-")</f>
        <v>0.5</v>
      </c>
      <c r="R37" s="45" cm="1">
        <f t="array" ref="R37">IFERROR(ROUND(INDEX(F_Inputs!$A$2:$Z$438,MATCH($B37&amp;$D37,F_Inputs!$A$2:$A$438&amp;F_Inputs!$B$2:$B$438,0),MATCH(R$6,F_Inputs!$A$2:$Z$2,0)),3),"-")</f>
        <v>0.5</v>
      </c>
      <c r="S37" s="45" cm="1">
        <f t="array" ref="S37">IFERROR(ROUND(INDEX(F_Inputs!$A$2:$Z$438,MATCH($B37&amp;$D37,F_Inputs!$A$2:$A$438&amp;F_Inputs!$B$2:$B$438,0),MATCH(S$6,F_Inputs!$A$2:$Z$2,0)),3),"-")</f>
        <v>0.5</v>
      </c>
      <c r="T37" s="45" cm="1">
        <f t="array" ref="T37">IFERROR(ROUND(INDEX(F_Inputs!$A$2:$Z$438,MATCH($B37&amp;$D37,F_Inputs!$A$2:$A$438&amp;F_Inputs!$B$2:$B$438,0),MATCH(T$6,F_Inputs!$A$2:$Z$2,0)),3),"-")</f>
        <v>0.5</v>
      </c>
      <c r="U37" s="45" cm="1">
        <f t="array" ref="U37">IFERROR(ROUND(INDEX(F_Inputs!$A$2:$Z$438,MATCH($B37&amp;$D37,F_Inputs!$A$2:$A$438&amp;F_Inputs!$B$2:$B$438,0),MATCH(U$6,F_Inputs!$A$2:$Z$2,0)),3),"-")</f>
        <v>0.5</v>
      </c>
      <c r="V37" s="45" cm="1">
        <f t="array" ref="V37">IFERROR(ROUND(INDEX(F_Inputs!$A$2:$Z$438,MATCH($B37&amp;$D37,F_Inputs!$A$2:$A$438&amp;F_Inputs!$B$2:$B$438,0),MATCH(V$6,F_Inputs!$A$2:$Z$2,0)),3),"-")</f>
        <v>0.5</v>
      </c>
      <c r="W37" s="45" cm="1">
        <f t="array" ref="W37">IFERROR(ROUND(INDEX(F_Inputs!$A$2:$Z$438,MATCH($B37&amp;$D37,F_Inputs!$A$2:$A$438&amp;F_Inputs!$B$2:$B$438,0),MATCH(W$6,F_Inputs!$A$2:$Z$2,0)),3),"-")</f>
        <v>0.5</v>
      </c>
      <c r="X37" s="45" cm="1">
        <f t="array" ref="X37">IFERROR(ROUND(INDEX(F_Inputs!$A$2:$Z$438,MATCH($B37&amp;$D37,F_Inputs!$A$2:$A$438&amp;F_Inputs!$B$2:$B$438,0),MATCH(X$6,F_Inputs!$A$2:$Z$2,0)),3),"-")</f>
        <v>0.5</v>
      </c>
      <c r="Y37" s="45" cm="1">
        <f t="array" ref="Y37">IFERROR(ROUND(INDEX(F_Inputs!$A$2:$Z$438,MATCH($B37&amp;$D37,F_Inputs!$A$2:$A$438&amp;F_Inputs!$B$2:$B$438,0),MATCH(Y$6,F_Inputs!$A$2:$Z$2,0)),3),"-")</f>
        <v>0.5</v>
      </c>
      <c r="Z37" s="45" cm="1">
        <f t="array" ref="Z37">IFERROR(ROUND(INDEX(F_Inputs!$A$2:$Z$438,MATCH($B37&amp;$D37,F_Inputs!$A$2:$A$438&amp;F_Inputs!$B$2:$B$438,0),MATCH(Z$6,F_Inputs!$A$2:$Z$2,0)),3),"-")</f>
        <v>0.5</v>
      </c>
      <c r="AA37" s="45" cm="1">
        <f t="array" ref="AA37">IFERROR(ROUND(INDEX(F_Inputs!$A$2:$Z$438,MATCH($B37&amp;$D37,F_Inputs!$A$2:$A$438&amp;F_Inputs!$B$2:$B$438,0),MATCH(AA$6,F_Inputs!$A$2:$Z$2,0)),3),"-")</f>
        <v>0.5</v>
      </c>
      <c r="AB37" s="45" cm="1">
        <f t="array" ref="AB37">IFERROR(ROUND(INDEX(F_Inputs!$A$2:$Z$438,MATCH($B37&amp;$D37,F_Inputs!$A$2:$A$438&amp;F_Inputs!$B$2:$B$438,0),MATCH(AB$6,F_Inputs!$A$2:$Z$2,0)),3),"-")</f>
        <v>0.5</v>
      </c>
    </row>
    <row r="38" spans="2:28" ht="20.45">
      <c r="B38" s="41" t="s">
        <v>244</v>
      </c>
      <c r="C38" s="4" t="str">
        <f t="shared" si="2"/>
        <v>%</v>
      </c>
      <c r="D38" s="4" t="str">
        <f t="shared" si="3"/>
        <v>OUT2_15_PR24</v>
      </c>
      <c r="E38" s="45" t="str" cm="1">
        <f t="array" ref="E38">IFERROR(ROUND(INDEX(F_Inputs!$A$2:$Z$438,MATCH($B38&amp;$D38,F_Inputs!$A$2:$A$438&amp;F_Inputs!$B$2:$B$438,0),MATCH(E$6,F_Inputs!$A$2:$Z$2,0)),3),"-")</f>
        <v>-</v>
      </c>
      <c r="F38" s="45" t="str" cm="1">
        <f t="array" ref="F38">IFERROR(ROUND(INDEX(F_Inputs!$A$2:$Z$438,MATCH($B38&amp;$D38,F_Inputs!$A$2:$A$438&amp;F_Inputs!$B$2:$B$438,0),MATCH(F$6,F_Inputs!$A$2:$Z$2,0)),3),"-")</f>
        <v>-</v>
      </c>
      <c r="G38" s="45" t="str" cm="1">
        <f t="array" ref="G38">IFERROR(ROUND(INDEX(F_Inputs!$A$2:$Z$438,MATCH($B38&amp;$D38,F_Inputs!$A$2:$A$438&amp;F_Inputs!$B$2:$B$438,0),MATCH(G$6,F_Inputs!$A$2:$Z$2,0)),3),"-")</f>
        <v>-</v>
      </c>
      <c r="H38" s="45" t="str" cm="1">
        <f t="array" ref="H38">IFERROR(ROUND(INDEX(F_Inputs!$A$2:$Z$438,MATCH($B38&amp;$D38,F_Inputs!$A$2:$A$438&amp;F_Inputs!$B$2:$B$438,0),MATCH(H$6,F_Inputs!$A$2:$Z$2,0)),3),"-")</f>
        <v>-</v>
      </c>
      <c r="I38" s="45" t="str" cm="1">
        <f t="array" ref="I38">IFERROR(ROUND(INDEX(F_Inputs!$A$2:$Z$438,MATCH($B38&amp;$D38,F_Inputs!$A$2:$A$438&amp;F_Inputs!$B$2:$B$438,0),MATCH(I$6,F_Inputs!$A$2:$Z$2,0)),3),"-")</f>
        <v>-</v>
      </c>
      <c r="J38" s="45" t="str" cm="1">
        <f t="array" ref="J38">IFERROR(ROUND(INDEX(F_Inputs!$A$2:$Z$438,MATCH($B38&amp;$D38,F_Inputs!$A$2:$A$438&amp;F_Inputs!$B$2:$B$438,0),MATCH(J$6,F_Inputs!$A$2:$Z$2,0)),3),"-")</f>
        <v>-</v>
      </c>
      <c r="K38" s="45" t="str" cm="1">
        <f t="array" ref="K38">IFERROR(ROUND(INDEX(F_Inputs!$A$2:$Z$438,MATCH($B38&amp;$D38,F_Inputs!$A$2:$A$438&amp;F_Inputs!$B$2:$B$438,0),MATCH(K$6,F_Inputs!$A$2:$Z$2,0)),3),"-")</f>
        <v>-</v>
      </c>
      <c r="L38" s="45" t="str" cm="1">
        <f t="array" ref="L38">IFERROR(ROUND(INDEX(F_Inputs!$A$2:$Z$438,MATCH($B38&amp;$D38,F_Inputs!$A$2:$A$438&amp;F_Inputs!$B$2:$B$438,0),MATCH(L$6,F_Inputs!$A$2:$Z$2,0)),3),"-")</f>
        <v>-</v>
      </c>
      <c r="M38" s="45" t="str" cm="1">
        <f t="array" ref="M38">IFERROR(ROUND(INDEX(F_Inputs!$A$2:$Z$438,MATCH($B38&amp;$D38,F_Inputs!$A$2:$A$438&amp;F_Inputs!$B$2:$B$438,0),MATCH(M$6,F_Inputs!$A$2:$Z$2,0)),3),"-")</f>
        <v>-</v>
      </c>
      <c r="N38" s="45" t="str" cm="1">
        <f t="array" ref="N38">IFERROR(ROUND(INDEX(F_Inputs!$A$2:$Z$438,MATCH($B38&amp;$D38,F_Inputs!$A$2:$A$438&amp;F_Inputs!$B$2:$B$438,0),MATCH(N$6,F_Inputs!$A$2:$Z$2,0)),3),"-")</f>
        <v>-</v>
      </c>
      <c r="O38" s="45" t="str" cm="1">
        <f t="array" ref="O38">IFERROR(ROUND(INDEX(F_Inputs!$A$2:$Z$438,MATCH($B38&amp;$D38,F_Inputs!$A$2:$A$438&amp;F_Inputs!$B$2:$B$438,0),MATCH(O$6,F_Inputs!$A$2:$Z$2,0)),3),"-")</f>
        <v>-</v>
      </c>
      <c r="P38" s="45" t="str" cm="1">
        <f t="array" ref="P38">IFERROR(ROUND(INDEX(F_Inputs!$A$2:$Z$438,MATCH($B38&amp;$D38,F_Inputs!$A$2:$A$438&amp;F_Inputs!$B$2:$B$438,0),MATCH(P$6,F_Inputs!$A$2:$Z$2,0)),3),"-")</f>
        <v>-</v>
      </c>
      <c r="Q38" s="45" t="str" cm="1">
        <f t="array" ref="Q38">IFERROR(ROUND(INDEX(F_Inputs!$A$2:$Z$438,MATCH($B38&amp;$D38,F_Inputs!$A$2:$A$438&amp;F_Inputs!$B$2:$B$438,0),MATCH(Q$6,F_Inputs!$A$2:$Z$2,0)),3),"-")</f>
        <v>-</v>
      </c>
      <c r="R38" s="45" t="str" cm="1">
        <f t="array" ref="R38">IFERROR(ROUND(INDEX(F_Inputs!$A$2:$Z$438,MATCH($B38&amp;$D38,F_Inputs!$A$2:$A$438&amp;F_Inputs!$B$2:$B$438,0),MATCH(R$6,F_Inputs!$A$2:$Z$2,0)),3),"-")</f>
        <v>-</v>
      </c>
      <c r="S38" s="45" t="str" cm="1">
        <f t="array" ref="S38">IFERROR(ROUND(INDEX(F_Inputs!$A$2:$Z$438,MATCH($B38&amp;$D38,F_Inputs!$A$2:$A$438&amp;F_Inputs!$B$2:$B$438,0),MATCH(S$6,F_Inputs!$A$2:$Z$2,0)),3),"-")</f>
        <v>-</v>
      </c>
      <c r="T38" s="45" t="str" cm="1">
        <f t="array" ref="T38">IFERROR(ROUND(INDEX(F_Inputs!$A$2:$Z$438,MATCH($B38&amp;$D38,F_Inputs!$A$2:$A$438&amp;F_Inputs!$B$2:$B$438,0),MATCH(T$6,F_Inputs!$A$2:$Z$2,0)),3),"-")</f>
        <v>-</v>
      </c>
      <c r="U38" s="45" t="str" cm="1">
        <f t="array" ref="U38">IFERROR(ROUND(INDEX(F_Inputs!$A$2:$Z$438,MATCH($B38&amp;$D38,F_Inputs!$A$2:$A$438&amp;F_Inputs!$B$2:$B$438,0),MATCH(U$6,F_Inputs!$A$2:$Z$2,0)),3),"-")</f>
        <v>-</v>
      </c>
      <c r="V38" s="45" t="str" cm="1">
        <f t="array" ref="V38">IFERROR(ROUND(INDEX(F_Inputs!$A$2:$Z$438,MATCH($B38&amp;$D38,F_Inputs!$A$2:$A$438&amp;F_Inputs!$B$2:$B$438,0),MATCH(V$6,F_Inputs!$A$2:$Z$2,0)),3),"-")</f>
        <v>-</v>
      </c>
      <c r="W38" s="45" t="str" cm="1">
        <f t="array" ref="W38">IFERROR(ROUND(INDEX(F_Inputs!$A$2:$Z$438,MATCH($B38&amp;$D38,F_Inputs!$A$2:$A$438&amp;F_Inputs!$B$2:$B$438,0),MATCH(W$6,F_Inputs!$A$2:$Z$2,0)),3),"-")</f>
        <v>-</v>
      </c>
      <c r="X38" s="45" t="str" cm="1">
        <f t="array" ref="X38">IFERROR(ROUND(INDEX(F_Inputs!$A$2:$Z$438,MATCH($B38&amp;$D38,F_Inputs!$A$2:$A$438&amp;F_Inputs!$B$2:$B$438,0),MATCH(X$6,F_Inputs!$A$2:$Z$2,0)),3),"-")</f>
        <v>-</v>
      </c>
      <c r="Y38" s="45" t="str" cm="1">
        <f t="array" ref="Y38">IFERROR(ROUND(INDEX(F_Inputs!$A$2:$Z$438,MATCH($B38&amp;$D38,F_Inputs!$A$2:$A$438&amp;F_Inputs!$B$2:$B$438,0),MATCH(Y$6,F_Inputs!$A$2:$Z$2,0)),3),"-")</f>
        <v>-</v>
      </c>
      <c r="Z38" s="45" t="str" cm="1">
        <f t="array" ref="Z38">IFERROR(ROUND(INDEX(F_Inputs!$A$2:$Z$438,MATCH($B38&amp;$D38,F_Inputs!$A$2:$A$438&amp;F_Inputs!$B$2:$B$438,0),MATCH(Z$6,F_Inputs!$A$2:$Z$2,0)),3),"-")</f>
        <v>-</v>
      </c>
      <c r="AA38" s="45" t="str" cm="1">
        <f t="array" ref="AA38">IFERROR(ROUND(INDEX(F_Inputs!$A$2:$Z$438,MATCH($B38&amp;$D38,F_Inputs!$A$2:$A$438&amp;F_Inputs!$B$2:$B$438,0),MATCH(AA$6,F_Inputs!$A$2:$Z$2,0)),3),"-")</f>
        <v>-</v>
      </c>
      <c r="AB38" s="45" t="str" cm="1">
        <f t="array" ref="AB38">IFERROR(ROUND(INDEX(F_Inputs!$A$2:$Z$438,MATCH($B38&amp;$D38,F_Inputs!$A$2:$A$438&amp;F_Inputs!$B$2:$B$438,0),MATCH(AB$6,F_Inputs!$A$2:$Z$2,0)),3),"-")</f>
        <v>-</v>
      </c>
    </row>
    <row r="39" spans="2:28" ht="20.45">
      <c r="B39" s="41" t="s">
        <v>245</v>
      </c>
      <c r="C39" s="4" t="str">
        <f t="shared" si="2"/>
        <v>%</v>
      </c>
      <c r="D39" s="4" t="str">
        <f t="shared" si="3"/>
        <v>OUT2_15_PR24</v>
      </c>
      <c r="E39" s="45" t="str" cm="1">
        <f t="array" ref="E39">IFERROR(ROUND(INDEX(F_Inputs!$A$2:$Z$438,MATCH($B39&amp;$D39,F_Inputs!$A$2:$A$438&amp;F_Inputs!$B$2:$B$438,0),MATCH(E$6,F_Inputs!$A$2:$Z$2,0)),3),"-")</f>
        <v>-</v>
      </c>
      <c r="F39" s="45" t="str" cm="1">
        <f t="array" ref="F39">IFERROR(ROUND(INDEX(F_Inputs!$A$2:$Z$438,MATCH($B39&amp;$D39,F_Inputs!$A$2:$A$438&amp;F_Inputs!$B$2:$B$438,0),MATCH(F$6,F_Inputs!$A$2:$Z$2,0)),3),"-")</f>
        <v>-</v>
      </c>
      <c r="G39" s="45" t="str" cm="1">
        <f t="array" ref="G39">IFERROR(ROUND(INDEX(F_Inputs!$A$2:$Z$438,MATCH($B39&amp;$D39,F_Inputs!$A$2:$A$438&amp;F_Inputs!$B$2:$B$438,0),MATCH(G$6,F_Inputs!$A$2:$Z$2,0)),3),"-")</f>
        <v>-</v>
      </c>
      <c r="H39" s="45" t="str" cm="1">
        <f t="array" ref="H39">IFERROR(ROUND(INDEX(F_Inputs!$A$2:$Z$438,MATCH($B39&amp;$D39,F_Inputs!$A$2:$A$438&amp;F_Inputs!$B$2:$B$438,0),MATCH(H$6,F_Inputs!$A$2:$Z$2,0)),3),"-")</f>
        <v>-</v>
      </c>
      <c r="I39" s="45" cm="1">
        <f t="array" ref="I39">IFERROR(ROUND(INDEX(F_Inputs!$A$2:$Z$438,MATCH($B39&amp;$D39,F_Inputs!$A$2:$A$438&amp;F_Inputs!$B$2:$B$438,0),MATCH(I$6,F_Inputs!$A$2:$Z$2,0)),3),"-")</f>
        <v>0.85599999999999998</v>
      </c>
      <c r="J39" s="45" cm="1">
        <f t="array" ref="J39">IFERROR(ROUND(INDEX(F_Inputs!$A$2:$Z$438,MATCH($B39&amp;$D39,F_Inputs!$A$2:$A$438&amp;F_Inputs!$B$2:$B$438,0),MATCH(J$6,F_Inputs!$A$2:$Z$2,0)),3),"-")</f>
        <v>0.871</v>
      </c>
      <c r="K39" s="45" cm="1">
        <f t="array" ref="K39">IFERROR(ROUND(INDEX(F_Inputs!$A$2:$Z$438,MATCH($B39&amp;$D39,F_Inputs!$A$2:$A$438&amp;F_Inputs!$B$2:$B$438,0),MATCH(K$6,F_Inputs!$A$2:$Z$2,0)),3),"-")</f>
        <v>0.85699999999999998</v>
      </c>
      <c r="L39" s="45" cm="1">
        <f t="array" ref="L39">IFERROR(ROUND(INDEX(F_Inputs!$A$2:$Z$438,MATCH($B39&amp;$D39,F_Inputs!$A$2:$A$438&amp;F_Inputs!$B$2:$B$438,0),MATCH(L$6,F_Inputs!$A$2:$Z$2,0)),3),"-")</f>
        <v>0.85699999999999998</v>
      </c>
      <c r="M39" s="45" cm="1">
        <f t="array" ref="M39">IFERROR(ROUND(INDEX(F_Inputs!$A$2:$Z$438,MATCH($B39&amp;$D39,F_Inputs!$A$2:$A$438&amp;F_Inputs!$B$2:$B$438,0),MATCH(M$6,F_Inputs!$A$2:$Z$2,0)),3),"-")</f>
        <v>0.86699999999999999</v>
      </c>
      <c r="N39" s="45" cm="1">
        <f t="array" ref="N39">IFERROR(ROUND(INDEX(F_Inputs!$A$2:$Z$438,MATCH($B39&amp;$D39,F_Inputs!$A$2:$A$438&amp;F_Inputs!$B$2:$B$438,0),MATCH(N$6,F_Inputs!$A$2:$Z$2,0)),3),"-")</f>
        <v>0.86699999999999999</v>
      </c>
      <c r="O39" s="45" cm="1">
        <f t="array" ref="O39">IFERROR(ROUND(INDEX(F_Inputs!$A$2:$Z$438,MATCH($B39&amp;$D39,F_Inputs!$A$2:$A$438&amp;F_Inputs!$B$2:$B$438,0),MATCH(O$6,F_Inputs!$A$2:$Z$2,0)),3),"-")</f>
        <v>0.83199999999999996</v>
      </c>
      <c r="P39" s="45" cm="1">
        <f t="array" ref="P39">IFERROR(ROUND(INDEX(F_Inputs!$A$2:$Z$438,MATCH($B39&amp;$D39,F_Inputs!$A$2:$A$438&amp;F_Inputs!$B$2:$B$438,0),MATCH(P$6,F_Inputs!$A$2:$Z$2,0)),3),"-")</f>
        <v>0.85699999999999998</v>
      </c>
      <c r="Q39" s="45" cm="1">
        <f t="array" ref="Q39">IFERROR(ROUND(INDEX(F_Inputs!$A$2:$Z$438,MATCH($B39&amp;$D39,F_Inputs!$A$2:$A$438&amp;F_Inputs!$B$2:$B$438,0),MATCH(Q$6,F_Inputs!$A$2:$Z$2,0)),3),"-")</f>
        <v>0.85699999999999998</v>
      </c>
      <c r="R39" s="45" cm="1">
        <f t="array" ref="R39">IFERROR(ROUND(INDEX(F_Inputs!$A$2:$Z$438,MATCH($B39&amp;$D39,F_Inputs!$A$2:$A$438&amp;F_Inputs!$B$2:$B$438,0),MATCH(R$6,F_Inputs!$A$2:$Z$2,0)),3),"-")</f>
        <v>0.85699999999999998</v>
      </c>
      <c r="S39" s="45" cm="1">
        <f t="array" ref="S39">IFERROR(ROUND(INDEX(F_Inputs!$A$2:$Z$438,MATCH($B39&amp;$D39,F_Inputs!$A$2:$A$438&amp;F_Inputs!$B$2:$B$438,0),MATCH(S$6,F_Inputs!$A$2:$Z$2,0)),3),"-")</f>
        <v>0.85699999999999998</v>
      </c>
      <c r="T39" s="45" cm="1">
        <f t="array" ref="T39">IFERROR(ROUND(INDEX(F_Inputs!$A$2:$Z$438,MATCH($B39&amp;$D39,F_Inputs!$A$2:$A$438&amp;F_Inputs!$B$2:$B$438,0),MATCH(T$6,F_Inputs!$A$2:$Z$2,0)),3),"-")</f>
        <v>0.85699999999999998</v>
      </c>
      <c r="U39" s="45" cm="1">
        <f t="array" ref="U39">IFERROR(ROUND(INDEX(F_Inputs!$A$2:$Z$438,MATCH($B39&amp;$D39,F_Inputs!$A$2:$A$438&amp;F_Inputs!$B$2:$B$438,0),MATCH(U$6,F_Inputs!$A$2:$Z$2,0)),3),"-")</f>
        <v>0.85699999999999998</v>
      </c>
      <c r="V39" s="45" cm="1">
        <f t="array" ref="V39">IFERROR(ROUND(INDEX(F_Inputs!$A$2:$Z$438,MATCH($B39&amp;$D39,F_Inputs!$A$2:$A$438&amp;F_Inputs!$B$2:$B$438,0),MATCH(V$6,F_Inputs!$A$2:$Z$2,0)),3),"-")</f>
        <v>0.85699999999999998</v>
      </c>
      <c r="W39" s="45" cm="1">
        <f t="array" ref="W39">IFERROR(ROUND(INDEX(F_Inputs!$A$2:$Z$438,MATCH($B39&amp;$D39,F_Inputs!$A$2:$A$438&amp;F_Inputs!$B$2:$B$438,0),MATCH(W$6,F_Inputs!$A$2:$Z$2,0)),3),"-")</f>
        <v>0.85699999999999998</v>
      </c>
      <c r="X39" s="45" cm="1">
        <f t="array" ref="X39">IFERROR(ROUND(INDEX(F_Inputs!$A$2:$Z$438,MATCH($B39&amp;$D39,F_Inputs!$A$2:$A$438&amp;F_Inputs!$B$2:$B$438,0),MATCH(X$6,F_Inputs!$A$2:$Z$2,0)),3),"-")</f>
        <v>0.86399999999999999</v>
      </c>
      <c r="Y39" s="45" cm="1">
        <f t="array" ref="Y39">IFERROR(ROUND(INDEX(F_Inputs!$A$2:$Z$438,MATCH($B39&amp;$D39,F_Inputs!$A$2:$A$438&amp;F_Inputs!$B$2:$B$438,0),MATCH(Y$6,F_Inputs!$A$2:$Z$2,0)),3),"-")</f>
        <v>0.86399999999999999</v>
      </c>
      <c r="Z39" s="45" cm="1">
        <f t="array" ref="Z39">IFERROR(ROUND(INDEX(F_Inputs!$A$2:$Z$438,MATCH($B39&amp;$D39,F_Inputs!$A$2:$A$438&amp;F_Inputs!$B$2:$B$438,0),MATCH(Z$6,F_Inputs!$A$2:$Z$2,0)),3),"-")</f>
        <v>0.86399999999999999</v>
      </c>
      <c r="AA39" s="45" cm="1">
        <f t="array" ref="AA39">IFERROR(ROUND(INDEX(F_Inputs!$A$2:$Z$438,MATCH($B39&amp;$D39,F_Inputs!$A$2:$A$438&amp;F_Inputs!$B$2:$B$438,0),MATCH(AA$6,F_Inputs!$A$2:$Z$2,0)),3),"-")</f>
        <v>0.86399999999999999</v>
      </c>
      <c r="AB39" s="45" cm="1">
        <f t="array" ref="AB39">IFERROR(ROUND(INDEX(F_Inputs!$A$2:$Z$438,MATCH($B39&amp;$D39,F_Inputs!$A$2:$A$438&amp;F_Inputs!$B$2:$B$438,0),MATCH(AB$6,F_Inputs!$A$2:$Z$2,0)),3),"-")</f>
        <v>0.86399999999999999</v>
      </c>
    </row>
    <row r="40" spans="2:28" ht="20.45">
      <c r="B40" s="41" t="s">
        <v>246</v>
      </c>
      <c r="C40" s="4" t="str">
        <f t="shared" si="2"/>
        <v>%</v>
      </c>
      <c r="D40" s="4" t="str">
        <f t="shared" si="3"/>
        <v>OUT2_15_PR24</v>
      </c>
      <c r="E40" s="45" t="str" cm="1">
        <f t="array" ref="E40">IFERROR(ROUND(INDEX(F_Inputs!$A$2:$Z$438,MATCH($B40&amp;$D40,F_Inputs!$A$2:$A$438&amp;F_Inputs!$B$2:$B$438,0),MATCH(E$6,F_Inputs!$A$2:$Z$2,0)),3),"-")</f>
        <v>-</v>
      </c>
      <c r="F40" s="45" t="str" cm="1">
        <f t="array" ref="F40">IFERROR(ROUND(INDEX(F_Inputs!$A$2:$Z$438,MATCH($B40&amp;$D40,F_Inputs!$A$2:$A$438&amp;F_Inputs!$B$2:$B$438,0),MATCH(F$6,F_Inputs!$A$2:$Z$2,0)),3),"-")</f>
        <v>-</v>
      </c>
      <c r="G40" s="45" t="str" cm="1">
        <f t="array" ref="G40">IFERROR(ROUND(INDEX(F_Inputs!$A$2:$Z$438,MATCH($B40&amp;$D40,F_Inputs!$A$2:$A$438&amp;F_Inputs!$B$2:$B$438,0),MATCH(G$6,F_Inputs!$A$2:$Z$2,0)),3),"-")</f>
        <v>-</v>
      </c>
      <c r="H40" s="45" t="str" cm="1">
        <f t="array" ref="H40">IFERROR(ROUND(INDEX(F_Inputs!$A$2:$Z$438,MATCH($B40&amp;$D40,F_Inputs!$A$2:$A$438&amp;F_Inputs!$B$2:$B$438,0),MATCH(H$6,F_Inputs!$A$2:$Z$2,0)),3),"-")</f>
        <v>-</v>
      </c>
      <c r="I40" s="45" cm="1">
        <f t="array" ref="I40">IFERROR(ROUND(INDEX(F_Inputs!$A$2:$Z$438,MATCH($B40&amp;$D40,F_Inputs!$A$2:$A$438&amp;F_Inputs!$B$2:$B$438,0),MATCH(I$6,F_Inputs!$A$2:$Z$2,0)),3),"-")</f>
        <v>0.747</v>
      </c>
      <c r="J40" s="45" cm="1">
        <f t="array" ref="J40">IFERROR(ROUND(INDEX(F_Inputs!$A$2:$Z$438,MATCH($B40&amp;$D40,F_Inputs!$A$2:$A$438&amp;F_Inputs!$B$2:$B$438,0),MATCH(J$6,F_Inputs!$A$2:$Z$2,0)),3),"-")</f>
        <v>0.71399999999999997</v>
      </c>
      <c r="K40" s="45" cm="1">
        <f t="array" ref="K40">IFERROR(ROUND(INDEX(F_Inputs!$A$2:$Z$438,MATCH($B40&amp;$D40,F_Inputs!$A$2:$A$438&amp;F_Inputs!$B$2:$B$438,0),MATCH(K$6,F_Inputs!$A$2:$Z$2,0)),3),"-")</f>
        <v>0.64600000000000002</v>
      </c>
      <c r="L40" s="45" cm="1">
        <f t="array" ref="L40">IFERROR(ROUND(INDEX(F_Inputs!$A$2:$Z$438,MATCH($B40&amp;$D40,F_Inputs!$A$2:$A$438&amp;F_Inputs!$B$2:$B$438,0),MATCH(L$6,F_Inputs!$A$2:$Z$2,0)),3),"-")</f>
        <v>0.629</v>
      </c>
      <c r="M40" s="45" cm="1">
        <f t="array" ref="M40">IFERROR(ROUND(INDEX(F_Inputs!$A$2:$Z$438,MATCH($B40&amp;$D40,F_Inputs!$A$2:$A$438&amp;F_Inputs!$B$2:$B$438,0),MATCH(M$6,F_Inputs!$A$2:$Z$2,0)),3),"-")</f>
        <v>0.69699999999999995</v>
      </c>
      <c r="N40" s="45" cm="1">
        <f t="array" ref="N40">IFERROR(ROUND(INDEX(F_Inputs!$A$2:$Z$438,MATCH($B40&amp;$D40,F_Inputs!$A$2:$A$438&amp;F_Inputs!$B$2:$B$438,0),MATCH(N$6,F_Inputs!$A$2:$Z$2,0)),3),"-")</f>
        <v>0.73399999999999999</v>
      </c>
      <c r="O40" s="45" cm="1">
        <f t="array" ref="O40">IFERROR(ROUND(INDEX(F_Inputs!$A$2:$Z$438,MATCH($B40&amp;$D40,F_Inputs!$A$2:$A$438&amp;F_Inputs!$B$2:$B$438,0),MATCH(O$6,F_Inputs!$A$2:$Z$2,0)),3),"-")</f>
        <v>0.69799999999999995</v>
      </c>
      <c r="P40" s="45" cm="1">
        <f t="array" ref="P40">IFERROR(ROUND(INDEX(F_Inputs!$A$2:$Z$438,MATCH($B40&amp;$D40,F_Inputs!$A$2:$A$438&amp;F_Inputs!$B$2:$B$438,0),MATCH(P$6,F_Inputs!$A$2:$Z$2,0)),3),"-")</f>
        <v>0.80500000000000005</v>
      </c>
      <c r="Q40" s="45" cm="1">
        <f t="array" ref="Q40">IFERROR(ROUND(INDEX(F_Inputs!$A$2:$Z$438,MATCH($B40&amp;$D40,F_Inputs!$A$2:$A$438&amp;F_Inputs!$B$2:$B$438,0),MATCH(Q$6,F_Inputs!$A$2:$Z$2,0)),3),"-")</f>
        <v>0.71599999999999997</v>
      </c>
      <c r="R40" s="45" cm="1">
        <f t="array" ref="R40">IFERROR(ROUND(INDEX(F_Inputs!$A$2:$Z$438,MATCH($B40&amp;$D40,F_Inputs!$A$2:$A$438&amp;F_Inputs!$B$2:$B$438,0),MATCH(R$6,F_Inputs!$A$2:$Z$2,0)),3),"-")</f>
        <v>0.73799999999999999</v>
      </c>
      <c r="S40" s="45" cm="1">
        <f t="array" ref="S40">IFERROR(ROUND(INDEX(F_Inputs!$A$2:$Z$438,MATCH($B40&amp;$D40,F_Inputs!$A$2:$A$438&amp;F_Inputs!$B$2:$B$438,0),MATCH(S$6,F_Inputs!$A$2:$Z$2,0)),3),"-")</f>
        <v>0.73499999999999999</v>
      </c>
      <c r="T40" s="45" cm="1">
        <f t="array" ref="T40">IFERROR(ROUND(INDEX(F_Inputs!$A$2:$Z$438,MATCH($B40&amp;$D40,F_Inputs!$A$2:$A$438&amp;F_Inputs!$B$2:$B$438,0),MATCH(T$6,F_Inputs!$A$2:$Z$2,0)),3),"-")</f>
        <v>0.73499999999999999</v>
      </c>
      <c r="U40" s="45" cm="1">
        <f t="array" ref="U40">IFERROR(ROUND(INDEX(F_Inputs!$A$2:$Z$438,MATCH($B40&amp;$D40,F_Inputs!$A$2:$A$438&amp;F_Inputs!$B$2:$B$438,0),MATCH(U$6,F_Inputs!$A$2:$Z$2,0)),3),"-")</f>
        <v>0.73499999999999999</v>
      </c>
      <c r="V40" s="45" cm="1">
        <f t="array" ref="V40">IFERROR(ROUND(INDEX(F_Inputs!$A$2:$Z$438,MATCH($B40&amp;$D40,F_Inputs!$A$2:$A$438&amp;F_Inputs!$B$2:$B$438,0),MATCH(V$6,F_Inputs!$A$2:$Z$2,0)),3),"-")</f>
        <v>0.82299999999999995</v>
      </c>
      <c r="W40" s="45" cm="1">
        <f t="array" ref="W40">IFERROR(ROUND(INDEX(F_Inputs!$A$2:$Z$438,MATCH($B40&amp;$D40,F_Inputs!$A$2:$A$438&amp;F_Inputs!$B$2:$B$438,0),MATCH(W$6,F_Inputs!$A$2:$Z$2,0)),3),"-")</f>
        <v>0.82299999999999995</v>
      </c>
      <c r="X40" s="45" cm="1">
        <f t="array" ref="X40">IFERROR(ROUND(INDEX(F_Inputs!$A$2:$Z$438,MATCH($B40&amp;$D40,F_Inputs!$A$2:$A$438&amp;F_Inputs!$B$2:$B$438,0),MATCH(X$6,F_Inputs!$A$2:$Z$2,0)),3),"-")</f>
        <v>0.76100000000000001</v>
      </c>
      <c r="Y40" s="45" cm="1">
        <f t="array" ref="Y40">IFERROR(ROUND(INDEX(F_Inputs!$A$2:$Z$438,MATCH($B40&amp;$D40,F_Inputs!$A$2:$A$438&amp;F_Inputs!$B$2:$B$438,0),MATCH(Y$6,F_Inputs!$A$2:$Z$2,0)),3),"-")</f>
        <v>0.76100000000000001</v>
      </c>
      <c r="Z40" s="45" cm="1">
        <f t="array" ref="Z40">IFERROR(ROUND(INDEX(F_Inputs!$A$2:$Z$438,MATCH($B40&amp;$D40,F_Inputs!$A$2:$A$438&amp;F_Inputs!$B$2:$B$438,0),MATCH(Z$6,F_Inputs!$A$2:$Z$2,0)),3),"-")</f>
        <v>0.76100000000000001</v>
      </c>
      <c r="AA40" s="45" cm="1">
        <f t="array" ref="AA40">IFERROR(ROUND(INDEX(F_Inputs!$A$2:$Z$438,MATCH($B40&amp;$D40,F_Inputs!$A$2:$A$438&amp;F_Inputs!$B$2:$B$438,0),MATCH(AA$6,F_Inputs!$A$2:$Z$2,0)),3),"-")</f>
        <v>0.79200000000000004</v>
      </c>
      <c r="AB40" s="45" cm="1">
        <f t="array" ref="AB40">IFERROR(ROUND(INDEX(F_Inputs!$A$2:$Z$438,MATCH($B40&amp;$D40,F_Inputs!$A$2:$A$438&amp;F_Inputs!$B$2:$B$438,0),MATCH(AB$6,F_Inputs!$A$2:$Z$2,0)),3),"-")</f>
        <v>0.79200000000000004</v>
      </c>
    </row>
    <row r="41" spans="2:28" ht="20.45">
      <c r="B41" s="41" t="s">
        <v>247</v>
      </c>
      <c r="C41" s="4" t="str">
        <f t="shared" si="2"/>
        <v>%</v>
      </c>
      <c r="D41" s="4" t="str">
        <f t="shared" si="3"/>
        <v>OUT2_15_PR24</v>
      </c>
      <c r="E41" s="45" t="str" cm="1">
        <f t="array" ref="E41">IFERROR(ROUND(INDEX(F_Inputs!$A$2:$Z$438,MATCH($B41&amp;$D41,F_Inputs!$A$2:$A$438&amp;F_Inputs!$B$2:$B$438,0),MATCH(E$6,F_Inputs!$A$2:$Z$2,0)),3),"-")</f>
        <v>-</v>
      </c>
      <c r="F41" s="45" t="str" cm="1">
        <f t="array" ref="F41">IFERROR(ROUND(INDEX(F_Inputs!$A$2:$Z$438,MATCH($B41&amp;$D41,F_Inputs!$A$2:$A$438&amp;F_Inputs!$B$2:$B$438,0),MATCH(F$6,F_Inputs!$A$2:$Z$2,0)),3),"-")</f>
        <v>-</v>
      </c>
      <c r="G41" s="45" t="str" cm="1">
        <f t="array" ref="G41">IFERROR(ROUND(INDEX(F_Inputs!$A$2:$Z$438,MATCH($B41&amp;$D41,F_Inputs!$A$2:$A$438&amp;F_Inputs!$B$2:$B$438,0),MATCH(G$6,F_Inputs!$A$2:$Z$2,0)),3),"-")</f>
        <v>-</v>
      </c>
      <c r="H41" s="45" t="str" cm="1">
        <f t="array" ref="H41">IFERROR(ROUND(INDEX(F_Inputs!$A$2:$Z$438,MATCH($B41&amp;$D41,F_Inputs!$A$2:$A$438&amp;F_Inputs!$B$2:$B$438,0),MATCH(H$6,F_Inputs!$A$2:$Z$2,0)),3),"-")</f>
        <v>-</v>
      </c>
      <c r="I41" s="45" t="str" cm="1">
        <f t="array" ref="I41">IFERROR(ROUND(INDEX(F_Inputs!$A$2:$Z$438,MATCH($B41&amp;$D41,F_Inputs!$A$2:$A$438&amp;F_Inputs!$B$2:$B$438,0),MATCH(I$6,F_Inputs!$A$2:$Z$2,0)),3),"-")</f>
        <v>-</v>
      </c>
      <c r="J41" s="45" t="str" cm="1">
        <f t="array" ref="J41">IFERROR(ROUND(INDEX(F_Inputs!$A$2:$Z$438,MATCH($B41&amp;$D41,F_Inputs!$A$2:$A$438&amp;F_Inputs!$B$2:$B$438,0),MATCH(J$6,F_Inputs!$A$2:$Z$2,0)),3),"-")</f>
        <v>-</v>
      </c>
      <c r="K41" s="45" t="str" cm="1">
        <f t="array" ref="K41">IFERROR(ROUND(INDEX(F_Inputs!$A$2:$Z$438,MATCH($B41&amp;$D41,F_Inputs!$A$2:$A$438&amp;F_Inputs!$B$2:$B$438,0),MATCH(K$6,F_Inputs!$A$2:$Z$2,0)),3),"-")</f>
        <v>-</v>
      </c>
      <c r="L41" s="45" t="str" cm="1">
        <f t="array" ref="L41">IFERROR(ROUND(INDEX(F_Inputs!$A$2:$Z$438,MATCH($B41&amp;$D41,F_Inputs!$A$2:$A$438&amp;F_Inputs!$B$2:$B$438,0),MATCH(L$6,F_Inputs!$A$2:$Z$2,0)),3),"-")</f>
        <v>-</v>
      </c>
      <c r="M41" s="45" t="str" cm="1">
        <f t="array" ref="M41">IFERROR(ROUND(INDEX(F_Inputs!$A$2:$Z$438,MATCH($B41&amp;$D41,F_Inputs!$A$2:$A$438&amp;F_Inputs!$B$2:$B$438,0),MATCH(M$6,F_Inputs!$A$2:$Z$2,0)),3),"-")</f>
        <v>-</v>
      </c>
      <c r="N41" s="45" t="str" cm="1">
        <f t="array" ref="N41">IFERROR(ROUND(INDEX(F_Inputs!$A$2:$Z$438,MATCH($B41&amp;$D41,F_Inputs!$A$2:$A$438&amp;F_Inputs!$B$2:$B$438,0),MATCH(N$6,F_Inputs!$A$2:$Z$2,0)),3),"-")</f>
        <v>-</v>
      </c>
      <c r="O41" s="45" t="str" cm="1">
        <f t="array" ref="O41">IFERROR(ROUND(INDEX(F_Inputs!$A$2:$Z$438,MATCH($B41&amp;$D41,F_Inputs!$A$2:$A$438&amp;F_Inputs!$B$2:$B$438,0),MATCH(O$6,F_Inputs!$A$2:$Z$2,0)),3),"-")</f>
        <v>-</v>
      </c>
      <c r="P41" s="45" t="str" cm="1">
        <f t="array" ref="P41">IFERROR(ROUND(INDEX(F_Inputs!$A$2:$Z$438,MATCH($B41&amp;$D41,F_Inputs!$A$2:$A$438&amp;F_Inputs!$B$2:$B$438,0),MATCH(P$6,F_Inputs!$A$2:$Z$2,0)),3),"-")</f>
        <v>-</v>
      </c>
      <c r="Q41" s="45" t="str" cm="1">
        <f t="array" ref="Q41">IFERROR(ROUND(INDEX(F_Inputs!$A$2:$Z$438,MATCH($B41&amp;$D41,F_Inputs!$A$2:$A$438&amp;F_Inputs!$B$2:$B$438,0),MATCH(Q$6,F_Inputs!$A$2:$Z$2,0)),3),"-")</f>
        <v>-</v>
      </c>
      <c r="R41" s="45" t="str" cm="1">
        <f t="array" ref="R41">IFERROR(ROUND(INDEX(F_Inputs!$A$2:$Z$438,MATCH($B41&amp;$D41,F_Inputs!$A$2:$A$438&amp;F_Inputs!$B$2:$B$438,0),MATCH(R$6,F_Inputs!$A$2:$Z$2,0)),3),"-")</f>
        <v>-</v>
      </c>
      <c r="S41" s="45" t="str" cm="1">
        <f t="array" ref="S41">IFERROR(ROUND(INDEX(F_Inputs!$A$2:$Z$438,MATCH($B41&amp;$D41,F_Inputs!$A$2:$A$438&amp;F_Inputs!$B$2:$B$438,0),MATCH(S$6,F_Inputs!$A$2:$Z$2,0)),3),"-")</f>
        <v>-</v>
      </c>
      <c r="T41" s="45" t="str" cm="1">
        <f t="array" ref="T41">IFERROR(ROUND(INDEX(F_Inputs!$A$2:$Z$438,MATCH($B41&amp;$D41,F_Inputs!$A$2:$A$438&amp;F_Inputs!$B$2:$B$438,0),MATCH(T$6,F_Inputs!$A$2:$Z$2,0)),3),"-")</f>
        <v>-</v>
      </c>
      <c r="U41" s="45" t="str" cm="1">
        <f t="array" ref="U41">IFERROR(ROUND(INDEX(F_Inputs!$A$2:$Z$438,MATCH($B41&amp;$D41,F_Inputs!$A$2:$A$438&amp;F_Inputs!$B$2:$B$438,0),MATCH(U$6,F_Inputs!$A$2:$Z$2,0)),3),"-")</f>
        <v>-</v>
      </c>
      <c r="V41" s="45" t="str" cm="1">
        <f t="array" ref="V41">IFERROR(ROUND(INDEX(F_Inputs!$A$2:$Z$438,MATCH($B41&amp;$D41,F_Inputs!$A$2:$A$438&amp;F_Inputs!$B$2:$B$438,0),MATCH(V$6,F_Inputs!$A$2:$Z$2,0)),3),"-")</f>
        <v>-</v>
      </c>
      <c r="W41" s="45" t="str" cm="1">
        <f t="array" ref="W41">IFERROR(ROUND(INDEX(F_Inputs!$A$2:$Z$438,MATCH($B41&amp;$D41,F_Inputs!$A$2:$A$438&amp;F_Inputs!$B$2:$B$438,0),MATCH(W$6,F_Inputs!$A$2:$Z$2,0)),3),"-")</f>
        <v>-</v>
      </c>
      <c r="X41" s="45" t="str" cm="1">
        <f t="array" ref="X41">IFERROR(ROUND(INDEX(F_Inputs!$A$2:$Z$438,MATCH($B41&amp;$D41,F_Inputs!$A$2:$A$438&amp;F_Inputs!$B$2:$B$438,0),MATCH(X$6,F_Inputs!$A$2:$Z$2,0)),3),"-")</f>
        <v>-</v>
      </c>
      <c r="Y41" s="45" t="str" cm="1">
        <f t="array" ref="Y41">IFERROR(ROUND(INDEX(F_Inputs!$A$2:$Z$438,MATCH($B41&amp;$D41,F_Inputs!$A$2:$A$438&amp;F_Inputs!$B$2:$B$438,0),MATCH(Y$6,F_Inputs!$A$2:$Z$2,0)),3),"-")</f>
        <v>-</v>
      </c>
      <c r="Z41" s="45" t="str" cm="1">
        <f t="array" ref="Z41">IFERROR(ROUND(INDEX(F_Inputs!$A$2:$Z$438,MATCH($B41&amp;$D41,F_Inputs!$A$2:$A$438&amp;F_Inputs!$B$2:$B$438,0),MATCH(Z$6,F_Inputs!$A$2:$Z$2,0)),3),"-")</f>
        <v>-</v>
      </c>
      <c r="AA41" s="45" t="str" cm="1">
        <f t="array" ref="AA41">IFERROR(ROUND(INDEX(F_Inputs!$A$2:$Z$438,MATCH($B41&amp;$D41,F_Inputs!$A$2:$A$438&amp;F_Inputs!$B$2:$B$438,0),MATCH(AA$6,F_Inputs!$A$2:$Z$2,0)),3),"-")</f>
        <v>-</v>
      </c>
      <c r="AB41" s="45" t="str" cm="1">
        <f t="array" ref="AB41">IFERROR(ROUND(INDEX(F_Inputs!$A$2:$Z$438,MATCH($B41&amp;$D41,F_Inputs!$A$2:$A$438&amp;F_Inputs!$B$2:$B$438,0),MATCH(AB$6,F_Inputs!$A$2:$Z$2,0)),3),"-")</f>
        <v>-</v>
      </c>
    </row>
    <row r="42" spans="2:28" ht="20.45">
      <c r="B42" s="41" t="s">
        <v>253</v>
      </c>
      <c r="C42" s="4" t="str">
        <f t="shared" si="2"/>
        <v>%</v>
      </c>
      <c r="D42" s="4" t="str">
        <f t="shared" si="3"/>
        <v>OUT2_15_PR24</v>
      </c>
      <c r="E42" s="45" t="str" cm="1">
        <f t="array" ref="E42">IFERROR(ROUND(INDEX(F_Inputs!$A$2:$Z$438,MATCH($B42&amp;$D42,F_Inputs!$A$2:$A$438&amp;F_Inputs!$B$2:$B$438,0),MATCH(E$6,F_Inputs!$A$2:$Z$2,0)),3),"-")</f>
        <v>-</v>
      </c>
      <c r="F42" s="45" t="str" cm="1">
        <f t="array" ref="F42">IFERROR(ROUND(INDEX(F_Inputs!$A$2:$Z$438,MATCH($B42&amp;$D42,F_Inputs!$A$2:$A$438&amp;F_Inputs!$B$2:$B$438,0),MATCH(F$6,F_Inputs!$A$2:$Z$2,0)),3),"-")</f>
        <v>-</v>
      </c>
      <c r="G42" s="45" t="str" cm="1">
        <f t="array" ref="G42">IFERROR(ROUND(INDEX(F_Inputs!$A$2:$Z$438,MATCH($B42&amp;$D42,F_Inputs!$A$2:$A$438&amp;F_Inputs!$B$2:$B$438,0),MATCH(G$6,F_Inputs!$A$2:$Z$2,0)),3),"-")</f>
        <v>-</v>
      </c>
      <c r="H42" s="45" t="str" cm="1">
        <f t="array" ref="H42">IFERROR(ROUND(INDEX(F_Inputs!$A$2:$Z$438,MATCH($B42&amp;$D42,F_Inputs!$A$2:$A$438&amp;F_Inputs!$B$2:$B$438,0),MATCH(H$6,F_Inputs!$A$2:$Z$2,0)),3),"-")</f>
        <v>-</v>
      </c>
      <c r="I42" s="45" t="str" cm="1">
        <f t="array" ref="I42">IFERROR(ROUND(INDEX(F_Inputs!$A$2:$Z$438,MATCH($B42&amp;$D42,F_Inputs!$A$2:$A$438&amp;F_Inputs!$B$2:$B$438,0),MATCH(I$6,F_Inputs!$A$2:$Z$2,0)),3),"-")</f>
        <v>-</v>
      </c>
      <c r="J42" s="45" t="str" cm="1">
        <f t="array" ref="J42">IFERROR(ROUND(INDEX(F_Inputs!$A$2:$Z$438,MATCH($B42&amp;$D42,F_Inputs!$A$2:$A$438&amp;F_Inputs!$B$2:$B$438,0),MATCH(J$6,F_Inputs!$A$2:$Z$2,0)),3),"-")</f>
        <v>-</v>
      </c>
      <c r="K42" s="45" t="str" cm="1">
        <f t="array" ref="K42">IFERROR(ROUND(INDEX(F_Inputs!$A$2:$Z$438,MATCH($B42&amp;$D42,F_Inputs!$A$2:$A$438&amp;F_Inputs!$B$2:$B$438,0),MATCH(K$6,F_Inputs!$A$2:$Z$2,0)),3),"-")</f>
        <v>-</v>
      </c>
      <c r="L42" s="45" t="str" cm="1">
        <f t="array" ref="L42">IFERROR(ROUND(INDEX(F_Inputs!$A$2:$Z$438,MATCH($B42&amp;$D42,F_Inputs!$A$2:$A$438&amp;F_Inputs!$B$2:$B$438,0),MATCH(L$6,F_Inputs!$A$2:$Z$2,0)),3),"-")</f>
        <v>-</v>
      </c>
      <c r="M42" s="45" t="str" cm="1">
        <f t="array" ref="M42">IFERROR(ROUND(INDEX(F_Inputs!$A$2:$Z$438,MATCH($B42&amp;$D42,F_Inputs!$A$2:$A$438&amp;F_Inputs!$B$2:$B$438,0),MATCH(M$6,F_Inputs!$A$2:$Z$2,0)),3),"-")</f>
        <v>-</v>
      </c>
      <c r="N42" s="45" t="str" cm="1">
        <f t="array" ref="N42">IFERROR(ROUND(INDEX(F_Inputs!$A$2:$Z$438,MATCH($B42&amp;$D42,F_Inputs!$A$2:$A$438&amp;F_Inputs!$B$2:$B$438,0),MATCH(N$6,F_Inputs!$A$2:$Z$2,0)),3),"-")</f>
        <v>-</v>
      </c>
      <c r="O42" s="45" t="str" cm="1">
        <f t="array" ref="O42">IFERROR(ROUND(INDEX(F_Inputs!$A$2:$Z$438,MATCH($B42&amp;$D42,F_Inputs!$A$2:$A$438&amp;F_Inputs!$B$2:$B$438,0),MATCH(O$6,F_Inputs!$A$2:$Z$2,0)),3),"-")</f>
        <v>-</v>
      </c>
      <c r="P42" s="45" t="str" cm="1">
        <f t="array" ref="P42">IFERROR(ROUND(INDEX(F_Inputs!$A$2:$Z$438,MATCH($B42&amp;$D42,F_Inputs!$A$2:$A$438&amp;F_Inputs!$B$2:$B$438,0),MATCH(P$6,F_Inputs!$A$2:$Z$2,0)),3),"-")</f>
        <v>-</v>
      </c>
      <c r="Q42" s="45" t="str" cm="1">
        <f t="array" ref="Q42">IFERROR(ROUND(INDEX(F_Inputs!$A$2:$Z$438,MATCH($B42&amp;$D42,F_Inputs!$A$2:$A$438&amp;F_Inputs!$B$2:$B$438,0),MATCH(Q$6,F_Inputs!$A$2:$Z$2,0)),3),"-")</f>
        <v>-</v>
      </c>
      <c r="R42" s="45" t="str" cm="1">
        <f t="array" ref="R42">IFERROR(ROUND(INDEX(F_Inputs!$A$2:$Z$438,MATCH($B42&amp;$D42,F_Inputs!$A$2:$A$438&amp;F_Inputs!$B$2:$B$438,0),MATCH(R$6,F_Inputs!$A$2:$Z$2,0)),3),"-")</f>
        <v>-</v>
      </c>
      <c r="S42" s="45" t="str" cm="1">
        <f t="array" ref="S42">IFERROR(ROUND(INDEX(F_Inputs!$A$2:$Z$438,MATCH($B42&amp;$D42,F_Inputs!$A$2:$A$438&amp;F_Inputs!$B$2:$B$438,0),MATCH(S$6,F_Inputs!$A$2:$Z$2,0)),3),"-")</f>
        <v>-</v>
      </c>
      <c r="T42" s="45" t="str" cm="1">
        <f t="array" ref="T42">IFERROR(ROUND(INDEX(F_Inputs!$A$2:$Z$438,MATCH($B42&amp;$D42,F_Inputs!$A$2:$A$438&amp;F_Inputs!$B$2:$B$438,0),MATCH(T$6,F_Inputs!$A$2:$Z$2,0)),3),"-")</f>
        <v>-</v>
      </c>
      <c r="U42" s="45" t="str" cm="1">
        <f t="array" ref="U42">IFERROR(ROUND(INDEX(F_Inputs!$A$2:$Z$438,MATCH($B42&amp;$D42,F_Inputs!$A$2:$A$438&amp;F_Inputs!$B$2:$B$438,0),MATCH(U$6,F_Inputs!$A$2:$Z$2,0)),3),"-")</f>
        <v>-</v>
      </c>
      <c r="V42" s="45" t="str" cm="1">
        <f t="array" ref="V42">IFERROR(ROUND(INDEX(F_Inputs!$A$2:$Z$438,MATCH($B42&amp;$D42,F_Inputs!$A$2:$A$438&amp;F_Inputs!$B$2:$B$438,0),MATCH(V$6,F_Inputs!$A$2:$Z$2,0)),3),"-")</f>
        <v>-</v>
      </c>
      <c r="W42" s="45" t="str" cm="1">
        <f t="array" ref="W42">IFERROR(ROUND(INDEX(F_Inputs!$A$2:$Z$438,MATCH($B42&amp;$D42,F_Inputs!$A$2:$A$438&amp;F_Inputs!$B$2:$B$438,0),MATCH(W$6,F_Inputs!$A$2:$Z$2,0)),3),"-")</f>
        <v>-</v>
      </c>
      <c r="X42" s="45" t="str" cm="1">
        <f t="array" ref="X42">IFERROR(ROUND(INDEX(F_Inputs!$A$2:$Z$438,MATCH($B42&amp;$D42,F_Inputs!$A$2:$A$438&amp;F_Inputs!$B$2:$B$438,0),MATCH(X$6,F_Inputs!$A$2:$Z$2,0)),3),"-")</f>
        <v>-</v>
      </c>
      <c r="Y42" s="45" t="str" cm="1">
        <f t="array" ref="Y42">IFERROR(ROUND(INDEX(F_Inputs!$A$2:$Z$438,MATCH($B42&amp;$D42,F_Inputs!$A$2:$A$438&amp;F_Inputs!$B$2:$B$438,0),MATCH(Y$6,F_Inputs!$A$2:$Z$2,0)),3),"-")</f>
        <v>-</v>
      </c>
      <c r="Z42" s="45" t="str" cm="1">
        <f t="array" ref="Z42">IFERROR(ROUND(INDEX(F_Inputs!$A$2:$Z$438,MATCH($B42&amp;$D42,F_Inputs!$A$2:$A$438&amp;F_Inputs!$B$2:$B$438,0),MATCH(Z$6,F_Inputs!$A$2:$Z$2,0)),3),"-")</f>
        <v>-</v>
      </c>
      <c r="AA42" s="45" t="str" cm="1">
        <f t="array" ref="AA42">IFERROR(ROUND(INDEX(F_Inputs!$A$2:$Z$438,MATCH($B42&amp;$D42,F_Inputs!$A$2:$A$438&amp;F_Inputs!$B$2:$B$438,0),MATCH(AA$6,F_Inputs!$A$2:$Z$2,0)),3),"-")</f>
        <v>-</v>
      </c>
      <c r="AB42" s="45" t="str" cm="1">
        <f t="array" ref="AB42">IFERROR(ROUND(INDEX(F_Inputs!$A$2:$Z$438,MATCH($B42&amp;$D42,F_Inputs!$A$2:$A$438&amp;F_Inputs!$B$2:$B$438,0),MATCH(AB$6,F_Inputs!$A$2:$Z$2,0)),3),"-")</f>
        <v>-</v>
      </c>
    </row>
    <row r="43" spans="2:28" ht="20.45">
      <c r="B43" s="41" t="s">
        <v>254</v>
      </c>
      <c r="C43" s="4" t="str">
        <f t="shared" si="2"/>
        <v>%</v>
      </c>
      <c r="D43" s="4" t="str">
        <f t="shared" si="3"/>
        <v>OUT2_15_PR24</v>
      </c>
      <c r="E43" s="45" t="str" cm="1">
        <f t="array" ref="E43">IFERROR(ROUND(INDEX(F_Inputs!$A$2:$Z$438,MATCH($B43&amp;$D43,F_Inputs!$A$2:$A$438&amp;F_Inputs!$B$2:$B$438,0),MATCH(E$6,F_Inputs!$A$2:$Z$2,0)),3),"-")</f>
        <v>-</v>
      </c>
      <c r="F43" s="45" t="str" cm="1">
        <f t="array" ref="F43">IFERROR(ROUND(INDEX(F_Inputs!$A$2:$Z$438,MATCH($B43&amp;$D43,F_Inputs!$A$2:$A$438&amp;F_Inputs!$B$2:$B$438,0),MATCH(F$6,F_Inputs!$A$2:$Z$2,0)),3),"-")</f>
        <v>-</v>
      </c>
      <c r="G43" s="45" t="str" cm="1">
        <f t="array" ref="G43">IFERROR(ROUND(INDEX(F_Inputs!$A$2:$Z$438,MATCH($B43&amp;$D43,F_Inputs!$A$2:$A$438&amp;F_Inputs!$B$2:$B$438,0),MATCH(G$6,F_Inputs!$A$2:$Z$2,0)),3),"-")</f>
        <v>-</v>
      </c>
      <c r="H43" s="45" t="str" cm="1">
        <f t="array" ref="H43">IFERROR(ROUND(INDEX(F_Inputs!$A$2:$Z$438,MATCH($B43&amp;$D43,F_Inputs!$A$2:$A$438&amp;F_Inputs!$B$2:$B$438,0),MATCH(H$6,F_Inputs!$A$2:$Z$2,0)),3),"-")</f>
        <v>-</v>
      </c>
      <c r="I43" s="45" t="str" cm="1">
        <f t="array" ref="I43">IFERROR(ROUND(INDEX(F_Inputs!$A$2:$Z$438,MATCH($B43&amp;$D43,F_Inputs!$A$2:$A$438&amp;F_Inputs!$B$2:$B$438,0),MATCH(I$6,F_Inputs!$A$2:$Z$2,0)),3),"-")</f>
        <v>-</v>
      </c>
      <c r="J43" s="45" t="str" cm="1">
        <f t="array" ref="J43">IFERROR(ROUND(INDEX(F_Inputs!$A$2:$Z$438,MATCH($B43&amp;$D43,F_Inputs!$A$2:$A$438&amp;F_Inputs!$B$2:$B$438,0),MATCH(J$6,F_Inputs!$A$2:$Z$2,0)),3),"-")</f>
        <v>-</v>
      </c>
      <c r="K43" s="45" t="str" cm="1">
        <f t="array" ref="K43">IFERROR(ROUND(INDEX(F_Inputs!$A$2:$Z$438,MATCH($B43&amp;$D43,F_Inputs!$A$2:$A$438&amp;F_Inputs!$B$2:$B$438,0),MATCH(K$6,F_Inputs!$A$2:$Z$2,0)),3),"-")</f>
        <v>-</v>
      </c>
      <c r="L43" s="45" t="str" cm="1">
        <f t="array" ref="L43">IFERROR(ROUND(INDEX(F_Inputs!$A$2:$Z$438,MATCH($B43&amp;$D43,F_Inputs!$A$2:$A$438&amp;F_Inputs!$B$2:$B$438,0),MATCH(L$6,F_Inputs!$A$2:$Z$2,0)),3),"-")</f>
        <v>-</v>
      </c>
      <c r="M43" s="45" t="str" cm="1">
        <f t="array" ref="M43">IFERROR(ROUND(INDEX(F_Inputs!$A$2:$Z$438,MATCH($B43&amp;$D43,F_Inputs!$A$2:$A$438&amp;F_Inputs!$B$2:$B$438,0),MATCH(M$6,F_Inputs!$A$2:$Z$2,0)),3),"-")</f>
        <v>-</v>
      </c>
      <c r="N43" s="45" t="str" cm="1">
        <f t="array" ref="N43">IFERROR(ROUND(INDEX(F_Inputs!$A$2:$Z$438,MATCH($B43&amp;$D43,F_Inputs!$A$2:$A$438&amp;F_Inputs!$B$2:$B$438,0),MATCH(N$6,F_Inputs!$A$2:$Z$2,0)),3),"-")</f>
        <v>-</v>
      </c>
      <c r="O43" s="45" t="str" cm="1">
        <f t="array" ref="O43">IFERROR(ROUND(INDEX(F_Inputs!$A$2:$Z$438,MATCH($B43&amp;$D43,F_Inputs!$A$2:$A$438&amp;F_Inputs!$B$2:$B$438,0),MATCH(O$6,F_Inputs!$A$2:$Z$2,0)),3),"-")</f>
        <v>-</v>
      </c>
      <c r="P43" s="45" t="str" cm="1">
        <f t="array" ref="P43">IFERROR(ROUND(INDEX(F_Inputs!$A$2:$Z$438,MATCH($B43&amp;$D43,F_Inputs!$A$2:$A$438&amp;F_Inputs!$B$2:$B$438,0),MATCH(P$6,F_Inputs!$A$2:$Z$2,0)),3),"-")</f>
        <v>-</v>
      </c>
      <c r="Q43" s="45" t="str" cm="1">
        <f t="array" ref="Q43">IFERROR(ROUND(INDEX(F_Inputs!$A$2:$Z$438,MATCH($B43&amp;$D43,F_Inputs!$A$2:$A$438&amp;F_Inputs!$B$2:$B$438,0),MATCH(Q$6,F_Inputs!$A$2:$Z$2,0)),3),"-")</f>
        <v>-</v>
      </c>
      <c r="R43" s="45" t="str" cm="1">
        <f t="array" ref="R43">IFERROR(ROUND(INDEX(F_Inputs!$A$2:$Z$438,MATCH($B43&amp;$D43,F_Inputs!$A$2:$A$438&amp;F_Inputs!$B$2:$B$438,0),MATCH(R$6,F_Inputs!$A$2:$Z$2,0)),3),"-")</f>
        <v>-</v>
      </c>
      <c r="S43" s="45" t="str" cm="1">
        <f t="array" ref="S43">IFERROR(ROUND(INDEX(F_Inputs!$A$2:$Z$438,MATCH($B43&amp;$D43,F_Inputs!$A$2:$A$438&amp;F_Inputs!$B$2:$B$438,0),MATCH(S$6,F_Inputs!$A$2:$Z$2,0)),3),"-")</f>
        <v>-</v>
      </c>
      <c r="T43" s="45" t="str" cm="1">
        <f t="array" ref="T43">IFERROR(ROUND(INDEX(F_Inputs!$A$2:$Z$438,MATCH($B43&amp;$D43,F_Inputs!$A$2:$A$438&amp;F_Inputs!$B$2:$B$438,0),MATCH(T$6,F_Inputs!$A$2:$Z$2,0)),3),"-")</f>
        <v>-</v>
      </c>
      <c r="U43" s="45" t="str" cm="1">
        <f t="array" ref="U43">IFERROR(ROUND(INDEX(F_Inputs!$A$2:$Z$438,MATCH($B43&amp;$D43,F_Inputs!$A$2:$A$438&amp;F_Inputs!$B$2:$B$438,0),MATCH(U$6,F_Inputs!$A$2:$Z$2,0)),3),"-")</f>
        <v>-</v>
      </c>
      <c r="V43" s="45" t="str" cm="1">
        <f t="array" ref="V43">IFERROR(ROUND(INDEX(F_Inputs!$A$2:$Z$438,MATCH($B43&amp;$D43,F_Inputs!$A$2:$A$438&amp;F_Inputs!$B$2:$B$438,0),MATCH(V$6,F_Inputs!$A$2:$Z$2,0)),3),"-")</f>
        <v>-</v>
      </c>
      <c r="W43" s="45" t="str" cm="1">
        <f t="array" ref="W43">IFERROR(ROUND(INDEX(F_Inputs!$A$2:$Z$438,MATCH($B43&amp;$D43,F_Inputs!$A$2:$A$438&amp;F_Inputs!$B$2:$B$438,0),MATCH(W$6,F_Inputs!$A$2:$Z$2,0)),3),"-")</f>
        <v>-</v>
      </c>
      <c r="X43" s="45" t="str" cm="1">
        <f t="array" ref="X43">IFERROR(ROUND(INDEX(F_Inputs!$A$2:$Z$438,MATCH($B43&amp;$D43,F_Inputs!$A$2:$A$438&amp;F_Inputs!$B$2:$B$438,0),MATCH(X$6,F_Inputs!$A$2:$Z$2,0)),3),"-")</f>
        <v>-</v>
      </c>
      <c r="Y43" s="45" t="str" cm="1">
        <f t="array" ref="Y43">IFERROR(ROUND(INDEX(F_Inputs!$A$2:$Z$438,MATCH($B43&amp;$D43,F_Inputs!$A$2:$A$438&amp;F_Inputs!$B$2:$B$438,0),MATCH(Y$6,F_Inputs!$A$2:$Z$2,0)),3),"-")</f>
        <v>-</v>
      </c>
      <c r="Z43" s="45" t="str" cm="1">
        <f t="array" ref="Z43">IFERROR(ROUND(INDEX(F_Inputs!$A$2:$Z$438,MATCH($B43&amp;$D43,F_Inputs!$A$2:$A$438&amp;F_Inputs!$B$2:$B$438,0),MATCH(Z$6,F_Inputs!$A$2:$Z$2,0)),3),"-")</f>
        <v>-</v>
      </c>
      <c r="AA43" s="45" t="str" cm="1">
        <f t="array" ref="AA43">IFERROR(ROUND(INDEX(F_Inputs!$A$2:$Z$438,MATCH($B43&amp;$D43,F_Inputs!$A$2:$A$438&amp;F_Inputs!$B$2:$B$438,0),MATCH(AA$6,F_Inputs!$A$2:$Z$2,0)),3),"-")</f>
        <v>-</v>
      </c>
      <c r="AB43" s="45" t="str" cm="1">
        <f t="array" ref="AB43">IFERROR(ROUND(INDEX(F_Inputs!$A$2:$Z$438,MATCH($B43&amp;$D43,F_Inputs!$A$2:$A$438&amp;F_Inputs!$B$2:$B$438,0),MATCH(AB$6,F_Inputs!$A$2:$Z$2,0)),3),"-")</f>
        <v>-</v>
      </c>
    </row>
    <row r="44" spans="2:28" ht="20.45">
      <c r="B44" s="41" t="s">
        <v>255</v>
      </c>
      <c r="C44" s="4" t="str">
        <f t="shared" si="2"/>
        <v>%</v>
      </c>
      <c r="D44" s="4" t="str">
        <f t="shared" si="3"/>
        <v>OUT2_15_PR24</v>
      </c>
      <c r="E44" s="45" t="str" cm="1">
        <f t="array" ref="E44">IFERROR(ROUND(INDEX(F_Inputs!$A$2:$Z$438,MATCH($B44&amp;$D44,F_Inputs!$A$2:$A$438&amp;F_Inputs!$B$2:$B$438,0),MATCH(E$6,F_Inputs!$A$2:$Z$2,0)),3),"-")</f>
        <v>-</v>
      </c>
      <c r="F44" s="45" t="str" cm="1">
        <f t="array" ref="F44">IFERROR(ROUND(INDEX(F_Inputs!$A$2:$Z$438,MATCH($B44&amp;$D44,F_Inputs!$A$2:$A$438&amp;F_Inputs!$B$2:$B$438,0),MATCH(F$6,F_Inputs!$A$2:$Z$2,0)),3),"-")</f>
        <v>-</v>
      </c>
      <c r="G44" s="45" t="str" cm="1">
        <f t="array" ref="G44">IFERROR(ROUND(INDEX(F_Inputs!$A$2:$Z$438,MATCH($B44&amp;$D44,F_Inputs!$A$2:$A$438&amp;F_Inputs!$B$2:$B$438,0),MATCH(G$6,F_Inputs!$A$2:$Z$2,0)),3),"-")</f>
        <v>-</v>
      </c>
      <c r="H44" s="45" t="str" cm="1">
        <f t="array" ref="H44">IFERROR(ROUND(INDEX(F_Inputs!$A$2:$Z$438,MATCH($B44&amp;$D44,F_Inputs!$A$2:$A$438&amp;F_Inputs!$B$2:$B$438,0),MATCH(H$6,F_Inputs!$A$2:$Z$2,0)),3),"-")</f>
        <v>-</v>
      </c>
      <c r="I44" s="45" t="str" cm="1">
        <f t="array" ref="I44">IFERROR(ROUND(INDEX(F_Inputs!$A$2:$Z$438,MATCH($B44&amp;$D44,F_Inputs!$A$2:$A$438&amp;F_Inputs!$B$2:$B$438,0),MATCH(I$6,F_Inputs!$A$2:$Z$2,0)),3),"-")</f>
        <v>-</v>
      </c>
      <c r="J44" s="45" t="str" cm="1">
        <f t="array" ref="J44">IFERROR(ROUND(INDEX(F_Inputs!$A$2:$Z$438,MATCH($B44&amp;$D44,F_Inputs!$A$2:$A$438&amp;F_Inputs!$B$2:$B$438,0),MATCH(J$6,F_Inputs!$A$2:$Z$2,0)),3),"-")</f>
        <v>-</v>
      </c>
      <c r="K44" s="45" t="str" cm="1">
        <f t="array" ref="K44">IFERROR(ROUND(INDEX(F_Inputs!$A$2:$Z$438,MATCH($B44&amp;$D44,F_Inputs!$A$2:$A$438&amp;F_Inputs!$B$2:$B$438,0),MATCH(K$6,F_Inputs!$A$2:$Z$2,0)),3),"-")</f>
        <v>-</v>
      </c>
      <c r="L44" s="45" t="str" cm="1">
        <f t="array" ref="L44">IFERROR(ROUND(INDEX(F_Inputs!$A$2:$Z$438,MATCH($B44&amp;$D44,F_Inputs!$A$2:$A$438&amp;F_Inputs!$B$2:$B$438,0),MATCH(L$6,F_Inputs!$A$2:$Z$2,0)),3),"-")</f>
        <v>-</v>
      </c>
      <c r="M44" s="45" t="str" cm="1">
        <f t="array" ref="M44">IFERROR(ROUND(INDEX(F_Inputs!$A$2:$Z$438,MATCH($B44&amp;$D44,F_Inputs!$A$2:$A$438&amp;F_Inputs!$B$2:$B$438,0),MATCH(M$6,F_Inputs!$A$2:$Z$2,0)),3),"-")</f>
        <v>-</v>
      </c>
      <c r="N44" s="45" t="str" cm="1">
        <f t="array" ref="N44">IFERROR(ROUND(INDEX(F_Inputs!$A$2:$Z$438,MATCH($B44&amp;$D44,F_Inputs!$A$2:$A$438&amp;F_Inputs!$B$2:$B$438,0),MATCH(N$6,F_Inputs!$A$2:$Z$2,0)),3),"-")</f>
        <v>-</v>
      </c>
      <c r="O44" s="45" t="str" cm="1">
        <f t="array" ref="O44">IFERROR(ROUND(INDEX(F_Inputs!$A$2:$Z$438,MATCH($B44&amp;$D44,F_Inputs!$A$2:$A$438&amp;F_Inputs!$B$2:$B$438,0),MATCH(O$6,F_Inputs!$A$2:$Z$2,0)),3),"-")</f>
        <v>-</v>
      </c>
      <c r="P44" s="45" t="str" cm="1">
        <f t="array" ref="P44">IFERROR(ROUND(INDEX(F_Inputs!$A$2:$Z$438,MATCH($B44&amp;$D44,F_Inputs!$A$2:$A$438&amp;F_Inputs!$B$2:$B$438,0),MATCH(P$6,F_Inputs!$A$2:$Z$2,0)),3),"-")</f>
        <v>-</v>
      </c>
      <c r="Q44" s="45" t="str" cm="1">
        <f t="array" ref="Q44">IFERROR(ROUND(INDEX(F_Inputs!$A$2:$Z$438,MATCH($B44&amp;$D44,F_Inputs!$A$2:$A$438&amp;F_Inputs!$B$2:$B$438,0),MATCH(Q$6,F_Inputs!$A$2:$Z$2,0)),3),"-")</f>
        <v>-</v>
      </c>
      <c r="R44" s="45" t="str" cm="1">
        <f t="array" ref="R44">IFERROR(ROUND(INDEX(F_Inputs!$A$2:$Z$438,MATCH($B44&amp;$D44,F_Inputs!$A$2:$A$438&amp;F_Inputs!$B$2:$B$438,0),MATCH(R$6,F_Inputs!$A$2:$Z$2,0)),3),"-")</f>
        <v>-</v>
      </c>
      <c r="S44" s="45" t="str" cm="1">
        <f t="array" ref="S44">IFERROR(ROUND(INDEX(F_Inputs!$A$2:$Z$438,MATCH($B44&amp;$D44,F_Inputs!$A$2:$A$438&amp;F_Inputs!$B$2:$B$438,0),MATCH(S$6,F_Inputs!$A$2:$Z$2,0)),3),"-")</f>
        <v>-</v>
      </c>
      <c r="T44" s="45" t="str" cm="1">
        <f t="array" ref="T44">IFERROR(ROUND(INDEX(F_Inputs!$A$2:$Z$438,MATCH($B44&amp;$D44,F_Inputs!$A$2:$A$438&amp;F_Inputs!$B$2:$B$438,0),MATCH(T$6,F_Inputs!$A$2:$Z$2,0)),3),"-")</f>
        <v>-</v>
      </c>
      <c r="U44" s="45" t="str" cm="1">
        <f t="array" ref="U44">IFERROR(ROUND(INDEX(F_Inputs!$A$2:$Z$438,MATCH($B44&amp;$D44,F_Inputs!$A$2:$A$438&amp;F_Inputs!$B$2:$B$438,0),MATCH(U$6,F_Inputs!$A$2:$Z$2,0)),3),"-")</f>
        <v>-</v>
      </c>
      <c r="V44" s="45" t="str" cm="1">
        <f t="array" ref="V44">IFERROR(ROUND(INDEX(F_Inputs!$A$2:$Z$438,MATCH($B44&amp;$D44,F_Inputs!$A$2:$A$438&amp;F_Inputs!$B$2:$B$438,0),MATCH(V$6,F_Inputs!$A$2:$Z$2,0)),3),"-")</f>
        <v>-</v>
      </c>
      <c r="W44" s="45" t="str" cm="1">
        <f t="array" ref="W44">IFERROR(ROUND(INDEX(F_Inputs!$A$2:$Z$438,MATCH($B44&amp;$D44,F_Inputs!$A$2:$A$438&amp;F_Inputs!$B$2:$B$438,0),MATCH(W$6,F_Inputs!$A$2:$Z$2,0)),3),"-")</f>
        <v>-</v>
      </c>
      <c r="X44" s="45" t="str" cm="1">
        <f t="array" ref="X44">IFERROR(ROUND(INDEX(F_Inputs!$A$2:$Z$438,MATCH($B44&amp;$D44,F_Inputs!$A$2:$A$438&amp;F_Inputs!$B$2:$B$438,0),MATCH(X$6,F_Inputs!$A$2:$Z$2,0)),3),"-")</f>
        <v>-</v>
      </c>
      <c r="Y44" s="45" t="str" cm="1">
        <f t="array" ref="Y44">IFERROR(ROUND(INDEX(F_Inputs!$A$2:$Z$438,MATCH($B44&amp;$D44,F_Inputs!$A$2:$A$438&amp;F_Inputs!$B$2:$B$438,0),MATCH(Y$6,F_Inputs!$A$2:$Z$2,0)),3),"-")</f>
        <v>-</v>
      </c>
      <c r="Z44" s="45" t="str" cm="1">
        <f t="array" ref="Z44">IFERROR(ROUND(INDEX(F_Inputs!$A$2:$Z$438,MATCH($B44&amp;$D44,F_Inputs!$A$2:$A$438&amp;F_Inputs!$B$2:$B$438,0),MATCH(Z$6,F_Inputs!$A$2:$Z$2,0)),3),"-")</f>
        <v>-</v>
      </c>
      <c r="AA44" s="45" t="str" cm="1">
        <f t="array" ref="AA44">IFERROR(ROUND(INDEX(F_Inputs!$A$2:$Z$438,MATCH($B44&amp;$D44,F_Inputs!$A$2:$A$438&amp;F_Inputs!$B$2:$B$438,0),MATCH(AA$6,F_Inputs!$A$2:$Z$2,0)),3),"-")</f>
        <v>-</v>
      </c>
      <c r="AB44" s="45" t="str" cm="1">
        <f t="array" ref="AB44">IFERROR(ROUND(INDEX(F_Inputs!$A$2:$Z$438,MATCH($B44&amp;$D44,F_Inputs!$A$2:$A$438&amp;F_Inputs!$B$2:$B$438,0),MATCH(AB$6,F_Inputs!$A$2:$Z$2,0)),3),"-")</f>
        <v>-</v>
      </c>
    </row>
    <row r="45" spans="2:28" ht="20.45">
      <c r="B45" s="41" t="s">
        <v>257</v>
      </c>
      <c r="C45" s="4" t="str">
        <f t="shared" si="2"/>
        <v>%</v>
      </c>
      <c r="D45" s="4" t="str">
        <f t="shared" si="3"/>
        <v>OUT2_15_PR24</v>
      </c>
      <c r="E45" s="45" t="str" cm="1">
        <f t="array" ref="E45">IFERROR(ROUND(INDEX(F_Inputs!$A$2:$Z$438,MATCH($B45&amp;$D45,F_Inputs!$A$2:$A$438&amp;F_Inputs!$B$2:$B$438,0),MATCH(E$6,F_Inputs!$A$2:$Z$2,0)),3),"-")</f>
        <v>-</v>
      </c>
      <c r="F45" s="45" t="str" cm="1">
        <f t="array" ref="F45">IFERROR(ROUND(INDEX(F_Inputs!$A$2:$Z$438,MATCH($B45&amp;$D45,F_Inputs!$A$2:$A$438&amp;F_Inputs!$B$2:$B$438,0),MATCH(F$6,F_Inputs!$A$2:$Z$2,0)),3),"-")</f>
        <v>-</v>
      </c>
      <c r="G45" s="45" t="str" cm="1">
        <f t="array" ref="G45">IFERROR(ROUND(INDEX(F_Inputs!$A$2:$Z$438,MATCH($B45&amp;$D45,F_Inputs!$A$2:$A$438&amp;F_Inputs!$B$2:$B$438,0),MATCH(G$6,F_Inputs!$A$2:$Z$2,0)),3),"-")</f>
        <v>-</v>
      </c>
      <c r="H45" s="45" t="str" cm="1">
        <f t="array" ref="H45">IFERROR(ROUND(INDEX(F_Inputs!$A$2:$Z$438,MATCH($B45&amp;$D45,F_Inputs!$A$2:$A$438&amp;F_Inputs!$B$2:$B$438,0),MATCH(H$6,F_Inputs!$A$2:$Z$2,0)),3),"-")</f>
        <v>-</v>
      </c>
      <c r="I45" s="45" t="str" cm="1">
        <f t="array" ref="I45">IFERROR(ROUND(INDEX(F_Inputs!$A$2:$Z$438,MATCH($B45&amp;$D45,F_Inputs!$A$2:$A$438&amp;F_Inputs!$B$2:$B$438,0),MATCH(I$6,F_Inputs!$A$2:$Z$2,0)),3),"-")</f>
        <v>-</v>
      </c>
      <c r="J45" s="45" t="str" cm="1">
        <f t="array" ref="J45">IFERROR(ROUND(INDEX(F_Inputs!$A$2:$Z$438,MATCH($B45&amp;$D45,F_Inputs!$A$2:$A$438&amp;F_Inputs!$B$2:$B$438,0),MATCH(J$6,F_Inputs!$A$2:$Z$2,0)),3),"-")</f>
        <v>-</v>
      </c>
      <c r="K45" s="45" t="str" cm="1">
        <f t="array" ref="K45">IFERROR(ROUND(INDEX(F_Inputs!$A$2:$Z$438,MATCH($B45&amp;$D45,F_Inputs!$A$2:$A$438&amp;F_Inputs!$B$2:$B$438,0),MATCH(K$6,F_Inputs!$A$2:$Z$2,0)),3),"-")</f>
        <v>-</v>
      </c>
      <c r="L45" s="45" t="str" cm="1">
        <f t="array" ref="L45">IFERROR(ROUND(INDEX(F_Inputs!$A$2:$Z$438,MATCH($B45&amp;$D45,F_Inputs!$A$2:$A$438&amp;F_Inputs!$B$2:$B$438,0),MATCH(L$6,F_Inputs!$A$2:$Z$2,0)),3),"-")</f>
        <v>-</v>
      </c>
      <c r="M45" s="45" t="str" cm="1">
        <f t="array" ref="M45">IFERROR(ROUND(INDEX(F_Inputs!$A$2:$Z$438,MATCH($B45&amp;$D45,F_Inputs!$A$2:$A$438&amp;F_Inputs!$B$2:$B$438,0),MATCH(M$6,F_Inputs!$A$2:$Z$2,0)),3),"-")</f>
        <v>-</v>
      </c>
      <c r="N45" s="45" t="str" cm="1">
        <f t="array" ref="N45">IFERROR(ROUND(INDEX(F_Inputs!$A$2:$Z$438,MATCH($B45&amp;$D45,F_Inputs!$A$2:$A$438&amp;F_Inputs!$B$2:$B$438,0),MATCH(N$6,F_Inputs!$A$2:$Z$2,0)),3),"-")</f>
        <v>-</v>
      </c>
      <c r="O45" s="45" t="str" cm="1">
        <f t="array" ref="O45">IFERROR(ROUND(INDEX(F_Inputs!$A$2:$Z$438,MATCH($B45&amp;$D45,F_Inputs!$A$2:$A$438&amp;F_Inputs!$B$2:$B$438,0),MATCH(O$6,F_Inputs!$A$2:$Z$2,0)),3),"-")</f>
        <v>-</v>
      </c>
      <c r="P45" s="45" t="str" cm="1">
        <f t="array" ref="P45">IFERROR(ROUND(INDEX(F_Inputs!$A$2:$Z$438,MATCH($B45&amp;$D45,F_Inputs!$A$2:$A$438&amp;F_Inputs!$B$2:$B$438,0),MATCH(P$6,F_Inputs!$A$2:$Z$2,0)),3),"-")</f>
        <v>-</v>
      </c>
      <c r="Q45" s="45" t="str" cm="1">
        <f t="array" ref="Q45">IFERROR(ROUND(INDEX(F_Inputs!$A$2:$Z$438,MATCH($B45&amp;$D45,F_Inputs!$A$2:$A$438&amp;F_Inputs!$B$2:$B$438,0),MATCH(Q$6,F_Inputs!$A$2:$Z$2,0)),3),"-")</f>
        <v>-</v>
      </c>
      <c r="R45" s="45" t="str" cm="1">
        <f t="array" ref="R45">IFERROR(ROUND(INDEX(F_Inputs!$A$2:$Z$438,MATCH($B45&amp;$D45,F_Inputs!$A$2:$A$438&amp;F_Inputs!$B$2:$B$438,0),MATCH(R$6,F_Inputs!$A$2:$Z$2,0)),3),"-")</f>
        <v>-</v>
      </c>
      <c r="S45" s="45" t="str" cm="1">
        <f t="array" ref="S45">IFERROR(ROUND(INDEX(F_Inputs!$A$2:$Z$438,MATCH($B45&amp;$D45,F_Inputs!$A$2:$A$438&amp;F_Inputs!$B$2:$B$438,0),MATCH(S$6,F_Inputs!$A$2:$Z$2,0)),3),"-")</f>
        <v>-</v>
      </c>
      <c r="T45" s="45" t="str" cm="1">
        <f t="array" ref="T45">IFERROR(ROUND(INDEX(F_Inputs!$A$2:$Z$438,MATCH($B45&amp;$D45,F_Inputs!$A$2:$A$438&amp;F_Inputs!$B$2:$B$438,0),MATCH(T$6,F_Inputs!$A$2:$Z$2,0)),3),"-")</f>
        <v>-</v>
      </c>
      <c r="U45" s="45" t="str" cm="1">
        <f t="array" ref="U45">IFERROR(ROUND(INDEX(F_Inputs!$A$2:$Z$438,MATCH($B45&amp;$D45,F_Inputs!$A$2:$A$438&amp;F_Inputs!$B$2:$B$438,0),MATCH(U$6,F_Inputs!$A$2:$Z$2,0)),3),"-")</f>
        <v>-</v>
      </c>
      <c r="V45" s="45" t="str" cm="1">
        <f t="array" ref="V45">IFERROR(ROUND(INDEX(F_Inputs!$A$2:$Z$438,MATCH($B45&amp;$D45,F_Inputs!$A$2:$A$438&amp;F_Inputs!$B$2:$B$438,0),MATCH(V$6,F_Inputs!$A$2:$Z$2,0)),3),"-")</f>
        <v>-</v>
      </c>
      <c r="W45" s="45" t="str" cm="1">
        <f t="array" ref="W45">IFERROR(ROUND(INDEX(F_Inputs!$A$2:$Z$438,MATCH($B45&amp;$D45,F_Inputs!$A$2:$A$438&amp;F_Inputs!$B$2:$B$438,0),MATCH(W$6,F_Inputs!$A$2:$Z$2,0)),3),"-")</f>
        <v>-</v>
      </c>
      <c r="X45" s="45" t="str" cm="1">
        <f t="array" ref="X45">IFERROR(ROUND(INDEX(F_Inputs!$A$2:$Z$438,MATCH($B45&amp;$D45,F_Inputs!$A$2:$A$438&amp;F_Inputs!$B$2:$B$438,0),MATCH(X$6,F_Inputs!$A$2:$Z$2,0)),3),"-")</f>
        <v>-</v>
      </c>
      <c r="Y45" s="45" t="str" cm="1">
        <f t="array" ref="Y45">IFERROR(ROUND(INDEX(F_Inputs!$A$2:$Z$438,MATCH($B45&amp;$D45,F_Inputs!$A$2:$A$438&amp;F_Inputs!$B$2:$B$438,0),MATCH(Y$6,F_Inputs!$A$2:$Z$2,0)),3),"-")</f>
        <v>-</v>
      </c>
      <c r="Z45" s="45" t="str" cm="1">
        <f t="array" ref="Z45">IFERROR(ROUND(INDEX(F_Inputs!$A$2:$Z$438,MATCH($B45&amp;$D45,F_Inputs!$A$2:$A$438&amp;F_Inputs!$B$2:$B$438,0),MATCH(Z$6,F_Inputs!$A$2:$Z$2,0)),3),"-")</f>
        <v>-</v>
      </c>
      <c r="AA45" s="45" t="str" cm="1">
        <f t="array" ref="AA45">IFERROR(ROUND(INDEX(F_Inputs!$A$2:$Z$438,MATCH($B45&amp;$D45,F_Inputs!$A$2:$A$438&amp;F_Inputs!$B$2:$B$438,0),MATCH(AA$6,F_Inputs!$A$2:$Z$2,0)),3),"-")</f>
        <v>-</v>
      </c>
      <c r="AB45" s="45" t="str" cm="1">
        <f t="array" ref="AB45">IFERROR(ROUND(INDEX(F_Inputs!$A$2:$Z$438,MATCH($B45&amp;$D45,F_Inputs!$A$2:$A$438&amp;F_Inputs!$B$2:$B$438,0),MATCH(AB$6,F_Inputs!$A$2:$Z$2,0)),3),"-")</f>
        <v>-</v>
      </c>
    </row>
    <row r="47" spans="2:28" ht="20.45">
      <c r="B47" s="41" t="s">
        <v>239</v>
      </c>
      <c r="C47" s="4" t="str">
        <f t="shared" si="2"/>
        <v>%</v>
      </c>
      <c r="D47" s="4" t="str">
        <f t="shared" si="3"/>
        <v>OUT2_15_PR24</v>
      </c>
      <c r="E47" s="45" t="str" cm="1">
        <f t="array" ref="E47">IFERROR(ROUND(INDEX(F_Inputs!$A$2:$Z$438,MATCH($B47&amp;$D47,F_Inputs!$A$2:$A$438&amp;F_Inputs!$B$2:$B$438,0),MATCH(E$6,F_Inputs!$A$2:$Z$2,0)),3),"-")</f>
        <v>-</v>
      </c>
      <c r="F47" s="45" t="str" cm="1">
        <f t="array" ref="F47">IFERROR(ROUND(INDEX(F_Inputs!$A$2:$Z$438,MATCH($B47&amp;$D47,F_Inputs!$A$2:$A$438&amp;F_Inputs!$B$2:$B$438,0),MATCH(F$6,F_Inputs!$A$2:$Z$2,0)),3),"-")</f>
        <v>-</v>
      </c>
      <c r="G47" s="45" t="str" cm="1">
        <f t="array" ref="G47">IFERROR(ROUND(INDEX(F_Inputs!$A$2:$Z$438,MATCH($B47&amp;$D47,F_Inputs!$A$2:$A$438&amp;F_Inputs!$B$2:$B$438,0),MATCH(G$6,F_Inputs!$A$2:$Z$2,0)),3),"-")</f>
        <v>-</v>
      </c>
      <c r="H47" s="45" t="str" cm="1">
        <f t="array" ref="H47">IFERROR(ROUND(INDEX(F_Inputs!$A$2:$Z$438,MATCH($B47&amp;$D47,F_Inputs!$A$2:$A$438&amp;F_Inputs!$B$2:$B$438,0),MATCH(H$6,F_Inputs!$A$2:$Z$2,0)),3),"-")</f>
        <v>-</v>
      </c>
      <c r="I47" s="45" cm="1">
        <f t="array" ref="I47">IFERROR(ROUND(INDEX(F_Inputs!$A$2:$Z$438,MATCH($B47&amp;$D47,F_Inputs!$A$2:$A$438&amp;F_Inputs!$B$2:$B$438,0),MATCH(I$6,F_Inputs!$A$2:$Z$2,0)),3),"-")</f>
        <v>0</v>
      </c>
      <c r="J47" s="45" cm="1">
        <f t="array" ref="J47">IFERROR(ROUND(INDEX(F_Inputs!$A$2:$Z$438,MATCH($B47&amp;$D47,F_Inputs!$A$2:$A$438&amp;F_Inputs!$B$2:$B$438,0),MATCH(J$6,F_Inputs!$A$2:$Z$2,0)),3),"-")</f>
        <v>0</v>
      </c>
      <c r="K47" s="45" cm="1">
        <f t="array" ref="K47">IFERROR(ROUND(INDEX(F_Inputs!$A$2:$Z$438,MATCH($B47&amp;$D47,F_Inputs!$A$2:$A$438&amp;F_Inputs!$B$2:$B$438,0),MATCH(K$6,F_Inputs!$A$2:$Z$2,0)),3),"-")</f>
        <v>0</v>
      </c>
      <c r="L47" s="45" cm="1">
        <f t="array" ref="L47">IFERROR(ROUND(INDEX(F_Inputs!$A$2:$Z$438,MATCH($B47&amp;$D47,F_Inputs!$A$2:$A$438&amp;F_Inputs!$B$2:$B$438,0),MATCH(L$6,F_Inputs!$A$2:$Z$2,0)),3),"-")</f>
        <v>0</v>
      </c>
      <c r="M47" s="45" cm="1">
        <f t="array" ref="M47">IFERROR(ROUND(INDEX(F_Inputs!$A$2:$Z$438,MATCH($B47&amp;$D47,F_Inputs!$A$2:$A$438&amp;F_Inputs!$B$2:$B$438,0),MATCH(M$6,F_Inputs!$A$2:$Z$2,0)),3),"-")</f>
        <v>0</v>
      </c>
      <c r="N47" s="45" cm="1">
        <f t="array" ref="N47">IFERROR(ROUND(INDEX(F_Inputs!$A$2:$Z$438,MATCH($B47&amp;$D47,F_Inputs!$A$2:$A$438&amp;F_Inputs!$B$2:$B$438,0),MATCH(N$6,F_Inputs!$A$2:$Z$2,0)),3),"-")</f>
        <v>0</v>
      </c>
      <c r="O47" s="45" cm="1">
        <f t="array" ref="O47">IFERROR(ROUND(INDEX(F_Inputs!$A$2:$Z$438,MATCH($B47&amp;$D47,F_Inputs!$A$2:$A$438&amp;F_Inputs!$B$2:$B$438,0),MATCH(O$6,F_Inputs!$A$2:$Z$2,0)),3),"-")</f>
        <v>0</v>
      </c>
      <c r="P47" s="45" cm="1">
        <f t="array" ref="P47">IFERROR(ROUND(INDEX(F_Inputs!$A$2:$Z$438,MATCH($B47&amp;$D47,F_Inputs!$A$2:$A$438&amp;F_Inputs!$B$2:$B$438,0),MATCH(P$6,F_Inputs!$A$2:$Z$2,0)),3),"-")</f>
        <v>0</v>
      </c>
      <c r="Q47" s="45" cm="1">
        <f t="array" ref="Q47">IFERROR(ROUND(INDEX(F_Inputs!$A$2:$Z$438,MATCH($B47&amp;$D47,F_Inputs!$A$2:$A$438&amp;F_Inputs!$B$2:$B$438,0),MATCH(Q$6,F_Inputs!$A$2:$Z$2,0)),3),"-")</f>
        <v>0</v>
      </c>
      <c r="R47" s="45" cm="1">
        <f t="array" ref="R47">IFERROR(ROUND(INDEX(F_Inputs!$A$2:$Z$438,MATCH($B47&amp;$D47,F_Inputs!$A$2:$A$438&amp;F_Inputs!$B$2:$B$438,0),MATCH(R$6,F_Inputs!$A$2:$Z$2,0)),3),"-")</f>
        <v>0</v>
      </c>
      <c r="S47" s="45" cm="1">
        <f t="array" ref="S47">IFERROR(ROUND(INDEX(F_Inputs!$A$2:$Z$438,MATCH($B47&amp;$D47,F_Inputs!$A$2:$A$438&amp;F_Inputs!$B$2:$B$438,0),MATCH(S$6,F_Inputs!$A$2:$Z$2,0)),3),"-")</f>
        <v>0</v>
      </c>
      <c r="T47" s="45" cm="1">
        <f t="array" ref="T47">IFERROR(ROUND(INDEX(F_Inputs!$A$2:$Z$438,MATCH($B47&amp;$D47,F_Inputs!$A$2:$A$438&amp;F_Inputs!$B$2:$B$438,0),MATCH(T$6,F_Inputs!$A$2:$Z$2,0)),3),"-")</f>
        <v>0</v>
      </c>
      <c r="U47" s="45" cm="1">
        <f t="array" ref="U47">IFERROR(ROUND(INDEX(F_Inputs!$A$2:$Z$438,MATCH($B47&amp;$D47,F_Inputs!$A$2:$A$438&amp;F_Inputs!$B$2:$B$438,0),MATCH(U$6,F_Inputs!$A$2:$Z$2,0)),3),"-")</f>
        <v>0</v>
      </c>
      <c r="V47" s="45" cm="1">
        <f t="array" ref="V47">IFERROR(ROUND(INDEX(F_Inputs!$A$2:$Z$438,MATCH($B47&amp;$D47,F_Inputs!$A$2:$A$438&amp;F_Inputs!$B$2:$B$438,0),MATCH(V$6,F_Inputs!$A$2:$Z$2,0)),3),"-")</f>
        <v>0</v>
      </c>
      <c r="W47" s="45" cm="1">
        <f t="array" ref="W47">IFERROR(ROUND(INDEX(F_Inputs!$A$2:$Z$438,MATCH($B47&amp;$D47,F_Inputs!$A$2:$A$438&amp;F_Inputs!$B$2:$B$438,0),MATCH(W$6,F_Inputs!$A$2:$Z$2,0)),3),"-")</f>
        <v>0</v>
      </c>
      <c r="X47" s="45" cm="1">
        <f t="array" ref="X47">IFERROR(ROUND(INDEX(F_Inputs!$A$2:$Z$438,MATCH($B47&amp;$D47,F_Inputs!$A$2:$A$438&amp;F_Inputs!$B$2:$B$438,0),MATCH(X$6,F_Inputs!$A$2:$Z$2,0)),3),"-")</f>
        <v>0</v>
      </c>
      <c r="Y47" s="45" cm="1">
        <f t="array" ref="Y47">IFERROR(ROUND(INDEX(F_Inputs!$A$2:$Z$438,MATCH($B47&amp;$D47,F_Inputs!$A$2:$A$438&amp;F_Inputs!$B$2:$B$438,0),MATCH(Y$6,F_Inputs!$A$2:$Z$2,0)),3),"-")</f>
        <v>0</v>
      </c>
      <c r="Z47" s="45" cm="1">
        <f t="array" ref="Z47">IFERROR(ROUND(INDEX(F_Inputs!$A$2:$Z$438,MATCH($B47&amp;$D47,F_Inputs!$A$2:$A$438&amp;F_Inputs!$B$2:$B$438,0),MATCH(Z$6,F_Inputs!$A$2:$Z$2,0)),3),"-")</f>
        <v>0</v>
      </c>
      <c r="AA47" s="45" cm="1">
        <f t="array" ref="AA47">IFERROR(ROUND(INDEX(F_Inputs!$A$2:$Z$438,MATCH($B47&amp;$D47,F_Inputs!$A$2:$A$438&amp;F_Inputs!$B$2:$B$438,0),MATCH(AA$6,F_Inputs!$A$2:$Z$2,0)),3),"-")</f>
        <v>0</v>
      </c>
      <c r="AB47" s="45" cm="1">
        <f t="array" ref="AB47">IFERROR(ROUND(INDEX(F_Inputs!$A$2:$Z$438,MATCH($B47&amp;$D47,F_Inputs!$A$2:$A$438&amp;F_Inputs!$B$2:$B$438,0),MATCH(AB$6,F_Inputs!$A$2:$Z$2,0)),3),"-")</f>
        <v>0</v>
      </c>
    </row>
    <row r="48" spans="2:28" ht="20.45">
      <c r="B48" s="41" t="s">
        <v>249</v>
      </c>
      <c r="C48" s="4" t="str">
        <f t="shared" si="2"/>
        <v>%</v>
      </c>
      <c r="D48" s="4" t="str">
        <f t="shared" si="3"/>
        <v>OUT2_15_PR24</v>
      </c>
      <c r="E48" s="45" t="str" cm="1">
        <f t="array" ref="E48">IFERROR(ROUND(INDEX(F_Inputs!$A$2:$Z$438,MATCH($B48&amp;$D48,F_Inputs!$A$2:$A$438&amp;F_Inputs!$B$2:$B$438,0),MATCH(E$6,F_Inputs!$A$2:$Z$2,0)),3),"-")</f>
        <v>-</v>
      </c>
      <c r="F48" s="45" t="str" cm="1">
        <f t="array" ref="F48">IFERROR(ROUND(INDEX(F_Inputs!$A$2:$Z$438,MATCH($B48&amp;$D48,F_Inputs!$A$2:$A$438&amp;F_Inputs!$B$2:$B$438,0),MATCH(F$6,F_Inputs!$A$2:$Z$2,0)),3),"-")</f>
        <v>-</v>
      </c>
      <c r="G48" s="45" t="str" cm="1">
        <f t="array" ref="G48">IFERROR(ROUND(INDEX(F_Inputs!$A$2:$Z$438,MATCH($B48&amp;$D48,F_Inputs!$A$2:$A$438&amp;F_Inputs!$B$2:$B$438,0),MATCH(G$6,F_Inputs!$A$2:$Z$2,0)),3),"-")</f>
        <v>-</v>
      </c>
      <c r="H48" s="45" t="str" cm="1">
        <f t="array" ref="H48">IFERROR(ROUND(INDEX(F_Inputs!$A$2:$Z$438,MATCH($B48&amp;$D48,F_Inputs!$A$2:$A$438&amp;F_Inputs!$B$2:$B$438,0),MATCH(H$6,F_Inputs!$A$2:$Z$2,0)),3),"-")</f>
        <v>-</v>
      </c>
      <c r="I48" s="45" t="str" cm="1">
        <f t="array" ref="I48">IFERROR(ROUND(INDEX(F_Inputs!$A$2:$Z$438,MATCH($B48&amp;$D48,F_Inputs!$A$2:$A$438&amp;F_Inputs!$B$2:$B$438,0),MATCH(I$6,F_Inputs!$A$2:$Z$2,0)),3),"-")</f>
        <v>-</v>
      </c>
      <c r="J48" s="45" t="str" cm="1">
        <f t="array" ref="J48">IFERROR(ROUND(INDEX(F_Inputs!$A$2:$Z$438,MATCH($B48&amp;$D48,F_Inputs!$A$2:$A$438&amp;F_Inputs!$B$2:$B$438,0),MATCH(J$6,F_Inputs!$A$2:$Z$2,0)),3),"-")</f>
        <v>-</v>
      </c>
      <c r="K48" s="45" t="str" cm="1">
        <f t="array" ref="K48">IFERROR(ROUND(INDEX(F_Inputs!$A$2:$Z$438,MATCH($B48&amp;$D48,F_Inputs!$A$2:$A$438&amp;F_Inputs!$B$2:$B$438,0),MATCH(K$6,F_Inputs!$A$2:$Z$2,0)),3),"-")</f>
        <v>-</v>
      </c>
      <c r="L48" s="45" t="str" cm="1">
        <f t="array" ref="L48">IFERROR(ROUND(INDEX(F_Inputs!$A$2:$Z$438,MATCH($B48&amp;$D48,F_Inputs!$A$2:$A$438&amp;F_Inputs!$B$2:$B$438,0),MATCH(L$6,F_Inputs!$A$2:$Z$2,0)),3),"-")</f>
        <v>-</v>
      </c>
      <c r="M48" s="45" t="str" cm="1">
        <f t="array" ref="M48">IFERROR(ROUND(INDEX(F_Inputs!$A$2:$Z$438,MATCH($B48&amp;$D48,F_Inputs!$A$2:$A$438&amp;F_Inputs!$B$2:$B$438,0),MATCH(M$6,F_Inputs!$A$2:$Z$2,0)),3),"-")</f>
        <v>-</v>
      </c>
      <c r="N48" s="45" t="str" cm="1">
        <f t="array" ref="N48">IFERROR(ROUND(INDEX(F_Inputs!$A$2:$Z$438,MATCH($B48&amp;$D48,F_Inputs!$A$2:$A$438&amp;F_Inputs!$B$2:$B$438,0),MATCH(N$6,F_Inputs!$A$2:$Z$2,0)),3),"-")</f>
        <v>-</v>
      </c>
      <c r="O48" s="45" t="str" cm="1">
        <f t="array" ref="O48">IFERROR(ROUND(INDEX(F_Inputs!$A$2:$Z$438,MATCH($B48&amp;$D48,F_Inputs!$A$2:$A$438&amp;F_Inputs!$B$2:$B$438,0),MATCH(O$6,F_Inputs!$A$2:$Z$2,0)),3),"-")</f>
        <v>-</v>
      </c>
      <c r="P48" s="45" t="str" cm="1">
        <f t="array" ref="P48">IFERROR(ROUND(INDEX(F_Inputs!$A$2:$Z$438,MATCH($B48&amp;$D48,F_Inputs!$A$2:$A$438&amp;F_Inputs!$B$2:$B$438,0),MATCH(P$6,F_Inputs!$A$2:$Z$2,0)),3),"-")</f>
        <v>-</v>
      </c>
      <c r="Q48" s="45" t="str" cm="1">
        <f t="array" ref="Q48">IFERROR(ROUND(INDEX(F_Inputs!$A$2:$Z$438,MATCH($B48&amp;$D48,F_Inputs!$A$2:$A$438&amp;F_Inputs!$B$2:$B$438,0),MATCH(Q$6,F_Inputs!$A$2:$Z$2,0)),3),"-")</f>
        <v>-</v>
      </c>
      <c r="R48" s="45" t="str" cm="1">
        <f t="array" ref="R48">IFERROR(ROUND(INDEX(F_Inputs!$A$2:$Z$438,MATCH($B48&amp;$D48,F_Inputs!$A$2:$A$438&amp;F_Inputs!$B$2:$B$438,0),MATCH(R$6,F_Inputs!$A$2:$Z$2,0)),3),"-")</f>
        <v>-</v>
      </c>
      <c r="S48" s="45" t="str" cm="1">
        <f t="array" ref="S48">IFERROR(ROUND(INDEX(F_Inputs!$A$2:$Z$438,MATCH($B48&amp;$D48,F_Inputs!$A$2:$A$438&amp;F_Inputs!$B$2:$B$438,0),MATCH(S$6,F_Inputs!$A$2:$Z$2,0)),3),"-")</f>
        <v>-</v>
      </c>
      <c r="T48" s="45" t="str" cm="1">
        <f t="array" ref="T48">IFERROR(ROUND(INDEX(F_Inputs!$A$2:$Z$438,MATCH($B48&amp;$D48,F_Inputs!$A$2:$A$438&amp;F_Inputs!$B$2:$B$438,0),MATCH(T$6,F_Inputs!$A$2:$Z$2,0)),3),"-")</f>
        <v>-</v>
      </c>
      <c r="U48" s="45" t="str" cm="1">
        <f t="array" ref="U48">IFERROR(ROUND(INDEX(F_Inputs!$A$2:$Z$438,MATCH($B48&amp;$D48,F_Inputs!$A$2:$A$438&amp;F_Inputs!$B$2:$B$438,0),MATCH(U$6,F_Inputs!$A$2:$Z$2,0)),3),"-")</f>
        <v>-</v>
      </c>
      <c r="V48" s="45" t="str" cm="1">
        <f t="array" ref="V48">IFERROR(ROUND(INDEX(F_Inputs!$A$2:$Z$438,MATCH($B48&amp;$D48,F_Inputs!$A$2:$A$438&amp;F_Inputs!$B$2:$B$438,0),MATCH(V$6,F_Inputs!$A$2:$Z$2,0)),3),"-")</f>
        <v>-</v>
      </c>
      <c r="W48" s="45" t="str" cm="1">
        <f t="array" ref="W48">IFERROR(ROUND(INDEX(F_Inputs!$A$2:$Z$438,MATCH($B48&amp;$D48,F_Inputs!$A$2:$A$438&amp;F_Inputs!$B$2:$B$438,0),MATCH(W$6,F_Inputs!$A$2:$Z$2,0)),3),"-")</f>
        <v>-</v>
      </c>
      <c r="X48" s="45" t="str" cm="1">
        <f t="array" ref="X48">IFERROR(ROUND(INDEX(F_Inputs!$A$2:$Z$438,MATCH($B48&amp;$D48,F_Inputs!$A$2:$A$438&amp;F_Inputs!$B$2:$B$438,0),MATCH(X$6,F_Inputs!$A$2:$Z$2,0)),3),"-")</f>
        <v>-</v>
      </c>
      <c r="Y48" s="45" t="str" cm="1">
        <f t="array" ref="Y48">IFERROR(ROUND(INDEX(F_Inputs!$A$2:$Z$438,MATCH($B48&amp;$D48,F_Inputs!$A$2:$A$438&amp;F_Inputs!$B$2:$B$438,0),MATCH(Y$6,F_Inputs!$A$2:$Z$2,0)),3),"-")</f>
        <v>-</v>
      </c>
      <c r="Z48" s="45" t="str" cm="1">
        <f t="array" ref="Z48">IFERROR(ROUND(INDEX(F_Inputs!$A$2:$Z$438,MATCH($B48&amp;$D48,F_Inputs!$A$2:$A$438&amp;F_Inputs!$B$2:$B$438,0),MATCH(Z$6,F_Inputs!$A$2:$Z$2,0)),3),"-")</f>
        <v>-</v>
      </c>
      <c r="AA48" s="45" t="str" cm="1">
        <f t="array" ref="AA48">IFERROR(ROUND(INDEX(F_Inputs!$A$2:$Z$438,MATCH($B48&amp;$D48,F_Inputs!$A$2:$A$438&amp;F_Inputs!$B$2:$B$438,0),MATCH(AA$6,F_Inputs!$A$2:$Z$2,0)),3),"-")</f>
        <v>-</v>
      </c>
      <c r="AB48" s="45" t="str" cm="1">
        <f t="array" ref="AB48">IFERROR(ROUND(INDEX(F_Inputs!$A$2:$Z$438,MATCH($B48&amp;$D48,F_Inputs!$A$2:$A$438&amp;F_Inputs!$B$2:$B$438,0),MATCH(AB$6,F_Inputs!$A$2:$Z$2,0)),3),"-")</f>
        <v>-</v>
      </c>
    </row>
    <row r="50" spans="2:28" s="74" customFormat="1">
      <c r="B50" s="43" t="s">
        <v>271</v>
      </c>
      <c r="E50" s="43" t="s">
        <v>264</v>
      </c>
      <c r="F50" s="43" t="s">
        <v>215</v>
      </c>
      <c r="G50" s="43"/>
      <c r="M50" s="43" t="s">
        <v>265</v>
      </c>
      <c r="N50" s="43">
        <v>0</v>
      </c>
    </row>
    <row r="52" spans="2:28" ht="21.95">
      <c r="B52" s="59" t="s">
        <v>259</v>
      </c>
      <c r="C52" s="75" t="s">
        <v>4</v>
      </c>
      <c r="D52" s="75" t="s">
        <v>266</v>
      </c>
      <c r="E52" s="60" t="s">
        <v>267</v>
      </c>
      <c r="F52" s="60" t="s">
        <v>268</v>
      </c>
      <c r="G52" s="60" t="s">
        <v>269</v>
      </c>
      <c r="H52" s="60" t="s">
        <v>270</v>
      </c>
      <c r="I52" s="60" t="s">
        <v>25</v>
      </c>
      <c r="J52" s="60" t="s">
        <v>26</v>
      </c>
      <c r="K52" s="60" t="s">
        <v>27</v>
      </c>
      <c r="L52" s="60" t="s">
        <v>28</v>
      </c>
      <c r="M52" s="60" t="s">
        <v>29</v>
      </c>
      <c r="N52" s="60" t="s">
        <v>30</v>
      </c>
      <c r="O52" s="60" t="s">
        <v>31</v>
      </c>
      <c r="P52" s="60" t="s">
        <v>32</v>
      </c>
      <c r="Q52" s="60" t="s">
        <v>33</v>
      </c>
      <c r="R52" s="60" t="s">
        <v>34</v>
      </c>
      <c r="S52" s="60" t="s">
        <v>35</v>
      </c>
      <c r="T52" s="60" t="s">
        <v>36</v>
      </c>
      <c r="U52" s="60" t="s">
        <v>37</v>
      </c>
      <c r="V52" s="60" t="s">
        <v>38</v>
      </c>
      <c r="W52" s="60" t="s">
        <v>39</v>
      </c>
      <c r="X52" s="60" t="s">
        <v>188</v>
      </c>
      <c r="Y52" s="60" t="s">
        <v>189</v>
      </c>
      <c r="Z52" s="60" t="s">
        <v>190</v>
      </c>
      <c r="AA52" s="60" t="s">
        <v>191</v>
      </c>
      <c r="AB52" s="60" t="s">
        <v>192</v>
      </c>
    </row>
    <row r="53" spans="2:28" ht="20.45">
      <c r="B53" s="41" t="s">
        <v>0</v>
      </c>
      <c r="C53" s="4" t="str">
        <f>$F$50</f>
        <v>Number</v>
      </c>
      <c r="D53" s="4" t="s">
        <v>222</v>
      </c>
      <c r="E53" s="77" t="str" cm="1">
        <f t="array" ref="E53">IFERROR(ROUND(INDEX(F_Inputs!$A$2:$Z$438,MATCH($B53&amp;$D53,F_Inputs!$A$2:$A$438&amp;F_Inputs!$B$2:$B$438,0),MATCH(E$6,F_Inputs!$A$2:$Z$2,0)),3),"-")</f>
        <v>-</v>
      </c>
      <c r="F53" s="77" t="str" cm="1">
        <f t="array" ref="F53">IFERROR(ROUND(INDEX(F_Inputs!$A$2:$Z$438,MATCH($B53&amp;$D53,F_Inputs!$A$2:$A$438&amp;F_Inputs!$B$2:$B$438,0),MATCH(F$6,F_Inputs!$A$2:$Z$2,0)),3),"-")</f>
        <v>-</v>
      </c>
      <c r="G53" s="77" t="str" cm="1">
        <f t="array" ref="G53">IFERROR(ROUND(INDEX(F_Inputs!$A$2:$Z$438,MATCH($B53&amp;$D53,F_Inputs!$A$2:$A$438&amp;F_Inputs!$B$2:$B$438,0),MATCH(G$6,F_Inputs!$A$2:$Z$2,0)),3),"-")</f>
        <v>-</v>
      </c>
      <c r="H53" s="77" t="str" cm="1">
        <f t="array" ref="H53">IFERROR(ROUND(INDEX(F_Inputs!$A$2:$Z$438,MATCH($B53&amp;$D53,F_Inputs!$A$2:$A$438&amp;F_Inputs!$B$2:$B$438,0),MATCH(H$6,F_Inputs!$A$2:$Z$2,0)),3),"-")</f>
        <v>-</v>
      </c>
      <c r="I53" s="77" cm="1">
        <f t="array" ref="I53">IFERROR(ROUND(INDEX(F_Inputs!$A$2:$Z$438,MATCH($B53&amp;$D53,F_Inputs!$A$2:$A$438&amp;F_Inputs!$B$2:$B$438,0),MATCH(I$6,F_Inputs!$A$2:$Z$2,0)),3),"-")</f>
        <v>48</v>
      </c>
      <c r="J53" s="77" cm="1">
        <f t="array" ref="J53">IFERROR(ROUND(INDEX(F_Inputs!$A$2:$Z$438,MATCH($B53&amp;$D53,F_Inputs!$A$2:$A$438&amp;F_Inputs!$B$2:$B$438,0),MATCH(J$6,F_Inputs!$A$2:$Z$2,0)),3),"-")</f>
        <v>49</v>
      </c>
      <c r="K53" s="77" cm="1">
        <f t="array" ref="K53">IFERROR(ROUND(INDEX(F_Inputs!$A$2:$Z$438,MATCH($B53&amp;$D53,F_Inputs!$A$2:$A$438&amp;F_Inputs!$B$2:$B$438,0),MATCH(K$6,F_Inputs!$A$2:$Z$2,0)),3),"-")</f>
        <v>49</v>
      </c>
      <c r="L53" s="77" cm="1">
        <f t="array" ref="L53">IFERROR(ROUND(INDEX(F_Inputs!$A$2:$Z$438,MATCH($B53&amp;$D53,F_Inputs!$A$2:$A$438&amp;F_Inputs!$B$2:$B$438,0),MATCH(L$6,F_Inputs!$A$2:$Z$2,0)),3),"-")</f>
        <v>49</v>
      </c>
      <c r="M53" s="77" cm="1">
        <f t="array" ref="M53">IFERROR(ROUND(INDEX(F_Inputs!$A$2:$Z$438,MATCH($B53&amp;$D53,F_Inputs!$A$2:$A$438&amp;F_Inputs!$B$2:$B$438,0),MATCH(M$6,F_Inputs!$A$2:$Z$2,0)),3),"-")</f>
        <v>49</v>
      </c>
      <c r="N53" s="77" cm="1">
        <f t="array" ref="N53">IFERROR(ROUND(INDEX(F_Inputs!$A$2:$Z$438,MATCH($B53&amp;$D53,F_Inputs!$A$2:$A$438&amp;F_Inputs!$B$2:$B$438,0),MATCH(N$6,F_Inputs!$A$2:$Z$2,0)),3),"-")</f>
        <v>49</v>
      </c>
      <c r="O53" s="77" cm="1">
        <f t="array" ref="O53">IFERROR(ROUND(INDEX(F_Inputs!$A$2:$Z$438,MATCH($B53&amp;$D53,F_Inputs!$A$2:$A$438&amp;F_Inputs!$B$2:$B$438,0),MATCH(O$6,F_Inputs!$A$2:$Z$2,0)),3),"-")</f>
        <v>48</v>
      </c>
      <c r="P53" s="77" cm="1">
        <f t="array" ref="P53">IFERROR(ROUND(INDEX(F_Inputs!$A$2:$Z$438,MATCH($B53&amp;$D53,F_Inputs!$A$2:$A$438&amp;F_Inputs!$B$2:$B$438,0),MATCH(P$6,F_Inputs!$A$2:$Z$2,0)),3),"-")</f>
        <v>48</v>
      </c>
      <c r="Q53" s="77" cm="1">
        <f t="array" ref="Q53">IFERROR(ROUND(INDEX(F_Inputs!$A$2:$Z$438,MATCH($B53&amp;$D53,F_Inputs!$A$2:$A$438&amp;F_Inputs!$B$2:$B$438,0),MATCH(Q$6,F_Inputs!$A$2:$Z$2,0)),3),"-")</f>
        <v>51</v>
      </c>
      <c r="R53" s="77" cm="1">
        <f t="array" ref="R53">IFERROR(ROUND(INDEX(F_Inputs!$A$2:$Z$438,MATCH($B53&amp;$D53,F_Inputs!$A$2:$A$438&amp;F_Inputs!$B$2:$B$438,0),MATCH(R$6,F_Inputs!$A$2:$Z$2,0)),3),"-")</f>
        <v>51</v>
      </c>
      <c r="S53" s="77" cm="1">
        <f t="array" ref="S53">IFERROR(ROUND(INDEX(F_Inputs!$A$2:$Z$438,MATCH($B53&amp;$D53,F_Inputs!$A$2:$A$438&amp;F_Inputs!$B$2:$B$438,0),MATCH(S$6,F_Inputs!$A$2:$Z$2,0)),3),"-")</f>
        <v>51</v>
      </c>
      <c r="T53" s="77" cm="1">
        <f t="array" ref="T53">IFERROR(ROUND(INDEX(F_Inputs!$A$2:$Z$438,MATCH($B53&amp;$D53,F_Inputs!$A$2:$A$438&amp;F_Inputs!$B$2:$B$438,0),MATCH(T$6,F_Inputs!$A$2:$Z$2,0)),3),"-")</f>
        <v>51</v>
      </c>
      <c r="U53" s="77" cm="1">
        <f t="array" ref="U53">IFERROR(ROUND(INDEX(F_Inputs!$A$2:$Z$438,MATCH($B53&amp;$D53,F_Inputs!$A$2:$A$438&amp;F_Inputs!$B$2:$B$438,0),MATCH(U$6,F_Inputs!$A$2:$Z$2,0)),3),"-")</f>
        <v>51</v>
      </c>
      <c r="V53" s="77" cm="1">
        <f t="array" ref="V53">IFERROR(ROUND(INDEX(F_Inputs!$A$2:$Z$438,MATCH($B53&amp;$D53,F_Inputs!$A$2:$A$438&amp;F_Inputs!$B$2:$B$438,0),MATCH(V$6,F_Inputs!$A$2:$Z$2,0)),3),"-")</f>
        <v>51</v>
      </c>
      <c r="W53" s="77" cm="1">
        <f t="array" ref="W53">IFERROR(ROUND(INDEX(F_Inputs!$A$2:$Z$438,MATCH($B53&amp;$D53,F_Inputs!$A$2:$A$438&amp;F_Inputs!$B$2:$B$438,0),MATCH(W$6,F_Inputs!$A$2:$Z$2,0)),3),"-")</f>
        <v>51</v>
      </c>
      <c r="X53" s="77" cm="1">
        <f t="array" ref="X53">IFERROR(ROUND(INDEX(F_Inputs!$A$2:$Z$438,MATCH($B53&amp;$D53,F_Inputs!$A$2:$A$438&amp;F_Inputs!$B$2:$B$438,0),MATCH(X$6,F_Inputs!$A$2:$Z$2,0)),3),"-")</f>
        <v>51</v>
      </c>
      <c r="Y53" s="77" cm="1">
        <f t="array" ref="Y53">IFERROR(ROUND(INDEX(F_Inputs!$A$2:$Z$438,MATCH($B53&amp;$D53,F_Inputs!$A$2:$A$438&amp;F_Inputs!$B$2:$B$438,0),MATCH(Y$6,F_Inputs!$A$2:$Z$2,0)),3),"-")</f>
        <v>51</v>
      </c>
      <c r="Z53" s="77" cm="1">
        <f t="array" ref="Z53">IFERROR(ROUND(INDEX(F_Inputs!$A$2:$Z$438,MATCH($B53&amp;$D53,F_Inputs!$A$2:$A$438&amp;F_Inputs!$B$2:$B$438,0),MATCH(Z$6,F_Inputs!$A$2:$Z$2,0)),3),"-")</f>
        <v>51</v>
      </c>
      <c r="AA53" s="77" cm="1">
        <f t="array" ref="AA53">IFERROR(ROUND(INDEX(F_Inputs!$A$2:$Z$438,MATCH($B53&amp;$D53,F_Inputs!$A$2:$A$438&amp;F_Inputs!$B$2:$B$438,0),MATCH(AA$6,F_Inputs!$A$2:$Z$2,0)),3),"-")</f>
        <v>51</v>
      </c>
      <c r="AB53" s="77" cm="1">
        <f t="array" ref="AB53">IFERROR(ROUND(INDEX(F_Inputs!$A$2:$Z$438,MATCH($B53&amp;$D53,F_Inputs!$A$2:$A$438&amp;F_Inputs!$B$2:$B$438,0),MATCH(AB$6,F_Inputs!$A$2:$Z$2,0)),3),"-")</f>
        <v>51</v>
      </c>
    </row>
    <row r="54" spans="2:28" ht="20.45">
      <c r="B54" s="41" t="s">
        <v>232</v>
      </c>
      <c r="C54" s="4" t="str">
        <f t="shared" ref="C54:C71" si="4">$F$50</f>
        <v>Number</v>
      </c>
      <c r="D54" s="4" t="str">
        <f>$D$53</f>
        <v>OUT5_08_I_PR24</v>
      </c>
      <c r="E54" s="77" t="str" cm="1">
        <f t="array" ref="E54">IFERROR(ROUND(INDEX(F_Inputs!$A$2:$Z$438,MATCH($B54&amp;$D54,F_Inputs!$A$2:$A$438&amp;F_Inputs!$B$2:$B$438,0),MATCH(E$6,F_Inputs!$A$2:$Z$2,0)),3),"-")</f>
        <v>-</v>
      </c>
      <c r="F54" s="77" t="str" cm="1">
        <f t="array" ref="F54">IFERROR(ROUND(INDEX(F_Inputs!$A$2:$Z$438,MATCH($B54&amp;$D54,F_Inputs!$A$2:$A$438&amp;F_Inputs!$B$2:$B$438,0),MATCH(F$6,F_Inputs!$A$2:$Z$2,0)),3),"-")</f>
        <v>-</v>
      </c>
      <c r="G54" s="77" t="str" cm="1">
        <f t="array" ref="G54">IFERROR(ROUND(INDEX(F_Inputs!$A$2:$Z$438,MATCH($B54&amp;$D54,F_Inputs!$A$2:$A$438&amp;F_Inputs!$B$2:$B$438,0),MATCH(G$6,F_Inputs!$A$2:$Z$2,0)),3),"-")</f>
        <v>-</v>
      </c>
      <c r="H54" s="77" t="str" cm="1">
        <f t="array" ref="H54">IFERROR(ROUND(INDEX(F_Inputs!$A$2:$Z$438,MATCH($B54&amp;$D54,F_Inputs!$A$2:$A$438&amp;F_Inputs!$B$2:$B$438,0),MATCH(H$6,F_Inputs!$A$2:$Z$2,0)),3),"-")</f>
        <v>-</v>
      </c>
      <c r="I54" s="77" cm="1">
        <f t="array" ref="I54">IFERROR(ROUND(INDEX(F_Inputs!$A$2:$Z$438,MATCH($B54&amp;$D54,F_Inputs!$A$2:$A$438&amp;F_Inputs!$B$2:$B$438,0),MATCH(I$6,F_Inputs!$A$2:$Z$2,0)),3),"-")</f>
        <v>102</v>
      </c>
      <c r="J54" s="77" cm="1">
        <f t="array" ref="J54">IFERROR(ROUND(INDEX(F_Inputs!$A$2:$Z$438,MATCH($B54&amp;$D54,F_Inputs!$A$2:$A$438&amp;F_Inputs!$B$2:$B$438,0),MATCH(J$6,F_Inputs!$A$2:$Z$2,0)),3),"-")</f>
        <v>103</v>
      </c>
      <c r="K54" s="77" cm="1">
        <f t="array" ref="K54">IFERROR(ROUND(INDEX(F_Inputs!$A$2:$Z$438,MATCH($B54&amp;$D54,F_Inputs!$A$2:$A$438&amp;F_Inputs!$B$2:$B$438,0),MATCH(K$6,F_Inputs!$A$2:$Z$2,0)),3),"-")</f>
        <v>104</v>
      </c>
      <c r="L54" s="77" cm="1">
        <f t="array" ref="L54">IFERROR(ROUND(INDEX(F_Inputs!$A$2:$Z$438,MATCH($B54&amp;$D54,F_Inputs!$A$2:$A$438&amp;F_Inputs!$B$2:$B$438,0),MATCH(L$6,F_Inputs!$A$2:$Z$2,0)),3),"-")</f>
        <v>104</v>
      </c>
      <c r="M54" s="77" cm="1">
        <f t="array" ref="M54">IFERROR(ROUND(INDEX(F_Inputs!$A$2:$Z$438,MATCH($B54&amp;$D54,F_Inputs!$A$2:$A$438&amp;F_Inputs!$B$2:$B$438,0),MATCH(M$6,F_Inputs!$A$2:$Z$2,0)),3),"-")</f>
        <v>105</v>
      </c>
      <c r="N54" s="77" cm="1">
        <f t="array" ref="N54">IFERROR(ROUND(INDEX(F_Inputs!$A$2:$Z$438,MATCH($B54&amp;$D54,F_Inputs!$A$2:$A$438&amp;F_Inputs!$B$2:$B$438,0),MATCH(N$6,F_Inputs!$A$2:$Z$2,0)),3),"-")</f>
        <v>105</v>
      </c>
      <c r="O54" s="77" cm="1">
        <f t="array" ref="O54">IFERROR(ROUND(INDEX(F_Inputs!$A$2:$Z$438,MATCH($B54&amp;$D54,F_Inputs!$A$2:$A$438&amp;F_Inputs!$B$2:$B$438,0),MATCH(O$6,F_Inputs!$A$2:$Z$2,0)),3),"-")</f>
        <v>105</v>
      </c>
      <c r="P54" s="77" cm="1">
        <f t="array" ref="P54">IFERROR(ROUND(INDEX(F_Inputs!$A$2:$Z$438,MATCH($B54&amp;$D54,F_Inputs!$A$2:$A$438&amp;F_Inputs!$B$2:$B$438,0),MATCH(P$6,F_Inputs!$A$2:$Z$2,0)),3),"-")</f>
        <v>107</v>
      </c>
      <c r="Q54" s="77" cm="1">
        <f t="array" ref="Q54">IFERROR(ROUND(INDEX(F_Inputs!$A$2:$Z$438,MATCH($B54&amp;$D54,F_Inputs!$A$2:$A$438&amp;F_Inputs!$B$2:$B$438,0),MATCH(Q$6,F_Inputs!$A$2:$Z$2,0)),3),"-")</f>
        <v>109</v>
      </c>
      <c r="R54" s="77" cm="1">
        <f t="array" ref="R54">IFERROR(ROUND(INDEX(F_Inputs!$A$2:$Z$438,MATCH($B54&amp;$D54,F_Inputs!$A$2:$A$438&amp;F_Inputs!$B$2:$B$438,0),MATCH(R$6,F_Inputs!$A$2:$Z$2,0)),3),"-")</f>
        <v>109</v>
      </c>
      <c r="S54" s="77" cm="1">
        <f t="array" ref="S54">IFERROR(ROUND(INDEX(F_Inputs!$A$2:$Z$438,MATCH($B54&amp;$D54,F_Inputs!$A$2:$A$438&amp;F_Inputs!$B$2:$B$438,0),MATCH(S$6,F_Inputs!$A$2:$Z$2,0)),3),"-")</f>
        <v>109</v>
      </c>
      <c r="T54" s="77" cm="1">
        <f t="array" ref="T54">IFERROR(ROUND(INDEX(F_Inputs!$A$2:$Z$438,MATCH($B54&amp;$D54,F_Inputs!$A$2:$A$438&amp;F_Inputs!$B$2:$B$438,0),MATCH(T$6,F_Inputs!$A$2:$Z$2,0)),3),"-")</f>
        <v>109</v>
      </c>
      <c r="U54" s="77" cm="1">
        <f t="array" ref="U54">IFERROR(ROUND(INDEX(F_Inputs!$A$2:$Z$438,MATCH($B54&amp;$D54,F_Inputs!$A$2:$A$438&amp;F_Inputs!$B$2:$B$438,0),MATCH(U$6,F_Inputs!$A$2:$Z$2,0)),3),"-")</f>
        <v>109</v>
      </c>
      <c r="V54" s="77" cm="1">
        <f t="array" ref="V54">IFERROR(ROUND(INDEX(F_Inputs!$A$2:$Z$438,MATCH($B54&amp;$D54,F_Inputs!$A$2:$A$438&amp;F_Inputs!$B$2:$B$438,0),MATCH(V$6,F_Inputs!$A$2:$Z$2,0)),3),"-")</f>
        <v>109</v>
      </c>
      <c r="W54" s="77" cm="1">
        <f t="array" ref="W54">IFERROR(ROUND(INDEX(F_Inputs!$A$2:$Z$438,MATCH($B54&amp;$D54,F_Inputs!$A$2:$A$438&amp;F_Inputs!$B$2:$B$438,0),MATCH(W$6,F_Inputs!$A$2:$Z$2,0)),3),"-")</f>
        <v>109</v>
      </c>
      <c r="X54" s="77" cm="1">
        <f t="array" ref="X54">IFERROR(ROUND(INDEX(F_Inputs!$A$2:$Z$438,MATCH($B54&amp;$D54,F_Inputs!$A$2:$A$438&amp;F_Inputs!$B$2:$B$438,0),MATCH(X$6,F_Inputs!$A$2:$Z$2,0)),3),"-")</f>
        <v>109</v>
      </c>
      <c r="Y54" s="77" cm="1">
        <f t="array" ref="Y54">IFERROR(ROUND(INDEX(F_Inputs!$A$2:$Z$438,MATCH($B54&amp;$D54,F_Inputs!$A$2:$A$438&amp;F_Inputs!$B$2:$B$438,0),MATCH(Y$6,F_Inputs!$A$2:$Z$2,0)),3),"-")</f>
        <v>109</v>
      </c>
      <c r="Z54" s="77" cm="1">
        <f t="array" ref="Z54">IFERROR(ROUND(INDEX(F_Inputs!$A$2:$Z$438,MATCH($B54&amp;$D54,F_Inputs!$A$2:$A$438&amp;F_Inputs!$B$2:$B$438,0),MATCH(Z$6,F_Inputs!$A$2:$Z$2,0)),3),"-")</f>
        <v>109</v>
      </c>
      <c r="AA54" s="77" cm="1">
        <f t="array" ref="AA54">IFERROR(ROUND(INDEX(F_Inputs!$A$2:$Z$438,MATCH($B54&amp;$D54,F_Inputs!$A$2:$A$438&amp;F_Inputs!$B$2:$B$438,0),MATCH(AA$6,F_Inputs!$A$2:$Z$2,0)),3),"-")</f>
        <v>109</v>
      </c>
      <c r="AB54" s="77" cm="1">
        <f t="array" ref="AB54">IFERROR(ROUND(INDEX(F_Inputs!$A$2:$Z$438,MATCH($B54&amp;$D54,F_Inputs!$A$2:$A$438&amp;F_Inputs!$B$2:$B$438,0),MATCH(AB$6,F_Inputs!$A$2:$Z$2,0)),3),"-")</f>
        <v>109</v>
      </c>
    </row>
    <row r="55" spans="2:28" ht="20.45">
      <c r="B55" s="41" t="s">
        <v>233</v>
      </c>
      <c r="C55" s="4" t="str">
        <f t="shared" si="4"/>
        <v>Number</v>
      </c>
      <c r="D55" s="4" t="str">
        <f t="shared" ref="D55:D71" si="5">$D$53</f>
        <v>OUT5_08_I_PR24</v>
      </c>
      <c r="E55" s="77" t="str" cm="1">
        <f t="array" ref="E55">IFERROR(ROUND(INDEX(F_Inputs!$A$2:$Z$438,MATCH($B55&amp;$D55,F_Inputs!$A$2:$A$438&amp;F_Inputs!$B$2:$B$438,0),MATCH(E$6,F_Inputs!$A$2:$Z$2,0)),3),"-")</f>
        <v>-</v>
      </c>
      <c r="F55" s="77" t="str" cm="1">
        <f t="array" ref="F55">IFERROR(ROUND(INDEX(F_Inputs!$A$2:$Z$438,MATCH($B55&amp;$D55,F_Inputs!$A$2:$A$438&amp;F_Inputs!$B$2:$B$438,0),MATCH(F$6,F_Inputs!$A$2:$Z$2,0)),3),"-")</f>
        <v>-</v>
      </c>
      <c r="G55" s="77" t="str" cm="1">
        <f t="array" ref="G55">IFERROR(ROUND(INDEX(F_Inputs!$A$2:$Z$438,MATCH($B55&amp;$D55,F_Inputs!$A$2:$A$438&amp;F_Inputs!$B$2:$B$438,0),MATCH(G$6,F_Inputs!$A$2:$Z$2,0)),3),"-")</f>
        <v>-</v>
      </c>
      <c r="H55" s="77" t="str" cm="1">
        <f t="array" ref="H55">IFERROR(ROUND(INDEX(F_Inputs!$A$2:$Z$438,MATCH($B55&amp;$D55,F_Inputs!$A$2:$A$438&amp;F_Inputs!$B$2:$B$438,0),MATCH(H$6,F_Inputs!$A$2:$Z$2,0)),3),"-")</f>
        <v>-</v>
      </c>
      <c r="I55" s="77" cm="1">
        <f t="array" ref="I55">IFERROR(ROUND(INDEX(F_Inputs!$A$2:$Z$438,MATCH($B55&amp;$D55,F_Inputs!$A$2:$A$438&amp;F_Inputs!$B$2:$B$438,0),MATCH(I$6,F_Inputs!$A$2:$Z$2,0)),3),"-")</f>
        <v>0</v>
      </c>
      <c r="J55" s="77" cm="1">
        <f t="array" ref="J55">IFERROR(ROUND(INDEX(F_Inputs!$A$2:$Z$438,MATCH($B55&amp;$D55,F_Inputs!$A$2:$A$438&amp;F_Inputs!$B$2:$B$438,0),MATCH(J$6,F_Inputs!$A$2:$Z$2,0)),3),"-")</f>
        <v>0</v>
      </c>
      <c r="K55" s="77" cm="1">
        <f t="array" ref="K55">IFERROR(ROUND(INDEX(F_Inputs!$A$2:$Z$438,MATCH($B55&amp;$D55,F_Inputs!$A$2:$A$438&amp;F_Inputs!$B$2:$B$438,0),MATCH(K$6,F_Inputs!$A$2:$Z$2,0)),3),"-")</f>
        <v>0</v>
      </c>
      <c r="L55" s="77" cm="1">
        <f t="array" ref="L55">IFERROR(ROUND(INDEX(F_Inputs!$A$2:$Z$438,MATCH($B55&amp;$D55,F_Inputs!$A$2:$A$438&amp;F_Inputs!$B$2:$B$438,0),MATCH(L$6,F_Inputs!$A$2:$Z$2,0)),3),"-")</f>
        <v>0</v>
      </c>
      <c r="M55" s="77" cm="1">
        <f t="array" ref="M55">IFERROR(ROUND(INDEX(F_Inputs!$A$2:$Z$438,MATCH($B55&amp;$D55,F_Inputs!$A$2:$A$438&amp;F_Inputs!$B$2:$B$438,0),MATCH(M$6,F_Inputs!$A$2:$Z$2,0)),3),"-")</f>
        <v>0</v>
      </c>
      <c r="N55" s="77" cm="1">
        <f t="array" ref="N55">IFERROR(ROUND(INDEX(F_Inputs!$A$2:$Z$438,MATCH($B55&amp;$D55,F_Inputs!$A$2:$A$438&amp;F_Inputs!$B$2:$B$438,0),MATCH(N$6,F_Inputs!$A$2:$Z$2,0)),3),"-")</f>
        <v>0</v>
      </c>
      <c r="O55" s="77" cm="1">
        <f t="array" ref="O55">IFERROR(ROUND(INDEX(F_Inputs!$A$2:$Z$438,MATCH($B55&amp;$D55,F_Inputs!$A$2:$A$438&amp;F_Inputs!$B$2:$B$438,0),MATCH(O$6,F_Inputs!$A$2:$Z$2,0)),3),"-")</f>
        <v>0</v>
      </c>
      <c r="P55" s="77" cm="1">
        <f t="array" ref="P55">IFERROR(ROUND(INDEX(F_Inputs!$A$2:$Z$438,MATCH($B55&amp;$D55,F_Inputs!$A$2:$A$438&amp;F_Inputs!$B$2:$B$438,0),MATCH(P$6,F_Inputs!$A$2:$Z$2,0)),3),"-")</f>
        <v>0</v>
      </c>
      <c r="Q55" s="77" cm="1">
        <f t="array" ref="Q55">IFERROR(ROUND(INDEX(F_Inputs!$A$2:$Z$438,MATCH($B55&amp;$D55,F_Inputs!$A$2:$A$438&amp;F_Inputs!$B$2:$B$438,0),MATCH(Q$6,F_Inputs!$A$2:$Z$2,0)),3),"-")</f>
        <v>0</v>
      </c>
      <c r="R55" s="77" cm="1">
        <f t="array" ref="R55">IFERROR(ROUND(INDEX(F_Inputs!$A$2:$Z$438,MATCH($B55&amp;$D55,F_Inputs!$A$2:$A$438&amp;F_Inputs!$B$2:$B$438,0),MATCH(R$6,F_Inputs!$A$2:$Z$2,0)),3),"-")</f>
        <v>0</v>
      </c>
      <c r="S55" s="77" cm="1">
        <f t="array" ref="S55">IFERROR(ROUND(INDEX(F_Inputs!$A$2:$Z$438,MATCH($B55&amp;$D55,F_Inputs!$A$2:$A$438&amp;F_Inputs!$B$2:$B$438,0),MATCH(S$6,F_Inputs!$A$2:$Z$2,0)),3),"-")</f>
        <v>0</v>
      </c>
      <c r="T55" s="77" cm="1">
        <f t="array" ref="T55">IFERROR(ROUND(INDEX(F_Inputs!$A$2:$Z$438,MATCH($B55&amp;$D55,F_Inputs!$A$2:$A$438&amp;F_Inputs!$B$2:$B$438,0),MATCH(T$6,F_Inputs!$A$2:$Z$2,0)),3),"-")</f>
        <v>0</v>
      </c>
      <c r="U55" s="77" cm="1">
        <f t="array" ref="U55">IFERROR(ROUND(INDEX(F_Inputs!$A$2:$Z$438,MATCH($B55&amp;$D55,F_Inputs!$A$2:$A$438&amp;F_Inputs!$B$2:$B$438,0),MATCH(U$6,F_Inputs!$A$2:$Z$2,0)),3),"-")</f>
        <v>0</v>
      </c>
      <c r="V55" s="77" cm="1">
        <f t="array" ref="V55">IFERROR(ROUND(INDEX(F_Inputs!$A$2:$Z$438,MATCH($B55&amp;$D55,F_Inputs!$A$2:$A$438&amp;F_Inputs!$B$2:$B$438,0),MATCH(V$6,F_Inputs!$A$2:$Z$2,0)),3),"-")</f>
        <v>0</v>
      </c>
      <c r="W55" s="77" cm="1">
        <f t="array" ref="W55">IFERROR(ROUND(INDEX(F_Inputs!$A$2:$Z$438,MATCH($B55&amp;$D55,F_Inputs!$A$2:$A$438&amp;F_Inputs!$B$2:$B$438,0),MATCH(W$6,F_Inputs!$A$2:$Z$2,0)),3),"-")</f>
        <v>0</v>
      </c>
      <c r="X55" s="77" cm="1">
        <f t="array" ref="X55">IFERROR(ROUND(INDEX(F_Inputs!$A$2:$Z$438,MATCH($B55&amp;$D55,F_Inputs!$A$2:$A$438&amp;F_Inputs!$B$2:$B$438,0),MATCH(X$6,F_Inputs!$A$2:$Z$2,0)),3),"-")</f>
        <v>0</v>
      </c>
      <c r="Y55" s="77" cm="1">
        <f t="array" ref="Y55">IFERROR(ROUND(INDEX(F_Inputs!$A$2:$Z$438,MATCH($B55&amp;$D55,F_Inputs!$A$2:$A$438&amp;F_Inputs!$B$2:$B$438,0),MATCH(Y$6,F_Inputs!$A$2:$Z$2,0)),3),"-")</f>
        <v>0</v>
      </c>
      <c r="Z55" s="77" cm="1">
        <f t="array" ref="Z55">IFERROR(ROUND(INDEX(F_Inputs!$A$2:$Z$438,MATCH($B55&amp;$D55,F_Inputs!$A$2:$A$438&amp;F_Inputs!$B$2:$B$438,0),MATCH(Z$6,F_Inputs!$A$2:$Z$2,0)),3),"-")</f>
        <v>0</v>
      </c>
      <c r="AA55" s="77" cm="1">
        <f t="array" ref="AA55">IFERROR(ROUND(INDEX(F_Inputs!$A$2:$Z$438,MATCH($B55&amp;$D55,F_Inputs!$A$2:$A$438&amp;F_Inputs!$B$2:$B$438,0),MATCH(AA$6,F_Inputs!$A$2:$Z$2,0)),3),"-")</f>
        <v>0</v>
      </c>
      <c r="AB55" s="77" cm="1">
        <f t="array" ref="AB55">IFERROR(ROUND(INDEX(F_Inputs!$A$2:$Z$438,MATCH($B55&amp;$D55,F_Inputs!$A$2:$A$438&amp;F_Inputs!$B$2:$B$438,0),MATCH(AB$6,F_Inputs!$A$2:$Z$2,0)),3),"-")</f>
        <v>0</v>
      </c>
    </row>
    <row r="56" spans="2:28" ht="20.45">
      <c r="B56" s="41" t="s">
        <v>236</v>
      </c>
      <c r="C56" s="4" t="str">
        <f t="shared" si="4"/>
        <v>Number</v>
      </c>
      <c r="D56" s="4" t="str">
        <f t="shared" si="5"/>
        <v>OUT5_08_I_PR24</v>
      </c>
      <c r="E56" s="77" t="str" cm="1">
        <f t="array" ref="E56">IFERROR(ROUND(INDEX(F_Inputs!$A$2:$Z$438,MATCH($B56&amp;$D56,F_Inputs!$A$2:$A$438&amp;F_Inputs!$B$2:$B$438,0),MATCH(E$6,F_Inputs!$A$2:$Z$2,0)),3),"-")</f>
        <v>-</v>
      </c>
      <c r="F56" s="77" t="str" cm="1">
        <f t="array" ref="F56">IFERROR(ROUND(INDEX(F_Inputs!$A$2:$Z$438,MATCH($B56&amp;$D56,F_Inputs!$A$2:$A$438&amp;F_Inputs!$B$2:$B$438,0),MATCH(F$6,F_Inputs!$A$2:$Z$2,0)),3),"-")</f>
        <v>-</v>
      </c>
      <c r="G56" s="77" t="str" cm="1">
        <f t="array" ref="G56">IFERROR(ROUND(INDEX(F_Inputs!$A$2:$Z$438,MATCH($B56&amp;$D56,F_Inputs!$A$2:$A$438&amp;F_Inputs!$B$2:$B$438,0),MATCH(G$6,F_Inputs!$A$2:$Z$2,0)),3),"-")</f>
        <v>-</v>
      </c>
      <c r="H56" s="77" t="str" cm="1">
        <f t="array" ref="H56">IFERROR(ROUND(INDEX(F_Inputs!$A$2:$Z$438,MATCH($B56&amp;$D56,F_Inputs!$A$2:$A$438&amp;F_Inputs!$B$2:$B$438,0),MATCH(H$6,F_Inputs!$A$2:$Z$2,0)),3),"-")</f>
        <v>-</v>
      </c>
      <c r="I56" s="77" cm="1">
        <f t="array" ref="I56">IFERROR(ROUND(INDEX(F_Inputs!$A$2:$Z$438,MATCH($B56&amp;$D56,F_Inputs!$A$2:$A$438&amp;F_Inputs!$B$2:$B$438,0),MATCH(I$6,F_Inputs!$A$2:$Z$2,0)),3),"-")</f>
        <v>33</v>
      </c>
      <c r="J56" s="77" cm="1">
        <f t="array" ref="J56">IFERROR(ROUND(INDEX(F_Inputs!$A$2:$Z$438,MATCH($B56&amp;$D56,F_Inputs!$A$2:$A$438&amp;F_Inputs!$B$2:$B$438,0),MATCH(J$6,F_Inputs!$A$2:$Z$2,0)),3),"-")</f>
        <v>33</v>
      </c>
      <c r="K56" s="77" cm="1">
        <f t="array" ref="K56">IFERROR(ROUND(INDEX(F_Inputs!$A$2:$Z$438,MATCH($B56&amp;$D56,F_Inputs!$A$2:$A$438&amp;F_Inputs!$B$2:$B$438,0),MATCH(K$6,F_Inputs!$A$2:$Z$2,0)),3),"-")</f>
        <v>33</v>
      </c>
      <c r="L56" s="77" cm="1">
        <f t="array" ref="L56">IFERROR(ROUND(INDEX(F_Inputs!$A$2:$Z$438,MATCH($B56&amp;$D56,F_Inputs!$A$2:$A$438&amp;F_Inputs!$B$2:$B$438,0),MATCH(L$6,F_Inputs!$A$2:$Z$2,0)),3),"-")</f>
        <v>33</v>
      </c>
      <c r="M56" s="77" cm="1">
        <f t="array" ref="M56">IFERROR(ROUND(INDEX(F_Inputs!$A$2:$Z$438,MATCH($B56&amp;$D56,F_Inputs!$A$2:$A$438&amp;F_Inputs!$B$2:$B$438,0),MATCH(M$6,F_Inputs!$A$2:$Z$2,0)),3),"-")</f>
        <v>33</v>
      </c>
      <c r="N56" s="77" cm="1">
        <f t="array" ref="N56">IFERROR(ROUND(INDEX(F_Inputs!$A$2:$Z$438,MATCH($B56&amp;$D56,F_Inputs!$A$2:$A$438&amp;F_Inputs!$B$2:$B$438,0),MATCH(N$6,F_Inputs!$A$2:$Z$2,0)),3),"-")</f>
        <v>0</v>
      </c>
      <c r="O56" s="77" cm="1">
        <f t="array" ref="O56">IFERROR(ROUND(INDEX(F_Inputs!$A$2:$Z$438,MATCH($B56&amp;$D56,F_Inputs!$A$2:$A$438&amp;F_Inputs!$B$2:$B$438,0),MATCH(O$6,F_Inputs!$A$2:$Z$2,0)),3),"-")</f>
        <v>33</v>
      </c>
      <c r="P56" s="77" cm="1">
        <f t="array" ref="P56">IFERROR(ROUND(INDEX(F_Inputs!$A$2:$Z$438,MATCH($B56&amp;$D56,F_Inputs!$A$2:$A$438&amp;F_Inputs!$B$2:$B$438,0),MATCH(P$6,F_Inputs!$A$2:$Z$2,0)),3),"-")</f>
        <v>33</v>
      </c>
      <c r="Q56" s="77" cm="1">
        <f t="array" ref="Q56">IFERROR(ROUND(INDEX(F_Inputs!$A$2:$Z$438,MATCH($B56&amp;$D56,F_Inputs!$A$2:$A$438&amp;F_Inputs!$B$2:$B$438,0),MATCH(Q$6,F_Inputs!$A$2:$Z$2,0)),3),"-")</f>
        <v>33</v>
      </c>
      <c r="R56" s="77" cm="1">
        <f t="array" ref="R56">IFERROR(ROUND(INDEX(F_Inputs!$A$2:$Z$438,MATCH($B56&amp;$D56,F_Inputs!$A$2:$A$438&amp;F_Inputs!$B$2:$B$438,0),MATCH(R$6,F_Inputs!$A$2:$Z$2,0)),3),"-")</f>
        <v>33</v>
      </c>
      <c r="S56" s="77" cm="1">
        <f t="array" ref="S56">IFERROR(ROUND(INDEX(F_Inputs!$A$2:$Z$438,MATCH($B56&amp;$D56,F_Inputs!$A$2:$A$438&amp;F_Inputs!$B$2:$B$438,0),MATCH(S$6,F_Inputs!$A$2:$Z$2,0)),3),"-")</f>
        <v>33</v>
      </c>
      <c r="T56" s="77" cm="1">
        <f t="array" ref="T56">IFERROR(ROUND(INDEX(F_Inputs!$A$2:$Z$438,MATCH($B56&amp;$D56,F_Inputs!$A$2:$A$438&amp;F_Inputs!$B$2:$B$438,0),MATCH(T$6,F_Inputs!$A$2:$Z$2,0)),3),"-")</f>
        <v>33</v>
      </c>
      <c r="U56" s="77" cm="1">
        <f t="array" ref="U56">IFERROR(ROUND(INDEX(F_Inputs!$A$2:$Z$438,MATCH($B56&amp;$D56,F_Inputs!$A$2:$A$438&amp;F_Inputs!$B$2:$B$438,0),MATCH(U$6,F_Inputs!$A$2:$Z$2,0)),3),"-")</f>
        <v>33</v>
      </c>
      <c r="V56" s="77" cm="1">
        <f t="array" ref="V56">IFERROR(ROUND(INDEX(F_Inputs!$A$2:$Z$438,MATCH($B56&amp;$D56,F_Inputs!$A$2:$A$438&amp;F_Inputs!$B$2:$B$438,0),MATCH(V$6,F_Inputs!$A$2:$Z$2,0)),3),"-")</f>
        <v>33</v>
      </c>
      <c r="W56" s="77" cm="1">
        <f t="array" ref="W56">IFERROR(ROUND(INDEX(F_Inputs!$A$2:$Z$438,MATCH($B56&amp;$D56,F_Inputs!$A$2:$A$438&amp;F_Inputs!$B$2:$B$438,0),MATCH(W$6,F_Inputs!$A$2:$Z$2,0)),3),"-")</f>
        <v>33</v>
      </c>
      <c r="X56" s="77" cm="1">
        <f t="array" ref="X56">IFERROR(ROUND(INDEX(F_Inputs!$A$2:$Z$438,MATCH($B56&amp;$D56,F_Inputs!$A$2:$A$438&amp;F_Inputs!$B$2:$B$438,0),MATCH(X$6,F_Inputs!$A$2:$Z$2,0)),3),"-")</f>
        <v>32</v>
      </c>
      <c r="Y56" s="77" cm="1">
        <f t="array" ref="Y56">IFERROR(ROUND(INDEX(F_Inputs!$A$2:$Z$438,MATCH($B56&amp;$D56,F_Inputs!$A$2:$A$438&amp;F_Inputs!$B$2:$B$438,0),MATCH(Y$6,F_Inputs!$A$2:$Z$2,0)),3),"-")</f>
        <v>32</v>
      </c>
      <c r="Z56" s="77" cm="1">
        <f t="array" ref="Z56">IFERROR(ROUND(INDEX(F_Inputs!$A$2:$Z$438,MATCH($B56&amp;$D56,F_Inputs!$A$2:$A$438&amp;F_Inputs!$B$2:$B$438,0),MATCH(Z$6,F_Inputs!$A$2:$Z$2,0)),3),"-")</f>
        <v>32</v>
      </c>
      <c r="AA56" s="77" cm="1">
        <f t="array" ref="AA56">IFERROR(ROUND(INDEX(F_Inputs!$A$2:$Z$438,MATCH($B56&amp;$D56,F_Inputs!$A$2:$A$438&amp;F_Inputs!$B$2:$B$438,0),MATCH(AA$6,F_Inputs!$A$2:$Z$2,0)),3),"-")</f>
        <v>32</v>
      </c>
      <c r="AB56" s="77" cm="1">
        <f t="array" ref="AB56">IFERROR(ROUND(INDEX(F_Inputs!$A$2:$Z$438,MATCH($B56&amp;$D56,F_Inputs!$A$2:$A$438&amp;F_Inputs!$B$2:$B$438,0),MATCH(AB$6,F_Inputs!$A$2:$Z$2,0)),3),"-")</f>
        <v>32</v>
      </c>
    </row>
    <row r="57" spans="2:28" ht="20.45">
      <c r="B57" s="41" t="s">
        <v>237</v>
      </c>
      <c r="C57" s="4" t="str">
        <f t="shared" si="4"/>
        <v>Number</v>
      </c>
      <c r="D57" s="4" t="str">
        <f t="shared" si="5"/>
        <v>OUT5_08_I_PR24</v>
      </c>
      <c r="E57" s="77" t="str" cm="1">
        <f t="array" ref="E57">IFERROR(ROUND(INDEX(F_Inputs!$A$2:$Z$438,MATCH($B57&amp;$D57,F_Inputs!$A$2:$A$438&amp;F_Inputs!$B$2:$B$438,0),MATCH(E$6,F_Inputs!$A$2:$Z$2,0)),3),"-")</f>
        <v>-</v>
      </c>
      <c r="F57" s="77" t="str" cm="1">
        <f t="array" ref="F57">IFERROR(ROUND(INDEX(F_Inputs!$A$2:$Z$438,MATCH($B57&amp;$D57,F_Inputs!$A$2:$A$438&amp;F_Inputs!$B$2:$B$438,0),MATCH(F$6,F_Inputs!$A$2:$Z$2,0)),3),"-")</f>
        <v>-</v>
      </c>
      <c r="G57" s="77" t="str" cm="1">
        <f t="array" ref="G57">IFERROR(ROUND(INDEX(F_Inputs!$A$2:$Z$438,MATCH($B57&amp;$D57,F_Inputs!$A$2:$A$438&amp;F_Inputs!$B$2:$B$438,0),MATCH(G$6,F_Inputs!$A$2:$Z$2,0)),3),"-")</f>
        <v>-</v>
      </c>
      <c r="H57" s="77" t="str" cm="1">
        <f t="array" ref="H57">IFERROR(ROUND(INDEX(F_Inputs!$A$2:$Z$438,MATCH($B57&amp;$D57,F_Inputs!$A$2:$A$438&amp;F_Inputs!$B$2:$B$438,0),MATCH(H$6,F_Inputs!$A$2:$Z$2,0)),3),"-")</f>
        <v>-</v>
      </c>
      <c r="I57" s="77" cm="1">
        <f t="array" ref="I57">IFERROR(ROUND(INDEX(F_Inputs!$A$2:$Z$438,MATCH($B57&amp;$D57,F_Inputs!$A$2:$A$438&amp;F_Inputs!$B$2:$B$438,0),MATCH(I$6,F_Inputs!$A$2:$Z$2,0)),3),"-")</f>
        <v>0</v>
      </c>
      <c r="J57" s="77" cm="1">
        <f t="array" ref="J57">IFERROR(ROUND(INDEX(F_Inputs!$A$2:$Z$438,MATCH($B57&amp;$D57,F_Inputs!$A$2:$A$438&amp;F_Inputs!$B$2:$B$438,0),MATCH(J$6,F_Inputs!$A$2:$Z$2,0)),3),"-")</f>
        <v>0</v>
      </c>
      <c r="K57" s="77" cm="1">
        <f t="array" ref="K57">IFERROR(ROUND(INDEX(F_Inputs!$A$2:$Z$438,MATCH($B57&amp;$D57,F_Inputs!$A$2:$A$438&amp;F_Inputs!$B$2:$B$438,0),MATCH(K$6,F_Inputs!$A$2:$Z$2,0)),3),"-")</f>
        <v>0</v>
      </c>
      <c r="L57" s="77" cm="1">
        <f t="array" ref="L57">IFERROR(ROUND(INDEX(F_Inputs!$A$2:$Z$438,MATCH($B57&amp;$D57,F_Inputs!$A$2:$A$438&amp;F_Inputs!$B$2:$B$438,0),MATCH(L$6,F_Inputs!$A$2:$Z$2,0)),3),"-")</f>
        <v>0</v>
      </c>
      <c r="M57" s="77" cm="1">
        <f t="array" ref="M57">IFERROR(ROUND(INDEX(F_Inputs!$A$2:$Z$438,MATCH($B57&amp;$D57,F_Inputs!$A$2:$A$438&amp;F_Inputs!$B$2:$B$438,0),MATCH(M$6,F_Inputs!$A$2:$Z$2,0)),3),"-")</f>
        <v>0</v>
      </c>
      <c r="N57" s="77" cm="1">
        <f t="array" ref="N57">IFERROR(ROUND(INDEX(F_Inputs!$A$2:$Z$438,MATCH($B57&amp;$D57,F_Inputs!$A$2:$A$438&amp;F_Inputs!$B$2:$B$438,0),MATCH(N$6,F_Inputs!$A$2:$Z$2,0)),3),"-")</f>
        <v>0</v>
      </c>
      <c r="O57" s="77" cm="1">
        <f t="array" ref="O57">IFERROR(ROUND(INDEX(F_Inputs!$A$2:$Z$438,MATCH($B57&amp;$D57,F_Inputs!$A$2:$A$438&amp;F_Inputs!$B$2:$B$438,0),MATCH(O$6,F_Inputs!$A$2:$Z$2,0)),3),"-")</f>
        <v>0</v>
      </c>
      <c r="P57" s="77" cm="1">
        <f t="array" ref="P57">IFERROR(ROUND(INDEX(F_Inputs!$A$2:$Z$438,MATCH($B57&amp;$D57,F_Inputs!$A$2:$A$438&amp;F_Inputs!$B$2:$B$438,0),MATCH(P$6,F_Inputs!$A$2:$Z$2,0)),3),"-")</f>
        <v>0</v>
      </c>
      <c r="Q57" s="77" cm="1">
        <f t="array" ref="Q57">IFERROR(ROUND(INDEX(F_Inputs!$A$2:$Z$438,MATCH($B57&amp;$D57,F_Inputs!$A$2:$A$438&amp;F_Inputs!$B$2:$B$438,0),MATCH(Q$6,F_Inputs!$A$2:$Z$2,0)),3),"-")</f>
        <v>0</v>
      </c>
      <c r="R57" s="77" cm="1">
        <f t="array" ref="R57">IFERROR(ROUND(INDEX(F_Inputs!$A$2:$Z$438,MATCH($B57&amp;$D57,F_Inputs!$A$2:$A$438&amp;F_Inputs!$B$2:$B$438,0),MATCH(R$6,F_Inputs!$A$2:$Z$2,0)),3),"-")</f>
        <v>0</v>
      </c>
      <c r="S57" s="77" cm="1">
        <f t="array" ref="S57">IFERROR(ROUND(INDEX(F_Inputs!$A$2:$Z$438,MATCH($B57&amp;$D57,F_Inputs!$A$2:$A$438&amp;F_Inputs!$B$2:$B$438,0),MATCH(S$6,F_Inputs!$A$2:$Z$2,0)),3),"-")</f>
        <v>0</v>
      </c>
      <c r="T57" s="77" cm="1">
        <f t="array" ref="T57">IFERROR(ROUND(INDEX(F_Inputs!$A$2:$Z$438,MATCH($B57&amp;$D57,F_Inputs!$A$2:$A$438&amp;F_Inputs!$B$2:$B$438,0),MATCH(T$6,F_Inputs!$A$2:$Z$2,0)),3),"-")</f>
        <v>0</v>
      </c>
      <c r="U57" s="77" cm="1">
        <f t="array" ref="U57">IFERROR(ROUND(INDEX(F_Inputs!$A$2:$Z$438,MATCH($B57&amp;$D57,F_Inputs!$A$2:$A$438&amp;F_Inputs!$B$2:$B$438,0),MATCH(U$6,F_Inputs!$A$2:$Z$2,0)),3),"-")</f>
        <v>0</v>
      </c>
      <c r="V57" s="77" cm="1">
        <f t="array" ref="V57">IFERROR(ROUND(INDEX(F_Inputs!$A$2:$Z$438,MATCH($B57&amp;$D57,F_Inputs!$A$2:$A$438&amp;F_Inputs!$B$2:$B$438,0),MATCH(V$6,F_Inputs!$A$2:$Z$2,0)),3),"-")</f>
        <v>0</v>
      </c>
      <c r="W57" s="77" cm="1">
        <f t="array" ref="W57">IFERROR(ROUND(INDEX(F_Inputs!$A$2:$Z$438,MATCH($B57&amp;$D57,F_Inputs!$A$2:$A$438&amp;F_Inputs!$B$2:$B$438,0),MATCH(W$6,F_Inputs!$A$2:$Z$2,0)),3),"-")</f>
        <v>0</v>
      </c>
      <c r="X57" s="77" cm="1">
        <f t="array" ref="X57">IFERROR(ROUND(INDEX(F_Inputs!$A$2:$Z$438,MATCH($B57&amp;$D57,F_Inputs!$A$2:$A$438&amp;F_Inputs!$B$2:$B$438,0),MATCH(X$6,F_Inputs!$A$2:$Z$2,0)),3),"-")</f>
        <v>0</v>
      </c>
      <c r="Y57" s="77" cm="1">
        <f t="array" ref="Y57">IFERROR(ROUND(INDEX(F_Inputs!$A$2:$Z$438,MATCH($B57&amp;$D57,F_Inputs!$A$2:$A$438&amp;F_Inputs!$B$2:$B$438,0),MATCH(Y$6,F_Inputs!$A$2:$Z$2,0)),3),"-")</f>
        <v>0</v>
      </c>
      <c r="Z57" s="77" cm="1">
        <f t="array" ref="Z57">IFERROR(ROUND(INDEX(F_Inputs!$A$2:$Z$438,MATCH($B57&amp;$D57,F_Inputs!$A$2:$A$438&amp;F_Inputs!$B$2:$B$438,0),MATCH(Z$6,F_Inputs!$A$2:$Z$2,0)),3),"-")</f>
        <v>0</v>
      </c>
      <c r="AA57" s="77" cm="1">
        <f t="array" ref="AA57">IFERROR(ROUND(INDEX(F_Inputs!$A$2:$Z$438,MATCH($B57&amp;$D57,F_Inputs!$A$2:$A$438&amp;F_Inputs!$B$2:$B$438,0),MATCH(AA$6,F_Inputs!$A$2:$Z$2,0)),3),"-")</f>
        <v>0</v>
      </c>
      <c r="AB57" s="77" cm="1">
        <f t="array" ref="AB57">IFERROR(ROUND(INDEX(F_Inputs!$A$2:$Z$438,MATCH($B57&amp;$D57,F_Inputs!$A$2:$A$438&amp;F_Inputs!$B$2:$B$438,0),MATCH(AB$6,F_Inputs!$A$2:$Z$2,0)),3),"-")</f>
        <v>0</v>
      </c>
    </row>
    <row r="58" spans="2:28" ht="20.45">
      <c r="B58" s="41" t="s">
        <v>241</v>
      </c>
      <c r="C58" s="4" t="str">
        <f t="shared" si="4"/>
        <v>Number</v>
      </c>
      <c r="D58" s="4" t="str">
        <f t="shared" si="5"/>
        <v>OUT5_08_I_PR24</v>
      </c>
      <c r="E58" s="77" t="str" cm="1">
        <f t="array" ref="E58">IFERROR(ROUND(INDEX(F_Inputs!$A$2:$Z$438,MATCH($B58&amp;$D58,F_Inputs!$A$2:$A$438&amp;F_Inputs!$B$2:$B$438,0),MATCH(E$6,F_Inputs!$A$2:$Z$2,0)),3),"-")</f>
        <v>-</v>
      </c>
      <c r="F58" s="77" t="str" cm="1">
        <f t="array" ref="F58">IFERROR(ROUND(INDEX(F_Inputs!$A$2:$Z$438,MATCH($B58&amp;$D58,F_Inputs!$A$2:$A$438&amp;F_Inputs!$B$2:$B$438,0),MATCH(F$6,F_Inputs!$A$2:$Z$2,0)),3),"-")</f>
        <v>-</v>
      </c>
      <c r="G58" s="77" t="str" cm="1">
        <f t="array" ref="G58">IFERROR(ROUND(INDEX(F_Inputs!$A$2:$Z$438,MATCH($B58&amp;$D58,F_Inputs!$A$2:$A$438&amp;F_Inputs!$B$2:$B$438,0),MATCH(G$6,F_Inputs!$A$2:$Z$2,0)),3),"-")</f>
        <v>-</v>
      </c>
      <c r="H58" s="77" t="str" cm="1">
        <f t="array" ref="H58">IFERROR(ROUND(INDEX(F_Inputs!$A$2:$Z$438,MATCH($B58&amp;$D58,F_Inputs!$A$2:$A$438&amp;F_Inputs!$B$2:$B$438,0),MATCH(H$6,F_Inputs!$A$2:$Z$2,0)),3),"-")</f>
        <v>-</v>
      </c>
      <c r="I58" s="77" cm="1">
        <f t="array" ref="I58">IFERROR(ROUND(INDEX(F_Inputs!$A$2:$Z$438,MATCH($B58&amp;$D58,F_Inputs!$A$2:$A$438&amp;F_Inputs!$B$2:$B$438,0),MATCH(I$6,F_Inputs!$A$2:$Z$2,0)),3),"-")</f>
        <v>0</v>
      </c>
      <c r="J58" s="77" cm="1">
        <f t="array" ref="J58">IFERROR(ROUND(INDEX(F_Inputs!$A$2:$Z$438,MATCH($B58&amp;$D58,F_Inputs!$A$2:$A$438&amp;F_Inputs!$B$2:$B$438,0),MATCH(J$6,F_Inputs!$A$2:$Z$2,0)),3),"-")</f>
        <v>0</v>
      </c>
      <c r="K58" s="77" cm="1">
        <f t="array" ref="K58">IFERROR(ROUND(INDEX(F_Inputs!$A$2:$Z$438,MATCH($B58&amp;$D58,F_Inputs!$A$2:$A$438&amp;F_Inputs!$B$2:$B$438,0),MATCH(K$6,F_Inputs!$A$2:$Z$2,0)),3),"-")</f>
        <v>0</v>
      </c>
      <c r="L58" s="77" cm="1">
        <f t="array" ref="L58">IFERROR(ROUND(INDEX(F_Inputs!$A$2:$Z$438,MATCH($B58&amp;$D58,F_Inputs!$A$2:$A$438&amp;F_Inputs!$B$2:$B$438,0),MATCH(L$6,F_Inputs!$A$2:$Z$2,0)),3),"-")</f>
        <v>0</v>
      </c>
      <c r="M58" s="77" cm="1">
        <f t="array" ref="M58">IFERROR(ROUND(INDEX(F_Inputs!$A$2:$Z$438,MATCH($B58&amp;$D58,F_Inputs!$A$2:$A$438&amp;F_Inputs!$B$2:$B$438,0),MATCH(M$6,F_Inputs!$A$2:$Z$2,0)),3),"-")</f>
        <v>0</v>
      </c>
      <c r="N58" s="77" cm="1">
        <f t="array" ref="N58">IFERROR(ROUND(INDEX(F_Inputs!$A$2:$Z$438,MATCH($B58&amp;$D58,F_Inputs!$A$2:$A$438&amp;F_Inputs!$B$2:$B$438,0),MATCH(N$6,F_Inputs!$A$2:$Z$2,0)),3),"-")</f>
        <v>0</v>
      </c>
      <c r="O58" s="77" cm="1">
        <f t="array" ref="O58">IFERROR(ROUND(INDEX(F_Inputs!$A$2:$Z$438,MATCH($B58&amp;$D58,F_Inputs!$A$2:$A$438&amp;F_Inputs!$B$2:$B$438,0),MATCH(O$6,F_Inputs!$A$2:$Z$2,0)),3),"-")</f>
        <v>0</v>
      </c>
      <c r="P58" s="77" cm="1">
        <f t="array" ref="P58">IFERROR(ROUND(INDEX(F_Inputs!$A$2:$Z$438,MATCH($B58&amp;$D58,F_Inputs!$A$2:$A$438&amp;F_Inputs!$B$2:$B$438,0),MATCH(P$6,F_Inputs!$A$2:$Z$2,0)),3),"-")</f>
        <v>0</v>
      </c>
      <c r="Q58" s="77" cm="1">
        <f t="array" ref="Q58">IFERROR(ROUND(INDEX(F_Inputs!$A$2:$Z$438,MATCH($B58&amp;$D58,F_Inputs!$A$2:$A$438&amp;F_Inputs!$B$2:$B$438,0),MATCH(Q$6,F_Inputs!$A$2:$Z$2,0)),3),"-")</f>
        <v>0</v>
      </c>
      <c r="R58" s="77" cm="1">
        <f t="array" ref="R58">IFERROR(ROUND(INDEX(F_Inputs!$A$2:$Z$438,MATCH($B58&amp;$D58,F_Inputs!$A$2:$A$438&amp;F_Inputs!$B$2:$B$438,0),MATCH(R$6,F_Inputs!$A$2:$Z$2,0)),3),"-")</f>
        <v>0</v>
      </c>
      <c r="S58" s="77" cm="1">
        <f t="array" ref="S58">IFERROR(ROUND(INDEX(F_Inputs!$A$2:$Z$438,MATCH($B58&amp;$D58,F_Inputs!$A$2:$A$438&amp;F_Inputs!$B$2:$B$438,0),MATCH(S$6,F_Inputs!$A$2:$Z$2,0)),3),"-")</f>
        <v>0</v>
      </c>
      <c r="T58" s="77" cm="1">
        <f t="array" ref="T58">IFERROR(ROUND(INDEX(F_Inputs!$A$2:$Z$438,MATCH($B58&amp;$D58,F_Inputs!$A$2:$A$438&amp;F_Inputs!$B$2:$B$438,0),MATCH(T$6,F_Inputs!$A$2:$Z$2,0)),3),"-")</f>
        <v>0</v>
      </c>
      <c r="U58" s="77" cm="1">
        <f t="array" ref="U58">IFERROR(ROUND(INDEX(F_Inputs!$A$2:$Z$438,MATCH($B58&amp;$D58,F_Inputs!$A$2:$A$438&amp;F_Inputs!$B$2:$B$438,0),MATCH(U$6,F_Inputs!$A$2:$Z$2,0)),3),"-")</f>
        <v>0</v>
      </c>
      <c r="V58" s="77" cm="1">
        <f t="array" ref="V58">IFERROR(ROUND(INDEX(F_Inputs!$A$2:$Z$438,MATCH($B58&amp;$D58,F_Inputs!$A$2:$A$438&amp;F_Inputs!$B$2:$B$438,0),MATCH(V$6,F_Inputs!$A$2:$Z$2,0)),3),"-")</f>
        <v>0</v>
      </c>
      <c r="W58" s="77" cm="1">
        <f t="array" ref="W58">IFERROR(ROUND(INDEX(F_Inputs!$A$2:$Z$438,MATCH($B58&amp;$D58,F_Inputs!$A$2:$A$438&amp;F_Inputs!$B$2:$B$438,0),MATCH(W$6,F_Inputs!$A$2:$Z$2,0)),3),"-")</f>
        <v>0</v>
      </c>
      <c r="X58" s="77" cm="1">
        <f t="array" ref="X58">IFERROR(ROUND(INDEX(F_Inputs!$A$2:$Z$438,MATCH($B58&amp;$D58,F_Inputs!$A$2:$A$438&amp;F_Inputs!$B$2:$B$438,0),MATCH(X$6,F_Inputs!$A$2:$Z$2,0)),3),"-")</f>
        <v>0</v>
      </c>
      <c r="Y58" s="77" cm="1">
        <f t="array" ref="Y58">IFERROR(ROUND(INDEX(F_Inputs!$A$2:$Z$438,MATCH($B58&amp;$D58,F_Inputs!$A$2:$A$438&amp;F_Inputs!$B$2:$B$438,0),MATCH(Y$6,F_Inputs!$A$2:$Z$2,0)),3),"-")</f>
        <v>0</v>
      </c>
      <c r="Z58" s="77" cm="1">
        <f t="array" ref="Z58">IFERROR(ROUND(INDEX(F_Inputs!$A$2:$Z$438,MATCH($B58&amp;$D58,F_Inputs!$A$2:$A$438&amp;F_Inputs!$B$2:$B$438,0),MATCH(Z$6,F_Inputs!$A$2:$Z$2,0)),3),"-")</f>
        <v>0</v>
      </c>
      <c r="AA58" s="77" cm="1">
        <f t="array" ref="AA58">IFERROR(ROUND(INDEX(F_Inputs!$A$2:$Z$438,MATCH($B58&amp;$D58,F_Inputs!$A$2:$A$438&amp;F_Inputs!$B$2:$B$438,0),MATCH(AA$6,F_Inputs!$A$2:$Z$2,0)),3),"-")</f>
        <v>0</v>
      </c>
      <c r="AB58" s="77" cm="1">
        <f t="array" ref="AB58">IFERROR(ROUND(INDEX(F_Inputs!$A$2:$Z$438,MATCH($B58&amp;$D58,F_Inputs!$A$2:$A$438&amp;F_Inputs!$B$2:$B$438,0),MATCH(AB$6,F_Inputs!$A$2:$Z$2,0)),3),"-")</f>
        <v>0</v>
      </c>
    </row>
    <row r="59" spans="2:28" ht="20.45">
      <c r="B59" s="41" t="s">
        <v>242</v>
      </c>
      <c r="C59" s="4" t="str">
        <f t="shared" si="4"/>
        <v>Number</v>
      </c>
      <c r="D59" s="4" t="str">
        <f t="shared" si="5"/>
        <v>OUT5_08_I_PR24</v>
      </c>
      <c r="E59" s="77" t="str" cm="1">
        <f t="array" ref="E59">IFERROR(ROUND(INDEX(F_Inputs!$A$2:$Z$438,MATCH($B59&amp;$D59,F_Inputs!$A$2:$A$438&amp;F_Inputs!$B$2:$B$438,0),MATCH(E$6,F_Inputs!$A$2:$Z$2,0)),3),"-")</f>
        <v>-</v>
      </c>
      <c r="F59" s="77" t="str" cm="1">
        <f t="array" ref="F59">IFERROR(ROUND(INDEX(F_Inputs!$A$2:$Z$438,MATCH($B59&amp;$D59,F_Inputs!$A$2:$A$438&amp;F_Inputs!$B$2:$B$438,0),MATCH(F$6,F_Inputs!$A$2:$Z$2,0)),3),"-")</f>
        <v>-</v>
      </c>
      <c r="G59" s="77" t="str" cm="1">
        <f t="array" ref="G59">IFERROR(ROUND(INDEX(F_Inputs!$A$2:$Z$438,MATCH($B59&amp;$D59,F_Inputs!$A$2:$A$438&amp;F_Inputs!$B$2:$B$438,0),MATCH(G$6,F_Inputs!$A$2:$Z$2,0)),3),"-")</f>
        <v>-</v>
      </c>
      <c r="H59" s="77" t="str" cm="1">
        <f t="array" ref="H59">IFERROR(ROUND(INDEX(F_Inputs!$A$2:$Z$438,MATCH($B59&amp;$D59,F_Inputs!$A$2:$A$438&amp;F_Inputs!$B$2:$B$438,0),MATCH(H$6,F_Inputs!$A$2:$Z$2,0)),3),"-")</f>
        <v>-</v>
      </c>
      <c r="I59" s="77" cm="1">
        <f t="array" ref="I59">IFERROR(ROUND(INDEX(F_Inputs!$A$2:$Z$438,MATCH($B59&amp;$D59,F_Inputs!$A$2:$A$438&amp;F_Inputs!$B$2:$B$438,0),MATCH(I$6,F_Inputs!$A$2:$Z$2,0)),3),"-")</f>
        <v>83</v>
      </c>
      <c r="J59" s="77" cm="1">
        <f t="array" ref="J59">IFERROR(ROUND(INDEX(F_Inputs!$A$2:$Z$438,MATCH($B59&amp;$D59,F_Inputs!$A$2:$A$438&amp;F_Inputs!$B$2:$B$438,0),MATCH(J$6,F_Inputs!$A$2:$Z$2,0)),3),"-")</f>
        <v>83</v>
      </c>
      <c r="K59" s="77" cm="1">
        <f t="array" ref="K59">IFERROR(ROUND(INDEX(F_Inputs!$A$2:$Z$438,MATCH($B59&amp;$D59,F_Inputs!$A$2:$A$438&amp;F_Inputs!$B$2:$B$438,0),MATCH(K$6,F_Inputs!$A$2:$Z$2,0)),3),"-")</f>
        <v>83</v>
      </c>
      <c r="L59" s="77" cm="1">
        <f t="array" ref="L59">IFERROR(ROUND(INDEX(F_Inputs!$A$2:$Z$438,MATCH($B59&amp;$D59,F_Inputs!$A$2:$A$438&amp;F_Inputs!$B$2:$B$438,0),MATCH(L$6,F_Inputs!$A$2:$Z$2,0)),3),"-")</f>
        <v>83</v>
      </c>
      <c r="M59" s="77" cm="1">
        <f t="array" ref="M59">IFERROR(ROUND(INDEX(F_Inputs!$A$2:$Z$438,MATCH($B59&amp;$D59,F_Inputs!$A$2:$A$438&amp;F_Inputs!$B$2:$B$438,0),MATCH(M$6,F_Inputs!$A$2:$Z$2,0)),3),"-")</f>
        <v>83</v>
      </c>
      <c r="N59" s="77" cm="1">
        <f t="array" ref="N59">IFERROR(ROUND(INDEX(F_Inputs!$A$2:$Z$438,MATCH($B59&amp;$D59,F_Inputs!$A$2:$A$438&amp;F_Inputs!$B$2:$B$438,0),MATCH(N$6,F_Inputs!$A$2:$Z$2,0)),3),"-")</f>
        <v>83</v>
      </c>
      <c r="O59" s="77" cm="1">
        <f t="array" ref="O59">IFERROR(ROUND(INDEX(F_Inputs!$A$2:$Z$438,MATCH($B59&amp;$D59,F_Inputs!$A$2:$A$438&amp;F_Inputs!$B$2:$B$438,0),MATCH(O$6,F_Inputs!$A$2:$Z$2,0)),3),"-")</f>
        <v>83</v>
      </c>
      <c r="P59" s="77" cm="1">
        <f t="array" ref="P59">IFERROR(ROUND(INDEX(F_Inputs!$A$2:$Z$438,MATCH($B59&amp;$D59,F_Inputs!$A$2:$A$438&amp;F_Inputs!$B$2:$B$438,0),MATCH(P$6,F_Inputs!$A$2:$Z$2,0)),3),"-")</f>
        <v>84</v>
      </c>
      <c r="Q59" s="77" cm="1">
        <f t="array" ref="Q59">IFERROR(ROUND(INDEX(F_Inputs!$A$2:$Z$438,MATCH($B59&amp;$D59,F_Inputs!$A$2:$A$438&amp;F_Inputs!$B$2:$B$438,0),MATCH(Q$6,F_Inputs!$A$2:$Z$2,0)),3),"-")</f>
        <v>84</v>
      </c>
      <c r="R59" s="77" cm="1">
        <f t="array" ref="R59">IFERROR(ROUND(INDEX(F_Inputs!$A$2:$Z$438,MATCH($B59&amp;$D59,F_Inputs!$A$2:$A$438&amp;F_Inputs!$B$2:$B$438,0),MATCH(R$6,F_Inputs!$A$2:$Z$2,0)),3),"-")</f>
        <v>84</v>
      </c>
      <c r="S59" s="77" cm="1">
        <f t="array" ref="S59">IFERROR(ROUND(INDEX(F_Inputs!$A$2:$Z$438,MATCH($B59&amp;$D59,F_Inputs!$A$2:$A$438&amp;F_Inputs!$B$2:$B$438,0),MATCH(S$6,F_Inputs!$A$2:$Z$2,0)),3),"-")</f>
        <v>84</v>
      </c>
      <c r="T59" s="77" cm="1">
        <f t="array" ref="T59">IFERROR(ROUND(INDEX(F_Inputs!$A$2:$Z$438,MATCH($B59&amp;$D59,F_Inputs!$A$2:$A$438&amp;F_Inputs!$B$2:$B$438,0),MATCH(T$6,F_Inputs!$A$2:$Z$2,0)),3),"-")</f>
        <v>84</v>
      </c>
      <c r="U59" s="77" cm="1">
        <f t="array" ref="U59">IFERROR(ROUND(INDEX(F_Inputs!$A$2:$Z$438,MATCH($B59&amp;$D59,F_Inputs!$A$2:$A$438&amp;F_Inputs!$B$2:$B$438,0),MATCH(U$6,F_Inputs!$A$2:$Z$2,0)),3),"-")</f>
        <v>84</v>
      </c>
      <c r="V59" s="77" cm="1">
        <f t="array" ref="V59">IFERROR(ROUND(INDEX(F_Inputs!$A$2:$Z$438,MATCH($B59&amp;$D59,F_Inputs!$A$2:$A$438&amp;F_Inputs!$B$2:$B$438,0),MATCH(V$6,F_Inputs!$A$2:$Z$2,0)),3),"-")</f>
        <v>84</v>
      </c>
      <c r="W59" s="77" cm="1">
        <f t="array" ref="W59">IFERROR(ROUND(INDEX(F_Inputs!$A$2:$Z$438,MATCH($B59&amp;$D59,F_Inputs!$A$2:$A$438&amp;F_Inputs!$B$2:$B$438,0),MATCH(W$6,F_Inputs!$A$2:$Z$2,0)),3),"-")</f>
        <v>84</v>
      </c>
      <c r="X59" s="77" cm="1">
        <f t="array" ref="X59">IFERROR(ROUND(INDEX(F_Inputs!$A$2:$Z$438,MATCH($B59&amp;$D59,F_Inputs!$A$2:$A$438&amp;F_Inputs!$B$2:$B$438,0),MATCH(X$6,F_Inputs!$A$2:$Z$2,0)),3),"-")</f>
        <v>84</v>
      </c>
      <c r="Y59" s="77" cm="1">
        <f t="array" ref="Y59">IFERROR(ROUND(INDEX(F_Inputs!$A$2:$Z$438,MATCH($B59&amp;$D59,F_Inputs!$A$2:$A$438&amp;F_Inputs!$B$2:$B$438,0),MATCH(Y$6,F_Inputs!$A$2:$Z$2,0)),3),"-")</f>
        <v>84</v>
      </c>
      <c r="Z59" s="77" cm="1">
        <f t="array" ref="Z59">IFERROR(ROUND(INDEX(F_Inputs!$A$2:$Z$438,MATCH($B59&amp;$D59,F_Inputs!$A$2:$A$438&amp;F_Inputs!$B$2:$B$438,0),MATCH(Z$6,F_Inputs!$A$2:$Z$2,0)),3),"-")</f>
        <v>84</v>
      </c>
      <c r="AA59" s="77" cm="1">
        <f t="array" ref="AA59">IFERROR(ROUND(INDEX(F_Inputs!$A$2:$Z$438,MATCH($B59&amp;$D59,F_Inputs!$A$2:$A$438&amp;F_Inputs!$B$2:$B$438,0),MATCH(AA$6,F_Inputs!$A$2:$Z$2,0)),3),"-")</f>
        <v>84</v>
      </c>
      <c r="AB59" s="77" cm="1">
        <f t="array" ref="AB59">IFERROR(ROUND(INDEX(F_Inputs!$A$2:$Z$438,MATCH($B59&amp;$D59,F_Inputs!$A$2:$A$438&amp;F_Inputs!$B$2:$B$438,0),MATCH(AB$6,F_Inputs!$A$2:$Z$2,0)),3),"-")</f>
        <v>84</v>
      </c>
    </row>
    <row r="60" spans="2:28" ht="20.45">
      <c r="B60" s="41" t="s">
        <v>243</v>
      </c>
      <c r="C60" s="4" t="str">
        <f t="shared" si="4"/>
        <v>Number</v>
      </c>
      <c r="D60" s="4" t="str">
        <f t="shared" si="5"/>
        <v>OUT5_08_I_PR24</v>
      </c>
      <c r="E60" s="77" t="str" cm="1">
        <f t="array" ref="E60">IFERROR(ROUND(INDEX(F_Inputs!$A$2:$Z$438,MATCH($B60&amp;$D60,F_Inputs!$A$2:$A$438&amp;F_Inputs!$B$2:$B$438,0),MATCH(E$6,F_Inputs!$A$2:$Z$2,0)),3),"-")</f>
        <v>-</v>
      </c>
      <c r="F60" s="77" t="str" cm="1">
        <f t="array" ref="F60">IFERROR(ROUND(INDEX(F_Inputs!$A$2:$Z$438,MATCH($B60&amp;$D60,F_Inputs!$A$2:$A$438&amp;F_Inputs!$B$2:$B$438,0),MATCH(F$6,F_Inputs!$A$2:$Z$2,0)),3),"-")</f>
        <v>-</v>
      </c>
      <c r="G60" s="77" t="str" cm="1">
        <f t="array" ref="G60">IFERROR(ROUND(INDEX(F_Inputs!$A$2:$Z$438,MATCH($B60&amp;$D60,F_Inputs!$A$2:$A$438&amp;F_Inputs!$B$2:$B$438,0),MATCH(G$6,F_Inputs!$A$2:$Z$2,0)),3),"-")</f>
        <v>-</v>
      </c>
      <c r="H60" s="77" t="str" cm="1">
        <f t="array" ref="H60">IFERROR(ROUND(INDEX(F_Inputs!$A$2:$Z$438,MATCH($B60&amp;$D60,F_Inputs!$A$2:$A$438&amp;F_Inputs!$B$2:$B$438,0),MATCH(H$6,F_Inputs!$A$2:$Z$2,0)),3),"-")</f>
        <v>-</v>
      </c>
      <c r="I60" s="77" cm="1">
        <f t="array" ref="I60">IFERROR(ROUND(INDEX(F_Inputs!$A$2:$Z$438,MATCH($B60&amp;$D60,F_Inputs!$A$2:$A$438&amp;F_Inputs!$B$2:$B$438,0),MATCH(I$6,F_Inputs!$A$2:$Z$2,0)),3),"-")</f>
        <v>1</v>
      </c>
      <c r="J60" s="77" cm="1">
        <f t="array" ref="J60">IFERROR(ROUND(INDEX(F_Inputs!$A$2:$Z$438,MATCH($B60&amp;$D60,F_Inputs!$A$2:$A$438&amp;F_Inputs!$B$2:$B$438,0),MATCH(J$6,F_Inputs!$A$2:$Z$2,0)),3),"-")</f>
        <v>1</v>
      </c>
      <c r="K60" s="77" cm="1">
        <f t="array" ref="K60">IFERROR(ROUND(INDEX(F_Inputs!$A$2:$Z$438,MATCH($B60&amp;$D60,F_Inputs!$A$2:$A$438&amp;F_Inputs!$B$2:$B$438,0),MATCH(K$6,F_Inputs!$A$2:$Z$2,0)),3),"-")</f>
        <v>1</v>
      </c>
      <c r="L60" s="77" cm="1">
        <f t="array" ref="L60">IFERROR(ROUND(INDEX(F_Inputs!$A$2:$Z$438,MATCH($B60&amp;$D60,F_Inputs!$A$2:$A$438&amp;F_Inputs!$B$2:$B$438,0),MATCH(L$6,F_Inputs!$A$2:$Z$2,0)),3),"-")</f>
        <v>1</v>
      </c>
      <c r="M60" s="77" cm="1">
        <f t="array" ref="M60">IFERROR(ROUND(INDEX(F_Inputs!$A$2:$Z$438,MATCH($B60&amp;$D60,F_Inputs!$A$2:$A$438&amp;F_Inputs!$B$2:$B$438,0),MATCH(M$6,F_Inputs!$A$2:$Z$2,0)),3),"-")</f>
        <v>1</v>
      </c>
      <c r="N60" s="77" cm="1">
        <f t="array" ref="N60">IFERROR(ROUND(INDEX(F_Inputs!$A$2:$Z$438,MATCH($B60&amp;$D60,F_Inputs!$A$2:$A$438&amp;F_Inputs!$B$2:$B$438,0),MATCH(N$6,F_Inputs!$A$2:$Z$2,0)),3),"-")</f>
        <v>0</v>
      </c>
      <c r="O60" s="77" cm="1">
        <f t="array" ref="O60">IFERROR(ROUND(INDEX(F_Inputs!$A$2:$Z$438,MATCH($B60&amp;$D60,F_Inputs!$A$2:$A$438&amp;F_Inputs!$B$2:$B$438,0),MATCH(O$6,F_Inputs!$A$2:$Z$2,0)),3),"-")</f>
        <v>1</v>
      </c>
      <c r="P60" s="77" cm="1">
        <f t="array" ref="P60">IFERROR(ROUND(INDEX(F_Inputs!$A$2:$Z$438,MATCH($B60&amp;$D60,F_Inputs!$A$2:$A$438&amp;F_Inputs!$B$2:$B$438,0),MATCH(P$6,F_Inputs!$A$2:$Z$2,0)),3),"-")</f>
        <v>2</v>
      </c>
      <c r="Q60" s="77" cm="1">
        <f t="array" ref="Q60">IFERROR(ROUND(INDEX(F_Inputs!$A$2:$Z$438,MATCH($B60&amp;$D60,F_Inputs!$A$2:$A$438&amp;F_Inputs!$B$2:$B$438,0),MATCH(Q$6,F_Inputs!$A$2:$Z$2,0)),3),"-")</f>
        <v>2</v>
      </c>
      <c r="R60" s="77" cm="1">
        <f t="array" ref="R60">IFERROR(ROUND(INDEX(F_Inputs!$A$2:$Z$438,MATCH($B60&amp;$D60,F_Inputs!$A$2:$A$438&amp;F_Inputs!$B$2:$B$438,0),MATCH(R$6,F_Inputs!$A$2:$Z$2,0)),3),"-")</f>
        <v>2</v>
      </c>
      <c r="S60" s="77" cm="1">
        <f t="array" ref="S60">IFERROR(ROUND(INDEX(F_Inputs!$A$2:$Z$438,MATCH($B60&amp;$D60,F_Inputs!$A$2:$A$438&amp;F_Inputs!$B$2:$B$438,0),MATCH(S$6,F_Inputs!$A$2:$Z$2,0)),3),"-")</f>
        <v>2</v>
      </c>
      <c r="T60" s="77" cm="1">
        <f t="array" ref="T60">IFERROR(ROUND(INDEX(F_Inputs!$A$2:$Z$438,MATCH($B60&amp;$D60,F_Inputs!$A$2:$A$438&amp;F_Inputs!$B$2:$B$438,0),MATCH(T$6,F_Inputs!$A$2:$Z$2,0)),3),"-")</f>
        <v>2</v>
      </c>
      <c r="U60" s="77" cm="1">
        <f t="array" ref="U60">IFERROR(ROUND(INDEX(F_Inputs!$A$2:$Z$438,MATCH($B60&amp;$D60,F_Inputs!$A$2:$A$438&amp;F_Inputs!$B$2:$B$438,0),MATCH(U$6,F_Inputs!$A$2:$Z$2,0)),3),"-")</f>
        <v>2</v>
      </c>
      <c r="V60" s="77" cm="1">
        <f t="array" ref="V60">IFERROR(ROUND(INDEX(F_Inputs!$A$2:$Z$438,MATCH($B60&amp;$D60,F_Inputs!$A$2:$A$438&amp;F_Inputs!$B$2:$B$438,0),MATCH(V$6,F_Inputs!$A$2:$Z$2,0)),3),"-")</f>
        <v>2</v>
      </c>
      <c r="W60" s="77" cm="1">
        <f t="array" ref="W60">IFERROR(ROUND(INDEX(F_Inputs!$A$2:$Z$438,MATCH($B60&amp;$D60,F_Inputs!$A$2:$A$438&amp;F_Inputs!$B$2:$B$438,0),MATCH(W$6,F_Inputs!$A$2:$Z$2,0)),3),"-")</f>
        <v>2</v>
      </c>
      <c r="X60" s="77" cm="1">
        <f t="array" ref="X60">IFERROR(ROUND(INDEX(F_Inputs!$A$2:$Z$438,MATCH($B60&amp;$D60,F_Inputs!$A$2:$A$438&amp;F_Inputs!$B$2:$B$438,0),MATCH(X$6,F_Inputs!$A$2:$Z$2,0)),3),"-")</f>
        <v>2</v>
      </c>
      <c r="Y60" s="77" cm="1">
        <f t="array" ref="Y60">IFERROR(ROUND(INDEX(F_Inputs!$A$2:$Z$438,MATCH($B60&amp;$D60,F_Inputs!$A$2:$A$438&amp;F_Inputs!$B$2:$B$438,0),MATCH(Y$6,F_Inputs!$A$2:$Z$2,0)),3),"-")</f>
        <v>2</v>
      </c>
      <c r="Z60" s="77" cm="1">
        <f t="array" ref="Z60">IFERROR(ROUND(INDEX(F_Inputs!$A$2:$Z$438,MATCH($B60&amp;$D60,F_Inputs!$A$2:$A$438&amp;F_Inputs!$B$2:$B$438,0),MATCH(Z$6,F_Inputs!$A$2:$Z$2,0)),3),"-")</f>
        <v>2</v>
      </c>
      <c r="AA60" s="77" cm="1">
        <f t="array" ref="AA60">IFERROR(ROUND(INDEX(F_Inputs!$A$2:$Z$438,MATCH($B60&amp;$D60,F_Inputs!$A$2:$A$438&amp;F_Inputs!$B$2:$B$438,0),MATCH(AA$6,F_Inputs!$A$2:$Z$2,0)),3),"-")</f>
        <v>2</v>
      </c>
      <c r="AB60" s="77" cm="1">
        <f t="array" ref="AB60">IFERROR(ROUND(INDEX(F_Inputs!$A$2:$Z$438,MATCH($B60&amp;$D60,F_Inputs!$A$2:$A$438&amp;F_Inputs!$B$2:$B$438,0),MATCH(AB$6,F_Inputs!$A$2:$Z$2,0)),3),"-")</f>
        <v>2</v>
      </c>
    </row>
    <row r="61" spans="2:28" ht="20.45">
      <c r="B61" s="41" t="s">
        <v>244</v>
      </c>
      <c r="C61" s="4" t="str">
        <f t="shared" si="4"/>
        <v>Number</v>
      </c>
      <c r="D61" s="4" t="str">
        <f t="shared" si="5"/>
        <v>OUT5_08_I_PR24</v>
      </c>
      <c r="E61" s="77" t="str" cm="1">
        <f t="array" ref="E61">IFERROR(ROUND(INDEX(F_Inputs!$A$2:$Z$438,MATCH($B61&amp;$D61,F_Inputs!$A$2:$A$438&amp;F_Inputs!$B$2:$B$438,0),MATCH(E$6,F_Inputs!$A$2:$Z$2,0)),3),"-")</f>
        <v>-</v>
      </c>
      <c r="F61" s="77" t="str" cm="1">
        <f t="array" ref="F61">IFERROR(ROUND(INDEX(F_Inputs!$A$2:$Z$438,MATCH($B61&amp;$D61,F_Inputs!$A$2:$A$438&amp;F_Inputs!$B$2:$B$438,0),MATCH(F$6,F_Inputs!$A$2:$Z$2,0)),3),"-")</f>
        <v>-</v>
      </c>
      <c r="G61" s="77" t="str" cm="1">
        <f t="array" ref="G61">IFERROR(ROUND(INDEX(F_Inputs!$A$2:$Z$438,MATCH($B61&amp;$D61,F_Inputs!$A$2:$A$438&amp;F_Inputs!$B$2:$B$438,0),MATCH(G$6,F_Inputs!$A$2:$Z$2,0)),3),"-")</f>
        <v>-</v>
      </c>
      <c r="H61" s="77" t="str" cm="1">
        <f t="array" ref="H61">IFERROR(ROUND(INDEX(F_Inputs!$A$2:$Z$438,MATCH($B61&amp;$D61,F_Inputs!$A$2:$A$438&amp;F_Inputs!$B$2:$B$438,0),MATCH(H$6,F_Inputs!$A$2:$Z$2,0)),3),"-")</f>
        <v>-</v>
      </c>
      <c r="I61" s="77" cm="1">
        <f t="array" ref="I61">IFERROR(ROUND(INDEX(F_Inputs!$A$2:$Z$438,MATCH($B61&amp;$D61,F_Inputs!$A$2:$A$438&amp;F_Inputs!$B$2:$B$438,0),MATCH(I$6,F_Inputs!$A$2:$Z$2,0)),3),"-")</f>
        <v>31</v>
      </c>
      <c r="J61" s="77" cm="1">
        <f t="array" ref="J61">IFERROR(ROUND(INDEX(F_Inputs!$A$2:$Z$438,MATCH($B61&amp;$D61,F_Inputs!$A$2:$A$438&amp;F_Inputs!$B$2:$B$438,0),MATCH(J$6,F_Inputs!$A$2:$Z$2,0)),3),"-")</f>
        <v>31</v>
      </c>
      <c r="K61" s="77" cm="1">
        <f t="array" ref="K61">IFERROR(ROUND(INDEX(F_Inputs!$A$2:$Z$438,MATCH($B61&amp;$D61,F_Inputs!$A$2:$A$438&amp;F_Inputs!$B$2:$B$438,0),MATCH(K$6,F_Inputs!$A$2:$Z$2,0)),3),"-")</f>
        <v>31</v>
      </c>
      <c r="L61" s="77" cm="1">
        <f t="array" ref="L61">IFERROR(ROUND(INDEX(F_Inputs!$A$2:$Z$438,MATCH($B61&amp;$D61,F_Inputs!$A$2:$A$438&amp;F_Inputs!$B$2:$B$438,0),MATCH(L$6,F_Inputs!$A$2:$Z$2,0)),3),"-")</f>
        <v>30</v>
      </c>
      <c r="M61" s="77" cm="1">
        <f t="array" ref="M61">IFERROR(ROUND(INDEX(F_Inputs!$A$2:$Z$438,MATCH($B61&amp;$D61,F_Inputs!$A$2:$A$438&amp;F_Inputs!$B$2:$B$438,0),MATCH(M$6,F_Inputs!$A$2:$Z$2,0)),3),"-")</f>
        <v>29</v>
      </c>
      <c r="N61" s="77" cm="1">
        <f t="array" ref="N61">IFERROR(ROUND(INDEX(F_Inputs!$A$2:$Z$438,MATCH($B61&amp;$D61,F_Inputs!$A$2:$A$438&amp;F_Inputs!$B$2:$B$438,0),MATCH(N$6,F_Inputs!$A$2:$Z$2,0)),3),"-")</f>
        <v>0</v>
      </c>
      <c r="O61" s="77" cm="1">
        <f t="array" ref="O61">IFERROR(ROUND(INDEX(F_Inputs!$A$2:$Z$438,MATCH($B61&amp;$D61,F_Inputs!$A$2:$A$438&amp;F_Inputs!$B$2:$B$438,0),MATCH(O$6,F_Inputs!$A$2:$Z$2,0)),3),"-")</f>
        <v>29</v>
      </c>
      <c r="P61" s="77" cm="1">
        <f t="array" ref="P61">IFERROR(ROUND(INDEX(F_Inputs!$A$2:$Z$438,MATCH($B61&amp;$D61,F_Inputs!$A$2:$A$438&amp;F_Inputs!$B$2:$B$438,0),MATCH(P$6,F_Inputs!$A$2:$Z$2,0)),3),"-")</f>
        <v>29</v>
      </c>
      <c r="Q61" s="77" cm="1">
        <f t="array" ref="Q61">IFERROR(ROUND(INDEX(F_Inputs!$A$2:$Z$438,MATCH($B61&amp;$D61,F_Inputs!$A$2:$A$438&amp;F_Inputs!$B$2:$B$438,0),MATCH(Q$6,F_Inputs!$A$2:$Z$2,0)),3),"-")</f>
        <v>29</v>
      </c>
      <c r="R61" s="77" cm="1">
        <f t="array" ref="R61">IFERROR(ROUND(INDEX(F_Inputs!$A$2:$Z$438,MATCH($B61&amp;$D61,F_Inputs!$A$2:$A$438&amp;F_Inputs!$B$2:$B$438,0),MATCH(R$6,F_Inputs!$A$2:$Z$2,0)),3),"-")</f>
        <v>29</v>
      </c>
      <c r="S61" s="77" cm="1">
        <f t="array" ref="S61">IFERROR(ROUND(INDEX(F_Inputs!$A$2:$Z$438,MATCH($B61&amp;$D61,F_Inputs!$A$2:$A$438&amp;F_Inputs!$B$2:$B$438,0),MATCH(S$6,F_Inputs!$A$2:$Z$2,0)),3),"-")</f>
        <v>29</v>
      </c>
      <c r="T61" s="77" cm="1">
        <f t="array" ref="T61">IFERROR(ROUND(INDEX(F_Inputs!$A$2:$Z$438,MATCH($B61&amp;$D61,F_Inputs!$A$2:$A$438&amp;F_Inputs!$B$2:$B$438,0),MATCH(T$6,F_Inputs!$A$2:$Z$2,0)),3),"-")</f>
        <v>29</v>
      </c>
      <c r="U61" s="77" cm="1">
        <f t="array" ref="U61">IFERROR(ROUND(INDEX(F_Inputs!$A$2:$Z$438,MATCH($B61&amp;$D61,F_Inputs!$A$2:$A$438&amp;F_Inputs!$B$2:$B$438,0),MATCH(U$6,F_Inputs!$A$2:$Z$2,0)),3),"-")</f>
        <v>29</v>
      </c>
      <c r="V61" s="77" cm="1">
        <f t="array" ref="V61">IFERROR(ROUND(INDEX(F_Inputs!$A$2:$Z$438,MATCH($B61&amp;$D61,F_Inputs!$A$2:$A$438&amp;F_Inputs!$B$2:$B$438,0),MATCH(V$6,F_Inputs!$A$2:$Z$2,0)),3),"-")</f>
        <v>29</v>
      </c>
      <c r="W61" s="77" cm="1">
        <f t="array" ref="W61">IFERROR(ROUND(INDEX(F_Inputs!$A$2:$Z$438,MATCH($B61&amp;$D61,F_Inputs!$A$2:$A$438&amp;F_Inputs!$B$2:$B$438,0),MATCH(W$6,F_Inputs!$A$2:$Z$2,0)),3),"-")</f>
        <v>29</v>
      </c>
      <c r="X61" s="77" cm="1">
        <f t="array" ref="X61">IFERROR(ROUND(INDEX(F_Inputs!$A$2:$Z$438,MATCH($B61&amp;$D61,F_Inputs!$A$2:$A$438&amp;F_Inputs!$B$2:$B$438,0),MATCH(X$6,F_Inputs!$A$2:$Z$2,0)),3),"-")</f>
        <v>29</v>
      </c>
      <c r="Y61" s="77" cm="1">
        <f t="array" ref="Y61">IFERROR(ROUND(INDEX(F_Inputs!$A$2:$Z$438,MATCH($B61&amp;$D61,F_Inputs!$A$2:$A$438&amp;F_Inputs!$B$2:$B$438,0),MATCH(Y$6,F_Inputs!$A$2:$Z$2,0)),3),"-")</f>
        <v>29</v>
      </c>
      <c r="Z61" s="77" cm="1">
        <f t="array" ref="Z61">IFERROR(ROUND(INDEX(F_Inputs!$A$2:$Z$438,MATCH($B61&amp;$D61,F_Inputs!$A$2:$A$438&amp;F_Inputs!$B$2:$B$438,0),MATCH(Z$6,F_Inputs!$A$2:$Z$2,0)),3),"-")</f>
        <v>29</v>
      </c>
      <c r="AA61" s="77" cm="1">
        <f t="array" ref="AA61">IFERROR(ROUND(INDEX(F_Inputs!$A$2:$Z$438,MATCH($B61&amp;$D61,F_Inputs!$A$2:$A$438&amp;F_Inputs!$B$2:$B$438,0),MATCH(AA$6,F_Inputs!$A$2:$Z$2,0)),3),"-")</f>
        <v>29</v>
      </c>
      <c r="AB61" s="77" cm="1">
        <f t="array" ref="AB61">IFERROR(ROUND(INDEX(F_Inputs!$A$2:$Z$438,MATCH($B61&amp;$D61,F_Inputs!$A$2:$A$438&amp;F_Inputs!$B$2:$B$438,0),MATCH(AB$6,F_Inputs!$A$2:$Z$2,0)),3),"-")</f>
        <v>29</v>
      </c>
    </row>
    <row r="62" spans="2:28" ht="20.45">
      <c r="B62" s="41" t="s">
        <v>245</v>
      </c>
      <c r="C62" s="4" t="str">
        <f t="shared" si="4"/>
        <v>Number</v>
      </c>
      <c r="D62" s="4" t="str">
        <f t="shared" si="5"/>
        <v>OUT5_08_I_PR24</v>
      </c>
      <c r="E62" s="77" t="str" cm="1">
        <f t="array" ref="E62">IFERROR(ROUND(INDEX(F_Inputs!$A$2:$Z$438,MATCH($B62&amp;$D62,F_Inputs!$A$2:$A$438&amp;F_Inputs!$B$2:$B$438,0),MATCH(E$6,F_Inputs!$A$2:$Z$2,0)),3),"-")</f>
        <v>-</v>
      </c>
      <c r="F62" s="77" t="str" cm="1">
        <f t="array" ref="F62">IFERROR(ROUND(INDEX(F_Inputs!$A$2:$Z$438,MATCH($B62&amp;$D62,F_Inputs!$A$2:$A$438&amp;F_Inputs!$B$2:$B$438,0),MATCH(F$6,F_Inputs!$A$2:$Z$2,0)),3),"-")</f>
        <v>-</v>
      </c>
      <c r="G62" s="77" t="str" cm="1">
        <f t="array" ref="G62">IFERROR(ROUND(INDEX(F_Inputs!$A$2:$Z$438,MATCH($B62&amp;$D62,F_Inputs!$A$2:$A$438&amp;F_Inputs!$B$2:$B$438,0),MATCH(G$6,F_Inputs!$A$2:$Z$2,0)),3),"-")</f>
        <v>-</v>
      </c>
      <c r="H62" s="77" t="str" cm="1">
        <f t="array" ref="H62">IFERROR(ROUND(INDEX(F_Inputs!$A$2:$Z$438,MATCH($B62&amp;$D62,F_Inputs!$A$2:$A$438&amp;F_Inputs!$B$2:$B$438,0),MATCH(H$6,F_Inputs!$A$2:$Z$2,0)),3),"-")</f>
        <v>-</v>
      </c>
      <c r="I62" s="77" cm="1">
        <f t="array" ref="I62">IFERROR(ROUND(INDEX(F_Inputs!$A$2:$Z$438,MATCH($B62&amp;$D62,F_Inputs!$A$2:$A$438&amp;F_Inputs!$B$2:$B$438,0),MATCH(I$6,F_Inputs!$A$2:$Z$2,0)),3),"-")</f>
        <v>47</v>
      </c>
      <c r="J62" s="77" cm="1">
        <f t="array" ref="J62">IFERROR(ROUND(INDEX(F_Inputs!$A$2:$Z$438,MATCH($B62&amp;$D62,F_Inputs!$A$2:$A$438&amp;F_Inputs!$B$2:$B$438,0),MATCH(J$6,F_Inputs!$A$2:$Z$2,0)),3),"-")</f>
        <v>47</v>
      </c>
      <c r="K62" s="77" cm="1">
        <f t="array" ref="K62">IFERROR(ROUND(INDEX(F_Inputs!$A$2:$Z$438,MATCH($B62&amp;$D62,F_Inputs!$A$2:$A$438&amp;F_Inputs!$B$2:$B$438,0),MATCH(K$6,F_Inputs!$A$2:$Z$2,0)),3),"-")</f>
        <v>47</v>
      </c>
      <c r="L62" s="77" cm="1">
        <f t="array" ref="L62">IFERROR(ROUND(INDEX(F_Inputs!$A$2:$Z$438,MATCH($B62&amp;$D62,F_Inputs!$A$2:$A$438&amp;F_Inputs!$B$2:$B$438,0),MATCH(L$6,F_Inputs!$A$2:$Z$2,0)),3),"-")</f>
        <v>47</v>
      </c>
      <c r="M62" s="77" cm="1">
        <f t="array" ref="M62">IFERROR(ROUND(INDEX(F_Inputs!$A$2:$Z$438,MATCH($B62&amp;$D62,F_Inputs!$A$2:$A$438&amp;F_Inputs!$B$2:$B$438,0),MATCH(M$6,F_Inputs!$A$2:$Z$2,0)),3),"-")</f>
        <v>48</v>
      </c>
      <c r="N62" s="77" cm="1">
        <f t="array" ref="N62">IFERROR(ROUND(INDEX(F_Inputs!$A$2:$Z$438,MATCH($B62&amp;$D62,F_Inputs!$A$2:$A$438&amp;F_Inputs!$B$2:$B$438,0),MATCH(N$6,F_Inputs!$A$2:$Z$2,0)),3),"-")</f>
        <v>0</v>
      </c>
      <c r="O62" s="77" cm="1">
        <f t="array" ref="O62">IFERROR(ROUND(INDEX(F_Inputs!$A$2:$Z$438,MATCH($B62&amp;$D62,F_Inputs!$A$2:$A$438&amp;F_Inputs!$B$2:$B$438,0),MATCH(O$6,F_Inputs!$A$2:$Z$2,0)),3),"-")</f>
        <v>48</v>
      </c>
      <c r="P62" s="77" cm="1">
        <f t="array" ref="P62">IFERROR(ROUND(INDEX(F_Inputs!$A$2:$Z$438,MATCH($B62&amp;$D62,F_Inputs!$A$2:$A$438&amp;F_Inputs!$B$2:$B$438,0),MATCH(P$6,F_Inputs!$A$2:$Z$2,0)),3),"-")</f>
        <v>47</v>
      </c>
      <c r="Q62" s="77" cm="1">
        <f t="array" ref="Q62">IFERROR(ROUND(INDEX(F_Inputs!$A$2:$Z$438,MATCH($B62&amp;$D62,F_Inputs!$A$2:$A$438&amp;F_Inputs!$B$2:$B$438,0),MATCH(Q$6,F_Inputs!$A$2:$Z$2,0)),3),"-")</f>
        <v>47</v>
      </c>
      <c r="R62" s="77" cm="1">
        <f t="array" ref="R62">IFERROR(ROUND(INDEX(F_Inputs!$A$2:$Z$438,MATCH($B62&amp;$D62,F_Inputs!$A$2:$A$438&amp;F_Inputs!$B$2:$B$438,0),MATCH(R$6,F_Inputs!$A$2:$Z$2,0)),3),"-")</f>
        <v>47</v>
      </c>
      <c r="S62" s="77" cm="1">
        <f t="array" ref="S62">IFERROR(ROUND(INDEX(F_Inputs!$A$2:$Z$438,MATCH($B62&amp;$D62,F_Inputs!$A$2:$A$438&amp;F_Inputs!$B$2:$B$438,0),MATCH(S$6,F_Inputs!$A$2:$Z$2,0)),3),"-")</f>
        <v>47</v>
      </c>
      <c r="T62" s="77" cm="1">
        <f t="array" ref="T62">IFERROR(ROUND(INDEX(F_Inputs!$A$2:$Z$438,MATCH($B62&amp;$D62,F_Inputs!$A$2:$A$438&amp;F_Inputs!$B$2:$B$438,0),MATCH(T$6,F_Inputs!$A$2:$Z$2,0)),3),"-")</f>
        <v>47</v>
      </c>
      <c r="U62" s="77" cm="1">
        <f t="array" ref="U62">IFERROR(ROUND(INDEX(F_Inputs!$A$2:$Z$438,MATCH($B62&amp;$D62,F_Inputs!$A$2:$A$438&amp;F_Inputs!$B$2:$B$438,0),MATCH(U$6,F_Inputs!$A$2:$Z$2,0)),3),"-")</f>
        <v>47</v>
      </c>
      <c r="V62" s="77" cm="1">
        <f t="array" ref="V62">IFERROR(ROUND(INDEX(F_Inputs!$A$2:$Z$438,MATCH($B62&amp;$D62,F_Inputs!$A$2:$A$438&amp;F_Inputs!$B$2:$B$438,0),MATCH(V$6,F_Inputs!$A$2:$Z$2,0)),3),"-")</f>
        <v>47</v>
      </c>
      <c r="W62" s="77" cm="1">
        <f t="array" ref="W62">IFERROR(ROUND(INDEX(F_Inputs!$A$2:$Z$438,MATCH($B62&amp;$D62,F_Inputs!$A$2:$A$438&amp;F_Inputs!$B$2:$B$438,0),MATCH(W$6,F_Inputs!$A$2:$Z$2,0)),3),"-")</f>
        <v>47</v>
      </c>
      <c r="X62" s="77" cm="1">
        <f t="array" ref="X62">IFERROR(ROUND(INDEX(F_Inputs!$A$2:$Z$438,MATCH($B62&amp;$D62,F_Inputs!$A$2:$A$438&amp;F_Inputs!$B$2:$B$438,0),MATCH(X$6,F_Inputs!$A$2:$Z$2,0)),3),"-")</f>
        <v>47</v>
      </c>
      <c r="Y62" s="77" cm="1">
        <f t="array" ref="Y62">IFERROR(ROUND(INDEX(F_Inputs!$A$2:$Z$438,MATCH($B62&amp;$D62,F_Inputs!$A$2:$A$438&amp;F_Inputs!$B$2:$B$438,0),MATCH(Y$6,F_Inputs!$A$2:$Z$2,0)),3),"-")</f>
        <v>47</v>
      </c>
      <c r="Z62" s="77" cm="1">
        <f t="array" ref="Z62">IFERROR(ROUND(INDEX(F_Inputs!$A$2:$Z$438,MATCH($B62&amp;$D62,F_Inputs!$A$2:$A$438&amp;F_Inputs!$B$2:$B$438,0),MATCH(Z$6,F_Inputs!$A$2:$Z$2,0)),3),"-")</f>
        <v>47</v>
      </c>
      <c r="AA62" s="77" cm="1">
        <f t="array" ref="AA62">IFERROR(ROUND(INDEX(F_Inputs!$A$2:$Z$438,MATCH($B62&amp;$D62,F_Inputs!$A$2:$A$438&amp;F_Inputs!$B$2:$B$438,0),MATCH(AA$6,F_Inputs!$A$2:$Z$2,0)),3),"-")</f>
        <v>47</v>
      </c>
      <c r="AB62" s="77" cm="1">
        <f t="array" ref="AB62">IFERROR(ROUND(INDEX(F_Inputs!$A$2:$Z$438,MATCH($B62&amp;$D62,F_Inputs!$A$2:$A$438&amp;F_Inputs!$B$2:$B$438,0),MATCH(AB$6,F_Inputs!$A$2:$Z$2,0)),3),"-")</f>
        <v>47</v>
      </c>
    </row>
    <row r="63" spans="2:28" ht="20.45">
      <c r="B63" s="41" t="s">
        <v>246</v>
      </c>
      <c r="C63" s="4" t="str">
        <f t="shared" si="4"/>
        <v>Number</v>
      </c>
      <c r="D63" s="4" t="str">
        <f t="shared" si="5"/>
        <v>OUT5_08_I_PR24</v>
      </c>
      <c r="E63" s="77" t="str" cm="1">
        <f t="array" ref="E63">IFERROR(ROUND(INDEX(F_Inputs!$A$2:$Z$438,MATCH($B63&amp;$D63,F_Inputs!$A$2:$A$438&amp;F_Inputs!$B$2:$B$438,0),MATCH(E$6,F_Inputs!$A$2:$Z$2,0)),3),"-")</f>
        <v>-</v>
      </c>
      <c r="F63" s="77" t="str" cm="1">
        <f t="array" ref="F63">IFERROR(ROUND(INDEX(F_Inputs!$A$2:$Z$438,MATCH($B63&amp;$D63,F_Inputs!$A$2:$A$438&amp;F_Inputs!$B$2:$B$438,0),MATCH(F$6,F_Inputs!$A$2:$Z$2,0)),3),"-")</f>
        <v>-</v>
      </c>
      <c r="G63" s="77" t="str" cm="1">
        <f t="array" ref="G63">IFERROR(ROUND(INDEX(F_Inputs!$A$2:$Z$438,MATCH($B63&amp;$D63,F_Inputs!$A$2:$A$438&amp;F_Inputs!$B$2:$B$438,0),MATCH(G$6,F_Inputs!$A$2:$Z$2,0)),3),"-")</f>
        <v>-</v>
      </c>
      <c r="H63" s="77" t="str" cm="1">
        <f t="array" ref="H63">IFERROR(ROUND(INDEX(F_Inputs!$A$2:$Z$438,MATCH($B63&amp;$D63,F_Inputs!$A$2:$A$438&amp;F_Inputs!$B$2:$B$438,0),MATCH(H$6,F_Inputs!$A$2:$Z$2,0)),3),"-")</f>
        <v>-</v>
      </c>
      <c r="I63" s="77" cm="1">
        <f t="array" ref="I63">IFERROR(ROUND(INDEX(F_Inputs!$A$2:$Z$438,MATCH($B63&amp;$D63,F_Inputs!$A$2:$A$438&amp;F_Inputs!$B$2:$B$438,0),MATCH(I$6,F_Inputs!$A$2:$Z$2,0)),3),"-")</f>
        <v>20</v>
      </c>
      <c r="J63" s="77" cm="1">
        <f t="array" ref="J63">IFERROR(ROUND(INDEX(F_Inputs!$A$2:$Z$438,MATCH($B63&amp;$D63,F_Inputs!$A$2:$A$438&amp;F_Inputs!$B$2:$B$438,0),MATCH(J$6,F_Inputs!$A$2:$Z$2,0)),3),"-")</f>
        <v>20</v>
      </c>
      <c r="K63" s="77" cm="1">
        <f t="array" ref="K63">IFERROR(ROUND(INDEX(F_Inputs!$A$2:$Z$438,MATCH($B63&amp;$D63,F_Inputs!$A$2:$A$438&amp;F_Inputs!$B$2:$B$438,0),MATCH(K$6,F_Inputs!$A$2:$Z$2,0)),3),"-")</f>
        <v>20</v>
      </c>
      <c r="L63" s="77" cm="1">
        <f t="array" ref="L63">IFERROR(ROUND(INDEX(F_Inputs!$A$2:$Z$438,MATCH($B63&amp;$D63,F_Inputs!$A$2:$A$438&amp;F_Inputs!$B$2:$B$438,0),MATCH(L$6,F_Inputs!$A$2:$Z$2,0)),3),"-")</f>
        <v>20</v>
      </c>
      <c r="M63" s="77" cm="1">
        <f t="array" ref="M63">IFERROR(ROUND(INDEX(F_Inputs!$A$2:$Z$438,MATCH($B63&amp;$D63,F_Inputs!$A$2:$A$438&amp;F_Inputs!$B$2:$B$438,0),MATCH(M$6,F_Inputs!$A$2:$Z$2,0)),3),"-")</f>
        <v>20</v>
      </c>
      <c r="N63" s="77" cm="1">
        <f t="array" ref="N63">IFERROR(ROUND(INDEX(F_Inputs!$A$2:$Z$438,MATCH($B63&amp;$D63,F_Inputs!$A$2:$A$438&amp;F_Inputs!$B$2:$B$438,0),MATCH(N$6,F_Inputs!$A$2:$Z$2,0)),3),"-")</f>
        <v>19</v>
      </c>
      <c r="O63" s="77" cm="1">
        <f t="array" ref="O63">IFERROR(ROUND(INDEX(F_Inputs!$A$2:$Z$438,MATCH($B63&amp;$D63,F_Inputs!$A$2:$A$438&amp;F_Inputs!$B$2:$B$438,0),MATCH(O$6,F_Inputs!$A$2:$Z$2,0)),3),"-")</f>
        <v>19</v>
      </c>
      <c r="P63" s="77" cm="1">
        <f t="array" ref="P63">IFERROR(ROUND(INDEX(F_Inputs!$A$2:$Z$438,MATCH($B63&amp;$D63,F_Inputs!$A$2:$A$438&amp;F_Inputs!$B$2:$B$438,0),MATCH(P$6,F_Inputs!$A$2:$Z$2,0)),3),"-")</f>
        <v>19</v>
      </c>
      <c r="Q63" s="77" cm="1">
        <f t="array" ref="Q63">IFERROR(ROUND(INDEX(F_Inputs!$A$2:$Z$438,MATCH($B63&amp;$D63,F_Inputs!$A$2:$A$438&amp;F_Inputs!$B$2:$B$438,0),MATCH(Q$6,F_Inputs!$A$2:$Z$2,0)),3),"-")</f>
        <v>19</v>
      </c>
      <c r="R63" s="77" cm="1">
        <f t="array" ref="R63">IFERROR(ROUND(INDEX(F_Inputs!$A$2:$Z$438,MATCH($B63&amp;$D63,F_Inputs!$A$2:$A$438&amp;F_Inputs!$B$2:$B$438,0),MATCH(R$6,F_Inputs!$A$2:$Z$2,0)),3),"-")</f>
        <v>19</v>
      </c>
      <c r="S63" s="77" cm="1">
        <f t="array" ref="S63">IFERROR(ROUND(INDEX(F_Inputs!$A$2:$Z$438,MATCH($B63&amp;$D63,F_Inputs!$A$2:$A$438&amp;F_Inputs!$B$2:$B$438,0),MATCH(S$6,F_Inputs!$A$2:$Z$2,0)),3),"-")</f>
        <v>19</v>
      </c>
      <c r="T63" s="77" cm="1">
        <f t="array" ref="T63">IFERROR(ROUND(INDEX(F_Inputs!$A$2:$Z$438,MATCH($B63&amp;$D63,F_Inputs!$A$2:$A$438&amp;F_Inputs!$B$2:$B$438,0),MATCH(T$6,F_Inputs!$A$2:$Z$2,0)),3),"-")</f>
        <v>19</v>
      </c>
      <c r="U63" s="77" cm="1">
        <f t="array" ref="U63">IFERROR(ROUND(INDEX(F_Inputs!$A$2:$Z$438,MATCH($B63&amp;$D63,F_Inputs!$A$2:$A$438&amp;F_Inputs!$B$2:$B$438,0),MATCH(U$6,F_Inputs!$A$2:$Z$2,0)),3),"-")</f>
        <v>19</v>
      </c>
      <c r="V63" s="77" cm="1">
        <f t="array" ref="V63">IFERROR(ROUND(INDEX(F_Inputs!$A$2:$Z$438,MATCH($B63&amp;$D63,F_Inputs!$A$2:$A$438&amp;F_Inputs!$B$2:$B$438,0),MATCH(V$6,F_Inputs!$A$2:$Z$2,0)),3),"-")</f>
        <v>19</v>
      </c>
      <c r="W63" s="77" cm="1">
        <f t="array" ref="W63">IFERROR(ROUND(INDEX(F_Inputs!$A$2:$Z$438,MATCH($B63&amp;$D63,F_Inputs!$A$2:$A$438&amp;F_Inputs!$B$2:$B$438,0),MATCH(W$6,F_Inputs!$A$2:$Z$2,0)),3),"-")</f>
        <v>19</v>
      </c>
      <c r="X63" s="77" cm="1">
        <f t="array" ref="X63">IFERROR(ROUND(INDEX(F_Inputs!$A$2:$Z$438,MATCH($B63&amp;$D63,F_Inputs!$A$2:$A$438&amp;F_Inputs!$B$2:$B$438,0),MATCH(X$6,F_Inputs!$A$2:$Z$2,0)),3),"-")</f>
        <v>21</v>
      </c>
      <c r="Y63" s="77" cm="1">
        <f t="array" ref="Y63">IFERROR(ROUND(INDEX(F_Inputs!$A$2:$Z$438,MATCH($B63&amp;$D63,F_Inputs!$A$2:$A$438&amp;F_Inputs!$B$2:$B$438,0),MATCH(Y$6,F_Inputs!$A$2:$Z$2,0)),3),"-")</f>
        <v>21</v>
      </c>
      <c r="Z63" s="77" cm="1">
        <f t="array" ref="Z63">IFERROR(ROUND(INDEX(F_Inputs!$A$2:$Z$438,MATCH($B63&amp;$D63,F_Inputs!$A$2:$A$438&amp;F_Inputs!$B$2:$B$438,0),MATCH(Z$6,F_Inputs!$A$2:$Z$2,0)),3),"-")</f>
        <v>21</v>
      </c>
      <c r="AA63" s="77" cm="1">
        <f t="array" ref="AA63">IFERROR(ROUND(INDEX(F_Inputs!$A$2:$Z$438,MATCH($B63&amp;$D63,F_Inputs!$A$2:$A$438&amp;F_Inputs!$B$2:$B$438,0),MATCH(AA$6,F_Inputs!$A$2:$Z$2,0)),3),"-")</f>
        <v>21</v>
      </c>
      <c r="AB63" s="77" cm="1">
        <f t="array" ref="AB63">IFERROR(ROUND(INDEX(F_Inputs!$A$2:$Z$438,MATCH($B63&amp;$D63,F_Inputs!$A$2:$A$438&amp;F_Inputs!$B$2:$B$438,0),MATCH(AB$6,F_Inputs!$A$2:$Z$2,0)),3),"-")</f>
        <v>21</v>
      </c>
    </row>
    <row r="64" spans="2:28" ht="20.45">
      <c r="B64" s="41" t="s">
        <v>247</v>
      </c>
      <c r="C64" s="4" t="str">
        <f t="shared" si="4"/>
        <v>Number</v>
      </c>
      <c r="D64" s="4" t="str">
        <f t="shared" si="5"/>
        <v>OUT5_08_I_PR24</v>
      </c>
      <c r="E64" s="77" t="str" cm="1">
        <f t="array" ref="E64">IFERROR(ROUND(INDEX(F_Inputs!$A$2:$Z$438,MATCH($B64&amp;$D64,F_Inputs!$A$2:$A$438&amp;F_Inputs!$B$2:$B$438,0),MATCH(E$6,F_Inputs!$A$2:$Z$2,0)),3),"-")</f>
        <v>-</v>
      </c>
      <c r="F64" s="77" t="str" cm="1">
        <f t="array" ref="F64">IFERROR(ROUND(INDEX(F_Inputs!$A$2:$Z$438,MATCH($B64&amp;$D64,F_Inputs!$A$2:$A$438&amp;F_Inputs!$B$2:$B$438,0),MATCH(F$6,F_Inputs!$A$2:$Z$2,0)),3),"-")</f>
        <v>-</v>
      </c>
      <c r="G64" s="77" t="str" cm="1">
        <f t="array" ref="G64">IFERROR(ROUND(INDEX(F_Inputs!$A$2:$Z$438,MATCH($B64&amp;$D64,F_Inputs!$A$2:$A$438&amp;F_Inputs!$B$2:$B$438,0),MATCH(G$6,F_Inputs!$A$2:$Z$2,0)),3),"-")</f>
        <v>-</v>
      </c>
      <c r="H64" s="77" t="str" cm="1">
        <f t="array" ref="H64">IFERROR(ROUND(INDEX(F_Inputs!$A$2:$Z$438,MATCH($B64&amp;$D64,F_Inputs!$A$2:$A$438&amp;F_Inputs!$B$2:$B$438,0),MATCH(H$6,F_Inputs!$A$2:$Z$2,0)),3),"-")</f>
        <v>-</v>
      </c>
      <c r="I64" s="77" cm="1">
        <f t="array" ref="I64">IFERROR(ROUND(INDEX(F_Inputs!$A$2:$Z$438,MATCH($B64&amp;$D64,F_Inputs!$A$2:$A$438&amp;F_Inputs!$B$2:$B$438,0),MATCH(I$6,F_Inputs!$A$2:$Z$2,0)),3),"-")</f>
        <v>0</v>
      </c>
      <c r="J64" s="77" cm="1">
        <f t="array" ref="J64">IFERROR(ROUND(INDEX(F_Inputs!$A$2:$Z$438,MATCH($B64&amp;$D64,F_Inputs!$A$2:$A$438&amp;F_Inputs!$B$2:$B$438,0),MATCH(J$6,F_Inputs!$A$2:$Z$2,0)),3),"-")</f>
        <v>0</v>
      </c>
      <c r="K64" s="77" cm="1">
        <f t="array" ref="K64">IFERROR(ROUND(INDEX(F_Inputs!$A$2:$Z$438,MATCH($B64&amp;$D64,F_Inputs!$A$2:$A$438&amp;F_Inputs!$B$2:$B$438,0),MATCH(K$6,F_Inputs!$A$2:$Z$2,0)),3),"-")</f>
        <v>0</v>
      </c>
      <c r="L64" s="77" cm="1">
        <f t="array" ref="L64">IFERROR(ROUND(INDEX(F_Inputs!$A$2:$Z$438,MATCH($B64&amp;$D64,F_Inputs!$A$2:$A$438&amp;F_Inputs!$B$2:$B$438,0),MATCH(L$6,F_Inputs!$A$2:$Z$2,0)),3),"-")</f>
        <v>0</v>
      </c>
      <c r="M64" s="77" cm="1">
        <f t="array" ref="M64">IFERROR(ROUND(INDEX(F_Inputs!$A$2:$Z$438,MATCH($B64&amp;$D64,F_Inputs!$A$2:$A$438&amp;F_Inputs!$B$2:$B$438,0),MATCH(M$6,F_Inputs!$A$2:$Z$2,0)),3),"-")</f>
        <v>0</v>
      </c>
      <c r="N64" s="77" cm="1">
        <f t="array" ref="N64">IFERROR(ROUND(INDEX(F_Inputs!$A$2:$Z$438,MATCH($B64&amp;$D64,F_Inputs!$A$2:$A$438&amp;F_Inputs!$B$2:$B$438,0),MATCH(N$6,F_Inputs!$A$2:$Z$2,0)),3),"-")</f>
        <v>0</v>
      </c>
      <c r="O64" s="77" cm="1">
        <f t="array" ref="O64">IFERROR(ROUND(INDEX(F_Inputs!$A$2:$Z$438,MATCH($B64&amp;$D64,F_Inputs!$A$2:$A$438&amp;F_Inputs!$B$2:$B$438,0),MATCH(O$6,F_Inputs!$A$2:$Z$2,0)),3),"-")</f>
        <v>0</v>
      </c>
      <c r="P64" s="77" cm="1">
        <f t="array" ref="P64">IFERROR(ROUND(INDEX(F_Inputs!$A$2:$Z$438,MATCH($B64&amp;$D64,F_Inputs!$A$2:$A$438&amp;F_Inputs!$B$2:$B$438,0),MATCH(P$6,F_Inputs!$A$2:$Z$2,0)),3),"-")</f>
        <v>0</v>
      </c>
      <c r="Q64" s="77" cm="1">
        <f t="array" ref="Q64">IFERROR(ROUND(INDEX(F_Inputs!$A$2:$Z$438,MATCH($B64&amp;$D64,F_Inputs!$A$2:$A$438&amp;F_Inputs!$B$2:$B$438,0),MATCH(Q$6,F_Inputs!$A$2:$Z$2,0)),3),"-")</f>
        <v>0</v>
      </c>
      <c r="R64" s="77" cm="1">
        <f t="array" ref="R64">IFERROR(ROUND(INDEX(F_Inputs!$A$2:$Z$438,MATCH($B64&amp;$D64,F_Inputs!$A$2:$A$438&amp;F_Inputs!$B$2:$B$438,0),MATCH(R$6,F_Inputs!$A$2:$Z$2,0)),3),"-")</f>
        <v>0</v>
      </c>
      <c r="S64" s="77" cm="1">
        <f t="array" ref="S64">IFERROR(ROUND(INDEX(F_Inputs!$A$2:$Z$438,MATCH($B64&amp;$D64,F_Inputs!$A$2:$A$438&amp;F_Inputs!$B$2:$B$438,0),MATCH(S$6,F_Inputs!$A$2:$Z$2,0)),3),"-")</f>
        <v>0</v>
      </c>
      <c r="T64" s="77" cm="1">
        <f t="array" ref="T64">IFERROR(ROUND(INDEX(F_Inputs!$A$2:$Z$438,MATCH($B64&amp;$D64,F_Inputs!$A$2:$A$438&amp;F_Inputs!$B$2:$B$438,0),MATCH(T$6,F_Inputs!$A$2:$Z$2,0)),3),"-")</f>
        <v>0</v>
      </c>
      <c r="U64" s="77" cm="1">
        <f t="array" ref="U64">IFERROR(ROUND(INDEX(F_Inputs!$A$2:$Z$438,MATCH($B64&amp;$D64,F_Inputs!$A$2:$A$438&amp;F_Inputs!$B$2:$B$438,0),MATCH(U$6,F_Inputs!$A$2:$Z$2,0)),3),"-")</f>
        <v>0</v>
      </c>
      <c r="V64" s="77" cm="1">
        <f t="array" ref="V64">IFERROR(ROUND(INDEX(F_Inputs!$A$2:$Z$438,MATCH($B64&amp;$D64,F_Inputs!$A$2:$A$438&amp;F_Inputs!$B$2:$B$438,0),MATCH(V$6,F_Inputs!$A$2:$Z$2,0)),3),"-")</f>
        <v>0</v>
      </c>
      <c r="W64" s="77" cm="1">
        <f t="array" ref="W64">IFERROR(ROUND(INDEX(F_Inputs!$A$2:$Z$438,MATCH($B64&amp;$D64,F_Inputs!$A$2:$A$438&amp;F_Inputs!$B$2:$B$438,0),MATCH(W$6,F_Inputs!$A$2:$Z$2,0)),3),"-")</f>
        <v>0</v>
      </c>
      <c r="X64" s="77" cm="1">
        <f t="array" ref="X64">IFERROR(ROUND(INDEX(F_Inputs!$A$2:$Z$438,MATCH($B64&amp;$D64,F_Inputs!$A$2:$A$438&amp;F_Inputs!$B$2:$B$438,0),MATCH(X$6,F_Inputs!$A$2:$Z$2,0)),3),"-")</f>
        <v>0</v>
      </c>
      <c r="Y64" s="77" cm="1">
        <f t="array" ref="Y64">IFERROR(ROUND(INDEX(F_Inputs!$A$2:$Z$438,MATCH($B64&amp;$D64,F_Inputs!$A$2:$A$438&amp;F_Inputs!$B$2:$B$438,0),MATCH(Y$6,F_Inputs!$A$2:$Z$2,0)),3),"-")</f>
        <v>0</v>
      </c>
      <c r="Z64" s="77" cm="1">
        <f t="array" ref="Z64">IFERROR(ROUND(INDEX(F_Inputs!$A$2:$Z$438,MATCH($B64&amp;$D64,F_Inputs!$A$2:$A$438&amp;F_Inputs!$B$2:$B$438,0),MATCH(Z$6,F_Inputs!$A$2:$Z$2,0)),3),"-")</f>
        <v>0</v>
      </c>
      <c r="AA64" s="77" cm="1">
        <f t="array" ref="AA64">IFERROR(ROUND(INDEX(F_Inputs!$A$2:$Z$438,MATCH($B64&amp;$D64,F_Inputs!$A$2:$A$438&amp;F_Inputs!$B$2:$B$438,0),MATCH(AA$6,F_Inputs!$A$2:$Z$2,0)),3),"-")</f>
        <v>0</v>
      </c>
      <c r="AB64" s="77" cm="1">
        <f t="array" ref="AB64">IFERROR(ROUND(INDEX(F_Inputs!$A$2:$Z$438,MATCH($B64&amp;$D64,F_Inputs!$A$2:$A$438&amp;F_Inputs!$B$2:$B$438,0),MATCH(AB$6,F_Inputs!$A$2:$Z$2,0)),3),"-")</f>
        <v>0</v>
      </c>
    </row>
    <row r="65" spans="2:28" ht="20.45">
      <c r="B65" s="41" t="s">
        <v>253</v>
      </c>
      <c r="C65" s="4" t="str">
        <f t="shared" si="4"/>
        <v>Number</v>
      </c>
      <c r="D65" s="4" t="str">
        <f t="shared" si="5"/>
        <v>OUT5_08_I_PR24</v>
      </c>
      <c r="E65" s="77" t="str" cm="1">
        <f t="array" ref="E65">IFERROR(ROUND(INDEX(F_Inputs!$A$2:$Z$438,MATCH($B65&amp;$D65,F_Inputs!$A$2:$A$438&amp;F_Inputs!$B$2:$B$438,0),MATCH(E$6,F_Inputs!$A$2:$Z$2,0)),3),"-")</f>
        <v>-</v>
      </c>
      <c r="F65" s="77" t="str" cm="1">
        <f t="array" ref="F65">IFERROR(ROUND(INDEX(F_Inputs!$A$2:$Z$438,MATCH($B65&amp;$D65,F_Inputs!$A$2:$A$438&amp;F_Inputs!$B$2:$B$438,0),MATCH(F$6,F_Inputs!$A$2:$Z$2,0)),3),"-")</f>
        <v>-</v>
      </c>
      <c r="G65" s="77" t="str" cm="1">
        <f t="array" ref="G65">IFERROR(ROUND(INDEX(F_Inputs!$A$2:$Z$438,MATCH($B65&amp;$D65,F_Inputs!$A$2:$A$438&amp;F_Inputs!$B$2:$B$438,0),MATCH(G$6,F_Inputs!$A$2:$Z$2,0)),3),"-")</f>
        <v>-</v>
      </c>
      <c r="H65" s="77" t="str" cm="1">
        <f t="array" ref="H65">IFERROR(ROUND(INDEX(F_Inputs!$A$2:$Z$438,MATCH($B65&amp;$D65,F_Inputs!$A$2:$A$438&amp;F_Inputs!$B$2:$B$438,0),MATCH(H$6,F_Inputs!$A$2:$Z$2,0)),3),"-")</f>
        <v>-</v>
      </c>
      <c r="I65" s="77" cm="1">
        <f t="array" ref="I65">IFERROR(ROUND(INDEX(F_Inputs!$A$2:$Z$438,MATCH($B65&amp;$D65,F_Inputs!$A$2:$A$438&amp;F_Inputs!$B$2:$B$438,0),MATCH(I$6,F_Inputs!$A$2:$Z$2,0)),3),"-")</f>
        <v>0</v>
      </c>
      <c r="J65" s="77" cm="1">
        <f t="array" ref="J65">IFERROR(ROUND(INDEX(F_Inputs!$A$2:$Z$438,MATCH($B65&amp;$D65,F_Inputs!$A$2:$A$438&amp;F_Inputs!$B$2:$B$438,0),MATCH(J$6,F_Inputs!$A$2:$Z$2,0)),3),"-")</f>
        <v>0</v>
      </c>
      <c r="K65" s="77" cm="1">
        <f t="array" ref="K65">IFERROR(ROUND(INDEX(F_Inputs!$A$2:$Z$438,MATCH($B65&amp;$D65,F_Inputs!$A$2:$A$438&amp;F_Inputs!$B$2:$B$438,0),MATCH(K$6,F_Inputs!$A$2:$Z$2,0)),3),"-")</f>
        <v>0</v>
      </c>
      <c r="L65" s="77" cm="1">
        <f t="array" ref="L65">IFERROR(ROUND(INDEX(F_Inputs!$A$2:$Z$438,MATCH($B65&amp;$D65,F_Inputs!$A$2:$A$438&amp;F_Inputs!$B$2:$B$438,0),MATCH(L$6,F_Inputs!$A$2:$Z$2,0)),3),"-")</f>
        <v>0</v>
      </c>
      <c r="M65" s="77" cm="1">
        <f t="array" ref="M65">IFERROR(ROUND(INDEX(F_Inputs!$A$2:$Z$438,MATCH($B65&amp;$D65,F_Inputs!$A$2:$A$438&amp;F_Inputs!$B$2:$B$438,0),MATCH(M$6,F_Inputs!$A$2:$Z$2,0)),3),"-")</f>
        <v>0</v>
      </c>
      <c r="N65" s="77" cm="1">
        <f t="array" ref="N65">IFERROR(ROUND(INDEX(F_Inputs!$A$2:$Z$438,MATCH($B65&amp;$D65,F_Inputs!$A$2:$A$438&amp;F_Inputs!$B$2:$B$438,0),MATCH(N$6,F_Inputs!$A$2:$Z$2,0)),3),"-")</f>
        <v>0</v>
      </c>
      <c r="O65" s="77" cm="1">
        <f t="array" ref="O65">IFERROR(ROUND(INDEX(F_Inputs!$A$2:$Z$438,MATCH($B65&amp;$D65,F_Inputs!$A$2:$A$438&amp;F_Inputs!$B$2:$B$438,0),MATCH(O$6,F_Inputs!$A$2:$Z$2,0)),3),"-")</f>
        <v>0</v>
      </c>
      <c r="P65" s="77" cm="1">
        <f t="array" ref="P65">IFERROR(ROUND(INDEX(F_Inputs!$A$2:$Z$438,MATCH($B65&amp;$D65,F_Inputs!$A$2:$A$438&amp;F_Inputs!$B$2:$B$438,0),MATCH(P$6,F_Inputs!$A$2:$Z$2,0)),3),"-")</f>
        <v>0</v>
      </c>
      <c r="Q65" s="77" cm="1">
        <f t="array" ref="Q65">IFERROR(ROUND(INDEX(F_Inputs!$A$2:$Z$438,MATCH($B65&amp;$D65,F_Inputs!$A$2:$A$438&amp;F_Inputs!$B$2:$B$438,0),MATCH(Q$6,F_Inputs!$A$2:$Z$2,0)),3),"-")</f>
        <v>0</v>
      </c>
      <c r="R65" s="77" cm="1">
        <f t="array" ref="R65">IFERROR(ROUND(INDEX(F_Inputs!$A$2:$Z$438,MATCH($B65&amp;$D65,F_Inputs!$A$2:$A$438&amp;F_Inputs!$B$2:$B$438,0),MATCH(R$6,F_Inputs!$A$2:$Z$2,0)),3),"-")</f>
        <v>0</v>
      </c>
      <c r="S65" s="77" cm="1">
        <f t="array" ref="S65">IFERROR(ROUND(INDEX(F_Inputs!$A$2:$Z$438,MATCH($B65&amp;$D65,F_Inputs!$A$2:$A$438&amp;F_Inputs!$B$2:$B$438,0),MATCH(S$6,F_Inputs!$A$2:$Z$2,0)),3),"-")</f>
        <v>0</v>
      </c>
      <c r="T65" s="77" cm="1">
        <f t="array" ref="T65">IFERROR(ROUND(INDEX(F_Inputs!$A$2:$Z$438,MATCH($B65&amp;$D65,F_Inputs!$A$2:$A$438&amp;F_Inputs!$B$2:$B$438,0),MATCH(T$6,F_Inputs!$A$2:$Z$2,0)),3),"-")</f>
        <v>0</v>
      </c>
      <c r="U65" s="77" cm="1">
        <f t="array" ref="U65">IFERROR(ROUND(INDEX(F_Inputs!$A$2:$Z$438,MATCH($B65&amp;$D65,F_Inputs!$A$2:$A$438&amp;F_Inputs!$B$2:$B$438,0),MATCH(U$6,F_Inputs!$A$2:$Z$2,0)),3),"-")</f>
        <v>0</v>
      </c>
      <c r="V65" s="77" cm="1">
        <f t="array" ref="V65">IFERROR(ROUND(INDEX(F_Inputs!$A$2:$Z$438,MATCH($B65&amp;$D65,F_Inputs!$A$2:$A$438&amp;F_Inputs!$B$2:$B$438,0),MATCH(V$6,F_Inputs!$A$2:$Z$2,0)),3),"-")</f>
        <v>0</v>
      </c>
      <c r="W65" s="77" cm="1">
        <f t="array" ref="W65">IFERROR(ROUND(INDEX(F_Inputs!$A$2:$Z$438,MATCH($B65&amp;$D65,F_Inputs!$A$2:$A$438&amp;F_Inputs!$B$2:$B$438,0),MATCH(W$6,F_Inputs!$A$2:$Z$2,0)),3),"-")</f>
        <v>0</v>
      </c>
      <c r="X65" s="77" cm="1">
        <f t="array" ref="X65">IFERROR(ROUND(INDEX(F_Inputs!$A$2:$Z$438,MATCH($B65&amp;$D65,F_Inputs!$A$2:$A$438&amp;F_Inputs!$B$2:$B$438,0),MATCH(X$6,F_Inputs!$A$2:$Z$2,0)),3),"-")</f>
        <v>0</v>
      </c>
      <c r="Y65" s="77" cm="1">
        <f t="array" ref="Y65">IFERROR(ROUND(INDEX(F_Inputs!$A$2:$Z$438,MATCH($B65&amp;$D65,F_Inputs!$A$2:$A$438&amp;F_Inputs!$B$2:$B$438,0),MATCH(Y$6,F_Inputs!$A$2:$Z$2,0)),3),"-")</f>
        <v>0</v>
      </c>
      <c r="Z65" s="77" cm="1">
        <f t="array" ref="Z65">IFERROR(ROUND(INDEX(F_Inputs!$A$2:$Z$438,MATCH($B65&amp;$D65,F_Inputs!$A$2:$A$438&amp;F_Inputs!$B$2:$B$438,0),MATCH(Z$6,F_Inputs!$A$2:$Z$2,0)),3),"-")</f>
        <v>0</v>
      </c>
      <c r="AA65" s="77" cm="1">
        <f t="array" ref="AA65">IFERROR(ROUND(INDEX(F_Inputs!$A$2:$Z$438,MATCH($B65&amp;$D65,F_Inputs!$A$2:$A$438&amp;F_Inputs!$B$2:$B$438,0),MATCH(AA$6,F_Inputs!$A$2:$Z$2,0)),3),"-")</f>
        <v>0</v>
      </c>
      <c r="AB65" s="77" cm="1">
        <f t="array" ref="AB65">IFERROR(ROUND(INDEX(F_Inputs!$A$2:$Z$438,MATCH($B65&amp;$D65,F_Inputs!$A$2:$A$438&amp;F_Inputs!$B$2:$B$438,0),MATCH(AB$6,F_Inputs!$A$2:$Z$2,0)),3),"-")</f>
        <v>0</v>
      </c>
    </row>
    <row r="66" spans="2:28" ht="20.45">
      <c r="B66" s="41" t="s">
        <v>254</v>
      </c>
      <c r="C66" s="4" t="str">
        <f t="shared" si="4"/>
        <v>Number</v>
      </c>
      <c r="D66" s="4" t="str">
        <f t="shared" si="5"/>
        <v>OUT5_08_I_PR24</v>
      </c>
      <c r="E66" s="77" t="str" cm="1">
        <f t="array" ref="E66">IFERROR(ROUND(INDEX(F_Inputs!$A$2:$Z$438,MATCH($B66&amp;$D66,F_Inputs!$A$2:$A$438&amp;F_Inputs!$B$2:$B$438,0),MATCH(E$6,F_Inputs!$A$2:$Z$2,0)),3),"-")</f>
        <v>-</v>
      </c>
      <c r="F66" s="77" t="str" cm="1">
        <f t="array" ref="F66">IFERROR(ROUND(INDEX(F_Inputs!$A$2:$Z$438,MATCH($B66&amp;$D66,F_Inputs!$A$2:$A$438&amp;F_Inputs!$B$2:$B$438,0),MATCH(F$6,F_Inputs!$A$2:$Z$2,0)),3),"-")</f>
        <v>-</v>
      </c>
      <c r="G66" s="77" t="str" cm="1">
        <f t="array" ref="G66">IFERROR(ROUND(INDEX(F_Inputs!$A$2:$Z$438,MATCH($B66&amp;$D66,F_Inputs!$A$2:$A$438&amp;F_Inputs!$B$2:$B$438,0),MATCH(G$6,F_Inputs!$A$2:$Z$2,0)),3),"-")</f>
        <v>-</v>
      </c>
      <c r="H66" s="77" t="str" cm="1">
        <f t="array" ref="H66">IFERROR(ROUND(INDEX(F_Inputs!$A$2:$Z$438,MATCH($B66&amp;$D66,F_Inputs!$A$2:$A$438&amp;F_Inputs!$B$2:$B$438,0),MATCH(H$6,F_Inputs!$A$2:$Z$2,0)),3),"-")</f>
        <v>-</v>
      </c>
      <c r="I66" s="77" cm="1">
        <f t="array" ref="I66">IFERROR(ROUND(INDEX(F_Inputs!$A$2:$Z$438,MATCH($B66&amp;$D66,F_Inputs!$A$2:$A$438&amp;F_Inputs!$B$2:$B$438,0),MATCH(I$6,F_Inputs!$A$2:$Z$2,0)),3),"-")</f>
        <v>0</v>
      </c>
      <c r="J66" s="77" cm="1">
        <f t="array" ref="J66">IFERROR(ROUND(INDEX(F_Inputs!$A$2:$Z$438,MATCH($B66&amp;$D66,F_Inputs!$A$2:$A$438&amp;F_Inputs!$B$2:$B$438,0),MATCH(J$6,F_Inputs!$A$2:$Z$2,0)),3),"-")</f>
        <v>0</v>
      </c>
      <c r="K66" s="77" cm="1">
        <f t="array" ref="K66">IFERROR(ROUND(INDEX(F_Inputs!$A$2:$Z$438,MATCH($B66&amp;$D66,F_Inputs!$A$2:$A$438&amp;F_Inputs!$B$2:$B$438,0),MATCH(K$6,F_Inputs!$A$2:$Z$2,0)),3),"-")</f>
        <v>0</v>
      </c>
      <c r="L66" s="77" cm="1">
        <f t="array" ref="L66">IFERROR(ROUND(INDEX(F_Inputs!$A$2:$Z$438,MATCH($B66&amp;$D66,F_Inputs!$A$2:$A$438&amp;F_Inputs!$B$2:$B$438,0),MATCH(L$6,F_Inputs!$A$2:$Z$2,0)),3),"-")</f>
        <v>0</v>
      </c>
      <c r="M66" s="77" cm="1">
        <f t="array" ref="M66">IFERROR(ROUND(INDEX(F_Inputs!$A$2:$Z$438,MATCH($B66&amp;$D66,F_Inputs!$A$2:$A$438&amp;F_Inputs!$B$2:$B$438,0),MATCH(M$6,F_Inputs!$A$2:$Z$2,0)),3),"-")</f>
        <v>0</v>
      </c>
      <c r="N66" s="77" cm="1">
        <f t="array" ref="N66">IFERROR(ROUND(INDEX(F_Inputs!$A$2:$Z$438,MATCH($B66&amp;$D66,F_Inputs!$A$2:$A$438&amp;F_Inputs!$B$2:$B$438,0),MATCH(N$6,F_Inputs!$A$2:$Z$2,0)),3),"-")</f>
        <v>0</v>
      </c>
      <c r="O66" s="77" cm="1">
        <f t="array" ref="O66">IFERROR(ROUND(INDEX(F_Inputs!$A$2:$Z$438,MATCH($B66&amp;$D66,F_Inputs!$A$2:$A$438&amp;F_Inputs!$B$2:$B$438,0),MATCH(O$6,F_Inputs!$A$2:$Z$2,0)),3),"-")</f>
        <v>0</v>
      </c>
      <c r="P66" s="77" cm="1">
        <f t="array" ref="P66">IFERROR(ROUND(INDEX(F_Inputs!$A$2:$Z$438,MATCH($B66&amp;$D66,F_Inputs!$A$2:$A$438&amp;F_Inputs!$B$2:$B$438,0),MATCH(P$6,F_Inputs!$A$2:$Z$2,0)),3),"-")</f>
        <v>0</v>
      </c>
      <c r="Q66" s="77" cm="1">
        <f t="array" ref="Q66">IFERROR(ROUND(INDEX(F_Inputs!$A$2:$Z$438,MATCH($B66&amp;$D66,F_Inputs!$A$2:$A$438&amp;F_Inputs!$B$2:$B$438,0),MATCH(Q$6,F_Inputs!$A$2:$Z$2,0)),3),"-")</f>
        <v>0</v>
      </c>
      <c r="R66" s="77" cm="1">
        <f t="array" ref="R66">IFERROR(ROUND(INDEX(F_Inputs!$A$2:$Z$438,MATCH($B66&amp;$D66,F_Inputs!$A$2:$A$438&amp;F_Inputs!$B$2:$B$438,0),MATCH(R$6,F_Inputs!$A$2:$Z$2,0)),3),"-")</f>
        <v>0</v>
      </c>
      <c r="S66" s="77" cm="1">
        <f t="array" ref="S66">IFERROR(ROUND(INDEX(F_Inputs!$A$2:$Z$438,MATCH($B66&amp;$D66,F_Inputs!$A$2:$A$438&amp;F_Inputs!$B$2:$B$438,0),MATCH(S$6,F_Inputs!$A$2:$Z$2,0)),3),"-")</f>
        <v>0</v>
      </c>
      <c r="T66" s="77" cm="1">
        <f t="array" ref="T66">IFERROR(ROUND(INDEX(F_Inputs!$A$2:$Z$438,MATCH($B66&amp;$D66,F_Inputs!$A$2:$A$438&amp;F_Inputs!$B$2:$B$438,0),MATCH(T$6,F_Inputs!$A$2:$Z$2,0)),3),"-")</f>
        <v>0</v>
      </c>
      <c r="U66" s="77" cm="1">
        <f t="array" ref="U66">IFERROR(ROUND(INDEX(F_Inputs!$A$2:$Z$438,MATCH($B66&amp;$D66,F_Inputs!$A$2:$A$438&amp;F_Inputs!$B$2:$B$438,0),MATCH(U$6,F_Inputs!$A$2:$Z$2,0)),3),"-")</f>
        <v>0</v>
      </c>
      <c r="V66" s="77" cm="1">
        <f t="array" ref="V66">IFERROR(ROUND(INDEX(F_Inputs!$A$2:$Z$438,MATCH($B66&amp;$D66,F_Inputs!$A$2:$A$438&amp;F_Inputs!$B$2:$B$438,0),MATCH(V$6,F_Inputs!$A$2:$Z$2,0)),3),"-")</f>
        <v>0</v>
      </c>
      <c r="W66" s="77" cm="1">
        <f t="array" ref="W66">IFERROR(ROUND(INDEX(F_Inputs!$A$2:$Z$438,MATCH($B66&amp;$D66,F_Inputs!$A$2:$A$438&amp;F_Inputs!$B$2:$B$438,0),MATCH(W$6,F_Inputs!$A$2:$Z$2,0)),3),"-")</f>
        <v>0</v>
      </c>
      <c r="X66" s="77" cm="1">
        <f t="array" ref="X66">IFERROR(ROUND(INDEX(F_Inputs!$A$2:$Z$438,MATCH($B66&amp;$D66,F_Inputs!$A$2:$A$438&amp;F_Inputs!$B$2:$B$438,0),MATCH(X$6,F_Inputs!$A$2:$Z$2,0)),3),"-")</f>
        <v>0</v>
      </c>
      <c r="Y66" s="77" cm="1">
        <f t="array" ref="Y66">IFERROR(ROUND(INDEX(F_Inputs!$A$2:$Z$438,MATCH($B66&amp;$D66,F_Inputs!$A$2:$A$438&amp;F_Inputs!$B$2:$B$438,0),MATCH(Y$6,F_Inputs!$A$2:$Z$2,0)),3),"-")</f>
        <v>0</v>
      </c>
      <c r="Z66" s="77" cm="1">
        <f t="array" ref="Z66">IFERROR(ROUND(INDEX(F_Inputs!$A$2:$Z$438,MATCH($B66&amp;$D66,F_Inputs!$A$2:$A$438&amp;F_Inputs!$B$2:$B$438,0),MATCH(Z$6,F_Inputs!$A$2:$Z$2,0)),3),"-")</f>
        <v>0</v>
      </c>
      <c r="AA66" s="77" cm="1">
        <f t="array" ref="AA66">IFERROR(ROUND(INDEX(F_Inputs!$A$2:$Z$438,MATCH($B66&amp;$D66,F_Inputs!$A$2:$A$438&amp;F_Inputs!$B$2:$B$438,0),MATCH(AA$6,F_Inputs!$A$2:$Z$2,0)),3),"-")</f>
        <v>0</v>
      </c>
      <c r="AB66" s="77" cm="1">
        <f t="array" ref="AB66">IFERROR(ROUND(INDEX(F_Inputs!$A$2:$Z$438,MATCH($B66&amp;$D66,F_Inputs!$A$2:$A$438&amp;F_Inputs!$B$2:$B$438,0),MATCH(AB$6,F_Inputs!$A$2:$Z$2,0)),3),"-")</f>
        <v>0</v>
      </c>
    </row>
    <row r="67" spans="2:28" ht="20.45">
      <c r="B67" s="41" t="s">
        <v>255</v>
      </c>
      <c r="C67" s="4" t="str">
        <f t="shared" si="4"/>
        <v>Number</v>
      </c>
      <c r="D67" s="4" t="str">
        <f t="shared" si="5"/>
        <v>OUT5_08_I_PR24</v>
      </c>
      <c r="E67" s="77" t="str" cm="1">
        <f t="array" ref="E67">IFERROR(ROUND(INDEX(F_Inputs!$A$2:$Z$438,MATCH($B67&amp;$D67,F_Inputs!$A$2:$A$438&amp;F_Inputs!$B$2:$B$438,0),MATCH(E$6,F_Inputs!$A$2:$Z$2,0)),3),"-")</f>
        <v>-</v>
      </c>
      <c r="F67" s="77" t="str" cm="1">
        <f t="array" ref="F67">IFERROR(ROUND(INDEX(F_Inputs!$A$2:$Z$438,MATCH($B67&amp;$D67,F_Inputs!$A$2:$A$438&amp;F_Inputs!$B$2:$B$438,0),MATCH(F$6,F_Inputs!$A$2:$Z$2,0)),3),"-")</f>
        <v>-</v>
      </c>
      <c r="G67" s="77" t="str" cm="1">
        <f t="array" ref="G67">IFERROR(ROUND(INDEX(F_Inputs!$A$2:$Z$438,MATCH($B67&amp;$D67,F_Inputs!$A$2:$A$438&amp;F_Inputs!$B$2:$B$438,0),MATCH(G$6,F_Inputs!$A$2:$Z$2,0)),3),"-")</f>
        <v>-</v>
      </c>
      <c r="H67" s="77" t="str" cm="1">
        <f t="array" ref="H67">IFERROR(ROUND(INDEX(F_Inputs!$A$2:$Z$438,MATCH($B67&amp;$D67,F_Inputs!$A$2:$A$438&amp;F_Inputs!$B$2:$B$438,0),MATCH(H$6,F_Inputs!$A$2:$Z$2,0)),3),"-")</f>
        <v>-</v>
      </c>
      <c r="I67" s="77" cm="1">
        <f t="array" ref="I67">IFERROR(ROUND(INDEX(F_Inputs!$A$2:$Z$438,MATCH($B67&amp;$D67,F_Inputs!$A$2:$A$438&amp;F_Inputs!$B$2:$B$438,0),MATCH(I$6,F_Inputs!$A$2:$Z$2,0)),3),"-")</f>
        <v>0</v>
      </c>
      <c r="J67" s="77" cm="1">
        <f t="array" ref="J67">IFERROR(ROUND(INDEX(F_Inputs!$A$2:$Z$438,MATCH($B67&amp;$D67,F_Inputs!$A$2:$A$438&amp;F_Inputs!$B$2:$B$438,0),MATCH(J$6,F_Inputs!$A$2:$Z$2,0)),3),"-")</f>
        <v>0</v>
      </c>
      <c r="K67" s="77" cm="1">
        <f t="array" ref="K67">IFERROR(ROUND(INDEX(F_Inputs!$A$2:$Z$438,MATCH($B67&amp;$D67,F_Inputs!$A$2:$A$438&amp;F_Inputs!$B$2:$B$438,0),MATCH(K$6,F_Inputs!$A$2:$Z$2,0)),3),"-")</f>
        <v>0</v>
      </c>
      <c r="L67" s="77" cm="1">
        <f t="array" ref="L67">IFERROR(ROUND(INDEX(F_Inputs!$A$2:$Z$438,MATCH($B67&amp;$D67,F_Inputs!$A$2:$A$438&amp;F_Inputs!$B$2:$B$438,0),MATCH(L$6,F_Inputs!$A$2:$Z$2,0)),3),"-")</f>
        <v>0</v>
      </c>
      <c r="M67" s="77" cm="1">
        <f t="array" ref="M67">IFERROR(ROUND(INDEX(F_Inputs!$A$2:$Z$438,MATCH($B67&amp;$D67,F_Inputs!$A$2:$A$438&amp;F_Inputs!$B$2:$B$438,0),MATCH(M$6,F_Inputs!$A$2:$Z$2,0)),3),"-")</f>
        <v>0</v>
      </c>
      <c r="N67" s="77" cm="1">
        <f t="array" ref="N67">IFERROR(ROUND(INDEX(F_Inputs!$A$2:$Z$438,MATCH($B67&amp;$D67,F_Inputs!$A$2:$A$438&amp;F_Inputs!$B$2:$B$438,0),MATCH(N$6,F_Inputs!$A$2:$Z$2,0)),3),"-")</f>
        <v>0</v>
      </c>
      <c r="O67" s="77" cm="1">
        <f t="array" ref="O67">IFERROR(ROUND(INDEX(F_Inputs!$A$2:$Z$438,MATCH($B67&amp;$D67,F_Inputs!$A$2:$A$438&amp;F_Inputs!$B$2:$B$438,0),MATCH(O$6,F_Inputs!$A$2:$Z$2,0)),3),"-")</f>
        <v>0</v>
      </c>
      <c r="P67" s="77" cm="1">
        <f t="array" ref="P67">IFERROR(ROUND(INDEX(F_Inputs!$A$2:$Z$438,MATCH($B67&amp;$D67,F_Inputs!$A$2:$A$438&amp;F_Inputs!$B$2:$B$438,0),MATCH(P$6,F_Inputs!$A$2:$Z$2,0)),3),"-")</f>
        <v>0</v>
      </c>
      <c r="Q67" s="77" cm="1">
        <f t="array" ref="Q67">IFERROR(ROUND(INDEX(F_Inputs!$A$2:$Z$438,MATCH($B67&amp;$D67,F_Inputs!$A$2:$A$438&amp;F_Inputs!$B$2:$B$438,0),MATCH(Q$6,F_Inputs!$A$2:$Z$2,0)),3),"-")</f>
        <v>0</v>
      </c>
      <c r="R67" s="77" cm="1">
        <f t="array" ref="R67">IFERROR(ROUND(INDEX(F_Inputs!$A$2:$Z$438,MATCH($B67&amp;$D67,F_Inputs!$A$2:$A$438&amp;F_Inputs!$B$2:$B$438,0),MATCH(R$6,F_Inputs!$A$2:$Z$2,0)),3),"-")</f>
        <v>0</v>
      </c>
      <c r="S67" s="77" cm="1">
        <f t="array" ref="S67">IFERROR(ROUND(INDEX(F_Inputs!$A$2:$Z$438,MATCH($B67&amp;$D67,F_Inputs!$A$2:$A$438&amp;F_Inputs!$B$2:$B$438,0),MATCH(S$6,F_Inputs!$A$2:$Z$2,0)),3),"-")</f>
        <v>0</v>
      </c>
      <c r="T67" s="77" cm="1">
        <f t="array" ref="T67">IFERROR(ROUND(INDEX(F_Inputs!$A$2:$Z$438,MATCH($B67&amp;$D67,F_Inputs!$A$2:$A$438&amp;F_Inputs!$B$2:$B$438,0),MATCH(T$6,F_Inputs!$A$2:$Z$2,0)),3),"-")</f>
        <v>0</v>
      </c>
      <c r="U67" s="77" cm="1">
        <f t="array" ref="U67">IFERROR(ROUND(INDEX(F_Inputs!$A$2:$Z$438,MATCH($B67&amp;$D67,F_Inputs!$A$2:$A$438&amp;F_Inputs!$B$2:$B$438,0),MATCH(U$6,F_Inputs!$A$2:$Z$2,0)),3),"-")</f>
        <v>0</v>
      </c>
      <c r="V67" s="77" cm="1">
        <f t="array" ref="V67">IFERROR(ROUND(INDEX(F_Inputs!$A$2:$Z$438,MATCH($B67&amp;$D67,F_Inputs!$A$2:$A$438&amp;F_Inputs!$B$2:$B$438,0),MATCH(V$6,F_Inputs!$A$2:$Z$2,0)),3),"-")</f>
        <v>0</v>
      </c>
      <c r="W67" s="77" cm="1">
        <f t="array" ref="W67">IFERROR(ROUND(INDEX(F_Inputs!$A$2:$Z$438,MATCH($B67&amp;$D67,F_Inputs!$A$2:$A$438&amp;F_Inputs!$B$2:$B$438,0),MATCH(W$6,F_Inputs!$A$2:$Z$2,0)),3),"-")</f>
        <v>0</v>
      </c>
      <c r="X67" s="77" cm="1">
        <f t="array" ref="X67">IFERROR(ROUND(INDEX(F_Inputs!$A$2:$Z$438,MATCH($B67&amp;$D67,F_Inputs!$A$2:$A$438&amp;F_Inputs!$B$2:$B$438,0),MATCH(X$6,F_Inputs!$A$2:$Z$2,0)),3),"-")</f>
        <v>0</v>
      </c>
      <c r="Y67" s="77" cm="1">
        <f t="array" ref="Y67">IFERROR(ROUND(INDEX(F_Inputs!$A$2:$Z$438,MATCH($B67&amp;$D67,F_Inputs!$A$2:$A$438&amp;F_Inputs!$B$2:$B$438,0),MATCH(Y$6,F_Inputs!$A$2:$Z$2,0)),3),"-")</f>
        <v>0</v>
      </c>
      <c r="Z67" s="77" cm="1">
        <f t="array" ref="Z67">IFERROR(ROUND(INDEX(F_Inputs!$A$2:$Z$438,MATCH($B67&amp;$D67,F_Inputs!$A$2:$A$438&amp;F_Inputs!$B$2:$B$438,0),MATCH(Z$6,F_Inputs!$A$2:$Z$2,0)),3),"-")</f>
        <v>0</v>
      </c>
      <c r="AA67" s="77" cm="1">
        <f t="array" ref="AA67">IFERROR(ROUND(INDEX(F_Inputs!$A$2:$Z$438,MATCH($B67&amp;$D67,F_Inputs!$A$2:$A$438&amp;F_Inputs!$B$2:$B$438,0),MATCH(AA$6,F_Inputs!$A$2:$Z$2,0)),3),"-")</f>
        <v>0</v>
      </c>
      <c r="AB67" s="77" cm="1">
        <f t="array" ref="AB67">IFERROR(ROUND(INDEX(F_Inputs!$A$2:$Z$438,MATCH($B67&amp;$D67,F_Inputs!$A$2:$A$438&amp;F_Inputs!$B$2:$B$438,0),MATCH(AB$6,F_Inputs!$A$2:$Z$2,0)),3),"-")</f>
        <v>0</v>
      </c>
    </row>
    <row r="68" spans="2:28" ht="20.45">
      <c r="B68" s="41" t="s">
        <v>257</v>
      </c>
      <c r="C68" s="4" t="str">
        <f t="shared" si="4"/>
        <v>Number</v>
      </c>
      <c r="D68" s="4" t="str">
        <f t="shared" si="5"/>
        <v>OUT5_08_I_PR24</v>
      </c>
      <c r="E68" s="77" t="str" cm="1">
        <f t="array" ref="E68">IFERROR(ROUND(INDEX(F_Inputs!$A$2:$Z$438,MATCH($B68&amp;$D68,F_Inputs!$A$2:$A$438&amp;F_Inputs!$B$2:$B$438,0),MATCH(E$6,F_Inputs!$A$2:$Z$2,0)),3),"-")</f>
        <v>-</v>
      </c>
      <c r="F68" s="77" t="str" cm="1">
        <f t="array" ref="F68">IFERROR(ROUND(INDEX(F_Inputs!$A$2:$Z$438,MATCH($B68&amp;$D68,F_Inputs!$A$2:$A$438&amp;F_Inputs!$B$2:$B$438,0),MATCH(F$6,F_Inputs!$A$2:$Z$2,0)),3),"-")</f>
        <v>-</v>
      </c>
      <c r="G68" s="77" t="str" cm="1">
        <f t="array" ref="G68">IFERROR(ROUND(INDEX(F_Inputs!$A$2:$Z$438,MATCH($B68&amp;$D68,F_Inputs!$A$2:$A$438&amp;F_Inputs!$B$2:$B$438,0),MATCH(G$6,F_Inputs!$A$2:$Z$2,0)),3),"-")</f>
        <v>-</v>
      </c>
      <c r="H68" s="77" t="str" cm="1">
        <f t="array" ref="H68">IFERROR(ROUND(INDEX(F_Inputs!$A$2:$Z$438,MATCH($B68&amp;$D68,F_Inputs!$A$2:$A$438&amp;F_Inputs!$B$2:$B$438,0),MATCH(H$6,F_Inputs!$A$2:$Z$2,0)),3),"-")</f>
        <v>-</v>
      </c>
      <c r="I68" s="77" cm="1">
        <f t="array" ref="I68">IFERROR(ROUND(INDEX(F_Inputs!$A$2:$Z$438,MATCH($B68&amp;$D68,F_Inputs!$A$2:$A$438&amp;F_Inputs!$B$2:$B$438,0),MATCH(I$6,F_Inputs!$A$2:$Z$2,0)),3),"-")</f>
        <v>0</v>
      </c>
      <c r="J68" s="77" cm="1">
        <f t="array" ref="J68">IFERROR(ROUND(INDEX(F_Inputs!$A$2:$Z$438,MATCH($B68&amp;$D68,F_Inputs!$A$2:$A$438&amp;F_Inputs!$B$2:$B$438,0),MATCH(J$6,F_Inputs!$A$2:$Z$2,0)),3),"-")</f>
        <v>0</v>
      </c>
      <c r="K68" s="77" cm="1">
        <f t="array" ref="K68">IFERROR(ROUND(INDEX(F_Inputs!$A$2:$Z$438,MATCH($B68&amp;$D68,F_Inputs!$A$2:$A$438&amp;F_Inputs!$B$2:$B$438,0),MATCH(K$6,F_Inputs!$A$2:$Z$2,0)),3),"-")</f>
        <v>0</v>
      </c>
      <c r="L68" s="77" cm="1">
        <f t="array" ref="L68">IFERROR(ROUND(INDEX(F_Inputs!$A$2:$Z$438,MATCH($B68&amp;$D68,F_Inputs!$A$2:$A$438&amp;F_Inputs!$B$2:$B$438,0),MATCH(L$6,F_Inputs!$A$2:$Z$2,0)),3),"-")</f>
        <v>0</v>
      </c>
      <c r="M68" s="77" cm="1">
        <f t="array" ref="M68">IFERROR(ROUND(INDEX(F_Inputs!$A$2:$Z$438,MATCH($B68&amp;$D68,F_Inputs!$A$2:$A$438&amp;F_Inputs!$B$2:$B$438,0),MATCH(M$6,F_Inputs!$A$2:$Z$2,0)),3),"-")</f>
        <v>0</v>
      </c>
      <c r="N68" s="77" cm="1">
        <f t="array" ref="N68">IFERROR(ROUND(INDEX(F_Inputs!$A$2:$Z$438,MATCH($B68&amp;$D68,F_Inputs!$A$2:$A$438&amp;F_Inputs!$B$2:$B$438,0),MATCH(N$6,F_Inputs!$A$2:$Z$2,0)),3),"-")</f>
        <v>0</v>
      </c>
      <c r="O68" s="77" cm="1">
        <f t="array" ref="O68">IFERROR(ROUND(INDEX(F_Inputs!$A$2:$Z$438,MATCH($B68&amp;$D68,F_Inputs!$A$2:$A$438&amp;F_Inputs!$B$2:$B$438,0),MATCH(O$6,F_Inputs!$A$2:$Z$2,0)),3),"-")</f>
        <v>0</v>
      </c>
      <c r="P68" s="77" cm="1">
        <f t="array" ref="P68">IFERROR(ROUND(INDEX(F_Inputs!$A$2:$Z$438,MATCH($B68&amp;$D68,F_Inputs!$A$2:$A$438&amp;F_Inputs!$B$2:$B$438,0),MATCH(P$6,F_Inputs!$A$2:$Z$2,0)),3),"-")</f>
        <v>0</v>
      </c>
      <c r="Q68" s="77" cm="1">
        <f t="array" ref="Q68">IFERROR(ROUND(INDEX(F_Inputs!$A$2:$Z$438,MATCH($B68&amp;$D68,F_Inputs!$A$2:$A$438&amp;F_Inputs!$B$2:$B$438,0),MATCH(Q$6,F_Inputs!$A$2:$Z$2,0)),3),"-")</f>
        <v>0</v>
      </c>
      <c r="R68" s="77" cm="1">
        <f t="array" ref="R68">IFERROR(ROUND(INDEX(F_Inputs!$A$2:$Z$438,MATCH($B68&amp;$D68,F_Inputs!$A$2:$A$438&amp;F_Inputs!$B$2:$B$438,0),MATCH(R$6,F_Inputs!$A$2:$Z$2,0)),3),"-")</f>
        <v>0</v>
      </c>
      <c r="S68" s="77" cm="1">
        <f t="array" ref="S68">IFERROR(ROUND(INDEX(F_Inputs!$A$2:$Z$438,MATCH($B68&amp;$D68,F_Inputs!$A$2:$A$438&amp;F_Inputs!$B$2:$B$438,0),MATCH(S$6,F_Inputs!$A$2:$Z$2,0)),3),"-")</f>
        <v>0</v>
      </c>
      <c r="T68" s="77" cm="1">
        <f t="array" ref="T68">IFERROR(ROUND(INDEX(F_Inputs!$A$2:$Z$438,MATCH($B68&amp;$D68,F_Inputs!$A$2:$A$438&amp;F_Inputs!$B$2:$B$438,0),MATCH(T$6,F_Inputs!$A$2:$Z$2,0)),3),"-")</f>
        <v>0</v>
      </c>
      <c r="U68" s="77" cm="1">
        <f t="array" ref="U68">IFERROR(ROUND(INDEX(F_Inputs!$A$2:$Z$438,MATCH($B68&amp;$D68,F_Inputs!$A$2:$A$438&amp;F_Inputs!$B$2:$B$438,0),MATCH(U$6,F_Inputs!$A$2:$Z$2,0)),3),"-")</f>
        <v>0</v>
      </c>
      <c r="V68" s="77" cm="1">
        <f t="array" ref="V68">IFERROR(ROUND(INDEX(F_Inputs!$A$2:$Z$438,MATCH($B68&amp;$D68,F_Inputs!$A$2:$A$438&amp;F_Inputs!$B$2:$B$438,0),MATCH(V$6,F_Inputs!$A$2:$Z$2,0)),3),"-")</f>
        <v>0</v>
      </c>
      <c r="W68" s="77" cm="1">
        <f t="array" ref="W68">IFERROR(ROUND(INDEX(F_Inputs!$A$2:$Z$438,MATCH($B68&amp;$D68,F_Inputs!$A$2:$A$438&amp;F_Inputs!$B$2:$B$438,0),MATCH(W$6,F_Inputs!$A$2:$Z$2,0)),3),"-")</f>
        <v>0</v>
      </c>
      <c r="X68" s="77" cm="1">
        <f t="array" ref="X68">IFERROR(ROUND(INDEX(F_Inputs!$A$2:$Z$438,MATCH($B68&amp;$D68,F_Inputs!$A$2:$A$438&amp;F_Inputs!$B$2:$B$438,0),MATCH(X$6,F_Inputs!$A$2:$Z$2,0)),3),"-")</f>
        <v>0</v>
      </c>
      <c r="Y68" s="77" cm="1">
        <f t="array" ref="Y68">IFERROR(ROUND(INDEX(F_Inputs!$A$2:$Z$438,MATCH($B68&amp;$D68,F_Inputs!$A$2:$A$438&amp;F_Inputs!$B$2:$B$438,0),MATCH(Y$6,F_Inputs!$A$2:$Z$2,0)),3),"-")</f>
        <v>0</v>
      </c>
      <c r="Z68" s="77" cm="1">
        <f t="array" ref="Z68">IFERROR(ROUND(INDEX(F_Inputs!$A$2:$Z$438,MATCH($B68&amp;$D68,F_Inputs!$A$2:$A$438&amp;F_Inputs!$B$2:$B$438,0),MATCH(Z$6,F_Inputs!$A$2:$Z$2,0)),3),"-")</f>
        <v>0</v>
      </c>
      <c r="AA68" s="77" cm="1">
        <f t="array" ref="AA68">IFERROR(ROUND(INDEX(F_Inputs!$A$2:$Z$438,MATCH($B68&amp;$D68,F_Inputs!$A$2:$A$438&amp;F_Inputs!$B$2:$B$438,0),MATCH(AA$6,F_Inputs!$A$2:$Z$2,0)),3),"-")</f>
        <v>0</v>
      </c>
      <c r="AB68" s="77" cm="1">
        <f t="array" ref="AB68">IFERROR(ROUND(INDEX(F_Inputs!$A$2:$Z$438,MATCH($B68&amp;$D68,F_Inputs!$A$2:$A$438&amp;F_Inputs!$B$2:$B$438,0),MATCH(AB$6,F_Inputs!$A$2:$Z$2,0)),3),"-")</f>
        <v>0</v>
      </c>
    </row>
    <row r="69" spans="2:28">
      <c r="E69" s="46"/>
      <c r="F69" s="46"/>
      <c r="G69" s="46"/>
      <c r="H69" s="46"/>
      <c r="I69" s="46"/>
      <c r="J69" s="46"/>
      <c r="K69" s="46"/>
      <c r="L69" s="46"/>
      <c r="M69" s="46"/>
      <c r="N69" s="46"/>
      <c r="O69" s="46"/>
      <c r="P69" s="46"/>
      <c r="Q69" s="46"/>
      <c r="R69" s="46"/>
      <c r="S69" s="46"/>
      <c r="T69" s="46"/>
      <c r="U69" s="46"/>
      <c r="V69" s="46"/>
      <c r="W69" s="46"/>
      <c r="X69" s="46"/>
      <c r="Y69" s="46"/>
      <c r="Z69" s="46"/>
      <c r="AA69" s="46"/>
      <c r="AB69" s="46"/>
    </row>
    <row r="70" spans="2:28" ht="20.45">
      <c r="B70" s="41" t="s">
        <v>239</v>
      </c>
      <c r="C70" s="4" t="str">
        <f t="shared" si="4"/>
        <v>Number</v>
      </c>
      <c r="D70" s="4" t="str">
        <f t="shared" si="5"/>
        <v>OUT5_08_I_PR24</v>
      </c>
      <c r="E70" s="77" t="str" cm="1">
        <f t="array" ref="E70">IFERROR(ROUND(INDEX(F_Inputs!$A$2:$Z$438,MATCH($B70&amp;$D70,F_Inputs!$A$2:$A$438&amp;F_Inputs!$B$2:$B$438,0),MATCH(E$6,F_Inputs!$A$2:$Z$2,0)),3),"-")</f>
        <v>-</v>
      </c>
      <c r="F70" s="77" t="str" cm="1">
        <f t="array" ref="F70">IFERROR(ROUND(INDEX(F_Inputs!$A$2:$Z$438,MATCH($B70&amp;$D70,F_Inputs!$A$2:$A$438&amp;F_Inputs!$B$2:$B$438,0),MATCH(F$6,F_Inputs!$A$2:$Z$2,0)),3),"-")</f>
        <v>-</v>
      </c>
      <c r="G70" s="77" t="str" cm="1">
        <f t="array" ref="G70">IFERROR(ROUND(INDEX(F_Inputs!$A$2:$Z$438,MATCH($B70&amp;$D70,F_Inputs!$A$2:$A$438&amp;F_Inputs!$B$2:$B$438,0),MATCH(G$6,F_Inputs!$A$2:$Z$2,0)),3),"-")</f>
        <v>-</v>
      </c>
      <c r="H70" s="77" t="str" cm="1">
        <f t="array" ref="H70">IFERROR(ROUND(INDEX(F_Inputs!$A$2:$Z$438,MATCH($B70&amp;$D70,F_Inputs!$A$2:$A$438&amp;F_Inputs!$B$2:$B$438,0),MATCH(H$6,F_Inputs!$A$2:$Z$2,0)),3),"-")</f>
        <v>-</v>
      </c>
      <c r="I70" s="77" cm="1">
        <f t="array" ref="I70">IFERROR(ROUND(INDEX(F_Inputs!$A$2:$Z$438,MATCH($B70&amp;$D70,F_Inputs!$A$2:$A$438&amp;F_Inputs!$B$2:$B$438,0),MATCH(I$6,F_Inputs!$A$2:$Z$2,0)),3),"-")</f>
        <v>143</v>
      </c>
      <c r="J70" s="77" cm="1">
        <f t="array" ref="J70">IFERROR(ROUND(INDEX(F_Inputs!$A$2:$Z$438,MATCH($B70&amp;$D70,F_Inputs!$A$2:$A$438&amp;F_Inputs!$B$2:$B$438,0),MATCH(J$6,F_Inputs!$A$2:$Z$2,0)),3),"-")</f>
        <v>143</v>
      </c>
      <c r="K70" s="77" cm="1">
        <f t="array" ref="K70">IFERROR(ROUND(INDEX(F_Inputs!$A$2:$Z$438,MATCH($B70&amp;$D70,F_Inputs!$A$2:$A$438&amp;F_Inputs!$B$2:$B$438,0),MATCH(K$6,F_Inputs!$A$2:$Z$2,0)),3),"-")</f>
        <v>143</v>
      </c>
      <c r="L70" s="77" cm="1">
        <f t="array" ref="L70">IFERROR(ROUND(INDEX(F_Inputs!$A$2:$Z$438,MATCH($B70&amp;$D70,F_Inputs!$A$2:$A$438&amp;F_Inputs!$B$2:$B$438,0),MATCH(L$6,F_Inputs!$A$2:$Z$2,0)),3),"-")</f>
        <v>151</v>
      </c>
      <c r="M70" s="77" cm="1">
        <f t="array" ref="M70">IFERROR(ROUND(INDEX(F_Inputs!$A$2:$Z$438,MATCH($B70&amp;$D70,F_Inputs!$A$2:$A$438&amp;F_Inputs!$B$2:$B$438,0),MATCH(M$6,F_Inputs!$A$2:$Z$2,0)),3),"-")</f>
        <v>151</v>
      </c>
      <c r="N70" s="77" cm="1">
        <f t="array" ref="N70">IFERROR(ROUND(INDEX(F_Inputs!$A$2:$Z$438,MATCH($B70&amp;$D70,F_Inputs!$A$2:$A$438&amp;F_Inputs!$B$2:$B$438,0),MATCH(N$6,F_Inputs!$A$2:$Z$2,0)),3),"-")</f>
        <v>0</v>
      </c>
      <c r="O70" s="77" cm="1">
        <f t="array" ref="O70">IFERROR(ROUND(INDEX(F_Inputs!$A$2:$Z$438,MATCH($B70&amp;$D70,F_Inputs!$A$2:$A$438&amp;F_Inputs!$B$2:$B$438,0),MATCH(O$6,F_Inputs!$A$2:$Z$2,0)),3),"-")</f>
        <v>149</v>
      </c>
      <c r="P70" s="77" cm="1">
        <f t="array" ref="P70">IFERROR(ROUND(INDEX(F_Inputs!$A$2:$Z$438,MATCH($B70&amp;$D70,F_Inputs!$A$2:$A$438&amp;F_Inputs!$B$2:$B$438,0),MATCH(P$6,F_Inputs!$A$2:$Z$2,0)),3),"-")</f>
        <v>150</v>
      </c>
      <c r="Q70" s="77" cm="1">
        <f t="array" ref="Q70">IFERROR(ROUND(INDEX(F_Inputs!$A$2:$Z$438,MATCH($B70&amp;$D70,F_Inputs!$A$2:$A$438&amp;F_Inputs!$B$2:$B$438,0),MATCH(Q$6,F_Inputs!$A$2:$Z$2,0)),3),"-")</f>
        <v>151</v>
      </c>
      <c r="R70" s="77" cm="1">
        <f t="array" ref="R70">IFERROR(ROUND(INDEX(F_Inputs!$A$2:$Z$438,MATCH($B70&amp;$D70,F_Inputs!$A$2:$A$438&amp;F_Inputs!$B$2:$B$438,0),MATCH(R$6,F_Inputs!$A$2:$Z$2,0)),3),"-")</f>
        <v>151</v>
      </c>
      <c r="S70" s="77" cm="1">
        <f t="array" ref="S70">IFERROR(ROUND(INDEX(F_Inputs!$A$2:$Z$438,MATCH($B70&amp;$D70,F_Inputs!$A$2:$A$438&amp;F_Inputs!$B$2:$B$438,0),MATCH(S$6,F_Inputs!$A$2:$Z$2,0)),3),"-")</f>
        <v>151</v>
      </c>
      <c r="T70" s="77" cm="1">
        <f t="array" ref="T70">IFERROR(ROUND(INDEX(F_Inputs!$A$2:$Z$438,MATCH($B70&amp;$D70,F_Inputs!$A$2:$A$438&amp;F_Inputs!$B$2:$B$438,0),MATCH(T$6,F_Inputs!$A$2:$Z$2,0)),3),"-")</f>
        <v>151</v>
      </c>
      <c r="U70" s="77" cm="1">
        <f t="array" ref="U70">IFERROR(ROUND(INDEX(F_Inputs!$A$2:$Z$438,MATCH($B70&amp;$D70,F_Inputs!$A$2:$A$438&amp;F_Inputs!$B$2:$B$438,0),MATCH(U$6,F_Inputs!$A$2:$Z$2,0)),3),"-")</f>
        <v>151</v>
      </c>
      <c r="V70" s="77" cm="1">
        <f t="array" ref="V70">IFERROR(ROUND(INDEX(F_Inputs!$A$2:$Z$438,MATCH($B70&amp;$D70,F_Inputs!$A$2:$A$438&amp;F_Inputs!$B$2:$B$438,0),MATCH(V$6,F_Inputs!$A$2:$Z$2,0)),3),"-")</f>
        <v>151</v>
      </c>
      <c r="W70" s="77" cm="1">
        <f t="array" ref="W70">IFERROR(ROUND(INDEX(F_Inputs!$A$2:$Z$438,MATCH($B70&amp;$D70,F_Inputs!$A$2:$A$438&amp;F_Inputs!$B$2:$B$438,0),MATCH(W$6,F_Inputs!$A$2:$Z$2,0)),3),"-")</f>
        <v>151</v>
      </c>
      <c r="X70" s="77" cm="1">
        <f t="array" ref="X70">IFERROR(ROUND(INDEX(F_Inputs!$A$2:$Z$438,MATCH($B70&amp;$D70,F_Inputs!$A$2:$A$438&amp;F_Inputs!$B$2:$B$438,0),MATCH(X$6,F_Inputs!$A$2:$Z$2,0)),3),"-")</f>
        <v>151</v>
      </c>
      <c r="Y70" s="77" cm="1">
        <f t="array" ref="Y70">IFERROR(ROUND(INDEX(F_Inputs!$A$2:$Z$438,MATCH($B70&amp;$D70,F_Inputs!$A$2:$A$438&amp;F_Inputs!$B$2:$B$438,0),MATCH(Y$6,F_Inputs!$A$2:$Z$2,0)),3),"-")</f>
        <v>151</v>
      </c>
      <c r="Z70" s="77" cm="1">
        <f t="array" ref="Z70">IFERROR(ROUND(INDEX(F_Inputs!$A$2:$Z$438,MATCH($B70&amp;$D70,F_Inputs!$A$2:$A$438&amp;F_Inputs!$B$2:$B$438,0),MATCH(Z$6,F_Inputs!$A$2:$Z$2,0)),3),"-")</f>
        <v>151</v>
      </c>
      <c r="AA70" s="77" cm="1">
        <f t="array" ref="AA70">IFERROR(ROUND(INDEX(F_Inputs!$A$2:$Z$438,MATCH($B70&amp;$D70,F_Inputs!$A$2:$A$438&amp;F_Inputs!$B$2:$B$438,0),MATCH(AA$6,F_Inputs!$A$2:$Z$2,0)),3),"-")</f>
        <v>151</v>
      </c>
      <c r="AB70" s="77" cm="1">
        <f t="array" ref="AB70">IFERROR(ROUND(INDEX(F_Inputs!$A$2:$Z$438,MATCH($B70&amp;$D70,F_Inputs!$A$2:$A$438&amp;F_Inputs!$B$2:$B$438,0),MATCH(AB$6,F_Inputs!$A$2:$Z$2,0)),3),"-")</f>
        <v>151</v>
      </c>
    </row>
    <row r="71" spans="2:28" ht="20.45">
      <c r="B71" s="41" t="s">
        <v>249</v>
      </c>
      <c r="C71" s="4" t="str">
        <f t="shared" si="4"/>
        <v>Number</v>
      </c>
      <c r="D71" s="4" t="str">
        <f t="shared" si="5"/>
        <v>OUT5_08_I_PR24</v>
      </c>
      <c r="E71" s="77" t="str" cm="1">
        <f t="array" ref="E71">IFERROR(ROUND(INDEX(F_Inputs!$A$2:$Z$438,MATCH($B71&amp;$D71,F_Inputs!$A$2:$A$438&amp;F_Inputs!$B$2:$B$438,0),MATCH(E$6,F_Inputs!$A$2:$Z$2,0)),3),"-")</f>
        <v>-</v>
      </c>
      <c r="F71" s="77" t="str" cm="1">
        <f t="array" ref="F71">IFERROR(ROUND(INDEX(F_Inputs!$A$2:$Z$438,MATCH($B71&amp;$D71,F_Inputs!$A$2:$A$438&amp;F_Inputs!$B$2:$B$438,0),MATCH(F$6,F_Inputs!$A$2:$Z$2,0)),3),"-")</f>
        <v>-</v>
      </c>
      <c r="G71" s="77" t="str" cm="1">
        <f t="array" ref="G71">IFERROR(ROUND(INDEX(F_Inputs!$A$2:$Z$438,MATCH($B71&amp;$D71,F_Inputs!$A$2:$A$438&amp;F_Inputs!$B$2:$B$438,0),MATCH(G$6,F_Inputs!$A$2:$Z$2,0)),3),"-")</f>
        <v>-</v>
      </c>
      <c r="H71" s="77" t="str" cm="1">
        <f t="array" ref="H71">IFERROR(ROUND(INDEX(F_Inputs!$A$2:$Z$438,MATCH($B71&amp;$D71,F_Inputs!$A$2:$A$438&amp;F_Inputs!$B$2:$B$438,0),MATCH(H$6,F_Inputs!$A$2:$Z$2,0)),3),"-")</f>
        <v>-</v>
      </c>
      <c r="I71" s="77" cm="1">
        <f t="array" ref="I71">IFERROR(ROUND(INDEX(F_Inputs!$A$2:$Z$438,MATCH($B71&amp;$D71,F_Inputs!$A$2:$A$438&amp;F_Inputs!$B$2:$B$438,0),MATCH(I$6,F_Inputs!$A$2:$Z$2,0)),3),"-")</f>
        <v>0</v>
      </c>
      <c r="J71" s="77" cm="1">
        <f t="array" ref="J71">IFERROR(ROUND(INDEX(F_Inputs!$A$2:$Z$438,MATCH($B71&amp;$D71,F_Inputs!$A$2:$A$438&amp;F_Inputs!$B$2:$B$438,0),MATCH(J$6,F_Inputs!$A$2:$Z$2,0)),3),"-")</f>
        <v>0</v>
      </c>
      <c r="K71" s="77" cm="1">
        <f t="array" ref="K71">IFERROR(ROUND(INDEX(F_Inputs!$A$2:$Z$438,MATCH($B71&amp;$D71,F_Inputs!$A$2:$A$438&amp;F_Inputs!$B$2:$B$438,0),MATCH(K$6,F_Inputs!$A$2:$Z$2,0)),3),"-")</f>
        <v>0</v>
      </c>
      <c r="L71" s="77" cm="1">
        <f t="array" ref="L71">IFERROR(ROUND(INDEX(F_Inputs!$A$2:$Z$438,MATCH($B71&amp;$D71,F_Inputs!$A$2:$A$438&amp;F_Inputs!$B$2:$B$438,0),MATCH(L$6,F_Inputs!$A$2:$Z$2,0)),3),"-")</f>
        <v>0</v>
      </c>
      <c r="M71" s="77" cm="1">
        <f t="array" ref="M71">IFERROR(ROUND(INDEX(F_Inputs!$A$2:$Z$438,MATCH($B71&amp;$D71,F_Inputs!$A$2:$A$438&amp;F_Inputs!$B$2:$B$438,0),MATCH(M$6,F_Inputs!$A$2:$Z$2,0)),3),"-")</f>
        <v>0</v>
      </c>
      <c r="N71" s="77" cm="1">
        <f t="array" ref="N71">IFERROR(ROUND(INDEX(F_Inputs!$A$2:$Z$438,MATCH($B71&amp;$D71,F_Inputs!$A$2:$A$438&amp;F_Inputs!$B$2:$B$438,0),MATCH(N$6,F_Inputs!$A$2:$Z$2,0)),3),"-")</f>
        <v>0</v>
      </c>
      <c r="O71" s="77" cm="1">
        <f t="array" ref="O71">IFERROR(ROUND(INDEX(F_Inputs!$A$2:$Z$438,MATCH($B71&amp;$D71,F_Inputs!$A$2:$A$438&amp;F_Inputs!$B$2:$B$438,0),MATCH(O$6,F_Inputs!$A$2:$Z$2,0)),3),"-")</f>
        <v>0</v>
      </c>
      <c r="P71" s="77" cm="1">
        <f t="array" ref="P71">IFERROR(ROUND(INDEX(F_Inputs!$A$2:$Z$438,MATCH($B71&amp;$D71,F_Inputs!$A$2:$A$438&amp;F_Inputs!$B$2:$B$438,0),MATCH(P$6,F_Inputs!$A$2:$Z$2,0)),3),"-")</f>
        <v>0</v>
      </c>
      <c r="Q71" s="77" cm="1">
        <f t="array" ref="Q71">IFERROR(ROUND(INDEX(F_Inputs!$A$2:$Z$438,MATCH($B71&amp;$D71,F_Inputs!$A$2:$A$438&amp;F_Inputs!$B$2:$B$438,0),MATCH(Q$6,F_Inputs!$A$2:$Z$2,0)),3),"-")</f>
        <v>0</v>
      </c>
      <c r="R71" s="77" cm="1">
        <f t="array" ref="R71">IFERROR(ROUND(INDEX(F_Inputs!$A$2:$Z$438,MATCH($B71&amp;$D71,F_Inputs!$A$2:$A$438&amp;F_Inputs!$B$2:$B$438,0),MATCH(R$6,F_Inputs!$A$2:$Z$2,0)),3),"-")</f>
        <v>0</v>
      </c>
      <c r="S71" s="77" cm="1">
        <f t="array" ref="S71">IFERROR(ROUND(INDEX(F_Inputs!$A$2:$Z$438,MATCH($B71&amp;$D71,F_Inputs!$A$2:$A$438&amp;F_Inputs!$B$2:$B$438,0),MATCH(S$6,F_Inputs!$A$2:$Z$2,0)),3),"-")</f>
        <v>0</v>
      </c>
      <c r="T71" s="77" cm="1">
        <f t="array" ref="T71">IFERROR(ROUND(INDEX(F_Inputs!$A$2:$Z$438,MATCH($B71&amp;$D71,F_Inputs!$A$2:$A$438&amp;F_Inputs!$B$2:$B$438,0),MATCH(T$6,F_Inputs!$A$2:$Z$2,0)),3),"-")</f>
        <v>0</v>
      </c>
      <c r="U71" s="77" cm="1">
        <f t="array" ref="U71">IFERROR(ROUND(INDEX(F_Inputs!$A$2:$Z$438,MATCH($B71&amp;$D71,F_Inputs!$A$2:$A$438&amp;F_Inputs!$B$2:$B$438,0),MATCH(U$6,F_Inputs!$A$2:$Z$2,0)),3),"-")</f>
        <v>0</v>
      </c>
      <c r="V71" s="77" cm="1">
        <f t="array" ref="V71">IFERROR(ROUND(INDEX(F_Inputs!$A$2:$Z$438,MATCH($B71&amp;$D71,F_Inputs!$A$2:$A$438&amp;F_Inputs!$B$2:$B$438,0),MATCH(V$6,F_Inputs!$A$2:$Z$2,0)),3),"-")</f>
        <v>0</v>
      </c>
      <c r="W71" s="77" cm="1">
        <f t="array" ref="W71">IFERROR(ROUND(INDEX(F_Inputs!$A$2:$Z$438,MATCH($B71&amp;$D71,F_Inputs!$A$2:$A$438&amp;F_Inputs!$B$2:$B$438,0),MATCH(W$6,F_Inputs!$A$2:$Z$2,0)),3),"-")</f>
        <v>0</v>
      </c>
      <c r="X71" s="77" cm="1">
        <f t="array" ref="X71">IFERROR(ROUND(INDEX(F_Inputs!$A$2:$Z$438,MATCH($B71&amp;$D71,F_Inputs!$A$2:$A$438&amp;F_Inputs!$B$2:$B$438,0),MATCH(X$6,F_Inputs!$A$2:$Z$2,0)),3),"-")</f>
        <v>0</v>
      </c>
      <c r="Y71" s="77" cm="1">
        <f t="array" ref="Y71">IFERROR(ROUND(INDEX(F_Inputs!$A$2:$Z$438,MATCH($B71&amp;$D71,F_Inputs!$A$2:$A$438&amp;F_Inputs!$B$2:$B$438,0),MATCH(Y$6,F_Inputs!$A$2:$Z$2,0)),3),"-")</f>
        <v>0</v>
      </c>
      <c r="Z71" s="77" cm="1">
        <f t="array" ref="Z71">IFERROR(ROUND(INDEX(F_Inputs!$A$2:$Z$438,MATCH($B71&amp;$D71,F_Inputs!$A$2:$A$438&amp;F_Inputs!$B$2:$B$438,0),MATCH(Z$6,F_Inputs!$A$2:$Z$2,0)),3),"-")</f>
        <v>0</v>
      </c>
      <c r="AA71" s="77" cm="1">
        <f t="array" ref="AA71">IFERROR(ROUND(INDEX(F_Inputs!$A$2:$Z$438,MATCH($B71&amp;$D71,F_Inputs!$A$2:$A$438&amp;F_Inputs!$B$2:$B$438,0),MATCH(AA$6,F_Inputs!$A$2:$Z$2,0)),3),"-")</f>
        <v>0</v>
      </c>
      <c r="AB71" s="77" cm="1">
        <f t="array" ref="AB71">IFERROR(ROUND(INDEX(F_Inputs!$A$2:$Z$438,MATCH($B71&amp;$D71,F_Inputs!$A$2:$A$438&amp;F_Inputs!$B$2:$B$438,0),MATCH(AB$6,F_Inputs!$A$2:$Z$2,0)),3),"-")</f>
        <v>0</v>
      </c>
    </row>
    <row r="74" spans="2:28" s="74" customFormat="1">
      <c r="B74" s="43" t="s">
        <v>272</v>
      </c>
      <c r="E74" s="43" t="s">
        <v>264</v>
      </c>
      <c r="F74" s="43" t="s">
        <v>215</v>
      </c>
      <c r="G74" s="43"/>
      <c r="H74" s="43" t="s">
        <v>265</v>
      </c>
      <c r="I74" s="43">
        <v>0</v>
      </c>
    </row>
    <row r="76" spans="2:28" ht="21.95">
      <c r="B76" s="59" t="s">
        <v>259</v>
      </c>
      <c r="C76" s="75" t="s">
        <v>4</v>
      </c>
      <c r="D76" s="75" t="s">
        <v>266</v>
      </c>
      <c r="E76" s="60" t="s">
        <v>267</v>
      </c>
      <c r="F76" s="60" t="s">
        <v>268</v>
      </c>
      <c r="G76" s="60" t="s">
        <v>269</v>
      </c>
      <c r="H76" s="60" t="s">
        <v>270</v>
      </c>
      <c r="I76" s="60" t="s">
        <v>25</v>
      </c>
      <c r="J76" s="60" t="s">
        <v>26</v>
      </c>
      <c r="K76" s="60" t="s">
        <v>27</v>
      </c>
      <c r="L76" s="60" t="s">
        <v>28</v>
      </c>
      <c r="M76" s="60" t="s">
        <v>29</v>
      </c>
      <c r="N76" s="60" t="s">
        <v>30</v>
      </c>
      <c r="O76" s="60" t="s">
        <v>31</v>
      </c>
      <c r="P76" s="60" t="s">
        <v>32</v>
      </c>
      <c r="Q76" s="60" t="s">
        <v>33</v>
      </c>
      <c r="R76" s="60" t="s">
        <v>34</v>
      </c>
      <c r="S76" s="60" t="s">
        <v>35</v>
      </c>
      <c r="T76" s="60" t="s">
        <v>36</v>
      </c>
      <c r="U76" s="60" t="s">
        <v>37</v>
      </c>
      <c r="V76" s="60" t="s">
        <v>38</v>
      </c>
      <c r="W76" s="60" t="s">
        <v>39</v>
      </c>
      <c r="X76" s="60" t="s">
        <v>188</v>
      </c>
      <c r="Y76" s="60" t="s">
        <v>189</v>
      </c>
      <c r="Z76" s="60" t="s">
        <v>190</v>
      </c>
      <c r="AA76" s="60" t="s">
        <v>191</v>
      </c>
      <c r="AB76" s="60" t="s">
        <v>192</v>
      </c>
    </row>
    <row r="77" spans="2:28" ht="20.45">
      <c r="B77" s="41" t="s">
        <v>0</v>
      </c>
      <c r="C77" s="4" t="str">
        <f>$F$97</f>
        <v>Number</v>
      </c>
      <c r="D77" s="4" t="s">
        <v>213</v>
      </c>
      <c r="E77" s="77" t="str" cm="1">
        <f t="array" ref="E77">IFERROR(ROUND(INDEX(F_Inputs!$A$2:$Z$438,MATCH($B77&amp;$D77,F_Inputs!$A$2:$A$438&amp;F_Inputs!$B$2:$B$438,0),MATCH(E$6,F_Inputs!$A$2:$Z$2,0)),3),"-")</f>
        <v>-</v>
      </c>
      <c r="F77" s="77" t="str" cm="1">
        <f t="array" ref="F77">IFERROR(ROUND(INDEX(F_Inputs!$A$2:$Z$438,MATCH($B77&amp;$D77,F_Inputs!$A$2:$A$438&amp;F_Inputs!$B$2:$B$438,0),MATCH(F$6,F_Inputs!$A$2:$Z$2,0)),3),"-")</f>
        <v>-</v>
      </c>
      <c r="G77" s="77" t="str" cm="1">
        <f t="array" ref="G77">IFERROR(ROUND(INDEX(F_Inputs!$A$2:$Z$438,MATCH($B77&amp;$D77,F_Inputs!$A$2:$A$438&amp;F_Inputs!$B$2:$B$438,0),MATCH(G$6,F_Inputs!$A$2:$Z$2,0)),3),"-")</f>
        <v>-</v>
      </c>
      <c r="H77" s="77" t="str" cm="1">
        <f t="array" ref="H77">IFERROR(ROUND(INDEX(F_Inputs!$A$2:$Z$438,MATCH($B77&amp;$D77,F_Inputs!$A$2:$A$438&amp;F_Inputs!$B$2:$B$438,0),MATCH(H$6,F_Inputs!$A$2:$Z$2,0)),3),"-")</f>
        <v>-</v>
      </c>
      <c r="I77" s="77" cm="1">
        <f t="array" ref="I77">IFERROR(ROUND(INDEX(F_Inputs!$A$2:$Z$438,MATCH($B77&amp;$D77,F_Inputs!$A$2:$A$438&amp;F_Inputs!$B$2:$B$438,0),MATCH(I$6,F_Inputs!$A$2:$Z$2,0)),3),"-")</f>
        <v>1</v>
      </c>
      <c r="J77" s="77" cm="1">
        <f t="array" ref="J77">IFERROR(ROUND(INDEX(F_Inputs!$A$2:$Z$438,MATCH($B77&amp;$D77,F_Inputs!$A$2:$A$438&amp;F_Inputs!$B$2:$B$438,0),MATCH(J$6,F_Inputs!$A$2:$Z$2,0)),3),"-")</f>
        <v>1</v>
      </c>
      <c r="K77" s="77" cm="1">
        <f t="array" ref="K77">IFERROR(ROUND(INDEX(F_Inputs!$A$2:$Z$438,MATCH($B77&amp;$D77,F_Inputs!$A$2:$A$438&amp;F_Inputs!$B$2:$B$438,0),MATCH(K$6,F_Inputs!$A$2:$Z$2,0)),3),"-")</f>
        <v>1</v>
      </c>
      <c r="L77" s="77" cm="1">
        <f t="array" ref="L77">IFERROR(ROUND(INDEX(F_Inputs!$A$2:$Z$438,MATCH($B77&amp;$D77,F_Inputs!$A$2:$A$438&amp;F_Inputs!$B$2:$B$438,0),MATCH(L$6,F_Inputs!$A$2:$Z$2,0)),3),"-")</f>
        <v>2</v>
      </c>
      <c r="M77" s="77" cm="1">
        <f t="array" ref="M77">IFERROR(ROUND(INDEX(F_Inputs!$A$2:$Z$438,MATCH($B77&amp;$D77,F_Inputs!$A$2:$A$438&amp;F_Inputs!$B$2:$B$438,0),MATCH(M$6,F_Inputs!$A$2:$Z$2,0)),3),"-")</f>
        <v>1</v>
      </c>
      <c r="N77" s="77" cm="1">
        <f t="array" ref="N77">IFERROR(ROUND(INDEX(F_Inputs!$A$2:$Z$438,MATCH($B77&amp;$D77,F_Inputs!$A$2:$A$438&amp;F_Inputs!$B$2:$B$438,0),MATCH(N$6,F_Inputs!$A$2:$Z$2,0)),3),"-")</f>
        <v>1</v>
      </c>
      <c r="O77" s="77" cm="1">
        <f t="array" ref="O77">IFERROR(ROUND(INDEX(F_Inputs!$A$2:$Z$438,MATCH($B77&amp;$D77,F_Inputs!$A$2:$A$438&amp;F_Inputs!$B$2:$B$438,0),MATCH(O$6,F_Inputs!$A$2:$Z$2,0)),3),"-")</f>
        <v>2</v>
      </c>
      <c r="P77" s="77" cm="1">
        <f t="array" ref="P77">IFERROR(ROUND(INDEX(F_Inputs!$A$2:$Z$438,MATCH($B77&amp;$D77,F_Inputs!$A$2:$A$438&amp;F_Inputs!$B$2:$B$438,0),MATCH(P$6,F_Inputs!$A$2:$Z$2,0)),3),"-")</f>
        <v>2</v>
      </c>
      <c r="Q77" s="77" cm="1">
        <f t="array" ref="Q77">IFERROR(ROUND(INDEX(F_Inputs!$A$2:$Z$438,MATCH($B77&amp;$D77,F_Inputs!$A$2:$A$438&amp;F_Inputs!$B$2:$B$438,0),MATCH(Q$6,F_Inputs!$A$2:$Z$2,0)),3),"-")</f>
        <v>2</v>
      </c>
      <c r="R77" s="77" cm="1">
        <f t="array" ref="R77">IFERROR(ROUND(INDEX(F_Inputs!$A$2:$Z$438,MATCH($B77&amp;$D77,F_Inputs!$A$2:$A$438&amp;F_Inputs!$B$2:$B$438,0),MATCH(R$6,F_Inputs!$A$2:$Z$2,0)),3),"-")</f>
        <v>3</v>
      </c>
      <c r="S77" s="77" cm="1">
        <f t="array" ref="S77">IFERROR(ROUND(INDEX(F_Inputs!$A$2:$Z$438,MATCH($B77&amp;$D77,F_Inputs!$A$2:$A$438&amp;F_Inputs!$B$2:$B$438,0),MATCH(S$6,F_Inputs!$A$2:$Z$2,0)),3),"-")</f>
        <v>2</v>
      </c>
      <c r="T77" s="77" cm="1">
        <f t="array" ref="T77">IFERROR(ROUND(INDEX(F_Inputs!$A$2:$Z$438,MATCH($B77&amp;$D77,F_Inputs!$A$2:$A$438&amp;F_Inputs!$B$2:$B$438,0),MATCH(T$6,F_Inputs!$A$2:$Z$2,0)),3),"-")</f>
        <v>2</v>
      </c>
      <c r="U77" s="77" cm="1">
        <f t="array" ref="U77">IFERROR(ROUND(INDEX(F_Inputs!$A$2:$Z$438,MATCH($B77&amp;$D77,F_Inputs!$A$2:$A$438&amp;F_Inputs!$B$2:$B$438,0),MATCH(U$6,F_Inputs!$A$2:$Z$2,0)),3),"-")</f>
        <v>3</v>
      </c>
      <c r="V77" s="77" cm="1">
        <f t="array" ref="V77">IFERROR(ROUND(INDEX(F_Inputs!$A$2:$Z$438,MATCH($B77&amp;$D77,F_Inputs!$A$2:$A$438&amp;F_Inputs!$B$2:$B$438,0),MATCH(V$6,F_Inputs!$A$2:$Z$2,0)),3),"-")</f>
        <v>3</v>
      </c>
      <c r="W77" s="77" cm="1">
        <f t="array" ref="W77">IFERROR(ROUND(INDEX(F_Inputs!$A$2:$Z$438,MATCH($B77&amp;$D77,F_Inputs!$A$2:$A$438&amp;F_Inputs!$B$2:$B$438,0),MATCH(W$6,F_Inputs!$A$2:$Z$2,0)),3),"-")</f>
        <v>2</v>
      </c>
      <c r="X77" s="77" cm="1">
        <f t="array" ref="X77">IFERROR(ROUND(INDEX(F_Inputs!$A$2:$Z$438,MATCH($B77&amp;$D77,F_Inputs!$A$2:$A$438&amp;F_Inputs!$B$2:$B$438,0),MATCH(X$6,F_Inputs!$A$2:$Z$2,0)),3),"-")</f>
        <v>2</v>
      </c>
      <c r="Y77" s="77" cm="1">
        <f t="array" ref="Y77">IFERROR(ROUND(INDEX(F_Inputs!$A$2:$Z$438,MATCH($B77&amp;$D77,F_Inputs!$A$2:$A$438&amp;F_Inputs!$B$2:$B$438,0),MATCH(Y$6,F_Inputs!$A$2:$Z$2,0)),3),"-")</f>
        <v>2</v>
      </c>
      <c r="Z77" s="77" cm="1">
        <f t="array" ref="Z77">IFERROR(ROUND(INDEX(F_Inputs!$A$2:$Z$438,MATCH($B77&amp;$D77,F_Inputs!$A$2:$A$438&amp;F_Inputs!$B$2:$B$438,0),MATCH(Z$6,F_Inputs!$A$2:$Z$2,0)),3),"-")</f>
        <v>1</v>
      </c>
      <c r="AA77" s="77" cm="1">
        <f t="array" ref="AA77">IFERROR(ROUND(INDEX(F_Inputs!$A$2:$Z$438,MATCH($B77&amp;$D77,F_Inputs!$A$2:$A$438&amp;F_Inputs!$B$2:$B$438,0),MATCH(AA$6,F_Inputs!$A$2:$Z$2,0)),3),"-")</f>
        <v>2</v>
      </c>
      <c r="AB77" s="77" cm="1">
        <f t="array" ref="AB77">IFERROR(ROUND(INDEX(F_Inputs!$A$2:$Z$438,MATCH($B77&amp;$D77,F_Inputs!$A$2:$A$438&amp;F_Inputs!$B$2:$B$438,0),MATCH(AB$6,F_Inputs!$A$2:$Z$2,0)),3),"-")</f>
        <v>2</v>
      </c>
    </row>
    <row r="78" spans="2:28" ht="20.45">
      <c r="B78" s="41" t="s">
        <v>232</v>
      </c>
      <c r="C78" s="4" t="str">
        <f t="shared" ref="C78:C95" si="6">$F$97</f>
        <v>Number</v>
      </c>
      <c r="D78" s="4" t="str">
        <f>$D$77</f>
        <v>OUT5_08_E_PR24</v>
      </c>
      <c r="E78" s="77" t="str" cm="1">
        <f t="array" ref="E78">IFERROR(ROUND(INDEX(F_Inputs!$A$2:$Z$438,MATCH($B78&amp;$D78,F_Inputs!$A$2:$A$438&amp;F_Inputs!$B$2:$B$438,0),MATCH(E$6,F_Inputs!$A$2:$Z$2,0)),3),"-")</f>
        <v>-</v>
      </c>
      <c r="F78" s="77" t="str" cm="1">
        <f t="array" ref="F78">IFERROR(ROUND(INDEX(F_Inputs!$A$2:$Z$438,MATCH($B78&amp;$D78,F_Inputs!$A$2:$A$438&amp;F_Inputs!$B$2:$B$438,0),MATCH(F$6,F_Inputs!$A$2:$Z$2,0)),3),"-")</f>
        <v>-</v>
      </c>
      <c r="G78" s="77" t="str" cm="1">
        <f t="array" ref="G78">IFERROR(ROUND(INDEX(F_Inputs!$A$2:$Z$438,MATCH($B78&amp;$D78,F_Inputs!$A$2:$A$438&amp;F_Inputs!$B$2:$B$438,0),MATCH(G$6,F_Inputs!$A$2:$Z$2,0)),3),"-")</f>
        <v>-</v>
      </c>
      <c r="H78" s="77" t="str" cm="1">
        <f t="array" ref="H78">IFERROR(ROUND(INDEX(F_Inputs!$A$2:$Z$438,MATCH($B78&amp;$D78,F_Inputs!$A$2:$A$438&amp;F_Inputs!$B$2:$B$438,0),MATCH(H$6,F_Inputs!$A$2:$Z$2,0)),3),"-")</f>
        <v>-</v>
      </c>
      <c r="I78" s="77" cm="1">
        <f t="array" ref="I78">IFERROR(ROUND(INDEX(F_Inputs!$A$2:$Z$438,MATCH($B78&amp;$D78,F_Inputs!$A$2:$A$438&amp;F_Inputs!$B$2:$B$438,0),MATCH(I$6,F_Inputs!$A$2:$Z$2,0)),3),"-")</f>
        <v>2</v>
      </c>
      <c r="J78" s="77" cm="1">
        <f t="array" ref="J78">IFERROR(ROUND(INDEX(F_Inputs!$A$2:$Z$438,MATCH($B78&amp;$D78,F_Inputs!$A$2:$A$438&amp;F_Inputs!$B$2:$B$438,0),MATCH(J$6,F_Inputs!$A$2:$Z$2,0)),3),"-")</f>
        <v>1</v>
      </c>
      <c r="K78" s="77" cm="1">
        <f t="array" ref="K78">IFERROR(ROUND(INDEX(F_Inputs!$A$2:$Z$438,MATCH($B78&amp;$D78,F_Inputs!$A$2:$A$438&amp;F_Inputs!$B$2:$B$438,0),MATCH(K$6,F_Inputs!$A$2:$Z$2,0)),3),"-")</f>
        <v>2</v>
      </c>
      <c r="L78" s="77" cm="1">
        <f t="array" ref="L78">IFERROR(ROUND(INDEX(F_Inputs!$A$2:$Z$438,MATCH($B78&amp;$D78,F_Inputs!$A$2:$A$438&amp;F_Inputs!$B$2:$B$438,0),MATCH(L$6,F_Inputs!$A$2:$Z$2,0)),3),"-")</f>
        <v>2</v>
      </c>
      <c r="M78" s="77" cm="1">
        <f t="array" ref="M78">IFERROR(ROUND(INDEX(F_Inputs!$A$2:$Z$438,MATCH($B78&amp;$D78,F_Inputs!$A$2:$A$438&amp;F_Inputs!$B$2:$B$438,0),MATCH(M$6,F_Inputs!$A$2:$Z$2,0)),3),"-")</f>
        <v>1</v>
      </c>
      <c r="N78" s="77" cm="1">
        <f t="array" ref="N78">IFERROR(ROUND(INDEX(F_Inputs!$A$2:$Z$438,MATCH($B78&amp;$D78,F_Inputs!$A$2:$A$438&amp;F_Inputs!$B$2:$B$438,0),MATCH(N$6,F_Inputs!$A$2:$Z$2,0)),3),"-")</f>
        <v>1</v>
      </c>
      <c r="O78" s="77" cm="1">
        <f t="array" ref="O78">IFERROR(ROUND(INDEX(F_Inputs!$A$2:$Z$438,MATCH($B78&amp;$D78,F_Inputs!$A$2:$A$438&amp;F_Inputs!$B$2:$B$438,0),MATCH(O$6,F_Inputs!$A$2:$Z$2,0)),3),"-")</f>
        <v>0</v>
      </c>
      <c r="P78" s="77" cm="1">
        <f t="array" ref="P78">IFERROR(ROUND(INDEX(F_Inputs!$A$2:$Z$438,MATCH($B78&amp;$D78,F_Inputs!$A$2:$A$438&amp;F_Inputs!$B$2:$B$438,0),MATCH(P$6,F_Inputs!$A$2:$Z$2,0)),3),"-")</f>
        <v>2</v>
      </c>
      <c r="Q78" s="77" cm="1">
        <f t="array" ref="Q78">IFERROR(ROUND(INDEX(F_Inputs!$A$2:$Z$438,MATCH($B78&amp;$D78,F_Inputs!$A$2:$A$438&amp;F_Inputs!$B$2:$B$438,0),MATCH(Q$6,F_Inputs!$A$2:$Z$2,0)),3),"-")</f>
        <v>3</v>
      </c>
      <c r="R78" s="77" cm="1">
        <f t="array" ref="R78">IFERROR(ROUND(INDEX(F_Inputs!$A$2:$Z$438,MATCH($B78&amp;$D78,F_Inputs!$A$2:$A$438&amp;F_Inputs!$B$2:$B$438,0),MATCH(R$6,F_Inputs!$A$2:$Z$2,0)),3),"-")</f>
        <v>3</v>
      </c>
      <c r="S78" s="77" cm="1">
        <f t="array" ref="S78">IFERROR(ROUND(INDEX(F_Inputs!$A$2:$Z$438,MATCH($B78&amp;$D78,F_Inputs!$A$2:$A$438&amp;F_Inputs!$B$2:$B$438,0),MATCH(S$6,F_Inputs!$A$2:$Z$2,0)),3),"-")</f>
        <v>3</v>
      </c>
      <c r="T78" s="77" cm="1">
        <f t="array" ref="T78">IFERROR(ROUND(INDEX(F_Inputs!$A$2:$Z$438,MATCH($B78&amp;$D78,F_Inputs!$A$2:$A$438&amp;F_Inputs!$B$2:$B$438,0),MATCH(T$6,F_Inputs!$A$2:$Z$2,0)),3),"-")</f>
        <v>3</v>
      </c>
      <c r="U78" s="77" cm="1">
        <f t="array" ref="U78">IFERROR(ROUND(INDEX(F_Inputs!$A$2:$Z$438,MATCH($B78&amp;$D78,F_Inputs!$A$2:$A$438&amp;F_Inputs!$B$2:$B$438,0),MATCH(U$6,F_Inputs!$A$2:$Z$2,0)),3),"-")</f>
        <v>3</v>
      </c>
      <c r="V78" s="77" cm="1">
        <f t="array" ref="V78">IFERROR(ROUND(INDEX(F_Inputs!$A$2:$Z$438,MATCH($B78&amp;$D78,F_Inputs!$A$2:$A$438&amp;F_Inputs!$B$2:$B$438,0),MATCH(V$6,F_Inputs!$A$2:$Z$2,0)),3),"-")</f>
        <v>3</v>
      </c>
      <c r="W78" s="77" cm="1">
        <f t="array" ref="W78">IFERROR(ROUND(INDEX(F_Inputs!$A$2:$Z$438,MATCH($B78&amp;$D78,F_Inputs!$A$2:$A$438&amp;F_Inputs!$B$2:$B$438,0),MATCH(W$6,F_Inputs!$A$2:$Z$2,0)),3),"-")</f>
        <v>3</v>
      </c>
      <c r="X78" s="77" cm="1">
        <f t="array" ref="X78">IFERROR(ROUND(INDEX(F_Inputs!$A$2:$Z$438,MATCH($B78&amp;$D78,F_Inputs!$A$2:$A$438&amp;F_Inputs!$B$2:$B$438,0),MATCH(X$6,F_Inputs!$A$2:$Z$2,0)),3),"-")</f>
        <v>3</v>
      </c>
      <c r="Y78" s="77" cm="1">
        <f t="array" ref="Y78">IFERROR(ROUND(INDEX(F_Inputs!$A$2:$Z$438,MATCH($B78&amp;$D78,F_Inputs!$A$2:$A$438&amp;F_Inputs!$B$2:$B$438,0),MATCH(Y$6,F_Inputs!$A$2:$Z$2,0)),3),"-")</f>
        <v>3</v>
      </c>
      <c r="Z78" s="77" cm="1">
        <f t="array" ref="Z78">IFERROR(ROUND(INDEX(F_Inputs!$A$2:$Z$438,MATCH($B78&amp;$D78,F_Inputs!$A$2:$A$438&amp;F_Inputs!$B$2:$B$438,0),MATCH(Z$6,F_Inputs!$A$2:$Z$2,0)),3),"-")</f>
        <v>3</v>
      </c>
      <c r="AA78" s="77" cm="1">
        <f t="array" ref="AA78">IFERROR(ROUND(INDEX(F_Inputs!$A$2:$Z$438,MATCH($B78&amp;$D78,F_Inputs!$A$2:$A$438&amp;F_Inputs!$B$2:$B$438,0),MATCH(AA$6,F_Inputs!$A$2:$Z$2,0)),3),"-")</f>
        <v>3</v>
      </c>
      <c r="AB78" s="77" cm="1">
        <f t="array" ref="AB78">IFERROR(ROUND(INDEX(F_Inputs!$A$2:$Z$438,MATCH($B78&amp;$D78,F_Inputs!$A$2:$A$438&amp;F_Inputs!$B$2:$B$438,0),MATCH(AB$6,F_Inputs!$A$2:$Z$2,0)),3),"-")</f>
        <v>3</v>
      </c>
    </row>
    <row r="79" spans="2:28" ht="20.45">
      <c r="B79" s="41" t="s">
        <v>233</v>
      </c>
      <c r="C79" s="4" t="str">
        <f t="shared" si="6"/>
        <v>Number</v>
      </c>
      <c r="D79" s="4" t="str">
        <f t="shared" ref="D79:D95" si="7">$D$77</f>
        <v>OUT5_08_E_PR24</v>
      </c>
      <c r="E79" s="77" t="str" cm="1">
        <f t="array" ref="E79">IFERROR(ROUND(INDEX(F_Inputs!$A$2:$Z$438,MATCH($B79&amp;$D79,F_Inputs!$A$2:$A$438&amp;F_Inputs!$B$2:$B$438,0),MATCH(E$6,F_Inputs!$A$2:$Z$2,0)),3),"-")</f>
        <v>-</v>
      </c>
      <c r="F79" s="77" t="str" cm="1">
        <f t="array" ref="F79">IFERROR(ROUND(INDEX(F_Inputs!$A$2:$Z$438,MATCH($B79&amp;$D79,F_Inputs!$A$2:$A$438&amp;F_Inputs!$B$2:$B$438,0),MATCH(F$6,F_Inputs!$A$2:$Z$2,0)),3),"-")</f>
        <v>-</v>
      </c>
      <c r="G79" s="77" t="str" cm="1">
        <f t="array" ref="G79">IFERROR(ROUND(INDEX(F_Inputs!$A$2:$Z$438,MATCH($B79&amp;$D79,F_Inputs!$A$2:$A$438&amp;F_Inputs!$B$2:$B$438,0),MATCH(G$6,F_Inputs!$A$2:$Z$2,0)),3),"-")</f>
        <v>-</v>
      </c>
      <c r="H79" s="77" t="str" cm="1">
        <f t="array" ref="H79">IFERROR(ROUND(INDEX(F_Inputs!$A$2:$Z$438,MATCH($B79&amp;$D79,F_Inputs!$A$2:$A$438&amp;F_Inputs!$B$2:$B$438,0),MATCH(H$6,F_Inputs!$A$2:$Z$2,0)),3),"-")</f>
        <v>-</v>
      </c>
      <c r="I79" s="77" cm="1">
        <f t="array" ref="I79">IFERROR(ROUND(INDEX(F_Inputs!$A$2:$Z$438,MATCH($B79&amp;$D79,F_Inputs!$A$2:$A$438&amp;F_Inputs!$B$2:$B$438,0),MATCH(I$6,F_Inputs!$A$2:$Z$2,0)),3),"-")</f>
        <v>0</v>
      </c>
      <c r="J79" s="77" cm="1">
        <f t="array" ref="J79">IFERROR(ROUND(INDEX(F_Inputs!$A$2:$Z$438,MATCH($B79&amp;$D79,F_Inputs!$A$2:$A$438&amp;F_Inputs!$B$2:$B$438,0),MATCH(J$6,F_Inputs!$A$2:$Z$2,0)),3),"-")</f>
        <v>0</v>
      </c>
      <c r="K79" s="77" cm="1">
        <f t="array" ref="K79">IFERROR(ROUND(INDEX(F_Inputs!$A$2:$Z$438,MATCH($B79&amp;$D79,F_Inputs!$A$2:$A$438&amp;F_Inputs!$B$2:$B$438,0),MATCH(K$6,F_Inputs!$A$2:$Z$2,0)),3),"-")</f>
        <v>0</v>
      </c>
      <c r="L79" s="77" cm="1">
        <f t="array" ref="L79">IFERROR(ROUND(INDEX(F_Inputs!$A$2:$Z$438,MATCH($B79&amp;$D79,F_Inputs!$A$2:$A$438&amp;F_Inputs!$B$2:$B$438,0),MATCH(L$6,F_Inputs!$A$2:$Z$2,0)),3),"-")</f>
        <v>0</v>
      </c>
      <c r="M79" s="77" cm="1">
        <f t="array" ref="M79">IFERROR(ROUND(INDEX(F_Inputs!$A$2:$Z$438,MATCH($B79&amp;$D79,F_Inputs!$A$2:$A$438&amp;F_Inputs!$B$2:$B$438,0),MATCH(M$6,F_Inputs!$A$2:$Z$2,0)),3),"-")</f>
        <v>0</v>
      </c>
      <c r="N79" s="77" cm="1">
        <f t="array" ref="N79">IFERROR(ROUND(INDEX(F_Inputs!$A$2:$Z$438,MATCH($B79&amp;$D79,F_Inputs!$A$2:$A$438&amp;F_Inputs!$B$2:$B$438,0),MATCH(N$6,F_Inputs!$A$2:$Z$2,0)),3),"-")</f>
        <v>0</v>
      </c>
      <c r="O79" s="77" cm="1">
        <f t="array" ref="O79">IFERROR(ROUND(INDEX(F_Inputs!$A$2:$Z$438,MATCH($B79&amp;$D79,F_Inputs!$A$2:$A$438&amp;F_Inputs!$B$2:$B$438,0),MATCH(O$6,F_Inputs!$A$2:$Z$2,0)),3),"-")</f>
        <v>0</v>
      </c>
      <c r="P79" s="77" cm="1">
        <f t="array" ref="P79">IFERROR(ROUND(INDEX(F_Inputs!$A$2:$Z$438,MATCH($B79&amp;$D79,F_Inputs!$A$2:$A$438&amp;F_Inputs!$B$2:$B$438,0),MATCH(P$6,F_Inputs!$A$2:$Z$2,0)),3),"-")</f>
        <v>0</v>
      </c>
      <c r="Q79" s="77" cm="1">
        <f t="array" ref="Q79">IFERROR(ROUND(INDEX(F_Inputs!$A$2:$Z$438,MATCH($B79&amp;$D79,F_Inputs!$A$2:$A$438&amp;F_Inputs!$B$2:$B$438,0),MATCH(Q$6,F_Inputs!$A$2:$Z$2,0)),3),"-")</f>
        <v>0</v>
      </c>
      <c r="R79" s="77" cm="1">
        <f t="array" ref="R79">IFERROR(ROUND(INDEX(F_Inputs!$A$2:$Z$438,MATCH($B79&amp;$D79,F_Inputs!$A$2:$A$438&amp;F_Inputs!$B$2:$B$438,0),MATCH(R$6,F_Inputs!$A$2:$Z$2,0)),3),"-")</f>
        <v>0</v>
      </c>
      <c r="S79" s="77" cm="1">
        <f t="array" ref="S79">IFERROR(ROUND(INDEX(F_Inputs!$A$2:$Z$438,MATCH($B79&amp;$D79,F_Inputs!$A$2:$A$438&amp;F_Inputs!$B$2:$B$438,0),MATCH(S$6,F_Inputs!$A$2:$Z$2,0)),3),"-")</f>
        <v>0</v>
      </c>
      <c r="T79" s="77" cm="1">
        <f t="array" ref="T79">IFERROR(ROUND(INDEX(F_Inputs!$A$2:$Z$438,MATCH($B79&amp;$D79,F_Inputs!$A$2:$A$438&amp;F_Inputs!$B$2:$B$438,0),MATCH(T$6,F_Inputs!$A$2:$Z$2,0)),3),"-")</f>
        <v>0</v>
      </c>
      <c r="U79" s="77" cm="1">
        <f t="array" ref="U79">IFERROR(ROUND(INDEX(F_Inputs!$A$2:$Z$438,MATCH($B79&amp;$D79,F_Inputs!$A$2:$A$438&amp;F_Inputs!$B$2:$B$438,0),MATCH(U$6,F_Inputs!$A$2:$Z$2,0)),3),"-")</f>
        <v>0</v>
      </c>
      <c r="V79" s="77" cm="1">
        <f t="array" ref="V79">IFERROR(ROUND(INDEX(F_Inputs!$A$2:$Z$438,MATCH($B79&amp;$D79,F_Inputs!$A$2:$A$438&amp;F_Inputs!$B$2:$B$438,0),MATCH(V$6,F_Inputs!$A$2:$Z$2,0)),3),"-")</f>
        <v>0</v>
      </c>
      <c r="W79" s="77" cm="1">
        <f t="array" ref="W79">IFERROR(ROUND(INDEX(F_Inputs!$A$2:$Z$438,MATCH($B79&amp;$D79,F_Inputs!$A$2:$A$438&amp;F_Inputs!$B$2:$B$438,0),MATCH(W$6,F_Inputs!$A$2:$Z$2,0)),3),"-")</f>
        <v>0</v>
      </c>
      <c r="X79" s="77" cm="1">
        <f t="array" ref="X79">IFERROR(ROUND(INDEX(F_Inputs!$A$2:$Z$438,MATCH($B79&amp;$D79,F_Inputs!$A$2:$A$438&amp;F_Inputs!$B$2:$B$438,0),MATCH(X$6,F_Inputs!$A$2:$Z$2,0)),3),"-")</f>
        <v>0</v>
      </c>
      <c r="Y79" s="77" cm="1">
        <f t="array" ref="Y79">IFERROR(ROUND(INDEX(F_Inputs!$A$2:$Z$438,MATCH($B79&amp;$D79,F_Inputs!$A$2:$A$438&amp;F_Inputs!$B$2:$B$438,0),MATCH(Y$6,F_Inputs!$A$2:$Z$2,0)),3),"-")</f>
        <v>0</v>
      </c>
      <c r="Z79" s="77" cm="1">
        <f t="array" ref="Z79">IFERROR(ROUND(INDEX(F_Inputs!$A$2:$Z$438,MATCH($B79&amp;$D79,F_Inputs!$A$2:$A$438&amp;F_Inputs!$B$2:$B$438,0),MATCH(Z$6,F_Inputs!$A$2:$Z$2,0)),3),"-")</f>
        <v>0</v>
      </c>
      <c r="AA79" s="77" cm="1">
        <f t="array" ref="AA79">IFERROR(ROUND(INDEX(F_Inputs!$A$2:$Z$438,MATCH($B79&amp;$D79,F_Inputs!$A$2:$A$438&amp;F_Inputs!$B$2:$B$438,0),MATCH(AA$6,F_Inputs!$A$2:$Z$2,0)),3),"-")</f>
        <v>0</v>
      </c>
      <c r="AB79" s="77" cm="1">
        <f t="array" ref="AB79">IFERROR(ROUND(INDEX(F_Inputs!$A$2:$Z$438,MATCH($B79&amp;$D79,F_Inputs!$A$2:$A$438&amp;F_Inputs!$B$2:$B$438,0),MATCH(AB$6,F_Inputs!$A$2:$Z$2,0)),3),"-")</f>
        <v>0</v>
      </c>
    </row>
    <row r="80" spans="2:28" ht="20.45">
      <c r="B80" s="41" t="s">
        <v>236</v>
      </c>
      <c r="C80" s="4" t="str">
        <f t="shared" si="6"/>
        <v>Number</v>
      </c>
      <c r="D80" s="4" t="str">
        <f t="shared" si="7"/>
        <v>OUT5_08_E_PR24</v>
      </c>
      <c r="E80" s="77" t="str" cm="1">
        <f t="array" ref="E80">IFERROR(ROUND(INDEX(F_Inputs!$A$2:$Z$438,MATCH($B80&amp;$D80,F_Inputs!$A$2:$A$438&amp;F_Inputs!$B$2:$B$438,0),MATCH(E$6,F_Inputs!$A$2:$Z$2,0)),3),"-")</f>
        <v>-</v>
      </c>
      <c r="F80" s="77" t="str" cm="1">
        <f t="array" ref="F80">IFERROR(ROUND(INDEX(F_Inputs!$A$2:$Z$438,MATCH($B80&amp;$D80,F_Inputs!$A$2:$A$438&amp;F_Inputs!$B$2:$B$438,0),MATCH(F$6,F_Inputs!$A$2:$Z$2,0)),3),"-")</f>
        <v>-</v>
      </c>
      <c r="G80" s="77" t="str" cm="1">
        <f t="array" ref="G80">IFERROR(ROUND(INDEX(F_Inputs!$A$2:$Z$438,MATCH($B80&amp;$D80,F_Inputs!$A$2:$A$438&amp;F_Inputs!$B$2:$B$438,0),MATCH(G$6,F_Inputs!$A$2:$Z$2,0)),3),"-")</f>
        <v>-</v>
      </c>
      <c r="H80" s="77" t="str" cm="1">
        <f t="array" ref="H80">IFERROR(ROUND(INDEX(F_Inputs!$A$2:$Z$438,MATCH($B80&amp;$D80,F_Inputs!$A$2:$A$438&amp;F_Inputs!$B$2:$B$438,0),MATCH(H$6,F_Inputs!$A$2:$Z$2,0)),3),"-")</f>
        <v>-</v>
      </c>
      <c r="I80" s="77" cm="1">
        <f t="array" ref="I80">IFERROR(ROUND(INDEX(F_Inputs!$A$2:$Z$438,MATCH($B80&amp;$D80,F_Inputs!$A$2:$A$438&amp;F_Inputs!$B$2:$B$438,0),MATCH(I$6,F_Inputs!$A$2:$Z$2,0)),3),"-")</f>
        <v>1</v>
      </c>
      <c r="J80" s="77" cm="1">
        <f t="array" ref="J80">IFERROR(ROUND(INDEX(F_Inputs!$A$2:$Z$438,MATCH($B80&amp;$D80,F_Inputs!$A$2:$A$438&amp;F_Inputs!$B$2:$B$438,0),MATCH(J$6,F_Inputs!$A$2:$Z$2,0)),3),"-")</f>
        <v>0</v>
      </c>
      <c r="K80" s="77" cm="1">
        <f t="array" ref="K80">IFERROR(ROUND(INDEX(F_Inputs!$A$2:$Z$438,MATCH($B80&amp;$D80,F_Inputs!$A$2:$A$438&amp;F_Inputs!$B$2:$B$438,0),MATCH(K$6,F_Inputs!$A$2:$Z$2,0)),3),"-")</f>
        <v>0</v>
      </c>
      <c r="L80" s="77" cm="1">
        <f t="array" ref="L80">IFERROR(ROUND(INDEX(F_Inputs!$A$2:$Z$438,MATCH($B80&amp;$D80,F_Inputs!$A$2:$A$438&amp;F_Inputs!$B$2:$B$438,0),MATCH(L$6,F_Inputs!$A$2:$Z$2,0)),3),"-")</f>
        <v>1</v>
      </c>
      <c r="M80" s="77" cm="1">
        <f t="array" ref="M80">IFERROR(ROUND(INDEX(F_Inputs!$A$2:$Z$438,MATCH($B80&amp;$D80,F_Inputs!$A$2:$A$438&amp;F_Inputs!$B$2:$B$438,0),MATCH(M$6,F_Inputs!$A$2:$Z$2,0)),3),"-")</f>
        <v>1</v>
      </c>
      <c r="N80" s="77" t="str" cm="1">
        <f t="array" ref="N80">IFERROR(ROUND(INDEX(F_Inputs!$A$2:$Z$438,MATCH($B80&amp;$D80,F_Inputs!$A$2:$A$438&amp;F_Inputs!$B$2:$B$438,0),MATCH(N$6,F_Inputs!$A$2:$Z$2,0)),3),"-")</f>
        <v>-</v>
      </c>
      <c r="O80" s="77" cm="1">
        <f t="array" ref="O80">IFERROR(ROUND(INDEX(F_Inputs!$A$2:$Z$438,MATCH($B80&amp;$D80,F_Inputs!$A$2:$A$438&amp;F_Inputs!$B$2:$B$438,0),MATCH(O$6,F_Inputs!$A$2:$Z$2,0)),3),"-")</f>
        <v>1</v>
      </c>
      <c r="P80" s="77" cm="1">
        <f t="array" ref="P80">IFERROR(ROUND(INDEX(F_Inputs!$A$2:$Z$438,MATCH($B80&amp;$D80,F_Inputs!$A$2:$A$438&amp;F_Inputs!$B$2:$B$438,0),MATCH(P$6,F_Inputs!$A$2:$Z$2,0)),3),"-")</f>
        <v>1</v>
      </c>
      <c r="Q80" s="77" cm="1">
        <f t="array" ref="Q80">IFERROR(ROUND(INDEX(F_Inputs!$A$2:$Z$438,MATCH($B80&amp;$D80,F_Inputs!$A$2:$A$438&amp;F_Inputs!$B$2:$B$438,0),MATCH(Q$6,F_Inputs!$A$2:$Z$2,0)),3),"-")</f>
        <v>1</v>
      </c>
      <c r="R80" s="77" cm="1">
        <f t="array" ref="R80">IFERROR(ROUND(INDEX(F_Inputs!$A$2:$Z$438,MATCH($B80&amp;$D80,F_Inputs!$A$2:$A$438&amp;F_Inputs!$B$2:$B$438,0),MATCH(R$6,F_Inputs!$A$2:$Z$2,0)),3),"-")</f>
        <v>1</v>
      </c>
      <c r="S80" s="77" cm="1">
        <f t="array" ref="S80">IFERROR(ROUND(INDEX(F_Inputs!$A$2:$Z$438,MATCH($B80&amp;$D80,F_Inputs!$A$2:$A$438&amp;F_Inputs!$B$2:$B$438,0),MATCH(S$6,F_Inputs!$A$2:$Z$2,0)),3),"-")</f>
        <v>1</v>
      </c>
      <c r="T80" s="77" cm="1">
        <f t="array" ref="T80">IFERROR(ROUND(INDEX(F_Inputs!$A$2:$Z$438,MATCH($B80&amp;$D80,F_Inputs!$A$2:$A$438&amp;F_Inputs!$B$2:$B$438,0),MATCH(T$6,F_Inputs!$A$2:$Z$2,0)),3),"-")</f>
        <v>1</v>
      </c>
      <c r="U80" s="77" cm="1">
        <f t="array" ref="U80">IFERROR(ROUND(INDEX(F_Inputs!$A$2:$Z$438,MATCH($B80&amp;$D80,F_Inputs!$A$2:$A$438&amp;F_Inputs!$B$2:$B$438,0),MATCH(U$6,F_Inputs!$A$2:$Z$2,0)),3),"-")</f>
        <v>1</v>
      </c>
      <c r="V80" s="77" cm="1">
        <f t="array" ref="V80">IFERROR(ROUND(INDEX(F_Inputs!$A$2:$Z$438,MATCH($B80&amp;$D80,F_Inputs!$A$2:$A$438&amp;F_Inputs!$B$2:$B$438,0),MATCH(V$6,F_Inputs!$A$2:$Z$2,0)),3),"-")</f>
        <v>1</v>
      </c>
      <c r="W80" s="77" cm="1">
        <f t="array" ref="W80">IFERROR(ROUND(INDEX(F_Inputs!$A$2:$Z$438,MATCH($B80&amp;$D80,F_Inputs!$A$2:$A$438&amp;F_Inputs!$B$2:$B$438,0),MATCH(W$6,F_Inputs!$A$2:$Z$2,0)),3),"-")</f>
        <v>1</v>
      </c>
      <c r="X80" s="77" cm="1">
        <f t="array" ref="X80">IFERROR(ROUND(INDEX(F_Inputs!$A$2:$Z$438,MATCH($B80&amp;$D80,F_Inputs!$A$2:$A$438&amp;F_Inputs!$B$2:$B$438,0),MATCH(X$6,F_Inputs!$A$2:$Z$2,0)),3),"-")</f>
        <v>0</v>
      </c>
      <c r="Y80" s="77" cm="1">
        <f t="array" ref="Y80">IFERROR(ROUND(INDEX(F_Inputs!$A$2:$Z$438,MATCH($B80&amp;$D80,F_Inputs!$A$2:$A$438&amp;F_Inputs!$B$2:$B$438,0),MATCH(Y$6,F_Inputs!$A$2:$Z$2,0)),3),"-")</f>
        <v>0</v>
      </c>
      <c r="Z80" s="77" cm="1">
        <f t="array" ref="Z80">IFERROR(ROUND(INDEX(F_Inputs!$A$2:$Z$438,MATCH($B80&amp;$D80,F_Inputs!$A$2:$A$438&amp;F_Inputs!$B$2:$B$438,0),MATCH(Z$6,F_Inputs!$A$2:$Z$2,0)),3),"-")</f>
        <v>0</v>
      </c>
      <c r="AA80" s="77" cm="1">
        <f t="array" ref="AA80">IFERROR(ROUND(INDEX(F_Inputs!$A$2:$Z$438,MATCH($B80&amp;$D80,F_Inputs!$A$2:$A$438&amp;F_Inputs!$B$2:$B$438,0),MATCH(AA$6,F_Inputs!$A$2:$Z$2,0)),3),"-")</f>
        <v>0</v>
      </c>
      <c r="AB80" s="77" cm="1">
        <f t="array" ref="AB80">IFERROR(ROUND(INDEX(F_Inputs!$A$2:$Z$438,MATCH($B80&amp;$D80,F_Inputs!$A$2:$A$438&amp;F_Inputs!$B$2:$B$438,0),MATCH(AB$6,F_Inputs!$A$2:$Z$2,0)),3),"-")</f>
        <v>0</v>
      </c>
    </row>
    <row r="81" spans="2:28" ht="20.45">
      <c r="B81" s="41" t="s">
        <v>237</v>
      </c>
      <c r="C81" s="4" t="str">
        <f t="shared" si="6"/>
        <v>Number</v>
      </c>
      <c r="D81" s="4" t="str">
        <f t="shared" si="7"/>
        <v>OUT5_08_E_PR24</v>
      </c>
      <c r="E81" s="77" t="str" cm="1">
        <f t="array" ref="E81">IFERROR(ROUND(INDEX(F_Inputs!$A$2:$Z$438,MATCH($B81&amp;$D81,F_Inputs!$A$2:$A$438&amp;F_Inputs!$B$2:$B$438,0),MATCH(E$6,F_Inputs!$A$2:$Z$2,0)),3),"-")</f>
        <v>-</v>
      </c>
      <c r="F81" s="77" t="str" cm="1">
        <f t="array" ref="F81">IFERROR(ROUND(INDEX(F_Inputs!$A$2:$Z$438,MATCH($B81&amp;$D81,F_Inputs!$A$2:$A$438&amp;F_Inputs!$B$2:$B$438,0),MATCH(F$6,F_Inputs!$A$2:$Z$2,0)),3),"-")</f>
        <v>-</v>
      </c>
      <c r="G81" s="77" t="str" cm="1">
        <f t="array" ref="G81">IFERROR(ROUND(INDEX(F_Inputs!$A$2:$Z$438,MATCH($B81&amp;$D81,F_Inputs!$A$2:$A$438&amp;F_Inputs!$B$2:$B$438,0),MATCH(G$6,F_Inputs!$A$2:$Z$2,0)),3),"-")</f>
        <v>-</v>
      </c>
      <c r="H81" s="77" t="str" cm="1">
        <f t="array" ref="H81">IFERROR(ROUND(INDEX(F_Inputs!$A$2:$Z$438,MATCH($B81&amp;$D81,F_Inputs!$A$2:$A$438&amp;F_Inputs!$B$2:$B$438,0),MATCH(H$6,F_Inputs!$A$2:$Z$2,0)),3),"-")</f>
        <v>-</v>
      </c>
      <c r="I81" s="77" cm="1">
        <f t="array" ref="I81">IFERROR(ROUND(INDEX(F_Inputs!$A$2:$Z$438,MATCH($B81&amp;$D81,F_Inputs!$A$2:$A$438&amp;F_Inputs!$B$2:$B$438,0),MATCH(I$6,F_Inputs!$A$2:$Z$2,0)),3),"-")</f>
        <v>0</v>
      </c>
      <c r="J81" s="77" cm="1">
        <f t="array" ref="J81">IFERROR(ROUND(INDEX(F_Inputs!$A$2:$Z$438,MATCH($B81&amp;$D81,F_Inputs!$A$2:$A$438&amp;F_Inputs!$B$2:$B$438,0),MATCH(J$6,F_Inputs!$A$2:$Z$2,0)),3),"-")</f>
        <v>0</v>
      </c>
      <c r="K81" s="77" cm="1">
        <f t="array" ref="K81">IFERROR(ROUND(INDEX(F_Inputs!$A$2:$Z$438,MATCH($B81&amp;$D81,F_Inputs!$A$2:$A$438&amp;F_Inputs!$B$2:$B$438,0),MATCH(K$6,F_Inputs!$A$2:$Z$2,0)),3),"-")</f>
        <v>0</v>
      </c>
      <c r="L81" s="77" cm="1">
        <f t="array" ref="L81">IFERROR(ROUND(INDEX(F_Inputs!$A$2:$Z$438,MATCH($B81&amp;$D81,F_Inputs!$A$2:$A$438&amp;F_Inputs!$B$2:$B$438,0),MATCH(L$6,F_Inputs!$A$2:$Z$2,0)),3),"-")</f>
        <v>0</v>
      </c>
      <c r="M81" s="77" cm="1">
        <f t="array" ref="M81">IFERROR(ROUND(INDEX(F_Inputs!$A$2:$Z$438,MATCH($B81&amp;$D81,F_Inputs!$A$2:$A$438&amp;F_Inputs!$B$2:$B$438,0),MATCH(M$6,F_Inputs!$A$2:$Z$2,0)),3),"-")</f>
        <v>0</v>
      </c>
      <c r="N81" s="77" cm="1">
        <f t="array" ref="N81">IFERROR(ROUND(INDEX(F_Inputs!$A$2:$Z$438,MATCH($B81&amp;$D81,F_Inputs!$A$2:$A$438&amp;F_Inputs!$B$2:$B$438,0),MATCH(N$6,F_Inputs!$A$2:$Z$2,0)),3),"-")</f>
        <v>0</v>
      </c>
      <c r="O81" s="77" cm="1">
        <f t="array" ref="O81">IFERROR(ROUND(INDEX(F_Inputs!$A$2:$Z$438,MATCH($B81&amp;$D81,F_Inputs!$A$2:$A$438&amp;F_Inputs!$B$2:$B$438,0),MATCH(O$6,F_Inputs!$A$2:$Z$2,0)),3),"-")</f>
        <v>0</v>
      </c>
      <c r="P81" s="77" cm="1">
        <f t="array" ref="P81">IFERROR(ROUND(INDEX(F_Inputs!$A$2:$Z$438,MATCH($B81&amp;$D81,F_Inputs!$A$2:$A$438&amp;F_Inputs!$B$2:$B$438,0),MATCH(P$6,F_Inputs!$A$2:$Z$2,0)),3),"-")</f>
        <v>0</v>
      </c>
      <c r="Q81" s="77" cm="1">
        <f t="array" ref="Q81">IFERROR(ROUND(INDEX(F_Inputs!$A$2:$Z$438,MATCH($B81&amp;$D81,F_Inputs!$A$2:$A$438&amp;F_Inputs!$B$2:$B$438,0),MATCH(Q$6,F_Inputs!$A$2:$Z$2,0)),3),"-")</f>
        <v>0</v>
      </c>
      <c r="R81" s="77" cm="1">
        <f t="array" ref="R81">IFERROR(ROUND(INDEX(F_Inputs!$A$2:$Z$438,MATCH($B81&amp;$D81,F_Inputs!$A$2:$A$438&amp;F_Inputs!$B$2:$B$438,0),MATCH(R$6,F_Inputs!$A$2:$Z$2,0)),3),"-")</f>
        <v>0</v>
      </c>
      <c r="S81" s="77" cm="1">
        <f t="array" ref="S81">IFERROR(ROUND(INDEX(F_Inputs!$A$2:$Z$438,MATCH($B81&amp;$D81,F_Inputs!$A$2:$A$438&amp;F_Inputs!$B$2:$B$438,0),MATCH(S$6,F_Inputs!$A$2:$Z$2,0)),3),"-")</f>
        <v>0</v>
      </c>
      <c r="T81" s="77" cm="1">
        <f t="array" ref="T81">IFERROR(ROUND(INDEX(F_Inputs!$A$2:$Z$438,MATCH($B81&amp;$D81,F_Inputs!$A$2:$A$438&amp;F_Inputs!$B$2:$B$438,0),MATCH(T$6,F_Inputs!$A$2:$Z$2,0)),3),"-")</f>
        <v>0</v>
      </c>
      <c r="U81" s="77" cm="1">
        <f t="array" ref="U81">IFERROR(ROUND(INDEX(F_Inputs!$A$2:$Z$438,MATCH($B81&amp;$D81,F_Inputs!$A$2:$A$438&amp;F_Inputs!$B$2:$B$438,0),MATCH(U$6,F_Inputs!$A$2:$Z$2,0)),3),"-")</f>
        <v>0</v>
      </c>
      <c r="V81" s="77" cm="1">
        <f t="array" ref="V81">IFERROR(ROUND(INDEX(F_Inputs!$A$2:$Z$438,MATCH($B81&amp;$D81,F_Inputs!$A$2:$A$438&amp;F_Inputs!$B$2:$B$438,0),MATCH(V$6,F_Inputs!$A$2:$Z$2,0)),3),"-")</f>
        <v>0</v>
      </c>
      <c r="W81" s="77" cm="1">
        <f t="array" ref="W81">IFERROR(ROUND(INDEX(F_Inputs!$A$2:$Z$438,MATCH($B81&amp;$D81,F_Inputs!$A$2:$A$438&amp;F_Inputs!$B$2:$B$438,0),MATCH(W$6,F_Inputs!$A$2:$Z$2,0)),3),"-")</f>
        <v>0</v>
      </c>
      <c r="X81" s="77" cm="1">
        <f t="array" ref="X81">IFERROR(ROUND(INDEX(F_Inputs!$A$2:$Z$438,MATCH($B81&amp;$D81,F_Inputs!$A$2:$A$438&amp;F_Inputs!$B$2:$B$438,0),MATCH(X$6,F_Inputs!$A$2:$Z$2,0)),3),"-")</f>
        <v>0</v>
      </c>
      <c r="Y81" s="77" cm="1">
        <f t="array" ref="Y81">IFERROR(ROUND(INDEX(F_Inputs!$A$2:$Z$438,MATCH($B81&amp;$D81,F_Inputs!$A$2:$A$438&amp;F_Inputs!$B$2:$B$438,0),MATCH(Y$6,F_Inputs!$A$2:$Z$2,0)),3),"-")</f>
        <v>0</v>
      </c>
      <c r="Z81" s="77" cm="1">
        <f t="array" ref="Z81">IFERROR(ROUND(INDEX(F_Inputs!$A$2:$Z$438,MATCH($B81&amp;$D81,F_Inputs!$A$2:$A$438&amp;F_Inputs!$B$2:$B$438,0),MATCH(Z$6,F_Inputs!$A$2:$Z$2,0)),3),"-")</f>
        <v>0</v>
      </c>
      <c r="AA81" s="77" cm="1">
        <f t="array" ref="AA81">IFERROR(ROUND(INDEX(F_Inputs!$A$2:$Z$438,MATCH($B81&amp;$D81,F_Inputs!$A$2:$A$438&amp;F_Inputs!$B$2:$B$438,0),MATCH(AA$6,F_Inputs!$A$2:$Z$2,0)),3),"-")</f>
        <v>0</v>
      </c>
      <c r="AB81" s="77" cm="1">
        <f t="array" ref="AB81">IFERROR(ROUND(INDEX(F_Inputs!$A$2:$Z$438,MATCH($B81&amp;$D81,F_Inputs!$A$2:$A$438&amp;F_Inputs!$B$2:$B$438,0),MATCH(AB$6,F_Inputs!$A$2:$Z$2,0)),3),"-")</f>
        <v>0</v>
      </c>
    </row>
    <row r="82" spans="2:28" ht="20.45">
      <c r="B82" s="41" t="s">
        <v>241</v>
      </c>
      <c r="C82" s="4" t="str">
        <f t="shared" si="6"/>
        <v>Number</v>
      </c>
      <c r="D82" s="4" t="str">
        <f t="shared" si="7"/>
        <v>OUT5_08_E_PR24</v>
      </c>
      <c r="E82" s="77" t="str" cm="1">
        <f t="array" ref="E82">IFERROR(ROUND(INDEX(F_Inputs!$A$2:$Z$438,MATCH($B82&amp;$D82,F_Inputs!$A$2:$A$438&amp;F_Inputs!$B$2:$B$438,0),MATCH(E$6,F_Inputs!$A$2:$Z$2,0)),3),"-")</f>
        <v>-</v>
      </c>
      <c r="F82" s="77" t="str" cm="1">
        <f t="array" ref="F82">IFERROR(ROUND(INDEX(F_Inputs!$A$2:$Z$438,MATCH($B82&amp;$D82,F_Inputs!$A$2:$A$438&amp;F_Inputs!$B$2:$B$438,0),MATCH(F$6,F_Inputs!$A$2:$Z$2,0)),3),"-")</f>
        <v>-</v>
      </c>
      <c r="G82" s="77" t="str" cm="1">
        <f t="array" ref="G82">IFERROR(ROUND(INDEX(F_Inputs!$A$2:$Z$438,MATCH($B82&amp;$D82,F_Inputs!$A$2:$A$438&amp;F_Inputs!$B$2:$B$438,0),MATCH(G$6,F_Inputs!$A$2:$Z$2,0)),3),"-")</f>
        <v>-</v>
      </c>
      <c r="H82" s="77" t="str" cm="1">
        <f t="array" ref="H82">IFERROR(ROUND(INDEX(F_Inputs!$A$2:$Z$438,MATCH($B82&amp;$D82,F_Inputs!$A$2:$A$438&amp;F_Inputs!$B$2:$B$438,0),MATCH(H$6,F_Inputs!$A$2:$Z$2,0)),3),"-")</f>
        <v>-</v>
      </c>
      <c r="I82" s="77" t="str" cm="1">
        <f t="array" ref="I82">IFERROR(ROUND(INDEX(F_Inputs!$A$2:$Z$438,MATCH($B82&amp;$D82,F_Inputs!$A$2:$A$438&amp;F_Inputs!$B$2:$B$438,0),MATCH(I$6,F_Inputs!$A$2:$Z$2,0)),3),"-")</f>
        <v>-</v>
      </c>
      <c r="J82" s="77" t="str" cm="1">
        <f t="array" ref="J82">IFERROR(ROUND(INDEX(F_Inputs!$A$2:$Z$438,MATCH($B82&amp;$D82,F_Inputs!$A$2:$A$438&amp;F_Inputs!$B$2:$B$438,0),MATCH(J$6,F_Inputs!$A$2:$Z$2,0)),3),"-")</f>
        <v>-</v>
      </c>
      <c r="K82" s="77" t="str" cm="1">
        <f t="array" ref="K82">IFERROR(ROUND(INDEX(F_Inputs!$A$2:$Z$438,MATCH($B82&amp;$D82,F_Inputs!$A$2:$A$438&amp;F_Inputs!$B$2:$B$438,0),MATCH(K$6,F_Inputs!$A$2:$Z$2,0)),3),"-")</f>
        <v>-</v>
      </c>
      <c r="L82" s="77" t="str" cm="1">
        <f t="array" ref="L82">IFERROR(ROUND(INDEX(F_Inputs!$A$2:$Z$438,MATCH($B82&amp;$D82,F_Inputs!$A$2:$A$438&amp;F_Inputs!$B$2:$B$438,0),MATCH(L$6,F_Inputs!$A$2:$Z$2,0)),3),"-")</f>
        <v>-</v>
      </c>
      <c r="M82" s="77" t="str" cm="1">
        <f t="array" ref="M82">IFERROR(ROUND(INDEX(F_Inputs!$A$2:$Z$438,MATCH($B82&amp;$D82,F_Inputs!$A$2:$A$438&amp;F_Inputs!$B$2:$B$438,0),MATCH(M$6,F_Inputs!$A$2:$Z$2,0)),3),"-")</f>
        <v>-</v>
      </c>
      <c r="N82" s="77" t="str" cm="1">
        <f t="array" ref="N82">IFERROR(ROUND(INDEX(F_Inputs!$A$2:$Z$438,MATCH($B82&amp;$D82,F_Inputs!$A$2:$A$438&amp;F_Inputs!$B$2:$B$438,0),MATCH(N$6,F_Inputs!$A$2:$Z$2,0)),3),"-")</f>
        <v>-</v>
      </c>
      <c r="O82" s="77" t="str" cm="1">
        <f t="array" ref="O82">IFERROR(ROUND(INDEX(F_Inputs!$A$2:$Z$438,MATCH($B82&amp;$D82,F_Inputs!$A$2:$A$438&amp;F_Inputs!$B$2:$B$438,0),MATCH(O$6,F_Inputs!$A$2:$Z$2,0)),3),"-")</f>
        <v>-</v>
      </c>
      <c r="P82" s="77" t="str" cm="1">
        <f t="array" ref="P82">IFERROR(ROUND(INDEX(F_Inputs!$A$2:$Z$438,MATCH($B82&amp;$D82,F_Inputs!$A$2:$A$438&amp;F_Inputs!$B$2:$B$438,0),MATCH(P$6,F_Inputs!$A$2:$Z$2,0)),3),"-")</f>
        <v>-</v>
      </c>
      <c r="Q82" s="77" t="str" cm="1">
        <f t="array" ref="Q82">IFERROR(ROUND(INDEX(F_Inputs!$A$2:$Z$438,MATCH($B82&amp;$D82,F_Inputs!$A$2:$A$438&amp;F_Inputs!$B$2:$B$438,0),MATCH(Q$6,F_Inputs!$A$2:$Z$2,0)),3),"-")</f>
        <v>-</v>
      </c>
      <c r="R82" s="77" t="str" cm="1">
        <f t="array" ref="R82">IFERROR(ROUND(INDEX(F_Inputs!$A$2:$Z$438,MATCH($B82&amp;$D82,F_Inputs!$A$2:$A$438&amp;F_Inputs!$B$2:$B$438,0),MATCH(R$6,F_Inputs!$A$2:$Z$2,0)),3),"-")</f>
        <v>-</v>
      </c>
      <c r="S82" s="77" t="str" cm="1">
        <f t="array" ref="S82">IFERROR(ROUND(INDEX(F_Inputs!$A$2:$Z$438,MATCH($B82&amp;$D82,F_Inputs!$A$2:$A$438&amp;F_Inputs!$B$2:$B$438,0),MATCH(S$6,F_Inputs!$A$2:$Z$2,0)),3),"-")</f>
        <v>-</v>
      </c>
      <c r="T82" s="77" t="str" cm="1">
        <f t="array" ref="T82">IFERROR(ROUND(INDEX(F_Inputs!$A$2:$Z$438,MATCH($B82&amp;$D82,F_Inputs!$A$2:$A$438&amp;F_Inputs!$B$2:$B$438,0),MATCH(T$6,F_Inputs!$A$2:$Z$2,0)),3),"-")</f>
        <v>-</v>
      </c>
      <c r="U82" s="77" t="str" cm="1">
        <f t="array" ref="U82">IFERROR(ROUND(INDEX(F_Inputs!$A$2:$Z$438,MATCH($B82&amp;$D82,F_Inputs!$A$2:$A$438&amp;F_Inputs!$B$2:$B$438,0),MATCH(U$6,F_Inputs!$A$2:$Z$2,0)),3),"-")</f>
        <v>-</v>
      </c>
      <c r="V82" s="77" t="str" cm="1">
        <f t="array" ref="V82">IFERROR(ROUND(INDEX(F_Inputs!$A$2:$Z$438,MATCH($B82&amp;$D82,F_Inputs!$A$2:$A$438&amp;F_Inputs!$B$2:$B$438,0),MATCH(V$6,F_Inputs!$A$2:$Z$2,0)),3),"-")</f>
        <v>-</v>
      </c>
      <c r="W82" s="77" t="str" cm="1">
        <f t="array" ref="W82">IFERROR(ROUND(INDEX(F_Inputs!$A$2:$Z$438,MATCH($B82&amp;$D82,F_Inputs!$A$2:$A$438&amp;F_Inputs!$B$2:$B$438,0),MATCH(W$6,F_Inputs!$A$2:$Z$2,0)),3),"-")</f>
        <v>-</v>
      </c>
      <c r="X82" s="77" t="str" cm="1">
        <f t="array" ref="X82">IFERROR(ROUND(INDEX(F_Inputs!$A$2:$Z$438,MATCH($B82&amp;$D82,F_Inputs!$A$2:$A$438&amp;F_Inputs!$B$2:$B$438,0),MATCH(X$6,F_Inputs!$A$2:$Z$2,0)),3),"-")</f>
        <v>-</v>
      </c>
      <c r="Y82" s="77" t="str" cm="1">
        <f t="array" ref="Y82">IFERROR(ROUND(INDEX(F_Inputs!$A$2:$Z$438,MATCH($B82&amp;$D82,F_Inputs!$A$2:$A$438&amp;F_Inputs!$B$2:$B$438,0),MATCH(Y$6,F_Inputs!$A$2:$Z$2,0)),3),"-")</f>
        <v>-</v>
      </c>
      <c r="Z82" s="77" t="str" cm="1">
        <f t="array" ref="Z82">IFERROR(ROUND(INDEX(F_Inputs!$A$2:$Z$438,MATCH($B82&amp;$D82,F_Inputs!$A$2:$A$438&amp;F_Inputs!$B$2:$B$438,0),MATCH(Z$6,F_Inputs!$A$2:$Z$2,0)),3),"-")</f>
        <v>-</v>
      </c>
      <c r="AA82" s="77" t="str" cm="1">
        <f t="array" ref="AA82">IFERROR(ROUND(INDEX(F_Inputs!$A$2:$Z$438,MATCH($B82&amp;$D82,F_Inputs!$A$2:$A$438&amp;F_Inputs!$B$2:$B$438,0),MATCH(AA$6,F_Inputs!$A$2:$Z$2,0)),3),"-")</f>
        <v>-</v>
      </c>
      <c r="AB82" s="77" t="str" cm="1">
        <f t="array" ref="AB82">IFERROR(ROUND(INDEX(F_Inputs!$A$2:$Z$438,MATCH($B82&amp;$D82,F_Inputs!$A$2:$A$438&amp;F_Inputs!$B$2:$B$438,0),MATCH(AB$6,F_Inputs!$A$2:$Z$2,0)),3),"-")</f>
        <v>-</v>
      </c>
    </row>
    <row r="83" spans="2:28" ht="20.45">
      <c r="B83" s="41" t="s">
        <v>242</v>
      </c>
      <c r="C83" s="4" t="str">
        <f t="shared" si="6"/>
        <v>Number</v>
      </c>
      <c r="D83" s="4" t="str">
        <f t="shared" si="7"/>
        <v>OUT5_08_E_PR24</v>
      </c>
      <c r="E83" s="77" t="str" cm="1">
        <f t="array" ref="E83">IFERROR(ROUND(INDEX(F_Inputs!$A$2:$Z$438,MATCH($B83&amp;$D83,F_Inputs!$A$2:$A$438&amp;F_Inputs!$B$2:$B$438,0),MATCH(E$6,F_Inputs!$A$2:$Z$2,0)),3),"-")</f>
        <v>-</v>
      </c>
      <c r="F83" s="77" t="str" cm="1">
        <f t="array" ref="F83">IFERROR(ROUND(INDEX(F_Inputs!$A$2:$Z$438,MATCH($B83&amp;$D83,F_Inputs!$A$2:$A$438&amp;F_Inputs!$B$2:$B$438,0),MATCH(F$6,F_Inputs!$A$2:$Z$2,0)),3),"-")</f>
        <v>-</v>
      </c>
      <c r="G83" s="77" t="str" cm="1">
        <f t="array" ref="G83">IFERROR(ROUND(INDEX(F_Inputs!$A$2:$Z$438,MATCH($B83&amp;$D83,F_Inputs!$A$2:$A$438&amp;F_Inputs!$B$2:$B$438,0),MATCH(G$6,F_Inputs!$A$2:$Z$2,0)),3),"-")</f>
        <v>-</v>
      </c>
      <c r="H83" s="77" t="str" cm="1">
        <f t="array" ref="H83">IFERROR(ROUND(INDEX(F_Inputs!$A$2:$Z$438,MATCH($B83&amp;$D83,F_Inputs!$A$2:$A$438&amp;F_Inputs!$B$2:$B$438,0),MATCH(H$6,F_Inputs!$A$2:$Z$2,0)),3),"-")</f>
        <v>-</v>
      </c>
      <c r="I83" s="77" cm="1">
        <f t="array" ref="I83">IFERROR(ROUND(INDEX(F_Inputs!$A$2:$Z$438,MATCH($B83&amp;$D83,F_Inputs!$A$2:$A$438&amp;F_Inputs!$B$2:$B$438,0),MATCH(I$6,F_Inputs!$A$2:$Z$2,0)),3),"-")</f>
        <v>1</v>
      </c>
      <c r="J83" s="77" cm="1">
        <f t="array" ref="J83">IFERROR(ROUND(INDEX(F_Inputs!$A$2:$Z$438,MATCH($B83&amp;$D83,F_Inputs!$A$2:$A$438&amp;F_Inputs!$B$2:$B$438,0),MATCH(J$6,F_Inputs!$A$2:$Z$2,0)),3),"-")</f>
        <v>1</v>
      </c>
      <c r="K83" s="77" cm="1">
        <f t="array" ref="K83">IFERROR(ROUND(INDEX(F_Inputs!$A$2:$Z$438,MATCH($B83&amp;$D83,F_Inputs!$A$2:$A$438&amp;F_Inputs!$B$2:$B$438,0),MATCH(K$6,F_Inputs!$A$2:$Z$2,0)),3),"-")</f>
        <v>0</v>
      </c>
      <c r="L83" s="77" cm="1">
        <f t="array" ref="L83">IFERROR(ROUND(INDEX(F_Inputs!$A$2:$Z$438,MATCH($B83&amp;$D83,F_Inputs!$A$2:$A$438&amp;F_Inputs!$B$2:$B$438,0),MATCH(L$6,F_Inputs!$A$2:$Z$2,0)),3),"-")</f>
        <v>0</v>
      </c>
      <c r="M83" s="77" cm="1">
        <f t="array" ref="M83">IFERROR(ROUND(INDEX(F_Inputs!$A$2:$Z$438,MATCH($B83&amp;$D83,F_Inputs!$A$2:$A$438&amp;F_Inputs!$B$2:$B$438,0),MATCH(M$6,F_Inputs!$A$2:$Z$2,0)),3),"-")</f>
        <v>0</v>
      </c>
      <c r="N83" s="77" cm="1">
        <f t="array" ref="N83">IFERROR(ROUND(INDEX(F_Inputs!$A$2:$Z$438,MATCH($B83&amp;$D83,F_Inputs!$A$2:$A$438&amp;F_Inputs!$B$2:$B$438,0),MATCH(N$6,F_Inputs!$A$2:$Z$2,0)),3),"-")</f>
        <v>0</v>
      </c>
      <c r="O83" s="77" cm="1">
        <f t="array" ref="O83">IFERROR(ROUND(INDEX(F_Inputs!$A$2:$Z$438,MATCH($B83&amp;$D83,F_Inputs!$A$2:$A$438&amp;F_Inputs!$B$2:$B$438,0),MATCH(O$6,F_Inputs!$A$2:$Z$2,0)),3),"-")</f>
        <v>0</v>
      </c>
      <c r="P83" s="77" cm="1">
        <f t="array" ref="P83">IFERROR(ROUND(INDEX(F_Inputs!$A$2:$Z$438,MATCH($B83&amp;$D83,F_Inputs!$A$2:$A$438&amp;F_Inputs!$B$2:$B$438,0),MATCH(P$6,F_Inputs!$A$2:$Z$2,0)),3),"-")</f>
        <v>2</v>
      </c>
      <c r="Q83" s="77" cm="1">
        <f t="array" ref="Q83">IFERROR(ROUND(INDEX(F_Inputs!$A$2:$Z$438,MATCH($B83&amp;$D83,F_Inputs!$A$2:$A$438&amp;F_Inputs!$B$2:$B$438,0),MATCH(Q$6,F_Inputs!$A$2:$Z$2,0)),3),"-")</f>
        <v>4</v>
      </c>
      <c r="R83" s="77" cm="1">
        <f t="array" ref="R83">IFERROR(ROUND(INDEX(F_Inputs!$A$2:$Z$438,MATCH($B83&amp;$D83,F_Inputs!$A$2:$A$438&amp;F_Inputs!$B$2:$B$438,0),MATCH(R$6,F_Inputs!$A$2:$Z$2,0)),3),"-")</f>
        <v>4</v>
      </c>
      <c r="S83" s="77" cm="1">
        <f t="array" ref="S83">IFERROR(ROUND(INDEX(F_Inputs!$A$2:$Z$438,MATCH($B83&amp;$D83,F_Inputs!$A$2:$A$438&amp;F_Inputs!$B$2:$B$438,0),MATCH(S$6,F_Inputs!$A$2:$Z$2,0)),3),"-")</f>
        <v>2</v>
      </c>
      <c r="T83" s="77" cm="1">
        <f t="array" ref="T83">IFERROR(ROUND(INDEX(F_Inputs!$A$2:$Z$438,MATCH($B83&amp;$D83,F_Inputs!$A$2:$A$438&amp;F_Inputs!$B$2:$B$438,0),MATCH(T$6,F_Inputs!$A$2:$Z$2,0)),3),"-")</f>
        <v>2</v>
      </c>
      <c r="U83" s="77" cm="1">
        <f t="array" ref="U83">IFERROR(ROUND(INDEX(F_Inputs!$A$2:$Z$438,MATCH($B83&amp;$D83,F_Inputs!$A$2:$A$438&amp;F_Inputs!$B$2:$B$438,0),MATCH(U$6,F_Inputs!$A$2:$Z$2,0)),3),"-")</f>
        <v>0</v>
      </c>
      <c r="V83" s="77" cm="1">
        <f t="array" ref="V83">IFERROR(ROUND(INDEX(F_Inputs!$A$2:$Z$438,MATCH($B83&amp;$D83,F_Inputs!$A$2:$A$438&amp;F_Inputs!$B$2:$B$438,0),MATCH(V$6,F_Inputs!$A$2:$Z$2,0)),3),"-")</f>
        <v>0</v>
      </c>
      <c r="W83" s="77" cm="1">
        <f t="array" ref="W83">IFERROR(ROUND(INDEX(F_Inputs!$A$2:$Z$438,MATCH($B83&amp;$D83,F_Inputs!$A$2:$A$438&amp;F_Inputs!$B$2:$B$438,0),MATCH(W$6,F_Inputs!$A$2:$Z$2,0)),3),"-")</f>
        <v>0</v>
      </c>
      <c r="X83" s="77" cm="1">
        <f t="array" ref="X83">IFERROR(ROUND(INDEX(F_Inputs!$A$2:$Z$438,MATCH($B83&amp;$D83,F_Inputs!$A$2:$A$438&amp;F_Inputs!$B$2:$B$438,0),MATCH(X$6,F_Inputs!$A$2:$Z$2,0)),3),"-")</f>
        <v>0</v>
      </c>
      <c r="Y83" s="77" cm="1">
        <f t="array" ref="Y83">IFERROR(ROUND(INDEX(F_Inputs!$A$2:$Z$438,MATCH($B83&amp;$D83,F_Inputs!$A$2:$A$438&amp;F_Inputs!$B$2:$B$438,0),MATCH(Y$6,F_Inputs!$A$2:$Z$2,0)),3),"-")</f>
        <v>0</v>
      </c>
      <c r="Z83" s="77" cm="1">
        <f t="array" ref="Z83">IFERROR(ROUND(INDEX(F_Inputs!$A$2:$Z$438,MATCH($B83&amp;$D83,F_Inputs!$A$2:$A$438&amp;F_Inputs!$B$2:$B$438,0),MATCH(Z$6,F_Inputs!$A$2:$Z$2,0)),3),"-")</f>
        <v>0</v>
      </c>
      <c r="AA83" s="77" cm="1">
        <f t="array" ref="AA83">IFERROR(ROUND(INDEX(F_Inputs!$A$2:$Z$438,MATCH($B83&amp;$D83,F_Inputs!$A$2:$A$438&amp;F_Inputs!$B$2:$B$438,0),MATCH(AA$6,F_Inputs!$A$2:$Z$2,0)),3),"-")</f>
        <v>0</v>
      </c>
      <c r="AB83" s="77" cm="1">
        <f t="array" ref="AB83">IFERROR(ROUND(INDEX(F_Inputs!$A$2:$Z$438,MATCH($B83&amp;$D83,F_Inputs!$A$2:$A$438&amp;F_Inputs!$B$2:$B$438,0),MATCH(AB$6,F_Inputs!$A$2:$Z$2,0)),3),"-")</f>
        <v>0</v>
      </c>
    </row>
    <row r="84" spans="2:28" ht="20.45">
      <c r="B84" s="41" t="s">
        <v>243</v>
      </c>
      <c r="C84" s="4" t="str">
        <f t="shared" si="6"/>
        <v>Number</v>
      </c>
      <c r="D84" s="4" t="str">
        <f t="shared" si="7"/>
        <v>OUT5_08_E_PR24</v>
      </c>
      <c r="E84" s="77" t="str" cm="1">
        <f t="array" ref="E84">IFERROR(ROUND(INDEX(F_Inputs!$A$2:$Z$438,MATCH($B84&amp;$D84,F_Inputs!$A$2:$A$438&amp;F_Inputs!$B$2:$B$438,0),MATCH(E$6,F_Inputs!$A$2:$Z$2,0)),3),"-")</f>
        <v>-</v>
      </c>
      <c r="F84" s="77" t="str" cm="1">
        <f t="array" ref="F84">IFERROR(ROUND(INDEX(F_Inputs!$A$2:$Z$438,MATCH($B84&amp;$D84,F_Inputs!$A$2:$A$438&amp;F_Inputs!$B$2:$B$438,0),MATCH(F$6,F_Inputs!$A$2:$Z$2,0)),3),"-")</f>
        <v>-</v>
      </c>
      <c r="G84" s="77" t="str" cm="1">
        <f t="array" ref="G84">IFERROR(ROUND(INDEX(F_Inputs!$A$2:$Z$438,MATCH($B84&amp;$D84,F_Inputs!$A$2:$A$438&amp;F_Inputs!$B$2:$B$438,0),MATCH(G$6,F_Inputs!$A$2:$Z$2,0)),3),"-")</f>
        <v>-</v>
      </c>
      <c r="H84" s="77" t="str" cm="1">
        <f t="array" ref="H84">IFERROR(ROUND(INDEX(F_Inputs!$A$2:$Z$438,MATCH($B84&amp;$D84,F_Inputs!$A$2:$A$438&amp;F_Inputs!$B$2:$B$438,0),MATCH(H$6,F_Inputs!$A$2:$Z$2,0)),3),"-")</f>
        <v>-</v>
      </c>
      <c r="I84" s="77" cm="1">
        <f t="array" ref="I84">IFERROR(ROUND(INDEX(F_Inputs!$A$2:$Z$438,MATCH($B84&amp;$D84,F_Inputs!$A$2:$A$438&amp;F_Inputs!$B$2:$B$438,0),MATCH(I$6,F_Inputs!$A$2:$Z$2,0)),3),"-")</f>
        <v>0</v>
      </c>
      <c r="J84" s="77" cm="1">
        <f t="array" ref="J84">IFERROR(ROUND(INDEX(F_Inputs!$A$2:$Z$438,MATCH($B84&amp;$D84,F_Inputs!$A$2:$A$438&amp;F_Inputs!$B$2:$B$438,0),MATCH(J$6,F_Inputs!$A$2:$Z$2,0)),3),"-")</f>
        <v>0</v>
      </c>
      <c r="K84" s="77" cm="1">
        <f t="array" ref="K84">IFERROR(ROUND(INDEX(F_Inputs!$A$2:$Z$438,MATCH($B84&amp;$D84,F_Inputs!$A$2:$A$438&amp;F_Inputs!$B$2:$B$438,0),MATCH(K$6,F_Inputs!$A$2:$Z$2,0)),3),"-")</f>
        <v>0</v>
      </c>
      <c r="L84" s="77" cm="1">
        <f t="array" ref="L84">IFERROR(ROUND(INDEX(F_Inputs!$A$2:$Z$438,MATCH($B84&amp;$D84,F_Inputs!$A$2:$A$438&amp;F_Inputs!$B$2:$B$438,0),MATCH(L$6,F_Inputs!$A$2:$Z$2,0)),3),"-")</f>
        <v>0</v>
      </c>
      <c r="M84" s="77" cm="1">
        <f t="array" ref="M84">IFERROR(ROUND(INDEX(F_Inputs!$A$2:$Z$438,MATCH($B84&amp;$D84,F_Inputs!$A$2:$A$438&amp;F_Inputs!$B$2:$B$438,0),MATCH(M$6,F_Inputs!$A$2:$Z$2,0)),3),"-")</f>
        <v>0</v>
      </c>
      <c r="N84" s="77" cm="1">
        <f t="array" ref="N84">IFERROR(ROUND(INDEX(F_Inputs!$A$2:$Z$438,MATCH($B84&amp;$D84,F_Inputs!$A$2:$A$438&amp;F_Inputs!$B$2:$B$438,0),MATCH(N$6,F_Inputs!$A$2:$Z$2,0)),3),"-")</f>
        <v>0</v>
      </c>
      <c r="O84" s="77" cm="1">
        <f t="array" ref="O84">IFERROR(ROUND(INDEX(F_Inputs!$A$2:$Z$438,MATCH($B84&amp;$D84,F_Inputs!$A$2:$A$438&amp;F_Inputs!$B$2:$B$438,0),MATCH(O$6,F_Inputs!$A$2:$Z$2,0)),3),"-")</f>
        <v>0</v>
      </c>
      <c r="P84" s="77" cm="1">
        <f t="array" ref="P84">IFERROR(ROUND(INDEX(F_Inputs!$A$2:$Z$438,MATCH($B84&amp;$D84,F_Inputs!$A$2:$A$438&amp;F_Inputs!$B$2:$B$438,0),MATCH(P$6,F_Inputs!$A$2:$Z$2,0)),3),"-")</f>
        <v>1</v>
      </c>
      <c r="Q84" s="77" cm="1">
        <f t="array" ref="Q84">IFERROR(ROUND(INDEX(F_Inputs!$A$2:$Z$438,MATCH($B84&amp;$D84,F_Inputs!$A$2:$A$438&amp;F_Inputs!$B$2:$B$438,0),MATCH(Q$6,F_Inputs!$A$2:$Z$2,0)),3),"-")</f>
        <v>1</v>
      </c>
      <c r="R84" s="77" cm="1">
        <f t="array" ref="R84">IFERROR(ROUND(INDEX(F_Inputs!$A$2:$Z$438,MATCH($B84&amp;$D84,F_Inputs!$A$2:$A$438&amp;F_Inputs!$B$2:$B$438,0),MATCH(R$6,F_Inputs!$A$2:$Z$2,0)),3),"-")</f>
        <v>1</v>
      </c>
      <c r="S84" s="77" cm="1">
        <f t="array" ref="S84">IFERROR(ROUND(INDEX(F_Inputs!$A$2:$Z$438,MATCH($B84&amp;$D84,F_Inputs!$A$2:$A$438&amp;F_Inputs!$B$2:$B$438,0),MATCH(S$6,F_Inputs!$A$2:$Z$2,0)),3),"-")</f>
        <v>1</v>
      </c>
      <c r="T84" s="77" cm="1">
        <f t="array" ref="T84">IFERROR(ROUND(INDEX(F_Inputs!$A$2:$Z$438,MATCH($B84&amp;$D84,F_Inputs!$A$2:$A$438&amp;F_Inputs!$B$2:$B$438,0),MATCH(T$6,F_Inputs!$A$2:$Z$2,0)),3),"-")</f>
        <v>1</v>
      </c>
      <c r="U84" s="77" cm="1">
        <f t="array" ref="U84">IFERROR(ROUND(INDEX(F_Inputs!$A$2:$Z$438,MATCH($B84&amp;$D84,F_Inputs!$A$2:$A$438&amp;F_Inputs!$B$2:$B$438,0),MATCH(U$6,F_Inputs!$A$2:$Z$2,0)),3),"-")</f>
        <v>1</v>
      </c>
      <c r="V84" s="77" cm="1">
        <f t="array" ref="V84">IFERROR(ROUND(INDEX(F_Inputs!$A$2:$Z$438,MATCH($B84&amp;$D84,F_Inputs!$A$2:$A$438&amp;F_Inputs!$B$2:$B$438,0),MATCH(V$6,F_Inputs!$A$2:$Z$2,0)),3),"-")</f>
        <v>1</v>
      </c>
      <c r="W84" s="77" cm="1">
        <f t="array" ref="W84">IFERROR(ROUND(INDEX(F_Inputs!$A$2:$Z$438,MATCH($B84&amp;$D84,F_Inputs!$A$2:$A$438&amp;F_Inputs!$B$2:$B$438,0),MATCH(W$6,F_Inputs!$A$2:$Z$2,0)),3),"-")</f>
        <v>0</v>
      </c>
      <c r="X84" s="77" cm="1">
        <f t="array" ref="X84">IFERROR(ROUND(INDEX(F_Inputs!$A$2:$Z$438,MATCH($B84&amp;$D84,F_Inputs!$A$2:$A$438&amp;F_Inputs!$B$2:$B$438,0),MATCH(X$6,F_Inputs!$A$2:$Z$2,0)),3),"-")</f>
        <v>0</v>
      </c>
      <c r="Y84" s="77" cm="1">
        <f t="array" ref="Y84">IFERROR(ROUND(INDEX(F_Inputs!$A$2:$Z$438,MATCH($B84&amp;$D84,F_Inputs!$A$2:$A$438&amp;F_Inputs!$B$2:$B$438,0),MATCH(Y$6,F_Inputs!$A$2:$Z$2,0)),3),"-")</f>
        <v>0</v>
      </c>
      <c r="Z84" s="77" cm="1">
        <f t="array" ref="Z84">IFERROR(ROUND(INDEX(F_Inputs!$A$2:$Z$438,MATCH($B84&amp;$D84,F_Inputs!$A$2:$A$438&amp;F_Inputs!$B$2:$B$438,0),MATCH(Z$6,F_Inputs!$A$2:$Z$2,0)),3),"-")</f>
        <v>0</v>
      </c>
      <c r="AA84" s="77" cm="1">
        <f t="array" ref="AA84">IFERROR(ROUND(INDEX(F_Inputs!$A$2:$Z$438,MATCH($B84&amp;$D84,F_Inputs!$A$2:$A$438&amp;F_Inputs!$B$2:$B$438,0),MATCH(AA$6,F_Inputs!$A$2:$Z$2,0)),3),"-")</f>
        <v>0</v>
      </c>
      <c r="AB84" s="77" cm="1">
        <f t="array" ref="AB84">IFERROR(ROUND(INDEX(F_Inputs!$A$2:$Z$438,MATCH($B84&amp;$D84,F_Inputs!$A$2:$A$438&amp;F_Inputs!$B$2:$B$438,0),MATCH(AB$6,F_Inputs!$A$2:$Z$2,0)),3),"-")</f>
        <v>0</v>
      </c>
    </row>
    <row r="85" spans="2:28" ht="20.45">
      <c r="B85" s="41" t="s">
        <v>244</v>
      </c>
      <c r="C85" s="4" t="str">
        <f t="shared" si="6"/>
        <v>Number</v>
      </c>
      <c r="D85" s="4" t="str">
        <f t="shared" si="7"/>
        <v>OUT5_08_E_PR24</v>
      </c>
      <c r="E85" s="77" t="str" cm="1">
        <f t="array" ref="E85">IFERROR(ROUND(INDEX(F_Inputs!$A$2:$Z$438,MATCH($B85&amp;$D85,F_Inputs!$A$2:$A$438&amp;F_Inputs!$B$2:$B$438,0),MATCH(E$6,F_Inputs!$A$2:$Z$2,0)),3),"-")</f>
        <v>-</v>
      </c>
      <c r="F85" s="77" t="str" cm="1">
        <f t="array" ref="F85">IFERROR(ROUND(INDEX(F_Inputs!$A$2:$Z$438,MATCH($B85&amp;$D85,F_Inputs!$A$2:$A$438&amp;F_Inputs!$B$2:$B$438,0),MATCH(F$6,F_Inputs!$A$2:$Z$2,0)),3),"-")</f>
        <v>-</v>
      </c>
      <c r="G85" s="77" t="str" cm="1">
        <f t="array" ref="G85">IFERROR(ROUND(INDEX(F_Inputs!$A$2:$Z$438,MATCH($B85&amp;$D85,F_Inputs!$A$2:$A$438&amp;F_Inputs!$B$2:$B$438,0),MATCH(G$6,F_Inputs!$A$2:$Z$2,0)),3),"-")</f>
        <v>-</v>
      </c>
      <c r="H85" s="77" t="str" cm="1">
        <f t="array" ref="H85">IFERROR(ROUND(INDEX(F_Inputs!$A$2:$Z$438,MATCH($B85&amp;$D85,F_Inputs!$A$2:$A$438&amp;F_Inputs!$B$2:$B$438,0),MATCH(H$6,F_Inputs!$A$2:$Z$2,0)),3),"-")</f>
        <v>-</v>
      </c>
      <c r="I85" s="77" cm="1">
        <f t="array" ref="I85">IFERROR(ROUND(INDEX(F_Inputs!$A$2:$Z$438,MATCH($B85&amp;$D85,F_Inputs!$A$2:$A$438&amp;F_Inputs!$B$2:$B$438,0),MATCH(I$6,F_Inputs!$A$2:$Z$2,0)),3),"-")</f>
        <v>8</v>
      </c>
      <c r="J85" s="77" cm="1">
        <f t="array" ref="J85">IFERROR(ROUND(INDEX(F_Inputs!$A$2:$Z$438,MATCH($B85&amp;$D85,F_Inputs!$A$2:$A$438&amp;F_Inputs!$B$2:$B$438,0),MATCH(J$6,F_Inputs!$A$2:$Z$2,0)),3),"-")</f>
        <v>2</v>
      </c>
      <c r="K85" s="77" cm="1">
        <f t="array" ref="K85">IFERROR(ROUND(INDEX(F_Inputs!$A$2:$Z$438,MATCH($B85&amp;$D85,F_Inputs!$A$2:$A$438&amp;F_Inputs!$B$2:$B$438,0),MATCH(K$6,F_Inputs!$A$2:$Z$2,0)),3),"-")</f>
        <v>3</v>
      </c>
      <c r="L85" s="77" cm="1">
        <f t="array" ref="L85">IFERROR(ROUND(INDEX(F_Inputs!$A$2:$Z$438,MATCH($B85&amp;$D85,F_Inputs!$A$2:$A$438&amp;F_Inputs!$B$2:$B$438,0),MATCH(L$6,F_Inputs!$A$2:$Z$2,0)),3),"-")</f>
        <v>2</v>
      </c>
      <c r="M85" s="77" cm="1">
        <f t="array" ref="M85">IFERROR(ROUND(INDEX(F_Inputs!$A$2:$Z$438,MATCH($B85&amp;$D85,F_Inputs!$A$2:$A$438&amp;F_Inputs!$B$2:$B$438,0),MATCH(M$6,F_Inputs!$A$2:$Z$2,0)),3),"-")</f>
        <v>3</v>
      </c>
      <c r="N85" s="77" t="str" cm="1">
        <f t="array" ref="N85">IFERROR(ROUND(INDEX(F_Inputs!$A$2:$Z$438,MATCH($B85&amp;$D85,F_Inputs!$A$2:$A$438&amp;F_Inputs!$B$2:$B$438,0),MATCH(N$6,F_Inputs!$A$2:$Z$2,0)),3),"-")</f>
        <v>-</v>
      </c>
      <c r="O85" s="77" cm="1">
        <f t="array" ref="O85">IFERROR(ROUND(INDEX(F_Inputs!$A$2:$Z$438,MATCH($B85&amp;$D85,F_Inputs!$A$2:$A$438&amp;F_Inputs!$B$2:$B$438,0),MATCH(O$6,F_Inputs!$A$2:$Z$2,0)),3),"-")</f>
        <v>3</v>
      </c>
      <c r="P85" s="77" cm="1">
        <f t="array" ref="P85">IFERROR(ROUND(INDEX(F_Inputs!$A$2:$Z$438,MATCH($B85&amp;$D85,F_Inputs!$A$2:$A$438&amp;F_Inputs!$B$2:$B$438,0),MATCH(P$6,F_Inputs!$A$2:$Z$2,0)),3),"-")</f>
        <v>5</v>
      </c>
      <c r="Q85" s="77" cm="1">
        <f t="array" ref="Q85">IFERROR(ROUND(INDEX(F_Inputs!$A$2:$Z$438,MATCH($B85&amp;$D85,F_Inputs!$A$2:$A$438&amp;F_Inputs!$B$2:$B$438,0),MATCH(Q$6,F_Inputs!$A$2:$Z$2,0)),3),"-")</f>
        <v>6</v>
      </c>
      <c r="R85" s="77" cm="1">
        <f t="array" ref="R85">IFERROR(ROUND(INDEX(F_Inputs!$A$2:$Z$438,MATCH($B85&amp;$D85,F_Inputs!$A$2:$A$438&amp;F_Inputs!$B$2:$B$438,0),MATCH(R$6,F_Inputs!$A$2:$Z$2,0)),3),"-")</f>
        <v>6</v>
      </c>
      <c r="S85" s="77" cm="1">
        <f t="array" ref="S85">IFERROR(ROUND(INDEX(F_Inputs!$A$2:$Z$438,MATCH($B85&amp;$D85,F_Inputs!$A$2:$A$438&amp;F_Inputs!$B$2:$B$438,0),MATCH(S$6,F_Inputs!$A$2:$Z$2,0)),3),"-")</f>
        <v>6</v>
      </c>
      <c r="T85" s="77" cm="1">
        <f t="array" ref="T85">IFERROR(ROUND(INDEX(F_Inputs!$A$2:$Z$438,MATCH($B85&amp;$D85,F_Inputs!$A$2:$A$438&amp;F_Inputs!$B$2:$B$438,0),MATCH(T$6,F_Inputs!$A$2:$Z$2,0)),3),"-")</f>
        <v>6</v>
      </c>
      <c r="U85" s="77" cm="1">
        <f t="array" ref="U85">IFERROR(ROUND(INDEX(F_Inputs!$A$2:$Z$438,MATCH($B85&amp;$D85,F_Inputs!$A$2:$A$438&amp;F_Inputs!$B$2:$B$438,0),MATCH(U$6,F_Inputs!$A$2:$Z$2,0)),3),"-")</f>
        <v>6</v>
      </c>
      <c r="V85" s="77" cm="1">
        <f t="array" ref="V85">IFERROR(ROUND(INDEX(F_Inputs!$A$2:$Z$438,MATCH($B85&amp;$D85,F_Inputs!$A$2:$A$438&amp;F_Inputs!$B$2:$B$438,0),MATCH(V$6,F_Inputs!$A$2:$Z$2,0)),3),"-")</f>
        <v>6</v>
      </c>
      <c r="W85" s="77" cm="1">
        <f t="array" ref="W85">IFERROR(ROUND(INDEX(F_Inputs!$A$2:$Z$438,MATCH($B85&amp;$D85,F_Inputs!$A$2:$A$438&amp;F_Inputs!$B$2:$B$438,0),MATCH(W$6,F_Inputs!$A$2:$Z$2,0)),3),"-")</f>
        <v>5</v>
      </c>
      <c r="X85" s="77" cm="1">
        <f t="array" ref="X85">IFERROR(ROUND(INDEX(F_Inputs!$A$2:$Z$438,MATCH($B85&amp;$D85,F_Inputs!$A$2:$A$438&amp;F_Inputs!$B$2:$B$438,0),MATCH(X$6,F_Inputs!$A$2:$Z$2,0)),3),"-")</f>
        <v>5</v>
      </c>
      <c r="Y85" s="77" cm="1">
        <f t="array" ref="Y85">IFERROR(ROUND(INDEX(F_Inputs!$A$2:$Z$438,MATCH($B85&amp;$D85,F_Inputs!$A$2:$A$438&amp;F_Inputs!$B$2:$B$438,0),MATCH(Y$6,F_Inputs!$A$2:$Z$2,0)),3),"-")</f>
        <v>5</v>
      </c>
      <c r="Z85" s="77" cm="1">
        <f t="array" ref="Z85">IFERROR(ROUND(INDEX(F_Inputs!$A$2:$Z$438,MATCH($B85&amp;$D85,F_Inputs!$A$2:$A$438&amp;F_Inputs!$B$2:$B$438,0),MATCH(Z$6,F_Inputs!$A$2:$Z$2,0)),3),"-")</f>
        <v>5</v>
      </c>
      <c r="AA85" s="77" cm="1">
        <f t="array" ref="AA85">IFERROR(ROUND(INDEX(F_Inputs!$A$2:$Z$438,MATCH($B85&amp;$D85,F_Inputs!$A$2:$A$438&amp;F_Inputs!$B$2:$B$438,0),MATCH(AA$6,F_Inputs!$A$2:$Z$2,0)),3),"-")</f>
        <v>5</v>
      </c>
      <c r="AB85" s="77" cm="1">
        <f t="array" ref="AB85">IFERROR(ROUND(INDEX(F_Inputs!$A$2:$Z$438,MATCH($B85&amp;$D85,F_Inputs!$A$2:$A$438&amp;F_Inputs!$B$2:$B$438,0),MATCH(AB$6,F_Inputs!$A$2:$Z$2,0)),3),"-")</f>
        <v>5</v>
      </c>
    </row>
    <row r="86" spans="2:28" ht="20.45">
      <c r="B86" s="41" t="s">
        <v>245</v>
      </c>
      <c r="C86" s="4" t="str">
        <f t="shared" si="6"/>
        <v>Number</v>
      </c>
      <c r="D86" s="4" t="str">
        <f t="shared" si="7"/>
        <v>OUT5_08_E_PR24</v>
      </c>
      <c r="E86" s="77" t="str" cm="1">
        <f t="array" ref="E86">IFERROR(ROUND(INDEX(F_Inputs!$A$2:$Z$438,MATCH($B86&amp;$D86,F_Inputs!$A$2:$A$438&amp;F_Inputs!$B$2:$B$438,0),MATCH(E$6,F_Inputs!$A$2:$Z$2,0)),3),"-")</f>
        <v>-</v>
      </c>
      <c r="F86" s="77" t="str" cm="1">
        <f t="array" ref="F86">IFERROR(ROUND(INDEX(F_Inputs!$A$2:$Z$438,MATCH($B86&amp;$D86,F_Inputs!$A$2:$A$438&amp;F_Inputs!$B$2:$B$438,0),MATCH(F$6,F_Inputs!$A$2:$Z$2,0)),3),"-")</f>
        <v>-</v>
      </c>
      <c r="G86" s="77" t="str" cm="1">
        <f t="array" ref="G86">IFERROR(ROUND(INDEX(F_Inputs!$A$2:$Z$438,MATCH($B86&amp;$D86,F_Inputs!$A$2:$A$438&amp;F_Inputs!$B$2:$B$438,0),MATCH(G$6,F_Inputs!$A$2:$Z$2,0)),3),"-")</f>
        <v>-</v>
      </c>
      <c r="H86" s="77" t="str" cm="1">
        <f t="array" ref="H86">IFERROR(ROUND(INDEX(F_Inputs!$A$2:$Z$438,MATCH($B86&amp;$D86,F_Inputs!$A$2:$A$438&amp;F_Inputs!$B$2:$B$438,0),MATCH(H$6,F_Inputs!$A$2:$Z$2,0)),3),"-")</f>
        <v>-</v>
      </c>
      <c r="I86" s="77" cm="1">
        <f t="array" ref="I86">IFERROR(ROUND(INDEX(F_Inputs!$A$2:$Z$438,MATCH($B86&amp;$D86,F_Inputs!$A$2:$A$438&amp;F_Inputs!$B$2:$B$438,0),MATCH(I$6,F_Inputs!$A$2:$Z$2,0)),3),"-")</f>
        <v>1</v>
      </c>
      <c r="J86" s="77" cm="1">
        <f t="array" ref="J86">IFERROR(ROUND(INDEX(F_Inputs!$A$2:$Z$438,MATCH($B86&amp;$D86,F_Inputs!$A$2:$A$438&amp;F_Inputs!$B$2:$B$438,0),MATCH(J$6,F_Inputs!$A$2:$Z$2,0)),3),"-")</f>
        <v>1</v>
      </c>
      <c r="K86" s="77" cm="1">
        <f t="array" ref="K86">IFERROR(ROUND(INDEX(F_Inputs!$A$2:$Z$438,MATCH($B86&amp;$D86,F_Inputs!$A$2:$A$438&amp;F_Inputs!$B$2:$B$438,0),MATCH(K$6,F_Inputs!$A$2:$Z$2,0)),3),"-")</f>
        <v>2</v>
      </c>
      <c r="L86" s="77" cm="1">
        <f t="array" ref="L86">IFERROR(ROUND(INDEX(F_Inputs!$A$2:$Z$438,MATCH($B86&amp;$D86,F_Inputs!$A$2:$A$438&amp;F_Inputs!$B$2:$B$438,0),MATCH(L$6,F_Inputs!$A$2:$Z$2,0)),3),"-")</f>
        <v>3</v>
      </c>
      <c r="M86" s="77" cm="1">
        <f t="array" ref="M86">IFERROR(ROUND(INDEX(F_Inputs!$A$2:$Z$438,MATCH($B86&amp;$D86,F_Inputs!$A$2:$A$438&amp;F_Inputs!$B$2:$B$438,0),MATCH(M$6,F_Inputs!$A$2:$Z$2,0)),3),"-")</f>
        <v>3</v>
      </c>
      <c r="N86" s="77" cm="1">
        <f t="array" ref="N86">IFERROR(ROUND(INDEX(F_Inputs!$A$2:$Z$438,MATCH($B86&amp;$D86,F_Inputs!$A$2:$A$438&amp;F_Inputs!$B$2:$B$438,0),MATCH(N$6,F_Inputs!$A$2:$Z$2,0)),3),"-")</f>
        <v>0</v>
      </c>
      <c r="O86" s="77" cm="1">
        <f t="array" ref="O86">IFERROR(ROUND(INDEX(F_Inputs!$A$2:$Z$438,MATCH($B86&amp;$D86,F_Inputs!$A$2:$A$438&amp;F_Inputs!$B$2:$B$438,0),MATCH(O$6,F_Inputs!$A$2:$Z$2,0)),3),"-")</f>
        <v>4</v>
      </c>
      <c r="P86" s="77" cm="1">
        <f t="array" ref="P86">IFERROR(ROUND(INDEX(F_Inputs!$A$2:$Z$438,MATCH($B86&amp;$D86,F_Inputs!$A$2:$A$438&amp;F_Inputs!$B$2:$B$438,0),MATCH(P$6,F_Inputs!$A$2:$Z$2,0)),3),"-")</f>
        <v>3</v>
      </c>
      <c r="Q86" s="77" cm="1">
        <f t="array" ref="Q86">IFERROR(ROUND(INDEX(F_Inputs!$A$2:$Z$438,MATCH($B86&amp;$D86,F_Inputs!$A$2:$A$438&amp;F_Inputs!$B$2:$B$438,0),MATCH(Q$6,F_Inputs!$A$2:$Z$2,0)),3),"-")</f>
        <v>3</v>
      </c>
      <c r="R86" s="77" cm="1">
        <f t="array" ref="R86">IFERROR(ROUND(INDEX(F_Inputs!$A$2:$Z$438,MATCH($B86&amp;$D86,F_Inputs!$A$2:$A$438&amp;F_Inputs!$B$2:$B$438,0),MATCH(R$6,F_Inputs!$A$2:$Z$2,0)),3),"-")</f>
        <v>3</v>
      </c>
      <c r="S86" s="77" cm="1">
        <f t="array" ref="S86">IFERROR(ROUND(INDEX(F_Inputs!$A$2:$Z$438,MATCH($B86&amp;$D86,F_Inputs!$A$2:$A$438&amp;F_Inputs!$B$2:$B$438,0),MATCH(S$6,F_Inputs!$A$2:$Z$2,0)),3),"-")</f>
        <v>3</v>
      </c>
      <c r="T86" s="77" cm="1">
        <f t="array" ref="T86">IFERROR(ROUND(INDEX(F_Inputs!$A$2:$Z$438,MATCH($B86&amp;$D86,F_Inputs!$A$2:$A$438&amp;F_Inputs!$B$2:$B$438,0),MATCH(T$6,F_Inputs!$A$2:$Z$2,0)),3),"-")</f>
        <v>3</v>
      </c>
      <c r="U86" s="77" cm="1">
        <f t="array" ref="U86">IFERROR(ROUND(INDEX(F_Inputs!$A$2:$Z$438,MATCH($B86&amp;$D86,F_Inputs!$A$2:$A$438&amp;F_Inputs!$B$2:$B$438,0),MATCH(U$6,F_Inputs!$A$2:$Z$2,0)),3),"-")</f>
        <v>3</v>
      </c>
      <c r="V86" s="77" cm="1">
        <f t="array" ref="V86">IFERROR(ROUND(INDEX(F_Inputs!$A$2:$Z$438,MATCH($B86&amp;$D86,F_Inputs!$A$2:$A$438&amp;F_Inputs!$B$2:$B$438,0),MATCH(V$6,F_Inputs!$A$2:$Z$2,0)),3),"-")</f>
        <v>3</v>
      </c>
      <c r="W86" s="77" cm="1">
        <f t="array" ref="W86">IFERROR(ROUND(INDEX(F_Inputs!$A$2:$Z$438,MATCH($B86&amp;$D86,F_Inputs!$A$2:$A$438&amp;F_Inputs!$B$2:$B$438,0),MATCH(W$6,F_Inputs!$A$2:$Z$2,0)),3),"-")</f>
        <v>3</v>
      </c>
      <c r="X86" s="77" cm="1">
        <f t="array" ref="X86">IFERROR(ROUND(INDEX(F_Inputs!$A$2:$Z$438,MATCH($B86&amp;$D86,F_Inputs!$A$2:$A$438&amp;F_Inputs!$B$2:$B$438,0),MATCH(X$6,F_Inputs!$A$2:$Z$2,0)),3),"-")</f>
        <v>3</v>
      </c>
      <c r="Y86" s="77" cm="1">
        <f t="array" ref="Y86">IFERROR(ROUND(INDEX(F_Inputs!$A$2:$Z$438,MATCH($B86&amp;$D86,F_Inputs!$A$2:$A$438&amp;F_Inputs!$B$2:$B$438,0),MATCH(Y$6,F_Inputs!$A$2:$Z$2,0)),3),"-")</f>
        <v>3</v>
      </c>
      <c r="Z86" s="77" cm="1">
        <f t="array" ref="Z86">IFERROR(ROUND(INDEX(F_Inputs!$A$2:$Z$438,MATCH($B86&amp;$D86,F_Inputs!$A$2:$A$438&amp;F_Inputs!$B$2:$B$438,0),MATCH(Z$6,F_Inputs!$A$2:$Z$2,0)),3),"-")</f>
        <v>3</v>
      </c>
      <c r="AA86" s="77" cm="1">
        <f t="array" ref="AA86">IFERROR(ROUND(INDEX(F_Inputs!$A$2:$Z$438,MATCH($B86&amp;$D86,F_Inputs!$A$2:$A$438&amp;F_Inputs!$B$2:$B$438,0),MATCH(AA$6,F_Inputs!$A$2:$Z$2,0)),3),"-")</f>
        <v>3</v>
      </c>
      <c r="AB86" s="77" cm="1">
        <f t="array" ref="AB86">IFERROR(ROUND(INDEX(F_Inputs!$A$2:$Z$438,MATCH($B86&amp;$D86,F_Inputs!$A$2:$A$438&amp;F_Inputs!$B$2:$B$438,0),MATCH(AB$6,F_Inputs!$A$2:$Z$2,0)),3),"-")</f>
        <v>3</v>
      </c>
    </row>
    <row r="87" spans="2:28" ht="20.45">
      <c r="B87" s="41" t="s">
        <v>246</v>
      </c>
      <c r="C87" s="4" t="str">
        <f t="shared" si="6"/>
        <v>Number</v>
      </c>
      <c r="D87" s="4" t="str">
        <f t="shared" si="7"/>
        <v>OUT5_08_E_PR24</v>
      </c>
      <c r="E87" s="77" t="str" cm="1">
        <f t="array" ref="E87">IFERROR(ROUND(INDEX(F_Inputs!$A$2:$Z$438,MATCH($B87&amp;$D87,F_Inputs!$A$2:$A$438&amp;F_Inputs!$B$2:$B$438,0),MATCH(E$6,F_Inputs!$A$2:$Z$2,0)),3),"-")</f>
        <v>-</v>
      </c>
      <c r="F87" s="77" t="str" cm="1">
        <f t="array" ref="F87">IFERROR(ROUND(INDEX(F_Inputs!$A$2:$Z$438,MATCH($B87&amp;$D87,F_Inputs!$A$2:$A$438&amp;F_Inputs!$B$2:$B$438,0),MATCH(F$6,F_Inputs!$A$2:$Z$2,0)),3),"-")</f>
        <v>-</v>
      </c>
      <c r="G87" s="77" t="str" cm="1">
        <f t="array" ref="G87">IFERROR(ROUND(INDEX(F_Inputs!$A$2:$Z$438,MATCH($B87&amp;$D87,F_Inputs!$A$2:$A$438&amp;F_Inputs!$B$2:$B$438,0),MATCH(G$6,F_Inputs!$A$2:$Z$2,0)),3),"-")</f>
        <v>-</v>
      </c>
      <c r="H87" s="77" t="str" cm="1">
        <f t="array" ref="H87">IFERROR(ROUND(INDEX(F_Inputs!$A$2:$Z$438,MATCH($B87&amp;$D87,F_Inputs!$A$2:$A$438&amp;F_Inputs!$B$2:$B$438,0),MATCH(H$6,F_Inputs!$A$2:$Z$2,0)),3),"-")</f>
        <v>-</v>
      </c>
      <c r="I87" s="77" cm="1">
        <f t="array" ref="I87">IFERROR(ROUND(INDEX(F_Inputs!$A$2:$Z$438,MATCH($B87&amp;$D87,F_Inputs!$A$2:$A$438&amp;F_Inputs!$B$2:$B$438,0),MATCH(I$6,F_Inputs!$A$2:$Z$2,0)),3),"-")</f>
        <v>1</v>
      </c>
      <c r="J87" s="77" cm="1">
        <f t="array" ref="J87">IFERROR(ROUND(INDEX(F_Inputs!$A$2:$Z$438,MATCH($B87&amp;$D87,F_Inputs!$A$2:$A$438&amp;F_Inputs!$B$2:$B$438,0),MATCH(J$6,F_Inputs!$A$2:$Z$2,0)),3),"-")</f>
        <v>2</v>
      </c>
      <c r="K87" s="77" cm="1">
        <f t="array" ref="K87">IFERROR(ROUND(INDEX(F_Inputs!$A$2:$Z$438,MATCH($B87&amp;$D87,F_Inputs!$A$2:$A$438&amp;F_Inputs!$B$2:$B$438,0),MATCH(K$6,F_Inputs!$A$2:$Z$2,0)),3),"-")</f>
        <v>2</v>
      </c>
      <c r="L87" s="77" cm="1">
        <f t="array" ref="L87">IFERROR(ROUND(INDEX(F_Inputs!$A$2:$Z$438,MATCH($B87&amp;$D87,F_Inputs!$A$2:$A$438&amp;F_Inputs!$B$2:$B$438,0),MATCH(L$6,F_Inputs!$A$2:$Z$2,0)),3),"-")</f>
        <v>2</v>
      </c>
      <c r="M87" s="77" cm="1">
        <f t="array" ref="M87">IFERROR(ROUND(INDEX(F_Inputs!$A$2:$Z$438,MATCH($B87&amp;$D87,F_Inputs!$A$2:$A$438&amp;F_Inputs!$B$2:$B$438,0),MATCH(M$6,F_Inputs!$A$2:$Z$2,0)),3),"-")</f>
        <v>2</v>
      </c>
      <c r="N87" s="77" cm="1">
        <f t="array" ref="N87">IFERROR(ROUND(INDEX(F_Inputs!$A$2:$Z$438,MATCH($B87&amp;$D87,F_Inputs!$A$2:$A$438&amp;F_Inputs!$B$2:$B$438,0),MATCH(N$6,F_Inputs!$A$2:$Z$2,0)),3),"-")</f>
        <v>1</v>
      </c>
      <c r="O87" s="77" cm="1">
        <f t="array" ref="O87">IFERROR(ROUND(INDEX(F_Inputs!$A$2:$Z$438,MATCH($B87&amp;$D87,F_Inputs!$A$2:$A$438&amp;F_Inputs!$B$2:$B$438,0),MATCH(O$6,F_Inputs!$A$2:$Z$2,0)),3),"-")</f>
        <v>1</v>
      </c>
      <c r="P87" s="77" cm="1">
        <f t="array" ref="P87">IFERROR(ROUND(INDEX(F_Inputs!$A$2:$Z$438,MATCH($B87&amp;$D87,F_Inputs!$A$2:$A$438&amp;F_Inputs!$B$2:$B$438,0),MATCH(P$6,F_Inputs!$A$2:$Z$2,0)),3),"-")</f>
        <v>2</v>
      </c>
      <c r="Q87" s="77" cm="1">
        <f t="array" ref="Q87">IFERROR(ROUND(INDEX(F_Inputs!$A$2:$Z$438,MATCH($B87&amp;$D87,F_Inputs!$A$2:$A$438&amp;F_Inputs!$B$2:$B$438,0),MATCH(Q$6,F_Inputs!$A$2:$Z$2,0)),3),"-")</f>
        <v>2</v>
      </c>
      <c r="R87" s="77" cm="1">
        <f t="array" ref="R87">IFERROR(ROUND(INDEX(F_Inputs!$A$2:$Z$438,MATCH($B87&amp;$D87,F_Inputs!$A$2:$A$438&amp;F_Inputs!$B$2:$B$438,0),MATCH(R$6,F_Inputs!$A$2:$Z$2,0)),3),"-")</f>
        <v>1.5</v>
      </c>
      <c r="S87" s="77" cm="1">
        <f t="array" ref="S87">IFERROR(ROUND(INDEX(F_Inputs!$A$2:$Z$438,MATCH($B87&amp;$D87,F_Inputs!$A$2:$A$438&amp;F_Inputs!$B$2:$B$438,0),MATCH(S$6,F_Inputs!$A$2:$Z$2,0)),3),"-")</f>
        <v>3</v>
      </c>
      <c r="T87" s="77" cm="1">
        <f t="array" ref="T87">IFERROR(ROUND(INDEX(F_Inputs!$A$2:$Z$438,MATCH($B87&amp;$D87,F_Inputs!$A$2:$A$438&amp;F_Inputs!$B$2:$B$438,0),MATCH(T$6,F_Inputs!$A$2:$Z$2,0)),3),"-")</f>
        <v>3</v>
      </c>
      <c r="U87" s="77" cm="1">
        <f t="array" ref="U87">IFERROR(ROUND(INDEX(F_Inputs!$A$2:$Z$438,MATCH($B87&amp;$D87,F_Inputs!$A$2:$A$438&amp;F_Inputs!$B$2:$B$438,0),MATCH(U$6,F_Inputs!$A$2:$Z$2,0)),3),"-")</f>
        <v>3</v>
      </c>
      <c r="V87" s="77" cm="1">
        <f t="array" ref="V87">IFERROR(ROUND(INDEX(F_Inputs!$A$2:$Z$438,MATCH($B87&amp;$D87,F_Inputs!$A$2:$A$438&amp;F_Inputs!$B$2:$B$438,0),MATCH(V$6,F_Inputs!$A$2:$Z$2,0)),3),"-")</f>
        <v>1</v>
      </c>
      <c r="W87" s="77" cm="1">
        <f t="array" ref="W87">IFERROR(ROUND(INDEX(F_Inputs!$A$2:$Z$438,MATCH($B87&amp;$D87,F_Inputs!$A$2:$A$438&amp;F_Inputs!$B$2:$B$438,0),MATCH(W$6,F_Inputs!$A$2:$Z$2,0)),3),"-")</f>
        <v>1</v>
      </c>
      <c r="X87" s="77" cm="1">
        <f t="array" ref="X87">IFERROR(ROUND(INDEX(F_Inputs!$A$2:$Z$438,MATCH($B87&amp;$D87,F_Inputs!$A$2:$A$438&amp;F_Inputs!$B$2:$B$438,0),MATCH(X$6,F_Inputs!$A$2:$Z$2,0)),3),"-")</f>
        <v>3</v>
      </c>
      <c r="Y87" s="77" cm="1">
        <f t="array" ref="Y87">IFERROR(ROUND(INDEX(F_Inputs!$A$2:$Z$438,MATCH($B87&amp;$D87,F_Inputs!$A$2:$A$438&amp;F_Inputs!$B$2:$B$438,0),MATCH(Y$6,F_Inputs!$A$2:$Z$2,0)),3),"-")</f>
        <v>3</v>
      </c>
      <c r="Z87" s="77" cm="1">
        <f t="array" ref="Z87">IFERROR(ROUND(INDEX(F_Inputs!$A$2:$Z$438,MATCH($B87&amp;$D87,F_Inputs!$A$2:$A$438&amp;F_Inputs!$B$2:$B$438,0),MATCH(Z$6,F_Inputs!$A$2:$Z$2,0)),3),"-")</f>
        <v>3</v>
      </c>
      <c r="AA87" s="77" cm="1">
        <f t="array" ref="AA87">IFERROR(ROUND(INDEX(F_Inputs!$A$2:$Z$438,MATCH($B87&amp;$D87,F_Inputs!$A$2:$A$438&amp;F_Inputs!$B$2:$B$438,0),MATCH(AA$6,F_Inputs!$A$2:$Z$2,0)),3),"-")</f>
        <v>2</v>
      </c>
      <c r="AB87" s="77" cm="1">
        <f t="array" ref="AB87">IFERROR(ROUND(INDEX(F_Inputs!$A$2:$Z$438,MATCH($B87&amp;$D87,F_Inputs!$A$2:$A$438&amp;F_Inputs!$B$2:$B$438,0),MATCH(AB$6,F_Inputs!$A$2:$Z$2,0)),3),"-")</f>
        <v>2</v>
      </c>
    </row>
    <row r="88" spans="2:28" ht="20.45">
      <c r="B88" s="41" t="s">
        <v>247</v>
      </c>
      <c r="C88" s="4" t="str">
        <f t="shared" si="6"/>
        <v>Number</v>
      </c>
      <c r="D88" s="4" t="str">
        <f t="shared" si="7"/>
        <v>OUT5_08_E_PR24</v>
      </c>
      <c r="E88" s="77" t="str" cm="1">
        <f t="array" ref="E88">IFERROR(ROUND(INDEX(F_Inputs!$A$2:$Z$438,MATCH($B88&amp;$D88,F_Inputs!$A$2:$A$438&amp;F_Inputs!$B$2:$B$438,0),MATCH(E$6,F_Inputs!$A$2:$Z$2,0)),3),"-")</f>
        <v>-</v>
      </c>
      <c r="F88" s="77" t="str" cm="1">
        <f t="array" ref="F88">IFERROR(ROUND(INDEX(F_Inputs!$A$2:$Z$438,MATCH($B88&amp;$D88,F_Inputs!$A$2:$A$438&amp;F_Inputs!$B$2:$B$438,0),MATCH(F$6,F_Inputs!$A$2:$Z$2,0)),3),"-")</f>
        <v>-</v>
      </c>
      <c r="G88" s="77" t="str" cm="1">
        <f t="array" ref="G88">IFERROR(ROUND(INDEX(F_Inputs!$A$2:$Z$438,MATCH($B88&amp;$D88,F_Inputs!$A$2:$A$438&amp;F_Inputs!$B$2:$B$438,0),MATCH(G$6,F_Inputs!$A$2:$Z$2,0)),3),"-")</f>
        <v>-</v>
      </c>
      <c r="H88" s="77" t="str" cm="1">
        <f t="array" ref="H88">IFERROR(ROUND(INDEX(F_Inputs!$A$2:$Z$438,MATCH($B88&amp;$D88,F_Inputs!$A$2:$A$438&amp;F_Inputs!$B$2:$B$438,0),MATCH(H$6,F_Inputs!$A$2:$Z$2,0)),3),"-")</f>
        <v>-</v>
      </c>
      <c r="I88" s="77" t="str" cm="1">
        <f t="array" ref="I88">IFERROR(ROUND(INDEX(F_Inputs!$A$2:$Z$438,MATCH($B88&amp;$D88,F_Inputs!$A$2:$A$438&amp;F_Inputs!$B$2:$B$438,0),MATCH(I$6,F_Inputs!$A$2:$Z$2,0)),3),"-")</f>
        <v>-</v>
      </c>
      <c r="J88" s="77" t="str" cm="1">
        <f t="array" ref="J88">IFERROR(ROUND(INDEX(F_Inputs!$A$2:$Z$438,MATCH($B88&amp;$D88,F_Inputs!$A$2:$A$438&amp;F_Inputs!$B$2:$B$438,0),MATCH(J$6,F_Inputs!$A$2:$Z$2,0)),3),"-")</f>
        <v>-</v>
      </c>
      <c r="K88" s="77" t="str" cm="1">
        <f t="array" ref="K88">IFERROR(ROUND(INDEX(F_Inputs!$A$2:$Z$438,MATCH($B88&amp;$D88,F_Inputs!$A$2:$A$438&amp;F_Inputs!$B$2:$B$438,0),MATCH(K$6,F_Inputs!$A$2:$Z$2,0)),3),"-")</f>
        <v>-</v>
      </c>
      <c r="L88" s="77" t="str" cm="1">
        <f t="array" ref="L88">IFERROR(ROUND(INDEX(F_Inputs!$A$2:$Z$438,MATCH($B88&amp;$D88,F_Inputs!$A$2:$A$438&amp;F_Inputs!$B$2:$B$438,0),MATCH(L$6,F_Inputs!$A$2:$Z$2,0)),3),"-")</f>
        <v>-</v>
      </c>
      <c r="M88" s="77" t="str" cm="1">
        <f t="array" ref="M88">IFERROR(ROUND(INDEX(F_Inputs!$A$2:$Z$438,MATCH($B88&amp;$D88,F_Inputs!$A$2:$A$438&amp;F_Inputs!$B$2:$B$438,0),MATCH(M$6,F_Inputs!$A$2:$Z$2,0)),3),"-")</f>
        <v>-</v>
      </c>
      <c r="N88" s="77" t="str" cm="1">
        <f t="array" ref="N88">IFERROR(ROUND(INDEX(F_Inputs!$A$2:$Z$438,MATCH($B88&amp;$D88,F_Inputs!$A$2:$A$438&amp;F_Inputs!$B$2:$B$438,0),MATCH(N$6,F_Inputs!$A$2:$Z$2,0)),3),"-")</f>
        <v>-</v>
      </c>
      <c r="O88" s="77" t="str" cm="1">
        <f t="array" ref="O88">IFERROR(ROUND(INDEX(F_Inputs!$A$2:$Z$438,MATCH($B88&amp;$D88,F_Inputs!$A$2:$A$438&amp;F_Inputs!$B$2:$B$438,0),MATCH(O$6,F_Inputs!$A$2:$Z$2,0)),3),"-")</f>
        <v>-</v>
      </c>
      <c r="P88" s="77" t="str" cm="1">
        <f t="array" ref="P88">IFERROR(ROUND(INDEX(F_Inputs!$A$2:$Z$438,MATCH($B88&amp;$D88,F_Inputs!$A$2:$A$438&amp;F_Inputs!$B$2:$B$438,0),MATCH(P$6,F_Inputs!$A$2:$Z$2,0)),3),"-")</f>
        <v>-</v>
      </c>
      <c r="Q88" s="77" t="str" cm="1">
        <f t="array" ref="Q88">IFERROR(ROUND(INDEX(F_Inputs!$A$2:$Z$438,MATCH($B88&amp;$D88,F_Inputs!$A$2:$A$438&amp;F_Inputs!$B$2:$B$438,0),MATCH(Q$6,F_Inputs!$A$2:$Z$2,0)),3),"-")</f>
        <v>-</v>
      </c>
      <c r="R88" s="77" t="str" cm="1">
        <f t="array" ref="R88">IFERROR(ROUND(INDEX(F_Inputs!$A$2:$Z$438,MATCH($B88&amp;$D88,F_Inputs!$A$2:$A$438&amp;F_Inputs!$B$2:$B$438,0),MATCH(R$6,F_Inputs!$A$2:$Z$2,0)),3),"-")</f>
        <v>-</v>
      </c>
      <c r="S88" s="77" t="str" cm="1">
        <f t="array" ref="S88">IFERROR(ROUND(INDEX(F_Inputs!$A$2:$Z$438,MATCH($B88&amp;$D88,F_Inputs!$A$2:$A$438&amp;F_Inputs!$B$2:$B$438,0),MATCH(S$6,F_Inputs!$A$2:$Z$2,0)),3),"-")</f>
        <v>-</v>
      </c>
      <c r="T88" s="77" t="str" cm="1">
        <f t="array" ref="T88">IFERROR(ROUND(INDEX(F_Inputs!$A$2:$Z$438,MATCH($B88&amp;$D88,F_Inputs!$A$2:$A$438&amp;F_Inputs!$B$2:$B$438,0),MATCH(T$6,F_Inputs!$A$2:$Z$2,0)),3),"-")</f>
        <v>-</v>
      </c>
      <c r="U88" s="77" t="str" cm="1">
        <f t="array" ref="U88">IFERROR(ROUND(INDEX(F_Inputs!$A$2:$Z$438,MATCH($B88&amp;$D88,F_Inputs!$A$2:$A$438&amp;F_Inputs!$B$2:$B$438,0),MATCH(U$6,F_Inputs!$A$2:$Z$2,0)),3),"-")</f>
        <v>-</v>
      </c>
      <c r="V88" s="77" t="str" cm="1">
        <f t="array" ref="V88">IFERROR(ROUND(INDEX(F_Inputs!$A$2:$Z$438,MATCH($B88&amp;$D88,F_Inputs!$A$2:$A$438&amp;F_Inputs!$B$2:$B$438,0),MATCH(V$6,F_Inputs!$A$2:$Z$2,0)),3),"-")</f>
        <v>-</v>
      </c>
      <c r="W88" s="77" t="str" cm="1">
        <f t="array" ref="W88">IFERROR(ROUND(INDEX(F_Inputs!$A$2:$Z$438,MATCH($B88&amp;$D88,F_Inputs!$A$2:$A$438&amp;F_Inputs!$B$2:$B$438,0),MATCH(W$6,F_Inputs!$A$2:$Z$2,0)),3),"-")</f>
        <v>-</v>
      </c>
      <c r="X88" s="77" t="str" cm="1">
        <f t="array" ref="X88">IFERROR(ROUND(INDEX(F_Inputs!$A$2:$Z$438,MATCH($B88&amp;$D88,F_Inputs!$A$2:$A$438&amp;F_Inputs!$B$2:$B$438,0),MATCH(X$6,F_Inputs!$A$2:$Z$2,0)),3),"-")</f>
        <v>-</v>
      </c>
      <c r="Y88" s="77" t="str" cm="1">
        <f t="array" ref="Y88">IFERROR(ROUND(INDEX(F_Inputs!$A$2:$Z$438,MATCH($B88&amp;$D88,F_Inputs!$A$2:$A$438&amp;F_Inputs!$B$2:$B$438,0),MATCH(Y$6,F_Inputs!$A$2:$Z$2,0)),3),"-")</f>
        <v>-</v>
      </c>
      <c r="Z88" s="77" t="str" cm="1">
        <f t="array" ref="Z88">IFERROR(ROUND(INDEX(F_Inputs!$A$2:$Z$438,MATCH($B88&amp;$D88,F_Inputs!$A$2:$A$438&amp;F_Inputs!$B$2:$B$438,0),MATCH(Z$6,F_Inputs!$A$2:$Z$2,0)),3),"-")</f>
        <v>-</v>
      </c>
      <c r="AA88" s="77" t="str" cm="1">
        <f t="array" ref="AA88">IFERROR(ROUND(INDEX(F_Inputs!$A$2:$Z$438,MATCH($B88&amp;$D88,F_Inputs!$A$2:$A$438&amp;F_Inputs!$B$2:$B$438,0),MATCH(AA$6,F_Inputs!$A$2:$Z$2,0)),3),"-")</f>
        <v>-</v>
      </c>
      <c r="AB88" s="77" t="str" cm="1">
        <f t="array" ref="AB88">IFERROR(ROUND(INDEX(F_Inputs!$A$2:$Z$438,MATCH($B88&amp;$D88,F_Inputs!$A$2:$A$438&amp;F_Inputs!$B$2:$B$438,0),MATCH(AB$6,F_Inputs!$A$2:$Z$2,0)),3),"-")</f>
        <v>-</v>
      </c>
    </row>
    <row r="89" spans="2:28" ht="20.45">
      <c r="B89" s="41" t="s">
        <v>253</v>
      </c>
      <c r="C89" s="4" t="str">
        <f t="shared" si="6"/>
        <v>Number</v>
      </c>
      <c r="D89" s="4" t="str">
        <f t="shared" si="7"/>
        <v>OUT5_08_E_PR24</v>
      </c>
      <c r="E89" s="77" t="str" cm="1">
        <f t="array" ref="E89">IFERROR(ROUND(INDEX(F_Inputs!$A$2:$Z$438,MATCH($B89&amp;$D89,F_Inputs!$A$2:$A$438&amp;F_Inputs!$B$2:$B$438,0),MATCH(E$6,F_Inputs!$A$2:$Z$2,0)),3),"-")</f>
        <v>-</v>
      </c>
      <c r="F89" s="77" t="str" cm="1">
        <f t="array" ref="F89">IFERROR(ROUND(INDEX(F_Inputs!$A$2:$Z$438,MATCH($B89&amp;$D89,F_Inputs!$A$2:$A$438&amp;F_Inputs!$B$2:$B$438,0),MATCH(F$6,F_Inputs!$A$2:$Z$2,0)),3),"-")</f>
        <v>-</v>
      </c>
      <c r="G89" s="77" t="str" cm="1">
        <f t="array" ref="G89">IFERROR(ROUND(INDEX(F_Inputs!$A$2:$Z$438,MATCH($B89&amp;$D89,F_Inputs!$A$2:$A$438&amp;F_Inputs!$B$2:$B$438,0),MATCH(G$6,F_Inputs!$A$2:$Z$2,0)),3),"-")</f>
        <v>-</v>
      </c>
      <c r="H89" s="77" t="str" cm="1">
        <f t="array" ref="H89">IFERROR(ROUND(INDEX(F_Inputs!$A$2:$Z$438,MATCH($B89&amp;$D89,F_Inputs!$A$2:$A$438&amp;F_Inputs!$B$2:$B$438,0),MATCH(H$6,F_Inputs!$A$2:$Z$2,0)),3),"-")</f>
        <v>-</v>
      </c>
      <c r="I89" s="77" t="str" cm="1">
        <f t="array" ref="I89">IFERROR(ROUND(INDEX(F_Inputs!$A$2:$Z$438,MATCH($B89&amp;$D89,F_Inputs!$A$2:$A$438&amp;F_Inputs!$B$2:$B$438,0),MATCH(I$6,F_Inputs!$A$2:$Z$2,0)),3),"-")</f>
        <v>-</v>
      </c>
      <c r="J89" s="77" t="str" cm="1">
        <f t="array" ref="J89">IFERROR(ROUND(INDEX(F_Inputs!$A$2:$Z$438,MATCH($B89&amp;$D89,F_Inputs!$A$2:$A$438&amp;F_Inputs!$B$2:$B$438,0),MATCH(J$6,F_Inputs!$A$2:$Z$2,0)),3),"-")</f>
        <v>-</v>
      </c>
      <c r="K89" s="77" t="str" cm="1">
        <f t="array" ref="K89">IFERROR(ROUND(INDEX(F_Inputs!$A$2:$Z$438,MATCH($B89&amp;$D89,F_Inputs!$A$2:$A$438&amp;F_Inputs!$B$2:$B$438,0),MATCH(K$6,F_Inputs!$A$2:$Z$2,0)),3),"-")</f>
        <v>-</v>
      </c>
      <c r="L89" s="77" t="str" cm="1">
        <f t="array" ref="L89">IFERROR(ROUND(INDEX(F_Inputs!$A$2:$Z$438,MATCH($B89&amp;$D89,F_Inputs!$A$2:$A$438&amp;F_Inputs!$B$2:$B$438,0),MATCH(L$6,F_Inputs!$A$2:$Z$2,0)),3),"-")</f>
        <v>-</v>
      </c>
      <c r="M89" s="77" t="str" cm="1">
        <f t="array" ref="M89">IFERROR(ROUND(INDEX(F_Inputs!$A$2:$Z$438,MATCH($B89&amp;$D89,F_Inputs!$A$2:$A$438&amp;F_Inputs!$B$2:$B$438,0),MATCH(M$6,F_Inputs!$A$2:$Z$2,0)),3),"-")</f>
        <v>-</v>
      </c>
      <c r="N89" s="77" t="str" cm="1">
        <f t="array" ref="N89">IFERROR(ROUND(INDEX(F_Inputs!$A$2:$Z$438,MATCH($B89&amp;$D89,F_Inputs!$A$2:$A$438&amp;F_Inputs!$B$2:$B$438,0),MATCH(N$6,F_Inputs!$A$2:$Z$2,0)),3),"-")</f>
        <v>-</v>
      </c>
      <c r="O89" s="77" t="str" cm="1">
        <f t="array" ref="O89">IFERROR(ROUND(INDEX(F_Inputs!$A$2:$Z$438,MATCH($B89&amp;$D89,F_Inputs!$A$2:$A$438&amp;F_Inputs!$B$2:$B$438,0),MATCH(O$6,F_Inputs!$A$2:$Z$2,0)),3),"-")</f>
        <v>-</v>
      </c>
      <c r="P89" s="77" t="str" cm="1">
        <f t="array" ref="P89">IFERROR(ROUND(INDEX(F_Inputs!$A$2:$Z$438,MATCH($B89&amp;$D89,F_Inputs!$A$2:$A$438&amp;F_Inputs!$B$2:$B$438,0),MATCH(P$6,F_Inputs!$A$2:$Z$2,0)),3),"-")</f>
        <v>-</v>
      </c>
      <c r="Q89" s="77" t="str" cm="1">
        <f t="array" ref="Q89">IFERROR(ROUND(INDEX(F_Inputs!$A$2:$Z$438,MATCH($B89&amp;$D89,F_Inputs!$A$2:$A$438&amp;F_Inputs!$B$2:$B$438,0),MATCH(Q$6,F_Inputs!$A$2:$Z$2,0)),3),"-")</f>
        <v>-</v>
      </c>
      <c r="R89" s="77" t="str" cm="1">
        <f t="array" ref="R89">IFERROR(ROUND(INDEX(F_Inputs!$A$2:$Z$438,MATCH($B89&amp;$D89,F_Inputs!$A$2:$A$438&amp;F_Inputs!$B$2:$B$438,0),MATCH(R$6,F_Inputs!$A$2:$Z$2,0)),3),"-")</f>
        <v>-</v>
      </c>
      <c r="S89" s="77" t="str" cm="1">
        <f t="array" ref="S89">IFERROR(ROUND(INDEX(F_Inputs!$A$2:$Z$438,MATCH($B89&amp;$D89,F_Inputs!$A$2:$A$438&amp;F_Inputs!$B$2:$B$438,0),MATCH(S$6,F_Inputs!$A$2:$Z$2,0)),3),"-")</f>
        <v>-</v>
      </c>
      <c r="T89" s="77" t="str" cm="1">
        <f t="array" ref="T89">IFERROR(ROUND(INDEX(F_Inputs!$A$2:$Z$438,MATCH($B89&amp;$D89,F_Inputs!$A$2:$A$438&amp;F_Inputs!$B$2:$B$438,0),MATCH(T$6,F_Inputs!$A$2:$Z$2,0)),3),"-")</f>
        <v>-</v>
      </c>
      <c r="U89" s="77" t="str" cm="1">
        <f t="array" ref="U89">IFERROR(ROUND(INDEX(F_Inputs!$A$2:$Z$438,MATCH($B89&amp;$D89,F_Inputs!$A$2:$A$438&amp;F_Inputs!$B$2:$B$438,0),MATCH(U$6,F_Inputs!$A$2:$Z$2,0)),3),"-")</f>
        <v>-</v>
      </c>
      <c r="V89" s="77" t="str" cm="1">
        <f t="array" ref="V89">IFERROR(ROUND(INDEX(F_Inputs!$A$2:$Z$438,MATCH($B89&amp;$D89,F_Inputs!$A$2:$A$438&amp;F_Inputs!$B$2:$B$438,0),MATCH(V$6,F_Inputs!$A$2:$Z$2,0)),3),"-")</f>
        <v>-</v>
      </c>
      <c r="W89" s="77" t="str" cm="1">
        <f t="array" ref="W89">IFERROR(ROUND(INDEX(F_Inputs!$A$2:$Z$438,MATCH($B89&amp;$D89,F_Inputs!$A$2:$A$438&amp;F_Inputs!$B$2:$B$438,0),MATCH(W$6,F_Inputs!$A$2:$Z$2,0)),3),"-")</f>
        <v>-</v>
      </c>
      <c r="X89" s="77" t="str" cm="1">
        <f t="array" ref="X89">IFERROR(ROUND(INDEX(F_Inputs!$A$2:$Z$438,MATCH($B89&amp;$D89,F_Inputs!$A$2:$A$438&amp;F_Inputs!$B$2:$B$438,0),MATCH(X$6,F_Inputs!$A$2:$Z$2,0)),3),"-")</f>
        <v>-</v>
      </c>
      <c r="Y89" s="77" t="str" cm="1">
        <f t="array" ref="Y89">IFERROR(ROUND(INDEX(F_Inputs!$A$2:$Z$438,MATCH($B89&amp;$D89,F_Inputs!$A$2:$A$438&amp;F_Inputs!$B$2:$B$438,0),MATCH(Y$6,F_Inputs!$A$2:$Z$2,0)),3),"-")</f>
        <v>-</v>
      </c>
      <c r="Z89" s="77" t="str" cm="1">
        <f t="array" ref="Z89">IFERROR(ROUND(INDEX(F_Inputs!$A$2:$Z$438,MATCH($B89&amp;$D89,F_Inputs!$A$2:$A$438&amp;F_Inputs!$B$2:$B$438,0),MATCH(Z$6,F_Inputs!$A$2:$Z$2,0)),3),"-")</f>
        <v>-</v>
      </c>
      <c r="AA89" s="77" t="str" cm="1">
        <f t="array" ref="AA89">IFERROR(ROUND(INDEX(F_Inputs!$A$2:$Z$438,MATCH($B89&amp;$D89,F_Inputs!$A$2:$A$438&amp;F_Inputs!$B$2:$B$438,0),MATCH(AA$6,F_Inputs!$A$2:$Z$2,0)),3),"-")</f>
        <v>-</v>
      </c>
      <c r="AB89" s="77" t="str" cm="1">
        <f t="array" ref="AB89">IFERROR(ROUND(INDEX(F_Inputs!$A$2:$Z$438,MATCH($B89&amp;$D89,F_Inputs!$A$2:$A$438&amp;F_Inputs!$B$2:$B$438,0),MATCH(AB$6,F_Inputs!$A$2:$Z$2,0)),3),"-")</f>
        <v>-</v>
      </c>
    </row>
    <row r="90" spans="2:28" ht="20.45">
      <c r="B90" s="41" t="s">
        <v>254</v>
      </c>
      <c r="C90" s="4" t="str">
        <f t="shared" si="6"/>
        <v>Number</v>
      </c>
      <c r="D90" s="4" t="str">
        <f t="shared" si="7"/>
        <v>OUT5_08_E_PR24</v>
      </c>
      <c r="E90" s="77" t="str" cm="1">
        <f t="array" ref="E90">IFERROR(ROUND(INDEX(F_Inputs!$A$2:$Z$438,MATCH($B90&amp;$D90,F_Inputs!$A$2:$A$438&amp;F_Inputs!$B$2:$B$438,0),MATCH(E$6,F_Inputs!$A$2:$Z$2,0)),3),"-")</f>
        <v>-</v>
      </c>
      <c r="F90" s="77" t="str" cm="1">
        <f t="array" ref="F90">IFERROR(ROUND(INDEX(F_Inputs!$A$2:$Z$438,MATCH($B90&amp;$D90,F_Inputs!$A$2:$A$438&amp;F_Inputs!$B$2:$B$438,0),MATCH(F$6,F_Inputs!$A$2:$Z$2,0)),3),"-")</f>
        <v>-</v>
      </c>
      <c r="G90" s="77" t="str" cm="1">
        <f t="array" ref="G90">IFERROR(ROUND(INDEX(F_Inputs!$A$2:$Z$438,MATCH($B90&amp;$D90,F_Inputs!$A$2:$A$438&amp;F_Inputs!$B$2:$B$438,0),MATCH(G$6,F_Inputs!$A$2:$Z$2,0)),3),"-")</f>
        <v>-</v>
      </c>
      <c r="H90" s="77" t="str" cm="1">
        <f t="array" ref="H90">IFERROR(ROUND(INDEX(F_Inputs!$A$2:$Z$438,MATCH($B90&amp;$D90,F_Inputs!$A$2:$A$438&amp;F_Inputs!$B$2:$B$438,0),MATCH(H$6,F_Inputs!$A$2:$Z$2,0)),3),"-")</f>
        <v>-</v>
      </c>
      <c r="I90" s="77" t="str" cm="1">
        <f t="array" ref="I90">IFERROR(ROUND(INDEX(F_Inputs!$A$2:$Z$438,MATCH($B90&amp;$D90,F_Inputs!$A$2:$A$438&amp;F_Inputs!$B$2:$B$438,0),MATCH(I$6,F_Inputs!$A$2:$Z$2,0)),3),"-")</f>
        <v>-</v>
      </c>
      <c r="J90" s="77" t="str" cm="1">
        <f t="array" ref="J90">IFERROR(ROUND(INDEX(F_Inputs!$A$2:$Z$438,MATCH($B90&amp;$D90,F_Inputs!$A$2:$A$438&amp;F_Inputs!$B$2:$B$438,0),MATCH(J$6,F_Inputs!$A$2:$Z$2,0)),3),"-")</f>
        <v>-</v>
      </c>
      <c r="K90" s="77" t="str" cm="1">
        <f t="array" ref="K90">IFERROR(ROUND(INDEX(F_Inputs!$A$2:$Z$438,MATCH($B90&amp;$D90,F_Inputs!$A$2:$A$438&amp;F_Inputs!$B$2:$B$438,0),MATCH(K$6,F_Inputs!$A$2:$Z$2,0)),3),"-")</f>
        <v>-</v>
      </c>
      <c r="L90" s="77" t="str" cm="1">
        <f t="array" ref="L90">IFERROR(ROUND(INDEX(F_Inputs!$A$2:$Z$438,MATCH($B90&amp;$D90,F_Inputs!$A$2:$A$438&amp;F_Inputs!$B$2:$B$438,0),MATCH(L$6,F_Inputs!$A$2:$Z$2,0)),3),"-")</f>
        <v>-</v>
      </c>
      <c r="M90" s="77" t="str" cm="1">
        <f t="array" ref="M90">IFERROR(ROUND(INDEX(F_Inputs!$A$2:$Z$438,MATCH($B90&amp;$D90,F_Inputs!$A$2:$A$438&amp;F_Inputs!$B$2:$B$438,0),MATCH(M$6,F_Inputs!$A$2:$Z$2,0)),3),"-")</f>
        <v>-</v>
      </c>
      <c r="N90" s="77" t="str" cm="1">
        <f t="array" ref="N90">IFERROR(ROUND(INDEX(F_Inputs!$A$2:$Z$438,MATCH($B90&amp;$D90,F_Inputs!$A$2:$A$438&amp;F_Inputs!$B$2:$B$438,0),MATCH(N$6,F_Inputs!$A$2:$Z$2,0)),3),"-")</f>
        <v>-</v>
      </c>
      <c r="O90" s="77" t="str" cm="1">
        <f t="array" ref="O90">IFERROR(ROUND(INDEX(F_Inputs!$A$2:$Z$438,MATCH($B90&amp;$D90,F_Inputs!$A$2:$A$438&amp;F_Inputs!$B$2:$B$438,0),MATCH(O$6,F_Inputs!$A$2:$Z$2,0)),3),"-")</f>
        <v>-</v>
      </c>
      <c r="P90" s="77" t="str" cm="1">
        <f t="array" ref="P90">IFERROR(ROUND(INDEX(F_Inputs!$A$2:$Z$438,MATCH($B90&amp;$D90,F_Inputs!$A$2:$A$438&amp;F_Inputs!$B$2:$B$438,0),MATCH(P$6,F_Inputs!$A$2:$Z$2,0)),3),"-")</f>
        <v>-</v>
      </c>
      <c r="Q90" s="77" t="str" cm="1">
        <f t="array" ref="Q90">IFERROR(ROUND(INDEX(F_Inputs!$A$2:$Z$438,MATCH($B90&amp;$D90,F_Inputs!$A$2:$A$438&amp;F_Inputs!$B$2:$B$438,0),MATCH(Q$6,F_Inputs!$A$2:$Z$2,0)),3),"-")</f>
        <v>-</v>
      </c>
      <c r="R90" s="77" t="str" cm="1">
        <f t="array" ref="R90">IFERROR(ROUND(INDEX(F_Inputs!$A$2:$Z$438,MATCH($B90&amp;$D90,F_Inputs!$A$2:$A$438&amp;F_Inputs!$B$2:$B$438,0),MATCH(R$6,F_Inputs!$A$2:$Z$2,0)),3),"-")</f>
        <v>-</v>
      </c>
      <c r="S90" s="77" t="str" cm="1">
        <f t="array" ref="S90">IFERROR(ROUND(INDEX(F_Inputs!$A$2:$Z$438,MATCH($B90&amp;$D90,F_Inputs!$A$2:$A$438&amp;F_Inputs!$B$2:$B$438,0),MATCH(S$6,F_Inputs!$A$2:$Z$2,0)),3),"-")</f>
        <v>-</v>
      </c>
      <c r="T90" s="77" t="str" cm="1">
        <f t="array" ref="T90">IFERROR(ROUND(INDEX(F_Inputs!$A$2:$Z$438,MATCH($B90&amp;$D90,F_Inputs!$A$2:$A$438&amp;F_Inputs!$B$2:$B$438,0),MATCH(T$6,F_Inputs!$A$2:$Z$2,0)),3),"-")</f>
        <v>-</v>
      </c>
      <c r="U90" s="77" t="str" cm="1">
        <f t="array" ref="U90">IFERROR(ROUND(INDEX(F_Inputs!$A$2:$Z$438,MATCH($B90&amp;$D90,F_Inputs!$A$2:$A$438&amp;F_Inputs!$B$2:$B$438,0),MATCH(U$6,F_Inputs!$A$2:$Z$2,0)),3),"-")</f>
        <v>-</v>
      </c>
      <c r="V90" s="77" t="str" cm="1">
        <f t="array" ref="V90">IFERROR(ROUND(INDEX(F_Inputs!$A$2:$Z$438,MATCH($B90&amp;$D90,F_Inputs!$A$2:$A$438&amp;F_Inputs!$B$2:$B$438,0),MATCH(V$6,F_Inputs!$A$2:$Z$2,0)),3),"-")</f>
        <v>-</v>
      </c>
      <c r="W90" s="77" t="str" cm="1">
        <f t="array" ref="W90">IFERROR(ROUND(INDEX(F_Inputs!$A$2:$Z$438,MATCH($B90&amp;$D90,F_Inputs!$A$2:$A$438&amp;F_Inputs!$B$2:$B$438,0),MATCH(W$6,F_Inputs!$A$2:$Z$2,0)),3),"-")</f>
        <v>-</v>
      </c>
      <c r="X90" s="77" t="str" cm="1">
        <f t="array" ref="X90">IFERROR(ROUND(INDEX(F_Inputs!$A$2:$Z$438,MATCH($B90&amp;$D90,F_Inputs!$A$2:$A$438&amp;F_Inputs!$B$2:$B$438,0),MATCH(X$6,F_Inputs!$A$2:$Z$2,0)),3),"-")</f>
        <v>-</v>
      </c>
      <c r="Y90" s="77" t="str" cm="1">
        <f t="array" ref="Y90">IFERROR(ROUND(INDEX(F_Inputs!$A$2:$Z$438,MATCH($B90&amp;$D90,F_Inputs!$A$2:$A$438&amp;F_Inputs!$B$2:$B$438,0),MATCH(Y$6,F_Inputs!$A$2:$Z$2,0)),3),"-")</f>
        <v>-</v>
      </c>
      <c r="Z90" s="77" t="str" cm="1">
        <f t="array" ref="Z90">IFERROR(ROUND(INDEX(F_Inputs!$A$2:$Z$438,MATCH($B90&amp;$D90,F_Inputs!$A$2:$A$438&amp;F_Inputs!$B$2:$B$438,0),MATCH(Z$6,F_Inputs!$A$2:$Z$2,0)),3),"-")</f>
        <v>-</v>
      </c>
      <c r="AA90" s="77" t="str" cm="1">
        <f t="array" ref="AA90">IFERROR(ROUND(INDEX(F_Inputs!$A$2:$Z$438,MATCH($B90&amp;$D90,F_Inputs!$A$2:$A$438&amp;F_Inputs!$B$2:$B$438,0),MATCH(AA$6,F_Inputs!$A$2:$Z$2,0)),3),"-")</f>
        <v>-</v>
      </c>
      <c r="AB90" s="77" t="str" cm="1">
        <f t="array" ref="AB90">IFERROR(ROUND(INDEX(F_Inputs!$A$2:$Z$438,MATCH($B90&amp;$D90,F_Inputs!$A$2:$A$438&amp;F_Inputs!$B$2:$B$438,0),MATCH(AB$6,F_Inputs!$A$2:$Z$2,0)),3),"-")</f>
        <v>-</v>
      </c>
    </row>
    <row r="91" spans="2:28" ht="20.45">
      <c r="B91" s="41" t="s">
        <v>255</v>
      </c>
      <c r="C91" s="4" t="str">
        <f t="shared" si="6"/>
        <v>Number</v>
      </c>
      <c r="D91" s="4" t="str">
        <f t="shared" si="7"/>
        <v>OUT5_08_E_PR24</v>
      </c>
      <c r="E91" s="77" t="str" cm="1">
        <f t="array" ref="E91">IFERROR(ROUND(INDEX(F_Inputs!$A$2:$Z$438,MATCH($B91&amp;$D91,F_Inputs!$A$2:$A$438&amp;F_Inputs!$B$2:$B$438,0),MATCH(E$6,F_Inputs!$A$2:$Z$2,0)),3),"-")</f>
        <v>-</v>
      </c>
      <c r="F91" s="77" t="str" cm="1">
        <f t="array" ref="F91">IFERROR(ROUND(INDEX(F_Inputs!$A$2:$Z$438,MATCH($B91&amp;$D91,F_Inputs!$A$2:$A$438&amp;F_Inputs!$B$2:$B$438,0),MATCH(F$6,F_Inputs!$A$2:$Z$2,0)),3),"-")</f>
        <v>-</v>
      </c>
      <c r="G91" s="77" t="str" cm="1">
        <f t="array" ref="G91">IFERROR(ROUND(INDEX(F_Inputs!$A$2:$Z$438,MATCH($B91&amp;$D91,F_Inputs!$A$2:$A$438&amp;F_Inputs!$B$2:$B$438,0),MATCH(G$6,F_Inputs!$A$2:$Z$2,0)),3),"-")</f>
        <v>-</v>
      </c>
      <c r="H91" s="77" t="str" cm="1">
        <f t="array" ref="H91">IFERROR(ROUND(INDEX(F_Inputs!$A$2:$Z$438,MATCH($B91&amp;$D91,F_Inputs!$A$2:$A$438&amp;F_Inputs!$B$2:$B$438,0),MATCH(H$6,F_Inputs!$A$2:$Z$2,0)),3),"-")</f>
        <v>-</v>
      </c>
      <c r="I91" s="77" t="str" cm="1">
        <f t="array" ref="I91">IFERROR(ROUND(INDEX(F_Inputs!$A$2:$Z$438,MATCH($B91&amp;$D91,F_Inputs!$A$2:$A$438&amp;F_Inputs!$B$2:$B$438,0),MATCH(I$6,F_Inputs!$A$2:$Z$2,0)),3),"-")</f>
        <v>-</v>
      </c>
      <c r="J91" s="77" t="str" cm="1">
        <f t="array" ref="J91">IFERROR(ROUND(INDEX(F_Inputs!$A$2:$Z$438,MATCH($B91&amp;$D91,F_Inputs!$A$2:$A$438&amp;F_Inputs!$B$2:$B$438,0),MATCH(J$6,F_Inputs!$A$2:$Z$2,0)),3),"-")</f>
        <v>-</v>
      </c>
      <c r="K91" s="77" t="str" cm="1">
        <f t="array" ref="K91">IFERROR(ROUND(INDEX(F_Inputs!$A$2:$Z$438,MATCH($B91&amp;$D91,F_Inputs!$A$2:$A$438&amp;F_Inputs!$B$2:$B$438,0),MATCH(K$6,F_Inputs!$A$2:$Z$2,0)),3),"-")</f>
        <v>-</v>
      </c>
      <c r="L91" s="77" t="str" cm="1">
        <f t="array" ref="L91">IFERROR(ROUND(INDEX(F_Inputs!$A$2:$Z$438,MATCH($B91&amp;$D91,F_Inputs!$A$2:$A$438&amp;F_Inputs!$B$2:$B$438,0),MATCH(L$6,F_Inputs!$A$2:$Z$2,0)),3),"-")</f>
        <v>-</v>
      </c>
      <c r="M91" s="77" t="str" cm="1">
        <f t="array" ref="M91">IFERROR(ROUND(INDEX(F_Inputs!$A$2:$Z$438,MATCH($B91&amp;$D91,F_Inputs!$A$2:$A$438&amp;F_Inputs!$B$2:$B$438,0),MATCH(M$6,F_Inputs!$A$2:$Z$2,0)),3),"-")</f>
        <v>-</v>
      </c>
      <c r="N91" s="77" t="str" cm="1">
        <f t="array" ref="N91">IFERROR(ROUND(INDEX(F_Inputs!$A$2:$Z$438,MATCH($B91&amp;$D91,F_Inputs!$A$2:$A$438&amp;F_Inputs!$B$2:$B$438,0),MATCH(N$6,F_Inputs!$A$2:$Z$2,0)),3),"-")</f>
        <v>-</v>
      </c>
      <c r="O91" s="77" t="str" cm="1">
        <f t="array" ref="O91">IFERROR(ROUND(INDEX(F_Inputs!$A$2:$Z$438,MATCH($B91&amp;$D91,F_Inputs!$A$2:$A$438&amp;F_Inputs!$B$2:$B$438,0),MATCH(O$6,F_Inputs!$A$2:$Z$2,0)),3),"-")</f>
        <v>-</v>
      </c>
      <c r="P91" s="77" t="str" cm="1">
        <f t="array" ref="P91">IFERROR(ROUND(INDEX(F_Inputs!$A$2:$Z$438,MATCH($B91&amp;$D91,F_Inputs!$A$2:$A$438&amp;F_Inputs!$B$2:$B$438,0),MATCH(P$6,F_Inputs!$A$2:$Z$2,0)),3),"-")</f>
        <v>-</v>
      </c>
      <c r="Q91" s="77" t="str" cm="1">
        <f t="array" ref="Q91">IFERROR(ROUND(INDEX(F_Inputs!$A$2:$Z$438,MATCH($B91&amp;$D91,F_Inputs!$A$2:$A$438&amp;F_Inputs!$B$2:$B$438,0),MATCH(Q$6,F_Inputs!$A$2:$Z$2,0)),3),"-")</f>
        <v>-</v>
      </c>
      <c r="R91" s="77" t="str" cm="1">
        <f t="array" ref="R91">IFERROR(ROUND(INDEX(F_Inputs!$A$2:$Z$438,MATCH($B91&amp;$D91,F_Inputs!$A$2:$A$438&amp;F_Inputs!$B$2:$B$438,0),MATCH(R$6,F_Inputs!$A$2:$Z$2,0)),3),"-")</f>
        <v>-</v>
      </c>
      <c r="S91" s="77" t="str" cm="1">
        <f t="array" ref="S91">IFERROR(ROUND(INDEX(F_Inputs!$A$2:$Z$438,MATCH($B91&amp;$D91,F_Inputs!$A$2:$A$438&amp;F_Inputs!$B$2:$B$438,0),MATCH(S$6,F_Inputs!$A$2:$Z$2,0)),3),"-")</f>
        <v>-</v>
      </c>
      <c r="T91" s="77" t="str" cm="1">
        <f t="array" ref="T91">IFERROR(ROUND(INDEX(F_Inputs!$A$2:$Z$438,MATCH($B91&amp;$D91,F_Inputs!$A$2:$A$438&amp;F_Inputs!$B$2:$B$438,0),MATCH(T$6,F_Inputs!$A$2:$Z$2,0)),3),"-")</f>
        <v>-</v>
      </c>
      <c r="U91" s="77" t="str" cm="1">
        <f t="array" ref="U91">IFERROR(ROUND(INDEX(F_Inputs!$A$2:$Z$438,MATCH($B91&amp;$D91,F_Inputs!$A$2:$A$438&amp;F_Inputs!$B$2:$B$438,0),MATCH(U$6,F_Inputs!$A$2:$Z$2,0)),3),"-")</f>
        <v>-</v>
      </c>
      <c r="V91" s="77" t="str" cm="1">
        <f t="array" ref="V91">IFERROR(ROUND(INDEX(F_Inputs!$A$2:$Z$438,MATCH($B91&amp;$D91,F_Inputs!$A$2:$A$438&amp;F_Inputs!$B$2:$B$438,0),MATCH(V$6,F_Inputs!$A$2:$Z$2,0)),3),"-")</f>
        <v>-</v>
      </c>
      <c r="W91" s="77" t="str" cm="1">
        <f t="array" ref="W91">IFERROR(ROUND(INDEX(F_Inputs!$A$2:$Z$438,MATCH($B91&amp;$D91,F_Inputs!$A$2:$A$438&amp;F_Inputs!$B$2:$B$438,0),MATCH(W$6,F_Inputs!$A$2:$Z$2,0)),3),"-")</f>
        <v>-</v>
      </c>
      <c r="X91" s="77" t="str" cm="1">
        <f t="array" ref="X91">IFERROR(ROUND(INDEX(F_Inputs!$A$2:$Z$438,MATCH($B91&amp;$D91,F_Inputs!$A$2:$A$438&amp;F_Inputs!$B$2:$B$438,0),MATCH(X$6,F_Inputs!$A$2:$Z$2,0)),3),"-")</f>
        <v>-</v>
      </c>
      <c r="Y91" s="77" t="str" cm="1">
        <f t="array" ref="Y91">IFERROR(ROUND(INDEX(F_Inputs!$A$2:$Z$438,MATCH($B91&amp;$D91,F_Inputs!$A$2:$A$438&amp;F_Inputs!$B$2:$B$438,0),MATCH(Y$6,F_Inputs!$A$2:$Z$2,0)),3),"-")</f>
        <v>-</v>
      </c>
      <c r="Z91" s="77" t="str" cm="1">
        <f t="array" ref="Z91">IFERROR(ROUND(INDEX(F_Inputs!$A$2:$Z$438,MATCH($B91&amp;$D91,F_Inputs!$A$2:$A$438&amp;F_Inputs!$B$2:$B$438,0),MATCH(Z$6,F_Inputs!$A$2:$Z$2,0)),3),"-")</f>
        <v>-</v>
      </c>
      <c r="AA91" s="77" t="str" cm="1">
        <f t="array" ref="AA91">IFERROR(ROUND(INDEX(F_Inputs!$A$2:$Z$438,MATCH($B91&amp;$D91,F_Inputs!$A$2:$A$438&amp;F_Inputs!$B$2:$B$438,0),MATCH(AA$6,F_Inputs!$A$2:$Z$2,0)),3),"-")</f>
        <v>-</v>
      </c>
      <c r="AB91" s="77" t="str" cm="1">
        <f t="array" ref="AB91">IFERROR(ROUND(INDEX(F_Inputs!$A$2:$Z$438,MATCH($B91&amp;$D91,F_Inputs!$A$2:$A$438&amp;F_Inputs!$B$2:$B$438,0),MATCH(AB$6,F_Inputs!$A$2:$Z$2,0)),3),"-")</f>
        <v>-</v>
      </c>
    </row>
    <row r="92" spans="2:28" ht="20.45">
      <c r="B92" s="41" t="s">
        <v>257</v>
      </c>
      <c r="C92" s="4" t="str">
        <f t="shared" si="6"/>
        <v>Number</v>
      </c>
      <c r="D92" s="4" t="str">
        <f t="shared" si="7"/>
        <v>OUT5_08_E_PR24</v>
      </c>
      <c r="E92" s="77" t="str" cm="1">
        <f t="array" ref="E92">IFERROR(ROUND(INDEX(F_Inputs!$A$2:$Z$438,MATCH($B92&amp;$D92,F_Inputs!$A$2:$A$438&amp;F_Inputs!$B$2:$B$438,0),MATCH(E$6,F_Inputs!$A$2:$Z$2,0)),3),"-")</f>
        <v>-</v>
      </c>
      <c r="F92" s="77" t="str" cm="1">
        <f t="array" ref="F92">IFERROR(ROUND(INDEX(F_Inputs!$A$2:$Z$438,MATCH($B92&amp;$D92,F_Inputs!$A$2:$A$438&amp;F_Inputs!$B$2:$B$438,0),MATCH(F$6,F_Inputs!$A$2:$Z$2,0)),3),"-")</f>
        <v>-</v>
      </c>
      <c r="G92" s="77" t="str" cm="1">
        <f t="array" ref="G92">IFERROR(ROUND(INDEX(F_Inputs!$A$2:$Z$438,MATCH($B92&amp;$D92,F_Inputs!$A$2:$A$438&amp;F_Inputs!$B$2:$B$438,0),MATCH(G$6,F_Inputs!$A$2:$Z$2,0)),3),"-")</f>
        <v>-</v>
      </c>
      <c r="H92" s="77" t="str" cm="1">
        <f t="array" ref="H92">IFERROR(ROUND(INDEX(F_Inputs!$A$2:$Z$438,MATCH($B92&amp;$D92,F_Inputs!$A$2:$A$438&amp;F_Inputs!$B$2:$B$438,0),MATCH(H$6,F_Inputs!$A$2:$Z$2,0)),3),"-")</f>
        <v>-</v>
      </c>
      <c r="I92" s="77" cm="1">
        <f t="array" ref="I92">IFERROR(ROUND(INDEX(F_Inputs!$A$2:$Z$438,MATCH($B92&amp;$D92,F_Inputs!$A$2:$A$438&amp;F_Inputs!$B$2:$B$438,0),MATCH(I$6,F_Inputs!$A$2:$Z$2,0)),3),"-")</f>
        <v>0</v>
      </c>
      <c r="J92" s="77" cm="1">
        <f t="array" ref="J92">IFERROR(ROUND(INDEX(F_Inputs!$A$2:$Z$438,MATCH($B92&amp;$D92,F_Inputs!$A$2:$A$438&amp;F_Inputs!$B$2:$B$438,0),MATCH(J$6,F_Inputs!$A$2:$Z$2,0)),3),"-")</f>
        <v>0</v>
      </c>
      <c r="K92" s="77" cm="1">
        <f t="array" ref="K92">IFERROR(ROUND(INDEX(F_Inputs!$A$2:$Z$438,MATCH($B92&amp;$D92,F_Inputs!$A$2:$A$438&amp;F_Inputs!$B$2:$B$438,0),MATCH(K$6,F_Inputs!$A$2:$Z$2,0)),3),"-")</f>
        <v>0</v>
      </c>
      <c r="L92" s="77" cm="1">
        <f t="array" ref="L92">IFERROR(ROUND(INDEX(F_Inputs!$A$2:$Z$438,MATCH($B92&amp;$D92,F_Inputs!$A$2:$A$438&amp;F_Inputs!$B$2:$B$438,0),MATCH(L$6,F_Inputs!$A$2:$Z$2,0)),3),"-")</f>
        <v>0</v>
      </c>
      <c r="M92" s="77" cm="1">
        <f t="array" ref="M92">IFERROR(ROUND(INDEX(F_Inputs!$A$2:$Z$438,MATCH($B92&amp;$D92,F_Inputs!$A$2:$A$438&amp;F_Inputs!$B$2:$B$438,0),MATCH(M$6,F_Inputs!$A$2:$Z$2,0)),3),"-")</f>
        <v>0</v>
      </c>
      <c r="N92" s="77" cm="1">
        <f t="array" ref="N92">IFERROR(ROUND(INDEX(F_Inputs!$A$2:$Z$438,MATCH($B92&amp;$D92,F_Inputs!$A$2:$A$438&amp;F_Inputs!$B$2:$B$438,0),MATCH(N$6,F_Inputs!$A$2:$Z$2,0)),3),"-")</f>
        <v>0</v>
      </c>
      <c r="O92" s="77" cm="1">
        <f t="array" ref="O92">IFERROR(ROUND(INDEX(F_Inputs!$A$2:$Z$438,MATCH($B92&amp;$D92,F_Inputs!$A$2:$A$438&amp;F_Inputs!$B$2:$B$438,0),MATCH(O$6,F_Inputs!$A$2:$Z$2,0)),3),"-")</f>
        <v>0</v>
      </c>
      <c r="P92" s="77" cm="1">
        <f t="array" ref="P92">IFERROR(ROUND(INDEX(F_Inputs!$A$2:$Z$438,MATCH($B92&amp;$D92,F_Inputs!$A$2:$A$438&amp;F_Inputs!$B$2:$B$438,0),MATCH(P$6,F_Inputs!$A$2:$Z$2,0)),3),"-")</f>
        <v>0</v>
      </c>
      <c r="Q92" s="77" cm="1">
        <f t="array" ref="Q92">IFERROR(ROUND(INDEX(F_Inputs!$A$2:$Z$438,MATCH($B92&amp;$D92,F_Inputs!$A$2:$A$438&amp;F_Inputs!$B$2:$B$438,0),MATCH(Q$6,F_Inputs!$A$2:$Z$2,0)),3),"-")</f>
        <v>0</v>
      </c>
      <c r="R92" s="77" cm="1">
        <f t="array" ref="R92">IFERROR(ROUND(INDEX(F_Inputs!$A$2:$Z$438,MATCH($B92&amp;$D92,F_Inputs!$A$2:$A$438&amp;F_Inputs!$B$2:$B$438,0),MATCH(R$6,F_Inputs!$A$2:$Z$2,0)),3),"-")</f>
        <v>0</v>
      </c>
      <c r="S92" s="77" cm="1">
        <f t="array" ref="S92">IFERROR(ROUND(INDEX(F_Inputs!$A$2:$Z$438,MATCH($B92&amp;$D92,F_Inputs!$A$2:$A$438&amp;F_Inputs!$B$2:$B$438,0),MATCH(S$6,F_Inputs!$A$2:$Z$2,0)),3),"-")</f>
        <v>0</v>
      </c>
      <c r="T92" s="77" cm="1">
        <f t="array" ref="T92">IFERROR(ROUND(INDEX(F_Inputs!$A$2:$Z$438,MATCH($B92&amp;$D92,F_Inputs!$A$2:$A$438&amp;F_Inputs!$B$2:$B$438,0),MATCH(T$6,F_Inputs!$A$2:$Z$2,0)),3),"-")</f>
        <v>0</v>
      </c>
      <c r="U92" s="77" cm="1">
        <f t="array" ref="U92">IFERROR(ROUND(INDEX(F_Inputs!$A$2:$Z$438,MATCH($B92&amp;$D92,F_Inputs!$A$2:$A$438&amp;F_Inputs!$B$2:$B$438,0),MATCH(U$6,F_Inputs!$A$2:$Z$2,0)),3),"-")</f>
        <v>0</v>
      </c>
      <c r="V92" s="77" cm="1">
        <f t="array" ref="V92">IFERROR(ROUND(INDEX(F_Inputs!$A$2:$Z$438,MATCH($B92&amp;$D92,F_Inputs!$A$2:$A$438&amp;F_Inputs!$B$2:$B$438,0),MATCH(V$6,F_Inputs!$A$2:$Z$2,0)),3),"-")</f>
        <v>0</v>
      </c>
      <c r="W92" s="77" cm="1">
        <f t="array" ref="W92">IFERROR(ROUND(INDEX(F_Inputs!$A$2:$Z$438,MATCH($B92&amp;$D92,F_Inputs!$A$2:$A$438&amp;F_Inputs!$B$2:$B$438,0),MATCH(W$6,F_Inputs!$A$2:$Z$2,0)),3),"-")</f>
        <v>0</v>
      </c>
      <c r="X92" s="77" cm="1">
        <f t="array" ref="X92">IFERROR(ROUND(INDEX(F_Inputs!$A$2:$Z$438,MATCH($B92&amp;$D92,F_Inputs!$A$2:$A$438&amp;F_Inputs!$B$2:$B$438,0),MATCH(X$6,F_Inputs!$A$2:$Z$2,0)),3),"-")</f>
        <v>0</v>
      </c>
      <c r="Y92" s="77" cm="1">
        <f t="array" ref="Y92">IFERROR(ROUND(INDEX(F_Inputs!$A$2:$Z$438,MATCH($B92&amp;$D92,F_Inputs!$A$2:$A$438&amp;F_Inputs!$B$2:$B$438,0),MATCH(Y$6,F_Inputs!$A$2:$Z$2,0)),3),"-")</f>
        <v>0</v>
      </c>
      <c r="Z92" s="77" cm="1">
        <f t="array" ref="Z92">IFERROR(ROUND(INDEX(F_Inputs!$A$2:$Z$438,MATCH($B92&amp;$D92,F_Inputs!$A$2:$A$438&amp;F_Inputs!$B$2:$B$438,0),MATCH(Z$6,F_Inputs!$A$2:$Z$2,0)),3),"-")</f>
        <v>0</v>
      </c>
      <c r="AA92" s="77" cm="1">
        <f t="array" ref="AA92">IFERROR(ROUND(INDEX(F_Inputs!$A$2:$Z$438,MATCH($B92&amp;$D92,F_Inputs!$A$2:$A$438&amp;F_Inputs!$B$2:$B$438,0),MATCH(AA$6,F_Inputs!$A$2:$Z$2,0)),3),"-")</f>
        <v>0</v>
      </c>
      <c r="AB92" s="77" cm="1">
        <f t="array" ref="AB92">IFERROR(ROUND(INDEX(F_Inputs!$A$2:$Z$438,MATCH($B92&amp;$D92,F_Inputs!$A$2:$A$438&amp;F_Inputs!$B$2:$B$438,0),MATCH(AB$6,F_Inputs!$A$2:$Z$2,0)),3),"-")</f>
        <v>0</v>
      </c>
    </row>
    <row r="94" spans="2:28" ht="20.45">
      <c r="B94" s="41" t="s">
        <v>239</v>
      </c>
      <c r="C94" s="4" t="str">
        <f t="shared" si="6"/>
        <v>Number</v>
      </c>
      <c r="D94" s="4" t="str">
        <f t="shared" si="7"/>
        <v>OUT5_08_E_PR24</v>
      </c>
      <c r="E94" s="77" t="str" cm="1">
        <f t="array" ref="E94">IFERROR(ROUND(INDEX(F_Inputs!$A$2:$Z$438,MATCH($B94&amp;$D94,F_Inputs!$A$2:$A$438&amp;F_Inputs!$B$2:$B$438,0),MATCH(E$6,F_Inputs!$A$2:$Z$2,0)),3),"-")</f>
        <v>-</v>
      </c>
      <c r="F94" s="77" t="str" cm="1">
        <f t="array" ref="F94">IFERROR(ROUND(INDEX(F_Inputs!$A$2:$Z$438,MATCH($B94&amp;$D94,F_Inputs!$A$2:$A$438&amp;F_Inputs!$B$2:$B$438,0),MATCH(F$6,F_Inputs!$A$2:$Z$2,0)),3),"-")</f>
        <v>-</v>
      </c>
      <c r="G94" s="77" t="str" cm="1">
        <f t="array" ref="G94">IFERROR(ROUND(INDEX(F_Inputs!$A$2:$Z$438,MATCH($B94&amp;$D94,F_Inputs!$A$2:$A$438&amp;F_Inputs!$B$2:$B$438,0),MATCH(G$6,F_Inputs!$A$2:$Z$2,0)),3),"-")</f>
        <v>-</v>
      </c>
      <c r="H94" s="77" t="str" cm="1">
        <f t="array" ref="H94">IFERROR(ROUND(INDEX(F_Inputs!$A$2:$Z$438,MATCH($B94&amp;$D94,F_Inputs!$A$2:$A$438&amp;F_Inputs!$B$2:$B$438,0),MATCH(H$6,F_Inputs!$A$2:$Z$2,0)),3),"-")</f>
        <v>-</v>
      </c>
      <c r="I94" s="77" cm="1">
        <f t="array" ref="I94">IFERROR(ROUND(INDEX(F_Inputs!$A$2:$Z$438,MATCH($B94&amp;$D94,F_Inputs!$A$2:$A$438&amp;F_Inputs!$B$2:$B$438,0),MATCH(I$6,F_Inputs!$A$2:$Z$2,0)),3),"-")</f>
        <v>3</v>
      </c>
      <c r="J94" s="77" cm="1">
        <f t="array" ref="J94">IFERROR(ROUND(INDEX(F_Inputs!$A$2:$Z$438,MATCH($B94&amp;$D94,F_Inputs!$A$2:$A$438&amp;F_Inputs!$B$2:$B$438,0),MATCH(J$6,F_Inputs!$A$2:$Z$2,0)),3),"-")</f>
        <v>2</v>
      </c>
      <c r="K94" s="77" cm="1">
        <f t="array" ref="K94">IFERROR(ROUND(INDEX(F_Inputs!$A$2:$Z$438,MATCH($B94&amp;$D94,F_Inputs!$A$2:$A$438&amp;F_Inputs!$B$2:$B$438,0),MATCH(K$6,F_Inputs!$A$2:$Z$2,0)),3),"-")</f>
        <v>3</v>
      </c>
      <c r="L94" s="77" cm="1">
        <f t="array" ref="L94">IFERROR(ROUND(INDEX(F_Inputs!$A$2:$Z$438,MATCH($B94&amp;$D94,F_Inputs!$A$2:$A$438&amp;F_Inputs!$B$2:$B$438,0),MATCH(L$6,F_Inputs!$A$2:$Z$2,0)),3),"-")</f>
        <v>2</v>
      </c>
      <c r="M94" s="77" cm="1">
        <f t="array" ref="M94">IFERROR(ROUND(INDEX(F_Inputs!$A$2:$Z$438,MATCH($B94&amp;$D94,F_Inputs!$A$2:$A$438&amp;F_Inputs!$B$2:$B$438,0),MATCH(M$6,F_Inputs!$A$2:$Z$2,0)),3),"-")</f>
        <v>2</v>
      </c>
      <c r="N94" s="77" cm="1">
        <f t="array" ref="N94">IFERROR(ROUND(INDEX(F_Inputs!$A$2:$Z$438,MATCH($B94&amp;$D94,F_Inputs!$A$2:$A$438&amp;F_Inputs!$B$2:$B$438,0),MATCH(N$6,F_Inputs!$A$2:$Z$2,0)),3),"-")</f>
        <v>0</v>
      </c>
      <c r="O94" s="77" cm="1">
        <f t="array" ref="O94">IFERROR(ROUND(INDEX(F_Inputs!$A$2:$Z$438,MATCH($B94&amp;$D94,F_Inputs!$A$2:$A$438&amp;F_Inputs!$B$2:$B$438,0),MATCH(O$6,F_Inputs!$A$2:$Z$2,0)),3),"-")</f>
        <v>0</v>
      </c>
      <c r="P94" s="77" cm="1">
        <f t="array" ref="P94">IFERROR(ROUND(INDEX(F_Inputs!$A$2:$Z$438,MATCH($B94&amp;$D94,F_Inputs!$A$2:$A$438&amp;F_Inputs!$B$2:$B$438,0),MATCH(P$6,F_Inputs!$A$2:$Z$2,0)),3),"-")</f>
        <v>0</v>
      </c>
      <c r="Q94" s="77" cm="1">
        <f t="array" ref="Q94">IFERROR(ROUND(INDEX(F_Inputs!$A$2:$Z$438,MATCH($B94&amp;$D94,F_Inputs!$A$2:$A$438&amp;F_Inputs!$B$2:$B$438,0),MATCH(Q$6,F_Inputs!$A$2:$Z$2,0)),3),"-")</f>
        <v>0</v>
      </c>
      <c r="R94" s="77" cm="1">
        <f t="array" ref="R94">IFERROR(ROUND(INDEX(F_Inputs!$A$2:$Z$438,MATCH($B94&amp;$D94,F_Inputs!$A$2:$A$438&amp;F_Inputs!$B$2:$B$438,0),MATCH(R$6,F_Inputs!$A$2:$Z$2,0)),3),"-")</f>
        <v>0</v>
      </c>
      <c r="S94" s="77" cm="1">
        <f t="array" ref="S94">IFERROR(ROUND(INDEX(F_Inputs!$A$2:$Z$438,MATCH($B94&amp;$D94,F_Inputs!$A$2:$A$438&amp;F_Inputs!$B$2:$B$438,0),MATCH(S$6,F_Inputs!$A$2:$Z$2,0)),3),"-")</f>
        <v>0</v>
      </c>
      <c r="T94" s="77" cm="1">
        <f t="array" ref="T94">IFERROR(ROUND(INDEX(F_Inputs!$A$2:$Z$438,MATCH($B94&amp;$D94,F_Inputs!$A$2:$A$438&amp;F_Inputs!$B$2:$B$438,0),MATCH(T$6,F_Inputs!$A$2:$Z$2,0)),3),"-")</f>
        <v>0</v>
      </c>
      <c r="U94" s="77" cm="1">
        <f t="array" ref="U94">IFERROR(ROUND(INDEX(F_Inputs!$A$2:$Z$438,MATCH($B94&amp;$D94,F_Inputs!$A$2:$A$438&amp;F_Inputs!$B$2:$B$438,0),MATCH(U$6,F_Inputs!$A$2:$Z$2,0)),3),"-")</f>
        <v>0</v>
      </c>
      <c r="V94" s="77" cm="1">
        <f t="array" ref="V94">IFERROR(ROUND(INDEX(F_Inputs!$A$2:$Z$438,MATCH($B94&amp;$D94,F_Inputs!$A$2:$A$438&amp;F_Inputs!$B$2:$B$438,0),MATCH(V$6,F_Inputs!$A$2:$Z$2,0)),3),"-")</f>
        <v>0</v>
      </c>
      <c r="W94" s="77" cm="1">
        <f t="array" ref="W94">IFERROR(ROUND(INDEX(F_Inputs!$A$2:$Z$438,MATCH($B94&amp;$D94,F_Inputs!$A$2:$A$438&amp;F_Inputs!$B$2:$B$438,0),MATCH(W$6,F_Inputs!$A$2:$Z$2,0)),3),"-")</f>
        <v>0</v>
      </c>
      <c r="X94" s="77" cm="1">
        <f t="array" ref="X94">IFERROR(ROUND(INDEX(F_Inputs!$A$2:$Z$438,MATCH($B94&amp;$D94,F_Inputs!$A$2:$A$438&amp;F_Inputs!$B$2:$B$438,0),MATCH(X$6,F_Inputs!$A$2:$Z$2,0)),3),"-")</f>
        <v>0</v>
      </c>
      <c r="Y94" s="77" cm="1">
        <f t="array" ref="Y94">IFERROR(ROUND(INDEX(F_Inputs!$A$2:$Z$438,MATCH($B94&amp;$D94,F_Inputs!$A$2:$A$438&amp;F_Inputs!$B$2:$B$438,0),MATCH(Y$6,F_Inputs!$A$2:$Z$2,0)),3),"-")</f>
        <v>0</v>
      </c>
      <c r="Z94" s="77" cm="1">
        <f t="array" ref="Z94">IFERROR(ROUND(INDEX(F_Inputs!$A$2:$Z$438,MATCH($B94&amp;$D94,F_Inputs!$A$2:$A$438&amp;F_Inputs!$B$2:$B$438,0),MATCH(Z$6,F_Inputs!$A$2:$Z$2,0)),3),"-")</f>
        <v>0</v>
      </c>
      <c r="AA94" s="77" cm="1">
        <f t="array" ref="AA94">IFERROR(ROUND(INDEX(F_Inputs!$A$2:$Z$438,MATCH($B94&amp;$D94,F_Inputs!$A$2:$A$438&amp;F_Inputs!$B$2:$B$438,0),MATCH(AA$6,F_Inputs!$A$2:$Z$2,0)),3),"-")</f>
        <v>0</v>
      </c>
      <c r="AB94" s="77" cm="1">
        <f t="array" ref="AB94">IFERROR(ROUND(INDEX(F_Inputs!$A$2:$Z$438,MATCH($B94&amp;$D94,F_Inputs!$A$2:$A$438&amp;F_Inputs!$B$2:$B$438,0),MATCH(AB$6,F_Inputs!$A$2:$Z$2,0)),3),"-")</f>
        <v>0</v>
      </c>
    </row>
    <row r="95" spans="2:28" ht="20.45">
      <c r="B95" s="41" t="s">
        <v>249</v>
      </c>
      <c r="C95" s="4" t="str">
        <f t="shared" si="6"/>
        <v>Number</v>
      </c>
      <c r="D95" s="4" t="str">
        <f t="shared" si="7"/>
        <v>OUT5_08_E_PR24</v>
      </c>
      <c r="E95" s="77" t="str" cm="1">
        <f t="array" ref="E95">IFERROR(ROUND(INDEX(F_Inputs!$A$2:$Z$438,MATCH($B95&amp;$D95,F_Inputs!$A$2:$A$438&amp;F_Inputs!$B$2:$B$438,0),MATCH(E$6,F_Inputs!$A$2:$Z$2,0)),3),"-")</f>
        <v>-</v>
      </c>
      <c r="F95" s="77" t="str" cm="1">
        <f t="array" ref="F95">IFERROR(ROUND(INDEX(F_Inputs!$A$2:$Z$438,MATCH($B95&amp;$D95,F_Inputs!$A$2:$A$438&amp;F_Inputs!$B$2:$B$438,0),MATCH(F$6,F_Inputs!$A$2:$Z$2,0)),3),"-")</f>
        <v>-</v>
      </c>
      <c r="G95" s="77" t="str" cm="1">
        <f t="array" ref="G95">IFERROR(ROUND(INDEX(F_Inputs!$A$2:$Z$438,MATCH($B95&amp;$D95,F_Inputs!$A$2:$A$438&amp;F_Inputs!$B$2:$B$438,0),MATCH(G$6,F_Inputs!$A$2:$Z$2,0)),3),"-")</f>
        <v>-</v>
      </c>
      <c r="H95" s="77" t="str" cm="1">
        <f t="array" ref="H95">IFERROR(ROUND(INDEX(F_Inputs!$A$2:$Z$438,MATCH($B95&amp;$D95,F_Inputs!$A$2:$A$438&amp;F_Inputs!$B$2:$B$438,0),MATCH(H$6,F_Inputs!$A$2:$Z$2,0)),3),"-")</f>
        <v>-</v>
      </c>
      <c r="I95" s="77" t="str" cm="1">
        <f t="array" ref="I95">IFERROR(ROUND(INDEX(F_Inputs!$A$2:$Z$438,MATCH($B95&amp;$D95,F_Inputs!$A$2:$A$438&amp;F_Inputs!$B$2:$B$438,0),MATCH(I$6,F_Inputs!$A$2:$Z$2,0)),3),"-")</f>
        <v>-</v>
      </c>
      <c r="J95" s="77" t="str" cm="1">
        <f t="array" ref="J95">IFERROR(ROUND(INDEX(F_Inputs!$A$2:$Z$438,MATCH($B95&amp;$D95,F_Inputs!$A$2:$A$438&amp;F_Inputs!$B$2:$B$438,0),MATCH(J$6,F_Inputs!$A$2:$Z$2,0)),3),"-")</f>
        <v>-</v>
      </c>
      <c r="K95" s="77" t="str" cm="1">
        <f t="array" ref="K95">IFERROR(ROUND(INDEX(F_Inputs!$A$2:$Z$438,MATCH($B95&amp;$D95,F_Inputs!$A$2:$A$438&amp;F_Inputs!$B$2:$B$438,0),MATCH(K$6,F_Inputs!$A$2:$Z$2,0)),3),"-")</f>
        <v>-</v>
      </c>
      <c r="L95" s="77" t="str" cm="1">
        <f t="array" ref="L95">IFERROR(ROUND(INDEX(F_Inputs!$A$2:$Z$438,MATCH($B95&amp;$D95,F_Inputs!$A$2:$A$438&amp;F_Inputs!$B$2:$B$438,0),MATCH(L$6,F_Inputs!$A$2:$Z$2,0)),3),"-")</f>
        <v>-</v>
      </c>
      <c r="M95" s="77" t="str" cm="1">
        <f t="array" ref="M95">IFERROR(ROUND(INDEX(F_Inputs!$A$2:$Z$438,MATCH($B95&amp;$D95,F_Inputs!$A$2:$A$438&amp;F_Inputs!$B$2:$B$438,0),MATCH(M$6,F_Inputs!$A$2:$Z$2,0)),3),"-")</f>
        <v>-</v>
      </c>
      <c r="N95" s="77" t="str" cm="1">
        <f t="array" ref="N95">IFERROR(ROUND(INDEX(F_Inputs!$A$2:$Z$438,MATCH($B95&amp;$D95,F_Inputs!$A$2:$A$438&amp;F_Inputs!$B$2:$B$438,0),MATCH(N$6,F_Inputs!$A$2:$Z$2,0)),3),"-")</f>
        <v>-</v>
      </c>
      <c r="O95" s="77" t="str" cm="1">
        <f t="array" ref="O95">IFERROR(ROUND(INDEX(F_Inputs!$A$2:$Z$438,MATCH($B95&amp;$D95,F_Inputs!$A$2:$A$438&amp;F_Inputs!$B$2:$B$438,0),MATCH(O$6,F_Inputs!$A$2:$Z$2,0)),3),"-")</f>
        <v>-</v>
      </c>
      <c r="P95" s="77" t="str" cm="1">
        <f t="array" ref="P95">IFERROR(ROUND(INDEX(F_Inputs!$A$2:$Z$438,MATCH($B95&amp;$D95,F_Inputs!$A$2:$A$438&amp;F_Inputs!$B$2:$B$438,0),MATCH(P$6,F_Inputs!$A$2:$Z$2,0)),3),"-")</f>
        <v>-</v>
      </c>
      <c r="Q95" s="77" t="str" cm="1">
        <f t="array" ref="Q95">IFERROR(ROUND(INDEX(F_Inputs!$A$2:$Z$438,MATCH($B95&amp;$D95,F_Inputs!$A$2:$A$438&amp;F_Inputs!$B$2:$B$438,0),MATCH(Q$6,F_Inputs!$A$2:$Z$2,0)),3),"-")</f>
        <v>-</v>
      </c>
      <c r="R95" s="77" t="str" cm="1">
        <f t="array" ref="R95">IFERROR(ROUND(INDEX(F_Inputs!$A$2:$Z$438,MATCH($B95&amp;$D95,F_Inputs!$A$2:$A$438&amp;F_Inputs!$B$2:$B$438,0),MATCH(R$6,F_Inputs!$A$2:$Z$2,0)),3),"-")</f>
        <v>-</v>
      </c>
      <c r="S95" s="77" t="str" cm="1">
        <f t="array" ref="S95">IFERROR(ROUND(INDEX(F_Inputs!$A$2:$Z$438,MATCH($B95&amp;$D95,F_Inputs!$A$2:$A$438&amp;F_Inputs!$B$2:$B$438,0),MATCH(S$6,F_Inputs!$A$2:$Z$2,0)),3),"-")</f>
        <v>-</v>
      </c>
      <c r="T95" s="77" t="str" cm="1">
        <f t="array" ref="T95">IFERROR(ROUND(INDEX(F_Inputs!$A$2:$Z$438,MATCH($B95&amp;$D95,F_Inputs!$A$2:$A$438&amp;F_Inputs!$B$2:$B$438,0),MATCH(T$6,F_Inputs!$A$2:$Z$2,0)),3),"-")</f>
        <v>-</v>
      </c>
      <c r="U95" s="77" t="str" cm="1">
        <f t="array" ref="U95">IFERROR(ROUND(INDEX(F_Inputs!$A$2:$Z$438,MATCH($B95&amp;$D95,F_Inputs!$A$2:$A$438&amp;F_Inputs!$B$2:$B$438,0),MATCH(U$6,F_Inputs!$A$2:$Z$2,0)),3),"-")</f>
        <v>-</v>
      </c>
      <c r="V95" s="77" t="str" cm="1">
        <f t="array" ref="V95">IFERROR(ROUND(INDEX(F_Inputs!$A$2:$Z$438,MATCH($B95&amp;$D95,F_Inputs!$A$2:$A$438&amp;F_Inputs!$B$2:$B$438,0),MATCH(V$6,F_Inputs!$A$2:$Z$2,0)),3),"-")</f>
        <v>-</v>
      </c>
      <c r="W95" s="77" t="str" cm="1">
        <f t="array" ref="W95">IFERROR(ROUND(INDEX(F_Inputs!$A$2:$Z$438,MATCH($B95&amp;$D95,F_Inputs!$A$2:$A$438&amp;F_Inputs!$B$2:$B$438,0),MATCH(W$6,F_Inputs!$A$2:$Z$2,0)),3),"-")</f>
        <v>-</v>
      </c>
      <c r="X95" s="77" t="str" cm="1">
        <f t="array" ref="X95">IFERROR(ROUND(INDEX(F_Inputs!$A$2:$Z$438,MATCH($B95&amp;$D95,F_Inputs!$A$2:$A$438&amp;F_Inputs!$B$2:$B$438,0),MATCH(X$6,F_Inputs!$A$2:$Z$2,0)),3),"-")</f>
        <v>-</v>
      </c>
      <c r="Y95" s="77" t="str" cm="1">
        <f t="array" ref="Y95">IFERROR(ROUND(INDEX(F_Inputs!$A$2:$Z$438,MATCH($B95&amp;$D95,F_Inputs!$A$2:$A$438&amp;F_Inputs!$B$2:$B$438,0),MATCH(Y$6,F_Inputs!$A$2:$Z$2,0)),3),"-")</f>
        <v>-</v>
      </c>
      <c r="Z95" s="77" t="str" cm="1">
        <f t="array" ref="Z95">IFERROR(ROUND(INDEX(F_Inputs!$A$2:$Z$438,MATCH($B95&amp;$D95,F_Inputs!$A$2:$A$438&amp;F_Inputs!$B$2:$B$438,0),MATCH(Z$6,F_Inputs!$A$2:$Z$2,0)),3),"-")</f>
        <v>-</v>
      </c>
      <c r="AA95" s="77" t="str" cm="1">
        <f t="array" ref="AA95">IFERROR(ROUND(INDEX(F_Inputs!$A$2:$Z$438,MATCH($B95&amp;$D95,F_Inputs!$A$2:$A$438&amp;F_Inputs!$B$2:$B$438,0),MATCH(AA$6,F_Inputs!$A$2:$Z$2,0)),3),"-")</f>
        <v>-</v>
      </c>
      <c r="AB95" s="77" t="str" cm="1">
        <f t="array" ref="AB95">IFERROR(ROUND(INDEX(F_Inputs!$A$2:$Z$438,MATCH($B95&amp;$D95,F_Inputs!$A$2:$A$438&amp;F_Inputs!$B$2:$B$438,0),MATCH(AB$6,F_Inputs!$A$2:$Z$2,0)),3),"-")</f>
        <v>-</v>
      </c>
    </row>
    <row r="97" spans="2:28" s="74" customFormat="1">
      <c r="B97" s="43" t="s">
        <v>273</v>
      </c>
      <c r="E97" s="43" t="s">
        <v>264</v>
      </c>
      <c r="F97" s="43" t="s">
        <v>215</v>
      </c>
      <c r="G97" s="43"/>
      <c r="H97" s="43" t="s">
        <v>265</v>
      </c>
      <c r="I97" s="43">
        <v>0</v>
      </c>
    </row>
    <row r="99" spans="2:28" ht="21.95">
      <c r="B99" s="59" t="s">
        <v>259</v>
      </c>
      <c r="C99" s="75" t="s">
        <v>4</v>
      </c>
      <c r="D99" s="75" t="s">
        <v>266</v>
      </c>
      <c r="E99" s="60" t="s">
        <v>267</v>
      </c>
      <c r="F99" s="60" t="s">
        <v>268</v>
      </c>
      <c r="G99" s="60" t="s">
        <v>269</v>
      </c>
      <c r="H99" s="60" t="s">
        <v>270</v>
      </c>
      <c r="I99" s="60" t="s">
        <v>25</v>
      </c>
      <c r="J99" s="60" t="s">
        <v>26</v>
      </c>
      <c r="K99" s="60" t="s">
        <v>27</v>
      </c>
      <c r="L99" s="60" t="s">
        <v>28</v>
      </c>
      <c r="M99" s="60" t="s">
        <v>29</v>
      </c>
      <c r="N99" s="60" t="s">
        <v>30</v>
      </c>
      <c r="O99" s="60" t="s">
        <v>31</v>
      </c>
      <c r="P99" s="60" t="s">
        <v>32</v>
      </c>
      <c r="Q99" s="60" t="s">
        <v>33</v>
      </c>
      <c r="R99" s="60" t="s">
        <v>34</v>
      </c>
      <c r="S99" s="60" t="s">
        <v>35</v>
      </c>
      <c r="T99" s="60" t="s">
        <v>36</v>
      </c>
      <c r="U99" s="60" t="s">
        <v>37</v>
      </c>
      <c r="V99" s="60" t="s">
        <v>38</v>
      </c>
      <c r="W99" s="60" t="s">
        <v>39</v>
      </c>
      <c r="X99" s="60" t="s">
        <v>188</v>
      </c>
      <c r="Y99" s="60" t="s">
        <v>189</v>
      </c>
      <c r="Z99" s="60" t="s">
        <v>190</v>
      </c>
      <c r="AA99" s="60" t="s">
        <v>191</v>
      </c>
      <c r="AB99" s="60" t="s">
        <v>192</v>
      </c>
    </row>
    <row r="100" spans="2:28" ht="20.45">
      <c r="B100" s="41" t="s">
        <v>0</v>
      </c>
      <c r="C100" s="4" t="str">
        <f>$F$97</f>
        <v>Number</v>
      </c>
      <c r="D100" s="4" t="s">
        <v>216</v>
      </c>
      <c r="E100" s="77" t="str" cm="1">
        <f t="array" ref="E100">IFERROR(ROUND(INDEX(F_Inputs!$A$2:$Z$438,MATCH($B100&amp;$D100,F_Inputs!$A$2:$A$438&amp;F_Inputs!$B$2:$B$438,0),MATCH(E$6,F_Inputs!$A$2:$Z$2,0)),3),"-")</f>
        <v>-</v>
      </c>
      <c r="F100" s="77" t="str" cm="1">
        <f t="array" ref="F100">IFERROR(ROUND(INDEX(F_Inputs!$A$2:$Z$438,MATCH($B100&amp;$D100,F_Inputs!$A$2:$A$438&amp;F_Inputs!$B$2:$B$438,0),MATCH(F$6,F_Inputs!$A$2:$Z$2,0)),3),"-")</f>
        <v>-</v>
      </c>
      <c r="G100" s="77" t="str" cm="1">
        <f t="array" ref="G100">IFERROR(ROUND(INDEX(F_Inputs!$A$2:$Z$438,MATCH($B100&amp;$D100,F_Inputs!$A$2:$A$438&amp;F_Inputs!$B$2:$B$438,0),MATCH(G$6,F_Inputs!$A$2:$Z$2,0)),3),"-")</f>
        <v>-</v>
      </c>
      <c r="H100" s="77" t="str" cm="1">
        <f t="array" ref="H100">IFERROR(ROUND(INDEX(F_Inputs!$A$2:$Z$438,MATCH($B100&amp;$D100,F_Inputs!$A$2:$A$438&amp;F_Inputs!$B$2:$B$438,0),MATCH(H$6,F_Inputs!$A$2:$Z$2,0)),3),"-")</f>
        <v>-</v>
      </c>
      <c r="I100" s="77" cm="1">
        <f t="array" ref="I100">IFERROR(ROUND(INDEX(F_Inputs!$A$2:$Z$438,MATCH($B100&amp;$D100,F_Inputs!$A$2:$A$438&amp;F_Inputs!$B$2:$B$438,0),MATCH(I$6,F_Inputs!$A$2:$Z$2,0)),3),"-")</f>
        <v>2</v>
      </c>
      <c r="J100" s="77" cm="1">
        <f t="array" ref="J100">IFERROR(ROUND(INDEX(F_Inputs!$A$2:$Z$438,MATCH($B100&amp;$D100,F_Inputs!$A$2:$A$438&amp;F_Inputs!$B$2:$B$438,0),MATCH(J$6,F_Inputs!$A$2:$Z$2,0)),3),"-")</f>
        <v>1</v>
      </c>
      <c r="K100" s="77" cm="1">
        <f t="array" ref="K100">IFERROR(ROUND(INDEX(F_Inputs!$A$2:$Z$438,MATCH($B100&amp;$D100,F_Inputs!$A$2:$A$438&amp;F_Inputs!$B$2:$B$438,0),MATCH(K$6,F_Inputs!$A$2:$Z$2,0)),3),"-")</f>
        <v>5</v>
      </c>
      <c r="L100" s="77" cm="1">
        <f t="array" ref="L100">IFERROR(ROUND(INDEX(F_Inputs!$A$2:$Z$438,MATCH($B100&amp;$D100,F_Inputs!$A$2:$A$438&amp;F_Inputs!$B$2:$B$438,0),MATCH(L$6,F_Inputs!$A$2:$Z$2,0)),3),"-")</f>
        <v>6</v>
      </c>
      <c r="M100" s="77" cm="1">
        <f t="array" ref="M100">IFERROR(ROUND(INDEX(F_Inputs!$A$2:$Z$438,MATCH($B100&amp;$D100,F_Inputs!$A$2:$A$438&amp;F_Inputs!$B$2:$B$438,0),MATCH(M$6,F_Inputs!$A$2:$Z$2,0)),3),"-")</f>
        <v>5</v>
      </c>
      <c r="N100" s="77" cm="1">
        <f t="array" ref="N100">IFERROR(ROUND(INDEX(F_Inputs!$A$2:$Z$438,MATCH($B100&amp;$D100,F_Inputs!$A$2:$A$438&amp;F_Inputs!$B$2:$B$438,0),MATCH(N$6,F_Inputs!$A$2:$Z$2,0)),3),"-")</f>
        <v>5</v>
      </c>
      <c r="O100" s="77" cm="1">
        <f t="array" ref="O100">IFERROR(ROUND(INDEX(F_Inputs!$A$2:$Z$438,MATCH($B100&amp;$D100,F_Inputs!$A$2:$A$438&amp;F_Inputs!$B$2:$B$438,0),MATCH(O$6,F_Inputs!$A$2:$Z$2,0)),3),"-")</f>
        <v>2</v>
      </c>
      <c r="P100" s="77" cm="1">
        <f t="array" ref="P100">IFERROR(ROUND(INDEX(F_Inputs!$A$2:$Z$438,MATCH($B100&amp;$D100,F_Inputs!$A$2:$A$438&amp;F_Inputs!$B$2:$B$438,0),MATCH(P$6,F_Inputs!$A$2:$Z$2,0)),3),"-")</f>
        <v>2</v>
      </c>
      <c r="Q100" s="77" cm="1">
        <f t="array" ref="Q100">IFERROR(ROUND(INDEX(F_Inputs!$A$2:$Z$438,MATCH($B100&amp;$D100,F_Inputs!$A$2:$A$438&amp;F_Inputs!$B$2:$B$438,0),MATCH(Q$6,F_Inputs!$A$2:$Z$2,0)),3),"-")</f>
        <v>3</v>
      </c>
      <c r="R100" s="77" cm="1">
        <f t="array" ref="R100">IFERROR(ROUND(INDEX(F_Inputs!$A$2:$Z$438,MATCH($B100&amp;$D100,F_Inputs!$A$2:$A$438&amp;F_Inputs!$B$2:$B$438,0),MATCH(R$6,F_Inputs!$A$2:$Z$2,0)),3),"-")</f>
        <v>2</v>
      </c>
      <c r="S100" s="77" cm="1">
        <f t="array" ref="S100">IFERROR(ROUND(INDEX(F_Inputs!$A$2:$Z$438,MATCH($B100&amp;$D100,F_Inputs!$A$2:$A$438&amp;F_Inputs!$B$2:$B$438,0),MATCH(S$6,F_Inputs!$A$2:$Z$2,0)),3),"-")</f>
        <v>3</v>
      </c>
      <c r="T100" s="77" cm="1">
        <f t="array" ref="T100">IFERROR(ROUND(INDEX(F_Inputs!$A$2:$Z$438,MATCH($B100&amp;$D100,F_Inputs!$A$2:$A$438&amp;F_Inputs!$B$2:$B$438,0),MATCH(T$6,F_Inputs!$A$2:$Z$2,0)),3),"-")</f>
        <v>1</v>
      </c>
      <c r="U100" s="77" cm="1">
        <f t="array" ref="U100">IFERROR(ROUND(INDEX(F_Inputs!$A$2:$Z$438,MATCH($B100&amp;$D100,F_Inputs!$A$2:$A$438&amp;F_Inputs!$B$2:$B$438,0),MATCH(U$6,F_Inputs!$A$2:$Z$2,0)),3),"-")</f>
        <v>0</v>
      </c>
      <c r="V100" s="77" cm="1">
        <f t="array" ref="V100">IFERROR(ROUND(INDEX(F_Inputs!$A$2:$Z$438,MATCH($B100&amp;$D100,F_Inputs!$A$2:$A$438&amp;F_Inputs!$B$2:$B$438,0),MATCH(V$6,F_Inputs!$A$2:$Z$2,0)),3),"-")</f>
        <v>0</v>
      </c>
      <c r="W100" s="77" cm="1">
        <f t="array" ref="W100">IFERROR(ROUND(INDEX(F_Inputs!$A$2:$Z$438,MATCH($B100&amp;$D100,F_Inputs!$A$2:$A$438&amp;F_Inputs!$B$2:$B$438,0),MATCH(W$6,F_Inputs!$A$2:$Z$2,0)),3),"-")</f>
        <v>1</v>
      </c>
      <c r="X100" s="77" cm="1">
        <f t="array" ref="X100">IFERROR(ROUND(INDEX(F_Inputs!$A$2:$Z$438,MATCH($B100&amp;$D100,F_Inputs!$A$2:$A$438&amp;F_Inputs!$B$2:$B$438,0),MATCH(X$6,F_Inputs!$A$2:$Z$2,0)),3),"-")</f>
        <v>2</v>
      </c>
      <c r="Y100" s="77" cm="1">
        <f t="array" ref="Y100">IFERROR(ROUND(INDEX(F_Inputs!$A$2:$Z$438,MATCH($B100&amp;$D100,F_Inputs!$A$2:$A$438&amp;F_Inputs!$B$2:$B$438,0),MATCH(Y$6,F_Inputs!$A$2:$Z$2,0)),3),"-")</f>
        <v>2</v>
      </c>
      <c r="Z100" s="77" cm="1">
        <f t="array" ref="Z100">IFERROR(ROUND(INDEX(F_Inputs!$A$2:$Z$438,MATCH($B100&amp;$D100,F_Inputs!$A$2:$A$438&amp;F_Inputs!$B$2:$B$438,0),MATCH(Z$6,F_Inputs!$A$2:$Z$2,0)),3),"-")</f>
        <v>3</v>
      </c>
      <c r="AA100" s="77" cm="1">
        <f t="array" ref="AA100">IFERROR(ROUND(INDEX(F_Inputs!$A$2:$Z$438,MATCH($B100&amp;$D100,F_Inputs!$A$2:$A$438&amp;F_Inputs!$B$2:$B$438,0),MATCH(AA$6,F_Inputs!$A$2:$Z$2,0)),3),"-")</f>
        <v>2</v>
      </c>
      <c r="AB100" s="77" cm="1">
        <f t="array" ref="AB100">IFERROR(ROUND(INDEX(F_Inputs!$A$2:$Z$438,MATCH($B100&amp;$D100,F_Inputs!$A$2:$A$438&amp;F_Inputs!$B$2:$B$438,0),MATCH(AB$6,F_Inputs!$A$2:$Z$2,0)),3),"-")</f>
        <v>2</v>
      </c>
    </row>
    <row r="101" spans="2:28" ht="20.45">
      <c r="B101" s="41" t="s">
        <v>232</v>
      </c>
      <c r="C101" s="4" t="str">
        <f t="shared" ref="C101:C118" si="8">$F$97</f>
        <v>Number</v>
      </c>
      <c r="D101" s="4" t="str">
        <f t="shared" ref="D101:D115" si="9">$D$100</f>
        <v>OUT5_08_F_PR24</v>
      </c>
      <c r="E101" s="77" t="str" cm="1">
        <f t="array" ref="E101">IFERROR(ROUND(INDEX(F_Inputs!$A$2:$Z$438,MATCH($B101&amp;$D101,F_Inputs!$A$2:$A$438&amp;F_Inputs!$B$2:$B$438,0),MATCH(E$6,F_Inputs!$A$2:$Z$2,0)),3),"-")</f>
        <v>-</v>
      </c>
      <c r="F101" s="77" t="str" cm="1">
        <f t="array" ref="F101">IFERROR(ROUND(INDEX(F_Inputs!$A$2:$Z$438,MATCH($B101&amp;$D101,F_Inputs!$A$2:$A$438&amp;F_Inputs!$B$2:$B$438,0),MATCH(F$6,F_Inputs!$A$2:$Z$2,0)),3),"-")</f>
        <v>-</v>
      </c>
      <c r="G101" s="77" t="str" cm="1">
        <f t="array" ref="G101">IFERROR(ROUND(INDEX(F_Inputs!$A$2:$Z$438,MATCH($B101&amp;$D101,F_Inputs!$A$2:$A$438&amp;F_Inputs!$B$2:$B$438,0),MATCH(G$6,F_Inputs!$A$2:$Z$2,0)),3),"-")</f>
        <v>-</v>
      </c>
      <c r="H101" s="77" t="str" cm="1">
        <f t="array" ref="H101">IFERROR(ROUND(INDEX(F_Inputs!$A$2:$Z$438,MATCH($B101&amp;$D101,F_Inputs!$A$2:$A$438&amp;F_Inputs!$B$2:$B$438,0),MATCH(H$6,F_Inputs!$A$2:$Z$2,0)),3),"-")</f>
        <v>-</v>
      </c>
      <c r="I101" s="77" cm="1">
        <f t="array" ref="I101">IFERROR(ROUND(INDEX(F_Inputs!$A$2:$Z$438,MATCH($B101&amp;$D101,F_Inputs!$A$2:$A$438&amp;F_Inputs!$B$2:$B$438,0),MATCH(I$6,F_Inputs!$A$2:$Z$2,0)),3),"-")</f>
        <v>4</v>
      </c>
      <c r="J101" s="77" cm="1">
        <f t="array" ref="J101">IFERROR(ROUND(INDEX(F_Inputs!$A$2:$Z$438,MATCH($B101&amp;$D101,F_Inputs!$A$2:$A$438&amp;F_Inputs!$B$2:$B$438,0),MATCH(J$6,F_Inputs!$A$2:$Z$2,0)),3),"-")</f>
        <v>6</v>
      </c>
      <c r="K101" s="77" cm="1">
        <f t="array" ref="K101">IFERROR(ROUND(INDEX(F_Inputs!$A$2:$Z$438,MATCH($B101&amp;$D101,F_Inputs!$A$2:$A$438&amp;F_Inputs!$B$2:$B$438,0),MATCH(K$6,F_Inputs!$A$2:$Z$2,0)),3),"-")</f>
        <v>6</v>
      </c>
      <c r="L101" s="77" cm="1">
        <f t="array" ref="L101">IFERROR(ROUND(INDEX(F_Inputs!$A$2:$Z$438,MATCH($B101&amp;$D101,F_Inputs!$A$2:$A$438&amp;F_Inputs!$B$2:$B$438,0),MATCH(L$6,F_Inputs!$A$2:$Z$2,0)),3),"-")</f>
        <v>3</v>
      </c>
      <c r="M101" s="77" cm="1">
        <f t="array" ref="M101">IFERROR(ROUND(INDEX(F_Inputs!$A$2:$Z$438,MATCH($B101&amp;$D101,F_Inputs!$A$2:$A$438&amp;F_Inputs!$B$2:$B$438,0),MATCH(M$6,F_Inputs!$A$2:$Z$2,0)),3),"-")</f>
        <v>5</v>
      </c>
      <c r="N101" s="77" cm="1">
        <f t="array" ref="N101">IFERROR(ROUND(INDEX(F_Inputs!$A$2:$Z$438,MATCH($B101&amp;$D101,F_Inputs!$A$2:$A$438&amp;F_Inputs!$B$2:$B$438,0),MATCH(N$6,F_Inputs!$A$2:$Z$2,0)),3),"-")</f>
        <v>9</v>
      </c>
      <c r="O101" s="77" cm="1">
        <f t="array" ref="O101">IFERROR(ROUND(INDEX(F_Inputs!$A$2:$Z$438,MATCH($B101&amp;$D101,F_Inputs!$A$2:$A$438&amp;F_Inputs!$B$2:$B$438,0),MATCH(O$6,F_Inputs!$A$2:$Z$2,0)),3),"-")</f>
        <v>8</v>
      </c>
      <c r="P101" s="77" cm="1">
        <f t="array" ref="P101">IFERROR(ROUND(INDEX(F_Inputs!$A$2:$Z$438,MATCH($B101&amp;$D101,F_Inputs!$A$2:$A$438&amp;F_Inputs!$B$2:$B$438,0),MATCH(P$6,F_Inputs!$A$2:$Z$2,0)),3),"-")</f>
        <v>5</v>
      </c>
      <c r="Q101" s="77" cm="1">
        <f t="array" ref="Q101">IFERROR(ROUND(INDEX(F_Inputs!$A$2:$Z$438,MATCH($B101&amp;$D101,F_Inputs!$A$2:$A$438&amp;F_Inputs!$B$2:$B$438,0),MATCH(Q$6,F_Inputs!$A$2:$Z$2,0)),3),"-")</f>
        <v>8</v>
      </c>
      <c r="R101" s="77" cm="1">
        <f t="array" ref="R101">IFERROR(ROUND(INDEX(F_Inputs!$A$2:$Z$438,MATCH($B101&amp;$D101,F_Inputs!$A$2:$A$438&amp;F_Inputs!$B$2:$B$438,0),MATCH(R$6,F_Inputs!$A$2:$Z$2,0)),3),"-")</f>
        <v>8</v>
      </c>
      <c r="S101" s="77" cm="1">
        <f t="array" ref="S101">IFERROR(ROUND(INDEX(F_Inputs!$A$2:$Z$438,MATCH($B101&amp;$D101,F_Inputs!$A$2:$A$438&amp;F_Inputs!$B$2:$B$438,0),MATCH(S$6,F_Inputs!$A$2:$Z$2,0)),3),"-")</f>
        <v>8</v>
      </c>
      <c r="T101" s="77" cm="1">
        <f t="array" ref="T101">IFERROR(ROUND(INDEX(F_Inputs!$A$2:$Z$438,MATCH($B101&amp;$D101,F_Inputs!$A$2:$A$438&amp;F_Inputs!$B$2:$B$438,0),MATCH(T$6,F_Inputs!$A$2:$Z$2,0)),3),"-")</f>
        <v>8</v>
      </c>
      <c r="U101" s="77" cm="1">
        <f t="array" ref="U101">IFERROR(ROUND(INDEX(F_Inputs!$A$2:$Z$438,MATCH($B101&amp;$D101,F_Inputs!$A$2:$A$438&amp;F_Inputs!$B$2:$B$438,0),MATCH(U$6,F_Inputs!$A$2:$Z$2,0)),3),"-")</f>
        <v>8</v>
      </c>
      <c r="V101" s="77" cm="1">
        <f t="array" ref="V101">IFERROR(ROUND(INDEX(F_Inputs!$A$2:$Z$438,MATCH($B101&amp;$D101,F_Inputs!$A$2:$A$438&amp;F_Inputs!$B$2:$B$438,0),MATCH(V$6,F_Inputs!$A$2:$Z$2,0)),3),"-")</f>
        <v>8</v>
      </c>
      <c r="W101" s="77" cm="1">
        <f t="array" ref="W101">IFERROR(ROUND(INDEX(F_Inputs!$A$2:$Z$438,MATCH($B101&amp;$D101,F_Inputs!$A$2:$A$438&amp;F_Inputs!$B$2:$B$438,0),MATCH(W$6,F_Inputs!$A$2:$Z$2,0)),3),"-")</f>
        <v>8</v>
      </c>
      <c r="X101" s="77" cm="1">
        <f t="array" ref="X101">IFERROR(ROUND(INDEX(F_Inputs!$A$2:$Z$438,MATCH($B101&amp;$D101,F_Inputs!$A$2:$A$438&amp;F_Inputs!$B$2:$B$438,0),MATCH(X$6,F_Inputs!$A$2:$Z$2,0)),3),"-")</f>
        <v>8</v>
      </c>
      <c r="Y101" s="77" cm="1">
        <f t="array" ref="Y101">IFERROR(ROUND(INDEX(F_Inputs!$A$2:$Z$438,MATCH($B101&amp;$D101,F_Inputs!$A$2:$A$438&amp;F_Inputs!$B$2:$B$438,0),MATCH(Y$6,F_Inputs!$A$2:$Z$2,0)),3),"-")</f>
        <v>8</v>
      </c>
      <c r="Z101" s="77" cm="1">
        <f t="array" ref="Z101">IFERROR(ROUND(INDEX(F_Inputs!$A$2:$Z$438,MATCH($B101&amp;$D101,F_Inputs!$A$2:$A$438&amp;F_Inputs!$B$2:$B$438,0),MATCH(Z$6,F_Inputs!$A$2:$Z$2,0)),3),"-")</f>
        <v>8</v>
      </c>
      <c r="AA101" s="77" cm="1">
        <f t="array" ref="AA101">IFERROR(ROUND(INDEX(F_Inputs!$A$2:$Z$438,MATCH($B101&amp;$D101,F_Inputs!$A$2:$A$438&amp;F_Inputs!$B$2:$B$438,0),MATCH(AA$6,F_Inputs!$A$2:$Z$2,0)),3),"-")</f>
        <v>8</v>
      </c>
      <c r="AB101" s="77" cm="1">
        <f t="array" ref="AB101">IFERROR(ROUND(INDEX(F_Inputs!$A$2:$Z$438,MATCH($B101&amp;$D101,F_Inputs!$A$2:$A$438&amp;F_Inputs!$B$2:$B$438,0),MATCH(AB$6,F_Inputs!$A$2:$Z$2,0)),3),"-")</f>
        <v>8</v>
      </c>
    </row>
    <row r="102" spans="2:28" ht="20.45">
      <c r="B102" s="41" t="s">
        <v>233</v>
      </c>
      <c r="C102" s="4" t="str">
        <f t="shared" si="8"/>
        <v>Number</v>
      </c>
      <c r="D102" s="4" t="str">
        <f t="shared" si="9"/>
        <v>OUT5_08_F_PR24</v>
      </c>
      <c r="E102" s="77" t="str" cm="1">
        <f t="array" ref="E102">IFERROR(ROUND(INDEX(F_Inputs!$A$2:$Z$438,MATCH($B102&amp;$D102,F_Inputs!$A$2:$A$438&amp;F_Inputs!$B$2:$B$438,0),MATCH(E$6,F_Inputs!$A$2:$Z$2,0)),3),"-")</f>
        <v>-</v>
      </c>
      <c r="F102" s="77" t="str" cm="1">
        <f t="array" ref="F102">IFERROR(ROUND(INDEX(F_Inputs!$A$2:$Z$438,MATCH($B102&amp;$D102,F_Inputs!$A$2:$A$438&amp;F_Inputs!$B$2:$B$438,0),MATCH(F$6,F_Inputs!$A$2:$Z$2,0)),3),"-")</f>
        <v>-</v>
      </c>
      <c r="G102" s="77" t="str" cm="1">
        <f t="array" ref="G102">IFERROR(ROUND(INDEX(F_Inputs!$A$2:$Z$438,MATCH($B102&amp;$D102,F_Inputs!$A$2:$A$438&amp;F_Inputs!$B$2:$B$438,0),MATCH(G$6,F_Inputs!$A$2:$Z$2,0)),3),"-")</f>
        <v>-</v>
      </c>
      <c r="H102" s="77" t="str" cm="1">
        <f t="array" ref="H102">IFERROR(ROUND(INDEX(F_Inputs!$A$2:$Z$438,MATCH($B102&amp;$D102,F_Inputs!$A$2:$A$438&amp;F_Inputs!$B$2:$B$438,0),MATCH(H$6,F_Inputs!$A$2:$Z$2,0)),3),"-")</f>
        <v>-</v>
      </c>
      <c r="I102" s="77" cm="1">
        <f t="array" ref="I102">IFERROR(ROUND(INDEX(F_Inputs!$A$2:$Z$438,MATCH($B102&amp;$D102,F_Inputs!$A$2:$A$438&amp;F_Inputs!$B$2:$B$438,0),MATCH(I$6,F_Inputs!$A$2:$Z$2,0)),3),"-")</f>
        <v>0</v>
      </c>
      <c r="J102" s="77" cm="1">
        <f t="array" ref="J102">IFERROR(ROUND(INDEX(F_Inputs!$A$2:$Z$438,MATCH($B102&amp;$D102,F_Inputs!$A$2:$A$438&amp;F_Inputs!$B$2:$B$438,0),MATCH(J$6,F_Inputs!$A$2:$Z$2,0)),3),"-")</f>
        <v>0</v>
      </c>
      <c r="K102" s="77" cm="1">
        <f t="array" ref="K102">IFERROR(ROUND(INDEX(F_Inputs!$A$2:$Z$438,MATCH($B102&amp;$D102,F_Inputs!$A$2:$A$438&amp;F_Inputs!$B$2:$B$438,0),MATCH(K$6,F_Inputs!$A$2:$Z$2,0)),3),"-")</f>
        <v>0</v>
      </c>
      <c r="L102" s="77" cm="1">
        <f t="array" ref="L102">IFERROR(ROUND(INDEX(F_Inputs!$A$2:$Z$438,MATCH($B102&amp;$D102,F_Inputs!$A$2:$A$438&amp;F_Inputs!$B$2:$B$438,0),MATCH(L$6,F_Inputs!$A$2:$Z$2,0)),3),"-")</f>
        <v>0</v>
      </c>
      <c r="M102" s="77" cm="1">
        <f t="array" ref="M102">IFERROR(ROUND(INDEX(F_Inputs!$A$2:$Z$438,MATCH($B102&amp;$D102,F_Inputs!$A$2:$A$438&amp;F_Inputs!$B$2:$B$438,0),MATCH(M$6,F_Inputs!$A$2:$Z$2,0)),3),"-")</f>
        <v>0</v>
      </c>
      <c r="N102" s="77" cm="1">
        <f t="array" ref="N102">IFERROR(ROUND(INDEX(F_Inputs!$A$2:$Z$438,MATCH($B102&amp;$D102,F_Inputs!$A$2:$A$438&amp;F_Inputs!$B$2:$B$438,0),MATCH(N$6,F_Inputs!$A$2:$Z$2,0)),3),"-")</f>
        <v>0</v>
      </c>
      <c r="O102" s="77" cm="1">
        <f t="array" ref="O102">IFERROR(ROUND(INDEX(F_Inputs!$A$2:$Z$438,MATCH($B102&amp;$D102,F_Inputs!$A$2:$A$438&amp;F_Inputs!$B$2:$B$438,0),MATCH(O$6,F_Inputs!$A$2:$Z$2,0)),3),"-")</f>
        <v>0</v>
      </c>
      <c r="P102" s="77" cm="1">
        <f t="array" ref="P102">IFERROR(ROUND(INDEX(F_Inputs!$A$2:$Z$438,MATCH($B102&amp;$D102,F_Inputs!$A$2:$A$438&amp;F_Inputs!$B$2:$B$438,0),MATCH(P$6,F_Inputs!$A$2:$Z$2,0)),3),"-")</f>
        <v>0</v>
      </c>
      <c r="Q102" s="77" cm="1">
        <f t="array" ref="Q102">IFERROR(ROUND(INDEX(F_Inputs!$A$2:$Z$438,MATCH($B102&amp;$D102,F_Inputs!$A$2:$A$438&amp;F_Inputs!$B$2:$B$438,0),MATCH(Q$6,F_Inputs!$A$2:$Z$2,0)),3),"-")</f>
        <v>0</v>
      </c>
      <c r="R102" s="77" cm="1">
        <f t="array" ref="R102">IFERROR(ROUND(INDEX(F_Inputs!$A$2:$Z$438,MATCH($B102&amp;$D102,F_Inputs!$A$2:$A$438&amp;F_Inputs!$B$2:$B$438,0),MATCH(R$6,F_Inputs!$A$2:$Z$2,0)),3),"-")</f>
        <v>0</v>
      </c>
      <c r="S102" s="77" cm="1">
        <f t="array" ref="S102">IFERROR(ROUND(INDEX(F_Inputs!$A$2:$Z$438,MATCH($B102&amp;$D102,F_Inputs!$A$2:$A$438&amp;F_Inputs!$B$2:$B$438,0),MATCH(S$6,F_Inputs!$A$2:$Z$2,0)),3),"-")</f>
        <v>0</v>
      </c>
      <c r="T102" s="77" cm="1">
        <f t="array" ref="T102">IFERROR(ROUND(INDEX(F_Inputs!$A$2:$Z$438,MATCH($B102&amp;$D102,F_Inputs!$A$2:$A$438&amp;F_Inputs!$B$2:$B$438,0),MATCH(T$6,F_Inputs!$A$2:$Z$2,0)),3),"-")</f>
        <v>0</v>
      </c>
      <c r="U102" s="77" cm="1">
        <f t="array" ref="U102">IFERROR(ROUND(INDEX(F_Inputs!$A$2:$Z$438,MATCH($B102&amp;$D102,F_Inputs!$A$2:$A$438&amp;F_Inputs!$B$2:$B$438,0),MATCH(U$6,F_Inputs!$A$2:$Z$2,0)),3),"-")</f>
        <v>0</v>
      </c>
      <c r="V102" s="77" cm="1">
        <f t="array" ref="V102">IFERROR(ROUND(INDEX(F_Inputs!$A$2:$Z$438,MATCH($B102&amp;$D102,F_Inputs!$A$2:$A$438&amp;F_Inputs!$B$2:$B$438,0),MATCH(V$6,F_Inputs!$A$2:$Z$2,0)),3),"-")</f>
        <v>0</v>
      </c>
      <c r="W102" s="77" cm="1">
        <f t="array" ref="W102">IFERROR(ROUND(INDEX(F_Inputs!$A$2:$Z$438,MATCH($B102&amp;$D102,F_Inputs!$A$2:$A$438&amp;F_Inputs!$B$2:$B$438,0),MATCH(W$6,F_Inputs!$A$2:$Z$2,0)),3),"-")</f>
        <v>0</v>
      </c>
      <c r="X102" s="77" cm="1">
        <f t="array" ref="X102">IFERROR(ROUND(INDEX(F_Inputs!$A$2:$Z$438,MATCH($B102&amp;$D102,F_Inputs!$A$2:$A$438&amp;F_Inputs!$B$2:$B$438,0),MATCH(X$6,F_Inputs!$A$2:$Z$2,0)),3),"-")</f>
        <v>0</v>
      </c>
      <c r="Y102" s="77" cm="1">
        <f t="array" ref="Y102">IFERROR(ROUND(INDEX(F_Inputs!$A$2:$Z$438,MATCH($B102&amp;$D102,F_Inputs!$A$2:$A$438&amp;F_Inputs!$B$2:$B$438,0),MATCH(Y$6,F_Inputs!$A$2:$Z$2,0)),3),"-")</f>
        <v>0</v>
      </c>
      <c r="Z102" s="77" cm="1">
        <f t="array" ref="Z102">IFERROR(ROUND(INDEX(F_Inputs!$A$2:$Z$438,MATCH($B102&amp;$D102,F_Inputs!$A$2:$A$438&amp;F_Inputs!$B$2:$B$438,0),MATCH(Z$6,F_Inputs!$A$2:$Z$2,0)),3),"-")</f>
        <v>0</v>
      </c>
      <c r="AA102" s="77" cm="1">
        <f t="array" ref="AA102">IFERROR(ROUND(INDEX(F_Inputs!$A$2:$Z$438,MATCH($B102&amp;$D102,F_Inputs!$A$2:$A$438&amp;F_Inputs!$B$2:$B$438,0),MATCH(AA$6,F_Inputs!$A$2:$Z$2,0)),3),"-")</f>
        <v>0</v>
      </c>
      <c r="AB102" s="77" cm="1">
        <f t="array" ref="AB102">IFERROR(ROUND(INDEX(F_Inputs!$A$2:$Z$438,MATCH($B102&amp;$D102,F_Inputs!$A$2:$A$438&amp;F_Inputs!$B$2:$B$438,0),MATCH(AB$6,F_Inputs!$A$2:$Z$2,0)),3),"-")</f>
        <v>0</v>
      </c>
    </row>
    <row r="103" spans="2:28" ht="20.45">
      <c r="B103" s="41" t="s">
        <v>236</v>
      </c>
      <c r="C103" s="4" t="str">
        <f t="shared" si="8"/>
        <v>Number</v>
      </c>
      <c r="D103" s="4" t="str">
        <f t="shared" si="9"/>
        <v>OUT5_08_F_PR24</v>
      </c>
      <c r="E103" s="77" t="str" cm="1">
        <f t="array" ref="E103">IFERROR(ROUND(INDEX(F_Inputs!$A$2:$Z$438,MATCH($B103&amp;$D103,F_Inputs!$A$2:$A$438&amp;F_Inputs!$B$2:$B$438,0),MATCH(E$6,F_Inputs!$A$2:$Z$2,0)),3),"-")</f>
        <v>-</v>
      </c>
      <c r="F103" s="77" t="str" cm="1">
        <f t="array" ref="F103">IFERROR(ROUND(INDEX(F_Inputs!$A$2:$Z$438,MATCH($B103&amp;$D103,F_Inputs!$A$2:$A$438&amp;F_Inputs!$B$2:$B$438,0),MATCH(F$6,F_Inputs!$A$2:$Z$2,0)),3),"-")</f>
        <v>-</v>
      </c>
      <c r="G103" s="77" t="str" cm="1">
        <f t="array" ref="G103">IFERROR(ROUND(INDEX(F_Inputs!$A$2:$Z$438,MATCH($B103&amp;$D103,F_Inputs!$A$2:$A$438&amp;F_Inputs!$B$2:$B$438,0),MATCH(G$6,F_Inputs!$A$2:$Z$2,0)),3),"-")</f>
        <v>-</v>
      </c>
      <c r="H103" s="77" t="str" cm="1">
        <f t="array" ref="H103">IFERROR(ROUND(INDEX(F_Inputs!$A$2:$Z$438,MATCH($B103&amp;$D103,F_Inputs!$A$2:$A$438&amp;F_Inputs!$B$2:$B$438,0),MATCH(H$6,F_Inputs!$A$2:$Z$2,0)),3),"-")</f>
        <v>-</v>
      </c>
      <c r="I103" s="77" cm="1">
        <f t="array" ref="I103">IFERROR(ROUND(INDEX(F_Inputs!$A$2:$Z$438,MATCH($B103&amp;$D103,F_Inputs!$A$2:$A$438&amp;F_Inputs!$B$2:$B$438,0),MATCH(I$6,F_Inputs!$A$2:$Z$2,0)),3),"-")</f>
        <v>6</v>
      </c>
      <c r="J103" s="77" cm="1">
        <f t="array" ref="J103">IFERROR(ROUND(INDEX(F_Inputs!$A$2:$Z$438,MATCH($B103&amp;$D103,F_Inputs!$A$2:$A$438&amp;F_Inputs!$B$2:$B$438,0),MATCH(J$6,F_Inputs!$A$2:$Z$2,0)),3),"-")</f>
        <v>2</v>
      </c>
      <c r="K103" s="77" cm="1">
        <f t="array" ref="K103">IFERROR(ROUND(INDEX(F_Inputs!$A$2:$Z$438,MATCH($B103&amp;$D103,F_Inputs!$A$2:$A$438&amp;F_Inputs!$B$2:$B$438,0),MATCH(K$6,F_Inputs!$A$2:$Z$2,0)),3),"-")</f>
        <v>3</v>
      </c>
      <c r="L103" s="77" cm="1">
        <f t="array" ref="L103">IFERROR(ROUND(INDEX(F_Inputs!$A$2:$Z$438,MATCH($B103&amp;$D103,F_Inputs!$A$2:$A$438&amp;F_Inputs!$B$2:$B$438,0),MATCH(L$6,F_Inputs!$A$2:$Z$2,0)),3),"-")</f>
        <v>1</v>
      </c>
      <c r="M103" s="77" cm="1">
        <f t="array" ref="M103">IFERROR(ROUND(INDEX(F_Inputs!$A$2:$Z$438,MATCH($B103&amp;$D103,F_Inputs!$A$2:$A$438&amp;F_Inputs!$B$2:$B$438,0),MATCH(M$6,F_Inputs!$A$2:$Z$2,0)),3),"-")</f>
        <v>3</v>
      </c>
      <c r="N103" s="77" t="str" cm="1">
        <f t="array" ref="N103">IFERROR(ROUND(INDEX(F_Inputs!$A$2:$Z$438,MATCH($B103&amp;$D103,F_Inputs!$A$2:$A$438&amp;F_Inputs!$B$2:$B$438,0),MATCH(N$6,F_Inputs!$A$2:$Z$2,0)),3),"-")</f>
        <v>-</v>
      </c>
      <c r="O103" s="77" cm="1">
        <f t="array" ref="O103">IFERROR(ROUND(INDEX(F_Inputs!$A$2:$Z$438,MATCH($B103&amp;$D103,F_Inputs!$A$2:$A$438&amp;F_Inputs!$B$2:$B$438,0),MATCH(O$6,F_Inputs!$A$2:$Z$2,0)),3),"-")</f>
        <v>1</v>
      </c>
      <c r="P103" s="77" cm="1">
        <f t="array" ref="P103">IFERROR(ROUND(INDEX(F_Inputs!$A$2:$Z$438,MATCH($B103&amp;$D103,F_Inputs!$A$2:$A$438&amp;F_Inputs!$B$2:$B$438,0),MATCH(P$6,F_Inputs!$A$2:$Z$2,0)),3),"-")</f>
        <v>2</v>
      </c>
      <c r="Q103" s="77" cm="1">
        <f t="array" ref="Q103">IFERROR(ROUND(INDEX(F_Inputs!$A$2:$Z$438,MATCH($B103&amp;$D103,F_Inputs!$A$2:$A$438&amp;F_Inputs!$B$2:$B$438,0),MATCH(Q$6,F_Inputs!$A$2:$Z$2,0)),3),"-")</f>
        <v>2</v>
      </c>
      <c r="R103" s="77" cm="1">
        <f t="array" ref="R103">IFERROR(ROUND(INDEX(F_Inputs!$A$2:$Z$438,MATCH($B103&amp;$D103,F_Inputs!$A$2:$A$438&amp;F_Inputs!$B$2:$B$438,0),MATCH(R$6,F_Inputs!$A$2:$Z$2,0)),3),"-")</f>
        <v>2</v>
      </c>
      <c r="S103" s="77" cm="1">
        <f t="array" ref="S103">IFERROR(ROUND(INDEX(F_Inputs!$A$2:$Z$438,MATCH($B103&amp;$D103,F_Inputs!$A$2:$A$438&amp;F_Inputs!$B$2:$B$438,0),MATCH(S$6,F_Inputs!$A$2:$Z$2,0)),3),"-")</f>
        <v>2</v>
      </c>
      <c r="T103" s="77" cm="1">
        <f t="array" ref="T103">IFERROR(ROUND(INDEX(F_Inputs!$A$2:$Z$438,MATCH($B103&amp;$D103,F_Inputs!$A$2:$A$438&amp;F_Inputs!$B$2:$B$438,0),MATCH(T$6,F_Inputs!$A$2:$Z$2,0)),3),"-")</f>
        <v>2</v>
      </c>
      <c r="U103" s="77" cm="1">
        <f t="array" ref="U103">IFERROR(ROUND(INDEX(F_Inputs!$A$2:$Z$438,MATCH($B103&amp;$D103,F_Inputs!$A$2:$A$438&amp;F_Inputs!$B$2:$B$438,0),MATCH(U$6,F_Inputs!$A$2:$Z$2,0)),3),"-")</f>
        <v>1</v>
      </c>
      <c r="V103" s="77" cm="1">
        <f t="array" ref="V103">IFERROR(ROUND(INDEX(F_Inputs!$A$2:$Z$438,MATCH($B103&amp;$D103,F_Inputs!$A$2:$A$438&amp;F_Inputs!$B$2:$B$438,0),MATCH(V$6,F_Inputs!$A$2:$Z$2,0)),3),"-")</f>
        <v>1</v>
      </c>
      <c r="W103" s="77" cm="1">
        <f t="array" ref="W103">IFERROR(ROUND(INDEX(F_Inputs!$A$2:$Z$438,MATCH($B103&amp;$D103,F_Inputs!$A$2:$A$438&amp;F_Inputs!$B$2:$B$438,0),MATCH(W$6,F_Inputs!$A$2:$Z$2,0)),3),"-")</f>
        <v>0</v>
      </c>
      <c r="X103" s="77" cm="1">
        <f t="array" ref="X103">IFERROR(ROUND(INDEX(F_Inputs!$A$2:$Z$438,MATCH($B103&amp;$D103,F_Inputs!$A$2:$A$438&amp;F_Inputs!$B$2:$B$438,0),MATCH(X$6,F_Inputs!$A$2:$Z$2,0)),3),"-")</f>
        <v>0</v>
      </c>
      <c r="Y103" s="77" cm="1">
        <f t="array" ref="Y103">IFERROR(ROUND(INDEX(F_Inputs!$A$2:$Z$438,MATCH($B103&amp;$D103,F_Inputs!$A$2:$A$438&amp;F_Inputs!$B$2:$B$438,0),MATCH(Y$6,F_Inputs!$A$2:$Z$2,0)),3),"-")</f>
        <v>0</v>
      </c>
      <c r="Z103" s="77" cm="1">
        <f t="array" ref="Z103">IFERROR(ROUND(INDEX(F_Inputs!$A$2:$Z$438,MATCH($B103&amp;$D103,F_Inputs!$A$2:$A$438&amp;F_Inputs!$B$2:$B$438,0),MATCH(Z$6,F_Inputs!$A$2:$Z$2,0)),3),"-")</f>
        <v>0</v>
      </c>
      <c r="AA103" s="77" cm="1">
        <f t="array" ref="AA103">IFERROR(ROUND(INDEX(F_Inputs!$A$2:$Z$438,MATCH($B103&amp;$D103,F_Inputs!$A$2:$A$438&amp;F_Inputs!$B$2:$B$438,0),MATCH(AA$6,F_Inputs!$A$2:$Z$2,0)),3),"-")</f>
        <v>0</v>
      </c>
      <c r="AB103" s="77" cm="1">
        <f t="array" ref="AB103">IFERROR(ROUND(INDEX(F_Inputs!$A$2:$Z$438,MATCH($B103&amp;$D103,F_Inputs!$A$2:$A$438&amp;F_Inputs!$B$2:$B$438,0),MATCH(AB$6,F_Inputs!$A$2:$Z$2,0)),3),"-")</f>
        <v>0</v>
      </c>
    </row>
    <row r="104" spans="2:28" ht="20.45">
      <c r="B104" s="41" t="s">
        <v>237</v>
      </c>
      <c r="C104" s="4" t="str">
        <f t="shared" si="8"/>
        <v>Number</v>
      </c>
      <c r="D104" s="4" t="str">
        <f t="shared" si="9"/>
        <v>OUT5_08_F_PR24</v>
      </c>
      <c r="E104" s="77" t="str" cm="1">
        <f t="array" ref="E104">IFERROR(ROUND(INDEX(F_Inputs!$A$2:$Z$438,MATCH($B104&amp;$D104,F_Inputs!$A$2:$A$438&amp;F_Inputs!$B$2:$B$438,0),MATCH(E$6,F_Inputs!$A$2:$Z$2,0)),3),"-")</f>
        <v>-</v>
      </c>
      <c r="F104" s="77" t="str" cm="1">
        <f t="array" ref="F104">IFERROR(ROUND(INDEX(F_Inputs!$A$2:$Z$438,MATCH($B104&amp;$D104,F_Inputs!$A$2:$A$438&amp;F_Inputs!$B$2:$B$438,0),MATCH(F$6,F_Inputs!$A$2:$Z$2,0)),3),"-")</f>
        <v>-</v>
      </c>
      <c r="G104" s="77" t="str" cm="1">
        <f t="array" ref="G104">IFERROR(ROUND(INDEX(F_Inputs!$A$2:$Z$438,MATCH($B104&amp;$D104,F_Inputs!$A$2:$A$438&amp;F_Inputs!$B$2:$B$438,0),MATCH(G$6,F_Inputs!$A$2:$Z$2,0)),3),"-")</f>
        <v>-</v>
      </c>
      <c r="H104" s="77" t="str" cm="1">
        <f t="array" ref="H104">IFERROR(ROUND(INDEX(F_Inputs!$A$2:$Z$438,MATCH($B104&amp;$D104,F_Inputs!$A$2:$A$438&amp;F_Inputs!$B$2:$B$438,0),MATCH(H$6,F_Inputs!$A$2:$Z$2,0)),3),"-")</f>
        <v>-</v>
      </c>
      <c r="I104" s="77" cm="1">
        <f t="array" ref="I104">IFERROR(ROUND(INDEX(F_Inputs!$A$2:$Z$438,MATCH($B104&amp;$D104,F_Inputs!$A$2:$A$438&amp;F_Inputs!$B$2:$B$438,0),MATCH(I$6,F_Inputs!$A$2:$Z$2,0)),3),"-")</f>
        <v>0</v>
      </c>
      <c r="J104" s="77" cm="1">
        <f t="array" ref="J104">IFERROR(ROUND(INDEX(F_Inputs!$A$2:$Z$438,MATCH($B104&amp;$D104,F_Inputs!$A$2:$A$438&amp;F_Inputs!$B$2:$B$438,0),MATCH(J$6,F_Inputs!$A$2:$Z$2,0)),3),"-")</f>
        <v>0</v>
      </c>
      <c r="K104" s="77" cm="1">
        <f t="array" ref="K104">IFERROR(ROUND(INDEX(F_Inputs!$A$2:$Z$438,MATCH($B104&amp;$D104,F_Inputs!$A$2:$A$438&amp;F_Inputs!$B$2:$B$438,0),MATCH(K$6,F_Inputs!$A$2:$Z$2,0)),3),"-")</f>
        <v>0</v>
      </c>
      <c r="L104" s="77" cm="1">
        <f t="array" ref="L104">IFERROR(ROUND(INDEX(F_Inputs!$A$2:$Z$438,MATCH($B104&amp;$D104,F_Inputs!$A$2:$A$438&amp;F_Inputs!$B$2:$B$438,0),MATCH(L$6,F_Inputs!$A$2:$Z$2,0)),3),"-")</f>
        <v>0</v>
      </c>
      <c r="M104" s="77" cm="1">
        <f t="array" ref="M104">IFERROR(ROUND(INDEX(F_Inputs!$A$2:$Z$438,MATCH($B104&amp;$D104,F_Inputs!$A$2:$A$438&amp;F_Inputs!$B$2:$B$438,0),MATCH(M$6,F_Inputs!$A$2:$Z$2,0)),3),"-")</f>
        <v>0</v>
      </c>
      <c r="N104" s="77" cm="1">
        <f t="array" ref="N104">IFERROR(ROUND(INDEX(F_Inputs!$A$2:$Z$438,MATCH($B104&amp;$D104,F_Inputs!$A$2:$A$438&amp;F_Inputs!$B$2:$B$438,0),MATCH(N$6,F_Inputs!$A$2:$Z$2,0)),3),"-")</f>
        <v>0</v>
      </c>
      <c r="O104" s="77" cm="1">
        <f t="array" ref="O104">IFERROR(ROUND(INDEX(F_Inputs!$A$2:$Z$438,MATCH($B104&amp;$D104,F_Inputs!$A$2:$A$438&amp;F_Inputs!$B$2:$B$438,0),MATCH(O$6,F_Inputs!$A$2:$Z$2,0)),3),"-")</f>
        <v>0</v>
      </c>
      <c r="P104" s="77" cm="1">
        <f t="array" ref="P104">IFERROR(ROUND(INDEX(F_Inputs!$A$2:$Z$438,MATCH($B104&amp;$D104,F_Inputs!$A$2:$A$438&amp;F_Inputs!$B$2:$B$438,0),MATCH(P$6,F_Inputs!$A$2:$Z$2,0)),3),"-")</f>
        <v>0</v>
      </c>
      <c r="Q104" s="77" cm="1">
        <f t="array" ref="Q104">IFERROR(ROUND(INDEX(F_Inputs!$A$2:$Z$438,MATCH($B104&amp;$D104,F_Inputs!$A$2:$A$438&amp;F_Inputs!$B$2:$B$438,0),MATCH(Q$6,F_Inputs!$A$2:$Z$2,0)),3),"-")</f>
        <v>0</v>
      </c>
      <c r="R104" s="77" cm="1">
        <f t="array" ref="R104">IFERROR(ROUND(INDEX(F_Inputs!$A$2:$Z$438,MATCH($B104&amp;$D104,F_Inputs!$A$2:$A$438&amp;F_Inputs!$B$2:$B$438,0),MATCH(R$6,F_Inputs!$A$2:$Z$2,0)),3),"-")</f>
        <v>0</v>
      </c>
      <c r="S104" s="77" cm="1">
        <f t="array" ref="S104">IFERROR(ROUND(INDEX(F_Inputs!$A$2:$Z$438,MATCH($B104&amp;$D104,F_Inputs!$A$2:$A$438&amp;F_Inputs!$B$2:$B$438,0),MATCH(S$6,F_Inputs!$A$2:$Z$2,0)),3),"-")</f>
        <v>0</v>
      </c>
      <c r="T104" s="77" cm="1">
        <f t="array" ref="T104">IFERROR(ROUND(INDEX(F_Inputs!$A$2:$Z$438,MATCH($B104&amp;$D104,F_Inputs!$A$2:$A$438&amp;F_Inputs!$B$2:$B$438,0),MATCH(T$6,F_Inputs!$A$2:$Z$2,0)),3),"-")</f>
        <v>0</v>
      </c>
      <c r="U104" s="77" cm="1">
        <f t="array" ref="U104">IFERROR(ROUND(INDEX(F_Inputs!$A$2:$Z$438,MATCH($B104&amp;$D104,F_Inputs!$A$2:$A$438&amp;F_Inputs!$B$2:$B$438,0),MATCH(U$6,F_Inputs!$A$2:$Z$2,0)),3),"-")</f>
        <v>0</v>
      </c>
      <c r="V104" s="77" cm="1">
        <f t="array" ref="V104">IFERROR(ROUND(INDEX(F_Inputs!$A$2:$Z$438,MATCH($B104&amp;$D104,F_Inputs!$A$2:$A$438&amp;F_Inputs!$B$2:$B$438,0),MATCH(V$6,F_Inputs!$A$2:$Z$2,0)),3),"-")</f>
        <v>0</v>
      </c>
      <c r="W104" s="77" cm="1">
        <f t="array" ref="W104">IFERROR(ROUND(INDEX(F_Inputs!$A$2:$Z$438,MATCH($B104&amp;$D104,F_Inputs!$A$2:$A$438&amp;F_Inputs!$B$2:$B$438,0),MATCH(W$6,F_Inputs!$A$2:$Z$2,0)),3),"-")</f>
        <v>0</v>
      </c>
      <c r="X104" s="77" cm="1">
        <f t="array" ref="X104">IFERROR(ROUND(INDEX(F_Inputs!$A$2:$Z$438,MATCH($B104&amp;$D104,F_Inputs!$A$2:$A$438&amp;F_Inputs!$B$2:$B$438,0),MATCH(X$6,F_Inputs!$A$2:$Z$2,0)),3),"-")</f>
        <v>0</v>
      </c>
      <c r="Y104" s="77" cm="1">
        <f t="array" ref="Y104">IFERROR(ROUND(INDEX(F_Inputs!$A$2:$Z$438,MATCH($B104&amp;$D104,F_Inputs!$A$2:$A$438&amp;F_Inputs!$B$2:$B$438,0),MATCH(Y$6,F_Inputs!$A$2:$Z$2,0)),3),"-")</f>
        <v>0</v>
      </c>
      <c r="Z104" s="77" cm="1">
        <f t="array" ref="Z104">IFERROR(ROUND(INDEX(F_Inputs!$A$2:$Z$438,MATCH($B104&amp;$D104,F_Inputs!$A$2:$A$438&amp;F_Inputs!$B$2:$B$438,0),MATCH(Z$6,F_Inputs!$A$2:$Z$2,0)),3),"-")</f>
        <v>0</v>
      </c>
      <c r="AA104" s="77" cm="1">
        <f t="array" ref="AA104">IFERROR(ROUND(INDEX(F_Inputs!$A$2:$Z$438,MATCH($B104&amp;$D104,F_Inputs!$A$2:$A$438&amp;F_Inputs!$B$2:$B$438,0),MATCH(AA$6,F_Inputs!$A$2:$Z$2,0)),3),"-")</f>
        <v>0</v>
      </c>
      <c r="AB104" s="77" cm="1">
        <f t="array" ref="AB104">IFERROR(ROUND(INDEX(F_Inputs!$A$2:$Z$438,MATCH($B104&amp;$D104,F_Inputs!$A$2:$A$438&amp;F_Inputs!$B$2:$B$438,0),MATCH(AB$6,F_Inputs!$A$2:$Z$2,0)),3),"-")</f>
        <v>0</v>
      </c>
    </row>
    <row r="105" spans="2:28" ht="20.45">
      <c r="B105" s="41" t="s">
        <v>241</v>
      </c>
      <c r="C105" s="4" t="str">
        <f t="shared" si="8"/>
        <v>Number</v>
      </c>
      <c r="D105" s="4" t="str">
        <f t="shared" si="9"/>
        <v>OUT5_08_F_PR24</v>
      </c>
      <c r="E105" s="77" t="str" cm="1">
        <f t="array" ref="E105">IFERROR(ROUND(INDEX(F_Inputs!$A$2:$Z$438,MATCH($B105&amp;$D105,F_Inputs!$A$2:$A$438&amp;F_Inputs!$B$2:$B$438,0),MATCH(E$6,F_Inputs!$A$2:$Z$2,0)),3),"-")</f>
        <v>-</v>
      </c>
      <c r="F105" s="77" t="str" cm="1">
        <f t="array" ref="F105">IFERROR(ROUND(INDEX(F_Inputs!$A$2:$Z$438,MATCH($B105&amp;$D105,F_Inputs!$A$2:$A$438&amp;F_Inputs!$B$2:$B$438,0),MATCH(F$6,F_Inputs!$A$2:$Z$2,0)),3),"-")</f>
        <v>-</v>
      </c>
      <c r="G105" s="77" t="str" cm="1">
        <f t="array" ref="G105">IFERROR(ROUND(INDEX(F_Inputs!$A$2:$Z$438,MATCH($B105&amp;$D105,F_Inputs!$A$2:$A$438&amp;F_Inputs!$B$2:$B$438,0),MATCH(G$6,F_Inputs!$A$2:$Z$2,0)),3),"-")</f>
        <v>-</v>
      </c>
      <c r="H105" s="77" t="str" cm="1">
        <f t="array" ref="H105">IFERROR(ROUND(INDEX(F_Inputs!$A$2:$Z$438,MATCH($B105&amp;$D105,F_Inputs!$A$2:$A$438&amp;F_Inputs!$B$2:$B$438,0),MATCH(H$6,F_Inputs!$A$2:$Z$2,0)),3),"-")</f>
        <v>-</v>
      </c>
      <c r="I105" s="77" t="str" cm="1">
        <f t="array" ref="I105">IFERROR(ROUND(INDEX(F_Inputs!$A$2:$Z$438,MATCH($B105&amp;$D105,F_Inputs!$A$2:$A$438&amp;F_Inputs!$B$2:$B$438,0),MATCH(I$6,F_Inputs!$A$2:$Z$2,0)),3),"-")</f>
        <v>-</v>
      </c>
      <c r="J105" s="77" t="str" cm="1">
        <f t="array" ref="J105">IFERROR(ROUND(INDEX(F_Inputs!$A$2:$Z$438,MATCH($B105&amp;$D105,F_Inputs!$A$2:$A$438&amp;F_Inputs!$B$2:$B$438,0),MATCH(J$6,F_Inputs!$A$2:$Z$2,0)),3),"-")</f>
        <v>-</v>
      </c>
      <c r="K105" s="77" t="str" cm="1">
        <f t="array" ref="K105">IFERROR(ROUND(INDEX(F_Inputs!$A$2:$Z$438,MATCH($B105&amp;$D105,F_Inputs!$A$2:$A$438&amp;F_Inputs!$B$2:$B$438,0),MATCH(K$6,F_Inputs!$A$2:$Z$2,0)),3),"-")</f>
        <v>-</v>
      </c>
      <c r="L105" s="77" t="str" cm="1">
        <f t="array" ref="L105">IFERROR(ROUND(INDEX(F_Inputs!$A$2:$Z$438,MATCH($B105&amp;$D105,F_Inputs!$A$2:$A$438&amp;F_Inputs!$B$2:$B$438,0),MATCH(L$6,F_Inputs!$A$2:$Z$2,0)),3),"-")</f>
        <v>-</v>
      </c>
      <c r="M105" s="77" t="str" cm="1">
        <f t="array" ref="M105">IFERROR(ROUND(INDEX(F_Inputs!$A$2:$Z$438,MATCH($B105&amp;$D105,F_Inputs!$A$2:$A$438&amp;F_Inputs!$B$2:$B$438,0),MATCH(M$6,F_Inputs!$A$2:$Z$2,0)),3),"-")</f>
        <v>-</v>
      </c>
      <c r="N105" s="77" t="str" cm="1">
        <f t="array" ref="N105">IFERROR(ROUND(INDEX(F_Inputs!$A$2:$Z$438,MATCH($B105&amp;$D105,F_Inputs!$A$2:$A$438&amp;F_Inputs!$B$2:$B$438,0),MATCH(N$6,F_Inputs!$A$2:$Z$2,0)),3),"-")</f>
        <v>-</v>
      </c>
      <c r="O105" s="77" t="str" cm="1">
        <f t="array" ref="O105">IFERROR(ROUND(INDEX(F_Inputs!$A$2:$Z$438,MATCH($B105&amp;$D105,F_Inputs!$A$2:$A$438&amp;F_Inputs!$B$2:$B$438,0),MATCH(O$6,F_Inputs!$A$2:$Z$2,0)),3),"-")</f>
        <v>-</v>
      </c>
      <c r="P105" s="77" t="str" cm="1">
        <f t="array" ref="P105">IFERROR(ROUND(INDEX(F_Inputs!$A$2:$Z$438,MATCH($B105&amp;$D105,F_Inputs!$A$2:$A$438&amp;F_Inputs!$B$2:$B$438,0),MATCH(P$6,F_Inputs!$A$2:$Z$2,0)),3),"-")</f>
        <v>-</v>
      </c>
      <c r="Q105" s="77" t="str" cm="1">
        <f t="array" ref="Q105">IFERROR(ROUND(INDEX(F_Inputs!$A$2:$Z$438,MATCH($B105&amp;$D105,F_Inputs!$A$2:$A$438&amp;F_Inputs!$B$2:$B$438,0),MATCH(Q$6,F_Inputs!$A$2:$Z$2,0)),3),"-")</f>
        <v>-</v>
      </c>
      <c r="R105" s="77" t="str" cm="1">
        <f t="array" ref="R105">IFERROR(ROUND(INDEX(F_Inputs!$A$2:$Z$438,MATCH($B105&amp;$D105,F_Inputs!$A$2:$A$438&amp;F_Inputs!$B$2:$B$438,0),MATCH(R$6,F_Inputs!$A$2:$Z$2,0)),3),"-")</f>
        <v>-</v>
      </c>
      <c r="S105" s="77" t="str" cm="1">
        <f t="array" ref="S105">IFERROR(ROUND(INDEX(F_Inputs!$A$2:$Z$438,MATCH($B105&amp;$D105,F_Inputs!$A$2:$A$438&amp;F_Inputs!$B$2:$B$438,0),MATCH(S$6,F_Inputs!$A$2:$Z$2,0)),3),"-")</f>
        <v>-</v>
      </c>
      <c r="T105" s="77" t="str" cm="1">
        <f t="array" ref="T105">IFERROR(ROUND(INDEX(F_Inputs!$A$2:$Z$438,MATCH($B105&amp;$D105,F_Inputs!$A$2:$A$438&amp;F_Inputs!$B$2:$B$438,0),MATCH(T$6,F_Inputs!$A$2:$Z$2,0)),3),"-")</f>
        <v>-</v>
      </c>
      <c r="U105" s="77" t="str" cm="1">
        <f t="array" ref="U105">IFERROR(ROUND(INDEX(F_Inputs!$A$2:$Z$438,MATCH($B105&amp;$D105,F_Inputs!$A$2:$A$438&amp;F_Inputs!$B$2:$B$438,0),MATCH(U$6,F_Inputs!$A$2:$Z$2,0)),3),"-")</f>
        <v>-</v>
      </c>
      <c r="V105" s="77" t="str" cm="1">
        <f t="array" ref="V105">IFERROR(ROUND(INDEX(F_Inputs!$A$2:$Z$438,MATCH($B105&amp;$D105,F_Inputs!$A$2:$A$438&amp;F_Inputs!$B$2:$B$438,0),MATCH(V$6,F_Inputs!$A$2:$Z$2,0)),3),"-")</f>
        <v>-</v>
      </c>
      <c r="W105" s="77" t="str" cm="1">
        <f t="array" ref="W105">IFERROR(ROUND(INDEX(F_Inputs!$A$2:$Z$438,MATCH($B105&amp;$D105,F_Inputs!$A$2:$A$438&amp;F_Inputs!$B$2:$B$438,0),MATCH(W$6,F_Inputs!$A$2:$Z$2,0)),3),"-")</f>
        <v>-</v>
      </c>
      <c r="X105" s="77" t="str" cm="1">
        <f t="array" ref="X105">IFERROR(ROUND(INDEX(F_Inputs!$A$2:$Z$438,MATCH($B105&amp;$D105,F_Inputs!$A$2:$A$438&amp;F_Inputs!$B$2:$B$438,0),MATCH(X$6,F_Inputs!$A$2:$Z$2,0)),3),"-")</f>
        <v>-</v>
      </c>
      <c r="Y105" s="77" t="str" cm="1">
        <f t="array" ref="Y105">IFERROR(ROUND(INDEX(F_Inputs!$A$2:$Z$438,MATCH($B105&amp;$D105,F_Inputs!$A$2:$A$438&amp;F_Inputs!$B$2:$B$438,0),MATCH(Y$6,F_Inputs!$A$2:$Z$2,0)),3),"-")</f>
        <v>-</v>
      </c>
      <c r="Z105" s="77" t="str" cm="1">
        <f t="array" ref="Z105">IFERROR(ROUND(INDEX(F_Inputs!$A$2:$Z$438,MATCH($B105&amp;$D105,F_Inputs!$A$2:$A$438&amp;F_Inputs!$B$2:$B$438,0),MATCH(Z$6,F_Inputs!$A$2:$Z$2,0)),3),"-")</f>
        <v>-</v>
      </c>
      <c r="AA105" s="77" t="str" cm="1">
        <f t="array" ref="AA105">IFERROR(ROUND(INDEX(F_Inputs!$A$2:$Z$438,MATCH($B105&amp;$D105,F_Inputs!$A$2:$A$438&amp;F_Inputs!$B$2:$B$438,0),MATCH(AA$6,F_Inputs!$A$2:$Z$2,0)),3),"-")</f>
        <v>-</v>
      </c>
      <c r="AB105" s="77" t="str" cm="1">
        <f t="array" ref="AB105">IFERROR(ROUND(INDEX(F_Inputs!$A$2:$Z$438,MATCH($B105&amp;$D105,F_Inputs!$A$2:$A$438&amp;F_Inputs!$B$2:$B$438,0),MATCH(AB$6,F_Inputs!$A$2:$Z$2,0)),3),"-")</f>
        <v>-</v>
      </c>
    </row>
    <row r="106" spans="2:28" ht="20.45">
      <c r="B106" s="41" t="s">
        <v>242</v>
      </c>
      <c r="C106" s="4" t="str">
        <f t="shared" si="8"/>
        <v>Number</v>
      </c>
      <c r="D106" s="4" t="str">
        <f t="shared" si="9"/>
        <v>OUT5_08_F_PR24</v>
      </c>
      <c r="E106" s="77" t="str" cm="1">
        <f t="array" ref="E106">IFERROR(ROUND(INDEX(F_Inputs!$A$2:$Z$438,MATCH($B106&amp;$D106,F_Inputs!$A$2:$A$438&amp;F_Inputs!$B$2:$B$438,0),MATCH(E$6,F_Inputs!$A$2:$Z$2,0)),3),"-")</f>
        <v>-</v>
      </c>
      <c r="F106" s="77" t="str" cm="1">
        <f t="array" ref="F106">IFERROR(ROUND(INDEX(F_Inputs!$A$2:$Z$438,MATCH($B106&amp;$D106,F_Inputs!$A$2:$A$438&amp;F_Inputs!$B$2:$B$438,0),MATCH(F$6,F_Inputs!$A$2:$Z$2,0)),3),"-")</f>
        <v>-</v>
      </c>
      <c r="G106" s="77" t="str" cm="1">
        <f t="array" ref="G106">IFERROR(ROUND(INDEX(F_Inputs!$A$2:$Z$438,MATCH($B106&amp;$D106,F_Inputs!$A$2:$A$438&amp;F_Inputs!$B$2:$B$438,0),MATCH(G$6,F_Inputs!$A$2:$Z$2,0)),3),"-")</f>
        <v>-</v>
      </c>
      <c r="H106" s="77" t="str" cm="1">
        <f t="array" ref="H106">IFERROR(ROUND(INDEX(F_Inputs!$A$2:$Z$438,MATCH($B106&amp;$D106,F_Inputs!$A$2:$A$438&amp;F_Inputs!$B$2:$B$438,0),MATCH(H$6,F_Inputs!$A$2:$Z$2,0)),3),"-")</f>
        <v>-</v>
      </c>
      <c r="I106" s="77" cm="1">
        <f t="array" ref="I106">IFERROR(ROUND(INDEX(F_Inputs!$A$2:$Z$438,MATCH($B106&amp;$D106,F_Inputs!$A$2:$A$438&amp;F_Inputs!$B$2:$B$438,0),MATCH(I$6,F_Inputs!$A$2:$Z$2,0)),3),"-")</f>
        <v>5</v>
      </c>
      <c r="J106" s="77" cm="1">
        <f t="array" ref="J106">IFERROR(ROUND(INDEX(F_Inputs!$A$2:$Z$438,MATCH($B106&amp;$D106,F_Inputs!$A$2:$A$438&amp;F_Inputs!$B$2:$B$438,0),MATCH(J$6,F_Inputs!$A$2:$Z$2,0)),3),"-")</f>
        <v>3</v>
      </c>
      <c r="K106" s="77" cm="1">
        <f t="array" ref="K106">IFERROR(ROUND(INDEX(F_Inputs!$A$2:$Z$438,MATCH($B106&amp;$D106,F_Inputs!$A$2:$A$438&amp;F_Inputs!$B$2:$B$438,0),MATCH(K$6,F_Inputs!$A$2:$Z$2,0)),3),"-")</f>
        <v>5</v>
      </c>
      <c r="L106" s="77" cm="1">
        <f t="array" ref="L106">IFERROR(ROUND(INDEX(F_Inputs!$A$2:$Z$438,MATCH($B106&amp;$D106,F_Inputs!$A$2:$A$438&amp;F_Inputs!$B$2:$B$438,0),MATCH(L$6,F_Inputs!$A$2:$Z$2,0)),3),"-")</f>
        <v>5</v>
      </c>
      <c r="M106" s="77" cm="1">
        <f t="array" ref="M106">IFERROR(ROUND(INDEX(F_Inputs!$A$2:$Z$438,MATCH($B106&amp;$D106,F_Inputs!$A$2:$A$438&amp;F_Inputs!$B$2:$B$438,0),MATCH(M$6,F_Inputs!$A$2:$Z$2,0)),3),"-")</f>
        <v>4</v>
      </c>
      <c r="N106" s="77" cm="1">
        <f t="array" ref="N106">IFERROR(ROUND(INDEX(F_Inputs!$A$2:$Z$438,MATCH($B106&amp;$D106,F_Inputs!$A$2:$A$438&amp;F_Inputs!$B$2:$B$438,0),MATCH(N$6,F_Inputs!$A$2:$Z$2,0)),3),"-")</f>
        <v>4</v>
      </c>
      <c r="O106" s="77" cm="1">
        <f t="array" ref="O106">IFERROR(ROUND(INDEX(F_Inputs!$A$2:$Z$438,MATCH($B106&amp;$D106,F_Inputs!$A$2:$A$438&amp;F_Inputs!$B$2:$B$438,0),MATCH(O$6,F_Inputs!$A$2:$Z$2,0)),3),"-")</f>
        <v>3</v>
      </c>
      <c r="P106" s="77" cm="1">
        <f t="array" ref="P106">IFERROR(ROUND(INDEX(F_Inputs!$A$2:$Z$438,MATCH($B106&amp;$D106,F_Inputs!$A$2:$A$438&amp;F_Inputs!$B$2:$B$438,0),MATCH(P$6,F_Inputs!$A$2:$Z$2,0)),3),"-")</f>
        <v>3</v>
      </c>
      <c r="Q106" s="77" cm="1">
        <f t="array" ref="Q106">IFERROR(ROUND(INDEX(F_Inputs!$A$2:$Z$438,MATCH($B106&amp;$D106,F_Inputs!$A$2:$A$438&amp;F_Inputs!$B$2:$B$438,0),MATCH(Q$6,F_Inputs!$A$2:$Z$2,0)),3),"-")</f>
        <v>6</v>
      </c>
      <c r="R106" s="77" cm="1">
        <f t="array" ref="R106">IFERROR(ROUND(INDEX(F_Inputs!$A$2:$Z$438,MATCH($B106&amp;$D106,F_Inputs!$A$2:$A$438&amp;F_Inputs!$B$2:$B$438,0),MATCH(R$6,F_Inputs!$A$2:$Z$2,0)),3),"-")</f>
        <v>4</v>
      </c>
      <c r="S106" s="77" cm="1">
        <f t="array" ref="S106">IFERROR(ROUND(INDEX(F_Inputs!$A$2:$Z$438,MATCH($B106&amp;$D106,F_Inputs!$A$2:$A$438&amp;F_Inputs!$B$2:$B$438,0),MATCH(S$6,F_Inputs!$A$2:$Z$2,0)),3),"-")</f>
        <v>3</v>
      </c>
      <c r="T106" s="77" cm="1">
        <f t="array" ref="T106">IFERROR(ROUND(INDEX(F_Inputs!$A$2:$Z$438,MATCH($B106&amp;$D106,F_Inputs!$A$2:$A$438&amp;F_Inputs!$B$2:$B$438,0),MATCH(T$6,F_Inputs!$A$2:$Z$2,0)),3),"-")</f>
        <v>2</v>
      </c>
      <c r="U106" s="77" cm="1">
        <f t="array" ref="U106">IFERROR(ROUND(INDEX(F_Inputs!$A$2:$Z$438,MATCH($B106&amp;$D106,F_Inputs!$A$2:$A$438&amp;F_Inputs!$B$2:$B$438,0),MATCH(U$6,F_Inputs!$A$2:$Z$2,0)),3),"-")</f>
        <v>3</v>
      </c>
      <c r="V106" s="77" cm="1">
        <f t="array" ref="V106">IFERROR(ROUND(INDEX(F_Inputs!$A$2:$Z$438,MATCH($B106&amp;$D106,F_Inputs!$A$2:$A$438&amp;F_Inputs!$B$2:$B$438,0),MATCH(V$6,F_Inputs!$A$2:$Z$2,0)),3),"-")</f>
        <v>3</v>
      </c>
      <c r="W106" s="77" cm="1">
        <f t="array" ref="W106">IFERROR(ROUND(INDEX(F_Inputs!$A$2:$Z$438,MATCH($B106&amp;$D106,F_Inputs!$A$2:$A$438&amp;F_Inputs!$B$2:$B$438,0),MATCH(W$6,F_Inputs!$A$2:$Z$2,0)),3),"-")</f>
        <v>3</v>
      </c>
      <c r="X106" s="77" cm="1">
        <f t="array" ref="X106">IFERROR(ROUND(INDEX(F_Inputs!$A$2:$Z$438,MATCH($B106&amp;$D106,F_Inputs!$A$2:$A$438&amp;F_Inputs!$B$2:$B$438,0),MATCH(X$6,F_Inputs!$A$2:$Z$2,0)),3),"-")</f>
        <v>3</v>
      </c>
      <c r="Y106" s="77" cm="1">
        <f t="array" ref="Y106">IFERROR(ROUND(INDEX(F_Inputs!$A$2:$Z$438,MATCH($B106&amp;$D106,F_Inputs!$A$2:$A$438&amp;F_Inputs!$B$2:$B$438,0),MATCH(Y$6,F_Inputs!$A$2:$Z$2,0)),3),"-")</f>
        <v>3</v>
      </c>
      <c r="Z106" s="77" cm="1">
        <f t="array" ref="Z106">IFERROR(ROUND(INDEX(F_Inputs!$A$2:$Z$438,MATCH($B106&amp;$D106,F_Inputs!$A$2:$A$438&amp;F_Inputs!$B$2:$B$438,0),MATCH(Z$6,F_Inputs!$A$2:$Z$2,0)),3),"-")</f>
        <v>2</v>
      </c>
      <c r="AA106" s="77" cm="1">
        <f t="array" ref="AA106">IFERROR(ROUND(INDEX(F_Inputs!$A$2:$Z$438,MATCH($B106&amp;$D106,F_Inputs!$A$2:$A$438&amp;F_Inputs!$B$2:$B$438,0),MATCH(AA$6,F_Inputs!$A$2:$Z$2,0)),3),"-")</f>
        <v>1</v>
      </c>
      <c r="AB106" s="77" cm="1">
        <f t="array" ref="AB106">IFERROR(ROUND(INDEX(F_Inputs!$A$2:$Z$438,MATCH($B106&amp;$D106,F_Inputs!$A$2:$A$438&amp;F_Inputs!$B$2:$B$438,0),MATCH(AB$6,F_Inputs!$A$2:$Z$2,0)),3),"-")</f>
        <v>1</v>
      </c>
    </row>
    <row r="107" spans="2:28" ht="20.45">
      <c r="B107" s="41" t="s">
        <v>243</v>
      </c>
      <c r="C107" s="4" t="str">
        <f t="shared" si="8"/>
        <v>Number</v>
      </c>
      <c r="D107" s="4" t="str">
        <f t="shared" si="9"/>
        <v>OUT5_08_F_PR24</v>
      </c>
      <c r="E107" s="77" t="str" cm="1">
        <f t="array" ref="E107">IFERROR(ROUND(INDEX(F_Inputs!$A$2:$Z$438,MATCH($B107&amp;$D107,F_Inputs!$A$2:$A$438&amp;F_Inputs!$B$2:$B$438,0),MATCH(E$6,F_Inputs!$A$2:$Z$2,0)),3),"-")</f>
        <v>-</v>
      </c>
      <c r="F107" s="77" t="str" cm="1">
        <f t="array" ref="F107">IFERROR(ROUND(INDEX(F_Inputs!$A$2:$Z$438,MATCH($B107&amp;$D107,F_Inputs!$A$2:$A$438&amp;F_Inputs!$B$2:$B$438,0),MATCH(F$6,F_Inputs!$A$2:$Z$2,0)),3),"-")</f>
        <v>-</v>
      </c>
      <c r="G107" s="77" t="str" cm="1">
        <f t="array" ref="G107">IFERROR(ROUND(INDEX(F_Inputs!$A$2:$Z$438,MATCH($B107&amp;$D107,F_Inputs!$A$2:$A$438&amp;F_Inputs!$B$2:$B$438,0),MATCH(G$6,F_Inputs!$A$2:$Z$2,0)),3),"-")</f>
        <v>-</v>
      </c>
      <c r="H107" s="77" t="str" cm="1">
        <f t="array" ref="H107">IFERROR(ROUND(INDEX(F_Inputs!$A$2:$Z$438,MATCH($B107&amp;$D107,F_Inputs!$A$2:$A$438&amp;F_Inputs!$B$2:$B$438,0),MATCH(H$6,F_Inputs!$A$2:$Z$2,0)),3),"-")</f>
        <v>-</v>
      </c>
      <c r="I107" s="77" cm="1">
        <f t="array" ref="I107">IFERROR(ROUND(INDEX(F_Inputs!$A$2:$Z$438,MATCH($B107&amp;$D107,F_Inputs!$A$2:$A$438&amp;F_Inputs!$B$2:$B$438,0),MATCH(I$6,F_Inputs!$A$2:$Z$2,0)),3),"-")</f>
        <v>0</v>
      </c>
      <c r="J107" s="77" cm="1">
        <f t="array" ref="J107">IFERROR(ROUND(INDEX(F_Inputs!$A$2:$Z$438,MATCH($B107&amp;$D107,F_Inputs!$A$2:$A$438&amp;F_Inputs!$B$2:$B$438,0),MATCH(J$6,F_Inputs!$A$2:$Z$2,0)),3),"-")</f>
        <v>0</v>
      </c>
      <c r="K107" s="77" cm="1">
        <f t="array" ref="K107">IFERROR(ROUND(INDEX(F_Inputs!$A$2:$Z$438,MATCH($B107&amp;$D107,F_Inputs!$A$2:$A$438&amp;F_Inputs!$B$2:$B$438,0),MATCH(K$6,F_Inputs!$A$2:$Z$2,0)),3),"-")</f>
        <v>0</v>
      </c>
      <c r="L107" s="77" cm="1">
        <f t="array" ref="L107">IFERROR(ROUND(INDEX(F_Inputs!$A$2:$Z$438,MATCH($B107&amp;$D107,F_Inputs!$A$2:$A$438&amp;F_Inputs!$B$2:$B$438,0),MATCH(L$6,F_Inputs!$A$2:$Z$2,0)),3),"-")</f>
        <v>0</v>
      </c>
      <c r="M107" s="77" cm="1">
        <f t="array" ref="M107">IFERROR(ROUND(INDEX(F_Inputs!$A$2:$Z$438,MATCH($B107&amp;$D107,F_Inputs!$A$2:$A$438&amp;F_Inputs!$B$2:$B$438,0),MATCH(M$6,F_Inputs!$A$2:$Z$2,0)),3),"-")</f>
        <v>0</v>
      </c>
      <c r="N107" s="77" cm="1">
        <f t="array" ref="N107">IFERROR(ROUND(INDEX(F_Inputs!$A$2:$Z$438,MATCH($B107&amp;$D107,F_Inputs!$A$2:$A$438&amp;F_Inputs!$B$2:$B$438,0),MATCH(N$6,F_Inputs!$A$2:$Z$2,0)),3),"-")</f>
        <v>0</v>
      </c>
      <c r="O107" s="77" cm="1">
        <f t="array" ref="O107">IFERROR(ROUND(INDEX(F_Inputs!$A$2:$Z$438,MATCH($B107&amp;$D107,F_Inputs!$A$2:$A$438&amp;F_Inputs!$B$2:$B$438,0),MATCH(O$6,F_Inputs!$A$2:$Z$2,0)),3),"-")</f>
        <v>0</v>
      </c>
      <c r="P107" s="77" cm="1">
        <f t="array" ref="P107">IFERROR(ROUND(INDEX(F_Inputs!$A$2:$Z$438,MATCH($B107&amp;$D107,F_Inputs!$A$2:$A$438&amp;F_Inputs!$B$2:$B$438,0),MATCH(P$6,F_Inputs!$A$2:$Z$2,0)),3),"-")</f>
        <v>0</v>
      </c>
      <c r="Q107" s="77" cm="1">
        <f t="array" ref="Q107">IFERROR(ROUND(INDEX(F_Inputs!$A$2:$Z$438,MATCH($B107&amp;$D107,F_Inputs!$A$2:$A$438&amp;F_Inputs!$B$2:$B$438,0),MATCH(Q$6,F_Inputs!$A$2:$Z$2,0)),3),"-")</f>
        <v>0</v>
      </c>
      <c r="R107" s="77" cm="1">
        <f t="array" ref="R107">IFERROR(ROUND(INDEX(F_Inputs!$A$2:$Z$438,MATCH($B107&amp;$D107,F_Inputs!$A$2:$A$438&amp;F_Inputs!$B$2:$B$438,0),MATCH(R$6,F_Inputs!$A$2:$Z$2,0)),3),"-")</f>
        <v>0</v>
      </c>
      <c r="S107" s="77" cm="1">
        <f t="array" ref="S107">IFERROR(ROUND(INDEX(F_Inputs!$A$2:$Z$438,MATCH($B107&amp;$D107,F_Inputs!$A$2:$A$438&amp;F_Inputs!$B$2:$B$438,0),MATCH(S$6,F_Inputs!$A$2:$Z$2,0)),3),"-")</f>
        <v>0</v>
      </c>
      <c r="T107" s="77" cm="1">
        <f t="array" ref="T107">IFERROR(ROUND(INDEX(F_Inputs!$A$2:$Z$438,MATCH($B107&amp;$D107,F_Inputs!$A$2:$A$438&amp;F_Inputs!$B$2:$B$438,0),MATCH(T$6,F_Inputs!$A$2:$Z$2,0)),3),"-")</f>
        <v>0</v>
      </c>
      <c r="U107" s="77" cm="1">
        <f t="array" ref="U107">IFERROR(ROUND(INDEX(F_Inputs!$A$2:$Z$438,MATCH($B107&amp;$D107,F_Inputs!$A$2:$A$438&amp;F_Inputs!$B$2:$B$438,0),MATCH(U$6,F_Inputs!$A$2:$Z$2,0)),3),"-")</f>
        <v>0</v>
      </c>
      <c r="V107" s="77" cm="1">
        <f t="array" ref="V107">IFERROR(ROUND(INDEX(F_Inputs!$A$2:$Z$438,MATCH($B107&amp;$D107,F_Inputs!$A$2:$A$438&amp;F_Inputs!$B$2:$B$438,0),MATCH(V$6,F_Inputs!$A$2:$Z$2,0)),3),"-")</f>
        <v>0</v>
      </c>
      <c r="W107" s="77" cm="1">
        <f t="array" ref="W107">IFERROR(ROUND(INDEX(F_Inputs!$A$2:$Z$438,MATCH($B107&amp;$D107,F_Inputs!$A$2:$A$438&amp;F_Inputs!$B$2:$B$438,0),MATCH(W$6,F_Inputs!$A$2:$Z$2,0)),3),"-")</f>
        <v>1</v>
      </c>
      <c r="X107" s="77" cm="1">
        <f t="array" ref="X107">IFERROR(ROUND(INDEX(F_Inputs!$A$2:$Z$438,MATCH($B107&amp;$D107,F_Inputs!$A$2:$A$438&amp;F_Inputs!$B$2:$B$438,0),MATCH(X$6,F_Inputs!$A$2:$Z$2,0)),3),"-")</f>
        <v>1</v>
      </c>
      <c r="Y107" s="77" cm="1">
        <f t="array" ref="Y107">IFERROR(ROUND(INDEX(F_Inputs!$A$2:$Z$438,MATCH($B107&amp;$D107,F_Inputs!$A$2:$A$438&amp;F_Inputs!$B$2:$B$438,0),MATCH(Y$6,F_Inputs!$A$2:$Z$2,0)),3),"-")</f>
        <v>1</v>
      </c>
      <c r="Z107" s="77" cm="1">
        <f t="array" ref="Z107">IFERROR(ROUND(INDEX(F_Inputs!$A$2:$Z$438,MATCH($B107&amp;$D107,F_Inputs!$A$2:$A$438&amp;F_Inputs!$B$2:$B$438,0),MATCH(Z$6,F_Inputs!$A$2:$Z$2,0)),3),"-")</f>
        <v>1</v>
      </c>
      <c r="AA107" s="77" cm="1">
        <f t="array" ref="AA107">IFERROR(ROUND(INDEX(F_Inputs!$A$2:$Z$438,MATCH($B107&amp;$D107,F_Inputs!$A$2:$A$438&amp;F_Inputs!$B$2:$B$438,0),MATCH(AA$6,F_Inputs!$A$2:$Z$2,0)),3),"-")</f>
        <v>1</v>
      </c>
      <c r="AB107" s="77" cm="1">
        <f t="array" ref="AB107">IFERROR(ROUND(INDEX(F_Inputs!$A$2:$Z$438,MATCH($B107&amp;$D107,F_Inputs!$A$2:$A$438&amp;F_Inputs!$B$2:$B$438,0),MATCH(AB$6,F_Inputs!$A$2:$Z$2,0)),3),"-")</f>
        <v>1</v>
      </c>
    </row>
    <row r="108" spans="2:28" ht="20.45">
      <c r="B108" s="41" t="s">
        <v>244</v>
      </c>
      <c r="C108" s="4" t="str">
        <f t="shared" si="8"/>
        <v>Number</v>
      </c>
      <c r="D108" s="4" t="str">
        <f t="shared" si="9"/>
        <v>OUT5_08_F_PR24</v>
      </c>
      <c r="E108" s="77" t="str" cm="1">
        <f t="array" ref="E108">IFERROR(ROUND(INDEX(F_Inputs!$A$2:$Z$438,MATCH($B108&amp;$D108,F_Inputs!$A$2:$A$438&amp;F_Inputs!$B$2:$B$438,0),MATCH(E$6,F_Inputs!$A$2:$Z$2,0)),3),"-")</f>
        <v>-</v>
      </c>
      <c r="F108" s="77" t="str" cm="1">
        <f t="array" ref="F108">IFERROR(ROUND(INDEX(F_Inputs!$A$2:$Z$438,MATCH($B108&amp;$D108,F_Inputs!$A$2:$A$438&amp;F_Inputs!$B$2:$B$438,0),MATCH(F$6,F_Inputs!$A$2:$Z$2,0)),3),"-")</f>
        <v>-</v>
      </c>
      <c r="G108" s="77" t="str" cm="1">
        <f t="array" ref="G108">IFERROR(ROUND(INDEX(F_Inputs!$A$2:$Z$438,MATCH($B108&amp;$D108,F_Inputs!$A$2:$A$438&amp;F_Inputs!$B$2:$B$438,0),MATCH(G$6,F_Inputs!$A$2:$Z$2,0)),3),"-")</f>
        <v>-</v>
      </c>
      <c r="H108" s="77" t="str" cm="1">
        <f t="array" ref="H108">IFERROR(ROUND(INDEX(F_Inputs!$A$2:$Z$438,MATCH($B108&amp;$D108,F_Inputs!$A$2:$A$438&amp;F_Inputs!$B$2:$B$438,0),MATCH(H$6,F_Inputs!$A$2:$Z$2,0)),3),"-")</f>
        <v>-</v>
      </c>
      <c r="I108" s="77" cm="1">
        <f t="array" ref="I108">IFERROR(ROUND(INDEX(F_Inputs!$A$2:$Z$438,MATCH($B108&amp;$D108,F_Inputs!$A$2:$A$438&amp;F_Inputs!$B$2:$B$438,0),MATCH(I$6,F_Inputs!$A$2:$Z$2,0)),3),"-")</f>
        <v>11</v>
      </c>
      <c r="J108" s="77" cm="1">
        <f t="array" ref="J108">IFERROR(ROUND(INDEX(F_Inputs!$A$2:$Z$438,MATCH($B108&amp;$D108,F_Inputs!$A$2:$A$438&amp;F_Inputs!$B$2:$B$438,0),MATCH(J$6,F_Inputs!$A$2:$Z$2,0)),3),"-")</f>
        <v>10</v>
      </c>
      <c r="K108" s="77" cm="1">
        <f t="array" ref="K108">IFERROR(ROUND(INDEX(F_Inputs!$A$2:$Z$438,MATCH($B108&amp;$D108,F_Inputs!$A$2:$A$438&amp;F_Inputs!$B$2:$B$438,0),MATCH(K$6,F_Inputs!$A$2:$Z$2,0)),3),"-")</f>
        <v>10</v>
      </c>
      <c r="L108" s="77" cm="1">
        <f t="array" ref="L108">IFERROR(ROUND(INDEX(F_Inputs!$A$2:$Z$438,MATCH($B108&amp;$D108,F_Inputs!$A$2:$A$438&amp;F_Inputs!$B$2:$B$438,0),MATCH(L$6,F_Inputs!$A$2:$Z$2,0)),3),"-")</f>
        <v>12</v>
      </c>
      <c r="M108" s="77" cm="1">
        <f t="array" ref="M108">IFERROR(ROUND(INDEX(F_Inputs!$A$2:$Z$438,MATCH($B108&amp;$D108,F_Inputs!$A$2:$A$438&amp;F_Inputs!$B$2:$B$438,0),MATCH(M$6,F_Inputs!$A$2:$Z$2,0)),3),"-")</f>
        <v>11</v>
      </c>
      <c r="N108" s="77" t="str" cm="1">
        <f t="array" ref="N108">IFERROR(ROUND(INDEX(F_Inputs!$A$2:$Z$438,MATCH($B108&amp;$D108,F_Inputs!$A$2:$A$438&amp;F_Inputs!$B$2:$B$438,0),MATCH(N$6,F_Inputs!$A$2:$Z$2,0)),3),"-")</f>
        <v>-</v>
      </c>
      <c r="O108" s="77" cm="1">
        <f t="array" ref="O108">IFERROR(ROUND(INDEX(F_Inputs!$A$2:$Z$438,MATCH($B108&amp;$D108,F_Inputs!$A$2:$A$438&amp;F_Inputs!$B$2:$B$438,0),MATCH(O$6,F_Inputs!$A$2:$Z$2,0)),3),"-")</f>
        <v>9</v>
      </c>
      <c r="P108" s="77" cm="1">
        <f t="array" ref="P108">IFERROR(ROUND(INDEX(F_Inputs!$A$2:$Z$438,MATCH($B108&amp;$D108,F_Inputs!$A$2:$A$438&amp;F_Inputs!$B$2:$B$438,0),MATCH(P$6,F_Inputs!$A$2:$Z$2,0)),3),"-")</f>
        <v>5</v>
      </c>
      <c r="Q108" s="77" cm="1">
        <f t="array" ref="Q108">IFERROR(ROUND(INDEX(F_Inputs!$A$2:$Z$438,MATCH($B108&amp;$D108,F_Inputs!$A$2:$A$438&amp;F_Inputs!$B$2:$B$438,0),MATCH(Q$6,F_Inputs!$A$2:$Z$2,0)),3),"-")</f>
        <v>5</v>
      </c>
      <c r="R108" s="77" cm="1">
        <f t="array" ref="R108">IFERROR(ROUND(INDEX(F_Inputs!$A$2:$Z$438,MATCH($B108&amp;$D108,F_Inputs!$A$2:$A$438&amp;F_Inputs!$B$2:$B$438,0),MATCH(R$6,F_Inputs!$A$2:$Z$2,0)),3),"-")</f>
        <v>5</v>
      </c>
      <c r="S108" s="77" cm="1">
        <f t="array" ref="S108">IFERROR(ROUND(INDEX(F_Inputs!$A$2:$Z$438,MATCH($B108&amp;$D108,F_Inputs!$A$2:$A$438&amp;F_Inputs!$B$2:$B$438,0),MATCH(S$6,F_Inputs!$A$2:$Z$2,0)),3),"-")</f>
        <v>5</v>
      </c>
      <c r="T108" s="77" cm="1">
        <f t="array" ref="T108">IFERROR(ROUND(INDEX(F_Inputs!$A$2:$Z$438,MATCH($B108&amp;$D108,F_Inputs!$A$2:$A$438&amp;F_Inputs!$B$2:$B$438,0),MATCH(T$6,F_Inputs!$A$2:$Z$2,0)),3),"-")</f>
        <v>5</v>
      </c>
      <c r="U108" s="77" cm="1">
        <f t="array" ref="U108">IFERROR(ROUND(INDEX(F_Inputs!$A$2:$Z$438,MATCH($B108&amp;$D108,F_Inputs!$A$2:$A$438&amp;F_Inputs!$B$2:$B$438,0),MATCH(U$6,F_Inputs!$A$2:$Z$2,0)),3),"-")</f>
        <v>5</v>
      </c>
      <c r="V108" s="77" cm="1">
        <f t="array" ref="V108">IFERROR(ROUND(INDEX(F_Inputs!$A$2:$Z$438,MATCH($B108&amp;$D108,F_Inputs!$A$2:$A$438&amp;F_Inputs!$B$2:$B$438,0),MATCH(V$6,F_Inputs!$A$2:$Z$2,0)),3),"-")</f>
        <v>5</v>
      </c>
      <c r="W108" s="77" cm="1">
        <f t="array" ref="W108">IFERROR(ROUND(INDEX(F_Inputs!$A$2:$Z$438,MATCH($B108&amp;$D108,F_Inputs!$A$2:$A$438&amp;F_Inputs!$B$2:$B$438,0),MATCH(W$6,F_Inputs!$A$2:$Z$2,0)),3),"-")</f>
        <v>6</v>
      </c>
      <c r="X108" s="77" cm="1">
        <f t="array" ref="X108">IFERROR(ROUND(INDEX(F_Inputs!$A$2:$Z$438,MATCH($B108&amp;$D108,F_Inputs!$A$2:$A$438&amp;F_Inputs!$B$2:$B$438,0),MATCH(X$6,F_Inputs!$A$2:$Z$2,0)),3),"-")</f>
        <v>6</v>
      </c>
      <c r="Y108" s="77" cm="1">
        <f t="array" ref="Y108">IFERROR(ROUND(INDEX(F_Inputs!$A$2:$Z$438,MATCH($B108&amp;$D108,F_Inputs!$A$2:$A$438&amp;F_Inputs!$B$2:$B$438,0),MATCH(Y$6,F_Inputs!$A$2:$Z$2,0)),3),"-")</f>
        <v>6</v>
      </c>
      <c r="Z108" s="77" cm="1">
        <f t="array" ref="Z108">IFERROR(ROUND(INDEX(F_Inputs!$A$2:$Z$438,MATCH($B108&amp;$D108,F_Inputs!$A$2:$A$438&amp;F_Inputs!$B$2:$B$438,0),MATCH(Z$6,F_Inputs!$A$2:$Z$2,0)),3),"-")</f>
        <v>6</v>
      </c>
      <c r="AA108" s="77" cm="1">
        <f t="array" ref="AA108">IFERROR(ROUND(INDEX(F_Inputs!$A$2:$Z$438,MATCH($B108&amp;$D108,F_Inputs!$A$2:$A$438&amp;F_Inputs!$B$2:$B$438,0),MATCH(AA$6,F_Inputs!$A$2:$Z$2,0)),3),"-")</f>
        <v>6</v>
      </c>
      <c r="AB108" s="77" cm="1">
        <f t="array" ref="AB108">IFERROR(ROUND(INDEX(F_Inputs!$A$2:$Z$438,MATCH($B108&amp;$D108,F_Inputs!$A$2:$A$438&amp;F_Inputs!$B$2:$B$438,0),MATCH(AB$6,F_Inputs!$A$2:$Z$2,0)),3),"-")</f>
        <v>6</v>
      </c>
    </row>
    <row r="109" spans="2:28" ht="20.45">
      <c r="B109" s="41" t="s">
        <v>245</v>
      </c>
      <c r="C109" s="4" t="str">
        <f t="shared" si="8"/>
        <v>Number</v>
      </c>
      <c r="D109" s="4" t="str">
        <f t="shared" si="9"/>
        <v>OUT5_08_F_PR24</v>
      </c>
      <c r="E109" s="77" t="str" cm="1">
        <f t="array" ref="E109">IFERROR(ROUND(INDEX(F_Inputs!$A$2:$Z$438,MATCH($B109&amp;$D109,F_Inputs!$A$2:$A$438&amp;F_Inputs!$B$2:$B$438,0),MATCH(E$6,F_Inputs!$A$2:$Z$2,0)),3),"-")</f>
        <v>-</v>
      </c>
      <c r="F109" s="77" t="str" cm="1">
        <f t="array" ref="F109">IFERROR(ROUND(INDEX(F_Inputs!$A$2:$Z$438,MATCH($B109&amp;$D109,F_Inputs!$A$2:$A$438&amp;F_Inputs!$B$2:$B$438,0),MATCH(F$6,F_Inputs!$A$2:$Z$2,0)),3),"-")</f>
        <v>-</v>
      </c>
      <c r="G109" s="77" t="str" cm="1">
        <f t="array" ref="G109">IFERROR(ROUND(INDEX(F_Inputs!$A$2:$Z$438,MATCH($B109&amp;$D109,F_Inputs!$A$2:$A$438&amp;F_Inputs!$B$2:$B$438,0),MATCH(G$6,F_Inputs!$A$2:$Z$2,0)),3),"-")</f>
        <v>-</v>
      </c>
      <c r="H109" s="77" t="str" cm="1">
        <f t="array" ref="H109">IFERROR(ROUND(INDEX(F_Inputs!$A$2:$Z$438,MATCH($B109&amp;$D109,F_Inputs!$A$2:$A$438&amp;F_Inputs!$B$2:$B$438,0),MATCH(H$6,F_Inputs!$A$2:$Z$2,0)),3),"-")</f>
        <v>-</v>
      </c>
      <c r="I109" s="77" cm="1">
        <f t="array" ref="I109">IFERROR(ROUND(INDEX(F_Inputs!$A$2:$Z$438,MATCH($B109&amp;$D109,F_Inputs!$A$2:$A$438&amp;F_Inputs!$B$2:$B$438,0),MATCH(I$6,F_Inputs!$A$2:$Z$2,0)),3),"-")</f>
        <v>1</v>
      </c>
      <c r="J109" s="77" cm="1">
        <f t="array" ref="J109">IFERROR(ROUND(INDEX(F_Inputs!$A$2:$Z$438,MATCH($B109&amp;$D109,F_Inputs!$A$2:$A$438&amp;F_Inputs!$B$2:$B$438,0),MATCH(J$6,F_Inputs!$A$2:$Z$2,0)),3),"-")</f>
        <v>3</v>
      </c>
      <c r="K109" s="77" cm="1">
        <f t="array" ref="K109">IFERROR(ROUND(INDEX(F_Inputs!$A$2:$Z$438,MATCH($B109&amp;$D109,F_Inputs!$A$2:$A$438&amp;F_Inputs!$B$2:$B$438,0),MATCH(K$6,F_Inputs!$A$2:$Z$2,0)),3),"-")</f>
        <v>2</v>
      </c>
      <c r="L109" s="77" cm="1">
        <f t="array" ref="L109">IFERROR(ROUND(INDEX(F_Inputs!$A$2:$Z$438,MATCH($B109&amp;$D109,F_Inputs!$A$2:$A$438&amp;F_Inputs!$B$2:$B$438,0),MATCH(L$6,F_Inputs!$A$2:$Z$2,0)),3),"-")</f>
        <v>2</v>
      </c>
      <c r="M109" s="77" cm="1">
        <f t="array" ref="M109">IFERROR(ROUND(INDEX(F_Inputs!$A$2:$Z$438,MATCH($B109&amp;$D109,F_Inputs!$A$2:$A$438&amp;F_Inputs!$B$2:$B$438,0),MATCH(M$6,F_Inputs!$A$2:$Z$2,0)),3),"-")</f>
        <v>3</v>
      </c>
      <c r="N109" s="77" cm="1">
        <f t="array" ref="N109">IFERROR(ROUND(INDEX(F_Inputs!$A$2:$Z$438,MATCH($B109&amp;$D109,F_Inputs!$A$2:$A$438&amp;F_Inputs!$B$2:$B$438,0),MATCH(N$6,F_Inputs!$A$2:$Z$2,0)),3),"-")</f>
        <v>0</v>
      </c>
      <c r="O109" s="77" cm="1">
        <f t="array" ref="O109">IFERROR(ROUND(INDEX(F_Inputs!$A$2:$Z$438,MATCH($B109&amp;$D109,F_Inputs!$A$2:$A$438&amp;F_Inputs!$B$2:$B$438,0),MATCH(O$6,F_Inputs!$A$2:$Z$2,0)),3),"-")</f>
        <v>3</v>
      </c>
      <c r="P109" s="77" cm="1">
        <f t="array" ref="P109">IFERROR(ROUND(INDEX(F_Inputs!$A$2:$Z$438,MATCH($B109&amp;$D109,F_Inputs!$A$2:$A$438&amp;F_Inputs!$B$2:$B$438,0),MATCH(P$6,F_Inputs!$A$2:$Z$2,0)),3),"-")</f>
        <v>3</v>
      </c>
      <c r="Q109" s="77" cm="1">
        <f t="array" ref="Q109">IFERROR(ROUND(INDEX(F_Inputs!$A$2:$Z$438,MATCH($B109&amp;$D109,F_Inputs!$A$2:$A$438&amp;F_Inputs!$B$2:$B$438,0),MATCH(Q$6,F_Inputs!$A$2:$Z$2,0)),3),"-")</f>
        <v>3</v>
      </c>
      <c r="R109" s="77" cm="1">
        <f t="array" ref="R109">IFERROR(ROUND(INDEX(F_Inputs!$A$2:$Z$438,MATCH($B109&amp;$D109,F_Inputs!$A$2:$A$438&amp;F_Inputs!$B$2:$B$438,0),MATCH(R$6,F_Inputs!$A$2:$Z$2,0)),3),"-")</f>
        <v>3</v>
      </c>
      <c r="S109" s="77" cm="1">
        <f t="array" ref="S109">IFERROR(ROUND(INDEX(F_Inputs!$A$2:$Z$438,MATCH($B109&amp;$D109,F_Inputs!$A$2:$A$438&amp;F_Inputs!$B$2:$B$438,0),MATCH(S$6,F_Inputs!$A$2:$Z$2,0)),3),"-")</f>
        <v>3</v>
      </c>
      <c r="T109" s="77" cm="1">
        <f t="array" ref="T109">IFERROR(ROUND(INDEX(F_Inputs!$A$2:$Z$438,MATCH($B109&amp;$D109,F_Inputs!$A$2:$A$438&amp;F_Inputs!$B$2:$B$438,0),MATCH(T$6,F_Inputs!$A$2:$Z$2,0)),3),"-")</f>
        <v>3</v>
      </c>
      <c r="U109" s="77" cm="1">
        <f t="array" ref="U109">IFERROR(ROUND(INDEX(F_Inputs!$A$2:$Z$438,MATCH($B109&amp;$D109,F_Inputs!$A$2:$A$438&amp;F_Inputs!$B$2:$B$438,0),MATCH(U$6,F_Inputs!$A$2:$Z$2,0)),3),"-")</f>
        <v>3</v>
      </c>
      <c r="V109" s="77" cm="1">
        <f t="array" ref="V109">IFERROR(ROUND(INDEX(F_Inputs!$A$2:$Z$438,MATCH($B109&amp;$D109,F_Inputs!$A$2:$A$438&amp;F_Inputs!$B$2:$B$438,0),MATCH(V$6,F_Inputs!$A$2:$Z$2,0)),3),"-")</f>
        <v>3</v>
      </c>
      <c r="W109" s="77" cm="1">
        <f t="array" ref="W109">IFERROR(ROUND(INDEX(F_Inputs!$A$2:$Z$438,MATCH($B109&amp;$D109,F_Inputs!$A$2:$A$438&amp;F_Inputs!$B$2:$B$438,0),MATCH(W$6,F_Inputs!$A$2:$Z$2,0)),3),"-")</f>
        <v>3</v>
      </c>
      <c r="X109" s="77" cm="1">
        <f t="array" ref="X109">IFERROR(ROUND(INDEX(F_Inputs!$A$2:$Z$438,MATCH($B109&amp;$D109,F_Inputs!$A$2:$A$438&amp;F_Inputs!$B$2:$B$438,0),MATCH(X$6,F_Inputs!$A$2:$Z$2,0)),3),"-")</f>
        <v>2</v>
      </c>
      <c r="Y109" s="77" cm="1">
        <f t="array" ref="Y109">IFERROR(ROUND(INDEX(F_Inputs!$A$2:$Z$438,MATCH($B109&amp;$D109,F_Inputs!$A$2:$A$438&amp;F_Inputs!$B$2:$B$438,0),MATCH(Y$6,F_Inputs!$A$2:$Z$2,0)),3),"-")</f>
        <v>2</v>
      </c>
      <c r="Z109" s="77" cm="1">
        <f t="array" ref="Z109">IFERROR(ROUND(INDEX(F_Inputs!$A$2:$Z$438,MATCH($B109&amp;$D109,F_Inputs!$A$2:$A$438&amp;F_Inputs!$B$2:$B$438,0),MATCH(Z$6,F_Inputs!$A$2:$Z$2,0)),3),"-")</f>
        <v>2</v>
      </c>
      <c r="AA109" s="77" cm="1">
        <f t="array" ref="AA109">IFERROR(ROUND(INDEX(F_Inputs!$A$2:$Z$438,MATCH($B109&amp;$D109,F_Inputs!$A$2:$A$438&amp;F_Inputs!$B$2:$B$438,0),MATCH(AA$6,F_Inputs!$A$2:$Z$2,0)),3),"-")</f>
        <v>2</v>
      </c>
      <c r="AB109" s="77" cm="1">
        <f t="array" ref="AB109">IFERROR(ROUND(INDEX(F_Inputs!$A$2:$Z$438,MATCH($B109&amp;$D109,F_Inputs!$A$2:$A$438&amp;F_Inputs!$B$2:$B$438,0),MATCH(AB$6,F_Inputs!$A$2:$Z$2,0)),3),"-")</f>
        <v>2</v>
      </c>
    </row>
    <row r="110" spans="2:28" ht="20.45">
      <c r="B110" s="41" t="s">
        <v>246</v>
      </c>
      <c r="C110" s="4" t="str">
        <f t="shared" si="8"/>
        <v>Number</v>
      </c>
      <c r="D110" s="4" t="str">
        <f t="shared" si="9"/>
        <v>OUT5_08_F_PR24</v>
      </c>
      <c r="E110" s="77" t="str" cm="1">
        <f t="array" ref="E110">IFERROR(ROUND(INDEX(F_Inputs!$A$2:$Z$438,MATCH($B110&amp;$D110,F_Inputs!$A$2:$A$438&amp;F_Inputs!$B$2:$B$438,0),MATCH(E$6,F_Inputs!$A$2:$Z$2,0)),3),"-")</f>
        <v>-</v>
      </c>
      <c r="F110" s="77" t="str" cm="1">
        <f t="array" ref="F110">IFERROR(ROUND(INDEX(F_Inputs!$A$2:$Z$438,MATCH($B110&amp;$D110,F_Inputs!$A$2:$A$438&amp;F_Inputs!$B$2:$B$438,0),MATCH(F$6,F_Inputs!$A$2:$Z$2,0)),3),"-")</f>
        <v>-</v>
      </c>
      <c r="G110" s="77" t="str" cm="1">
        <f t="array" ref="G110">IFERROR(ROUND(INDEX(F_Inputs!$A$2:$Z$438,MATCH($B110&amp;$D110,F_Inputs!$A$2:$A$438&amp;F_Inputs!$B$2:$B$438,0),MATCH(G$6,F_Inputs!$A$2:$Z$2,0)),3),"-")</f>
        <v>-</v>
      </c>
      <c r="H110" s="77" t="str" cm="1">
        <f t="array" ref="H110">IFERROR(ROUND(INDEX(F_Inputs!$A$2:$Z$438,MATCH($B110&amp;$D110,F_Inputs!$A$2:$A$438&amp;F_Inputs!$B$2:$B$438,0),MATCH(H$6,F_Inputs!$A$2:$Z$2,0)),3),"-")</f>
        <v>-</v>
      </c>
      <c r="I110" s="77" cm="1">
        <f t="array" ref="I110">IFERROR(ROUND(INDEX(F_Inputs!$A$2:$Z$438,MATCH($B110&amp;$D110,F_Inputs!$A$2:$A$438&amp;F_Inputs!$B$2:$B$438,0),MATCH(I$6,F_Inputs!$A$2:$Z$2,0)),3),"-")</f>
        <v>1</v>
      </c>
      <c r="J110" s="77" cm="1">
        <f t="array" ref="J110">IFERROR(ROUND(INDEX(F_Inputs!$A$2:$Z$438,MATCH($B110&amp;$D110,F_Inputs!$A$2:$A$438&amp;F_Inputs!$B$2:$B$438,0),MATCH(J$6,F_Inputs!$A$2:$Z$2,0)),3),"-")</f>
        <v>1</v>
      </c>
      <c r="K110" s="77" cm="1">
        <f t="array" ref="K110">IFERROR(ROUND(INDEX(F_Inputs!$A$2:$Z$438,MATCH($B110&amp;$D110,F_Inputs!$A$2:$A$438&amp;F_Inputs!$B$2:$B$438,0),MATCH(K$6,F_Inputs!$A$2:$Z$2,0)),3),"-")</f>
        <v>1</v>
      </c>
      <c r="L110" s="77" cm="1">
        <f t="array" ref="L110">IFERROR(ROUND(INDEX(F_Inputs!$A$2:$Z$438,MATCH($B110&amp;$D110,F_Inputs!$A$2:$A$438&amp;F_Inputs!$B$2:$B$438,0),MATCH(L$6,F_Inputs!$A$2:$Z$2,0)),3),"-")</f>
        <v>2</v>
      </c>
      <c r="M110" s="77" cm="1">
        <f t="array" ref="M110">IFERROR(ROUND(INDEX(F_Inputs!$A$2:$Z$438,MATCH($B110&amp;$D110,F_Inputs!$A$2:$A$438&amp;F_Inputs!$B$2:$B$438,0),MATCH(M$6,F_Inputs!$A$2:$Z$2,0)),3),"-")</f>
        <v>2</v>
      </c>
      <c r="N110" s="77" cm="1">
        <f t="array" ref="N110">IFERROR(ROUND(INDEX(F_Inputs!$A$2:$Z$438,MATCH($B110&amp;$D110,F_Inputs!$A$2:$A$438&amp;F_Inputs!$B$2:$B$438,0),MATCH(N$6,F_Inputs!$A$2:$Z$2,0)),3),"-")</f>
        <v>2</v>
      </c>
      <c r="O110" s="77" cm="1">
        <f t="array" ref="O110">IFERROR(ROUND(INDEX(F_Inputs!$A$2:$Z$438,MATCH($B110&amp;$D110,F_Inputs!$A$2:$A$438&amp;F_Inputs!$B$2:$B$438,0),MATCH(O$6,F_Inputs!$A$2:$Z$2,0)),3),"-")</f>
        <v>3</v>
      </c>
      <c r="P110" s="77" cm="1">
        <f t="array" ref="P110">IFERROR(ROUND(INDEX(F_Inputs!$A$2:$Z$438,MATCH($B110&amp;$D110,F_Inputs!$A$2:$A$438&amp;F_Inputs!$B$2:$B$438,0),MATCH(P$6,F_Inputs!$A$2:$Z$2,0)),3),"-")</f>
        <v>0</v>
      </c>
      <c r="Q110" s="77" cm="1">
        <f t="array" ref="Q110">IFERROR(ROUND(INDEX(F_Inputs!$A$2:$Z$438,MATCH($B110&amp;$D110,F_Inputs!$A$2:$A$438&amp;F_Inputs!$B$2:$B$438,0),MATCH(Q$6,F_Inputs!$A$2:$Z$2,0)),3),"-")</f>
        <v>1</v>
      </c>
      <c r="R110" s="77" cm="1">
        <f t="array" ref="R110">IFERROR(ROUND(INDEX(F_Inputs!$A$2:$Z$438,MATCH($B110&amp;$D110,F_Inputs!$A$2:$A$438&amp;F_Inputs!$B$2:$B$438,0),MATCH(R$6,F_Inputs!$A$2:$Z$2,0)),3),"-")</f>
        <v>1.5</v>
      </c>
      <c r="S110" s="77" cm="1">
        <f t="array" ref="S110">IFERROR(ROUND(INDEX(F_Inputs!$A$2:$Z$438,MATCH($B110&amp;$D110,F_Inputs!$A$2:$A$438&amp;F_Inputs!$B$2:$B$438,0),MATCH(S$6,F_Inputs!$A$2:$Z$2,0)),3),"-")</f>
        <v>0</v>
      </c>
      <c r="T110" s="77" cm="1">
        <f t="array" ref="T110">IFERROR(ROUND(INDEX(F_Inputs!$A$2:$Z$438,MATCH($B110&amp;$D110,F_Inputs!$A$2:$A$438&amp;F_Inputs!$B$2:$B$438,0),MATCH(T$6,F_Inputs!$A$2:$Z$2,0)),3),"-")</f>
        <v>0</v>
      </c>
      <c r="U110" s="77" cm="1">
        <f t="array" ref="U110">IFERROR(ROUND(INDEX(F_Inputs!$A$2:$Z$438,MATCH($B110&amp;$D110,F_Inputs!$A$2:$A$438&amp;F_Inputs!$B$2:$B$438,0),MATCH(U$6,F_Inputs!$A$2:$Z$2,0)),3),"-")</f>
        <v>0</v>
      </c>
      <c r="V110" s="77" cm="1">
        <f t="array" ref="V110">IFERROR(ROUND(INDEX(F_Inputs!$A$2:$Z$438,MATCH($B110&amp;$D110,F_Inputs!$A$2:$A$438&amp;F_Inputs!$B$2:$B$438,0),MATCH(V$6,F_Inputs!$A$2:$Z$2,0)),3),"-")</f>
        <v>2</v>
      </c>
      <c r="W110" s="77" cm="1">
        <f t="array" ref="W110">IFERROR(ROUND(INDEX(F_Inputs!$A$2:$Z$438,MATCH($B110&amp;$D110,F_Inputs!$A$2:$A$438&amp;F_Inputs!$B$2:$B$438,0),MATCH(W$6,F_Inputs!$A$2:$Z$2,0)),3),"-")</f>
        <v>2</v>
      </c>
      <c r="X110" s="77" cm="1">
        <f t="array" ref="X110">IFERROR(ROUND(INDEX(F_Inputs!$A$2:$Z$438,MATCH($B110&amp;$D110,F_Inputs!$A$2:$A$438&amp;F_Inputs!$B$2:$B$438,0),MATCH(X$6,F_Inputs!$A$2:$Z$2,0)),3),"-")</f>
        <v>2</v>
      </c>
      <c r="Y110" s="77" cm="1">
        <f t="array" ref="Y110">IFERROR(ROUND(INDEX(F_Inputs!$A$2:$Z$438,MATCH($B110&amp;$D110,F_Inputs!$A$2:$A$438&amp;F_Inputs!$B$2:$B$438,0),MATCH(Y$6,F_Inputs!$A$2:$Z$2,0)),3),"-")</f>
        <v>2</v>
      </c>
      <c r="Z110" s="77" cm="1">
        <f t="array" ref="Z110">IFERROR(ROUND(INDEX(F_Inputs!$A$2:$Z$438,MATCH($B110&amp;$D110,F_Inputs!$A$2:$A$438&amp;F_Inputs!$B$2:$B$438,0),MATCH(Z$6,F_Inputs!$A$2:$Z$2,0)),3),"-")</f>
        <v>2</v>
      </c>
      <c r="AA110" s="77" cm="1">
        <f t="array" ref="AA110">IFERROR(ROUND(INDEX(F_Inputs!$A$2:$Z$438,MATCH($B110&amp;$D110,F_Inputs!$A$2:$A$438&amp;F_Inputs!$B$2:$B$438,0),MATCH(AA$6,F_Inputs!$A$2:$Z$2,0)),3),"-")</f>
        <v>2</v>
      </c>
      <c r="AB110" s="77" cm="1">
        <f t="array" ref="AB110">IFERROR(ROUND(INDEX(F_Inputs!$A$2:$Z$438,MATCH($B110&amp;$D110,F_Inputs!$A$2:$A$438&amp;F_Inputs!$B$2:$B$438,0),MATCH(AB$6,F_Inputs!$A$2:$Z$2,0)),3),"-")</f>
        <v>2</v>
      </c>
    </row>
    <row r="111" spans="2:28" ht="20.45">
      <c r="B111" s="41" t="s">
        <v>247</v>
      </c>
      <c r="C111" s="4" t="str">
        <f t="shared" si="8"/>
        <v>Number</v>
      </c>
      <c r="D111" s="4" t="str">
        <f t="shared" si="9"/>
        <v>OUT5_08_F_PR24</v>
      </c>
      <c r="E111" s="77" t="str" cm="1">
        <f t="array" ref="E111">IFERROR(ROUND(INDEX(F_Inputs!$A$2:$Z$438,MATCH($B111&amp;$D111,F_Inputs!$A$2:$A$438&amp;F_Inputs!$B$2:$B$438,0),MATCH(E$6,F_Inputs!$A$2:$Z$2,0)),3),"-")</f>
        <v>-</v>
      </c>
      <c r="F111" s="77" t="str" cm="1">
        <f t="array" ref="F111">IFERROR(ROUND(INDEX(F_Inputs!$A$2:$Z$438,MATCH($B111&amp;$D111,F_Inputs!$A$2:$A$438&amp;F_Inputs!$B$2:$B$438,0),MATCH(F$6,F_Inputs!$A$2:$Z$2,0)),3),"-")</f>
        <v>-</v>
      </c>
      <c r="G111" s="77" t="str" cm="1">
        <f t="array" ref="G111">IFERROR(ROUND(INDEX(F_Inputs!$A$2:$Z$438,MATCH($B111&amp;$D111,F_Inputs!$A$2:$A$438&amp;F_Inputs!$B$2:$B$438,0),MATCH(G$6,F_Inputs!$A$2:$Z$2,0)),3),"-")</f>
        <v>-</v>
      </c>
      <c r="H111" s="77" t="str" cm="1">
        <f t="array" ref="H111">IFERROR(ROUND(INDEX(F_Inputs!$A$2:$Z$438,MATCH($B111&amp;$D111,F_Inputs!$A$2:$A$438&amp;F_Inputs!$B$2:$B$438,0),MATCH(H$6,F_Inputs!$A$2:$Z$2,0)),3),"-")</f>
        <v>-</v>
      </c>
      <c r="I111" s="77" t="str" cm="1">
        <f t="array" ref="I111">IFERROR(ROUND(INDEX(F_Inputs!$A$2:$Z$438,MATCH($B111&amp;$D111,F_Inputs!$A$2:$A$438&amp;F_Inputs!$B$2:$B$438,0),MATCH(I$6,F_Inputs!$A$2:$Z$2,0)),3),"-")</f>
        <v>-</v>
      </c>
      <c r="J111" s="77" t="str" cm="1">
        <f t="array" ref="J111">IFERROR(ROUND(INDEX(F_Inputs!$A$2:$Z$438,MATCH($B111&amp;$D111,F_Inputs!$A$2:$A$438&amp;F_Inputs!$B$2:$B$438,0),MATCH(J$6,F_Inputs!$A$2:$Z$2,0)),3),"-")</f>
        <v>-</v>
      </c>
      <c r="K111" s="77" t="str" cm="1">
        <f t="array" ref="K111">IFERROR(ROUND(INDEX(F_Inputs!$A$2:$Z$438,MATCH($B111&amp;$D111,F_Inputs!$A$2:$A$438&amp;F_Inputs!$B$2:$B$438,0),MATCH(K$6,F_Inputs!$A$2:$Z$2,0)),3),"-")</f>
        <v>-</v>
      </c>
      <c r="L111" s="77" t="str" cm="1">
        <f t="array" ref="L111">IFERROR(ROUND(INDEX(F_Inputs!$A$2:$Z$438,MATCH($B111&amp;$D111,F_Inputs!$A$2:$A$438&amp;F_Inputs!$B$2:$B$438,0),MATCH(L$6,F_Inputs!$A$2:$Z$2,0)),3),"-")</f>
        <v>-</v>
      </c>
      <c r="M111" s="77" t="str" cm="1">
        <f t="array" ref="M111">IFERROR(ROUND(INDEX(F_Inputs!$A$2:$Z$438,MATCH($B111&amp;$D111,F_Inputs!$A$2:$A$438&amp;F_Inputs!$B$2:$B$438,0),MATCH(M$6,F_Inputs!$A$2:$Z$2,0)),3),"-")</f>
        <v>-</v>
      </c>
      <c r="N111" s="77" t="str" cm="1">
        <f t="array" ref="N111">IFERROR(ROUND(INDEX(F_Inputs!$A$2:$Z$438,MATCH($B111&amp;$D111,F_Inputs!$A$2:$A$438&amp;F_Inputs!$B$2:$B$438,0),MATCH(N$6,F_Inputs!$A$2:$Z$2,0)),3),"-")</f>
        <v>-</v>
      </c>
      <c r="O111" s="77" t="str" cm="1">
        <f t="array" ref="O111">IFERROR(ROUND(INDEX(F_Inputs!$A$2:$Z$438,MATCH($B111&amp;$D111,F_Inputs!$A$2:$A$438&amp;F_Inputs!$B$2:$B$438,0),MATCH(O$6,F_Inputs!$A$2:$Z$2,0)),3),"-")</f>
        <v>-</v>
      </c>
      <c r="P111" s="77" t="str" cm="1">
        <f t="array" ref="P111">IFERROR(ROUND(INDEX(F_Inputs!$A$2:$Z$438,MATCH($B111&amp;$D111,F_Inputs!$A$2:$A$438&amp;F_Inputs!$B$2:$B$438,0),MATCH(P$6,F_Inputs!$A$2:$Z$2,0)),3),"-")</f>
        <v>-</v>
      </c>
      <c r="Q111" s="77" t="str" cm="1">
        <f t="array" ref="Q111">IFERROR(ROUND(INDEX(F_Inputs!$A$2:$Z$438,MATCH($B111&amp;$D111,F_Inputs!$A$2:$A$438&amp;F_Inputs!$B$2:$B$438,0),MATCH(Q$6,F_Inputs!$A$2:$Z$2,0)),3),"-")</f>
        <v>-</v>
      </c>
      <c r="R111" s="77" t="str" cm="1">
        <f t="array" ref="R111">IFERROR(ROUND(INDEX(F_Inputs!$A$2:$Z$438,MATCH($B111&amp;$D111,F_Inputs!$A$2:$A$438&amp;F_Inputs!$B$2:$B$438,0),MATCH(R$6,F_Inputs!$A$2:$Z$2,0)),3),"-")</f>
        <v>-</v>
      </c>
      <c r="S111" s="77" t="str" cm="1">
        <f t="array" ref="S111">IFERROR(ROUND(INDEX(F_Inputs!$A$2:$Z$438,MATCH($B111&amp;$D111,F_Inputs!$A$2:$A$438&amp;F_Inputs!$B$2:$B$438,0),MATCH(S$6,F_Inputs!$A$2:$Z$2,0)),3),"-")</f>
        <v>-</v>
      </c>
      <c r="T111" s="77" t="str" cm="1">
        <f t="array" ref="T111">IFERROR(ROUND(INDEX(F_Inputs!$A$2:$Z$438,MATCH($B111&amp;$D111,F_Inputs!$A$2:$A$438&amp;F_Inputs!$B$2:$B$438,0),MATCH(T$6,F_Inputs!$A$2:$Z$2,0)),3),"-")</f>
        <v>-</v>
      </c>
      <c r="U111" s="77" t="str" cm="1">
        <f t="array" ref="U111">IFERROR(ROUND(INDEX(F_Inputs!$A$2:$Z$438,MATCH($B111&amp;$D111,F_Inputs!$A$2:$A$438&amp;F_Inputs!$B$2:$B$438,0),MATCH(U$6,F_Inputs!$A$2:$Z$2,0)),3),"-")</f>
        <v>-</v>
      </c>
      <c r="V111" s="77" t="str" cm="1">
        <f t="array" ref="V111">IFERROR(ROUND(INDEX(F_Inputs!$A$2:$Z$438,MATCH($B111&amp;$D111,F_Inputs!$A$2:$A$438&amp;F_Inputs!$B$2:$B$438,0),MATCH(V$6,F_Inputs!$A$2:$Z$2,0)),3),"-")</f>
        <v>-</v>
      </c>
      <c r="W111" s="77" t="str" cm="1">
        <f t="array" ref="W111">IFERROR(ROUND(INDEX(F_Inputs!$A$2:$Z$438,MATCH($B111&amp;$D111,F_Inputs!$A$2:$A$438&amp;F_Inputs!$B$2:$B$438,0),MATCH(W$6,F_Inputs!$A$2:$Z$2,0)),3),"-")</f>
        <v>-</v>
      </c>
      <c r="X111" s="77" t="str" cm="1">
        <f t="array" ref="X111">IFERROR(ROUND(INDEX(F_Inputs!$A$2:$Z$438,MATCH($B111&amp;$D111,F_Inputs!$A$2:$A$438&amp;F_Inputs!$B$2:$B$438,0),MATCH(X$6,F_Inputs!$A$2:$Z$2,0)),3),"-")</f>
        <v>-</v>
      </c>
      <c r="Y111" s="77" t="str" cm="1">
        <f t="array" ref="Y111">IFERROR(ROUND(INDEX(F_Inputs!$A$2:$Z$438,MATCH($B111&amp;$D111,F_Inputs!$A$2:$A$438&amp;F_Inputs!$B$2:$B$438,0),MATCH(Y$6,F_Inputs!$A$2:$Z$2,0)),3),"-")</f>
        <v>-</v>
      </c>
      <c r="Z111" s="77" t="str" cm="1">
        <f t="array" ref="Z111">IFERROR(ROUND(INDEX(F_Inputs!$A$2:$Z$438,MATCH($B111&amp;$D111,F_Inputs!$A$2:$A$438&amp;F_Inputs!$B$2:$B$438,0),MATCH(Z$6,F_Inputs!$A$2:$Z$2,0)),3),"-")</f>
        <v>-</v>
      </c>
      <c r="AA111" s="77" t="str" cm="1">
        <f t="array" ref="AA111">IFERROR(ROUND(INDEX(F_Inputs!$A$2:$Z$438,MATCH($B111&amp;$D111,F_Inputs!$A$2:$A$438&amp;F_Inputs!$B$2:$B$438,0),MATCH(AA$6,F_Inputs!$A$2:$Z$2,0)),3),"-")</f>
        <v>-</v>
      </c>
      <c r="AB111" s="77" t="str" cm="1">
        <f t="array" ref="AB111">IFERROR(ROUND(INDEX(F_Inputs!$A$2:$Z$438,MATCH($B111&amp;$D111,F_Inputs!$A$2:$A$438&amp;F_Inputs!$B$2:$B$438,0),MATCH(AB$6,F_Inputs!$A$2:$Z$2,0)),3),"-")</f>
        <v>-</v>
      </c>
    </row>
    <row r="112" spans="2:28" ht="20.45">
      <c r="B112" s="41" t="s">
        <v>253</v>
      </c>
      <c r="C112" s="4" t="str">
        <f t="shared" si="8"/>
        <v>Number</v>
      </c>
      <c r="D112" s="4" t="str">
        <f t="shared" si="9"/>
        <v>OUT5_08_F_PR24</v>
      </c>
      <c r="E112" s="77" t="str" cm="1">
        <f t="array" ref="E112">IFERROR(ROUND(INDEX(F_Inputs!$A$2:$Z$438,MATCH($B112&amp;$D112,F_Inputs!$A$2:$A$438&amp;F_Inputs!$B$2:$B$438,0),MATCH(E$6,F_Inputs!$A$2:$Z$2,0)),3),"-")</f>
        <v>-</v>
      </c>
      <c r="F112" s="77" t="str" cm="1">
        <f t="array" ref="F112">IFERROR(ROUND(INDEX(F_Inputs!$A$2:$Z$438,MATCH($B112&amp;$D112,F_Inputs!$A$2:$A$438&amp;F_Inputs!$B$2:$B$438,0),MATCH(F$6,F_Inputs!$A$2:$Z$2,0)),3),"-")</f>
        <v>-</v>
      </c>
      <c r="G112" s="77" t="str" cm="1">
        <f t="array" ref="G112">IFERROR(ROUND(INDEX(F_Inputs!$A$2:$Z$438,MATCH($B112&amp;$D112,F_Inputs!$A$2:$A$438&amp;F_Inputs!$B$2:$B$438,0),MATCH(G$6,F_Inputs!$A$2:$Z$2,0)),3),"-")</f>
        <v>-</v>
      </c>
      <c r="H112" s="77" t="str" cm="1">
        <f t="array" ref="H112">IFERROR(ROUND(INDEX(F_Inputs!$A$2:$Z$438,MATCH($B112&amp;$D112,F_Inputs!$A$2:$A$438&amp;F_Inputs!$B$2:$B$438,0),MATCH(H$6,F_Inputs!$A$2:$Z$2,0)),3),"-")</f>
        <v>-</v>
      </c>
      <c r="I112" s="77" t="str" cm="1">
        <f t="array" ref="I112">IFERROR(ROUND(INDEX(F_Inputs!$A$2:$Z$438,MATCH($B112&amp;$D112,F_Inputs!$A$2:$A$438&amp;F_Inputs!$B$2:$B$438,0),MATCH(I$6,F_Inputs!$A$2:$Z$2,0)),3),"-")</f>
        <v>-</v>
      </c>
      <c r="J112" s="77" t="str" cm="1">
        <f t="array" ref="J112">IFERROR(ROUND(INDEX(F_Inputs!$A$2:$Z$438,MATCH($B112&amp;$D112,F_Inputs!$A$2:$A$438&amp;F_Inputs!$B$2:$B$438,0),MATCH(J$6,F_Inputs!$A$2:$Z$2,0)),3),"-")</f>
        <v>-</v>
      </c>
      <c r="K112" s="77" t="str" cm="1">
        <f t="array" ref="K112">IFERROR(ROUND(INDEX(F_Inputs!$A$2:$Z$438,MATCH($B112&amp;$D112,F_Inputs!$A$2:$A$438&amp;F_Inputs!$B$2:$B$438,0),MATCH(K$6,F_Inputs!$A$2:$Z$2,0)),3),"-")</f>
        <v>-</v>
      </c>
      <c r="L112" s="77" t="str" cm="1">
        <f t="array" ref="L112">IFERROR(ROUND(INDEX(F_Inputs!$A$2:$Z$438,MATCH($B112&amp;$D112,F_Inputs!$A$2:$A$438&amp;F_Inputs!$B$2:$B$438,0),MATCH(L$6,F_Inputs!$A$2:$Z$2,0)),3),"-")</f>
        <v>-</v>
      </c>
      <c r="M112" s="77" t="str" cm="1">
        <f t="array" ref="M112">IFERROR(ROUND(INDEX(F_Inputs!$A$2:$Z$438,MATCH($B112&amp;$D112,F_Inputs!$A$2:$A$438&amp;F_Inputs!$B$2:$B$438,0),MATCH(M$6,F_Inputs!$A$2:$Z$2,0)),3),"-")</f>
        <v>-</v>
      </c>
      <c r="N112" s="77" t="str" cm="1">
        <f t="array" ref="N112">IFERROR(ROUND(INDEX(F_Inputs!$A$2:$Z$438,MATCH($B112&amp;$D112,F_Inputs!$A$2:$A$438&amp;F_Inputs!$B$2:$B$438,0),MATCH(N$6,F_Inputs!$A$2:$Z$2,0)),3),"-")</f>
        <v>-</v>
      </c>
      <c r="O112" s="77" t="str" cm="1">
        <f t="array" ref="O112">IFERROR(ROUND(INDEX(F_Inputs!$A$2:$Z$438,MATCH($B112&amp;$D112,F_Inputs!$A$2:$A$438&amp;F_Inputs!$B$2:$B$438,0),MATCH(O$6,F_Inputs!$A$2:$Z$2,0)),3),"-")</f>
        <v>-</v>
      </c>
      <c r="P112" s="77" t="str" cm="1">
        <f t="array" ref="P112">IFERROR(ROUND(INDEX(F_Inputs!$A$2:$Z$438,MATCH($B112&amp;$D112,F_Inputs!$A$2:$A$438&amp;F_Inputs!$B$2:$B$438,0),MATCH(P$6,F_Inputs!$A$2:$Z$2,0)),3),"-")</f>
        <v>-</v>
      </c>
      <c r="Q112" s="77" t="str" cm="1">
        <f t="array" ref="Q112">IFERROR(ROUND(INDEX(F_Inputs!$A$2:$Z$438,MATCH($B112&amp;$D112,F_Inputs!$A$2:$A$438&amp;F_Inputs!$B$2:$B$438,0),MATCH(Q$6,F_Inputs!$A$2:$Z$2,0)),3),"-")</f>
        <v>-</v>
      </c>
      <c r="R112" s="77" t="str" cm="1">
        <f t="array" ref="R112">IFERROR(ROUND(INDEX(F_Inputs!$A$2:$Z$438,MATCH($B112&amp;$D112,F_Inputs!$A$2:$A$438&amp;F_Inputs!$B$2:$B$438,0),MATCH(R$6,F_Inputs!$A$2:$Z$2,0)),3),"-")</f>
        <v>-</v>
      </c>
      <c r="S112" s="77" t="str" cm="1">
        <f t="array" ref="S112">IFERROR(ROUND(INDEX(F_Inputs!$A$2:$Z$438,MATCH($B112&amp;$D112,F_Inputs!$A$2:$A$438&amp;F_Inputs!$B$2:$B$438,0),MATCH(S$6,F_Inputs!$A$2:$Z$2,0)),3),"-")</f>
        <v>-</v>
      </c>
      <c r="T112" s="77" t="str" cm="1">
        <f t="array" ref="T112">IFERROR(ROUND(INDEX(F_Inputs!$A$2:$Z$438,MATCH($B112&amp;$D112,F_Inputs!$A$2:$A$438&amp;F_Inputs!$B$2:$B$438,0),MATCH(T$6,F_Inputs!$A$2:$Z$2,0)),3),"-")</f>
        <v>-</v>
      </c>
      <c r="U112" s="77" t="str" cm="1">
        <f t="array" ref="U112">IFERROR(ROUND(INDEX(F_Inputs!$A$2:$Z$438,MATCH($B112&amp;$D112,F_Inputs!$A$2:$A$438&amp;F_Inputs!$B$2:$B$438,0),MATCH(U$6,F_Inputs!$A$2:$Z$2,0)),3),"-")</f>
        <v>-</v>
      </c>
      <c r="V112" s="77" t="str" cm="1">
        <f t="array" ref="V112">IFERROR(ROUND(INDEX(F_Inputs!$A$2:$Z$438,MATCH($B112&amp;$D112,F_Inputs!$A$2:$A$438&amp;F_Inputs!$B$2:$B$438,0),MATCH(V$6,F_Inputs!$A$2:$Z$2,0)),3),"-")</f>
        <v>-</v>
      </c>
      <c r="W112" s="77" t="str" cm="1">
        <f t="array" ref="W112">IFERROR(ROUND(INDEX(F_Inputs!$A$2:$Z$438,MATCH($B112&amp;$D112,F_Inputs!$A$2:$A$438&amp;F_Inputs!$B$2:$B$438,0),MATCH(W$6,F_Inputs!$A$2:$Z$2,0)),3),"-")</f>
        <v>-</v>
      </c>
      <c r="X112" s="77" t="str" cm="1">
        <f t="array" ref="X112">IFERROR(ROUND(INDEX(F_Inputs!$A$2:$Z$438,MATCH($B112&amp;$D112,F_Inputs!$A$2:$A$438&amp;F_Inputs!$B$2:$B$438,0),MATCH(X$6,F_Inputs!$A$2:$Z$2,0)),3),"-")</f>
        <v>-</v>
      </c>
      <c r="Y112" s="77" t="str" cm="1">
        <f t="array" ref="Y112">IFERROR(ROUND(INDEX(F_Inputs!$A$2:$Z$438,MATCH($B112&amp;$D112,F_Inputs!$A$2:$A$438&amp;F_Inputs!$B$2:$B$438,0),MATCH(Y$6,F_Inputs!$A$2:$Z$2,0)),3),"-")</f>
        <v>-</v>
      </c>
      <c r="Z112" s="77" t="str" cm="1">
        <f t="array" ref="Z112">IFERROR(ROUND(INDEX(F_Inputs!$A$2:$Z$438,MATCH($B112&amp;$D112,F_Inputs!$A$2:$A$438&amp;F_Inputs!$B$2:$B$438,0),MATCH(Z$6,F_Inputs!$A$2:$Z$2,0)),3),"-")</f>
        <v>-</v>
      </c>
      <c r="AA112" s="77" t="str" cm="1">
        <f t="array" ref="AA112">IFERROR(ROUND(INDEX(F_Inputs!$A$2:$Z$438,MATCH($B112&amp;$D112,F_Inputs!$A$2:$A$438&amp;F_Inputs!$B$2:$B$438,0),MATCH(AA$6,F_Inputs!$A$2:$Z$2,0)),3),"-")</f>
        <v>-</v>
      </c>
      <c r="AB112" s="77" t="str" cm="1">
        <f t="array" ref="AB112">IFERROR(ROUND(INDEX(F_Inputs!$A$2:$Z$438,MATCH($B112&amp;$D112,F_Inputs!$A$2:$A$438&amp;F_Inputs!$B$2:$B$438,0),MATCH(AB$6,F_Inputs!$A$2:$Z$2,0)),3),"-")</f>
        <v>-</v>
      </c>
    </row>
    <row r="113" spans="2:28" ht="20.45">
      <c r="B113" s="41" t="s">
        <v>254</v>
      </c>
      <c r="C113" s="4" t="str">
        <f t="shared" si="8"/>
        <v>Number</v>
      </c>
      <c r="D113" s="4" t="str">
        <f t="shared" si="9"/>
        <v>OUT5_08_F_PR24</v>
      </c>
      <c r="E113" s="77" t="str" cm="1">
        <f t="array" ref="E113">IFERROR(ROUND(INDEX(F_Inputs!$A$2:$Z$438,MATCH($B113&amp;$D113,F_Inputs!$A$2:$A$438&amp;F_Inputs!$B$2:$B$438,0),MATCH(E$6,F_Inputs!$A$2:$Z$2,0)),3),"-")</f>
        <v>-</v>
      </c>
      <c r="F113" s="77" t="str" cm="1">
        <f t="array" ref="F113">IFERROR(ROUND(INDEX(F_Inputs!$A$2:$Z$438,MATCH($B113&amp;$D113,F_Inputs!$A$2:$A$438&amp;F_Inputs!$B$2:$B$438,0),MATCH(F$6,F_Inputs!$A$2:$Z$2,0)),3),"-")</f>
        <v>-</v>
      </c>
      <c r="G113" s="77" t="str" cm="1">
        <f t="array" ref="G113">IFERROR(ROUND(INDEX(F_Inputs!$A$2:$Z$438,MATCH($B113&amp;$D113,F_Inputs!$A$2:$A$438&amp;F_Inputs!$B$2:$B$438,0),MATCH(G$6,F_Inputs!$A$2:$Z$2,0)),3),"-")</f>
        <v>-</v>
      </c>
      <c r="H113" s="77" t="str" cm="1">
        <f t="array" ref="H113">IFERROR(ROUND(INDEX(F_Inputs!$A$2:$Z$438,MATCH($B113&amp;$D113,F_Inputs!$A$2:$A$438&amp;F_Inputs!$B$2:$B$438,0),MATCH(H$6,F_Inputs!$A$2:$Z$2,0)),3),"-")</f>
        <v>-</v>
      </c>
      <c r="I113" s="77" t="str" cm="1">
        <f t="array" ref="I113">IFERROR(ROUND(INDEX(F_Inputs!$A$2:$Z$438,MATCH($B113&amp;$D113,F_Inputs!$A$2:$A$438&amp;F_Inputs!$B$2:$B$438,0),MATCH(I$6,F_Inputs!$A$2:$Z$2,0)),3),"-")</f>
        <v>-</v>
      </c>
      <c r="J113" s="77" t="str" cm="1">
        <f t="array" ref="J113">IFERROR(ROUND(INDEX(F_Inputs!$A$2:$Z$438,MATCH($B113&amp;$D113,F_Inputs!$A$2:$A$438&amp;F_Inputs!$B$2:$B$438,0),MATCH(J$6,F_Inputs!$A$2:$Z$2,0)),3),"-")</f>
        <v>-</v>
      </c>
      <c r="K113" s="77" t="str" cm="1">
        <f t="array" ref="K113">IFERROR(ROUND(INDEX(F_Inputs!$A$2:$Z$438,MATCH($B113&amp;$D113,F_Inputs!$A$2:$A$438&amp;F_Inputs!$B$2:$B$438,0),MATCH(K$6,F_Inputs!$A$2:$Z$2,0)),3),"-")</f>
        <v>-</v>
      </c>
      <c r="L113" s="77" t="str" cm="1">
        <f t="array" ref="L113">IFERROR(ROUND(INDEX(F_Inputs!$A$2:$Z$438,MATCH($B113&amp;$D113,F_Inputs!$A$2:$A$438&amp;F_Inputs!$B$2:$B$438,0),MATCH(L$6,F_Inputs!$A$2:$Z$2,0)),3),"-")</f>
        <v>-</v>
      </c>
      <c r="M113" s="77" t="str" cm="1">
        <f t="array" ref="M113">IFERROR(ROUND(INDEX(F_Inputs!$A$2:$Z$438,MATCH($B113&amp;$D113,F_Inputs!$A$2:$A$438&amp;F_Inputs!$B$2:$B$438,0),MATCH(M$6,F_Inputs!$A$2:$Z$2,0)),3),"-")</f>
        <v>-</v>
      </c>
      <c r="N113" s="77" t="str" cm="1">
        <f t="array" ref="N113">IFERROR(ROUND(INDEX(F_Inputs!$A$2:$Z$438,MATCH($B113&amp;$D113,F_Inputs!$A$2:$A$438&amp;F_Inputs!$B$2:$B$438,0),MATCH(N$6,F_Inputs!$A$2:$Z$2,0)),3),"-")</f>
        <v>-</v>
      </c>
      <c r="O113" s="77" t="str" cm="1">
        <f t="array" ref="O113">IFERROR(ROUND(INDEX(F_Inputs!$A$2:$Z$438,MATCH($B113&amp;$D113,F_Inputs!$A$2:$A$438&amp;F_Inputs!$B$2:$B$438,0),MATCH(O$6,F_Inputs!$A$2:$Z$2,0)),3),"-")</f>
        <v>-</v>
      </c>
      <c r="P113" s="77" t="str" cm="1">
        <f t="array" ref="P113">IFERROR(ROUND(INDEX(F_Inputs!$A$2:$Z$438,MATCH($B113&amp;$D113,F_Inputs!$A$2:$A$438&amp;F_Inputs!$B$2:$B$438,0),MATCH(P$6,F_Inputs!$A$2:$Z$2,0)),3),"-")</f>
        <v>-</v>
      </c>
      <c r="Q113" s="77" t="str" cm="1">
        <f t="array" ref="Q113">IFERROR(ROUND(INDEX(F_Inputs!$A$2:$Z$438,MATCH($B113&amp;$D113,F_Inputs!$A$2:$A$438&amp;F_Inputs!$B$2:$B$438,0),MATCH(Q$6,F_Inputs!$A$2:$Z$2,0)),3),"-")</f>
        <v>-</v>
      </c>
      <c r="R113" s="77" t="str" cm="1">
        <f t="array" ref="R113">IFERROR(ROUND(INDEX(F_Inputs!$A$2:$Z$438,MATCH($B113&amp;$D113,F_Inputs!$A$2:$A$438&amp;F_Inputs!$B$2:$B$438,0),MATCH(R$6,F_Inputs!$A$2:$Z$2,0)),3),"-")</f>
        <v>-</v>
      </c>
      <c r="S113" s="77" t="str" cm="1">
        <f t="array" ref="S113">IFERROR(ROUND(INDEX(F_Inputs!$A$2:$Z$438,MATCH($B113&amp;$D113,F_Inputs!$A$2:$A$438&amp;F_Inputs!$B$2:$B$438,0),MATCH(S$6,F_Inputs!$A$2:$Z$2,0)),3),"-")</f>
        <v>-</v>
      </c>
      <c r="T113" s="77" t="str" cm="1">
        <f t="array" ref="T113">IFERROR(ROUND(INDEX(F_Inputs!$A$2:$Z$438,MATCH($B113&amp;$D113,F_Inputs!$A$2:$A$438&amp;F_Inputs!$B$2:$B$438,0),MATCH(T$6,F_Inputs!$A$2:$Z$2,0)),3),"-")</f>
        <v>-</v>
      </c>
      <c r="U113" s="77" t="str" cm="1">
        <f t="array" ref="U113">IFERROR(ROUND(INDEX(F_Inputs!$A$2:$Z$438,MATCH($B113&amp;$D113,F_Inputs!$A$2:$A$438&amp;F_Inputs!$B$2:$B$438,0),MATCH(U$6,F_Inputs!$A$2:$Z$2,0)),3),"-")</f>
        <v>-</v>
      </c>
      <c r="V113" s="77" t="str" cm="1">
        <f t="array" ref="V113">IFERROR(ROUND(INDEX(F_Inputs!$A$2:$Z$438,MATCH($B113&amp;$D113,F_Inputs!$A$2:$A$438&amp;F_Inputs!$B$2:$B$438,0),MATCH(V$6,F_Inputs!$A$2:$Z$2,0)),3),"-")</f>
        <v>-</v>
      </c>
      <c r="W113" s="77" t="str" cm="1">
        <f t="array" ref="W113">IFERROR(ROUND(INDEX(F_Inputs!$A$2:$Z$438,MATCH($B113&amp;$D113,F_Inputs!$A$2:$A$438&amp;F_Inputs!$B$2:$B$438,0),MATCH(W$6,F_Inputs!$A$2:$Z$2,0)),3),"-")</f>
        <v>-</v>
      </c>
      <c r="X113" s="77" t="str" cm="1">
        <f t="array" ref="X113">IFERROR(ROUND(INDEX(F_Inputs!$A$2:$Z$438,MATCH($B113&amp;$D113,F_Inputs!$A$2:$A$438&amp;F_Inputs!$B$2:$B$438,0),MATCH(X$6,F_Inputs!$A$2:$Z$2,0)),3),"-")</f>
        <v>-</v>
      </c>
      <c r="Y113" s="77" t="str" cm="1">
        <f t="array" ref="Y113">IFERROR(ROUND(INDEX(F_Inputs!$A$2:$Z$438,MATCH($B113&amp;$D113,F_Inputs!$A$2:$A$438&amp;F_Inputs!$B$2:$B$438,0),MATCH(Y$6,F_Inputs!$A$2:$Z$2,0)),3),"-")</f>
        <v>-</v>
      </c>
      <c r="Z113" s="77" t="str" cm="1">
        <f t="array" ref="Z113">IFERROR(ROUND(INDEX(F_Inputs!$A$2:$Z$438,MATCH($B113&amp;$D113,F_Inputs!$A$2:$A$438&amp;F_Inputs!$B$2:$B$438,0),MATCH(Z$6,F_Inputs!$A$2:$Z$2,0)),3),"-")</f>
        <v>-</v>
      </c>
      <c r="AA113" s="77" t="str" cm="1">
        <f t="array" ref="AA113">IFERROR(ROUND(INDEX(F_Inputs!$A$2:$Z$438,MATCH($B113&amp;$D113,F_Inputs!$A$2:$A$438&amp;F_Inputs!$B$2:$B$438,0),MATCH(AA$6,F_Inputs!$A$2:$Z$2,0)),3),"-")</f>
        <v>-</v>
      </c>
      <c r="AB113" s="77" t="str" cm="1">
        <f t="array" ref="AB113">IFERROR(ROUND(INDEX(F_Inputs!$A$2:$Z$438,MATCH($B113&amp;$D113,F_Inputs!$A$2:$A$438&amp;F_Inputs!$B$2:$B$438,0),MATCH(AB$6,F_Inputs!$A$2:$Z$2,0)),3),"-")</f>
        <v>-</v>
      </c>
    </row>
    <row r="114" spans="2:28" ht="20.45">
      <c r="B114" s="41" t="s">
        <v>255</v>
      </c>
      <c r="C114" s="4" t="str">
        <f t="shared" si="8"/>
        <v>Number</v>
      </c>
      <c r="D114" s="4" t="str">
        <f t="shared" si="9"/>
        <v>OUT5_08_F_PR24</v>
      </c>
      <c r="E114" s="77" t="str" cm="1">
        <f t="array" ref="E114">IFERROR(ROUND(INDEX(F_Inputs!$A$2:$Z$438,MATCH($B114&amp;$D114,F_Inputs!$A$2:$A$438&amp;F_Inputs!$B$2:$B$438,0),MATCH(E$6,F_Inputs!$A$2:$Z$2,0)),3),"-")</f>
        <v>-</v>
      </c>
      <c r="F114" s="77" t="str" cm="1">
        <f t="array" ref="F114">IFERROR(ROUND(INDEX(F_Inputs!$A$2:$Z$438,MATCH($B114&amp;$D114,F_Inputs!$A$2:$A$438&amp;F_Inputs!$B$2:$B$438,0),MATCH(F$6,F_Inputs!$A$2:$Z$2,0)),3),"-")</f>
        <v>-</v>
      </c>
      <c r="G114" s="77" t="str" cm="1">
        <f t="array" ref="G114">IFERROR(ROUND(INDEX(F_Inputs!$A$2:$Z$438,MATCH($B114&amp;$D114,F_Inputs!$A$2:$A$438&amp;F_Inputs!$B$2:$B$438,0),MATCH(G$6,F_Inputs!$A$2:$Z$2,0)),3),"-")</f>
        <v>-</v>
      </c>
      <c r="H114" s="77" t="str" cm="1">
        <f t="array" ref="H114">IFERROR(ROUND(INDEX(F_Inputs!$A$2:$Z$438,MATCH($B114&amp;$D114,F_Inputs!$A$2:$A$438&amp;F_Inputs!$B$2:$B$438,0),MATCH(H$6,F_Inputs!$A$2:$Z$2,0)),3),"-")</f>
        <v>-</v>
      </c>
      <c r="I114" s="77" t="str" cm="1">
        <f t="array" ref="I114">IFERROR(ROUND(INDEX(F_Inputs!$A$2:$Z$438,MATCH($B114&amp;$D114,F_Inputs!$A$2:$A$438&amp;F_Inputs!$B$2:$B$438,0),MATCH(I$6,F_Inputs!$A$2:$Z$2,0)),3),"-")</f>
        <v>-</v>
      </c>
      <c r="J114" s="77" t="str" cm="1">
        <f t="array" ref="J114">IFERROR(ROUND(INDEX(F_Inputs!$A$2:$Z$438,MATCH($B114&amp;$D114,F_Inputs!$A$2:$A$438&amp;F_Inputs!$B$2:$B$438,0),MATCH(J$6,F_Inputs!$A$2:$Z$2,0)),3),"-")</f>
        <v>-</v>
      </c>
      <c r="K114" s="77" t="str" cm="1">
        <f t="array" ref="K114">IFERROR(ROUND(INDEX(F_Inputs!$A$2:$Z$438,MATCH($B114&amp;$D114,F_Inputs!$A$2:$A$438&amp;F_Inputs!$B$2:$B$438,0),MATCH(K$6,F_Inputs!$A$2:$Z$2,0)),3),"-")</f>
        <v>-</v>
      </c>
      <c r="L114" s="77" t="str" cm="1">
        <f t="array" ref="L114">IFERROR(ROUND(INDEX(F_Inputs!$A$2:$Z$438,MATCH($B114&amp;$D114,F_Inputs!$A$2:$A$438&amp;F_Inputs!$B$2:$B$438,0),MATCH(L$6,F_Inputs!$A$2:$Z$2,0)),3),"-")</f>
        <v>-</v>
      </c>
      <c r="M114" s="77" t="str" cm="1">
        <f t="array" ref="M114">IFERROR(ROUND(INDEX(F_Inputs!$A$2:$Z$438,MATCH($B114&amp;$D114,F_Inputs!$A$2:$A$438&amp;F_Inputs!$B$2:$B$438,0),MATCH(M$6,F_Inputs!$A$2:$Z$2,0)),3),"-")</f>
        <v>-</v>
      </c>
      <c r="N114" s="77" t="str" cm="1">
        <f t="array" ref="N114">IFERROR(ROUND(INDEX(F_Inputs!$A$2:$Z$438,MATCH($B114&amp;$D114,F_Inputs!$A$2:$A$438&amp;F_Inputs!$B$2:$B$438,0),MATCH(N$6,F_Inputs!$A$2:$Z$2,0)),3),"-")</f>
        <v>-</v>
      </c>
      <c r="O114" s="77" t="str" cm="1">
        <f t="array" ref="O114">IFERROR(ROUND(INDEX(F_Inputs!$A$2:$Z$438,MATCH($B114&amp;$D114,F_Inputs!$A$2:$A$438&amp;F_Inputs!$B$2:$B$438,0),MATCH(O$6,F_Inputs!$A$2:$Z$2,0)),3),"-")</f>
        <v>-</v>
      </c>
      <c r="P114" s="77" t="str" cm="1">
        <f t="array" ref="P114">IFERROR(ROUND(INDEX(F_Inputs!$A$2:$Z$438,MATCH($B114&amp;$D114,F_Inputs!$A$2:$A$438&amp;F_Inputs!$B$2:$B$438,0),MATCH(P$6,F_Inputs!$A$2:$Z$2,0)),3),"-")</f>
        <v>-</v>
      </c>
      <c r="Q114" s="77" t="str" cm="1">
        <f t="array" ref="Q114">IFERROR(ROUND(INDEX(F_Inputs!$A$2:$Z$438,MATCH($B114&amp;$D114,F_Inputs!$A$2:$A$438&amp;F_Inputs!$B$2:$B$438,0),MATCH(Q$6,F_Inputs!$A$2:$Z$2,0)),3),"-")</f>
        <v>-</v>
      </c>
      <c r="R114" s="77" t="str" cm="1">
        <f t="array" ref="R114">IFERROR(ROUND(INDEX(F_Inputs!$A$2:$Z$438,MATCH($B114&amp;$D114,F_Inputs!$A$2:$A$438&amp;F_Inputs!$B$2:$B$438,0),MATCH(R$6,F_Inputs!$A$2:$Z$2,0)),3),"-")</f>
        <v>-</v>
      </c>
      <c r="S114" s="77" t="str" cm="1">
        <f t="array" ref="S114">IFERROR(ROUND(INDEX(F_Inputs!$A$2:$Z$438,MATCH($B114&amp;$D114,F_Inputs!$A$2:$A$438&amp;F_Inputs!$B$2:$B$438,0),MATCH(S$6,F_Inputs!$A$2:$Z$2,0)),3),"-")</f>
        <v>-</v>
      </c>
      <c r="T114" s="77" t="str" cm="1">
        <f t="array" ref="T114">IFERROR(ROUND(INDEX(F_Inputs!$A$2:$Z$438,MATCH($B114&amp;$D114,F_Inputs!$A$2:$A$438&amp;F_Inputs!$B$2:$B$438,0),MATCH(T$6,F_Inputs!$A$2:$Z$2,0)),3),"-")</f>
        <v>-</v>
      </c>
      <c r="U114" s="77" t="str" cm="1">
        <f t="array" ref="U114">IFERROR(ROUND(INDEX(F_Inputs!$A$2:$Z$438,MATCH($B114&amp;$D114,F_Inputs!$A$2:$A$438&amp;F_Inputs!$B$2:$B$438,0),MATCH(U$6,F_Inputs!$A$2:$Z$2,0)),3),"-")</f>
        <v>-</v>
      </c>
      <c r="V114" s="77" t="str" cm="1">
        <f t="array" ref="V114">IFERROR(ROUND(INDEX(F_Inputs!$A$2:$Z$438,MATCH($B114&amp;$D114,F_Inputs!$A$2:$A$438&amp;F_Inputs!$B$2:$B$438,0),MATCH(V$6,F_Inputs!$A$2:$Z$2,0)),3),"-")</f>
        <v>-</v>
      </c>
      <c r="W114" s="77" t="str" cm="1">
        <f t="array" ref="W114">IFERROR(ROUND(INDEX(F_Inputs!$A$2:$Z$438,MATCH($B114&amp;$D114,F_Inputs!$A$2:$A$438&amp;F_Inputs!$B$2:$B$438,0),MATCH(W$6,F_Inputs!$A$2:$Z$2,0)),3),"-")</f>
        <v>-</v>
      </c>
      <c r="X114" s="77" t="str" cm="1">
        <f t="array" ref="X114">IFERROR(ROUND(INDEX(F_Inputs!$A$2:$Z$438,MATCH($B114&amp;$D114,F_Inputs!$A$2:$A$438&amp;F_Inputs!$B$2:$B$438,0),MATCH(X$6,F_Inputs!$A$2:$Z$2,0)),3),"-")</f>
        <v>-</v>
      </c>
      <c r="Y114" s="77" t="str" cm="1">
        <f t="array" ref="Y114">IFERROR(ROUND(INDEX(F_Inputs!$A$2:$Z$438,MATCH($B114&amp;$D114,F_Inputs!$A$2:$A$438&amp;F_Inputs!$B$2:$B$438,0),MATCH(Y$6,F_Inputs!$A$2:$Z$2,0)),3),"-")</f>
        <v>-</v>
      </c>
      <c r="Z114" s="77" t="str" cm="1">
        <f t="array" ref="Z114">IFERROR(ROUND(INDEX(F_Inputs!$A$2:$Z$438,MATCH($B114&amp;$D114,F_Inputs!$A$2:$A$438&amp;F_Inputs!$B$2:$B$438,0),MATCH(Z$6,F_Inputs!$A$2:$Z$2,0)),3),"-")</f>
        <v>-</v>
      </c>
      <c r="AA114" s="77" t="str" cm="1">
        <f t="array" ref="AA114">IFERROR(ROUND(INDEX(F_Inputs!$A$2:$Z$438,MATCH($B114&amp;$D114,F_Inputs!$A$2:$A$438&amp;F_Inputs!$B$2:$B$438,0),MATCH(AA$6,F_Inputs!$A$2:$Z$2,0)),3),"-")</f>
        <v>-</v>
      </c>
      <c r="AB114" s="77" t="str" cm="1">
        <f t="array" ref="AB114">IFERROR(ROUND(INDEX(F_Inputs!$A$2:$Z$438,MATCH($B114&amp;$D114,F_Inputs!$A$2:$A$438&amp;F_Inputs!$B$2:$B$438,0),MATCH(AB$6,F_Inputs!$A$2:$Z$2,0)),3),"-")</f>
        <v>-</v>
      </c>
    </row>
    <row r="115" spans="2:28" ht="20.45">
      <c r="B115" s="41" t="s">
        <v>257</v>
      </c>
      <c r="C115" s="4" t="str">
        <f t="shared" si="8"/>
        <v>Number</v>
      </c>
      <c r="D115" s="4" t="str">
        <f t="shared" si="9"/>
        <v>OUT5_08_F_PR24</v>
      </c>
      <c r="E115" s="77" t="str" cm="1">
        <f t="array" ref="E115">IFERROR(ROUND(INDEX(F_Inputs!$A$2:$Z$438,MATCH($B115&amp;$D115,F_Inputs!$A$2:$A$438&amp;F_Inputs!$B$2:$B$438,0),MATCH(E$6,F_Inputs!$A$2:$Z$2,0)),3),"-")</f>
        <v>-</v>
      </c>
      <c r="F115" s="77" t="str" cm="1">
        <f t="array" ref="F115">IFERROR(ROUND(INDEX(F_Inputs!$A$2:$Z$438,MATCH($B115&amp;$D115,F_Inputs!$A$2:$A$438&amp;F_Inputs!$B$2:$B$438,0),MATCH(F$6,F_Inputs!$A$2:$Z$2,0)),3),"-")</f>
        <v>-</v>
      </c>
      <c r="G115" s="77" t="str" cm="1">
        <f t="array" ref="G115">IFERROR(ROUND(INDEX(F_Inputs!$A$2:$Z$438,MATCH($B115&amp;$D115,F_Inputs!$A$2:$A$438&amp;F_Inputs!$B$2:$B$438,0),MATCH(G$6,F_Inputs!$A$2:$Z$2,0)),3),"-")</f>
        <v>-</v>
      </c>
      <c r="H115" s="77" t="str" cm="1">
        <f t="array" ref="H115">IFERROR(ROUND(INDEX(F_Inputs!$A$2:$Z$438,MATCH($B115&amp;$D115,F_Inputs!$A$2:$A$438&amp;F_Inputs!$B$2:$B$438,0),MATCH(H$6,F_Inputs!$A$2:$Z$2,0)),3),"-")</f>
        <v>-</v>
      </c>
      <c r="I115" s="77" cm="1">
        <f t="array" ref="I115">IFERROR(ROUND(INDEX(F_Inputs!$A$2:$Z$438,MATCH($B115&amp;$D115,F_Inputs!$A$2:$A$438&amp;F_Inputs!$B$2:$B$438,0),MATCH(I$6,F_Inputs!$A$2:$Z$2,0)),3),"-")</f>
        <v>0</v>
      </c>
      <c r="J115" s="77" cm="1">
        <f t="array" ref="J115">IFERROR(ROUND(INDEX(F_Inputs!$A$2:$Z$438,MATCH($B115&amp;$D115,F_Inputs!$A$2:$A$438&amp;F_Inputs!$B$2:$B$438,0),MATCH(J$6,F_Inputs!$A$2:$Z$2,0)),3),"-")</f>
        <v>0</v>
      </c>
      <c r="K115" s="77" cm="1">
        <f t="array" ref="K115">IFERROR(ROUND(INDEX(F_Inputs!$A$2:$Z$438,MATCH($B115&amp;$D115,F_Inputs!$A$2:$A$438&amp;F_Inputs!$B$2:$B$438,0),MATCH(K$6,F_Inputs!$A$2:$Z$2,0)),3),"-")</f>
        <v>0</v>
      </c>
      <c r="L115" s="77" cm="1">
        <f t="array" ref="L115">IFERROR(ROUND(INDEX(F_Inputs!$A$2:$Z$438,MATCH($B115&amp;$D115,F_Inputs!$A$2:$A$438&amp;F_Inputs!$B$2:$B$438,0),MATCH(L$6,F_Inputs!$A$2:$Z$2,0)),3),"-")</f>
        <v>0</v>
      </c>
      <c r="M115" s="77" cm="1">
        <f t="array" ref="M115">IFERROR(ROUND(INDEX(F_Inputs!$A$2:$Z$438,MATCH($B115&amp;$D115,F_Inputs!$A$2:$A$438&amp;F_Inputs!$B$2:$B$438,0),MATCH(M$6,F_Inputs!$A$2:$Z$2,0)),3),"-")</f>
        <v>0</v>
      </c>
      <c r="N115" s="77" cm="1">
        <f t="array" ref="N115">IFERROR(ROUND(INDEX(F_Inputs!$A$2:$Z$438,MATCH($B115&amp;$D115,F_Inputs!$A$2:$A$438&amp;F_Inputs!$B$2:$B$438,0),MATCH(N$6,F_Inputs!$A$2:$Z$2,0)),3),"-")</f>
        <v>0</v>
      </c>
      <c r="O115" s="77" cm="1">
        <f t="array" ref="O115">IFERROR(ROUND(INDEX(F_Inputs!$A$2:$Z$438,MATCH($B115&amp;$D115,F_Inputs!$A$2:$A$438&amp;F_Inputs!$B$2:$B$438,0),MATCH(O$6,F_Inputs!$A$2:$Z$2,0)),3),"-")</f>
        <v>0</v>
      </c>
      <c r="P115" s="77" cm="1">
        <f t="array" ref="P115">IFERROR(ROUND(INDEX(F_Inputs!$A$2:$Z$438,MATCH($B115&amp;$D115,F_Inputs!$A$2:$A$438&amp;F_Inputs!$B$2:$B$438,0),MATCH(P$6,F_Inputs!$A$2:$Z$2,0)),3),"-")</f>
        <v>0</v>
      </c>
      <c r="Q115" s="77" cm="1">
        <f t="array" ref="Q115">IFERROR(ROUND(INDEX(F_Inputs!$A$2:$Z$438,MATCH($B115&amp;$D115,F_Inputs!$A$2:$A$438&amp;F_Inputs!$B$2:$B$438,0),MATCH(Q$6,F_Inputs!$A$2:$Z$2,0)),3),"-")</f>
        <v>0</v>
      </c>
      <c r="R115" s="77" cm="1">
        <f t="array" ref="R115">IFERROR(ROUND(INDEX(F_Inputs!$A$2:$Z$438,MATCH($B115&amp;$D115,F_Inputs!$A$2:$A$438&amp;F_Inputs!$B$2:$B$438,0),MATCH(R$6,F_Inputs!$A$2:$Z$2,0)),3),"-")</f>
        <v>0</v>
      </c>
      <c r="S115" s="77" cm="1">
        <f t="array" ref="S115">IFERROR(ROUND(INDEX(F_Inputs!$A$2:$Z$438,MATCH($B115&amp;$D115,F_Inputs!$A$2:$A$438&amp;F_Inputs!$B$2:$B$438,0),MATCH(S$6,F_Inputs!$A$2:$Z$2,0)),3),"-")</f>
        <v>0</v>
      </c>
      <c r="T115" s="77" cm="1">
        <f t="array" ref="T115">IFERROR(ROUND(INDEX(F_Inputs!$A$2:$Z$438,MATCH($B115&amp;$D115,F_Inputs!$A$2:$A$438&amp;F_Inputs!$B$2:$B$438,0),MATCH(T$6,F_Inputs!$A$2:$Z$2,0)),3),"-")</f>
        <v>0</v>
      </c>
      <c r="U115" s="77" cm="1">
        <f t="array" ref="U115">IFERROR(ROUND(INDEX(F_Inputs!$A$2:$Z$438,MATCH($B115&amp;$D115,F_Inputs!$A$2:$A$438&amp;F_Inputs!$B$2:$B$438,0),MATCH(U$6,F_Inputs!$A$2:$Z$2,0)),3),"-")</f>
        <v>0</v>
      </c>
      <c r="V115" s="77" cm="1">
        <f t="array" ref="V115">IFERROR(ROUND(INDEX(F_Inputs!$A$2:$Z$438,MATCH($B115&amp;$D115,F_Inputs!$A$2:$A$438&amp;F_Inputs!$B$2:$B$438,0),MATCH(V$6,F_Inputs!$A$2:$Z$2,0)),3),"-")</f>
        <v>0</v>
      </c>
      <c r="W115" s="77" cm="1">
        <f t="array" ref="W115">IFERROR(ROUND(INDEX(F_Inputs!$A$2:$Z$438,MATCH($B115&amp;$D115,F_Inputs!$A$2:$A$438&amp;F_Inputs!$B$2:$B$438,0),MATCH(W$6,F_Inputs!$A$2:$Z$2,0)),3),"-")</f>
        <v>0</v>
      </c>
      <c r="X115" s="77" cm="1">
        <f t="array" ref="X115">IFERROR(ROUND(INDEX(F_Inputs!$A$2:$Z$438,MATCH($B115&amp;$D115,F_Inputs!$A$2:$A$438&amp;F_Inputs!$B$2:$B$438,0),MATCH(X$6,F_Inputs!$A$2:$Z$2,0)),3),"-")</f>
        <v>0</v>
      </c>
      <c r="Y115" s="77" cm="1">
        <f t="array" ref="Y115">IFERROR(ROUND(INDEX(F_Inputs!$A$2:$Z$438,MATCH($B115&amp;$D115,F_Inputs!$A$2:$A$438&amp;F_Inputs!$B$2:$B$438,0),MATCH(Y$6,F_Inputs!$A$2:$Z$2,0)),3),"-")</f>
        <v>0</v>
      </c>
      <c r="Z115" s="77" cm="1">
        <f t="array" ref="Z115">IFERROR(ROUND(INDEX(F_Inputs!$A$2:$Z$438,MATCH($B115&amp;$D115,F_Inputs!$A$2:$A$438&amp;F_Inputs!$B$2:$B$438,0),MATCH(Z$6,F_Inputs!$A$2:$Z$2,0)),3),"-")</f>
        <v>0</v>
      </c>
      <c r="AA115" s="77" cm="1">
        <f t="array" ref="AA115">IFERROR(ROUND(INDEX(F_Inputs!$A$2:$Z$438,MATCH($B115&amp;$D115,F_Inputs!$A$2:$A$438&amp;F_Inputs!$B$2:$B$438,0),MATCH(AA$6,F_Inputs!$A$2:$Z$2,0)),3),"-")</f>
        <v>0</v>
      </c>
      <c r="AB115" s="77" cm="1">
        <f t="array" ref="AB115">IFERROR(ROUND(INDEX(F_Inputs!$A$2:$Z$438,MATCH($B115&amp;$D115,F_Inputs!$A$2:$A$438&amp;F_Inputs!$B$2:$B$438,0),MATCH(AB$6,F_Inputs!$A$2:$Z$2,0)),3),"-")</f>
        <v>0</v>
      </c>
    </row>
    <row r="117" spans="2:28" ht="20.45">
      <c r="B117" s="41" t="s">
        <v>239</v>
      </c>
      <c r="C117" s="4" t="str">
        <f t="shared" si="8"/>
        <v>Number</v>
      </c>
      <c r="D117" s="4" t="str">
        <f>$D$100</f>
        <v>OUT5_08_F_PR24</v>
      </c>
      <c r="E117" s="77" t="str" cm="1">
        <f t="array" ref="E117">IFERROR(ROUND(INDEX(F_Inputs!$A$2:$Z$438,MATCH($B117&amp;$D117,F_Inputs!$A$2:$A$438&amp;F_Inputs!$B$2:$B$438,0),MATCH(E$6,F_Inputs!$A$2:$Z$2,0)),3),"-")</f>
        <v>-</v>
      </c>
      <c r="F117" s="77" t="str" cm="1">
        <f t="array" ref="F117">IFERROR(ROUND(INDEX(F_Inputs!$A$2:$Z$438,MATCH($B117&amp;$D117,F_Inputs!$A$2:$A$438&amp;F_Inputs!$B$2:$B$438,0),MATCH(F$6,F_Inputs!$A$2:$Z$2,0)),3),"-")</f>
        <v>-</v>
      </c>
      <c r="G117" s="77" t="str" cm="1">
        <f t="array" ref="G117">IFERROR(ROUND(INDEX(F_Inputs!$A$2:$Z$438,MATCH($B117&amp;$D117,F_Inputs!$A$2:$A$438&amp;F_Inputs!$B$2:$B$438,0),MATCH(G$6,F_Inputs!$A$2:$Z$2,0)),3),"-")</f>
        <v>-</v>
      </c>
      <c r="H117" s="77" t="str" cm="1">
        <f t="array" ref="H117">IFERROR(ROUND(INDEX(F_Inputs!$A$2:$Z$438,MATCH($B117&amp;$D117,F_Inputs!$A$2:$A$438&amp;F_Inputs!$B$2:$B$438,0),MATCH(H$6,F_Inputs!$A$2:$Z$2,0)),3),"-")</f>
        <v>-</v>
      </c>
      <c r="I117" s="77" cm="1">
        <f t="array" ref="I117">IFERROR(ROUND(INDEX(F_Inputs!$A$2:$Z$438,MATCH($B117&amp;$D117,F_Inputs!$A$2:$A$438&amp;F_Inputs!$B$2:$B$438,0),MATCH(I$6,F_Inputs!$A$2:$Z$2,0)),3),"-")</f>
        <v>10</v>
      </c>
      <c r="J117" s="77" cm="1">
        <f t="array" ref="J117">IFERROR(ROUND(INDEX(F_Inputs!$A$2:$Z$438,MATCH($B117&amp;$D117,F_Inputs!$A$2:$A$438&amp;F_Inputs!$B$2:$B$438,0),MATCH(J$6,F_Inputs!$A$2:$Z$2,0)),3),"-")</f>
        <v>4</v>
      </c>
      <c r="K117" s="77" cm="1">
        <f t="array" ref="K117">IFERROR(ROUND(INDEX(F_Inputs!$A$2:$Z$438,MATCH($B117&amp;$D117,F_Inputs!$A$2:$A$438&amp;F_Inputs!$B$2:$B$438,0),MATCH(K$6,F_Inputs!$A$2:$Z$2,0)),3),"-")</f>
        <v>5</v>
      </c>
      <c r="L117" s="77" cm="1">
        <f t="array" ref="L117">IFERROR(ROUND(INDEX(F_Inputs!$A$2:$Z$438,MATCH($B117&amp;$D117,F_Inputs!$A$2:$A$438&amp;F_Inputs!$B$2:$B$438,0),MATCH(L$6,F_Inputs!$A$2:$Z$2,0)),3),"-")</f>
        <v>4</v>
      </c>
      <c r="M117" s="77" cm="1">
        <f t="array" ref="M117">IFERROR(ROUND(INDEX(F_Inputs!$A$2:$Z$438,MATCH($B117&amp;$D117,F_Inputs!$A$2:$A$438&amp;F_Inputs!$B$2:$B$438,0),MATCH(M$6,F_Inputs!$A$2:$Z$2,0)),3),"-")</f>
        <v>2</v>
      </c>
      <c r="N117" s="77" cm="1">
        <f t="array" ref="N117">IFERROR(ROUND(INDEX(F_Inputs!$A$2:$Z$438,MATCH($B117&amp;$D117,F_Inputs!$A$2:$A$438&amp;F_Inputs!$B$2:$B$438,0),MATCH(N$6,F_Inputs!$A$2:$Z$2,0)),3),"-")</f>
        <v>0</v>
      </c>
      <c r="O117" s="77" cm="1">
        <f t="array" ref="O117">IFERROR(ROUND(INDEX(F_Inputs!$A$2:$Z$438,MATCH($B117&amp;$D117,F_Inputs!$A$2:$A$438&amp;F_Inputs!$B$2:$B$438,0),MATCH(O$6,F_Inputs!$A$2:$Z$2,0)),3),"-")</f>
        <v>3</v>
      </c>
      <c r="P117" s="77" cm="1">
        <f t="array" ref="P117">IFERROR(ROUND(INDEX(F_Inputs!$A$2:$Z$438,MATCH($B117&amp;$D117,F_Inputs!$A$2:$A$438&amp;F_Inputs!$B$2:$B$438,0),MATCH(P$6,F_Inputs!$A$2:$Z$2,0)),3),"-")</f>
        <v>1</v>
      </c>
      <c r="Q117" s="77" cm="1">
        <f t="array" ref="Q117">IFERROR(ROUND(INDEX(F_Inputs!$A$2:$Z$438,MATCH($B117&amp;$D117,F_Inputs!$A$2:$A$438&amp;F_Inputs!$B$2:$B$438,0),MATCH(Q$6,F_Inputs!$A$2:$Z$2,0)),3),"-")</f>
        <v>1</v>
      </c>
      <c r="R117" s="77" cm="1">
        <f t="array" ref="R117">IFERROR(ROUND(INDEX(F_Inputs!$A$2:$Z$438,MATCH($B117&amp;$D117,F_Inputs!$A$2:$A$438&amp;F_Inputs!$B$2:$B$438,0),MATCH(R$6,F_Inputs!$A$2:$Z$2,0)),3),"-")</f>
        <v>1</v>
      </c>
      <c r="S117" s="77" cm="1">
        <f t="array" ref="S117">IFERROR(ROUND(INDEX(F_Inputs!$A$2:$Z$438,MATCH($B117&amp;$D117,F_Inputs!$A$2:$A$438&amp;F_Inputs!$B$2:$B$438,0),MATCH(S$6,F_Inputs!$A$2:$Z$2,0)),3),"-")</f>
        <v>1</v>
      </c>
      <c r="T117" s="77" cm="1">
        <f t="array" ref="T117">IFERROR(ROUND(INDEX(F_Inputs!$A$2:$Z$438,MATCH($B117&amp;$D117,F_Inputs!$A$2:$A$438&amp;F_Inputs!$B$2:$B$438,0),MATCH(T$6,F_Inputs!$A$2:$Z$2,0)),3),"-")</f>
        <v>1</v>
      </c>
      <c r="U117" s="77" cm="1">
        <f t="array" ref="U117">IFERROR(ROUND(INDEX(F_Inputs!$A$2:$Z$438,MATCH($B117&amp;$D117,F_Inputs!$A$2:$A$438&amp;F_Inputs!$B$2:$B$438,0),MATCH(U$6,F_Inputs!$A$2:$Z$2,0)),3),"-")</f>
        <v>1</v>
      </c>
      <c r="V117" s="77" cm="1">
        <f t="array" ref="V117">IFERROR(ROUND(INDEX(F_Inputs!$A$2:$Z$438,MATCH($B117&amp;$D117,F_Inputs!$A$2:$A$438&amp;F_Inputs!$B$2:$B$438,0),MATCH(V$6,F_Inputs!$A$2:$Z$2,0)),3),"-")</f>
        <v>1</v>
      </c>
      <c r="W117" s="77" cm="1">
        <f t="array" ref="W117">IFERROR(ROUND(INDEX(F_Inputs!$A$2:$Z$438,MATCH($B117&amp;$D117,F_Inputs!$A$2:$A$438&amp;F_Inputs!$B$2:$B$438,0),MATCH(W$6,F_Inputs!$A$2:$Z$2,0)),3),"-")</f>
        <v>1</v>
      </c>
      <c r="X117" s="77" cm="1">
        <f t="array" ref="X117">IFERROR(ROUND(INDEX(F_Inputs!$A$2:$Z$438,MATCH($B117&amp;$D117,F_Inputs!$A$2:$A$438&amp;F_Inputs!$B$2:$B$438,0),MATCH(X$6,F_Inputs!$A$2:$Z$2,0)),3),"-")</f>
        <v>1</v>
      </c>
      <c r="Y117" s="77" cm="1">
        <f t="array" ref="Y117">IFERROR(ROUND(INDEX(F_Inputs!$A$2:$Z$438,MATCH($B117&amp;$D117,F_Inputs!$A$2:$A$438&amp;F_Inputs!$B$2:$B$438,0),MATCH(Y$6,F_Inputs!$A$2:$Z$2,0)),3),"-")</f>
        <v>1</v>
      </c>
      <c r="Z117" s="77" cm="1">
        <f t="array" ref="Z117">IFERROR(ROUND(INDEX(F_Inputs!$A$2:$Z$438,MATCH($B117&amp;$D117,F_Inputs!$A$2:$A$438&amp;F_Inputs!$B$2:$B$438,0),MATCH(Z$6,F_Inputs!$A$2:$Z$2,0)),3),"-")</f>
        <v>1</v>
      </c>
      <c r="AA117" s="77" cm="1">
        <f t="array" ref="AA117">IFERROR(ROUND(INDEX(F_Inputs!$A$2:$Z$438,MATCH($B117&amp;$D117,F_Inputs!$A$2:$A$438&amp;F_Inputs!$B$2:$B$438,0),MATCH(AA$6,F_Inputs!$A$2:$Z$2,0)),3),"-")</f>
        <v>1</v>
      </c>
      <c r="AB117" s="77" cm="1">
        <f t="array" ref="AB117">IFERROR(ROUND(INDEX(F_Inputs!$A$2:$Z$438,MATCH($B117&amp;$D117,F_Inputs!$A$2:$A$438&amp;F_Inputs!$B$2:$B$438,0),MATCH(AB$6,F_Inputs!$A$2:$Z$2,0)),3),"-")</f>
        <v>1</v>
      </c>
    </row>
    <row r="118" spans="2:28" ht="20.45">
      <c r="B118" s="41" t="s">
        <v>249</v>
      </c>
      <c r="C118" s="4" t="str">
        <f t="shared" si="8"/>
        <v>Number</v>
      </c>
      <c r="D118" s="4" t="str">
        <f>$D$100</f>
        <v>OUT5_08_F_PR24</v>
      </c>
      <c r="E118" s="77" t="str" cm="1">
        <f t="array" ref="E118">IFERROR(ROUND(INDEX(F_Inputs!$A$2:$Z$438,MATCH($B118&amp;$D118,F_Inputs!$A$2:$A$438&amp;F_Inputs!$B$2:$B$438,0),MATCH(E$6,F_Inputs!$A$2:$Z$2,0)),3),"-")</f>
        <v>-</v>
      </c>
      <c r="F118" s="77" t="str" cm="1">
        <f t="array" ref="F118">IFERROR(ROUND(INDEX(F_Inputs!$A$2:$Z$438,MATCH($B118&amp;$D118,F_Inputs!$A$2:$A$438&amp;F_Inputs!$B$2:$B$438,0),MATCH(F$6,F_Inputs!$A$2:$Z$2,0)),3),"-")</f>
        <v>-</v>
      </c>
      <c r="G118" s="77" t="str" cm="1">
        <f t="array" ref="G118">IFERROR(ROUND(INDEX(F_Inputs!$A$2:$Z$438,MATCH($B118&amp;$D118,F_Inputs!$A$2:$A$438&amp;F_Inputs!$B$2:$B$438,0),MATCH(G$6,F_Inputs!$A$2:$Z$2,0)),3),"-")</f>
        <v>-</v>
      </c>
      <c r="H118" s="77" t="str" cm="1">
        <f t="array" ref="H118">IFERROR(ROUND(INDEX(F_Inputs!$A$2:$Z$438,MATCH($B118&amp;$D118,F_Inputs!$A$2:$A$438&amp;F_Inputs!$B$2:$B$438,0),MATCH(H$6,F_Inputs!$A$2:$Z$2,0)),3),"-")</f>
        <v>-</v>
      </c>
      <c r="I118" s="77" t="str" cm="1">
        <f t="array" ref="I118">IFERROR(ROUND(INDEX(F_Inputs!$A$2:$Z$438,MATCH($B118&amp;$D118,F_Inputs!$A$2:$A$438&amp;F_Inputs!$B$2:$B$438,0),MATCH(I$6,F_Inputs!$A$2:$Z$2,0)),3),"-")</f>
        <v>-</v>
      </c>
      <c r="J118" s="77" t="str" cm="1">
        <f t="array" ref="J118">IFERROR(ROUND(INDEX(F_Inputs!$A$2:$Z$438,MATCH($B118&amp;$D118,F_Inputs!$A$2:$A$438&amp;F_Inputs!$B$2:$B$438,0),MATCH(J$6,F_Inputs!$A$2:$Z$2,0)),3),"-")</f>
        <v>-</v>
      </c>
      <c r="K118" s="77" t="str" cm="1">
        <f t="array" ref="K118">IFERROR(ROUND(INDEX(F_Inputs!$A$2:$Z$438,MATCH($B118&amp;$D118,F_Inputs!$A$2:$A$438&amp;F_Inputs!$B$2:$B$438,0),MATCH(K$6,F_Inputs!$A$2:$Z$2,0)),3),"-")</f>
        <v>-</v>
      </c>
      <c r="L118" s="77" t="str" cm="1">
        <f t="array" ref="L118">IFERROR(ROUND(INDEX(F_Inputs!$A$2:$Z$438,MATCH($B118&amp;$D118,F_Inputs!$A$2:$A$438&amp;F_Inputs!$B$2:$B$438,0),MATCH(L$6,F_Inputs!$A$2:$Z$2,0)),3),"-")</f>
        <v>-</v>
      </c>
      <c r="M118" s="77" t="str" cm="1">
        <f t="array" ref="M118">IFERROR(ROUND(INDEX(F_Inputs!$A$2:$Z$438,MATCH($B118&amp;$D118,F_Inputs!$A$2:$A$438&amp;F_Inputs!$B$2:$B$438,0),MATCH(M$6,F_Inputs!$A$2:$Z$2,0)),3),"-")</f>
        <v>-</v>
      </c>
      <c r="N118" s="77" t="str" cm="1">
        <f t="array" ref="N118">IFERROR(ROUND(INDEX(F_Inputs!$A$2:$Z$438,MATCH($B118&amp;$D118,F_Inputs!$A$2:$A$438&amp;F_Inputs!$B$2:$B$438,0),MATCH(N$6,F_Inputs!$A$2:$Z$2,0)),3),"-")</f>
        <v>-</v>
      </c>
      <c r="O118" s="77" t="str" cm="1">
        <f t="array" ref="O118">IFERROR(ROUND(INDEX(F_Inputs!$A$2:$Z$438,MATCH($B118&amp;$D118,F_Inputs!$A$2:$A$438&amp;F_Inputs!$B$2:$B$438,0),MATCH(O$6,F_Inputs!$A$2:$Z$2,0)),3),"-")</f>
        <v>-</v>
      </c>
      <c r="P118" s="77" t="str" cm="1">
        <f t="array" ref="P118">IFERROR(ROUND(INDEX(F_Inputs!$A$2:$Z$438,MATCH($B118&amp;$D118,F_Inputs!$A$2:$A$438&amp;F_Inputs!$B$2:$B$438,0),MATCH(P$6,F_Inputs!$A$2:$Z$2,0)),3),"-")</f>
        <v>-</v>
      </c>
      <c r="Q118" s="77" t="str" cm="1">
        <f t="array" ref="Q118">IFERROR(ROUND(INDEX(F_Inputs!$A$2:$Z$438,MATCH($B118&amp;$D118,F_Inputs!$A$2:$A$438&amp;F_Inputs!$B$2:$B$438,0),MATCH(Q$6,F_Inputs!$A$2:$Z$2,0)),3),"-")</f>
        <v>-</v>
      </c>
      <c r="R118" s="77" t="str" cm="1">
        <f t="array" ref="R118">IFERROR(ROUND(INDEX(F_Inputs!$A$2:$Z$438,MATCH($B118&amp;$D118,F_Inputs!$A$2:$A$438&amp;F_Inputs!$B$2:$B$438,0),MATCH(R$6,F_Inputs!$A$2:$Z$2,0)),3),"-")</f>
        <v>-</v>
      </c>
      <c r="S118" s="77" t="str" cm="1">
        <f t="array" ref="S118">IFERROR(ROUND(INDEX(F_Inputs!$A$2:$Z$438,MATCH($B118&amp;$D118,F_Inputs!$A$2:$A$438&amp;F_Inputs!$B$2:$B$438,0),MATCH(S$6,F_Inputs!$A$2:$Z$2,0)),3),"-")</f>
        <v>-</v>
      </c>
      <c r="T118" s="77" t="str" cm="1">
        <f t="array" ref="T118">IFERROR(ROUND(INDEX(F_Inputs!$A$2:$Z$438,MATCH($B118&amp;$D118,F_Inputs!$A$2:$A$438&amp;F_Inputs!$B$2:$B$438,0),MATCH(T$6,F_Inputs!$A$2:$Z$2,0)),3),"-")</f>
        <v>-</v>
      </c>
      <c r="U118" s="77" t="str" cm="1">
        <f t="array" ref="U118">IFERROR(ROUND(INDEX(F_Inputs!$A$2:$Z$438,MATCH($B118&amp;$D118,F_Inputs!$A$2:$A$438&amp;F_Inputs!$B$2:$B$438,0),MATCH(U$6,F_Inputs!$A$2:$Z$2,0)),3),"-")</f>
        <v>-</v>
      </c>
      <c r="V118" s="77" t="str" cm="1">
        <f t="array" ref="V118">IFERROR(ROUND(INDEX(F_Inputs!$A$2:$Z$438,MATCH($B118&amp;$D118,F_Inputs!$A$2:$A$438&amp;F_Inputs!$B$2:$B$438,0),MATCH(V$6,F_Inputs!$A$2:$Z$2,0)),3),"-")</f>
        <v>-</v>
      </c>
      <c r="W118" s="77" t="str" cm="1">
        <f t="array" ref="W118">IFERROR(ROUND(INDEX(F_Inputs!$A$2:$Z$438,MATCH($B118&amp;$D118,F_Inputs!$A$2:$A$438&amp;F_Inputs!$B$2:$B$438,0),MATCH(W$6,F_Inputs!$A$2:$Z$2,0)),3),"-")</f>
        <v>-</v>
      </c>
      <c r="X118" s="77" t="str" cm="1">
        <f t="array" ref="X118">IFERROR(ROUND(INDEX(F_Inputs!$A$2:$Z$438,MATCH($B118&amp;$D118,F_Inputs!$A$2:$A$438&amp;F_Inputs!$B$2:$B$438,0),MATCH(X$6,F_Inputs!$A$2:$Z$2,0)),3),"-")</f>
        <v>-</v>
      </c>
      <c r="Y118" s="77" t="str" cm="1">
        <f t="array" ref="Y118">IFERROR(ROUND(INDEX(F_Inputs!$A$2:$Z$438,MATCH($B118&amp;$D118,F_Inputs!$A$2:$A$438&amp;F_Inputs!$B$2:$B$438,0),MATCH(Y$6,F_Inputs!$A$2:$Z$2,0)),3),"-")</f>
        <v>-</v>
      </c>
      <c r="Z118" s="77" t="str" cm="1">
        <f t="array" ref="Z118">IFERROR(ROUND(INDEX(F_Inputs!$A$2:$Z$438,MATCH($B118&amp;$D118,F_Inputs!$A$2:$A$438&amp;F_Inputs!$B$2:$B$438,0),MATCH(Z$6,F_Inputs!$A$2:$Z$2,0)),3),"-")</f>
        <v>-</v>
      </c>
      <c r="AA118" s="77" t="str" cm="1">
        <f t="array" ref="AA118">IFERROR(ROUND(INDEX(F_Inputs!$A$2:$Z$438,MATCH($B118&amp;$D118,F_Inputs!$A$2:$A$438&amp;F_Inputs!$B$2:$B$438,0),MATCH(AA$6,F_Inputs!$A$2:$Z$2,0)),3),"-")</f>
        <v>-</v>
      </c>
      <c r="AB118" s="77" t="str" cm="1">
        <f t="array" ref="AB118">IFERROR(ROUND(INDEX(F_Inputs!$A$2:$Z$438,MATCH($B118&amp;$D118,F_Inputs!$A$2:$A$438&amp;F_Inputs!$B$2:$B$438,0),MATCH(AB$6,F_Inputs!$A$2:$Z$2,0)),3),"-")</f>
        <v>-</v>
      </c>
    </row>
    <row r="120" spans="2:28" s="74" customFormat="1">
      <c r="B120" s="43" t="s">
        <v>274</v>
      </c>
      <c r="E120" s="43" t="s">
        <v>264</v>
      </c>
      <c r="F120" s="43" t="s">
        <v>215</v>
      </c>
      <c r="G120" s="43"/>
      <c r="H120" s="43" t="s">
        <v>265</v>
      </c>
      <c r="I120" s="43">
        <v>0</v>
      </c>
    </row>
    <row r="122" spans="2:28" ht="21.95">
      <c r="B122" s="59" t="s">
        <v>259</v>
      </c>
      <c r="C122" s="75" t="s">
        <v>4</v>
      </c>
      <c r="D122" s="75" t="s">
        <v>266</v>
      </c>
      <c r="E122" s="60" t="s">
        <v>267</v>
      </c>
      <c r="F122" s="60" t="s">
        <v>268</v>
      </c>
      <c r="G122" s="60" t="s">
        <v>269</v>
      </c>
      <c r="H122" s="60" t="s">
        <v>270</v>
      </c>
      <c r="I122" s="60" t="s">
        <v>25</v>
      </c>
      <c r="J122" s="60" t="s">
        <v>26</v>
      </c>
      <c r="K122" s="60" t="s">
        <v>27</v>
      </c>
      <c r="L122" s="60" t="s">
        <v>28</v>
      </c>
      <c r="M122" s="60" t="s">
        <v>29</v>
      </c>
      <c r="N122" s="60" t="s">
        <v>30</v>
      </c>
      <c r="O122" s="60" t="s">
        <v>31</v>
      </c>
      <c r="P122" s="60" t="s">
        <v>32</v>
      </c>
      <c r="Q122" s="60" t="s">
        <v>33</v>
      </c>
      <c r="R122" s="60" t="s">
        <v>34</v>
      </c>
      <c r="S122" s="60" t="s">
        <v>35</v>
      </c>
      <c r="T122" s="60" t="s">
        <v>36</v>
      </c>
      <c r="U122" s="60" t="s">
        <v>37</v>
      </c>
      <c r="V122" s="60" t="s">
        <v>38</v>
      </c>
      <c r="W122" s="60" t="s">
        <v>39</v>
      </c>
      <c r="X122" s="60" t="s">
        <v>188</v>
      </c>
      <c r="Y122" s="60" t="s">
        <v>189</v>
      </c>
      <c r="Z122" s="60" t="s">
        <v>190</v>
      </c>
      <c r="AA122" s="60" t="s">
        <v>191</v>
      </c>
      <c r="AB122" s="60" t="s">
        <v>192</v>
      </c>
    </row>
    <row r="123" spans="2:28" ht="20.45">
      <c r="B123" s="41" t="s">
        <v>0</v>
      </c>
      <c r="C123" s="4" t="str">
        <f>$F$97</f>
        <v>Number</v>
      </c>
      <c r="D123" s="4" t="s">
        <v>218</v>
      </c>
      <c r="E123" s="77" t="str" cm="1">
        <f t="array" ref="E123">IFERROR(ROUND(INDEX(F_Inputs!$A$2:$Z$438,MATCH($B123&amp;$D123,F_Inputs!$A$2:$A$438&amp;F_Inputs!$B$2:$B$438,0),MATCH(E$6,F_Inputs!$A$2:$Z$2,0)),3),"-")</f>
        <v>-</v>
      </c>
      <c r="F123" s="77" t="str" cm="1">
        <f t="array" ref="F123">IFERROR(ROUND(INDEX(F_Inputs!$A$2:$Z$438,MATCH($B123&amp;$D123,F_Inputs!$A$2:$A$438&amp;F_Inputs!$B$2:$B$438,0),MATCH(F$6,F_Inputs!$A$2:$Z$2,0)),3),"-")</f>
        <v>-</v>
      </c>
      <c r="G123" s="77" t="str" cm="1">
        <f t="array" ref="G123">IFERROR(ROUND(INDEX(F_Inputs!$A$2:$Z$438,MATCH($B123&amp;$D123,F_Inputs!$A$2:$A$438&amp;F_Inputs!$B$2:$B$438,0),MATCH(G$6,F_Inputs!$A$2:$Z$2,0)),3),"-")</f>
        <v>-</v>
      </c>
      <c r="H123" s="77" t="str" cm="1">
        <f t="array" ref="H123">IFERROR(ROUND(INDEX(F_Inputs!$A$2:$Z$438,MATCH($B123&amp;$D123,F_Inputs!$A$2:$A$438&amp;F_Inputs!$B$2:$B$438,0),MATCH(H$6,F_Inputs!$A$2:$Z$2,0)),3),"-")</f>
        <v>-</v>
      </c>
      <c r="I123" s="77" cm="1">
        <f t="array" ref="I123">IFERROR(ROUND(INDEX(F_Inputs!$A$2:$Z$438,MATCH($B123&amp;$D123,F_Inputs!$A$2:$A$438&amp;F_Inputs!$B$2:$B$438,0),MATCH(I$6,F_Inputs!$A$2:$Z$2,0)),3),"-")</f>
        <v>11</v>
      </c>
      <c r="J123" s="77" cm="1">
        <f t="array" ref="J123">IFERROR(ROUND(INDEX(F_Inputs!$A$2:$Z$438,MATCH($B123&amp;$D123,F_Inputs!$A$2:$A$438&amp;F_Inputs!$B$2:$B$438,0),MATCH(J$6,F_Inputs!$A$2:$Z$2,0)),3),"-")</f>
        <v>15</v>
      </c>
      <c r="K123" s="77" cm="1">
        <f t="array" ref="K123">IFERROR(ROUND(INDEX(F_Inputs!$A$2:$Z$438,MATCH($B123&amp;$D123,F_Inputs!$A$2:$A$438&amp;F_Inputs!$B$2:$B$438,0),MATCH(K$6,F_Inputs!$A$2:$Z$2,0)),3),"-")</f>
        <v>12</v>
      </c>
      <c r="L123" s="77" cm="1">
        <f t="array" ref="L123">IFERROR(ROUND(INDEX(F_Inputs!$A$2:$Z$438,MATCH($B123&amp;$D123,F_Inputs!$A$2:$A$438&amp;F_Inputs!$B$2:$B$438,0),MATCH(L$6,F_Inputs!$A$2:$Z$2,0)),3),"-")</f>
        <v>9</v>
      </c>
      <c r="M123" s="77" cm="1">
        <f t="array" ref="M123">IFERROR(ROUND(INDEX(F_Inputs!$A$2:$Z$438,MATCH($B123&amp;$D123,F_Inputs!$A$2:$A$438&amp;F_Inputs!$B$2:$B$438,0),MATCH(M$6,F_Inputs!$A$2:$Z$2,0)),3),"-")</f>
        <v>11</v>
      </c>
      <c r="N123" s="77" cm="1">
        <f t="array" ref="N123">IFERROR(ROUND(INDEX(F_Inputs!$A$2:$Z$438,MATCH($B123&amp;$D123,F_Inputs!$A$2:$A$438&amp;F_Inputs!$B$2:$B$438,0),MATCH(N$6,F_Inputs!$A$2:$Z$2,0)),3),"-")</f>
        <v>11</v>
      </c>
      <c r="O123" s="77" cm="1">
        <f t="array" ref="O123">IFERROR(ROUND(INDEX(F_Inputs!$A$2:$Z$438,MATCH($B123&amp;$D123,F_Inputs!$A$2:$A$438&amp;F_Inputs!$B$2:$B$438,0),MATCH(O$6,F_Inputs!$A$2:$Z$2,0)),3),"-")</f>
        <v>12</v>
      </c>
      <c r="P123" s="77" cm="1">
        <f t="array" ref="P123">IFERROR(ROUND(INDEX(F_Inputs!$A$2:$Z$438,MATCH($B123&amp;$D123,F_Inputs!$A$2:$A$438&amp;F_Inputs!$B$2:$B$438,0),MATCH(P$6,F_Inputs!$A$2:$Z$2,0)),3),"-")</f>
        <v>12</v>
      </c>
      <c r="Q123" s="77" cm="1">
        <f t="array" ref="Q123">IFERROR(ROUND(INDEX(F_Inputs!$A$2:$Z$438,MATCH($B123&amp;$D123,F_Inputs!$A$2:$A$438&amp;F_Inputs!$B$2:$B$438,0),MATCH(Q$6,F_Inputs!$A$2:$Z$2,0)),3),"-")</f>
        <v>16</v>
      </c>
      <c r="R123" s="77" cm="1">
        <f t="array" ref="R123">IFERROR(ROUND(INDEX(F_Inputs!$A$2:$Z$438,MATCH($B123&amp;$D123,F_Inputs!$A$2:$A$438&amp;F_Inputs!$B$2:$B$438,0),MATCH(R$6,F_Inputs!$A$2:$Z$2,0)),3),"-")</f>
        <v>17</v>
      </c>
      <c r="S123" s="77" cm="1">
        <f t="array" ref="S123">IFERROR(ROUND(INDEX(F_Inputs!$A$2:$Z$438,MATCH($B123&amp;$D123,F_Inputs!$A$2:$A$438&amp;F_Inputs!$B$2:$B$438,0),MATCH(S$6,F_Inputs!$A$2:$Z$2,0)),3),"-")</f>
        <v>17</v>
      </c>
      <c r="T123" s="77" cm="1">
        <f t="array" ref="T123">IFERROR(ROUND(INDEX(F_Inputs!$A$2:$Z$438,MATCH($B123&amp;$D123,F_Inputs!$A$2:$A$438&amp;F_Inputs!$B$2:$B$438,0),MATCH(T$6,F_Inputs!$A$2:$Z$2,0)),3),"-")</f>
        <v>18</v>
      </c>
      <c r="U123" s="77" cm="1">
        <f t="array" ref="U123">IFERROR(ROUND(INDEX(F_Inputs!$A$2:$Z$438,MATCH($B123&amp;$D123,F_Inputs!$A$2:$A$438&amp;F_Inputs!$B$2:$B$438,0),MATCH(U$6,F_Inputs!$A$2:$Z$2,0)),3),"-")</f>
        <v>15</v>
      </c>
      <c r="V123" s="77" cm="1">
        <f t="array" ref="V123">IFERROR(ROUND(INDEX(F_Inputs!$A$2:$Z$438,MATCH($B123&amp;$D123,F_Inputs!$A$2:$A$438&amp;F_Inputs!$B$2:$B$438,0),MATCH(V$6,F_Inputs!$A$2:$Z$2,0)),3),"-")</f>
        <v>15</v>
      </c>
      <c r="W123" s="77" cm="1">
        <f t="array" ref="W123">IFERROR(ROUND(INDEX(F_Inputs!$A$2:$Z$438,MATCH($B123&amp;$D123,F_Inputs!$A$2:$A$438&amp;F_Inputs!$B$2:$B$438,0),MATCH(W$6,F_Inputs!$A$2:$Z$2,0)),3),"-")</f>
        <v>12</v>
      </c>
      <c r="X123" s="77" cm="1">
        <f t="array" ref="X123">IFERROR(ROUND(INDEX(F_Inputs!$A$2:$Z$438,MATCH($B123&amp;$D123,F_Inputs!$A$2:$A$438&amp;F_Inputs!$B$2:$B$438,0),MATCH(X$6,F_Inputs!$A$2:$Z$2,0)),3),"-")</f>
        <v>11</v>
      </c>
      <c r="Y123" s="77" cm="1">
        <f t="array" ref="Y123">IFERROR(ROUND(INDEX(F_Inputs!$A$2:$Z$438,MATCH($B123&amp;$D123,F_Inputs!$A$2:$A$438&amp;F_Inputs!$B$2:$B$438,0),MATCH(Y$6,F_Inputs!$A$2:$Z$2,0)),3),"-")</f>
        <v>10</v>
      </c>
      <c r="Z123" s="77" cm="1">
        <f t="array" ref="Z123">IFERROR(ROUND(INDEX(F_Inputs!$A$2:$Z$438,MATCH($B123&amp;$D123,F_Inputs!$A$2:$A$438&amp;F_Inputs!$B$2:$B$438,0),MATCH(Z$6,F_Inputs!$A$2:$Z$2,0)),3),"-")</f>
        <v>11</v>
      </c>
      <c r="AA123" s="77" cm="1">
        <f t="array" ref="AA123">IFERROR(ROUND(INDEX(F_Inputs!$A$2:$Z$438,MATCH($B123&amp;$D123,F_Inputs!$A$2:$A$438&amp;F_Inputs!$B$2:$B$438,0),MATCH(AA$6,F_Inputs!$A$2:$Z$2,0)),3),"-")</f>
        <v>5</v>
      </c>
      <c r="AB123" s="77" cm="1">
        <f t="array" ref="AB123">IFERROR(ROUND(INDEX(F_Inputs!$A$2:$Z$438,MATCH($B123&amp;$D123,F_Inputs!$A$2:$A$438&amp;F_Inputs!$B$2:$B$438,0),MATCH(AB$6,F_Inputs!$A$2:$Z$2,0)),3),"-")</f>
        <v>6</v>
      </c>
    </row>
    <row r="124" spans="2:28" ht="20.45">
      <c r="B124" s="41" t="s">
        <v>232</v>
      </c>
      <c r="C124" s="4" t="str">
        <f t="shared" ref="C124:C141" si="10">$F$97</f>
        <v>Number</v>
      </c>
      <c r="D124" s="4" t="str">
        <f t="shared" ref="D124:D138" si="11">$D$123</f>
        <v>OUT5_08_G_PR24</v>
      </c>
      <c r="E124" s="77" t="str" cm="1">
        <f t="array" ref="E124">IFERROR(ROUND(INDEX(F_Inputs!$A$2:$Z$438,MATCH($B124&amp;$D124,F_Inputs!$A$2:$A$438&amp;F_Inputs!$B$2:$B$438,0),MATCH(E$6,F_Inputs!$A$2:$Z$2,0)),3),"-")</f>
        <v>-</v>
      </c>
      <c r="F124" s="77" t="str" cm="1">
        <f t="array" ref="F124">IFERROR(ROUND(INDEX(F_Inputs!$A$2:$Z$438,MATCH($B124&amp;$D124,F_Inputs!$A$2:$A$438&amp;F_Inputs!$B$2:$B$438,0),MATCH(F$6,F_Inputs!$A$2:$Z$2,0)),3),"-")</f>
        <v>-</v>
      </c>
      <c r="G124" s="77" t="str" cm="1">
        <f t="array" ref="G124">IFERROR(ROUND(INDEX(F_Inputs!$A$2:$Z$438,MATCH($B124&amp;$D124,F_Inputs!$A$2:$A$438&amp;F_Inputs!$B$2:$B$438,0),MATCH(G$6,F_Inputs!$A$2:$Z$2,0)),3),"-")</f>
        <v>-</v>
      </c>
      <c r="H124" s="77" t="str" cm="1">
        <f t="array" ref="H124">IFERROR(ROUND(INDEX(F_Inputs!$A$2:$Z$438,MATCH($B124&amp;$D124,F_Inputs!$A$2:$A$438&amp;F_Inputs!$B$2:$B$438,0),MATCH(H$6,F_Inputs!$A$2:$Z$2,0)),3),"-")</f>
        <v>-</v>
      </c>
      <c r="I124" s="77" cm="1">
        <f t="array" ref="I124">IFERROR(ROUND(INDEX(F_Inputs!$A$2:$Z$438,MATCH($B124&amp;$D124,F_Inputs!$A$2:$A$438&amp;F_Inputs!$B$2:$B$438,0),MATCH(I$6,F_Inputs!$A$2:$Z$2,0)),3),"-")</f>
        <v>17</v>
      </c>
      <c r="J124" s="77" cm="1">
        <f t="array" ref="J124">IFERROR(ROUND(INDEX(F_Inputs!$A$2:$Z$438,MATCH($B124&amp;$D124,F_Inputs!$A$2:$A$438&amp;F_Inputs!$B$2:$B$438,0),MATCH(J$6,F_Inputs!$A$2:$Z$2,0)),3),"-")</f>
        <v>13</v>
      </c>
      <c r="K124" s="77" cm="1">
        <f t="array" ref="K124">IFERROR(ROUND(INDEX(F_Inputs!$A$2:$Z$438,MATCH($B124&amp;$D124,F_Inputs!$A$2:$A$438&amp;F_Inputs!$B$2:$B$438,0),MATCH(K$6,F_Inputs!$A$2:$Z$2,0)),3),"-")</f>
        <v>17</v>
      </c>
      <c r="L124" s="77" cm="1">
        <f t="array" ref="L124">IFERROR(ROUND(INDEX(F_Inputs!$A$2:$Z$438,MATCH($B124&amp;$D124,F_Inputs!$A$2:$A$438&amp;F_Inputs!$B$2:$B$438,0),MATCH(L$6,F_Inputs!$A$2:$Z$2,0)),3),"-")</f>
        <v>21</v>
      </c>
      <c r="M124" s="77" cm="1">
        <f t="array" ref="M124">IFERROR(ROUND(INDEX(F_Inputs!$A$2:$Z$438,MATCH($B124&amp;$D124,F_Inputs!$A$2:$A$438&amp;F_Inputs!$B$2:$B$438,0),MATCH(M$6,F_Inputs!$A$2:$Z$2,0)),3),"-")</f>
        <v>16</v>
      </c>
      <c r="N124" s="77" cm="1">
        <f t="array" ref="N124">IFERROR(ROUND(INDEX(F_Inputs!$A$2:$Z$438,MATCH($B124&amp;$D124,F_Inputs!$A$2:$A$438&amp;F_Inputs!$B$2:$B$438,0),MATCH(N$6,F_Inputs!$A$2:$Z$2,0)),3),"-")</f>
        <v>13</v>
      </c>
      <c r="O124" s="77" cm="1">
        <f t="array" ref="O124">IFERROR(ROUND(INDEX(F_Inputs!$A$2:$Z$438,MATCH($B124&amp;$D124,F_Inputs!$A$2:$A$438&amp;F_Inputs!$B$2:$B$438,0),MATCH(O$6,F_Inputs!$A$2:$Z$2,0)),3),"-")</f>
        <v>15</v>
      </c>
      <c r="P124" s="77" cm="1">
        <f t="array" ref="P124">IFERROR(ROUND(INDEX(F_Inputs!$A$2:$Z$438,MATCH($B124&amp;$D124,F_Inputs!$A$2:$A$438&amp;F_Inputs!$B$2:$B$438,0),MATCH(P$6,F_Inputs!$A$2:$Z$2,0)),3),"-")</f>
        <v>15</v>
      </c>
      <c r="Q124" s="77" cm="1">
        <f t="array" ref="Q124">IFERROR(ROUND(INDEX(F_Inputs!$A$2:$Z$438,MATCH($B124&amp;$D124,F_Inputs!$A$2:$A$438&amp;F_Inputs!$B$2:$B$438,0),MATCH(Q$6,F_Inputs!$A$2:$Z$2,0)),3),"-")</f>
        <v>18</v>
      </c>
      <c r="R124" s="77" cm="1">
        <f t="array" ref="R124">IFERROR(ROUND(INDEX(F_Inputs!$A$2:$Z$438,MATCH($B124&amp;$D124,F_Inputs!$A$2:$A$438&amp;F_Inputs!$B$2:$B$438,0),MATCH(R$6,F_Inputs!$A$2:$Z$2,0)),3),"-")</f>
        <v>13</v>
      </c>
      <c r="S124" s="77" cm="1">
        <f t="array" ref="S124">IFERROR(ROUND(INDEX(F_Inputs!$A$2:$Z$438,MATCH($B124&amp;$D124,F_Inputs!$A$2:$A$438&amp;F_Inputs!$B$2:$B$438,0),MATCH(S$6,F_Inputs!$A$2:$Z$2,0)),3),"-")</f>
        <v>13</v>
      </c>
      <c r="T124" s="77" cm="1">
        <f t="array" ref="T124">IFERROR(ROUND(INDEX(F_Inputs!$A$2:$Z$438,MATCH($B124&amp;$D124,F_Inputs!$A$2:$A$438&amp;F_Inputs!$B$2:$B$438,0),MATCH(T$6,F_Inputs!$A$2:$Z$2,0)),3),"-")</f>
        <v>13</v>
      </c>
      <c r="U124" s="77" cm="1">
        <f t="array" ref="U124">IFERROR(ROUND(INDEX(F_Inputs!$A$2:$Z$438,MATCH($B124&amp;$D124,F_Inputs!$A$2:$A$438&amp;F_Inputs!$B$2:$B$438,0),MATCH(U$6,F_Inputs!$A$2:$Z$2,0)),3),"-")</f>
        <v>13</v>
      </c>
      <c r="V124" s="77" cm="1">
        <f t="array" ref="V124">IFERROR(ROUND(INDEX(F_Inputs!$A$2:$Z$438,MATCH($B124&amp;$D124,F_Inputs!$A$2:$A$438&amp;F_Inputs!$B$2:$B$438,0),MATCH(V$6,F_Inputs!$A$2:$Z$2,0)),3),"-")</f>
        <v>13</v>
      </c>
      <c r="W124" s="77" cm="1">
        <f t="array" ref="W124">IFERROR(ROUND(INDEX(F_Inputs!$A$2:$Z$438,MATCH($B124&amp;$D124,F_Inputs!$A$2:$A$438&amp;F_Inputs!$B$2:$B$438,0),MATCH(W$6,F_Inputs!$A$2:$Z$2,0)),3),"-")</f>
        <v>13</v>
      </c>
      <c r="X124" s="77" cm="1">
        <f t="array" ref="X124">IFERROR(ROUND(INDEX(F_Inputs!$A$2:$Z$438,MATCH($B124&amp;$D124,F_Inputs!$A$2:$A$438&amp;F_Inputs!$B$2:$B$438,0),MATCH(X$6,F_Inputs!$A$2:$Z$2,0)),3),"-")</f>
        <v>13</v>
      </c>
      <c r="Y124" s="77" cm="1">
        <f t="array" ref="Y124">IFERROR(ROUND(INDEX(F_Inputs!$A$2:$Z$438,MATCH($B124&amp;$D124,F_Inputs!$A$2:$A$438&amp;F_Inputs!$B$2:$B$438,0),MATCH(Y$6,F_Inputs!$A$2:$Z$2,0)),3),"-")</f>
        <v>13</v>
      </c>
      <c r="Z124" s="77" cm="1">
        <f t="array" ref="Z124">IFERROR(ROUND(INDEX(F_Inputs!$A$2:$Z$438,MATCH($B124&amp;$D124,F_Inputs!$A$2:$A$438&amp;F_Inputs!$B$2:$B$438,0),MATCH(Z$6,F_Inputs!$A$2:$Z$2,0)),3),"-")</f>
        <v>13</v>
      </c>
      <c r="AA124" s="77" cm="1">
        <f t="array" ref="AA124">IFERROR(ROUND(INDEX(F_Inputs!$A$2:$Z$438,MATCH($B124&amp;$D124,F_Inputs!$A$2:$A$438&amp;F_Inputs!$B$2:$B$438,0),MATCH(AA$6,F_Inputs!$A$2:$Z$2,0)),3),"-")</f>
        <v>13</v>
      </c>
      <c r="AB124" s="77" cm="1">
        <f t="array" ref="AB124">IFERROR(ROUND(INDEX(F_Inputs!$A$2:$Z$438,MATCH($B124&amp;$D124,F_Inputs!$A$2:$A$438&amp;F_Inputs!$B$2:$B$438,0),MATCH(AB$6,F_Inputs!$A$2:$Z$2,0)),3),"-")</f>
        <v>13</v>
      </c>
    </row>
    <row r="125" spans="2:28" ht="20.45">
      <c r="B125" s="41" t="s">
        <v>233</v>
      </c>
      <c r="C125" s="4" t="str">
        <f t="shared" si="10"/>
        <v>Number</v>
      </c>
      <c r="D125" s="4" t="str">
        <f t="shared" si="11"/>
        <v>OUT5_08_G_PR24</v>
      </c>
      <c r="E125" s="77" t="str" cm="1">
        <f t="array" ref="E125">IFERROR(ROUND(INDEX(F_Inputs!$A$2:$Z$438,MATCH($B125&amp;$D125,F_Inputs!$A$2:$A$438&amp;F_Inputs!$B$2:$B$438,0),MATCH(E$6,F_Inputs!$A$2:$Z$2,0)),3),"-")</f>
        <v>-</v>
      </c>
      <c r="F125" s="77" t="str" cm="1">
        <f t="array" ref="F125">IFERROR(ROUND(INDEX(F_Inputs!$A$2:$Z$438,MATCH($B125&amp;$D125,F_Inputs!$A$2:$A$438&amp;F_Inputs!$B$2:$B$438,0),MATCH(F$6,F_Inputs!$A$2:$Z$2,0)),3),"-")</f>
        <v>-</v>
      </c>
      <c r="G125" s="77" t="str" cm="1">
        <f t="array" ref="G125">IFERROR(ROUND(INDEX(F_Inputs!$A$2:$Z$438,MATCH($B125&amp;$D125,F_Inputs!$A$2:$A$438&amp;F_Inputs!$B$2:$B$438,0),MATCH(G$6,F_Inputs!$A$2:$Z$2,0)),3),"-")</f>
        <v>-</v>
      </c>
      <c r="H125" s="77" t="str" cm="1">
        <f t="array" ref="H125">IFERROR(ROUND(INDEX(F_Inputs!$A$2:$Z$438,MATCH($B125&amp;$D125,F_Inputs!$A$2:$A$438&amp;F_Inputs!$B$2:$B$438,0),MATCH(H$6,F_Inputs!$A$2:$Z$2,0)),3),"-")</f>
        <v>-</v>
      </c>
      <c r="I125" s="77" cm="1">
        <f t="array" ref="I125">IFERROR(ROUND(INDEX(F_Inputs!$A$2:$Z$438,MATCH($B125&amp;$D125,F_Inputs!$A$2:$A$438&amp;F_Inputs!$B$2:$B$438,0),MATCH(I$6,F_Inputs!$A$2:$Z$2,0)),3),"-")</f>
        <v>0</v>
      </c>
      <c r="J125" s="77" cm="1">
        <f t="array" ref="J125">IFERROR(ROUND(INDEX(F_Inputs!$A$2:$Z$438,MATCH($B125&amp;$D125,F_Inputs!$A$2:$A$438&amp;F_Inputs!$B$2:$B$438,0),MATCH(J$6,F_Inputs!$A$2:$Z$2,0)),3),"-")</f>
        <v>0</v>
      </c>
      <c r="K125" s="77" cm="1">
        <f t="array" ref="K125">IFERROR(ROUND(INDEX(F_Inputs!$A$2:$Z$438,MATCH($B125&amp;$D125,F_Inputs!$A$2:$A$438&amp;F_Inputs!$B$2:$B$438,0),MATCH(K$6,F_Inputs!$A$2:$Z$2,0)),3),"-")</f>
        <v>0</v>
      </c>
      <c r="L125" s="77" cm="1">
        <f t="array" ref="L125">IFERROR(ROUND(INDEX(F_Inputs!$A$2:$Z$438,MATCH($B125&amp;$D125,F_Inputs!$A$2:$A$438&amp;F_Inputs!$B$2:$B$438,0),MATCH(L$6,F_Inputs!$A$2:$Z$2,0)),3),"-")</f>
        <v>0</v>
      </c>
      <c r="M125" s="77" cm="1">
        <f t="array" ref="M125">IFERROR(ROUND(INDEX(F_Inputs!$A$2:$Z$438,MATCH($B125&amp;$D125,F_Inputs!$A$2:$A$438&amp;F_Inputs!$B$2:$B$438,0),MATCH(M$6,F_Inputs!$A$2:$Z$2,0)),3),"-")</f>
        <v>0</v>
      </c>
      <c r="N125" s="77" cm="1">
        <f t="array" ref="N125">IFERROR(ROUND(INDEX(F_Inputs!$A$2:$Z$438,MATCH($B125&amp;$D125,F_Inputs!$A$2:$A$438&amp;F_Inputs!$B$2:$B$438,0),MATCH(N$6,F_Inputs!$A$2:$Z$2,0)),3),"-")</f>
        <v>0</v>
      </c>
      <c r="O125" s="77" cm="1">
        <f t="array" ref="O125">IFERROR(ROUND(INDEX(F_Inputs!$A$2:$Z$438,MATCH($B125&amp;$D125,F_Inputs!$A$2:$A$438&amp;F_Inputs!$B$2:$B$438,0),MATCH(O$6,F_Inputs!$A$2:$Z$2,0)),3),"-")</f>
        <v>0</v>
      </c>
      <c r="P125" s="77" cm="1">
        <f t="array" ref="P125">IFERROR(ROUND(INDEX(F_Inputs!$A$2:$Z$438,MATCH($B125&amp;$D125,F_Inputs!$A$2:$A$438&amp;F_Inputs!$B$2:$B$438,0),MATCH(P$6,F_Inputs!$A$2:$Z$2,0)),3),"-")</f>
        <v>0</v>
      </c>
      <c r="Q125" s="77" cm="1">
        <f t="array" ref="Q125">IFERROR(ROUND(INDEX(F_Inputs!$A$2:$Z$438,MATCH($B125&amp;$D125,F_Inputs!$A$2:$A$438&amp;F_Inputs!$B$2:$B$438,0),MATCH(Q$6,F_Inputs!$A$2:$Z$2,0)),3),"-")</f>
        <v>0</v>
      </c>
      <c r="R125" s="77" cm="1">
        <f t="array" ref="R125">IFERROR(ROUND(INDEX(F_Inputs!$A$2:$Z$438,MATCH($B125&amp;$D125,F_Inputs!$A$2:$A$438&amp;F_Inputs!$B$2:$B$438,0),MATCH(R$6,F_Inputs!$A$2:$Z$2,0)),3),"-")</f>
        <v>0</v>
      </c>
      <c r="S125" s="77" cm="1">
        <f t="array" ref="S125">IFERROR(ROUND(INDEX(F_Inputs!$A$2:$Z$438,MATCH($B125&amp;$D125,F_Inputs!$A$2:$A$438&amp;F_Inputs!$B$2:$B$438,0),MATCH(S$6,F_Inputs!$A$2:$Z$2,0)),3),"-")</f>
        <v>0</v>
      </c>
      <c r="T125" s="77" cm="1">
        <f t="array" ref="T125">IFERROR(ROUND(INDEX(F_Inputs!$A$2:$Z$438,MATCH($B125&amp;$D125,F_Inputs!$A$2:$A$438&amp;F_Inputs!$B$2:$B$438,0),MATCH(T$6,F_Inputs!$A$2:$Z$2,0)),3),"-")</f>
        <v>0</v>
      </c>
      <c r="U125" s="77" cm="1">
        <f t="array" ref="U125">IFERROR(ROUND(INDEX(F_Inputs!$A$2:$Z$438,MATCH($B125&amp;$D125,F_Inputs!$A$2:$A$438&amp;F_Inputs!$B$2:$B$438,0),MATCH(U$6,F_Inputs!$A$2:$Z$2,0)),3),"-")</f>
        <v>0</v>
      </c>
      <c r="V125" s="77" cm="1">
        <f t="array" ref="V125">IFERROR(ROUND(INDEX(F_Inputs!$A$2:$Z$438,MATCH($B125&amp;$D125,F_Inputs!$A$2:$A$438&amp;F_Inputs!$B$2:$B$438,0),MATCH(V$6,F_Inputs!$A$2:$Z$2,0)),3),"-")</f>
        <v>0</v>
      </c>
      <c r="W125" s="77" cm="1">
        <f t="array" ref="W125">IFERROR(ROUND(INDEX(F_Inputs!$A$2:$Z$438,MATCH($B125&amp;$D125,F_Inputs!$A$2:$A$438&amp;F_Inputs!$B$2:$B$438,0),MATCH(W$6,F_Inputs!$A$2:$Z$2,0)),3),"-")</f>
        <v>0</v>
      </c>
      <c r="X125" s="77" cm="1">
        <f t="array" ref="X125">IFERROR(ROUND(INDEX(F_Inputs!$A$2:$Z$438,MATCH($B125&amp;$D125,F_Inputs!$A$2:$A$438&amp;F_Inputs!$B$2:$B$438,0),MATCH(X$6,F_Inputs!$A$2:$Z$2,0)),3),"-")</f>
        <v>0</v>
      </c>
      <c r="Y125" s="77" cm="1">
        <f t="array" ref="Y125">IFERROR(ROUND(INDEX(F_Inputs!$A$2:$Z$438,MATCH($B125&amp;$D125,F_Inputs!$A$2:$A$438&amp;F_Inputs!$B$2:$B$438,0),MATCH(Y$6,F_Inputs!$A$2:$Z$2,0)),3),"-")</f>
        <v>0</v>
      </c>
      <c r="Z125" s="77" cm="1">
        <f t="array" ref="Z125">IFERROR(ROUND(INDEX(F_Inputs!$A$2:$Z$438,MATCH($B125&amp;$D125,F_Inputs!$A$2:$A$438&amp;F_Inputs!$B$2:$B$438,0),MATCH(Z$6,F_Inputs!$A$2:$Z$2,0)),3),"-")</f>
        <v>0</v>
      </c>
      <c r="AA125" s="77" cm="1">
        <f t="array" ref="AA125">IFERROR(ROUND(INDEX(F_Inputs!$A$2:$Z$438,MATCH($B125&amp;$D125,F_Inputs!$A$2:$A$438&amp;F_Inputs!$B$2:$B$438,0),MATCH(AA$6,F_Inputs!$A$2:$Z$2,0)),3),"-")</f>
        <v>0</v>
      </c>
      <c r="AB125" s="77" cm="1">
        <f t="array" ref="AB125">IFERROR(ROUND(INDEX(F_Inputs!$A$2:$Z$438,MATCH($B125&amp;$D125,F_Inputs!$A$2:$A$438&amp;F_Inputs!$B$2:$B$438,0),MATCH(AB$6,F_Inputs!$A$2:$Z$2,0)),3),"-")</f>
        <v>0</v>
      </c>
    </row>
    <row r="126" spans="2:28" ht="20.45">
      <c r="B126" s="41" t="s">
        <v>236</v>
      </c>
      <c r="C126" s="4" t="str">
        <f t="shared" si="10"/>
        <v>Number</v>
      </c>
      <c r="D126" s="4" t="str">
        <f t="shared" si="11"/>
        <v>OUT5_08_G_PR24</v>
      </c>
      <c r="E126" s="77" t="str" cm="1">
        <f t="array" ref="E126">IFERROR(ROUND(INDEX(F_Inputs!$A$2:$Z$438,MATCH($B126&amp;$D126,F_Inputs!$A$2:$A$438&amp;F_Inputs!$B$2:$B$438,0),MATCH(E$6,F_Inputs!$A$2:$Z$2,0)),3),"-")</f>
        <v>-</v>
      </c>
      <c r="F126" s="77" t="str" cm="1">
        <f t="array" ref="F126">IFERROR(ROUND(INDEX(F_Inputs!$A$2:$Z$438,MATCH($B126&amp;$D126,F_Inputs!$A$2:$A$438&amp;F_Inputs!$B$2:$B$438,0),MATCH(F$6,F_Inputs!$A$2:$Z$2,0)),3),"-")</f>
        <v>-</v>
      </c>
      <c r="G126" s="77" t="str" cm="1">
        <f t="array" ref="G126">IFERROR(ROUND(INDEX(F_Inputs!$A$2:$Z$438,MATCH($B126&amp;$D126,F_Inputs!$A$2:$A$438&amp;F_Inputs!$B$2:$B$438,0),MATCH(G$6,F_Inputs!$A$2:$Z$2,0)),3),"-")</f>
        <v>-</v>
      </c>
      <c r="H126" s="77" t="str" cm="1">
        <f t="array" ref="H126">IFERROR(ROUND(INDEX(F_Inputs!$A$2:$Z$438,MATCH($B126&amp;$D126,F_Inputs!$A$2:$A$438&amp;F_Inputs!$B$2:$B$438,0),MATCH(H$6,F_Inputs!$A$2:$Z$2,0)),3),"-")</f>
        <v>-</v>
      </c>
      <c r="I126" s="77" cm="1">
        <f t="array" ref="I126">IFERROR(ROUND(INDEX(F_Inputs!$A$2:$Z$438,MATCH($B126&amp;$D126,F_Inputs!$A$2:$A$438&amp;F_Inputs!$B$2:$B$438,0),MATCH(I$6,F_Inputs!$A$2:$Z$2,0)),3),"-")</f>
        <v>8</v>
      </c>
      <c r="J126" s="77" cm="1">
        <f t="array" ref="J126">IFERROR(ROUND(INDEX(F_Inputs!$A$2:$Z$438,MATCH($B126&amp;$D126,F_Inputs!$A$2:$A$438&amp;F_Inputs!$B$2:$B$438,0),MATCH(J$6,F_Inputs!$A$2:$Z$2,0)),3),"-")</f>
        <v>10</v>
      </c>
      <c r="K126" s="77" cm="1">
        <f t="array" ref="K126">IFERROR(ROUND(INDEX(F_Inputs!$A$2:$Z$438,MATCH($B126&amp;$D126,F_Inputs!$A$2:$A$438&amp;F_Inputs!$B$2:$B$438,0),MATCH(K$6,F_Inputs!$A$2:$Z$2,0)),3),"-")</f>
        <v>10</v>
      </c>
      <c r="L126" s="77" cm="1">
        <f t="array" ref="L126">IFERROR(ROUND(INDEX(F_Inputs!$A$2:$Z$438,MATCH($B126&amp;$D126,F_Inputs!$A$2:$A$438&amp;F_Inputs!$B$2:$B$438,0),MATCH(L$6,F_Inputs!$A$2:$Z$2,0)),3),"-")</f>
        <v>9</v>
      </c>
      <c r="M126" s="77" cm="1">
        <f t="array" ref="M126">IFERROR(ROUND(INDEX(F_Inputs!$A$2:$Z$438,MATCH($B126&amp;$D126,F_Inputs!$A$2:$A$438&amp;F_Inputs!$B$2:$B$438,0),MATCH(M$6,F_Inputs!$A$2:$Z$2,0)),3),"-")</f>
        <v>6</v>
      </c>
      <c r="N126" s="77" t="str" cm="1">
        <f t="array" ref="N126">IFERROR(ROUND(INDEX(F_Inputs!$A$2:$Z$438,MATCH($B126&amp;$D126,F_Inputs!$A$2:$A$438&amp;F_Inputs!$B$2:$B$438,0),MATCH(N$6,F_Inputs!$A$2:$Z$2,0)),3),"-")</f>
        <v>-</v>
      </c>
      <c r="O126" s="77" cm="1">
        <f t="array" ref="O126">IFERROR(ROUND(INDEX(F_Inputs!$A$2:$Z$438,MATCH($B126&amp;$D126,F_Inputs!$A$2:$A$438&amp;F_Inputs!$B$2:$B$438,0),MATCH(O$6,F_Inputs!$A$2:$Z$2,0)),3),"-")</f>
        <v>9</v>
      </c>
      <c r="P126" s="77" cm="1">
        <f t="array" ref="P126">IFERROR(ROUND(INDEX(F_Inputs!$A$2:$Z$438,MATCH($B126&amp;$D126,F_Inputs!$A$2:$A$438&amp;F_Inputs!$B$2:$B$438,0),MATCH(P$6,F_Inputs!$A$2:$Z$2,0)),3),"-")</f>
        <v>11</v>
      </c>
      <c r="Q126" s="77" cm="1">
        <f t="array" ref="Q126">IFERROR(ROUND(INDEX(F_Inputs!$A$2:$Z$438,MATCH($B126&amp;$D126,F_Inputs!$A$2:$A$438&amp;F_Inputs!$B$2:$B$438,0),MATCH(Q$6,F_Inputs!$A$2:$Z$2,0)),3),"-")</f>
        <v>11</v>
      </c>
      <c r="R126" s="77" cm="1">
        <f t="array" ref="R126">IFERROR(ROUND(INDEX(F_Inputs!$A$2:$Z$438,MATCH($B126&amp;$D126,F_Inputs!$A$2:$A$438&amp;F_Inputs!$B$2:$B$438,0),MATCH(R$6,F_Inputs!$A$2:$Z$2,0)),3),"-")</f>
        <v>13</v>
      </c>
      <c r="S126" s="77" cm="1">
        <f t="array" ref="S126">IFERROR(ROUND(INDEX(F_Inputs!$A$2:$Z$438,MATCH($B126&amp;$D126,F_Inputs!$A$2:$A$438&amp;F_Inputs!$B$2:$B$438,0),MATCH(S$6,F_Inputs!$A$2:$Z$2,0)),3),"-")</f>
        <v>13</v>
      </c>
      <c r="T126" s="77" cm="1">
        <f t="array" ref="T126">IFERROR(ROUND(INDEX(F_Inputs!$A$2:$Z$438,MATCH($B126&amp;$D126,F_Inputs!$A$2:$A$438&amp;F_Inputs!$B$2:$B$438,0),MATCH(T$6,F_Inputs!$A$2:$Z$2,0)),3),"-")</f>
        <v>13</v>
      </c>
      <c r="U126" s="77" cm="1">
        <f t="array" ref="U126">IFERROR(ROUND(INDEX(F_Inputs!$A$2:$Z$438,MATCH($B126&amp;$D126,F_Inputs!$A$2:$A$438&amp;F_Inputs!$B$2:$B$438,0),MATCH(U$6,F_Inputs!$A$2:$Z$2,0)),3),"-")</f>
        <v>14</v>
      </c>
      <c r="V126" s="77" cm="1">
        <f t="array" ref="V126">IFERROR(ROUND(INDEX(F_Inputs!$A$2:$Z$438,MATCH($B126&amp;$D126,F_Inputs!$A$2:$A$438&amp;F_Inputs!$B$2:$B$438,0),MATCH(V$6,F_Inputs!$A$2:$Z$2,0)),3),"-")</f>
        <v>13</v>
      </c>
      <c r="W126" s="77" cm="1">
        <f t="array" ref="W126">IFERROR(ROUND(INDEX(F_Inputs!$A$2:$Z$438,MATCH($B126&amp;$D126,F_Inputs!$A$2:$A$438&amp;F_Inputs!$B$2:$B$438,0),MATCH(W$6,F_Inputs!$A$2:$Z$2,0)),3),"-")</f>
        <v>10</v>
      </c>
      <c r="X126" s="77" cm="1">
        <f t="array" ref="X126">IFERROR(ROUND(INDEX(F_Inputs!$A$2:$Z$438,MATCH($B126&amp;$D126,F_Inputs!$A$2:$A$438&amp;F_Inputs!$B$2:$B$438,0),MATCH(X$6,F_Inputs!$A$2:$Z$2,0)),3),"-")</f>
        <v>9</v>
      </c>
      <c r="Y126" s="77" cm="1">
        <f t="array" ref="Y126">IFERROR(ROUND(INDEX(F_Inputs!$A$2:$Z$438,MATCH($B126&amp;$D126,F_Inputs!$A$2:$A$438&amp;F_Inputs!$B$2:$B$438,0),MATCH(Y$6,F_Inputs!$A$2:$Z$2,0)),3),"-")</f>
        <v>9</v>
      </c>
      <c r="Z126" s="77" cm="1">
        <f t="array" ref="Z126">IFERROR(ROUND(INDEX(F_Inputs!$A$2:$Z$438,MATCH($B126&amp;$D126,F_Inputs!$A$2:$A$438&amp;F_Inputs!$B$2:$B$438,0),MATCH(Z$6,F_Inputs!$A$2:$Z$2,0)),3),"-")</f>
        <v>9</v>
      </c>
      <c r="AA126" s="77" cm="1">
        <f t="array" ref="AA126">IFERROR(ROUND(INDEX(F_Inputs!$A$2:$Z$438,MATCH($B126&amp;$D126,F_Inputs!$A$2:$A$438&amp;F_Inputs!$B$2:$B$438,0),MATCH(AA$6,F_Inputs!$A$2:$Z$2,0)),3),"-")</f>
        <v>8</v>
      </c>
      <c r="AB126" s="77" cm="1">
        <f t="array" ref="AB126">IFERROR(ROUND(INDEX(F_Inputs!$A$2:$Z$438,MATCH($B126&amp;$D126,F_Inputs!$A$2:$A$438&amp;F_Inputs!$B$2:$B$438,0),MATCH(AB$6,F_Inputs!$A$2:$Z$2,0)),3),"-")</f>
        <v>8</v>
      </c>
    </row>
    <row r="127" spans="2:28" ht="20.45">
      <c r="B127" s="41" t="s">
        <v>237</v>
      </c>
      <c r="C127" s="4" t="str">
        <f t="shared" si="10"/>
        <v>Number</v>
      </c>
      <c r="D127" s="4" t="str">
        <f t="shared" si="11"/>
        <v>OUT5_08_G_PR24</v>
      </c>
      <c r="E127" s="77" t="str" cm="1">
        <f t="array" ref="E127">IFERROR(ROUND(INDEX(F_Inputs!$A$2:$Z$438,MATCH($B127&amp;$D127,F_Inputs!$A$2:$A$438&amp;F_Inputs!$B$2:$B$438,0),MATCH(E$6,F_Inputs!$A$2:$Z$2,0)),3),"-")</f>
        <v>-</v>
      </c>
      <c r="F127" s="77" t="str" cm="1">
        <f t="array" ref="F127">IFERROR(ROUND(INDEX(F_Inputs!$A$2:$Z$438,MATCH($B127&amp;$D127,F_Inputs!$A$2:$A$438&amp;F_Inputs!$B$2:$B$438,0),MATCH(F$6,F_Inputs!$A$2:$Z$2,0)),3),"-")</f>
        <v>-</v>
      </c>
      <c r="G127" s="77" t="str" cm="1">
        <f t="array" ref="G127">IFERROR(ROUND(INDEX(F_Inputs!$A$2:$Z$438,MATCH($B127&amp;$D127,F_Inputs!$A$2:$A$438&amp;F_Inputs!$B$2:$B$438,0),MATCH(G$6,F_Inputs!$A$2:$Z$2,0)),3),"-")</f>
        <v>-</v>
      </c>
      <c r="H127" s="77" t="str" cm="1">
        <f t="array" ref="H127">IFERROR(ROUND(INDEX(F_Inputs!$A$2:$Z$438,MATCH($B127&amp;$D127,F_Inputs!$A$2:$A$438&amp;F_Inputs!$B$2:$B$438,0),MATCH(H$6,F_Inputs!$A$2:$Z$2,0)),3),"-")</f>
        <v>-</v>
      </c>
      <c r="I127" s="77" cm="1">
        <f t="array" ref="I127">IFERROR(ROUND(INDEX(F_Inputs!$A$2:$Z$438,MATCH($B127&amp;$D127,F_Inputs!$A$2:$A$438&amp;F_Inputs!$B$2:$B$438,0),MATCH(I$6,F_Inputs!$A$2:$Z$2,0)),3),"-")</f>
        <v>0</v>
      </c>
      <c r="J127" s="77" cm="1">
        <f t="array" ref="J127">IFERROR(ROUND(INDEX(F_Inputs!$A$2:$Z$438,MATCH($B127&amp;$D127,F_Inputs!$A$2:$A$438&amp;F_Inputs!$B$2:$B$438,0),MATCH(J$6,F_Inputs!$A$2:$Z$2,0)),3),"-")</f>
        <v>0</v>
      </c>
      <c r="K127" s="77" cm="1">
        <f t="array" ref="K127">IFERROR(ROUND(INDEX(F_Inputs!$A$2:$Z$438,MATCH($B127&amp;$D127,F_Inputs!$A$2:$A$438&amp;F_Inputs!$B$2:$B$438,0),MATCH(K$6,F_Inputs!$A$2:$Z$2,0)),3),"-")</f>
        <v>0</v>
      </c>
      <c r="L127" s="77" cm="1">
        <f t="array" ref="L127">IFERROR(ROUND(INDEX(F_Inputs!$A$2:$Z$438,MATCH($B127&amp;$D127,F_Inputs!$A$2:$A$438&amp;F_Inputs!$B$2:$B$438,0),MATCH(L$6,F_Inputs!$A$2:$Z$2,0)),3),"-")</f>
        <v>0</v>
      </c>
      <c r="M127" s="77" cm="1">
        <f t="array" ref="M127">IFERROR(ROUND(INDEX(F_Inputs!$A$2:$Z$438,MATCH($B127&amp;$D127,F_Inputs!$A$2:$A$438&amp;F_Inputs!$B$2:$B$438,0),MATCH(M$6,F_Inputs!$A$2:$Z$2,0)),3),"-")</f>
        <v>0</v>
      </c>
      <c r="N127" s="77" cm="1">
        <f t="array" ref="N127">IFERROR(ROUND(INDEX(F_Inputs!$A$2:$Z$438,MATCH($B127&amp;$D127,F_Inputs!$A$2:$A$438&amp;F_Inputs!$B$2:$B$438,0),MATCH(N$6,F_Inputs!$A$2:$Z$2,0)),3),"-")</f>
        <v>0</v>
      </c>
      <c r="O127" s="77" cm="1">
        <f t="array" ref="O127">IFERROR(ROUND(INDEX(F_Inputs!$A$2:$Z$438,MATCH($B127&amp;$D127,F_Inputs!$A$2:$A$438&amp;F_Inputs!$B$2:$B$438,0),MATCH(O$6,F_Inputs!$A$2:$Z$2,0)),3),"-")</f>
        <v>0</v>
      </c>
      <c r="P127" s="77" cm="1">
        <f t="array" ref="P127">IFERROR(ROUND(INDEX(F_Inputs!$A$2:$Z$438,MATCH($B127&amp;$D127,F_Inputs!$A$2:$A$438&amp;F_Inputs!$B$2:$B$438,0),MATCH(P$6,F_Inputs!$A$2:$Z$2,0)),3),"-")</f>
        <v>0</v>
      </c>
      <c r="Q127" s="77" cm="1">
        <f t="array" ref="Q127">IFERROR(ROUND(INDEX(F_Inputs!$A$2:$Z$438,MATCH($B127&amp;$D127,F_Inputs!$A$2:$A$438&amp;F_Inputs!$B$2:$B$438,0),MATCH(Q$6,F_Inputs!$A$2:$Z$2,0)),3),"-")</f>
        <v>0</v>
      </c>
      <c r="R127" s="77" cm="1">
        <f t="array" ref="R127">IFERROR(ROUND(INDEX(F_Inputs!$A$2:$Z$438,MATCH($B127&amp;$D127,F_Inputs!$A$2:$A$438&amp;F_Inputs!$B$2:$B$438,0),MATCH(R$6,F_Inputs!$A$2:$Z$2,0)),3),"-")</f>
        <v>0</v>
      </c>
      <c r="S127" s="77" cm="1">
        <f t="array" ref="S127">IFERROR(ROUND(INDEX(F_Inputs!$A$2:$Z$438,MATCH($B127&amp;$D127,F_Inputs!$A$2:$A$438&amp;F_Inputs!$B$2:$B$438,0),MATCH(S$6,F_Inputs!$A$2:$Z$2,0)),3),"-")</f>
        <v>0</v>
      </c>
      <c r="T127" s="77" cm="1">
        <f t="array" ref="T127">IFERROR(ROUND(INDEX(F_Inputs!$A$2:$Z$438,MATCH($B127&amp;$D127,F_Inputs!$A$2:$A$438&amp;F_Inputs!$B$2:$B$438,0),MATCH(T$6,F_Inputs!$A$2:$Z$2,0)),3),"-")</f>
        <v>0</v>
      </c>
      <c r="U127" s="77" cm="1">
        <f t="array" ref="U127">IFERROR(ROUND(INDEX(F_Inputs!$A$2:$Z$438,MATCH($B127&amp;$D127,F_Inputs!$A$2:$A$438&amp;F_Inputs!$B$2:$B$438,0),MATCH(U$6,F_Inputs!$A$2:$Z$2,0)),3),"-")</f>
        <v>0</v>
      </c>
      <c r="V127" s="77" cm="1">
        <f t="array" ref="V127">IFERROR(ROUND(INDEX(F_Inputs!$A$2:$Z$438,MATCH($B127&amp;$D127,F_Inputs!$A$2:$A$438&amp;F_Inputs!$B$2:$B$438,0),MATCH(V$6,F_Inputs!$A$2:$Z$2,0)),3),"-")</f>
        <v>0</v>
      </c>
      <c r="W127" s="77" cm="1">
        <f t="array" ref="W127">IFERROR(ROUND(INDEX(F_Inputs!$A$2:$Z$438,MATCH($B127&amp;$D127,F_Inputs!$A$2:$A$438&amp;F_Inputs!$B$2:$B$438,0),MATCH(W$6,F_Inputs!$A$2:$Z$2,0)),3),"-")</f>
        <v>0</v>
      </c>
      <c r="X127" s="77" cm="1">
        <f t="array" ref="X127">IFERROR(ROUND(INDEX(F_Inputs!$A$2:$Z$438,MATCH($B127&amp;$D127,F_Inputs!$A$2:$A$438&amp;F_Inputs!$B$2:$B$438,0),MATCH(X$6,F_Inputs!$A$2:$Z$2,0)),3),"-")</f>
        <v>0</v>
      </c>
      <c r="Y127" s="77" cm="1">
        <f t="array" ref="Y127">IFERROR(ROUND(INDEX(F_Inputs!$A$2:$Z$438,MATCH($B127&amp;$D127,F_Inputs!$A$2:$A$438&amp;F_Inputs!$B$2:$B$438,0),MATCH(Y$6,F_Inputs!$A$2:$Z$2,0)),3),"-")</f>
        <v>0</v>
      </c>
      <c r="Z127" s="77" cm="1">
        <f t="array" ref="Z127">IFERROR(ROUND(INDEX(F_Inputs!$A$2:$Z$438,MATCH($B127&amp;$D127,F_Inputs!$A$2:$A$438&amp;F_Inputs!$B$2:$B$438,0),MATCH(Z$6,F_Inputs!$A$2:$Z$2,0)),3),"-")</f>
        <v>0</v>
      </c>
      <c r="AA127" s="77" cm="1">
        <f t="array" ref="AA127">IFERROR(ROUND(INDEX(F_Inputs!$A$2:$Z$438,MATCH($B127&amp;$D127,F_Inputs!$A$2:$A$438&amp;F_Inputs!$B$2:$B$438,0),MATCH(AA$6,F_Inputs!$A$2:$Z$2,0)),3),"-")</f>
        <v>0</v>
      </c>
      <c r="AB127" s="77" cm="1">
        <f t="array" ref="AB127">IFERROR(ROUND(INDEX(F_Inputs!$A$2:$Z$438,MATCH($B127&amp;$D127,F_Inputs!$A$2:$A$438&amp;F_Inputs!$B$2:$B$438,0),MATCH(AB$6,F_Inputs!$A$2:$Z$2,0)),3),"-")</f>
        <v>0</v>
      </c>
    </row>
    <row r="128" spans="2:28" ht="20.45">
      <c r="B128" s="41" t="s">
        <v>241</v>
      </c>
      <c r="C128" s="4" t="str">
        <f t="shared" si="10"/>
        <v>Number</v>
      </c>
      <c r="D128" s="4" t="str">
        <f t="shared" si="11"/>
        <v>OUT5_08_G_PR24</v>
      </c>
      <c r="E128" s="77" t="str" cm="1">
        <f t="array" ref="E128">IFERROR(ROUND(INDEX(F_Inputs!$A$2:$Z$438,MATCH($B128&amp;$D128,F_Inputs!$A$2:$A$438&amp;F_Inputs!$B$2:$B$438,0),MATCH(E$6,F_Inputs!$A$2:$Z$2,0)),3),"-")</f>
        <v>-</v>
      </c>
      <c r="F128" s="77" t="str" cm="1">
        <f t="array" ref="F128">IFERROR(ROUND(INDEX(F_Inputs!$A$2:$Z$438,MATCH($B128&amp;$D128,F_Inputs!$A$2:$A$438&amp;F_Inputs!$B$2:$B$438,0),MATCH(F$6,F_Inputs!$A$2:$Z$2,0)),3),"-")</f>
        <v>-</v>
      </c>
      <c r="G128" s="77" t="str" cm="1">
        <f t="array" ref="G128">IFERROR(ROUND(INDEX(F_Inputs!$A$2:$Z$438,MATCH($B128&amp;$D128,F_Inputs!$A$2:$A$438&amp;F_Inputs!$B$2:$B$438,0),MATCH(G$6,F_Inputs!$A$2:$Z$2,0)),3),"-")</f>
        <v>-</v>
      </c>
      <c r="H128" s="77" t="str" cm="1">
        <f t="array" ref="H128">IFERROR(ROUND(INDEX(F_Inputs!$A$2:$Z$438,MATCH($B128&amp;$D128,F_Inputs!$A$2:$A$438&amp;F_Inputs!$B$2:$B$438,0),MATCH(H$6,F_Inputs!$A$2:$Z$2,0)),3),"-")</f>
        <v>-</v>
      </c>
      <c r="I128" s="77" t="str" cm="1">
        <f t="array" ref="I128">IFERROR(ROUND(INDEX(F_Inputs!$A$2:$Z$438,MATCH($B128&amp;$D128,F_Inputs!$A$2:$A$438&amp;F_Inputs!$B$2:$B$438,0),MATCH(I$6,F_Inputs!$A$2:$Z$2,0)),3),"-")</f>
        <v>-</v>
      </c>
      <c r="J128" s="77" t="str" cm="1">
        <f t="array" ref="J128">IFERROR(ROUND(INDEX(F_Inputs!$A$2:$Z$438,MATCH($B128&amp;$D128,F_Inputs!$A$2:$A$438&amp;F_Inputs!$B$2:$B$438,0),MATCH(J$6,F_Inputs!$A$2:$Z$2,0)),3),"-")</f>
        <v>-</v>
      </c>
      <c r="K128" s="77" t="str" cm="1">
        <f t="array" ref="K128">IFERROR(ROUND(INDEX(F_Inputs!$A$2:$Z$438,MATCH($B128&amp;$D128,F_Inputs!$A$2:$A$438&amp;F_Inputs!$B$2:$B$438,0),MATCH(K$6,F_Inputs!$A$2:$Z$2,0)),3),"-")</f>
        <v>-</v>
      </c>
      <c r="L128" s="77" t="str" cm="1">
        <f t="array" ref="L128">IFERROR(ROUND(INDEX(F_Inputs!$A$2:$Z$438,MATCH($B128&amp;$D128,F_Inputs!$A$2:$A$438&amp;F_Inputs!$B$2:$B$438,0),MATCH(L$6,F_Inputs!$A$2:$Z$2,0)),3),"-")</f>
        <v>-</v>
      </c>
      <c r="M128" s="77" t="str" cm="1">
        <f t="array" ref="M128">IFERROR(ROUND(INDEX(F_Inputs!$A$2:$Z$438,MATCH($B128&amp;$D128,F_Inputs!$A$2:$A$438&amp;F_Inputs!$B$2:$B$438,0),MATCH(M$6,F_Inputs!$A$2:$Z$2,0)),3),"-")</f>
        <v>-</v>
      </c>
      <c r="N128" s="77" t="str" cm="1">
        <f t="array" ref="N128">IFERROR(ROUND(INDEX(F_Inputs!$A$2:$Z$438,MATCH($B128&amp;$D128,F_Inputs!$A$2:$A$438&amp;F_Inputs!$B$2:$B$438,0),MATCH(N$6,F_Inputs!$A$2:$Z$2,0)),3),"-")</f>
        <v>-</v>
      </c>
      <c r="O128" s="77" t="str" cm="1">
        <f t="array" ref="O128">IFERROR(ROUND(INDEX(F_Inputs!$A$2:$Z$438,MATCH($B128&amp;$D128,F_Inputs!$A$2:$A$438&amp;F_Inputs!$B$2:$B$438,0),MATCH(O$6,F_Inputs!$A$2:$Z$2,0)),3),"-")</f>
        <v>-</v>
      </c>
      <c r="P128" s="77" t="str" cm="1">
        <f t="array" ref="P128">IFERROR(ROUND(INDEX(F_Inputs!$A$2:$Z$438,MATCH($B128&amp;$D128,F_Inputs!$A$2:$A$438&amp;F_Inputs!$B$2:$B$438,0),MATCH(P$6,F_Inputs!$A$2:$Z$2,0)),3),"-")</f>
        <v>-</v>
      </c>
      <c r="Q128" s="77" t="str" cm="1">
        <f t="array" ref="Q128">IFERROR(ROUND(INDEX(F_Inputs!$A$2:$Z$438,MATCH($B128&amp;$D128,F_Inputs!$A$2:$A$438&amp;F_Inputs!$B$2:$B$438,0),MATCH(Q$6,F_Inputs!$A$2:$Z$2,0)),3),"-")</f>
        <v>-</v>
      </c>
      <c r="R128" s="77" t="str" cm="1">
        <f t="array" ref="R128">IFERROR(ROUND(INDEX(F_Inputs!$A$2:$Z$438,MATCH($B128&amp;$D128,F_Inputs!$A$2:$A$438&amp;F_Inputs!$B$2:$B$438,0),MATCH(R$6,F_Inputs!$A$2:$Z$2,0)),3),"-")</f>
        <v>-</v>
      </c>
      <c r="S128" s="77" t="str" cm="1">
        <f t="array" ref="S128">IFERROR(ROUND(INDEX(F_Inputs!$A$2:$Z$438,MATCH($B128&amp;$D128,F_Inputs!$A$2:$A$438&amp;F_Inputs!$B$2:$B$438,0),MATCH(S$6,F_Inputs!$A$2:$Z$2,0)),3),"-")</f>
        <v>-</v>
      </c>
      <c r="T128" s="77" t="str" cm="1">
        <f t="array" ref="T128">IFERROR(ROUND(INDEX(F_Inputs!$A$2:$Z$438,MATCH($B128&amp;$D128,F_Inputs!$A$2:$A$438&amp;F_Inputs!$B$2:$B$438,0),MATCH(T$6,F_Inputs!$A$2:$Z$2,0)),3),"-")</f>
        <v>-</v>
      </c>
      <c r="U128" s="77" t="str" cm="1">
        <f t="array" ref="U128">IFERROR(ROUND(INDEX(F_Inputs!$A$2:$Z$438,MATCH($B128&amp;$D128,F_Inputs!$A$2:$A$438&amp;F_Inputs!$B$2:$B$438,0),MATCH(U$6,F_Inputs!$A$2:$Z$2,0)),3),"-")</f>
        <v>-</v>
      </c>
      <c r="V128" s="77" t="str" cm="1">
        <f t="array" ref="V128">IFERROR(ROUND(INDEX(F_Inputs!$A$2:$Z$438,MATCH($B128&amp;$D128,F_Inputs!$A$2:$A$438&amp;F_Inputs!$B$2:$B$438,0),MATCH(V$6,F_Inputs!$A$2:$Z$2,0)),3),"-")</f>
        <v>-</v>
      </c>
      <c r="W128" s="77" t="str" cm="1">
        <f t="array" ref="W128">IFERROR(ROUND(INDEX(F_Inputs!$A$2:$Z$438,MATCH($B128&amp;$D128,F_Inputs!$A$2:$A$438&amp;F_Inputs!$B$2:$B$438,0),MATCH(W$6,F_Inputs!$A$2:$Z$2,0)),3),"-")</f>
        <v>-</v>
      </c>
      <c r="X128" s="77" t="str" cm="1">
        <f t="array" ref="X128">IFERROR(ROUND(INDEX(F_Inputs!$A$2:$Z$438,MATCH($B128&amp;$D128,F_Inputs!$A$2:$A$438&amp;F_Inputs!$B$2:$B$438,0),MATCH(X$6,F_Inputs!$A$2:$Z$2,0)),3),"-")</f>
        <v>-</v>
      </c>
      <c r="Y128" s="77" t="str" cm="1">
        <f t="array" ref="Y128">IFERROR(ROUND(INDEX(F_Inputs!$A$2:$Z$438,MATCH($B128&amp;$D128,F_Inputs!$A$2:$A$438&amp;F_Inputs!$B$2:$B$438,0),MATCH(Y$6,F_Inputs!$A$2:$Z$2,0)),3),"-")</f>
        <v>-</v>
      </c>
      <c r="Z128" s="77" t="str" cm="1">
        <f t="array" ref="Z128">IFERROR(ROUND(INDEX(F_Inputs!$A$2:$Z$438,MATCH($B128&amp;$D128,F_Inputs!$A$2:$A$438&amp;F_Inputs!$B$2:$B$438,0),MATCH(Z$6,F_Inputs!$A$2:$Z$2,0)),3),"-")</f>
        <v>-</v>
      </c>
      <c r="AA128" s="77" t="str" cm="1">
        <f t="array" ref="AA128">IFERROR(ROUND(INDEX(F_Inputs!$A$2:$Z$438,MATCH($B128&amp;$D128,F_Inputs!$A$2:$A$438&amp;F_Inputs!$B$2:$B$438,0),MATCH(AA$6,F_Inputs!$A$2:$Z$2,0)),3),"-")</f>
        <v>-</v>
      </c>
      <c r="AB128" s="77" t="str" cm="1">
        <f t="array" ref="AB128">IFERROR(ROUND(INDEX(F_Inputs!$A$2:$Z$438,MATCH($B128&amp;$D128,F_Inputs!$A$2:$A$438&amp;F_Inputs!$B$2:$B$438,0),MATCH(AB$6,F_Inputs!$A$2:$Z$2,0)),3),"-")</f>
        <v>-</v>
      </c>
    </row>
    <row r="129" spans="2:28" ht="20.45">
      <c r="B129" s="41" t="s">
        <v>242</v>
      </c>
      <c r="C129" s="4" t="str">
        <f t="shared" si="10"/>
        <v>Number</v>
      </c>
      <c r="D129" s="4" t="str">
        <f t="shared" si="11"/>
        <v>OUT5_08_G_PR24</v>
      </c>
      <c r="E129" s="77" t="str" cm="1">
        <f t="array" ref="E129">IFERROR(ROUND(INDEX(F_Inputs!$A$2:$Z$438,MATCH($B129&amp;$D129,F_Inputs!$A$2:$A$438&amp;F_Inputs!$B$2:$B$438,0),MATCH(E$6,F_Inputs!$A$2:$Z$2,0)),3),"-")</f>
        <v>-</v>
      </c>
      <c r="F129" s="77" t="str" cm="1">
        <f t="array" ref="F129">IFERROR(ROUND(INDEX(F_Inputs!$A$2:$Z$438,MATCH($B129&amp;$D129,F_Inputs!$A$2:$A$438&amp;F_Inputs!$B$2:$B$438,0),MATCH(F$6,F_Inputs!$A$2:$Z$2,0)),3),"-")</f>
        <v>-</v>
      </c>
      <c r="G129" s="77" t="str" cm="1">
        <f t="array" ref="G129">IFERROR(ROUND(INDEX(F_Inputs!$A$2:$Z$438,MATCH($B129&amp;$D129,F_Inputs!$A$2:$A$438&amp;F_Inputs!$B$2:$B$438,0),MATCH(G$6,F_Inputs!$A$2:$Z$2,0)),3),"-")</f>
        <v>-</v>
      </c>
      <c r="H129" s="77" t="str" cm="1">
        <f t="array" ref="H129">IFERROR(ROUND(INDEX(F_Inputs!$A$2:$Z$438,MATCH($B129&amp;$D129,F_Inputs!$A$2:$A$438&amp;F_Inputs!$B$2:$B$438,0),MATCH(H$6,F_Inputs!$A$2:$Z$2,0)),3),"-")</f>
        <v>-</v>
      </c>
      <c r="I129" s="77" cm="1">
        <f t="array" ref="I129">IFERROR(ROUND(INDEX(F_Inputs!$A$2:$Z$438,MATCH($B129&amp;$D129,F_Inputs!$A$2:$A$438&amp;F_Inputs!$B$2:$B$438,0),MATCH(I$6,F_Inputs!$A$2:$Z$2,0)),3),"-")</f>
        <v>24</v>
      </c>
      <c r="J129" s="77" cm="1">
        <f t="array" ref="J129">IFERROR(ROUND(INDEX(F_Inputs!$A$2:$Z$438,MATCH($B129&amp;$D129,F_Inputs!$A$2:$A$438&amp;F_Inputs!$B$2:$B$438,0),MATCH(J$6,F_Inputs!$A$2:$Z$2,0)),3),"-")</f>
        <v>28</v>
      </c>
      <c r="K129" s="77" cm="1">
        <f t="array" ref="K129">IFERROR(ROUND(INDEX(F_Inputs!$A$2:$Z$438,MATCH($B129&amp;$D129,F_Inputs!$A$2:$A$438&amp;F_Inputs!$B$2:$B$438,0),MATCH(K$6,F_Inputs!$A$2:$Z$2,0)),3),"-")</f>
        <v>25</v>
      </c>
      <c r="L129" s="77" cm="1">
        <f t="array" ref="L129">IFERROR(ROUND(INDEX(F_Inputs!$A$2:$Z$438,MATCH($B129&amp;$D129,F_Inputs!$A$2:$A$438&amp;F_Inputs!$B$2:$B$438,0),MATCH(L$6,F_Inputs!$A$2:$Z$2,0)),3),"-")</f>
        <v>23</v>
      </c>
      <c r="M129" s="77" cm="1">
        <f t="array" ref="M129">IFERROR(ROUND(INDEX(F_Inputs!$A$2:$Z$438,MATCH($B129&amp;$D129,F_Inputs!$A$2:$A$438&amp;F_Inputs!$B$2:$B$438,0),MATCH(M$6,F_Inputs!$A$2:$Z$2,0)),3),"-")</f>
        <v>21</v>
      </c>
      <c r="N129" s="77" cm="1">
        <f t="array" ref="N129">IFERROR(ROUND(INDEX(F_Inputs!$A$2:$Z$438,MATCH($B129&amp;$D129,F_Inputs!$A$2:$A$438&amp;F_Inputs!$B$2:$B$438,0),MATCH(N$6,F_Inputs!$A$2:$Z$2,0)),3),"-")</f>
        <v>21</v>
      </c>
      <c r="O129" s="77" cm="1">
        <f t="array" ref="O129">IFERROR(ROUND(INDEX(F_Inputs!$A$2:$Z$438,MATCH($B129&amp;$D129,F_Inputs!$A$2:$A$438&amp;F_Inputs!$B$2:$B$438,0),MATCH(O$6,F_Inputs!$A$2:$Z$2,0)),3),"-")</f>
        <v>20</v>
      </c>
      <c r="P129" s="77" cm="1">
        <f t="array" ref="P129">IFERROR(ROUND(INDEX(F_Inputs!$A$2:$Z$438,MATCH($B129&amp;$D129,F_Inputs!$A$2:$A$438&amp;F_Inputs!$B$2:$B$438,0),MATCH(P$6,F_Inputs!$A$2:$Z$2,0)),3),"-")</f>
        <v>22</v>
      </c>
      <c r="Q129" s="77" cm="1">
        <f t="array" ref="Q129">IFERROR(ROUND(INDEX(F_Inputs!$A$2:$Z$438,MATCH($B129&amp;$D129,F_Inputs!$A$2:$A$438&amp;F_Inputs!$B$2:$B$438,0),MATCH(Q$6,F_Inputs!$A$2:$Z$2,0)),3),"-")</f>
        <v>26</v>
      </c>
      <c r="R129" s="77" cm="1">
        <f t="array" ref="R129">IFERROR(ROUND(INDEX(F_Inputs!$A$2:$Z$438,MATCH($B129&amp;$D129,F_Inputs!$A$2:$A$438&amp;F_Inputs!$B$2:$B$438,0),MATCH(R$6,F_Inputs!$A$2:$Z$2,0)),3),"-")</f>
        <v>26</v>
      </c>
      <c r="S129" s="77" cm="1">
        <f t="array" ref="S129">IFERROR(ROUND(INDEX(F_Inputs!$A$2:$Z$438,MATCH($B129&amp;$D129,F_Inputs!$A$2:$A$438&amp;F_Inputs!$B$2:$B$438,0),MATCH(S$6,F_Inputs!$A$2:$Z$2,0)),3),"-")</f>
        <v>23</v>
      </c>
      <c r="T129" s="77" cm="1">
        <f t="array" ref="T129">IFERROR(ROUND(INDEX(F_Inputs!$A$2:$Z$438,MATCH($B129&amp;$D129,F_Inputs!$A$2:$A$438&amp;F_Inputs!$B$2:$B$438,0),MATCH(T$6,F_Inputs!$A$2:$Z$2,0)),3),"-")</f>
        <v>23</v>
      </c>
      <c r="U129" s="77" cm="1">
        <f t="array" ref="U129">IFERROR(ROUND(INDEX(F_Inputs!$A$2:$Z$438,MATCH($B129&amp;$D129,F_Inputs!$A$2:$A$438&amp;F_Inputs!$B$2:$B$438,0),MATCH(U$6,F_Inputs!$A$2:$Z$2,0)),3),"-")</f>
        <v>23</v>
      </c>
      <c r="V129" s="77" cm="1">
        <f t="array" ref="V129">IFERROR(ROUND(INDEX(F_Inputs!$A$2:$Z$438,MATCH($B129&amp;$D129,F_Inputs!$A$2:$A$438&amp;F_Inputs!$B$2:$B$438,0),MATCH(V$6,F_Inputs!$A$2:$Z$2,0)),3),"-")</f>
        <v>23</v>
      </c>
      <c r="W129" s="77" cm="1">
        <f t="array" ref="W129">IFERROR(ROUND(INDEX(F_Inputs!$A$2:$Z$438,MATCH($B129&amp;$D129,F_Inputs!$A$2:$A$438&amp;F_Inputs!$B$2:$B$438,0),MATCH(W$6,F_Inputs!$A$2:$Z$2,0)),3),"-")</f>
        <v>23</v>
      </c>
      <c r="X129" s="77" cm="1">
        <f t="array" ref="X129">IFERROR(ROUND(INDEX(F_Inputs!$A$2:$Z$438,MATCH($B129&amp;$D129,F_Inputs!$A$2:$A$438&amp;F_Inputs!$B$2:$B$438,0),MATCH(X$6,F_Inputs!$A$2:$Z$2,0)),3),"-")</f>
        <v>23</v>
      </c>
      <c r="Y129" s="77" cm="1">
        <f t="array" ref="Y129">IFERROR(ROUND(INDEX(F_Inputs!$A$2:$Z$438,MATCH($B129&amp;$D129,F_Inputs!$A$2:$A$438&amp;F_Inputs!$B$2:$B$438,0),MATCH(Y$6,F_Inputs!$A$2:$Z$2,0)),3),"-")</f>
        <v>23</v>
      </c>
      <c r="Z129" s="77" cm="1">
        <f t="array" ref="Z129">IFERROR(ROUND(INDEX(F_Inputs!$A$2:$Z$438,MATCH($B129&amp;$D129,F_Inputs!$A$2:$A$438&amp;F_Inputs!$B$2:$B$438,0),MATCH(Z$6,F_Inputs!$A$2:$Z$2,0)),3),"-")</f>
        <v>24</v>
      </c>
      <c r="AA129" s="77" cm="1">
        <f t="array" ref="AA129">IFERROR(ROUND(INDEX(F_Inputs!$A$2:$Z$438,MATCH($B129&amp;$D129,F_Inputs!$A$2:$A$438&amp;F_Inputs!$B$2:$B$438,0),MATCH(AA$6,F_Inputs!$A$2:$Z$2,0)),3),"-")</f>
        <v>25</v>
      </c>
      <c r="AB129" s="77" cm="1">
        <f t="array" ref="AB129">IFERROR(ROUND(INDEX(F_Inputs!$A$2:$Z$438,MATCH($B129&amp;$D129,F_Inputs!$A$2:$A$438&amp;F_Inputs!$B$2:$B$438,0),MATCH(AB$6,F_Inputs!$A$2:$Z$2,0)),3),"-")</f>
        <v>25</v>
      </c>
    </row>
    <row r="130" spans="2:28" ht="20.45">
      <c r="B130" s="41" t="s">
        <v>243</v>
      </c>
      <c r="C130" s="4" t="str">
        <f t="shared" si="10"/>
        <v>Number</v>
      </c>
      <c r="D130" s="4" t="str">
        <f t="shared" si="11"/>
        <v>OUT5_08_G_PR24</v>
      </c>
      <c r="E130" s="77" t="str" cm="1">
        <f t="array" ref="E130">IFERROR(ROUND(INDEX(F_Inputs!$A$2:$Z$438,MATCH($B130&amp;$D130,F_Inputs!$A$2:$A$438&amp;F_Inputs!$B$2:$B$438,0),MATCH(E$6,F_Inputs!$A$2:$Z$2,0)),3),"-")</f>
        <v>-</v>
      </c>
      <c r="F130" s="77" t="str" cm="1">
        <f t="array" ref="F130">IFERROR(ROUND(INDEX(F_Inputs!$A$2:$Z$438,MATCH($B130&amp;$D130,F_Inputs!$A$2:$A$438&amp;F_Inputs!$B$2:$B$438,0),MATCH(F$6,F_Inputs!$A$2:$Z$2,0)),3),"-")</f>
        <v>-</v>
      </c>
      <c r="G130" s="77" t="str" cm="1">
        <f t="array" ref="G130">IFERROR(ROUND(INDEX(F_Inputs!$A$2:$Z$438,MATCH($B130&amp;$D130,F_Inputs!$A$2:$A$438&amp;F_Inputs!$B$2:$B$438,0),MATCH(G$6,F_Inputs!$A$2:$Z$2,0)),3),"-")</f>
        <v>-</v>
      </c>
      <c r="H130" s="77" t="str" cm="1">
        <f t="array" ref="H130">IFERROR(ROUND(INDEX(F_Inputs!$A$2:$Z$438,MATCH($B130&amp;$D130,F_Inputs!$A$2:$A$438&amp;F_Inputs!$B$2:$B$438,0),MATCH(H$6,F_Inputs!$A$2:$Z$2,0)),3),"-")</f>
        <v>-</v>
      </c>
      <c r="I130" s="77" cm="1">
        <f t="array" ref="I130">IFERROR(ROUND(INDEX(F_Inputs!$A$2:$Z$438,MATCH($B130&amp;$D130,F_Inputs!$A$2:$A$438&amp;F_Inputs!$B$2:$B$438,0),MATCH(I$6,F_Inputs!$A$2:$Z$2,0)),3),"-")</f>
        <v>1</v>
      </c>
      <c r="J130" s="77" cm="1">
        <f t="array" ref="J130">IFERROR(ROUND(INDEX(F_Inputs!$A$2:$Z$438,MATCH($B130&amp;$D130,F_Inputs!$A$2:$A$438&amp;F_Inputs!$B$2:$B$438,0),MATCH(J$6,F_Inputs!$A$2:$Z$2,0)),3),"-")</f>
        <v>0</v>
      </c>
      <c r="K130" s="77" cm="1">
        <f t="array" ref="K130">IFERROR(ROUND(INDEX(F_Inputs!$A$2:$Z$438,MATCH($B130&amp;$D130,F_Inputs!$A$2:$A$438&amp;F_Inputs!$B$2:$B$438,0),MATCH(K$6,F_Inputs!$A$2:$Z$2,0)),3),"-")</f>
        <v>0</v>
      </c>
      <c r="L130" s="77" cm="1">
        <f t="array" ref="L130">IFERROR(ROUND(INDEX(F_Inputs!$A$2:$Z$438,MATCH($B130&amp;$D130,F_Inputs!$A$2:$A$438&amp;F_Inputs!$B$2:$B$438,0),MATCH(L$6,F_Inputs!$A$2:$Z$2,0)),3),"-")</f>
        <v>0</v>
      </c>
      <c r="M130" s="77" cm="1">
        <f t="array" ref="M130">IFERROR(ROUND(INDEX(F_Inputs!$A$2:$Z$438,MATCH($B130&amp;$D130,F_Inputs!$A$2:$A$438&amp;F_Inputs!$B$2:$B$438,0),MATCH(M$6,F_Inputs!$A$2:$Z$2,0)),3),"-")</f>
        <v>0</v>
      </c>
      <c r="N130" s="77" cm="1">
        <f t="array" ref="N130">IFERROR(ROUND(INDEX(F_Inputs!$A$2:$Z$438,MATCH($B130&amp;$D130,F_Inputs!$A$2:$A$438&amp;F_Inputs!$B$2:$B$438,0),MATCH(N$6,F_Inputs!$A$2:$Z$2,0)),3),"-")</f>
        <v>0</v>
      </c>
      <c r="O130" s="77" cm="1">
        <f t="array" ref="O130">IFERROR(ROUND(INDEX(F_Inputs!$A$2:$Z$438,MATCH($B130&amp;$D130,F_Inputs!$A$2:$A$438&amp;F_Inputs!$B$2:$B$438,0),MATCH(O$6,F_Inputs!$A$2:$Z$2,0)),3),"-")</f>
        <v>0</v>
      </c>
      <c r="P130" s="77" cm="1">
        <f t="array" ref="P130">IFERROR(ROUND(INDEX(F_Inputs!$A$2:$Z$438,MATCH($B130&amp;$D130,F_Inputs!$A$2:$A$438&amp;F_Inputs!$B$2:$B$438,0),MATCH(P$6,F_Inputs!$A$2:$Z$2,0)),3),"-")</f>
        <v>0</v>
      </c>
      <c r="Q130" s="77" cm="1">
        <f t="array" ref="Q130">IFERROR(ROUND(INDEX(F_Inputs!$A$2:$Z$438,MATCH($B130&amp;$D130,F_Inputs!$A$2:$A$438&amp;F_Inputs!$B$2:$B$438,0),MATCH(Q$6,F_Inputs!$A$2:$Z$2,0)),3),"-")</f>
        <v>0</v>
      </c>
      <c r="R130" s="77" cm="1">
        <f t="array" ref="R130">IFERROR(ROUND(INDEX(F_Inputs!$A$2:$Z$438,MATCH($B130&amp;$D130,F_Inputs!$A$2:$A$438&amp;F_Inputs!$B$2:$B$438,0),MATCH(R$6,F_Inputs!$A$2:$Z$2,0)),3),"-")</f>
        <v>0</v>
      </c>
      <c r="S130" s="77" cm="1">
        <f t="array" ref="S130">IFERROR(ROUND(INDEX(F_Inputs!$A$2:$Z$438,MATCH($B130&amp;$D130,F_Inputs!$A$2:$A$438&amp;F_Inputs!$B$2:$B$438,0),MATCH(S$6,F_Inputs!$A$2:$Z$2,0)),3),"-")</f>
        <v>0</v>
      </c>
      <c r="T130" s="77" cm="1">
        <f t="array" ref="T130">IFERROR(ROUND(INDEX(F_Inputs!$A$2:$Z$438,MATCH($B130&amp;$D130,F_Inputs!$A$2:$A$438&amp;F_Inputs!$B$2:$B$438,0),MATCH(T$6,F_Inputs!$A$2:$Z$2,0)),3),"-")</f>
        <v>0</v>
      </c>
      <c r="U130" s="77" cm="1">
        <f t="array" ref="U130">IFERROR(ROUND(INDEX(F_Inputs!$A$2:$Z$438,MATCH($B130&amp;$D130,F_Inputs!$A$2:$A$438&amp;F_Inputs!$B$2:$B$438,0),MATCH(U$6,F_Inputs!$A$2:$Z$2,0)),3),"-")</f>
        <v>0</v>
      </c>
      <c r="V130" s="77" cm="1">
        <f t="array" ref="V130">IFERROR(ROUND(INDEX(F_Inputs!$A$2:$Z$438,MATCH($B130&amp;$D130,F_Inputs!$A$2:$A$438&amp;F_Inputs!$B$2:$B$438,0),MATCH(V$6,F_Inputs!$A$2:$Z$2,0)),3),"-")</f>
        <v>0</v>
      </c>
      <c r="W130" s="77" cm="1">
        <f t="array" ref="W130">IFERROR(ROUND(INDEX(F_Inputs!$A$2:$Z$438,MATCH($B130&amp;$D130,F_Inputs!$A$2:$A$438&amp;F_Inputs!$B$2:$B$438,0),MATCH(W$6,F_Inputs!$A$2:$Z$2,0)),3),"-")</f>
        <v>0</v>
      </c>
      <c r="X130" s="77" cm="1">
        <f t="array" ref="X130">IFERROR(ROUND(INDEX(F_Inputs!$A$2:$Z$438,MATCH($B130&amp;$D130,F_Inputs!$A$2:$A$438&amp;F_Inputs!$B$2:$B$438,0),MATCH(X$6,F_Inputs!$A$2:$Z$2,0)),3),"-")</f>
        <v>0</v>
      </c>
      <c r="Y130" s="77" cm="1">
        <f t="array" ref="Y130">IFERROR(ROUND(INDEX(F_Inputs!$A$2:$Z$438,MATCH($B130&amp;$D130,F_Inputs!$A$2:$A$438&amp;F_Inputs!$B$2:$B$438,0),MATCH(Y$6,F_Inputs!$A$2:$Z$2,0)),3),"-")</f>
        <v>0</v>
      </c>
      <c r="Z130" s="77" cm="1">
        <f t="array" ref="Z130">IFERROR(ROUND(INDEX(F_Inputs!$A$2:$Z$438,MATCH($B130&amp;$D130,F_Inputs!$A$2:$A$438&amp;F_Inputs!$B$2:$B$438,0),MATCH(Z$6,F_Inputs!$A$2:$Z$2,0)),3),"-")</f>
        <v>0</v>
      </c>
      <c r="AA130" s="77" cm="1">
        <f t="array" ref="AA130">IFERROR(ROUND(INDEX(F_Inputs!$A$2:$Z$438,MATCH($B130&amp;$D130,F_Inputs!$A$2:$A$438&amp;F_Inputs!$B$2:$B$438,0),MATCH(AA$6,F_Inputs!$A$2:$Z$2,0)),3),"-")</f>
        <v>0</v>
      </c>
      <c r="AB130" s="77" cm="1">
        <f t="array" ref="AB130">IFERROR(ROUND(INDEX(F_Inputs!$A$2:$Z$438,MATCH($B130&amp;$D130,F_Inputs!$A$2:$A$438&amp;F_Inputs!$B$2:$B$438,0),MATCH(AB$6,F_Inputs!$A$2:$Z$2,0)),3),"-")</f>
        <v>0</v>
      </c>
    </row>
    <row r="131" spans="2:28" ht="20.45">
      <c r="B131" s="41" t="s">
        <v>244</v>
      </c>
      <c r="C131" s="4" t="str">
        <f t="shared" si="10"/>
        <v>Number</v>
      </c>
      <c r="D131" s="4" t="str">
        <f t="shared" si="11"/>
        <v>OUT5_08_G_PR24</v>
      </c>
      <c r="E131" s="77" t="str" cm="1">
        <f t="array" ref="E131">IFERROR(ROUND(INDEX(F_Inputs!$A$2:$Z$438,MATCH($B131&amp;$D131,F_Inputs!$A$2:$A$438&amp;F_Inputs!$B$2:$B$438,0),MATCH(E$6,F_Inputs!$A$2:$Z$2,0)),3),"-")</f>
        <v>-</v>
      </c>
      <c r="F131" s="77" t="str" cm="1">
        <f t="array" ref="F131">IFERROR(ROUND(INDEX(F_Inputs!$A$2:$Z$438,MATCH($B131&amp;$D131,F_Inputs!$A$2:$A$438&amp;F_Inputs!$B$2:$B$438,0),MATCH(F$6,F_Inputs!$A$2:$Z$2,0)),3),"-")</f>
        <v>-</v>
      </c>
      <c r="G131" s="77" t="str" cm="1">
        <f t="array" ref="G131">IFERROR(ROUND(INDEX(F_Inputs!$A$2:$Z$438,MATCH($B131&amp;$D131,F_Inputs!$A$2:$A$438&amp;F_Inputs!$B$2:$B$438,0),MATCH(G$6,F_Inputs!$A$2:$Z$2,0)),3),"-")</f>
        <v>-</v>
      </c>
      <c r="H131" s="77" t="str" cm="1">
        <f t="array" ref="H131">IFERROR(ROUND(INDEX(F_Inputs!$A$2:$Z$438,MATCH($B131&amp;$D131,F_Inputs!$A$2:$A$438&amp;F_Inputs!$B$2:$B$438,0),MATCH(H$6,F_Inputs!$A$2:$Z$2,0)),3),"-")</f>
        <v>-</v>
      </c>
      <c r="I131" s="77" cm="1">
        <f t="array" ref="I131">IFERROR(ROUND(INDEX(F_Inputs!$A$2:$Z$438,MATCH($B131&amp;$D131,F_Inputs!$A$2:$A$438&amp;F_Inputs!$B$2:$B$438,0),MATCH(I$6,F_Inputs!$A$2:$Z$2,0)),3),"-")</f>
        <v>3</v>
      </c>
      <c r="J131" s="77" cm="1">
        <f t="array" ref="J131">IFERROR(ROUND(INDEX(F_Inputs!$A$2:$Z$438,MATCH($B131&amp;$D131,F_Inputs!$A$2:$A$438&amp;F_Inputs!$B$2:$B$438,0),MATCH(J$6,F_Inputs!$A$2:$Z$2,0)),3),"-")</f>
        <v>9</v>
      </c>
      <c r="K131" s="77" cm="1">
        <f t="array" ref="K131">IFERROR(ROUND(INDEX(F_Inputs!$A$2:$Z$438,MATCH($B131&amp;$D131,F_Inputs!$A$2:$A$438&amp;F_Inputs!$B$2:$B$438,0),MATCH(K$6,F_Inputs!$A$2:$Z$2,0)),3),"-")</f>
        <v>9</v>
      </c>
      <c r="L131" s="77" cm="1">
        <f t="array" ref="L131">IFERROR(ROUND(INDEX(F_Inputs!$A$2:$Z$438,MATCH($B131&amp;$D131,F_Inputs!$A$2:$A$438&amp;F_Inputs!$B$2:$B$438,0),MATCH(L$6,F_Inputs!$A$2:$Z$2,0)),3),"-")</f>
        <v>7</v>
      </c>
      <c r="M131" s="77" cm="1">
        <f t="array" ref="M131">IFERROR(ROUND(INDEX(F_Inputs!$A$2:$Z$438,MATCH($B131&amp;$D131,F_Inputs!$A$2:$A$438&amp;F_Inputs!$B$2:$B$438,0),MATCH(M$6,F_Inputs!$A$2:$Z$2,0)),3),"-")</f>
        <v>5</v>
      </c>
      <c r="N131" s="77" t="str" cm="1">
        <f t="array" ref="N131">IFERROR(ROUND(INDEX(F_Inputs!$A$2:$Z$438,MATCH($B131&amp;$D131,F_Inputs!$A$2:$A$438&amp;F_Inputs!$B$2:$B$438,0),MATCH(N$6,F_Inputs!$A$2:$Z$2,0)),3),"-")</f>
        <v>-</v>
      </c>
      <c r="O131" s="77" cm="1">
        <f t="array" ref="O131">IFERROR(ROUND(INDEX(F_Inputs!$A$2:$Z$438,MATCH($B131&amp;$D131,F_Inputs!$A$2:$A$438&amp;F_Inputs!$B$2:$B$438,0),MATCH(O$6,F_Inputs!$A$2:$Z$2,0)),3),"-")</f>
        <v>7</v>
      </c>
      <c r="P131" s="77" cm="1">
        <f t="array" ref="P131">IFERROR(ROUND(INDEX(F_Inputs!$A$2:$Z$438,MATCH($B131&amp;$D131,F_Inputs!$A$2:$A$438&amp;F_Inputs!$B$2:$B$438,0),MATCH(P$6,F_Inputs!$A$2:$Z$2,0)),3),"-")</f>
        <v>8</v>
      </c>
      <c r="Q131" s="77" cm="1">
        <f t="array" ref="Q131">IFERROR(ROUND(INDEX(F_Inputs!$A$2:$Z$438,MATCH($B131&amp;$D131,F_Inputs!$A$2:$A$438&amp;F_Inputs!$B$2:$B$438,0),MATCH(Q$6,F_Inputs!$A$2:$Z$2,0)),3),"-")</f>
        <v>7</v>
      </c>
      <c r="R131" s="77" cm="1">
        <f t="array" ref="R131">IFERROR(ROUND(INDEX(F_Inputs!$A$2:$Z$438,MATCH($B131&amp;$D131,F_Inputs!$A$2:$A$438&amp;F_Inputs!$B$2:$B$438,0),MATCH(R$6,F_Inputs!$A$2:$Z$2,0)),3),"-")</f>
        <v>7</v>
      </c>
      <c r="S131" s="77" cm="1">
        <f t="array" ref="S131">IFERROR(ROUND(INDEX(F_Inputs!$A$2:$Z$438,MATCH($B131&amp;$D131,F_Inputs!$A$2:$A$438&amp;F_Inputs!$B$2:$B$438,0),MATCH(S$6,F_Inputs!$A$2:$Z$2,0)),3),"-")</f>
        <v>7</v>
      </c>
      <c r="T131" s="77" cm="1">
        <f t="array" ref="T131">IFERROR(ROUND(INDEX(F_Inputs!$A$2:$Z$438,MATCH($B131&amp;$D131,F_Inputs!$A$2:$A$438&amp;F_Inputs!$B$2:$B$438,0),MATCH(T$6,F_Inputs!$A$2:$Z$2,0)),3),"-")</f>
        <v>7</v>
      </c>
      <c r="U131" s="77" cm="1">
        <f t="array" ref="U131">IFERROR(ROUND(INDEX(F_Inputs!$A$2:$Z$438,MATCH($B131&amp;$D131,F_Inputs!$A$2:$A$438&amp;F_Inputs!$B$2:$B$438,0),MATCH(U$6,F_Inputs!$A$2:$Z$2,0)),3),"-")</f>
        <v>7</v>
      </c>
      <c r="V131" s="77" cm="1">
        <f t="array" ref="V131">IFERROR(ROUND(INDEX(F_Inputs!$A$2:$Z$438,MATCH($B131&amp;$D131,F_Inputs!$A$2:$A$438&amp;F_Inputs!$B$2:$B$438,0),MATCH(V$6,F_Inputs!$A$2:$Z$2,0)),3),"-")</f>
        <v>7</v>
      </c>
      <c r="W131" s="77" cm="1">
        <f t="array" ref="W131">IFERROR(ROUND(INDEX(F_Inputs!$A$2:$Z$438,MATCH($B131&amp;$D131,F_Inputs!$A$2:$A$438&amp;F_Inputs!$B$2:$B$438,0),MATCH(W$6,F_Inputs!$A$2:$Z$2,0)),3),"-")</f>
        <v>7</v>
      </c>
      <c r="X131" s="77" cm="1">
        <f t="array" ref="X131">IFERROR(ROUND(INDEX(F_Inputs!$A$2:$Z$438,MATCH($B131&amp;$D131,F_Inputs!$A$2:$A$438&amp;F_Inputs!$B$2:$B$438,0),MATCH(X$6,F_Inputs!$A$2:$Z$2,0)),3),"-")</f>
        <v>7</v>
      </c>
      <c r="Y131" s="77" cm="1">
        <f t="array" ref="Y131">IFERROR(ROUND(INDEX(F_Inputs!$A$2:$Z$438,MATCH($B131&amp;$D131,F_Inputs!$A$2:$A$438&amp;F_Inputs!$B$2:$B$438,0),MATCH(Y$6,F_Inputs!$A$2:$Z$2,0)),3),"-")</f>
        <v>7</v>
      </c>
      <c r="Z131" s="77" cm="1">
        <f t="array" ref="Z131">IFERROR(ROUND(INDEX(F_Inputs!$A$2:$Z$438,MATCH($B131&amp;$D131,F_Inputs!$A$2:$A$438&amp;F_Inputs!$B$2:$B$438,0),MATCH(Z$6,F_Inputs!$A$2:$Z$2,0)),3),"-")</f>
        <v>7</v>
      </c>
      <c r="AA131" s="77" cm="1">
        <f t="array" ref="AA131">IFERROR(ROUND(INDEX(F_Inputs!$A$2:$Z$438,MATCH($B131&amp;$D131,F_Inputs!$A$2:$A$438&amp;F_Inputs!$B$2:$B$438,0),MATCH(AA$6,F_Inputs!$A$2:$Z$2,0)),3),"-")</f>
        <v>7</v>
      </c>
      <c r="AB131" s="77" cm="1">
        <f t="array" ref="AB131">IFERROR(ROUND(INDEX(F_Inputs!$A$2:$Z$438,MATCH($B131&amp;$D131,F_Inputs!$A$2:$A$438&amp;F_Inputs!$B$2:$B$438,0),MATCH(AB$6,F_Inputs!$A$2:$Z$2,0)),3),"-")</f>
        <v>7</v>
      </c>
    </row>
    <row r="132" spans="2:28" ht="20.45">
      <c r="B132" s="41" t="s">
        <v>245</v>
      </c>
      <c r="C132" s="4" t="str">
        <f t="shared" si="10"/>
        <v>Number</v>
      </c>
      <c r="D132" s="4" t="str">
        <f t="shared" si="11"/>
        <v>OUT5_08_G_PR24</v>
      </c>
      <c r="E132" s="77" t="str" cm="1">
        <f t="array" ref="E132">IFERROR(ROUND(INDEX(F_Inputs!$A$2:$Z$438,MATCH($B132&amp;$D132,F_Inputs!$A$2:$A$438&amp;F_Inputs!$B$2:$B$438,0),MATCH(E$6,F_Inputs!$A$2:$Z$2,0)),3),"-")</f>
        <v>-</v>
      </c>
      <c r="F132" s="77" t="str" cm="1">
        <f t="array" ref="F132">IFERROR(ROUND(INDEX(F_Inputs!$A$2:$Z$438,MATCH($B132&amp;$D132,F_Inputs!$A$2:$A$438&amp;F_Inputs!$B$2:$B$438,0),MATCH(F$6,F_Inputs!$A$2:$Z$2,0)),3),"-")</f>
        <v>-</v>
      </c>
      <c r="G132" s="77" t="str" cm="1">
        <f t="array" ref="G132">IFERROR(ROUND(INDEX(F_Inputs!$A$2:$Z$438,MATCH($B132&amp;$D132,F_Inputs!$A$2:$A$438&amp;F_Inputs!$B$2:$B$438,0),MATCH(G$6,F_Inputs!$A$2:$Z$2,0)),3),"-")</f>
        <v>-</v>
      </c>
      <c r="H132" s="77" t="str" cm="1">
        <f t="array" ref="H132">IFERROR(ROUND(INDEX(F_Inputs!$A$2:$Z$438,MATCH($B132&amp;$D132,F_Inputs!$A$2:$A$438&amp;F_Inputs!$B$2:$B$438,0),MATCH(H$6,F_Inputs!$A$2:$Z$2,0)),3),"-")</f>
        <v>-</v>
      </c>
      <c r="I132" s="77" cm="1">
        <f t="array" ref="I132">IFERROR(ROUND(INDEX(F_Inputs!$A$2:$Z$438,MATCH($B132&amp;$D132,F_Inputs!$A$2:$A$438&amp;F_Inputs!$B$2:$B$438,0),MATCH(I$6,F_Inputs!$A$2:$Z$2,0)),3),"-")</f>
        <v>15</v>
      </c>
      <c r="J132" s="77" cm="1">
        <f t="array" ref="J132">IFERROR(ROUND(INDEX(F_Inputs!$A$2:$Z$438,MATCH($B132&amp;$D132,F_Inputs!$A$2:$A$438&amp;F_Inputs!$B$2:$B$438,0),MATCH(J$6,F_Inputs!$A$2:$Z$2,0)),3),"-")</f>
        <v>9</v>
      </c>
      <c r="K132" s="77" cm="1">
        <f t="array" ref="K132">IFERROR(ROUND(INDEX(F_Inputs!$A$2:$Z$438,MATCH($B132&amp;$D132,F_Inputs!$A$2:$A$438&amp;F_Inputs!$B$2:$B$438,0),MATCH(K$6,F_Inputs!$A$2:$Z$2,0)),3),"-")</f>
        <v>10</v>
      </c>
      <c r="L132" s="77" cm="1">
        <f t="array" ref="L132">IFERROR(ROUND(INDEX(F_Inputs!$A$2:$Z$438,MATCH($B132&amp;$D132,F_Inputs!$A$2:$A$438&amp;F_Inputs!$B$2:$B$438,0),MATCH(L$6,F_Inputs!$A$2:$Z$2,0)),3),"-")</f>
        <v>7</v>
      </c>
      <c r="M132" s="77" cm="1">
        <f t="array" ref="M132">IFERROR(ROUND(INDEX(F_Inputs!$A$2:$Z$438,MATCH($B132&amp;$D132,F_Inputs!$A$2:$A$438&amp;F_Inputs!$B$2:$B$438,0),MATCH(M$6,F_Inputs!$A$2:$Z$2,0)),3),"-")</f>
        <v>4</v>
      </c>
      <c r="N132" s="77" cm="1">
        <f t="array" ref="N132">IFERROR(ROUND(INDEX(F_Inputs!$A$2:$Z$438,MATCH($B132&amp;$D132,F_Inputs!$A$2:$A$438&amp;F_Inputs!$B$2:$B$438,0),MATCH(N$6,F_Inputs!$A$2:$Z$2,0)),3),"-")</f>
        <v>0</v>
      </c>
      <c r="O132" s="77" cm="1">
        <f t="array" ref="O132">IFERROR(ROUND(INDEX(F_Inputs!$A$2:$Z$438,MATCH($B132&amp;$D132,F_Inputs!$A$2:$A$438&amp;F_Inputs!$B$2:$B$438,0),MATCH(O$6,F_Inputs!$A$2:$Z$2,0)),3),"-")</f>
        <v>6</v>
      </c>
      <c r="P132" s="77" cm="1">
        <f t="array" ref="P132">IFERROR(ROUND(INDEX(F_Inputs!$A$2:$Z$438,MATCH($B132&amp;$D132,F_Inputs!$A$2:$A$438&amp;F_Inputs!$B$2:$B$438,0),MATCH(P$6,F_Inputs!$A$2:$Z$2,0)),3),"-")</f>
        <v>5</v>
      </c>
      <c r="Q132" s="77" cm="1">
        <f t="array" ref="Q132">IFERROR(ROUND(INDEX(F_Inputs!$A$2:$Z$438,MATCH($B132&amp;$D132,F_Inputs!$A$2:$A$438&amp;F_Inputs!$B$2:$B$438,0),MATCH(Q$6,F_Inputs!$A$2:$Z$2,0)),3),"-")</f>
        <v>5</v>
      </c>
      <c r="R132" s="77" cm="1">
        <f t="array" ref="R132">IFERROR(ROUND(INDEX(F_Inputs!$A$2:$Z$438,MATCH($B132&amp;$D132,F_Inputs!$A$2:$A$438&amp;F_Inputs!$B$2:$B$438,0),MATCH(R$6,F_Inputs!$A$2:$Z$2,0)),3),"-")</f>
        <v>5</v>
      </c>
      <c r="S132" s="77" cm="1">
        <f t="array" ref="S132">IFERROR(ROUND(INDEX(F_Inputs!$A$2:$Z$438,MATCH($B132&amp;$D132,F_Inputs!$A$2:$A$438&amp;F_Inputs!$B$2:$B$438,0),MATCH(S$6,F_Inputs!$A$2:$Z$2,0)),3),"-")</f>
        <v>5</v>
      </c>
      <c r="T132" s="77" cm="1">
        <f t="array" ref="T132">IFERROR(ROUND(INDEX(F_Inputs!$A$2:$Z$438,MATCH($B132&amp;$D132,F_Inputs!$A$2:$A$438&amp;F_Inputs!$B$2:$B$438,0),MATCH(T$6,F_Inputs!$A$2:$Z$2,0)),3),"-")</f>
        <v>5</v>
      </c>
      <c r="U132" s="77" cm="1">
        <f t="array" ref="U132">IFERROR(ROUND(INDEX(F_Inputs!$A$2:$Z$438,MATCH($B132&amp;$D132,F_Inputs!$A$2:$A$438&amp;F_Inputs!$B$2:$B$438,0),MATCH(U$6,F_Inputs!$A$2:$Z$2,0)),3),"-")</f>
        <v>5</v>
      </c>
      <c r="V132" s="77" cm="1">
        <f t="array" ref="V132">IFERROR(ROUND(INDEX(F_Inputs!$A$2:$Z$438,MATCH($B132&amp;$D132,F_Inputs!$A$2:$A$438&amp;F_Inputs!$B$2:$B$438,0),MATCH(V$6,F_Inputs!$A$2:$Z$2,0)),3),"-")</f>
        <v>5</v>
      </c>
      <c r="W132" s="77" cm="1">
        <f t="array" ref="W132">IFERROR(ROUND(INDEX(F_Inputs!$A$2:$Z$438,MATCH($B132&amp;$D132,F_Inputs!$A$2:$A$438&amp;F_Inputs!$B$2:$B$438,0),MATCH(W$6,F_Inputs!$A$2:$Z$2,0)),3),"-")</f>
        <v>5</v>
      </c>
      <c r="X132" s="77" cm="1">
        <f t="array" ref="X132">IFERROR(ROUND(INDEX(F_Inputs!$A$2:$Z$438,MATCH($B132&amp;$D132,F_Inputs!$A$2:$A$438&amp;F_Inputs!$B$2:$B$438,0),MATCH(X$6,F_Inputs!$A$2:$Z$2,0)),3),"-")</f>
        <v>6</v>
      </c>
      <c r="Y132" s="77" cm="1">
        <f t="array" ref="Y132">IFERROR(ROUND(INDEX(F_Inputs!$A$2:$Z$438,MATCH($B132&amp;$D132,F_Inputs!$A$2:$A$438&amp;F_Inputs!$B$2:$B$438,0),MATCH(Y$6,F_Inputs!$A$2:$Z$2,0)),3),"-")</f>
        <v>6</v>
      </c>
      <c r="Z132" s="77" cm="1">
        <f t="array" ref="Z132">IFERROR(ROUND(INDEX(F_Inputs!$A$2:$Z$438,MATCH($B132&amp;$D132,F_Inputs!$A$2:$A$438&amp;F_Inputs!$B$2:$B$438,0),MATCH(Z$6,F_Inputs!$A$2:$Z$2,0)),3),"-")</f>
        <v>6</v>
      </c>
      <c r="AA132" s="77" cm="1">
        <f t="array" ref="AA132">IFERROR(ROUND(INDEX(F_Inputs!$A$2:$Z$438,MATCH($B132&amp;$D132,F_Inputs!$A$2:$A$438&amp;F_Inputs!$B$2:$B$438,0),MATCH(AA$6,F_Inputs!$A$2:$Z$2,0)),3),"-")</f>
        <v>6</v>
      </c>
      <c r="AB132" s="77" cm="1">
        <f t="array" ref="AB132">IFERROR(ROUND(INDEX(F_Inputs!$A$2:$Z$438,MATCH($B132&amp;$D132,F_Inputs!$A$2:$A$438&amp;F_Inputs!$B$2:$B$438,0),MATCH(AB$6,F_Inputs!$A$2:$Z$2,0)),3),"-")</f>
        <v>6</v>
      </c>
    </row>
    <row r="133" spans="2:28" ht="20.45">
      <c r="B133" s="41" t="s">
        <v>246</v>
      </c>
      <c r="C133" s="4" t="str">
        <f t="shared" si="10"/>
        <v>Number</v>
      </c>
      <c r="D133" s="4" t="str">
        <f t="shared" si="11"/>
        <v>OUT5_08_G_PR24</v>
      </c>
      <c r="E133" s="77" t="str" cm="1">
        <f t="array" ref="E133">IFERROR(ROUND(INDEX(F_Inputs!$A$2:$Z$438,MATCH($B133&amp;$D133,F_Inputs!$A$2:$A$438&amp;F_Inputs!$B$2:$B$438,0),MATCH(E$6,F_Inputs!$A$2:$Z$2,0)),3),"-")</f>
        <v>-</v>
      </c>
      <c r="F133" s="77" t="str" cm="1">
        <f t="array" ref="F133">IFERROR(ROUND(INDEX(F_Inputs!$A$2:$Z$438,MATCH($B133&amp;$D133,F_Inputs!$A$2:$A$438&amp;F_Inputs!$B$2:$B$438,0),MATCH(F$6,F_Inputs!$A$2:$Z$2,0)),3),"-")</f>
        <v>-</v>
      </c>
      <c r="G133" s="77" t="str" cm="1">
        <f t="array" ref="G133">IFERROR(ROUND(INDEX(F_Inputs!$A$2:$Z$438,MATCH($B133&amp;$D133,F_Inputs!$A$2:$A$438&amp;F_Inputs!$B$2:$B$438,0),MATCH(G$6,F_Inputs!$A$2:$Z$2,0)),3),"-")</f>
        <v>-</v>
      </c>
      <c r="H133" s="77" t="str" cm="1">
        <f t="array" ref="H133">IFERROR(ROUND(INDEX(F_Inputs!$A$2:$Z$438,MATCH($B133&amp;$D133,F_Inputs!$A$2:$A$438&amp;F_Inputs!$B$2:$B$438,0),MATCH(H$6,F_Inputs!$A$2:$Z$2,0)),3),"-")</f>
        <v>-</v>
      </c>
      <c r="I133" s="77" cm="1">
        <f t="array" ref="I133">IFERROR(ROUND(INDEX(F_Inputs!$A$2:$Z$438,MATCH($B133&amp;$D133,F_Inputs!$A$2:$A$438&amp;F_Inputs!$B$2:$B$438,0),MATCH(I$6,F_Inputs!$A$2:$Z$2,0)),3),"-")</f>
        <v>10</v>
      </c>
      <c r="J133" s="77" cm="1">
        <f t="array" ref="J133">IFERROR(ROUND(INDEX(F_Inputs!$A$2:$Z$438,MATCH($B133&amp;$D133,F_Inputs!$A$2:$A$438&amp;F_Inputs!$B$2:$B$438,0),MATCH(J$6,F_Inputs!$A$2:$Z$2,0)),3),"-")</f>
        <v>9</v>
      </c>
      <c r="K133" s="77" cm="1">
        <f t="array" ref="K133">IFERROR(ROUND(INDEX(F_Inputs!$A$2:$Z$438,MATCH($B133&amp;$D133,F_Inputs!$A$2:$A$438&amp;F_Inputs!$B$2:$B$438,0),MATCH(K$6,F_Inputs!$A$2:$Z$2,0)),3),"-")</f>
        <v>13</v>
      </c>
      <c r="L133" s="77" cm="1">
        <f t="array" ref="L133">IFERROR(ROUND(INDEX(F_Inputs!$A$2:$Z$438,MATCH($B133&amp;$D133,F_Inputs!$A$2:$A$438&amp;F_Inputs!$B$2:$B$438,0),MATCH(L$6,F_Inputs!$A$2:$Z$2,0)),3),"-")</f>
        <v>12</v>
      </c>
      <c r="M133" s="77" cm="1">
        <f t="array" ref="M133">IFERROR(ROUND(INDEX(F_Inputs!$A$2:$Z$438,MATCH($B133&amp;$D133,F_Inputs!$A$2:$A$438&amp;F_Inputs!$B$2:$B$438,0),MATCH(M$6,F_Inputs!$A$2:$Z$2,0)),3),"-")</f>
        <v>8</v>
      </c>
      <c r="N133" s="77" cm="1">
        <f t="array" ref="N133">IFERROR(ROUND(INDEX(F_Inputs!$A$2:$Z$438,MATCH($B133&amp;$D133,F_Inputs!$A$2:$A$438&amp;F_Inputs!$B$2:$B$438,0),MATCH(N$6,F_Inputs!$A$2:$Z$2,0)),3),"-")</f>
        <v>8</v>
      </c>
      <c r="O133" s="77" cm="1">
        <f t="array" ref="O133">IFERROR(ROUND(INDEX(F_Inputs!$A$2:$Z$438,MATCH($B133&amp;$D133,F_Inputs!$A$2:$A$438&amp;F_Inputs!$B$2:$B$438,0),MATCH(O$6,F_Inputs!$A$2:$Z$2,0)),3),"-")</f>
        <v>8</v>
      </c>
      <c r="P133" s="77" cm="1">
        <f t="array" ref="P133">IFERROR(ROUND(INDEX(F_Inputs!$A$2:$Z$438,MATCH($B133&amp;$D133,F_Inputs!$A$2:$A$438&amp;F_Inputs!$B$2:$B$438,0),MATCH(P$6,F_Inputs!$A$2:$Z$2,0)),3),"-")</f>
        <v>5</v>
      </c>
      <c r="Q133" s="77" cm="1">
        <f t="array" ref="Q133">IFERROR(ROUND(INDEX(F_Inputs!$A$2:$Z$438,MATCH($B133&amp;$D133,F_Inputs!$A$2:$A$438&amp;F_Inputs!$B$2:$B$438,0),MATCH(Q$6,F_Inputs!$A$2:$Z$2,0)),3),"-")</f>
        <v>8</v>
      </c>
      <c r="R133" s="77" cm="1">
        <f t="array" ref="R133">IFERROR(ROUND(INDEX(F_Inputs!$A$2:$Z$438,MATCH($B133&amp;$D133,F_Inputs!$A$2:$A$438&amp;F_Inputs!$B$2:$B$438,0),MATCH(R$6,F_Inputs!$A$2:$Z$2,0)),3),"-")</f>
        <v>7.25</v>
      </c>
      <c r="S133" s="77" cm="1">
        <f t="array" ref="S133">IFERROR(ROUND(INDEX(F_Inputs!$A$2:$Z$438,MATCH($B133&amp;$D133,F_Inputs!$A$2:$A$438&amp;F_Inputs!$B$2:$B$438,0),MATCH(S$6,F_Inputs!$A$2:$Z$2,0)),3),"-")</f>
        <v>6</v>
      </c>
      <c r="T133" s="77" cm="1">
        <f t="array" ref="T133">IFERROR(ROUND(INDEX(F_Inputs!$A$2:$Z$438,MATCH($B133&amp;$D133,F_Inputs!$A$2:$A$438&amp;F_Inputs!$B$2:$B$438,0),MATCH(T$6,F_Inputs!$A$2:$Z$2,0)),3),"-")</f>
        <v>6</v>
      </c>
      <c r="U133" s="77" cm="1">
        <f t="array" ref="U133">IFERROR(ROUND(INDEX(F_Inputs!$A$2:$Z$438,MATCH($B133&amp;$D133,F_Inputs!$A$2:$A$438&amp;F_Inputs!$B$2:$B$438,0),MATCH(U$6,F_Inputs!$A$2:$Z$2,0)),3),"-")</f>
        <v>6</v>
      </c>
      <c r="V133" s="77" cm="1">
        <f t="array" ref="V133">IFERROR(ROUND(INDEX(F_Inputs!$A$2:$Z$438,MATCH($B133&amp;$D133,F_Inputs!$A$2:$A$438&amp;F_Inputs!$B$2:$B$438,0),MATCH(V$6,F_Inputs!$A$2:$Z$2,0)),3),"-")</f>
        <v>3</v>
      </c>
      <c r="W133" s="77" cm="1">
        <f t="array" ref="W133">IFERROR(ROUND(INDEX(F_Inputs!$A$2:$Z$438,MATCH($B133&amp;$D133,F_Inputs!$A$2:$A$438&amp;F_Inputs!$B$2:$B$438,0),MATCH(W$6,F_Inputs!$A$2:$Z$2,0)),3),"-")</f>
        <v>3</v>
      </c>
      <c r="X133" s="77" cm="1">
        <f t="array" ref="X133">IFERROR(ROUND(INDEX(F_Inputs!$A$2:$Z$438,MATCH($B133&amp;$D133,F_Inputs!$A$2:$A$438&amp;F_Inputs!$B$2:$B$438,0),MATCH(X$6,F_Inputs!$A$2:$Z$2,0)),3),"-")</f>
        <v>2</v>
      </c>
      <c r="Y133" s="77" cm="1">
        <f t="array" ref="Y133">IFERROR(ROUND(INDEX(F_Inputs!$A$2:$Z$438,MATCH($B133&amp;$D133,F_Inputs!$A$2:$A$438&amp;F_Inputs!$B$2:$B$438,0),MATCH(Y$6,F_Inputs!$A$2:$Z$2,0)),3),"-")</f>
        <v>2</v>
      </c>
      <c r="Z133" s="77" cm="1">
        <f t="array" ref="Z133">IFERROR(ROUND(INDEX(F_Inputs!$A$2:$Z$438,MATCH($B133&amp;$D133,F_Inputs!$A$2:$A$438&amp;F_Inputs!$B$2:$B$438,0),MATCH(Z$6,F_Inputs!$A$2:$Z$2,0)),3),"-")</f>
        <v>2</v>
      </c>
      <c r="AA133" s="77" cm="1">
        <f t="array" ref="AA133">IFERROR(ROUND(INDEX(F_Inputs!$A$2:$Z$438,MATCH($B133&amp;$D133,F_Inputs!$A$2:$A$438&amp;F_Inputs!$B$2:$B$438,0),MATCH(AA$6,F_Inputs!$A$2:$Z$2,0)),3),"-")</f>
        <v>3</v>
      </c>
      <c r="AB133" s="77" cm="1">
        <f t="array" ref="AB133">IFERROR(ROUND(INDEX(F_Inputs!$A$2:$Z$438,MATCH($B133&amp;$D133,F_Inputs!$A$2:$A$438&amp;F_Inputs!$B$2:$B$438,0),MATCH(AB$6,F_Inputs!$A$2:$Z$2,0)),3),"-")</f>
        <v>3</v>
      </c>
    </row>
    <row r="134" spans="2:28" ht="20.45">
      <c r="B134" s="41" t="s">
        <v>247</v>
      </c>
      <c r="C134" s="4" t="str">
        <f t="shared" si="10"/>
        <v>Number</v>
      </c>
      <c r="D134" s="4" t="str">
        <f t="shared" si="11"/>
        <v>OUT5_08_G_PR24</v>
      </c>
      <c r="E134" s="77" t="str" cm="1">
        <f t="array" ref="E134">IFERROR(ROUND(INDEX(F_Inputs!$A$2:$Z$438,MATCH($B134&amp;$D134,F_Inputs!$A$2:$A$438&amp;F_Inputs!$B$2:$B$438,0),MATCH(E$6,F_Inputs!$A$2:$Z$2,0)),3),"-")</f>
        <v>-</v>
      </c>
      <c r="F134" s="77" t="str" cm="1">
        <f t="array" ref="F134">IFERROR(ROUND(INDEX(F_Inputs!$A$2:$Z$438,MATCH($B134&amp;$D134,F_Inputs!$A$2:$A$438&amp;F_Inputs!$B$2:$B$438,0),MATCH(F$6,F_Inputs!$A$2:$Z$2,0)),3),"-")</f>
        <v>-</v>
      </c>
      <c r="G134" s="77" t="str" cm="1">
        <f t="array" ref="G134">IFERROR(ROUND(INDEX(F_Inputs!$A$2:$Z$438,MATCH($B134&amp;$D134,F_Inputs!$A$2:$A$438&amp;F_Inputs!$B$2:$B$438,0),MATCH(G$6,F_Inputs!$A$2:$Z$2,0)),3),"-")</f>
        <v>-</v>
      </c>
      <c r="H134" s="77" t="str" cm="1">
        <f t="array" ref="H134">IFERROR(ROUND(INDEX(F_Inputs!$A$2:$Z$438,MATCH($B134&amp;$D134,F_Inputs!$A$2:$A$438&amp;F_Inputs!$B$2:$B$438,0),MATCH(H$6,F_Inputs!$A$2:$Z$2,0)),3),"-")</f>
        <v>-</v>
      </c>
      <c r="I134" s="77" t="str" cm="1">
        <f t="array" ref="I134">IFERROR(ROUND(INDEX(F_Inputs!$A$2:$Z$438,MATCH($B134&amp;$D134,F_Inputs!$A$2:$A$438&amp;F_Inputs!$B$2:$B$438,0),MATCH(I$6,F_Inputs!$A$2:$Z$2,0)),3),"-")</f>
        <v>-</v>
      </c>
      <c r="J134" s="77" t="str" cm="1">
        <f t="array" ref="J134">IFERROR(ROUND(INDEX(F_Inputs!$A$2:$Z$438,MATCH($B134&amp;$D134,F_Inputs!$A$2:$A$438&amp;F_Inputs!$B$2:$B$438,0),MATCH(J$6,F_Inputs!$A$2:$Z$2,0)),3),"-")</f>
        <v>-</v>
      </c>
      <c r="K134" s="77" t="str" cm="1">
        <f t="array" ref="K134">IFERROR(ROUND(INDEX(F_Inputs!$A$2:$Z$438,MATCH($B134&amp;$D134,F_Inputs!$A$2:$A$438&amp;F_Inputs!$B$2:$B$438,0),MATCH(K$6,F_Inputs!$A$2:$Z$2,0)),3),"-")</f>
        <v>-</v>
      </c>
      <c r="L134" s="77" t="str" cm="1">
        <f t="array" ref="L134">IFERROR(ROUND(INDEX(F_Inputs!$A$2:$Z$438,MATCH($B134&amp;$D134,F_Inputs!$A$2:$A$438&amp;F_Inputs!$B$2:$B$438,0),MATCH(L$6,F_Inputs!$A$2:$Z$2,0)),3),"-")</f>
        <v>-</v>
      </c>
      <c r="M134" s="77" t="str" cm="1">
        <f t="array" ref="M134">IFERROR(ROUND(INDEX(F_Inputs!$A$2:$Z$438,MATCH($B134&amp;$D134,F_Inputs!$A$2:$A$438&amp;F_Inputs!$B$2:$B$438,0),MATCH(M$6,F_Inputs!$A$2:$Z$2,0)),3),"-")</f>
        <v>-</v>
      </c>
      <c r="N134" s="77" t="str" cm="1">
        <f t="array" ref="N134">IFERROR(ROUND(INDEX(F_Inputs!$A$2:$Z$438,MATCH($B134&amp;$D134,F_Inputs!$A$2:$A$438&amp;F_Inputs!$B$2:$B$438,0),MATCH(N$6,F_Inputs!$A$2:$Z$2,0)),3),"-")</f>
        <v>-</v>
      </c>
      <c r="O134" s="77" t="str" cm="1">
        <f t="array" ref="O134">IFERROR(ROUND(INDEX(F_Inputs!$A$2:$Z$438,MATCH($B134&amp;$D134,F_Inputs!$A$2:$A$438&amp;F_Inputs!$B$2:$B$438,0),MATCH(O$6,F_Inputs!$A$2:$Z$2,0)),3),"-")</f>
        <v>-</v>
      </c>
      <c r="P134" s="77" t="str" cm="1">
        <f t="array" ref="P134">IFERROR(ROUND(INDEX(F_Inputs!$A$2:$Z$438,MATCH($B134&amp;$D134,F_Inputs!$A$2:$A$438&amp;F_Inputs!$B$2:$B$438,0),MATCH(P$6,F_Inputs!$A$2:$Z$2,0)),3),"-")</f>
        <v>-</v>
      </c>
      <c r="Q134" s="77" t="str" cm="1">
        <f t="array" ref="Q134">IFERROR(ROUND(INDEX(F_Inputs!$A$2:$Z$438,MATCH($B134&amp;$D134,F_Inputs!$A$2:$A$438&amp;F_Inputs!$B$2:$B$438,0),MATCH(Q$6,F_Inputs!$A$2:$Z$2,0)),3),"-")</f>
        <v>-</v>
      </c>
      <c r="R134" s="77" t="str" cm="1">
        <f t="array" ref="R134">IFERROR(ROUND(INDEX(F_Inputs!$A$2:$Z$438,MATCH($B134&amp;$D134,F_Inputs!$A$2:$A$438&amp;F_Inputs!$B$2:$B$438,0),MATCH(R$6,F_Inputs!$A$2:$Z$2,0)),3),"-")</f>
        <v>-</v>
      </c>
      <c r="S134" s="77" t="str" cm="1">
        <f t="array" ref="S134">IFERROR(ROUND(INDEX(F_Inputs!$A$2:$Z$438,MATCH($B134&amp;$D134,F_Inputs!$A$2:$A$438&amp;F_Inputs!$B$2:$B$438,0),MATCH(S$6,F_Inputs!$A$2:$Z$2,0)),3),"-")</f>
        <v>-</v>
      </c>
      <c r="T134" s="77" t="str" cm="1">
        <f t="array" ref="T134">IFERROR(ROUND(INDEX(F_Inputs!$A$2:$Z$438,MATCH($B134&amp;$D134,F_Inputs!$A$2:$A$438&amp;F_Inputs!$B$2:$B$438,0),MATCH(T$6,F_Inputs!$A$2:$Z$2,0)),3),"-")</f>
        <v>-</v>
      </c>
      <c r="U134" s="77" t="str" cm="1">
        <f t="array" ref="U134">IFERROR(ROUND(INDEX(F_Inputs!$A$2:$Z$438,MATCH($B134&amp;$D134,F_Inputs!$A$2:$A$438&amp;F_Inputs!$B$2:$B$438,0),MATCH(U$6,F_Inputs!$A$2:$Z$2,0)),3),"-")</f>
        <v>-</v>
      </c>
      <c r="V134" s="77" t="str" cm="1">
        <f t="array" ref="V134">IFERROR(ROUND(INDEX(F_Inputs!$A$2:$Z$438,MATCH($B134&amp;$D134,F_Inputs!$A$2:$A$438&amp;F_Inputs!$B$2:$B$438,0),MATCH(V$6,F_Inputs!$A$2:$Z$2,0)),3),"-")</f>
        <v>-</v>
      </c>
      <c r="W134" s="77" t="str" cm="1">
        <f t="array" ref="W134">IFERROR(ROUND(INDEX(F_Inputs!$A$2:$Z$438,MATCH($B134&amp;$D134,F_Inputs!$A$2:$A$438&amp;F_Inputs!$B$2:$B$438,0),MATCH(W$6,F_Inputs!$A$2:$Z$2,0)),3),"-")</f>
        <v>-</v>
      </c>
      <c r="X134" s="77" t="str" cm="1">
        <f t="array" ref="X134">IFERROR(ROUND(INDEX(F_Inputs!$A$2:$Z$438,MATCH($B134&amp;$D134,F_Inputs!$A$2:$A$438&amp;F_Inputs!$B$2:$B$438,0),MATCH(X$6,F_Inputs!$A$2:$Z$2,0)),3),"-")</f>
        <v>-</v>
      </c>
      <c r="Y134" s="77" t="str" cm="1">
        <f t="array" ref="Y134">IFERROR(ROUND(INDEX(F_Inputs!$A$2:$Z$438,MATCH($B134&amp;$D134,F_Inputs!$A$2:$A$438&amp;F_Inputs!$B$2:$B$438,0),MATCH(Y$6,F_Inputs!$A$2:$Z$2,0)),3),"-")</f>
        <v>-</v>
      </c>
      <c r="Z134" s="77" t="str" cm="1">
        <f t="array" ref="Z134">IFERROR(ROUND(INDEX(F_Inputs!$A$2:$Z$438,MATCH($B134&amp;$D134,F_Inputs!$A$2:$A$438&amp;F_Inputs!$B$2:$B$438,0),MATCH(Z$6,F_Inputs!$A$2:$Z$2,0)),3),"-")</f>
        <v>-</v>
      </c>
      <c r="AA134" s="77" t="str" cm="1">
        <f t="array" ref="AA134">IFERROR(ROUND(INDEX(F_Inputs!$A$2:$Z$438,MATCH($B134&amp;$D134,F_Inputs!$A$2:$A$438&amp;F_Inputs!$B$2:$B$438,0),MATCH(AA$6,F_Inputs!$A$2:$Z$2,0)),3),"-")</f>
        <v>-</v>
      </c>
      <c r="AB134" s="77" t="str" cm="1">
        <f t="array" ref="AB134">IFERROR(ROUND(INDEX(F_Inputs!$A$2:$Z$438,MATCH($B134&amp;$D134,F_Inputs!$A$2:$A$438&amp;F_Inputs!$B$2:$B$438,0),MATCH(AB$6,F_Inputs!$A$2:$Z$2,0)),3),"-")</f>
        <v>-</v>
      </c>
    </row>
    <row r="135" spans="2:28" ht="20.45">
      <c r="B135" s="41" t="s">
        <v>253</v>
      </c>
      <c r="C135" s="4" t="str">
        <f t="shared" si="10"/>
        <v>Number</v>
      </c>
      <c r="D135" s="4" t="str">
        <f t="shared" si="11"/>
        <v>OUT5_08_G_PR24</v>
      </c>
      <c r="E135" s="77" t="str" cm="1">
        <f t="array" ref="E135">IFERROR(ROUND(INDEX(F_Inputs!$A$2:$Z$438,MATCH($B135&amp;$D135,F_Inputs!$A$2:$A$438&amp;F_Inputs!$B$2:$B$438,0),MATCH(E$6,F_Inputs!$A$2:$Z$2,0)),3),"-")</f>
        <v>-</v>
      </c>
      <c r="F135" s="77" t="str" cm="1">
        <f t="array" ref="F135">IFERROR(ROUND(INDEX(F_Inputs!$A$2:$Z$438,MATCH($B135&amp;$D135,F_Inputs!$A$2:$A$438&amp;F_Inputs!$B$2:$B$438,0),MATCH(F$6,F_Inputs!$A$2:$Z$2,0)),3),"-")</f>
        <v>-</v>
      </c>
      <c r="G135" s="77" t="str" cm="1">
        <f t="array" ref="G135">IFERROR(ROUND(INDEX(F_Inputs!$A$2:$Z$438,MATCH($B135&amp;$D135,F_Inputs!$A$2:$A$438&amp;F_Inputs!$B$2:$B$438,0),MATCH(G$6,F_Inputs!$A$2:$Z$2,0)),3),"-")</f>
        <v>-</v>
      </c>
      <c r="H135" s="77" t="str" cm="1">
        <f t="array" ref="H135">IFERROR(ROUND(INDEX(F_Inputs!$A$2:$Z$438,MATCH($B135&amp;$D135,F_Inputs!$A$2:$A$438&amp;F_Inputs!$B$2:$B$438,0),MATCH(H$6,F_Inputs!$A$2:$Z$2,0)),3),"-")</f>
        <v>-</v>
      </c>
      <c r="I135" s="77" t="str" cm="1">
        <f t="array" ref="I135">IFERROR(ROUND(INDEX(F_Inputs!$A$2:$Z$438,MATCH($B135&amp;$D135,F_Inputs!$A$2:$A$438&amp;F_Inputs!$B$2:$B$438,0),MATCH(I$6,F_Inputs!$A$2:$Z$2,0)),3),"-")</f>
        <v>-</v>
      </c>
      <c r="J135" s="77" t="str" cm="1">
        <f t="array" ref="J135">IFERROR(ROUND(INDEX(F_Inputs!$A$2:$Z$438,MATCH($B135&amp;$D135,F_Inputs!$A$2:$A$438&amp;F_Inputs!$B$2:$B$438,0),MATCH(J$6,F_Inputs!$A$2:$Z$2,0)),3),"-")</f>
        <v>-</v>
      </c>
      <c r="K135" s="77" t="str" cm="1">
        <f t="array" ref="K135">IFERROR(ROUND(INDEX(F_Inputs!$A$2:$Z$438,MATCH($B135&amp;$D135,F_Inputs!$A$2:$A$438&amp;F_Inputs!$B$2:$B$438,0),MATCH(K$6,F_Inputs!$A$2:$Z$2,0)),3),"-")</f>
        <v>-</v>
      </c>
      <c r="L135" s="77" t="str" cm="1">
        <f t="array" ref="L135">IFERROR(ROUND(INDEX(F_Inputs!$A$2:$Z$438,MATCH($B135&amp;$D135,F_Inputs!$A$2:$A$438&amp;F_Inputs!$B$2:$B$438,0),MATCH(L$6,F_Inputs!$A$2:$Z$2,0)),3),"-")</f>
        <v>-</v>
      </c>
      <c r="M135" s="77" t="str" cm="1">
        <f t="array" ref="M135">IFERROR(ROUND(INDEX(F_Inputs!$A$2:$Z$438,MATCH($B135&amp;$D135,F_Inputs!$A$2:$A$438&amp;F_Inputs!$B$2:$B$438,0),MATCH(M$6,F_Inputs!$A$2:$Z$2,0)),3),"-")</f>
        <v>-</v>
      </c>
      <c r="N135" s="77" t="str" cm="1">
        <f t="array" ref="N135">IFERROR(ROUND(INDEX(F_Inputs!$A$2:$Z$438,MATCH($B135&amp;$D135,F_Inputs!$A$2:$A$438&amp;F_Inputs!$B$2:$B$438,0),MATCH(N$6,F_Inputs!$A$2:$Z$2,0)),3),"-")</f>
        <v>-</v>
      </c>
      <c r="O135" s="77" t="str" cm="1">
        <f t="array" ref="O135">IFERROR(ROUND(INDEX(F_Inputs!$A$2:$Z$438,MATCH($B135&amp;$D135,F_Inputs!$A$2:$A$438&amp;F_Inputs!$B$2:$B$438,0),MATCH(O$6,F_Inputs!$A$2:$Z$2,0)),3),"-")</f>
        <v>-</v>
      </c>
      <c r="P135" s="77" t="str" cm="1">
        <f t="array" ref="P135">IFERROR(ROUND(INDEX(F_Inputs!$A$2:$Z$438,MATCH($B135&amp;$D135,F_Inputs!$A$2:$A$438&amp;F_Inputs!$B$2:$B$438,0),MATCH(P$6,F_Inputs!$A$2:$Z$2,0)),3),"-")</f>
        <v>-</v>
      </c>
      <c r="Q135" s="77" t="str" cm="1">
        <f t="array" ref="Q135">IFERROR(ROUND(INDEX(F_Inputs!$A$2:$Z$438,MATCH($B135&amp;$D135,F_Inputs!$A$2:$A$438&amp;F_Inputs!$B$2:$B$438,0),MATCH(Q$6,F_Inputs!$A$2:$Z$2,0)),3),"-")</f>
        <v>-</v>
      </c>
      <c r="R135" s="77" t="str" cm="1">
        <f t="array" ref="R135">IFERROR(ROUND(INDEX(F_Inputs!$A$2:$Z$438,MATCH($B135&amp;$D135,F_Inputs!$A$2:$A$438&amp;F_Inputs!$B$2:$B$438,0),MATCH(R$6,F_Inputs!$A$2:$Z$2,0)),3),"-")</f>
        <v>-</v>
      </c>
      <c r="S135" s="77" t="str" cm="1">
        <f t="array" ref="S135">IFERROR(ROUND(INDEX(F_Inputs!$A$2:$Z$438,MATCH($B135&amp;$D135,F_Inputs!$A$2:$A$438&amp;F_Inputs!$B$2:$B$438,0),MATCH(S$6,F_Inputs!$A$2:$Z$2,0)),3),"-")</f>
        <v>-</v>
      </c>
      <c r="T135" s="77" t="str" cm="1">
        <f t="array" ref="T135">IFERROR(ROUND(INDEX(F_Inputs!$A$2:$Z$438,MATCH($B135&amp;$D135,F_Inputs!$A$2:$A$438&amp;F_Inputs!$B$2:$B$438,0),MATCH(T$6,F_Inputs!$A$2:$Z$2,0)),3),"-")</f>
        <v>-</v>
      </c>
      <c r="U135" s="77" t="str" cm="1">
        <f t="array" ref="U135">IFERROR(ROUND(INDEX(F_Inputs!$A$2:$Z$438,MATCH($B135&amp;$D135,F_Inputs!$A$2:$A$438&amp;F_Inputs!$B$2:$B$438,0),MATCH(U$6,F_Inputs!$A$2:$Z$2,0)),3),"-")</f>
        <v>-</v>
      </c>
      <c r="V135" s="77" t="str" cm="1">
        <f t="array" ref="V135">IFERROR(ROUND(INDEX(F_Inputs!$A$2:$Z$438,MATCH($B135&amp;$D135,F_Inputs!$A$2:$A$438&amp;F_Inputs!$B$2:$B$438,0),MATCH(V$6,F_Inputs!$A$2:$Z$2,0)),3),"-")</f>
        <v>-</v>
      </c>
      <c r="W135" s="77" t="str" cm="1">
        <f t="array" ref="W135">IFERROR(ROUND(INDEX(F_Inputs!$A$2:$Z$438,MATCH($B135&amp;$D135,F_Inputs!$A$2:$A$438&amp;F_Inputs!$B$2:$B$438,0),MATCH(W$6,F_Inputs!$A$2:$Z$2,0)),3),"-")</f>
        <v>-</v>
      </c>
      <c r="X135" s="77" t="str" cm="1">
        <f t="array" ref="X135">IFERROR(ROUND(INDEX(F_Inputs!$A$2:$Z$438,MATCH($B135&amp;$D135,F_Inputs!$A$2:$A$438&amp;F_Inputs!$B$2:$B$438,0),MATCH(X$6,F_Inputs!$A$2:$Z$2,0)),3),"-")</f>
        <v>-</v>
      </c>
      <c r="Y135" s="77" t="str" cm="1">
        <f t="array" ref="Y135">IFERROR(ROUND(INDEX(F_Inputs!$A$2:$Z$438,MATCH($B135&amp;$D135,F_Inputs!$A$2:$A$438&amp;F_Inputs!$B$2:$B$438,0),MATCH(Y$6,F_Inputs!$A$2:$Z$2,0)),3),"-")</f>
        <v>-</v>
      </c>
      <c r="Z135" s="77" t="str" cm="1">
        <f t="array" ref="Z135">IFERROR(ROUND(INDEX(F_Inputs!$A$2:$Z$438,MATCH($B135&amp;$D135,F_Inputs!$A$2:$A$438&amp;F_Inputs!$B$2:$B$438,0),MATCH(Z$6,F_Inputs!$A$2:$Z$2,0)),3),"-")</f>
        <v>-</v>
      </c>
      <c r="AA135" s="77" t="str" cm="1">
        <f t="array" ref="AA135">IFERROR(ROUND(INDEX(F_Inputs!$A$2:$Z$438,MATCH($B135&amp;$D135,F_Inputs!$A$2:$A$438&amp;F_Inputs!$B$2:$B$438,0),MATCH(AA$6,F_Inputs!$A$2:$Z$2,0)),3),"-")</f>
        <v>-</v>
      </c>
      <c r="AB135" s="77" t="str" cm="1">
        <f t="array" ref="AB135">IFERROR(ROUND(INDEX(F_Inputs!$A$2:$Z$438,MATCH($B135&amp;$D135,F_Inputs!$A$2:$A$438&amp;F_Inputs!$B$2:$B$438,0),MATCH(AB$6,F_Inputs!$A$2:$Z$2,0)),3),"-")</f>
        <v>-</v>
      </c>
    </row>
    <row r="136" spans="2:28" ht="20.45">
      <c r="B136" s="41" t="s">
        <v>254</v>
      </c>
      <c r="C136" s="4" t="str">
        <f t="shared" si="10"/>
        <v>Number</v>
      </c>
      <c r="D136" s="4" t="str">
        <f t="shared" si="11"/>
        <v>OUT5_08_G_PR24</v>
      </c>
      <c r="E136" s="77" t="str" cm="1">
        <f t="array" ref="E136">IFERROR(ROUND(INDEX(F_Inputs!$A$2:$Z$438,MATCH($B136&amp;$D136,F_Inputs!$A$2:$A$438&amp;F_Inputs!$B$2:$B$438,0),MATCH(E$6,F_Inputs!$A$2:$Z$2,0)),3),"-")</f>
        <v>-</v>
      </c>
      <c r="F136" s="77" t="str" cm="1">
        <f t="array" ref="F136">IFERROR(ROUND(INDEX(F_Inputs!$A$2:$Z$438,MATCH($B136&amp;$D136,F_Inputs!$A$2:$A$438&amp;F_Inputs!$B$2:$B$438,0),MATCH(F$6,F_Inputs!$A$2:$Z$2,0)),3),"-")</f>
        <v>-</v>
      </c>
      <c r="G136" s="77" t="str" cm="1">
        <f t="array" ref="G136">IFERROR(ROUND(INDEX(F_Inputs!$A$2:$Z$438,MATCH($B136&amp;$D136,F_Inputs!$A$2:$A$438&amp;F_Inputs!$B$2:$B$438,0),MATCH(G$6,F_Inputs!$A$2:$Z$2,0)),3),"-")</f>
        <v>-</v>
      </c>
      <c r="H136" s="77" t="str" cm="1">
        <f t="array" ref="H136">IFERROR(ROUND(INDEX(F_Inputs!$A$2:$Z$438,MATCH($B136&amp;$D136,F_Inputs!$A$2:$A$438&amp;F_Inputs!$B$2:$B$438,0),MATCH(H$6,F_Inputs!$A$2:$Z$2,0)),3),"-")</f>
        <v>-</v>
      </c>
      <c r="I136" s="77" t="str" cm="1">
        <f t="array" ref="I136">IFERROR(ROUND(INDEX(F_Inputs!$A$2:$Z$438,MATCH($B136&amp;$D136,F_Inputs!$A$2:$A$438&amp;F_Inputs!$B$2:$B$438,0),MATCH(I$6,F_Inputs!$A$2:$Z$2,0)),3),"-")</f>
        <v>-</v>
      </c>
      <c r="J136" s="77" t="str" cm="1">
        <f t="array" ref="J136">IFERROR(ROUND(INDEX(F_Inputs!$A$2:$Z$438,MATCH($B136&amp;$D136,F_Inputs!$A$2:$A$438&amp;F_Inputs!$B$2:$B$438,0),MATCH(J$6,F_Inputs!$A$2:$Z$2,0)),3),"-")</f>
        <v>-</v>
      </c>
      <c r="K136" s="77" t="str" cm="1">
        <f t="array" ref="K136">IFERROR(ROUND(INDEX(F_Inputs!$A$2:$Z$438,MATCH($B136&amp;$D136,F_Inputs!$A$2:$A$438&amp;F_Inputs!$B$2:$B$438,0),MATCH(K$6,F_Inputs!$A$2:$Z$2,0)),3),"-")</f>
        <v>-</v>
      </c>
      <c r="L136" s="77" t="str" cm="1">
        <f t="array" ref="L136">IFERROR(ROUND(INDEX(F_Inputs!$A$2:$Z$438,MATCH($B136&amp;$D136,F_Inputs!$A$2:$A$438&amp;F_Inputs!$B$2:$B$438,0),MATCH(L$6,F_Inputs!$A$2:$Z$2,0)),3),"-")</f>
        <v>-</v>
      </c>
      <c r="M136" s="77" t="str" cm="1">
        <f t="array" ref="M136">IFERROR(ROUND(INDEX(F_Inputs!$A$2:$Z$438,MATCH($B136&amp;$D136,F_Inputs!$A$2:$A$438&amp;F_Inputs!$B$2:$B$438,0),MATCH(M$6,F_Inputs!$A$2:$Z$2,0)),3),"-")</f>
        <v>-</v>
      </c>
      <c r="N136" s="77" t="str" cm="1">
        <f t="array" ref="N136">IFERROR(ROUND(INDEX(F_Inputs!$A$2:$Z$438,MATCH($B136&amp;$D136,F_Inputs!$A$2:$A$438&amp;F_Inputs!$B$2:$B$438,0),MATCH(N$6,F_Inputs!$A$2:$Z$2,0)),3),"-")</f>
        <v>-</v>
      </c>
      <c r="O136" s="77" t="str" cm="1">
        <f t="array" ref="O136">IFERROR(ROUND(INDEX(F_Inputs!$A$2:$Z$438,MATCH($B136&amp;$D136,F_Inputs!$A$2:$A$438&amp;F_Inputs!$B$2:$B$438,0),MATCH(O$6,F_Inputs!$A$2:$Z$2,0)),3),"-")</f>
        <v>-</v>
      </c>
      <c r="P136" s="77" t="str" cm="1">
        <f t="array" ref="P136">IFERROR(ROUND(INDEX(F_Inputs!$A$2:$Z$438,MATCH($B136&amp;$D136,F_Inputs!$A$2:$A$438&amp;F_Inputs!$B$2:$B$438,0),MATCH(P$6,F_Inputs!$A$2:$Z$2,0)),3),"-")</f>
        <v>-</v>
      </c>
      <c r="Q136" s="77" t="str" cm="1">
        <f t="array" ref="Q136">IFERROR(ROUND(INDEX(F_Inputs!$A$2:$Z$438,MATCH($B136&amp;$D136,F_Inputs!$A$2:$A$438&amp;F_Inputs!$B$2:$B$438,0),MATCH(Q$6,F_Inputs!$A$2:$Z$2,0)),3),"-")</f>
        <v>-</v>
      </c>
      <c r="R136" s="77" t="str" cm="1">
        <f t="array" ref="R136">IFERROR(ROUND(INDEX(F_Inputs!$A$2:$Z$438,MATCH($B136&amp;$D136,F_Inputs!$A$2:$A$438&amp;F_Inputs!$B$2:$B$438,0),MATCH(R$6,F_Inputs!$A$2:$Z$2,0)),3),"-")</f>
        <v>-</v>
      </c>
      <c r="S136" s="77" t="str" cm="1">
        <f t="array" ref="S136">IFERROR(ROUND(INDEX(F_Inputs!$A$2:$Z$438,MATCH($B136&amp;$D136,F_Inputs!$A$2:$A$438&amp;F_Inputs!$B$2:$B$438,0),MATCH(S$6,F_Inputs!$A$2:$Z$2,0)),3),"-")</f>
        <v>-</v>
      </c>
      <c r="T136" s="77" t="str" cm="1">
        <f t="array" ref="T136">IFERROR(ROUND(INDEX(F_Inputs!$A$2:$Z$438,MATCH($B136&amp;$D136,F_Inputs!$A$2:$A$438&amp;F_Inputs!$B$2:$B$438,0),MATCH(T$6,F_Inputs!$A$2:$Z$2,0)),3),"-")</f>
        <v>-</v>
      </c>
      <c r="U136" s="77" t="str" cm="1">
        <f t="array" ref="U136">IFERROR(ROUND(INDEX(F_Inputs!$A$2:$Z$438,MATCH($B136&amp;$D136,F_Inputs!$A$2:$A$438&amp;F_Inputs!$B$2:$B$438,0),MATCH(U$6,F_Inputs!$A$2:$Z$2,0)),3),"-")</f>
        <v>-</v>
      </c>
      <c r="V136" s="77" t="str" cm="1">
        <f t="array" ref="V136">IFERROR(ROUND(INDEX(F_Inputs!$A$2:$Z$438,MATCH($B136&amp;$D136,F_Inputs!$A$2:$A$438&amp;F_Inputs!$B$2:$B$438,0),MATCH(V$6,F_Inputs!$A$2:$Z$2,0)),3),"-")</f>
        <v>-</v>
      </c>
      <c r="W136" s="77" t="str" cm="1">
        <f t="array" ref="W136">IFERROR(ROUND(INDEX(F_Inputs!$A$2:$Z$438,MATCH($B136&amp;$D136,F_Inputs!$A$2:$A$438&amp;F_Inputs!$B$2:$B$438,0),MATCH(W$6,F_Inputs!$A$2:$Z$2,0)),3),"-")</f>
        <v>-</v>
      </c>
      <c r="X136" s="77" t="str" cm="1">
        <f t="array" ref="X136">IFERROR(ROUND(INDEX(F_Inputs!$A$2:$Z$438,MATCH($B136&amp;$D136,F_Inputs!$A$2:$A$438&amp;F_Inputs!$B$2:$B$438,0),MATCH(X$6,F_Inputs!$A$2:$Z$2,0)),3),"-")</f>
        <v>-</v>
      </c>
      <c r="Y136" s="77" t="str" cm="1">
        <f t="array" ref="Y136">IFERROR(ROUND(INDEX(F_Inputs!$A$2:$Z$438,MATCH($B136&amp;$D136,F_Inputs!$A$2:$A$438&amp;F_Inputs!$B$2:$B$438,0),MATCH(Y$6,F_Inputs!$A$2:$Z$2,0)),3),"-")</f>
        <v>-</v>
      </c>
      <c r="Z136" s="77" t="str" cm="1">
        <f t="array" ref="Z136">IFERROR(ROUND(INDEX(F_Inputs!$A$2:$Z$438,MATCH($B136&amp;$D136,F_Inputs!$A$2:$A$438&amp;F_Inputs!$B$2:$B$438,0),MATCH(Z$6,F_Inputs!$A$2:$Z$2,0)),3),"-")</f>
        <v>-</v>
      </c>
      <c r="AA136" s="77" t="str" cm="1">
        <f t="array" ref="AA136">IFERROR(ROUND(INDEX(F_Inputs!$A$2:$Z$438,MATCH($B136&amp;$D136,F_Inputs!$A$2:$A$438&amp;F_Inputs!$B$2:$B$438,0),MATCH(AA$6,F_Inputs!$A$2:$Z$2,0)),3),"-")</f>
        <v>-</v>
      </c>
      <c r="AB136" s="77" t="str" cm="1">
        <f t="array" ref="AB136">IFERROR(ROUND(INDEX(F_Inputs!$A$2:$Z$438,MATCH($B136&amp;$D136,F_Inputs!$A$2:$A$438&amp;F_Inputs!$B$2:$B$438,0),MATCH(AB$6,F_Inputs!$A$2:$Z$2,0)),3),"-")</f>
        <v>-</v>
      </c>
    </row>
    <row r="137" spans="2:28" ht="20.45">
      <c r="B137" s="41" t="s">
        <v>255</v>
      </c>
      <c r="C137" s="4" t="str">
        <f t="shared" si="10"/>
        <v>Number</v>
      </c>
      <c r="D137" s="4" t="str">
        <f t="shared" si="11"/>
        <v>OUT5_08_G_PR24</v>
      </c>
      <c r="E137" s="77" t="str" cm="1">
        <f t="array" ref="E137">IFERROR(ROUND(INDEX(F_Inputs!$A$2:$Z$438,MATCH($B137&amp;$D137,F_Inputs!$A$2:$A$438&amp;F_Inputs!$B$2:$B$438,0),MATCH(E$6,F_Inputs!$A$2:$Z$2,0)),3),"-")</f>
        <v>-</v>
      </c>
      <c r="F137" s="77" t="str" cm="1">
        <f t="array" ref="F137">IFERROR(ROUND(INDEX(F_Inputs!$A$2:$Z$438,MATCH($B137&amp;$D137,F_Inputs!$A$2:$A$438&amp;F_Inputs!$B$2:$B$438,0),MATCH(F$6,F_Inputs!$A$2:$Z$2,0)),3),"-")</f>
        <v>-</v>
      </c>
      <c r="G137" s="77" t="str" cm="1">
        <f t="array" ref="G137">IFERROR(ROUND(INDEX(F_Inputs!$A$2:$Z$438,MATCH($B137&amp;$D137,F_Inputs!$A$2:$A$438&amp;F_Inputs!$B$2:$B$438,0),MATCH(G$6,F_Inputs!$A$2:$Z$2,0)),3),"-")</f>
        <v>-</v>
      </c>
      <c r="H137" s="77" t="str" cm="1">
        <f t="array" ref="H137">IFERROR(ROUND(INDEX(F_Inputs!$A$2:$Z$438,MATCH($B137&amp;$D137,F_Inputs!$A$2:$A$438&amp;F_Inputs!$B$2:$B$438,0),MATCH(H$6,F_Inputs!$A$2:$Z$2,0)),3),"-")</f>
        <v>-</v>
      </c>
      <c r="I137" s="77" t="str" cm="1">
        <f t="array" ref="I137">IFERROR(ROUND(INDEX(F_Inputs!$A$2:$Z$438,MATCH($B137&amp;$D137,F_Inputs!$A$2:$A$438&amp;F_Inputs!$B$2:$B$438,0),MATCH(I$6,F_Inputs!$A$2:$Z$2,0)),3),"-")</f>
        <v>-</v>
      </c>
      <c r="J137" s="77" t="str" cm="1">
        <f t="array" ref="J137">IFERROR(ROUND(INDEX(F_Inputs!$A$2:$Z$438,MATCH($B137&amp;$D137,F_Inputs!$A$2:$A$438&amp;F_Inputs!$B$2:$B$438,0),MATCH(J$6,F_Inputs!$A$2:$Z$2,0)),3),"-")</f>
        <v>-</v>
      </c>
      <c r="K137" s="77" t="str" cm="1">
        <f t="array" ref="K137">IFERROR(ROUND(INDEX(F_Inputs!$A$2:$Z$438,MATCH($B137&amp;$D137,F_Inputs!$A$2:$A$438&amp;F_Inputs!$B$2:$B$438,0),MATCH(K$6,F_Inputs!$A$2:$Z$2,0)),3),"-")</f>
        <v>-</v>
      </c>
      <c r="L137" s="77" t="str" cm="1">
        <f t="array" ref="L137">IFERROR(ROUND(INDEX(F_Inputs!$A$2:$Z$438,MATCH($B137&amp;$D137,F_Inputs!$A$2:$A$438&amp;F_Inputs!$B$2:$B$438,0),MATCH(L$6,F_Inputs!$A$2:$Z$2,0)),3),"-")</f>
        <v>-</v>
      </c>
      <c r="M137" s="77" t="str" cm="1">
        <f t="array" ref="M137">IFERROR(ROUND(INDEX(F_Inputs!$A$2:$Z$438,MATCH($B137&amp;$D137,F_Inputs!$A$2:$A$438&amp;F_Inputs!$B$2:$B$438,0),MATCH(M$6,F_Inputs!$A$2:$Z$2,0)),3),"-")</f>
        <v>-</v>
      </c>
      <c r="N137" s="77" t="str" cm="1">
        <f t="array" ref="N137">IFERROR(ROUND(INDEX(F_Inputs!$A$2:$Z$438,MATCH($B137&amp;$D137,F_Inputs!$A$2:$A$438&amp;F_Inputs!$B$2:$B$438,0),MATCH(N$6,F_Inputs!$A$2:$Z$2,0)),3),"-")</f>
        <v>-</v>
      </c>
      <c r="O137" s="77" t="str" cm="1">
        <f t="array" ref="O137">IFERROR(ROUND(INDEX(F_Inputs!$A$2:$Z$438,MATCH($B137&amp;$D137,F_Inputs!$A$2:$A$438&amp;F_Inputs!$B$2:$B$438,0),MATCH(O$6,F_Inputs!$A$2:$Z$2,0)),3),"-")</f>
        <v>-</v>
      </c>
      <c r="P137" s="77" t="str" cm="1">
        <f t="array" ref="P137">IFERROR(ROUND(INDEX(F_Inputs!$A$2:$Z$438,MATCH($B137&amp;$D137,F_Inputs!$A$2:$A$438&amp;F_Inputs!$B$2:$B$438,0),MATCH(P$6,F_Inputs!$A$2:$Z$2,0)),3),"-")</f>
        <v>-</v>
      </c>
      <c r="Q137" s="77" t="str" cm="1">
        <f t="array" ref="Q137">IFERROR(ROUND(INDEX(F_Inputs!$A$2:$Z$438,MATCH($B137&amp;$D137,F_Inputs!$A$2:$A$438&amp;F_Inputs!$B$2:$B$438,0),MATCH(Q$6,F_Inputs!$A$2:$Z$2,0)),3),"-")</f>
        <v>-</v>
      </c>
      <c r="R137" s="77" t="str" cm="1">
        <f t="array" ref="R137">IFERROR(ROUND(INDEX(F_Inputs!$A$2:$Z$438,MATCH($B137&amp;$D137,F_Inputs!$A$2:$A$438&amp;F_Inputs!$B$2:$B$438,0),MATCH(R$6,F_Inputs!$A$2:$Z$2,0)),3),"-")</f>
        <v>-</v>
      </c>
      <c r="S137" s="77" t="str" cm="1">
        <f t="array" ref="S137">IFERROR(ROUND(INDEX(F_Inputs!$A$2:$Z$438,MATCH($B137&amp;$D137,F_Inputs!$A$2:$A$438&amp;F_Inputs!$B$2:$B$438,0),MATCH(S$6,F_Inputs!$A$2:$Z$2,0)),3),"-")</f>
        <v>-</v>
      </c>
      <c r="T137" s="77" t="str" cm="1">
        <f t="array" ref="T137">IFERROR(ROUND(INDEX(F_Inputs!$A$2:$Z$438,MATCH($B137&amp;$D137,F_Inputs!$A$2:$A$438&amp;F_Inputs!$B$2:$B$438,0),MATCH(T$6,F_Inputs!$A$2:$Z$2,0)),3),"-")</f>
        <v>-</v>
      </c>
      <c r="U137" s="77" t="str" cm="1">
        <f t="array" ref="U137">IFERROR(ROUND(INDEX(F_Inputs!$A$2:$Z$438,MATCH($B137&amp;$D137,F_Inputs!$A$2:$A$438&amp;F_Inputs!$B$2:$B$438,0),MATCH(U$6,F_Inputs!$A$2:$Z$2,0)),3),"-")</f>
        <v>-</v>
      </c>
      <c r="V137" s="77" t="str" cm="1">
        <f t="array" ref="V137">IFERROR(ROUND(INDEX(F_Inputs!$A$2:$Z$438,MATCH($B137&amp;$D137,F_Inputs!$A$2:$A$438&amp;F_Inputs!$B$2:$B$438,0),MATCH(V$6,F_Inputs!$A$2:$Z$2,0)),3),"-")</f>
        <v>-</v>
      </c>
      <c r="W137" s="77" t="str" cm="1">
        <f t="array" ref="W137">IFERROR(ROUND(INDEX(F_Inputs!$A$2:$Z$438,MATCH($B137&amp;$D137,F_Inputs!$A$2:$A$438&amp;F_Inputs!$B$2:$B$438,0),MATCH(W$6,F_Inputs!$A$2:$Z$2,0)),3),"-")</f>
        <v>-</v>
      </c>
      <c r="X137" s="77" t="str" cm="1">
        <f t="array" ref="X137">IFERROR(ROUND(INDEX(F_Inputs!$A$2:$Z$438,MATCH($B137&amp;$D137,F_Inputs!$A$2:$A$438&amp;F_Inputs!$B$2:$B$438,0),MATCH(X$6,F_Inputs!$A$2:$Z$2,0)),3),"-")</f>
        <v>-</v>
      </c>
      <c r="Y137" s="77" t="str" cm="1">
        <f t="array" ref="Y137">IFERROR(ROUND(INDEX(F_Inputs!$A$2:$Z$438,MATCH($B137&amp;$D137,F_Inputs!$A$2:$A$438&amp;F_Inputs!$B$2:$B$438,0),MATCH(Y$6,F_Inputs!$A$2:$Z$2,0)),3),"-")</f>
        <v>-</v>
      </c>
      <c r="Z137" s="77" t="str" cm="1">
        <f t="array" ref="Z137">IFERROR(ROUND(INDEX(F_Inputs!$A$2:$Z$438,MATCH($B137&amp;$D137,F_Inputs!$A$2:$A$438&amp;F_Inputs!$B$2:$B$438,0),MATCH(Z$6,F_Inputs!$A$2:$Z$2,0)),3),"-")</f>
        <v>-</v>
      </c>
      <c r="AA137" s="77" t="str" cm="1">
        <f t="array" ref="AA137">IFERROR(ROUND(INDEX(F_Inputs!$A$2:$Z$438,MATCH($B137&amp;$D137,F_Inputs!$A$2:$A$438&amp;F_Inputs!$B$2:$B$438,0),MATCH(AA$6,F_Inputs!$A$2:$Z$2,0)),3),"-")</f>
        <v>-</v>
      </c>
      <c r="AB137" s="77" t="str" cm="1">
        <f t="array" ref="AB137">IFERROR(ROUND(INDEX(F_Inputs!$A$2:$Z$438,MATCH($B137&amp;$D137,F_Inputs!$A$2:$A$438&amp;F_Inputs!$B$2:$B$438,0),MATCH(AB$6,F_Inputs!$A$2:$Z$2,0)),3),"-")</f>
        <v>-</v>
      </c>
    </row>
    <row r="138" spans="2:28" ht="20.45">
      <c r="B138" s="41" t="s">
        <v>257</v>
      </c>
      <c r="C138" s="4" t="str">
        <f t="shared" si="10"/>
        <v>Number</v>
      </c>
      <c r="D138" s="4" t="str">
        <f t="shared" si="11"/>
        <v>OUT5_08_G_PR24</v>
      </c>
      <c r="E138" s="77" t="str" cm="1">
        <f t="array" ref="E138">IFERROR(ROUND(INDEX(F_Inputs!$A$2:$Z$438,MATCH($B138&amp;$D138,F_Inputs!$A$2:$A$438&amp;F_Inputs!$B$2:$B$438,0),MATCH(E$6,F_Inputs!$A$2:$Z$2,0)),3),"-")</f>
        <v>-</v>
      </c>
      <c r="F138" s="77" t="str" cm="1">
        <f t="array" ref="F138">IFERROR(ROUND(INDEX(F_Inputs!$A$2:$Z$438,MATCH($B138&amp;$D138,F_Inputs!$A$2:$A$438&amp;F_Inputs!$B$2:$B$438,0),MATCH(F$6,F_Inputs!$A$2:$Z$2,0)),3),"-")</f>
        <v>-</v>
      </c>
      <c r="G138" s="77" t="str" cm="1">
        <f t="array" ref="G138">IFERROR(ROUND(INDEX(F_Inputs!$A$2:$Z$438,MATCH($B138&amp;$D138,F_Inputs!$A$2:$A$438&amp;F_Inputs!$B$2:$B$438,0),MATCH(G$6,F_Inputs!$A$2:$Z$2,0)),3),"-")</f>
        <v>-</v>
      </c>
      <c r="H138" s="77" t="str" cm="1">
        <f t="array" ref="H138">IFERROR(ROUND(INDEX(F_Inputs!$A$2:$Z$438,MATCH($B138&amp;$D138,F_Inputs!$A$2:$A$438&amp;F_Inputs!$B$2:$B$438,0),MATCH(H$6,F_Inputs!$A$2:$Z$2,0)),3),"-")</f>
        <v>-</v>
      </c>
      <c r="I138" s="77" cm="1">
        <f t="array" ref="I138">IFERROR(ROUND(INDEX(F_Inputs!$A$2:$Z$438,MATCH($B138&amp;$D138,F_Inputs!$A$2:$A$438&amp;F_Inputs!$B$2:$B$438,0),MATCH(I$6,F_Inputs!$A$2:$Z$2,0)),3),"-")</f>
        <v>0</v>
      </c>
      <c r="J138" s="77" cm="1">
        <f t="array" ref="J138">IFERROR(ROUND(INDEX(F_Inputs!$A$2:$Z$438,MATCH($B138&amp;$D138,F_Inputs!$A$2:$A$438&amp;F_Inputs!$B$2:$B$438,0),MATCH(J$6,F_Inputs!$A$2:$Z$2,0)),3),"-")</f>
        <v>0</v>
      </c>
      <c r="K138" s="77" cm="1">
        <f t="array" ref="K138">IFERROR(ROUND(INDEX(F_Inputs!$A$2:$Z$438,MATCH($B138&amp;$D138,F_Inputs!$A$2:$A$438&amp;F_Inputs!$B$2:$B$438,0),MATCH(K$6,F_Inputs!$A$2:$Z$2,0)),3),"-")</f>
        <v>0</v>
      </c>
      <c r="L138" s="77" cm="1">
        <f t="array" ref="L138">IFERROR(ROUND(INDEX(F_Inputs!$A$2:$Z$438,MATCH($B138&amp;$D138,F_Inputs!$A$2:$A$438&amp;F_Inputs!$B$2:$B$438,0),MATCH(L$6,F_Inputs!$A$2:$Z$2,0)),3),"-")</f>
        <v>0</v>
      </c>
      <c r="M138" s="77" cm="1">
        <f t="array" ref="M138">IFERROR(ROUND(INDEX(F_Inputs!$A$2:$Z$438,MATCH($B138&amp;$D138,F_Inputs!$A$2:$A$438&amp;F_Inputs!$B$2:$B$438,0),MATCH(M$6,F_Inputs!$A$2:$Z$2,0)),3),"-")</f>
        <v>0</v>
      </c>
      <c r="N138" s="77" cm="1">
        <f t="array" ref="N138">IFERROR(ROUND(INDEX(F_Inputs!$A$2:$Z$438,MATCH($B138&amp;$D138,F_Inputs!$A$2:$A$438&amp;F_Inputs!$B$2:$B$438,0),MATCH(N$6,F_Inputs!$A$2:$Z$2,0)),3),"-")</f>
        <v>0</v>
      </c>
      <c r="O138" s="77" cm="1">
        <f t="array" ref="O138">IFERROR(ROUND(INDEX(F_Inputs!$A$2:$Z$438,MATCH($B138&amp;$D138,F_Inputs!$A$2:$A$438&amp;F_Inputs!$B$2:$B$438,0),MATCH(O$6,F_Inputs!$A$2:$Z$2,0)),3),"-")</f>
        <v>0</v>
      </c>
      <c r="P138" s="77" cm="1">
        <f t="array" ref="P138">IFERROR(ROUND(INDEX(F_Inputs!$A$2:$Z$438,MATCH($B138&amp;$D138,F_Inputs!$A$2:$A$438&amp;F_Inputs!$B$2:$B$438,0),MATCH(P$6,F_Inputs!$A$2:$Z$2,0)),3),"-")</f>
        <v>0</v>
      </c>
      <c r="Q138" s="77" cm="1">
        <f t="array" ref="Q138">IFERROR(ROUND(INDEX(F_Inputs!$A$2:$Z$438,MATCH($B138&amp;$D138,F_Inputs!$A$2:$A$438&amp;F_Inputs!$B$2:$B$438,0),MATCH(Q$6,F_Inputs!$A$2:$Z$2,0)),3),"-")</f>
        <v>0</v>
      </c>
      <c r="R138" s="77" cm="1">
        <f t="array" ref="R138">IFERROR(ROUND(INDEX(F_Inputs!$A$2:$Z$438,MATCH($B138&amp;$D138,F_Inputs!$A$2:$A$438&amp;F_Inputs!$B$2:$B$438,0),MATCH(R$6,F_Inputs!$A$2:$Z$2,0)),3),"-")</f>
        <v>0</v>
      </c>
      <c r="S138" s="77" cm="1">
        <f t="array" ref="S138">IFERROR(ROUND(INDEX(F_Inputs!$A$2:$Z$438,MATCH($B138&amp;$D138,F_Inputs!$A$2:$A$438&amp;F_Inputs!$B$2:$B$438,0),MATCH(S$6,F_Inputs!$A$2:$Z$2,0)),3),"-")</f>
        <v>0</v>
      </c>
      <c r="T138" s="77" cm="1">
        <f t="array" ref="T138">IFERROR(ROUND(INDEX(F_Inputs!$A$2:$Z$438,MATCH($B138&amp;$D138,F_Inputs!$A$2:$A$438&amp;F_Inputs!$B$2:$B$438,0),MATCH(T$6,F_Inputs!$A$2:$Z$2,0)),3),"-")</f>
        <v>0</v>
      </c>
      <c r="U138" s="77" cm="1">
        <f t="array" ref="U138">IFERROR(ROUND(INDEX(F_Inputs!$A$2:$Z$438,MATCH($B138&amp;$D138,F_Inputs!$A$2:$A$438&amp;F_Inputs!$B$2:$B$438,0),MATCH(U$6,F_Inputs!$A$2:$Z$2,0)),3),"-")</f>
        <v>0</v>
      </c>
      <c r="V138" s="77" cm="1">
        <f t="array" ref="V138">IFERROR(ROUND(INDEX(F_Inputs!$A$2:$Z$438,MATCH($B138&amp;$D138,F_Inputs!$A$2:$A$438&amp;F_Inputs!$B$2:$B$438,0),MATCH(V$6,F_Inputs!$A$2:$Z$2,0)),3),"-")</f>
        <v>0</v>
      </c>
      <c r="W138" s="77" cm="1">
        <f t="array" ref="W138">IFERROR(ROUND(INDEX(F_Inputs!$A$2:$Z$438,MATCH($B138&amp;$D138,F_Inputs!$A$2:$A$438&amp;F_Inputs!$B$2:$B$438,0),MATCH(W$6,F_Inputs!$A$2:$Z$2,0)),3),"-")</f>
        <v>0</v>
      </c>
      <c r="X138" s="77" cm="1">
        <f t="array" ref="X138">IFERROR(ROUND(INDEX(F_Inputs!$A$2:$Z$438,MATCH($B138&amp;$D138,F_Inputs!$A$2:$A$438&amp;F_Inputs!$B$2:$B$438,0),MATCH(X$6,F_Inputs!$A$2:$Z$2,0)),3),"-")</f>
        <v>0</v>
      </c>
      <c r="Y138" s="77" cm="1">
        <f t="array" ref="Y138">IFERROR(ROUND(INDEX(F_Inputs!$A$2:$Z$438,MATCH($B138&amp;$D138,F_Inputs!$A$2:$A$438&amp;F_Inputs!$B$2:$B$438,0),MATCH(Y$6,F_Inputs!$A$2:$Z$2,0)),3),"-")</f>
        <v>0</v>
      </c>
      <c r="Z138" s="77" cm="1">
        <f t="array" ref="Z138">IFERROR(ROUND(INDEX(F_Inputs!$A$2:$Z$438,MATCH($B138&amp;$D138,F_Inputs!$A$2:$A$438&amp;F_Inputs!$B$2:$B$438,0),MATCH(Z$6,F_Inputs!$A$2:$Z$2,0)),3),"-")</f>
        <v>0</v>
      </c>
      <c r="AA138" s="77" cm="1">
        <f t="array" ref="AA138">IFERROR(ROUND(INDEX(F_Inputs!$A$2:$Z$438,MATCH($B138&amp;$D138,F_Inputs!$A$2:$A$438&amp;F_Inputs!$B$2:$B$438,0),MATCH(AA$6,F_Inputs!$A$2:$Z$2,0)),3),"-")</f>
        <v>0</v>
      </c>
      <c r="AB138" s="77" cm="1">
        <f t="array" ref="AB138">IFERROR(ROUND(INDEX(F_Inputs!$A$2:$Z$438,MATCH($B138&amp;$D138,F_Inputs!$A$2:$A$438&amp;F_Inputs!$B$2:$B$438,0),MATCH(AB$6,F_Inputs!$A$2:$Z$2,0)),3),"-")</f>
        <v>0</v>
      </c>
    </row>
    <row r="140" spans="2:28" ht="20.45">
      <c r="B140" s="41" t="s">
        <v>239</v>
      </c>
      <c r="C140" s="4" t="str">
        <f t="shared" si="10"/>
        <v>Number</v>
      </c>
      <c r="D140" s="4" t="str">
        <f>$D$123</f>
        <v>OUT5_08_G_PR24</v>
      </c>
      <c r="E140" s="77" t="str" cm="1">
        <f t="array" ref="E140">IFERROR(ROUND(INDEX(F_Inputs!$A$2:$Z$438,MATCH($B140&amp;$D140,F_Inputs!$A$2:$A$438&amp;F_Inputs!$B$2:$B$438,0),MATCH(E$6,F_Inputs!$A$2:$Z$2,0)),3),"-")</f>
        <v>-</v>
      </c>
      <c r="F140" s="77" t="str" cm="1">
        <f t="array" ref="F140">IFERROR(ROUND(INDEX(F_Inputs!$A$2:$Z$438,MATCH($B140&amp;$D140,F_Inputs!$A$2:$A$438&amp;F_Inputs!$B$2:$B$438,0),MATCH(F$6,F_Inputs!$A$2:$Z$2,0)),3),"-")</f>
        <v>-</v>
      </c>
      <c r="G140" s="77" t="str" cm="1">
        <f t="array" ref="G140">IFERROR(ROUND(INDEX(F_Inputs!$A$2:$Z$438,MATCH($B140&amp;$D140,F_Inputs!$A$2:$A$438&amp;F_Inputs!$B$2:$B$438,0),MATCH(G$6,F_Inputs!$A$2:$Z$2,0)),3),"-")</f>
        <v>-</v>
      </c>
      <c r="H140" s="77" t="str" cm="1">
        <f t="array" ref="H140">IFERROR(ROUND(INDEX(F_Inputs!$A$2:$Z$438,MATCH($B140&amp;$D140,F_Inputs!$A$2:$A$438&amp;F_Inputs!$B$2:$B$438,0),MATCH(H$6,F_Inputs!$A$2:$Z$2,0)),3),"-")</f>
        <v>-</v>
      </c>
      <c r="I140" s="77" cm="1">
        <f t="array" ref="I140">IFERROR(ROUND(INDEX(F_Inputs!$A$2:$Z$438,MATCH($B140&amp;$D140,F_Inputs!$A$2:$A$438&amp;F_Inputs!$B$2:$B$438,0),MATCH(I$6,F_Inputs!$A$2:$Z$2,0)),3),"-")</f>
        <v>28</v>
      </c>
      <c r="J140" s="77" cm="1">
        <f t="array" ref="J140">IFERROR(ROUND(INDEX(F_Inputs!$A$2:$Z$438,MATCH($B140&amp;$D140,F_Inputs!$A$2:$A$438&amp;F_Inputs!$B$2:$B$438,0),MATCH(J$6,F_Inputs!$A$2:$Z$2,0)),3),"-")</f>
        <v>21</v>
      </c>
      <c r="K140" s="77" cm="1">
        <f t="array" ref="K140">IFERROR(ROUND(INDEX(F_Inputs!$A$2:$Z$438,MATCH($B140&amp;$D140,F_Inputs!$A$2:$A$438&amp;F_Inputs!$B$2:$B$438,0),MATCH(K$6,F_Inputs!$A$2:$Z$2,0)),3),"-")</f>
        <v>27</v>
      </c>
      <c r="L140" s="77" cm="1">
        <f t="array" ref="L140">IFERROR(ROUND(INDEX(F_Inputs!$A$2:$Z$438,MATCH($B140&amp;$D140,F_Inputs!$A$2:$A$438&amp;F_Inputs!$B$2:$B$438,0),MATCH(L$6,F_Inputs!$A$2:$Z$2,0)),3),"-")</f>
        <v>27</v>
      </c>
      <c r="M140" s="77" cm="1">
        <f t="array" ref="M140">IFERROR(ROUND(INDEX(F_Inputs!$A$2:$Z$438,MATCH($B140&amp;$D140,F_Inputs!$A$2:$A$438&amp;F_Inputs!$B$2:$B$438,0),MATCH(M$6,F_Inputs!$A$2:$Z$2,0)),3),"-")</f>
        <v>22</v>
      </c>
      <c r="N140" s="77" cm="1">
        <f t="array" ref="N140">IFERROR(ROUND(INDEX(F_Inputs!$A$2:$Z$438,MATCH($B140&amp;$D140,F_Inputs!$A$2:$A$438&amp;F_Inputs!$B$2:$B$438,0),MATCH(N$6,F_Inputs!$A$2:$Z$2,0)),3),"-")</f>
        <v>0</v>
      </c>
      <c r="O140" s="77" cm="1">
        <f t="array" ref="O140">IFERROR(ROUND(INDEX(F_Inputs!$A$2:$Z$438,MATCH($B140&amp;$D140,F_Inputs!$A$2:$A$438&amp;F_Inputs!$B$2:$B$438,0),MATCH(O$6,F_Inputs!$A$2:$Z$2,0)),3),"-")</f>
        <v>28</v>
      </c>
      <c r="P140" s="77" cm="1">
        <f t="array" ref="P140">IFERROR(ROUND(INDEX(F_Inputs!$A$2:$Z$438,MATCH($B140&amp;$D140,F_Inputs!$A$2:$A$438&amp;F_Inputs!$B$2:$B$438,0),MATCH(P$6,F_Inputs!$A$2:$Z$2,0)),3),"-")</f>
        <v>27</v>
      </c>
      <c r="Q140" s="77" cm="1">
        <f t="array" ref="Q140">IFERROR(ROUND(INDEX(F_Inputs!$A$2:$Z$438,MATCH($B140&amp;$D140,F_Inputs!$A$2:$A$438&amp;F_Inputs!$B$2:$B$438,0),MATCH(Q$6,F_Inputs!$A$2:$Z$2,0)),3),"-")</f>
        <v>27</v>
      </c>
      <c r="R140" s="77" cm="1">
        <f t="array" ref="R140">IFERROR(ROUND(INDEX(F_Inputs!$A$2:$Z$438,MATCH($B140&amp;$D140,F_Inputs!$A$2:$A$438&amp;F_Inputs!$B$2:$B$438,0),MATCH(R$6,F_Inputs!$A$2:$Z$2,0)),3),"-")</f>
        <v>27</v>
      </c>
      <c r="S140" s="77" cm="1">
        <f t="array" ref="S140">IFERROR(ROUND(INDEX(F_Inputs!$A$2:$Z$438,MATCH($B140&amp;$D140,F_Inputs!$A$2:$A$438&amp;F_Inputs!$B$2:$B$438,0),MATCH(S$6,F_Inputs!$A$2:$Z$2,0)),3),"-")</f>
        <v>27</v>
      </c>
      <c r="T140" s="77" cm="1">
        <f t="array" ref="T140">IFERROR(ROUND(INDEX(F_Inputs!$A$2:$Z$438,MATCH($B140&amp;$D140,F_Inputs!$A$2:$A$438&amp;F_Inputs!$B$2:$B$438,0),MATCH(T$6,F_Inputs!$A$2:$Z$2,0)),3),"-")</f>
        <v>27</v>
      </c>
      <c r="U140" s="77" cm="1">
        <f t="array" ref="U140">IFERROR(ROUND(INDEX(F_Inputs!$A$2:$Z$438,MATCH($B140&amp;$D140,F_Inputs!$A$2:$A$438&amp;F_Inputs!$B$2:$B$438,0),MATCH(U$6,F_Inputs!$A$2:$Z$2,0)),3),"-")</f>
        <v>26</v>
      </c>
      <c r="V140" s="77" cm="1">
        <f t="array" ref="V140">IFERROR(ROUND(INDEX(F_Inputs!$A$2:$Z$438,MATCH($B140&amp;$D140,F_Inputs!$A$2:$A$438&amp;F_Inputs!$B$2:$B$438,0),MATCH(V$6,F_Inputs!$A$2:$Z$2,0)),3),"-")</f>
        <v>24</v>
      </c>
      <c r="W140" s="77" cm="1">
        <f t="array" ref="W140">IFERROR(ROUND(INDEX(F_Inputs!$A$2:$Z$438,MATCH($B140&amp;$D140,F_Inputs!$A$2:$A$438&amp;F_Inputs!$B$2:$B$438,0),MATCH(W$6,F_Inputs!$A$2:$Z$2,0)),3),"-")</f>
        <v>24</v>
      </c>
      <c r="X140" s="77" cm="1">
        <f t="array" ref="X140">IFERROR(ROUND(INDEX(F_Inputs!$A$2:$Z$438,MATCH($B140&amp;$D140,F_Inputs!$A$2:$A$438&amp;F_Inputs!$B$2:$B$438,0),MATCH(X$6,F_Inputs!$A$2:$Z$2,0)),3),"-")</f>
        <v>23</v>
      </c>
      <c r="Y140" s="77" cm="1">
        <f t="array" ref="Y140">IFERROR(ROUND(INDEX(F_Inputs!$A$2:$Z$438,MATCH($B140&amp;$D140,F_Inputs!$A$2:$A$438&amp;F_Inputs!$B$2:$B$438,0),MATCH(Y$6,F_Inputs!$A$2:$Z$2,0)),3),"-")</f>
        <v>22</v>
      </c>
      <c r="Z140" s="77" cm="1">
        <f t="array" ref="Z140">IFERROR(ROUND(INDEX(F_Inputs!$A$2:$Z$438,MATCH($B140&amp;$D140,F_Inputs!$A$2:$A$438&amp;F_Inputs!$B$2:$B$438,0),MATCH(Z$6,F_Inputs!$A$2:$Z$2,0)),3),"-")</f>
        <v>20</v>
      </c>
      <c r="AA140" s="77" cm="1">
        <f t="array" ref="AA140">IFERROR(ROUND(INDEX(F_Inputs!$A$2:$Z$438,MATCH($B140&amp;$D140,F_Inputs!$A$2:$A$438&amp;F_Inputs!$B$2:$B$438,0),MATCH(AA$6,F_Inputs!$A$2:$Z$2,0)),3),"-")</f>
        <v>20</v>
      </c>
      <c r="AB140" s="77" cm="1">
        <f t="array" ref="AB140">IFERROR(ROUND(INDEX(F_Inputs!$A$2:$Z$438,MATCH($B140&amp;$D140,F_Inputs!$A$2:$A$438&amp;F_Inputs!$B$2:$B$438,0),MATCH(AB$6,F_Inputs!$A$2:$Z$2,0)),3),"-")</f>
        <v>20</v>
      </c>
    </row>
    <row r="141" spans="2:28" ht="20.45">
      <c r="B141" s="41" t="s">
        <v>249</v>
      </c>
      <c r="C141" s="4" t="str">
        <f t="shared" si="10"/>
        <v>Number</v>
      </c>
      <c r="D141" s="4" t="str">
        <f>$D$123</f>
        <v>OUT5_08_G_PR24</v>
      </c>
      <c r="E141" s="77" t="str" cm="1">
        <f t="array" ref="E141">IFERROR(ROUND(INDEX(F_Inputs!$A$2:$Z$438,MATCH($B141&amp;$D141,F_Inputs!$A$2:$A$438&amp;F_Inputs!$B$2:$B$438,0),MATCH(E$6,F_Inputs!$A$2:$Z$2,0)),3),"-")</f>
        <v>-</v>
      </c>
      <c r="F141" s="77" t="str" cm="1">
        <f t="array" ref="F141">IFERROR(ROUND(INDEX(F_Inputs!$A$2:$Z$438,MATCH($B141&amp;$D141,F_Inputs!$A$2:$A$438&amp;F_Inputs!$B$2:$B$438,0),MATCH(F$6,F_Inputs!$A$2:$Z$2,0)),3),"-")</f>
        <v>-</v>
      </c>
      <c r="G141" s="77" t="str" cm="1">
        <f t="array" ref="G141">IFERROR(ROUND(INDEX(F_Inputs!$A$2:$Z$438,MATCH($B141&amp;$D141,F_Inputs!$A$2:$A$438&amp;F_Inputs!$B$2:$B$438,0),MATCH(G$6,F_Inputs!$A$2:$Z$2,0)),3),"-")</f>
        <v>-</v>
      </c>
      <c r="H141" s="77" t="str" cm="1">
        <f t="array" ref="H141">IFERROR(ROUND(INDEX(F_Inputs!$A$2:$Z$438,MATCH($B141&amp;$D141,F_Inputs!$A$2:$A$438&amp;F_Inputs!$B$2:$B$438,0),MATCH(H$6,F_Inputs!$A$2:$Z$2,0)),3),"-")</f>
        <v>-</v>
      </c>
      <c r="I141" s="77" t="str" cm="1">
        <f t="array" ref="I141">IFERROR(ROUND(INDEX(F_Inputs!$A$2:$Z$438,MATCH($B141&amp;$D141,F_Inputs!$A$2:$A$438&amp;F_Inputs!$B$2:$B$438,0),MATCH(I$6,F_Inputs!$A$2:$Z$2,0)),3),"-")</f>
        <v>-</v>
      </c>
      <c r="J141" s="77" t="str" cm="1">
        <f t="array" ref="J141">IFERROR(ROUND(INDEX(F_Inputs!$A$2:$Z$438,MATCH($B141&amp;$D141,F_Inputs!$A$2:$A$438&amp;F_Inputs!$B$2:$B$438,0),MATCH(J$6,F_Inputs!$A$2:$Z$2,0)),3),"-")</f>
        <v>-</v>
      </c>
      <c r="K141" s="77" t="str" cm="1">
        <f t="array" ref="K141">IFERROR(ROUND(INDEX(F_Inputs!$A$2:$Z$438,MATCH($B141&amp;$D141,F_Inputs!$A$2:$A$438&amp;F_Inputs!$B$2:$B$438,0),MATCH(K$6,F_Inputs!$A$2:$Z$2,0)),3),"-")</f>
        <v>-</v>
      </c>
      <c r="L141" s="77" t="str" cm="1">
        <f t="array" ref="L141">IFERROR(ROUND(INDEX(F_Inputs!$A$2:$Z$438,MATCH($B141&amp;$D141,F_Inputs!$A$2:$A$438&amp;F_Inputs!$B$2:$B$438,0),MATCH(L$6,F_Inputs!$A$2:$Z$2,0)),3),"-")</f>
        <v>-</v>
      </c>
      <c r="M141" s="77" t="str" cm="1">
        <f t="array" ref="M141">IFERROR(ROUND(INDEX(F_Inputs!$A$2:$Z$438,MATCH($B141&amp;$D141,F_Inputs!$A$2:$A$438&amp;F_Inputs!$B$2:$B$438,0),MATCH(M$6,F_Inputs!$A$2:$Z$2,0)),3),"-")</f>
        <v>-</v>
      </c>
      <c r="N141" s="77" t="str" cm="1">
        <f t="array" ref="N141">IFERROR(ROUND(INDEX(F_Inputs!$A$2:$Z$438,MATCH($B141&amp;$D141,F_Inputs!$A$2:$A$438&amp;F_Inputs!$B$2:$B$438,0),MATCH(N$6,F_Inputs!$A$2:$Z$2,0)),3),"-")</f>
        <v>-</v>
      </c>
      <c r="O141" s="77" t="str" cm="1">
        <f t="array" ref="O141">IFERROR(ROUND(INDEX(F_Inputs!$A$2:$Z$438,MATCH($B141&amp;$D141,F_Inputs!$A$2:$A$438&amp;F_Inputs!$B$2:$B$438,0),MATCH(O$6,F_Inputs!$A$2:$Z$2,0)),3),"-")</f>
        <v>-</v>
      </c>
      <c r="P141" s="77" t="str" cm="1">
        <f t="array" ref="P141">IFERROR(ROUND(INDEX(F_Inputs!$A$2:$Z$438,MATCH($B141&amp;$D141,F_Inputs!$A$2:$A$438&amp;F_Inputs!$B$2:$B$438,0),MATCH(P$6,F_Inputs!$A$2:$Z$2,0)),3),"-")</f>
        <v>-</v>
      </c>
      <c r="Q141" s="77" t="str" cm="1">
        <f t="array" ref="Q141">IFERROR(ROUND(INDEX(F_Inputs!$A$2:$Z$438,MATCH($B141&amp;$D141,F_Inputs!$A$2:$A$438&amp;F_Inputs!$B$2:$B$438,0),MATCH(Q$6,F_Inputs!$A$2:$Z$2,0)),3),"-")</f>
        <v>-</v>
      </c>
      <c r="R141" s="77" t="str" cm="1">
        <f t="array" ref="R141">IFERROR(ROUND(INDEX(F_Inputs!$A$2:$Z$438,MATCH($B141&amp;$D141,F_Inputs!$A$2:$A$438&amp;F_Inputs!$B$2:$B$438,0),MATCH(R$6,F_Inputs!$A$2:$Z$2,0)),3),"-")</f>
        <v>-</v>
      </c>
      <c r="S141" s="77" t="str" cm="1">
        <f t="array" ref="S141">IFERROR(ROUND(INDEX(F_Inputs!$A$2:$Z$438,MATCH($B141&amp;$D141,F_Inputs!$A$2:$A$438&amp;F_Inputs!$B$2:$B$438,0),MATCH(S$6,F_Inputs!$A$2:$Z$2,0)),3),"-")</f>
        <v>-</v>
      </c>
      <c r="T141" s="77" t="str" cm="1">
        <f t="array" ref="T141">IFERROR(ROUND(INDEX(F_Inputs!$A$2:$Z$438,MATCH($B141&amp;$D141,F_Inputs!$A$2:$A$438&amp;F_Inputs!$B$2:$B$438,0),MATCH(T$6,F_Inputs!$A$2:$Z$2,0)),3),"-")</f>
        <v>-</v>
      </c>
      <c r="U141" s="77" t="str" cm="1">
        <f t="array" ref="U141">IFERROR(ROUND(INDEX(F_Inputs!$A$2:$Z$438,MATCH($B141&amp;$D141,F_Inputs!$A$2:$A$438&amp;F_Inputs!$B$2:$B$438,0),MATCH(U$6,F_Inputs!$A$2:$Z$2,0)),3),"-")</f>
        <v>-</v>
      </c>
      <c r="V141" s="77" t="str" cm="1">
        <f t="array" ref="V141">IFERROR(ROUND(INDEX(F_Inputs!$A$2:$Z$438,MATCH($B141&amp;$D141,F_Inputs!$A$2:$A$438&amp;F_Inputs!$B$2:$B$438,0),MATCH(V$6,F_Inputs!$A$2:$Z$2,0)),3),"-")</f>
        <v>-</v>
      </c>
      <c r="W141" s="77" t="str" cm="1">
        <f t="array" ref="W141">IFERROR(ROUND(INDEX(F_Inputs!$A$2:$Z$438,MATCH($B141&amp;$D141,F_Inputs!$A$2:$A$438&amp;F_Inputs!$B$2:$B$438,0),MATCH(W$6,F_Inputs!$A$2:$Z$2,0)),3),"-")</f>
        <v>-</v>
      </c>
      <c r="X141" s="77" t="str" cm="1">
        <f t="array" ref="X141">IFERROR(ROUND(INDEX(F_Inputs!$A$2:$Z$438,MATCH($B141&amp;$D141,F_Inputs!$A$2:$A$438&amp;F_Inputs!$B$2:$B$438,0),MATCH(X$6,F_Inputs!$A$2:$Z$2,0)),3),"-")</f>
        <v>-</v>
      </c>
      <c r="Y141" s="77" t="str" cm="1">
        <f t="array" ref="Y141">IFERROR(ROUND(INDEX(F_Inputs!$A$2:$Z$438,MATCH($B141&amp;$D141,F_Inputs!$A$2:$A$438&amp;F_Inputs!$B$2:$B$438,0),MATCH(Y$6,F_Inputs!$A$2:$Z$2,0)),3),"-")</f>
        <v>-</v>
      </c>
      <c r="Z141" s="77" t="str" cm="1">
        <f t="array" ref="Z141">IFERROR(ROUND(INDEX(F_Inputs!$A$2:$Z$438,MATCH($B141&amp;$D141,F_Inputs!$A$2:$A$438&amp;F_Inputs!$B$2:$B$438,0),MATCH(Z$6,F_Inputs!$A$2:$Z$2,0)),3),"-")</f>
        <v>-</v>
      </c>
      <c r="AA141" s="77" t="str" cm="1">
        <f t="array" ref="AA141">IFERROR(ROUND(INDEX(F_Inputs!$A$2:$Z$438,MATCH($B141&amp;$D141,F_Inputs!$A$2:$A$438&amp;F_Inputs!$B$2:$B$438,0),MATCH(AA$6,F_Inputs!$A$2:$Z$2,0)),3),"-")</f>
        <v>-</v>
      </c>
      <c r="AB141" s="77" t="str" cm="1">
        <f t="array" ref="AB141">IFERROR(ROUND(INDEX(F_Inputs!$A$2:$Z$438,MATCH($B141&amp;$D141,F_Inputs!$A$2:$A$438&amp;F_Inputs!$B$2:$B$438,0),MATCH(AB$6,F_Inputs!$A$2:$Z$2,0)),3),"-")</f>
        <v>-</v>
      </c>
    </row>
    <row r="143" spans="2:28" s="74" customFormat="1">
      <c r="B143" s="43" t="s">
        <v>275</v>
      </c>
      <c r="E143" s="43" t="s">
        <v>264</v>
      </c>
      <c r="F143" s="43" t="s">
        <v>215</v>
      </c>
      <c r="G143" s="43"/>
      <c r="H143" s="43" t="s">
        <v>265</v>
      </c>
      <c r="I143" s="43">
        <v>0</v>
      </c>
    </row>
    <row r="145" spans="2:28" ht="21.95">
      <c r="B145" s="59" t="s">
        <v>259</v>
      </c>
      <c r="C145" s="75" t="s">
        <v>4</v>
      </c>
      <c r="D145" s="75" t="s">
        <v>266</v>
      </c>
      <c r="E145" s="60" t="s">
        <v>267</v>
      </c>
      <c r="F145" s="60" t="s">
        <v>268</v>
      </c>
      <c r="G145" s="60" t="s">
        <v>269</v>
      </c>
      <c r="H145" s="60" t="s">
        <v>270</v>
      </c>
      <c r="I145" s="60" t="s">
        <v>25</v>
      </c>
      <c r="J145" s="60" t="s">
        <v>26</v>
      </c>
      <c r="K145" s="60" t="s">
        <v>27</v>
      </c>
      <c r="L145" s="60" t="s">
        <v>28</v>
      </c>
      <c r="M145" s="60" t="s">
        <v>29</v>
      </c>
      <c r="N145" s="60" t="s">
        <v>30</v>
      </c>
      <c r="O145" s="60" t="s">
        <v>31</v>
      </c>
      <c r="P145" s="60" t="s">
        <v>32</v>
      </c>
      <c r="Q145" s="60" t="s">
        <v>33</v>
      </c>
      <c r="R145" s="60" t="s">
        <v>34</v>
      </c>
      <c r="S145" s="60" t="s">
        <v>35</v>
      </c>
      <c r="T145" s="60" t="s">
        <v>36</v>
      </c>
      <c r="U145" s="60" t="s">
        <v>37</v>
      </c>
      <c r="V145" s="60" t="s">
        <v>38</v>
      </c>
      <c r="W145" s="60" t="s">
        <v>39</v>
      </c>
      <c r="X145" s="60" t="s">
        <v>188</v>
      </c>
      <c r="Y145" s="60" t="s">
        <v>189</v>
      </c>
      <c r="Z145" s="60" t="s">
        <v>190</v>
      </c>
      <c r="AA145" s="60" t="s">
        <v>191</v>
      </c>
      <c r="AB145" s="60" t="s">
        <v>192</v>
      </c>
    </row>
    <row r="146" spans="2:28" ht="20.45">
      <c r="B146" s="41" t="s">
        <v>0</v>
      </c>
      <c r="C146" s="4" t="str">
        <f>$F$97</f>
        <v>Number</v>
      </c>
      <c r="D146" s="4" t="s">
        <v>220</v>
      </c>
      <c r="E146" s="77" t="str" cm="1">
        <f t="array" ref="E146">IFERROR(ROUND(INDEX(F_Inputs!$A$2:$Z$438,MATCH($B146&amp;$D146,F_Inputs!$A$2:$A$438&amp;F_Inputs!$B$2:$B$438,0),MATCH(E$6,F_Inputs!$A$2:$Z$2,0)),3),"-")</f>
        <v>-</v>
      </c>
      <c r="F146" s="77" t="str" cm="1">
        <f t="array" ref="F146">IFERROR(ROUND(INDEX(F_Inputs!$A$2:$Z$438,MATCH($B146&amp;$D146,F_Inputs!$A$2:$A$438&amp;F_Inputs!$B$2:$B$438,0),MATCH(F$6,F_Inputs!$A$2:$Z$2,0)),3),"-")</f>
        <v>-</v>
      </c>
      <c r="G146" s="77" t="str" cm="1">
        <f t="array" ref="G146">IFERROR(ROUND(INDEX(F_Inputs!$A$2:$Z$438,MATCH($B146&amp;$D146,F_Inputs!$A$2:$A$438&amp;F_Inputs!$B$2:$B$438,0),MATCH(G$6,F_Inputs!$A$2:$Z$2,0)),3),"-")</f>
        <v>-</v>
      </c>
      <c r="H146" s="77" t="str" cm="1">
        <f t="array" ref="H146">IFERROR(ROUND(INDEX(F_Inputs!$A$2:$Z$438,MATCH($B146&amp;$D146,F_Inputs!$A$2:$A$438&amp;F_Inputs!$B$2:$B$438,0),MATCH(H$6,F_Inputs!$A$2:$Z$2,0)),3),"-")</f>
        <v>-</v>
      </c>
      <c r="I146" s="77" cm="1">
        <f t="array" ref="I146">IFERROR(ROUND(INDEX(F_Inputs!$A$2:$Z$438,MATCH($B146&amp;$D146,F_Inputs!$A$2:$A$438&amp;F_Inputs!$B$2:$B$438,0),MATCH(I$6,F_Inputs!$A$2:$Z$2,0)),3),"-")</f>
        <v>34</v>
      </c>
      <c r="J146" s="77" cm="1">
        <f t="array" ref="J146">IFERROR(ROUND(INDEX(F_Inputs!$A$2:$Z$438,MATCH($B146&amp;$D146,F_Inputs!$A$2:$A$438&amp;F_Inputs!$B$2:$B$438,0),MATCH(J$6,F_Inputs!$A$2:$Z$2,0)),3),"-")</f>
        <v>32</v>
      </c>
      <c r="K146" s="77" cm="1">
        <f t="array" ref="K146">IFERROR(ROUND(INDEX(F_Inputs!$A$2:$Z$438,MATCH($B146&amp;$D146,F_Inputs!$A$2:$A$438&amp;F_Inputs!$B$2:$B$438,0),MATCH(K$6,F_Inputs!$A$2:$Z$2,0)),3),"-")</f>
        <v>31</v>
      </c>
      <c r="L146" s="77" cm="1">
        <f t="array" ref="L146">IFERROR(ROUND(INDEX(F_Inputs!$A$2:$Z$438,MATCH($B146&amp;$D146,F_Inputs!$A$2:$A$438&amp;F_Inputs!$B$2:$B$438,0),MATCH(L$6,F_Inputs!$A$2:$Z$2,0)),3),"-")</f>
        <v>32</v>
      </c>
      <c r="M146" s="77" cm="1">
        <f t="array" ref="M146">IFERROR(ROUND(INDEX(F_Inputs!$A$2:$Z$438,MATCH($B146&amp;$D146,F_Inputs!$A$2:$A$438&amp;F_Inputs!$B$2:$B$438,0),MATCH(M$6,F_Inputs!$A$2:$Z$2,0)),3),"-")</f>
        <v>32</v>
      </c>
      <c r="N146" s="77" cm="1">
        <f t="array" ref="N146">IFERROR(ROUND(INDEX(F_Inputs!$A$2:$Z$438,MATCH($B146&amp;$D146,F_Inputs!$A$2:$A$438&amp;F_Inputs!$B$2:$B$438,0),MATCH(N$6,F_Inputs!$A$2:$Z$2,0)),3),"-")</f>
        <v>32</v>
      </c>
      <c r="O146" s="77" cm="1">
        <f t="array" ref="O146">IFERROR(ROUND(INDEX(F_Inputs!$A$2:$Z$438,MATCH($B146&amp;$D146,F_Inputs!$A$2:$A$438&amp;F_Inputs!$B$2:$B$438,0),MATCH(O$6,F_Inputs!$A$2:$Z$2,0)),3),"-")</f>
        <v>32</v>
      </c>
      <c r="P146" s="77" cm="1">
        <f t="array" ref="P146">IFERROR(ROUND(INDEX(F_Inputs!$A$2:$Z$438,MATCH($B146&amp;$D146,F_Inputs!$A$2:$A$438&amp;F_Inputs!$B$2:$B$438,0),MATCH(P$6,F_Inputs!$A$2:$Z$2,0)),3),"-")</f>
        <v>32</v>
      </c>
      <c r="Q146" s="77" cm="1">
        <f t="array" ref="Q146">IFERROR(ROUND(INDEX(F_Inputs!$A$2:$Z$438,MATCH($B146&amp;$D146,F_Inputs!$A$2:$A$438&amp;F_Inputs!$B$2:$B$438,0),MATCH(Q$6,F_Inputs!$A$2:$Z$2,0)),3),"-")</f>
        <v>30</v>
      </c>
      <c r="R146" s="77" cm="1">
        <f t="array" ref="R146">IFERROR(ROUND(INDEX(F_Inputs!$A$2:$Z$438,MATCH($B146&amp;$D146,F_Inputs!$A$2:$A$438&amp;F_Inputs!$B$2:$B$438,0),MATCH(R$6,F_Inputs!$A$2:$Z$2,0)),3),"-")</f>
        <v>29</v>
      </c>
      <c r="S146" s="77" cm="1">
        <f t="array" ref="S146">IFERROR(ROUND(INDEX(F_Inputs!$A$2:$Z$438,MATCH($B146&amp;$D146,F_Inputs!$A$2:$A$438&amp;F_Inputs!$B$2:$B$438,0),MATCH(S$6,F_Inputs!$A$2:$Z$2,0)),3),"-")</f>
        <v>29</v>
      </c>
      <c r="T146" s="77" cm="1">
        <f t="array" ref="T146">IFERROR(ROUND(INDEX(F_Inputs!$A$2:$Z$438,MATCH($B146&amp;$D146,F_Inputs!$A$2:$A$438&amp;F_Inputs!$B$2:$B$438,0),MATCH(T$6,F_Inputs!$A$2:$Z$2,0)),3),"-")</f>
        <v>30</v>
      </c>
      <c r="U146" s="77" cm="1">
        <f t="array" ref="U146">IFERROR(ROUND(INDEX(F_Inputs!$A$2:$Z$438,MATCH($B146&amp;$D146,F_Inputs!$A$2:$A$438&amp;F_Inputs!$B$2:$B$438,0),MATCH(U$6,F_Inputs!$A$2:$Z$2,0)),3),"-")</f>
        <v>33</v>
      </c>
      <c r="V146" s="77" cm="1">
        <f t="array" ref="V146">IFERROR(ROUND(INDEX(F_Inputs!$A$2:$Z$438,MATCH($B146&amp;$D146,F_Inputs!$A$2:$A$438&amp;F_Inputs!$B$2:$B$438,0),MATCH(V$6,F_Inputs!$A$2:$Z$2,0)),3),"-")</f>
        <v>33</v>
      </c>
      <c r="W146" s="77" cm="1">
        <f t="array" ref="W146">IFERROR(ROUND(INDEX(F_Inputs!$A$2:$Z$438,MATCH($B146&amp;$D146,F_Inputs!$A$2:$A$438&amp;F_Inputs!$B$2:$B$438,0),MATCH(W$6,F_Inputs!$A$2:$Z$2,0)),3),"-")</f>
        <v>36</v>
      </c>
      <c r="X146" s="77" cm="1">
        <f t="array" ref="X146">IFERROR(ROUND(INDEX(F_Inputs!$A$2:$Z$438,MATCH($B146&amp;$D146,F_Inputs!$A$2:$A$438&amp;F_Inputs!$B$2:$B$438,0),MATCH(X$6,F_Inputs!$A$2:$Z$2,0)),3),"-")</f>
        <v>36</v>
      </c>
      <c r="Y146" s="77" cm="1">
        <f t="array" ref="Y146">IFERROR(ROUND(INDEX(F_Inputs!$A$2:$Z$438,MATCH($B146&amp;$D146,F_Inputs!$A$2:$A$438&amp;F_Inputs!$B$2:$B$438,0),MATCH(Y$6,F_Inputs!$A$2:$Z$2,0)),3),"-")</f>
        <v>37</v>
      </c>
      <c r="Z146" s="77" cm="1">
        <f t="array" ref="Z146">IFERROR(ROUND(INDEX(F_Inputs!$A$2:$Z$438,MATCH($B146&amp;$D146,F_Inputs!$A$2:$A$438&amp;F_Inputs!$B$2:$B$438,0),MATCH(Z$6,F_Inputs!$A$2:$Z$2,0)),3),"-")</f>
        <v>36</v>
      </c>
      <c r="AA146" s="77" cm="1">
        <f t="array" ref="AA146">IFERROR(ROUND(INDEX(F_Inputs!$A$2:$Z$438,MATCH($B146&amp;$D146,F_Inputs!$A$2:$A$438&amp;F_Inputs!$B$2:$B$438,0),MATCH(AA$6,F_Inputs!$A$2:$Z$2,0)),3),"-")</f>
        <v>42</v>
      </c>
      <c r="AB146" s="77" cm="1">
        <f t="array" ref="AB146">IFERROR(ROUND(INDEX(F_Inputs!$A$2:$Z$438,MATCH($B146&amp;$D146,F_Inputs!$A$2:$A$438&amp;F_Inputs!$B$2:$B$438,0),MATCH(AB$6,F_Inputs!$A$2:$Z$2,0)),3),"-")</f>
        <v>41</v>
      </c>
    </row>
    <row r="147" spans="2:28" ht="20.45">
      <c r="B147" s="41" t="s">
        <v>232</v>
      </c>
      <c r="C147" s="4" t="str">
        <f t="shared" ref="C147:C164" si="12">$F$97</f>
        <v>Number</v>
      </c>
      <c r="D147" s="4" t="str">
        <f>$D$146</f>
        <v>OUT5_08_H_PR24</v>
      </c>
      <c r="E147" s="77" t="str" cm="1">
        <f t="array" ref="E147">IFERROR(ROUND(INDEX(F_Inputs!$A$2:$Z$438,MATCH($B147&amp;$D147,F_Inputs!$A$2:$A$438&amp;F_Inputs!$B$2:$B$438,0),MATCH(E$6,F_Inputs!$A$2:$Z$2,0)),3),"-")</f>
        <v>-</v>
      </c>
      <c r="F147" s="77" t="str" cm="1">
        <f t="array" ref="F147">IFERROR(ROUND(INDEX(F_Inputs!$A$2:$Z$438,MATCH($B147&amp;$D147,F_Inputs!$A$2:$A$438&amp;F_Inputs!$B$2:$B$438,0),MATCH(F$6,F_Inputs!$A$2:$Z$2,0)),3),"-")</f>
        <v>-</v>
      </c>
      <c r="G147" s="77" t="str" cm="1">
        <f t="array" ref="G147">IFERROR(ROUND(INDEX(F_Inputs!$A$2:$Z$438,MATCH($B147&amp;$D147,F_Inputs!$A$2:$A$438&amp;F_Inputs!$B$2:$B$438,0),MATCH(G$6,F_Inputs!$A$2:$Z$2,0)),3),"-")</f>
        <v>-</v>
      </c>
      <c r="H147" s="77" t="str" cm="1">
        <f t="array" ref="H147">IFERROR(ROUND(INDEX(F_Inputs!$A$2:$Z$438,MATCH($B147&amp;$D147,F_Inputs!$A$2:$A$438&amp;F_Inputs!$B$2:$B$438,0),MATCH(H$6,F_Inputs!$A$2:$Z$2,0)),3),"-")</f>
        <v>-</v>
      </c>
      <c r="I147" s="77" cm="1">
        <f t="array" ref="I147">IFERROR(ROUND(INDEX(F_Inputs!$A$2:$Z$438,MATCH($B147&amp;$D147,F_Inputs!$A$2:$A$438&amp;F_Inputs!$B$2:$B$438,0),MATCH(I$6,F_Inputs!$A$2:$Z$2,0)),3),"-")</f>
        <v>79</v>
      </c>
      <c r="J147" s="77" cm="1">
        <f t="array" ref="J147">IFERROR(ROUND(INDEX(F_Inputs!$A$2:$Z$438,MATCH($B147&amp;$D147,F_Inputs!$A$2:$A$438&amp;F_Inputs!$B$2:$B$438,0),MATCH(J$6,F_Inputs!$A$2:$Z$2,0)),3),"-")</f>
        <v>83</v>
      </c>
      <c r="K147" s="77" cm="1">
        <f t="array" ref="K147">IFERROR(ROUND(INDEX(F_Inputs!$A$2:$Z$438,MATCH($B147&amp;$D147,F_Inputs!$A$2:$A$438&amp;F_Inputs!$B$2:$B$438,0),MATCH(K$6,F_Inputs!$A$2:$Z$2,0)),3),"-")</f>
        <v>79</v>
      </c>
      <c r="L147" s="77" cm="1">
        <f t="array" ref="L147">IFERROR(ROUND(INDEX(F_Inputs!$A$2:$Z$438,MATCH($B147&amp;$D147,F_Inputs!$A$2:$A$438&amp;F_Inputs!$B$2:$B$438,0),MATCH(L$6,F_Inputs!$A$2:$Z$2,0)),3),"-")</f>
        <v>78</v>
      </c>
      <c r="M147" s="77" cm="1">
        <f t="array" ref="M147">IFERROR(ROUND(INDEX(F_Inputs!$A$2:$Z$438,MATCH($B147&amp;$D147,F_Inputs!$A$2:$A$438&amp;F_Inputs!$B$2:$B$438,0),MATCH(M$6,F_Inputs!$A$2:$Z$2,0)),3),"-")</f>
        <v>83</v>
      </c>
      <c r="N147" s="77" cm="1">
        <f t="array" ref="N147">IFERROR(ROUND(INDEX(F_Inputs!$A$2:$Z$438,MATCH($B147&amp;$D147,F_Inputs!$A$2:$A$438&amp;F_Inputs!$B$2:$B$438,0),MATCH(N$6,F_Inputs!$A$2:$Z$2,0)),3),"-")</f>
        <v>82</v>
      </c>
      <c r="O147" s="77" cm="1">
        <f t="array" ref="O147">IFERROR(ROUND(INDEX(F_Inputs!$A$2:$Z$438,MATCH($B147&amp;$D147,F_Inputs!$A$2:$A$438&amp;F_Inputs!$B$2:$B$438,0),MATCH(O$6,F_Inputs!$A$2:$Z$2,0)),3),"-")</f>
        <v>82</v>
      </c>
      <c r="P147" s="77" cm="1">
        <f t="array" ref="P147">IFERROR(ROUND(INDEX(F_Inputs!$A$2:$Z$438,MATCH($B147&amp;$D147,F_Inputs!$A$2:$A$438&amp;F_Inputs!$B$2:$B$438,0),MATCH(P$6,F_Inputs!$A$2:$Z$2,0)),3),"-")</f>
        <v>85</v>
      </c>
      <c r="Q147" s="77" cm="1">
        <f t="array" ref="Q147">IFERROR(ROUND(INDEX(F_Inputs!$A$2:$Z$438,MATCH($B147&amp;$D147,F_Inputs!$A$2:$A$438&amp;F_Inputs!$B$2:$B$438,0),MATCH(Q$6,F_Inputs!$A$2:$Z$2,0)),3),"-")</f>
        <v>80</v>
      </c>
      <c r="R147" s="77" cm="1">
        <f t="array" ref="R147">IFERROR(ROUND(INDEX(F_Inputs!$A$2:$Z$438,MATCH($B147&amp;$D147,F_Inputs!$A$2:$A$438&amp;F_Inputs!$B$2:$B$438,0),MATCH(R$6,F_Inputs!$A$2:$Z$2,0)),3),"-")</f>
        <v>85</v>
      </c>
      <c r="S147" s="77" cm="1">
        <f t="array" ref="S147">IFERROR(ROUND(INDEX(F_Inputs!$A$2:$Z$438,MATCH($B147&amp;$D147,F_Inputs!$A$2:$A$438&amp;F_Inputs!$B$2:$B$438,0),MATCH(S$6,F_Inputs!$A$2:$Z$2,0)),3),"-")</f>
        <v>85</v>
      </c>
      <c r="T147" s="77" cm="1">
        <f t="array" ref="T147">IFERROR(ROUND(INDEX(F_Inputs!$A$2:$Z$438,MATCH($B147&amp;$D147,F_Inputs!$A$2:$A$438&amp;F_Inputs!$B$2:$B$438,0),MATCH(T$6,F_Inputs!$A$2:$Z$2,0)),3),"-")</f>
        <v>85</v>
      </c>
      <c r="U147" s="77" cm="1">
        <f t="array" ref="U147">IFERROR(ROUND(INDEX(F_Inputs!$A$2:$Z$438,MATCH($B147&amp;$D147,F_Inputs!$A$2:$A$438&amp;F_Inputs!$B$2:$B$438,0),MATCH(U$6,F_Inputs!$A$2:$Z$2,0)),3),"-")</f>
        <v>85</v>
      </c>
      <c r="V147" s="77" cm="1">
        <f t="array" ref="V147">IFERROR(ROUND(INDEX(F_Inputs!$A$2:$Z$438,MATCH($B147&amp;$D147,F_Inputs!$A$2:$A$438&amp;F_Inputs!$B$2:$B$438,0),MATCH(V$6,F_Inputs!$A$2:$Z$2,0)),3),"-")</f>
        <v>85</v>
      </c>
      <c r="W147" s="77" cm="1">
        <f t="array" ref="W147">IFERROR(ROUND(INDEX(F_Inputs!$A$2:$Z$438,MATCH($B147&amp;$D147,F_Inputs!$A$2:$A$438&amp;F_Inputs!$B$2:$B$438,0),MATCH(W$6,F_Inputs!$A$2:$Z$2,0)),3),"-")</f>
        <v>85</v>
      </c>
      <c r="X147" s="77" cm="1">
        <f t="array" ref="X147">IFERROR(ROUND(INDEX(F_Inputs!$A$2:$Z$438,MATCH($B147&amp;$D147,F_Inputs!$A$2:$A$438&amp;F_Inputs!$B$2:$B$438,0),MATCH(X$6,F_Inputs!$A$2:$Z$2,0)),3),"-")</f>
        <v>85</v>
      </c>
      <c r="Y147" s="77" cm="1">
        <f t="array" ref="Y147">IFERROR(ROUND(INDEX(F_Inputs!$A$2:$Z$438,MATCH($B147&amp;$D147,F_Inputs!$A$2:$A$438&amp;F_Inputs!$B$2:$B$438,0),MATCH(Y$6,F_Inputs!$A$2:$Z$2,0)),3),"-")</f>
        <v>85</v>
      </c>
      <c r="Z147" s="77" cm="1">
        <f t="array" ref="Z147">IFERROR(ROUND(INDEX(F_Inputs!$A$2:$Z$438,MATCH($B147&amp;$D147,F_Inputs!$A$2:$A$438&amp;F_Inputs!$B$2:$B$438,0),MATCH(Z$6,F_Inputs!$A$2:$Z$2,0)),3),"-")</f>
        <v>85</v>
      </c>
      <c r="AA147" s="77" cm="1">
        <f t="array" ref="AA147">IFERROR(ROUND(INDEX(F_Inputs!$A$2:$Z$438,MATCH($B147&amp;$D147,F_Inputs!$A$2:$A$438&amp;F_Inputs!$B$2:$B$438,0),MATCH(AA$6,F_Inputs!$A$2:$Z$2,0)),3),"-")</f>
        <v>85</v>
      </c>
      <c r="AB147" s="77" cm="1">
        <f t="array" ref="AB147">IFERROR(ROUND(INDEX(F_Inputs!$A$2:$Z$438,MATCH($B147&amp;$D147,F_Inputs!$A$2:$A$438&amp;F_Inputs!$B$2:$B$438,0),MATCH(AB$6,F_Inputs!$A$2:$Z$2,0)),3),"-")</f>
        <v>85</v>
      </c>
    </row>
    <row r="148" spans="2:28" ht="20.45">
      <c r="B148" s="41" t="s">
        <v>233</v>
      </c>
      <c r="C148" s="4" t="str">
        <f t="shared" si="12"/>
        <v>Number</v>
      </c>
      <c r="D148" s="4" t="str">
        <f t="shared" ref="D148:D164" si="13">$D$146</f>
        <v>OUT5_08_H_PR24</v>
      </c>
      <c r="E148" s="77" t="str" cm="1">
        <f t="array" ref="E148">IFERROR(ROUND(INDEX(F_Inputs!$A$2:$Z$438,MATCH($B148&amp;$D148,F_Inputs!$A$2:$A$438&amp;F_Inputs!$B$2:$B$438,0),MATCH(E$6,F_Inputs!$A$2:$Z$2,0)),3),"-")</f>
        <v>-</v>
      </c>
      <c r="F148" s="77" t="str" cm="1">
        <f t="array" ref="F148">IFERROR(ROUND(INDEX(F_Inputs!$A$2:$Z$438,MATCH($B148&amp;$D148,F_Inputs!$A$2:$A$438&amp;F_Inputs!$B$2:$B$438,0),MATCH(F$6,F_Inputs!$A$2:$Z$2,0)),3),"-")</f>
        <v>-</v>
      </c>
      <c r="G148" s="77" t="str" cm="1">
        <f t="array" ref="G148">IFERROR(ROUND(INDEX(F_Inputs!$A$2:$Z$438,MATCH($B148&amp;$D148,F_Inputs!$A$2:$A$438&amp;F_Inputs!$B$2:$B$438,0),MATCH(G$6,F_Inputs!$A$2:$Z$2,0)),3),"-")</f>
        <v>-</v>
      </c>
      <c r="H148" s="77" t="str" cm="1">
        <f t="array" ref="H148">IFERROR(ROUND(INDEX(F_Inputs!$A$2:$Z$438,MATCH($B148&amp;$D148,F_Inputs!$A$2:$A$438&amp;F_Inputs!$B$2:$B$438,0),MATCH(H$6,F_Inputs!$A$2:$Z$2,0)),3),"-")</f>
        <v>-</v>
      </c>
      <c r="I148" s="77" cm="1">
        <f t="array" ref="I148">IFERROR(ROUND(INDEX(F_Inputs!$A$2:$Z$438,MATCH($B148&amp;$D148,F_Inputs!$A$2:$A$438&amp;F_Inputs!$B$2:$B$438,0),MATCH(I$6,F_Inputs!$A$2:$Z$2,0)),3),"-")</f>
        <v>0</v>
      </c>
      <c r="J148" s="77" cm="1">
        <f t="array" ref="J148">IFERROR(ROUND(INDEX(F_Inputs!$A$2:$Z$438,MATCH($B148&amp;$D148,F_Inputs!$A$2:$A$438&amp;F_Inputs!$B$2:$B$438,0),MATCH(J$6,F_Inputs!$A$2:$Z$2,0)),3),"-")</f>
        <v>0</v>
      </c>
      <c r="K148" s="77" cm="1">
        <f t="array" ref="K148">IFERROR(ROUND(INDEX(F_Inputs!$A$2:$Z$438,MATCH($B148&amp;$D148,F_Inputs!$A$2:$A$438&amp;F_Inputs!$B$2:$B$438,0),MATCH(K$6,F_Inputs!$A$2:$Z$2,0)),3),"-")</f>
        <v>0</v>
      </c>
      <c r="L148" s="77" cm="1">
        <f t="array" ref="L148">IFERROR(ROUND(INDEX(F_Inputs!$A$2:$Z$438,MATCH($B148&amp;$D148,F_Inputs!$A$2:$A$438&amp;F_Inputs!$B$2:$B$438,0),MATCH(L$6,F_Inputs!$A$2:$Z$2,0)),3),"-")</f>
        <v>0</v>
      </c>
      <c r="M148" s="77" cm="1">
        <f t="array" ref="M148">IFERROR(ROUND(INDEX(F_Inputs!$A$2:$Z$438,MATCH($B148&amp;$D148,F_Inputs!$A$2:$A$438&amp;F_Inputs!$B$2:$B$438,0),MATCH(M$6,F_Inputs!$A$2:$Z$2,0)),3),"-")</f>
        <v>0</v>
      </c>
      <c r="N148" s="77" cm="1">
        <f t="array" ref="N148">IFERROR(ROUND(INDEX(F_Inputs!$A$2:$Z$438,MATCH($B148&amp;$D148,F_Inputs!$A$2:$A$438&amp;F_Inputs!$B$2:$B$438,0),MATCH(N$6,F_Inputs!$A$2:$Z$2,0)),3),"-")</f>
        <v>0</v>
      </c>
      <c r="O148" s="77" cm="1">
        <f t="array" ref="O148">IFERROR(ROUND(INDEX(F_Inputs!$A$2:$Z$438,MATCH($B148&amp;$D148,F_Inputs!$A$2:$A$438&amp;F_Inputs!$B$2:$B$438,0),MATCH(O$6,F_Inputs!$A$2:$Z$2,0)),3),"-")</f>
        <v>0</v>
      </c>
      <c r="P148" s="77" cm="1">
        <f t="array" ref="P148">IFERROR(ROUND(INDEX(F_Inputs!$A$2:$Z$438,MATCH($B148&amp;$D148,F_Inputs!$A$2:$A$438&amp;F_Inputs!$B$2:$B$438,0),MATCH(P$6,F_Inputs!$A$2:$Z$2,0)),3),"-")</f>
        <v>0</v>
      </c>
      <c r="Q148" s="77" cm="1">
        <f t="array" ref="Q148">IFERROR(ROUND(INDEX(F_Inputs!$A$2:$Z$438,MATCH($B148&amp;$D148,F_Inputs!$A$2:$A$438&amp;F_Inputs!$B$2:$B$438,0),MATCH(Q$6,F_Inputs!$A$2:$Z$2,0)),3),"-")</f>
        <v>0</v>
      </c>
      <c r="R148" s="77" cm="1">
        <f t="array" ref="R148">IFERROR(ROUND(INDEX(F_Inputs!$A$2:$Z$438,MATCH($B148&amp;$D148,F_Inputs!$A$2:$A$438&amp;F_Inputs!$B$2:$B$438,0),MATCH(R$6,F_Inputs!$A$2:$Z$2,0)),3),"-")</f>
        <v>0</v>
      </c>
      <c r="S148" s="77" cm="1">
        <f t="array" ref="S148">IFERROR(ROUND(INDEX(F_Inputs!$A$2:$Z$438,MATCH($B148&amp;$D148,F_Inputs!$A$2:$A$438&amp;F_Inputs!$B$2:$B$438,0),MATCH(S$6,F_Inputs!$A$2:$Z$2,0)),3),"-")</f>
        <v>0</v>
      </c>
      <c r="T148" s="77" cm="1">
        <f t="array" ref="T148">IFERROR(ROUND(INDEX(F_Inputs!$A$2:$Z$438,MATCH($B148&amp;$D148,F_Inputs!$A$2:$A$438&amp;F_Inputs!$B$2:$B$438,0),MATCH(T$6,F_Inputs!$A$2:$Z$2,0)),3),"-")</f>
        <v>0</v>
      </c>
      <c r="U148" s="77" cm="1">
        <f t="array" ref="U148">IFERROR(ROUND(INDEX(F_Inputs!$A$2:$Z$438,MATCH($B148&amp;$D148,F_Inputs!$A$2:$A$438&amp;F_Inputs!$B$2:$B$438,0),MATCH(U$6,F_Inputs!$A$2:$Z$2,0)),3),"-")</f>
        <v>0</v>
      </c>
      <c r="V148" s="77" cm="1">
        <f t="array" ref="V148">IFERROR(ROUND(INDEX(F_Inputs!$A$2:$Z$438,MATCH($B148&amp;$D148,F_Inputs!$A$2:$A$438&amp;F_Inputs!$B$2:$B$438,0),MATCH(V$6,F_Inputs!$A$2:$Z$2,0)),3),"-")</f>
        <v>0</v>
      </c>
      <c r="W148" s="77" cm="1">
        <f t="array" ref="W148">IFERROR(ROUND(INDEX(F_Inputs!$A$2:$Z$438,MATCH($B148&amp;$D148,F_Inputs!$A$2:$A$438&amp;F_Inputs!$B$2:$B$438,0),MATCH(W$6,F_Inputs!$A$2:$Z$2,0)),3),"-")</f>
        <v>0</v>
      </c>
      <c r="X148" s="77" cm="1">
        <f t="array" ref="X148">IFERROR(ROUND(INDEX(F_Inputs!$A$2:$Z$438,MATCH($B148&amp;$D148,F_Inputs!$A$2:$A$438&amp;F_Inputs!$B$2:$B$438,0),MATCH(X$6,F_Inputs!$A$2:$Z$2,0)),3),"-")</f>
        <v>0</v>
      </c>
      <c r="Y148" s="77" cm="1">
        <f t="array" ref="Y148">IFERROR(ROUND(INDEX(F_Inputs!$A$2:$Z$438,MATCH($B148&amp;$D148,F_Inputs!$A$2:$A$438&amp;F_Inputs!$B$2:$B$438,0),MATCH(Y$6,F_Inputs!$A$2:$Z$2,0)),3),"-")</f>
        <v>0</v>
      </c>
      <c r="Z148" s="77" cm="1">
        <f t="array" ref="Z148">IFERROR(ROUND(INDEX(F_Inputs!$A$2:$Z$438,MATCH($B148&amp;$D148,F_Inputs!$A$2:$A$438&amp;F_Inputs!$B$2:$B$438,0),MATCH(Z$6,F_Inputs!$A$2:$Z$2,0)),3),"-")</f>
        <v>0</v>
      </c>
      <c r="AA148" s="77" cm="1">
        <f t="array" ref="AA148">IFERROR(ROUND(INDEX(F_Inputs!$A$2:$Z$438,MATCH($B148&amp;$D148,F_Inputs!$A$2:$A$438&amp;F_Inputs!$B$2:$B$438,0),MATCH(AA$6,F_Inputs!$A$2:$Z$2,0)),3),"-")</f>
        <v>0</v>
      </c>
      <c r="AB148" s="77" cm="1">
        <f t="array" ref="AB148">IFERROR(ROUND(INDEX(F_Inputs!$A$2:$Z$438,MATCH($B148&amp;$D148,F_Inputs!$A$2:$A$438&amp;F_Inputs!$B$2:$B$438,0),MATCH(AB$6,F_Inputs!$A$2:$Z$2,0)),3),"-")</f>
        <v>0</v>
      </c>
    </row>
    <row r="149" spans="2:28" ht="20.45">
      <c r="B149" s="41" t="s">
        <v>236</v>
      </c>
      <c r="C149" s="4" t="str">
        <f t="shared" si="12"/>
        <v>Number</v>
      </c>
      <c r="D149" s="4" t="str">
        <f t="shared" si="13"/>
        <v>OUT5_08_H_PR24</v>
      </c>
      <c r="E149" s="77" t="str" cm="1">
        <f t="array" ref="E149">IFERROR(ROUND(INDEX(F_Inputs!$A$2:$Z$438,MATCH($B149&amp;$D149,F_Inputs!$A$2:$A$438&amp;F_Inputs!$B$2:$B$438,0),MATCH(E$6,F_Inputs!$A$2:$Z$2,0)),3),"-")</f>
        <v>-</v>
      </c>
      <c r="F149" s="77" t="str" cm="1">
        <f t="array" ref="F149">IFERROR(ROUND(INDEX(F_Inputs!$A$2:$Z$438,MATCH($B149&amp;$D149,F_Inputs!$A$2:$A$438&amp;F_Inputs!$B$2:$B$438,0),MATCH(F$6,F_Inputs!$A$2:$Z$2,0)),3),"-")</f>
        <v>-</v>
      </c>
      <c r="G149" s="77" t="str" cm="1">
        <f t="array" ref="G149">IFERROR(ROUND(INDEX(F_Inputs!$A$2:$Z$438,MATCH($B149&amp;$D149,F_Inputs!$A$2:$A$438&amp;F_Inputs!$B$2:$B$438,0),MATCH(G$6,F_Inputs!$A$2:$Z$2,0)),3),"-")</f>
        <v>-</v>
      </c>
      <c r="H149" s="77" t="str" cm="1">
        <f t="array" ref="H149">IFERROR(ROUND(INDEX(F_Inputs!$A$2:$Z$438,MATCH($B149&amp;$D149,F_Inputs!$A$2:$A$438&amp;F_Inputs!$B$2:$B$438,0),MATCH(H$6,F_Inputs!$A$2:$Z$2,0)),3),"-")</f>
        <v>-</v>
      </c>
      <c r="I149" s="77" cm="1">
        <f t="array" ref="I149">IFERROR(ROUND(INDEX(F_Inputs!$A$2:$Z$438,MATCH($B149&amp;$D149,F_Inputs!$A$2:$A$438&amp;F_Inputs!$B$2:$B$438,0),MATCH(I$6,F_Inputs!$A$2:$Z$2,0)),3),"-")</f>
        <v>18</v>
      </c>
      <c r="J149" s="77" cm="1">
        <f t="array" ref="J149">IFERROR(ROUND(INDEX(F_Inputs!$A$2:$Z$438,MATCH($B149&amp;$D149,F_Inputs!$A$2:$A$438&amp;F_Inputs!$B$2:$B$438,0),MATCH(J$6,F_Inputs!$A$2:$Z$2,0)),3),"-")</f>
        <v>21</v>
      </c>
      <c r="K149" s="77" cm="1">
        <f t="array" ref="K149">IFERROR(ROUND(INDEX(F_Inputs!$A$2:$Z$438,MATCH($B149&amp;$D149,F_Inputs!$A$2:$A$438&amp;F_Inputs!$B$2:$B$438,0),MATCH(K$6,F_Inputs!$A$2:$Z$2,0)),3),"-")</f>
        <v>20</v>
      </c>
      <c r="L149" s="77" cm="1">
        <f t="array" ref="L149">IFERROR(ROUND(INDEX(F_Inputs!$A$2:$Z$438,MATCH($B149&amp;$D149,F_Inputs!$A$2:$A$438&amp;F_Inputs!$B$2:$B$438,0),MATCH(L$6,F_Inputs!$A$2:$Z$2,0)),3),"-")</f>
        <v>22</v>
      </c>
      <c r="M149" s="77" cm="1">
        <f t="array" ref="M149">IFERROR(ROUND(INDEX(F_Inputs!$A$2:$Z$438,MATCH($B149&amp;$D149,F_Inputs!$A$2:$A$438&amp;F_Inputs!$B$2:$B$438,0),MATCH(M$6,F_Inputs!$A$2:$Z$2,0)),3),"-")</f>
        <v>23</v>
      </c>
      <c r="N149" s="77" t="str" cm="1">
        <f t="array" ref="N149">IFERROR(ROUND(INDEX(F_Inputs!$A$2:$Z$438,MATCH($B149&amp;$D149,F_Inputs!$A$2:$A$438&amp;F_Inputs!$B$2:$B$438,0),MATCH(N$6,F_Inputs!$A$2:$Z$2,0)),3),"-")</f>
        <v>-</v>
      </c>
      <c r="O149" s="77" cm="1">
        <f t="array" ref="O149">IFERROR(ROUND(INDEX(F_Inputs!$A$2:$Z$438,MATCH($B149&amp;$D149,F_Inputs!$A$2:$A$438&amp;F_Inputs!$B$2:$B$438,0),MATCH(O$6,F_Inputs!$A$2:$Z$2,0)),3),"-")</f>
        <v>22</v>
      </c>
      <c r="P149" s="77" cm="1">
        <f t="array" ref="P149">IFERROR(ROUND(INDEX(F_Inputs!$A$2:$Z$438,MATCH($B149&amp;$D149,F_Inputs!$A$2:$A$438&amp;F_Inputs!$B$2:$B$438,0),MATCH(P$6,F_Inputs!$A$2:$Z$2,0)),3),"-")</f>
        <v>19</v>
      </c>
      <c r="Q149" s="77" cm="1">
        <f t="array" ref="Q149">IFERROR(ROUND(INDEX(F_Inputs!$A$2:$Z$438,MATCH($B149&amp;$D149,F_Inputs!$A$2:$A$438&amp;F_Inputs!$B$2:$B$438,0),MATCH(Q$6,F_Inputs!$A$2:$Z$2,0)),3),"-")</f>
        <v>19</v>
      </c>
      <c r="R149" s="77" cm="1">
        <f t="array" ref="R149">IFERROR(ROUND(INDEX(F_Inputs!$A$2:$Z$438,MATCH($B149&amp;$D149,F_Inputs!$A$2:$A$438&amp;F_Inputs!$B$2:$B$438,0),MATCH(R$6,F_Inputs!$A$2:$Z$2,0)),3),"-")</f>
        <v>17</v>
      </c>
      <c r="S149" s="77" cm="1">
        <f t="array" ref="S149">IFERROR(ROUND(INDEX(F_Inputs!$A$2:$Z$438,MATCH($B149&amp;$D149,F_Inputs!$A$2:$A$438&amp;F_Inputs!$B$2:$B$438,0),MATCH(S$6,F_Inputs!$A$2:$Z$2,0)),3),"-")</f>
        <v>17</v>
      </c>
      <c r="T149" s="77" cm="1">
        <f t="array" ref="T149">IFERROR(ROUND(INDEX(F_Inputs!$A$2:$Z$438,MATCH($B149&amp;$D149,F_Inputs!$A$2:$A$438&amp;F_Inputs!$B$2:$B$438,0),MATCH(T$6,F_Inputs!$A$2:$Z$2,0)),3),"-")</f>
        <v>17</v>
      </c>
      <c r="U149" s="77" cm="1">
        <f t="array" ref="U149">IFERROR(ROUND(INDEX(F_Inputs!$A$2:$Z$438,MATCH($B149&amp;$D149,F_Inputs!$A$2:$A$438&amp;F_Inputs!$B$2:$B$438,0),MATCH(U$6,F_Inputs!$A$2:$Z$2,0)),3),"-")</f>
        <v>17</v>
      </c>
      <c r="V149" s="77" cm="1">
        <f t="array" ref="V149">IFERROR(ROUND(INDEX(F_Inputs!$A$2:$Z$438,MATCH($B149&amp;$D149,F_Inputs!$A$2:$A$438&amp;F_Inputs!$B$2:$B$438,0),MATCH(V$6,F_Inputs!$A$2:$Z$2,0)),3),"-")</f>
        <v>18</v>
      </c>
      <c r="W149" s="77" cm="1">
        <f t="array" ref="W149">IFERROR(ROUND(INDEX(F_Inputs!$A$2:$Z$438,MATCH($B149&amp;$D149,F_Inputs!$A$2:$A$438&amp;F_Inputs!$B$2:$B$438,0),MATCH(W$6,F_Inputs!$A$2:$Z$2,0)),3),"-")</f>
        <v>22</v>
      </c>
      <c r="X149" s="77" cm="1">
        <f t="array" ref="X149">IFERROR(ROUND(INDEX(F_Inputs!$A$2:$Z$438,MATCH($B149&amp;$D149,F_Inputs!$A$2:$A$438&amp;F_Inputs!$B$2:$B$438,0),MATCH(X$6,F_Inputs!$A$2:$Z$2,0)),3),"-")</f>
        <v>23</v>
      </c>
      <c r="Y149" s="77" cm="1">
        <f t="array" ref="Y149">IFERROR(ROUND(INDEX(F_Inputs!$A$2:$Z$438,MATCH($B149&amp;$D149,F_Inputs!$A$2:$A$438&amp;F_Inputs!$B$2:$B$438,0),MATCH(Y$6,F_Inputs!$A$2:$Z$2,0)),3),"-")</f>
        <v>23</v>
      </c>
      <c r="Z149" s="77" cm="1">
        <f t="array" ref="Z149">IFERROR(ROUND(INDEX(F_Inputs!$A$2:$Z$438,MATCH($B149&amp;$D149,F_Inputs!$A$2:$A$438&amp;F_Inputs!$B$2:$B$438,0),MATCH(Z$6,F_Inputs!$A$2:$Z$2,0)),3),"-")</f>
        <v>23</v>
      </c>
      <c r="AA149" s="77" cm="1">
        <f t="array" ref="AA149">IFERROR(ROUND(INDEX(F_Inputs!$A$2:$Z$438,MATCH($B149&amp;$D149,F_Inputs!$A$2:$A$438&amp;F_Inputs!$B$2:$B$438,0),MATCH(AA$6,F_Inputs!$A$2:$Z$2,0)),3),"-")</f>
        <v>24</v>
      </c>
      <c r="AB149" s="77" cm="1">
        <f t="array" ref="AB149">IFERROR(ROUND(INDEX(F_Inputs!$A$2:$Z$438,MATCH($B149&amp;$D149,F_Inputs!$A$2:$A$438&amp;F_Inputs!$B$2:$B$438,0),MATCH(AB$6,F_Inputs!$A$2:$Z$2,0)),3),"-")</f>
        <v>24</v>
      </c>
    </row>
    <row r="150" spans="2:28" ht="20.45">
      <c r="B150" s="41" t="s">
        <v>237</v>
      </c>
      <c r="C150" s="4" t="str">
        <f t="shared" si="12"/>
        <v>Number</v>
      </c>
      <c r="D150" s="4" t="str">
        <f t="shared" si="13"/>
        <v>OUT5_08_H_PR24</v>
      </c>
      <c r="E150" s="77" t="str" cm="1">
        <f t="array" ref="E150">IFERROR(ROUND(INDEX(F_Inputs!$A$2:$Z$438,MATCH($B150&amp;$D150,F_Inputs!$A$2:$A$438&amp;F_Inputs!$B$2:$B$438,0),MATCH(E$6,F_Inputs!$A$2:$Z$2,0)),3),"-")</f>
        <v>-</v>
      </c>
      <c r="F150" s="77" t="str" cm="1">
        <f t="array" ref="F150">IFERROR(ROUND(INDEX(F_Inputs!$A$2:$Z$438,MATCH($B150&amp;$D150,F_Inputs!$A$2:$A$438&amp;F_Inputs!$B$2:$B$438,0),MATCH(F$6,F_Inputs!$A$2:$Z$2,0)),3),"-")</f>
        <v>-</v>
      </c>
      <c r="G150" s="77" t="str" cm="1">
        <f t="array" ref="G150">IFERROR(ROUND(INDEX(F_Inputs!$A$2:$Z$438,MATCH($B150&amp;$D150,F_Inputs!$A$2:$A$438&amp;F_Inputs!$B$2:$B$438,0),MATCH(G$6,F_Inputs!$A$2:$Z$2,0)),3),"-")</f>
        <v>-</v>
      </c>
      <c r="H150" s="77" t="str" cm="1">
        <f t="array" ref="H150">IFERROR(ROUND(INDEX(F_Inputs!$A$2:$Z$438,MATCH($B150&amp;$D150,F_Inputs!$A$2:$A$438&amp;F_Inputs!$B$2:$B$438,0),MATCH(H$6,F_Inputs!$A$2:$Z$2,0)),3),"-")</f>
        <v>-</v>
      </c>
      <c r="I150" s="77" cm="1">
        <f t="array" ref="I150">IFERROR(ROUND(INDEX(F_Inputs!$A$2:$Z$438,MATCH($B150&amp;$D150,F_Inputs!$A$2:$A$438&amp;F_Inputs!$B$2:$B$438,0),MATCH(I$6,F_Inputs!$A$2:$Z$2,0)),3),"-")</f>
        <v>0</v>
      </c>
      <c r="J150" s="77" cm="1">
        <f t="array" ref="J150">IFERROR(ROUND(INDEX(F_Inputs!$A$2:$Z$438,MATCH($B150&amp;$D150,F_Inputs!$A$2:$A$438&amp;F_Inputs!$B$2:$B$438,0),MATCH(J$6,F_Inputs!$A$2:$Z$2,0)),3),"-")</f>
        <v>0</v>
      </c>
      <c r="K150" s="77" cm="1">
        <f t="array" ref="K150">IFERROR(ROUND(INDEX(F_Inputs!$A$2:$Z$438,MATCH($B150&amp;$D150,F_Inputs!$A$2:$A$438&amp;F_Inputs!$B$2:$B$438,0),MATCH(K$6,F_Inputs!$A$2:$Z$2,0)),3),"-")</f>
        <v>0</v>
      </c>
      <c r="L150" s="77" cm="1">
        <f t="array" ref="L150">IFERROR(ROUND(INDEX(F_Inputs!$A$2:$Z$438,MATCH($B150&amp;$D150,F_Inputs!$A$2:$A$438&amp;F_Inputs!$B$2:$B$438,0),MATCH(L$6,F_Inputs!$A$2:$Z$2,0)),3),"-")</f>
        <v>0</v>
      </c>
      <c r="M150" s="77" cm="1">
        <f t="array" ref="M150">IFERROR(ROUND(INDEX(F_Inputs!$A$2:$Z$438,MATCH($B150&amp;$D150,F_Inputs!$A$2:$A$438&amp;F_Inputs!$B$2:$B$438,0),MATCH(M$6,F_Inputs!$A$2:$Z$2,0)),3),"-")</f>
        <v>0</v>
      </c>
      <c r="N150" s="77" cm="1">
        <f t="array" ref="N150">IFERROR(ROUND(INDEX(F_Inputs!$A$2:$Z$438,MATCH($B150&amp;$D150,F_Inputs!$A$2:$A$438&amp;F_Inputs!$B$2:$B$438,0),MATCH(N$6,F_Inputs!$A$2:$Z$2,0)),3),"-")</f>
        <v>0</v>
      </c>
      <c r="O150" s="77" cm="1">
        <f t="array" ref="O150">IFERROR(ROUND(INDEX(F_Inputs!$A$2:$Z$438,MATCH($B150&amp;$D150,F_Inputs!$A$2:$A$438&amp;F_Inputs!$B$2:$B$438,0),MATCH(O$6,F_Inputs!$A$2:$Z$2,0)),3),"-")</f>
        <v>0</v>
      </c>
      <c r="P150" s="77" cm="1">
        <f t="array" ref="P150">IFERROR(ROUND(INDEX(F_Inputs!$A$2:$Z$438,MATCH($B150&amp;$D150,F_Inputs!$A$2:$A$438&amp;F_Inputs!$B$2:$B$438,0),MATCH(P$6,F_Inputs!$A$2:$Z$2,0)),3),"-")</f>
        <v>0</v>
      </c>
      <c r="Q150" s="77" cm="1">
        <f t="array" ref="Q150">IFERROR(ROUND(INDEX(F_Inputs!$A$2:$Z$438,MATCH($B150&amp;$D150,F_Inputs!$A$2:$A$438&amp;F_Inputs!$B$2:$B$438,0),MATCH(Q$6,F_Inputs!$A$2:$Z$2,0)),3),"-")</f>
        <v>0</v>
      </c>
      <c r="R150" s="77" cm="1">
        <f t="array" ref="R150">IFERROR(ROUND(INDEX(F_Inputs!$A$2:$Z$438,MATCH($B150&amp;$D150,F_Inputs!$A$2:$A$438&amp;F_Inputs!$B$2:$B$438,0),MATCH(R$6,F_Inputs!$A$2:$Z$2,0)),3),"-")</f>
        <v>0</v>
      </c>
      <c r="S150" s="77" cm="1">
        <f t="array" ref="S150">IFERROR(ROUND(INDEX(F_Inputs!$A$2:$Z$438,MATCH($B150&amp;$D150,F_Inputs!$A$2:$A$438&amp;F_Inputs!$B$2:$B$438,0),MATCH(S$6,F_Inputs!$A$2:$Z$2,0)),3),"-")</f>
        <v>0</v>
      </c>
      <c r="T150" s="77" cm="1">
        <f t="array" ref="T150">IFERROR(ROUND(INDEX(F_Inputs!$A$2:$Z$438,MATCH($B150&amp;$D150,F_Inputs!$A$2:$A$438&amp;F_Inputs!$B$2:$B$438,0),MATCH(T$6,F_Inputs!$A$2:$Z$2,0)),3),"-")</f>
        <v>0</v>
      </c>
      <c r="U150" s="77" cm="1">
        <f t="array" ref="U150">IFERROR(ROUND(INDEX(F_Inputs!$A$2:$Z$438,MATCH($B150&amp;$D150,F_Inputs!$A$2:$A$438&amp;F_Inputs!$B$2:$B$438,0),MATCH(U$6,F_Inputs!$A$2:$Z$2,0)),3),"-")</f>
        <v>0</v>
      </c>
      <c r="V150" s="77" cm="1">
        <f t="array" ref="V150">IFERROR(ROUND(INDEX(F_Inputs!$A$2:$Z$438,MATCH($B150&amp;$D150,F_Inputs!$A$2:$A$438&amp;F_Inputs!$B$2:$B$438,0),MATCH(V$6,F_Inputs!$A$2:$Z$2,0)),3),"-")</f>
        <v>0</v>
      </c>
      <c r="W150" s="77" cm="1">
        <f t="array" ref="W150">IFERROR(ROUND(INDEX(F_Inputs!$A$2:$Z$438,MATCH($B150&amp;$D150,F_Inputs!$A$2:$A$438&amp;F_Inputs!$B$2:$B$438,0),MATCH(W$6,F_Inputs!$A$2:$Z$2,0)),3),"-")</f>
        <v>0</v>
      </c>
      <c r="X150" s="77" cm="1">
        <f t="array" ref="X150">IFERROR(ROUND(INDEX(F_Inputs!$A$2:$Z$438,MATCH($B150&amp;$D150,F_Inputs!$A$2:$A$438&amp;F_Inputs!$B$2:$B$438,0),MATCH(X$6,F_Inputs!$A$2:$Z$2,0)),3),"-")</f>
        <v>0</v>
      </c>
      <c r="Y150" s="77" cm="1">
        <f t="array" ref="Y150">IFERROR(ROUND(INDEX(F_Inputs!$A$2:$Z$438,MATCH($B150&amp;$D150,F_Inputs!$A$2:$A$438&amp;F_Inputs!$B$2:$B$438,0),MATCH(Y$6,F_Inputs!$A$2:$Z$2,0)),3),"-")</f>
        <v>0</v>
      </c>
      <c r="Z150" s="77" cm="1">
        <f t="array" ref="Z150">IFERROR(ROUND(INDEX(F_Inputs!$A$2:$Z$438,MATCH($B150&amp;$D150,F_Inputs!$A$2:$A$438&amp;F_Inputs!$B$2:$B$438,0),MATCH(Z$6,F_Inputs!$A$2:$Z$2,0)),3),"-")</f>
        <v>0</v>
      </c>
      <c r="AA150" s="77" cm="1">
        <f t="array" ref="AA150">IFERROR(ROUND(INDEX(F_Inputs!$A$2:$Z$438,MATCH($B150&amp;$D150,F_Inputs!$A$2:$A$438&amp;F_Inputs!$B$2:$B$438,0),MATCH(AA$6,F_Inputs!$A$2:$Z$2,0)),3),"-")</f>
        <v>0</v>
      </c>
      <c r="AB150" s="77" cm="1">
        <f t="array" ref="AB150">IFERROR(ROUND(INDEX(F_Inputs!$A$2:$Z$438,MATCH($B150&amp;$D150,F_Inputs!$A$2:$A$438&amp;F_Inputs!$B$2:$B$438,0),MATCH(AB$6,F_Inputs!$A$2:$Z$2,0)),3),"-")</f>
        <v>0</v>
      </c>
    </row>
    <row r="151" spans="2:28" ht="20.45">
      <c r="B151" s="41" t="s">
        <v>241</v>
      </c>
      <c r="C151" s="4" t="str">
        <f t="shared" si="12"/>
        <v>Number</v>
      </c>
      <c r="D151" s="4" t="str">
        <f t="shared" si="13"/>
        <v>OUT5_08_H_PR24</v>
      </c>
      <c r="E151" s="77" t="str" cm="1">
        <f t="array" ref="E151">IFERROR(ROUND(INDEX(F_Inputs!$A$2:$Z$438,MATCH($B151&amp;$D151,F_Inputs!$A$2:$A$438&amp;F_Inputs!$B$2:$B$438,0),MATCH(E$6,F_Inputs!$A$2:$Z$2,0)),3),"-")</f>
        <v>-</v>
      </c>
      <c r="F151" s="77" t="str" cm="1">
        <f t="array" ref="F151">IFERROR(ROUND(INDEX(F_Inputs!$A$2:$Z$438,MATCH($B151&amp;$D151,F_Inputs!$A$2:$A$438&amp;F_Inputs!$B$2:$B$438,0),MATCH(F$6,F_Inputs!$A$2:$Z$2,0)),3),"-")</f>
        <v>-</v>
      </c>
      <c r="G151" s="77" t="str" cm="1">
        <f t="array" ref="G151">IFERROR(ROUND(INDEX(F_Inputs!$A$2:$Z$438,MATCH($B151&amp;$D151,F_Inputs!$A$2:$A$438&amp;F_Inputs!$B$2:$B$438,0),MATCH(G$6,F_Inputs!$A$2:$Z$2,0)),3),"-")</f>
        <v>-</v>
      </c>
      <c r="H151" s="77" t="str" cm="1">
        <f t="array" ref="H151">IFERROR(ROUND(INDEX(F_Inputs!$A$2:$Z$438,MATCH($B151&amp;$D151,F_Inputs!$A$2:$A$438&amp;F_Inputs!$B$2:$B$438,0),MATCH(H$6,F_Inputs!$A$2:$Z$2,0)),3),"-")</f>
        <v>-</v>
      </c>
      <c r="I151" s="77" t="str" cm="1">
        <f t="array" ref="I151">IFERROR(ROUND(INDEX(F_Inputs!$A$2:$Z$438,MATCH($B151&amp;$D151,F_Inputs!$A$2:$A$438&amp;F_Inputs!$B$2:$B$438,0),MATCH(I$6,F_Inputs!$A$2:$Z$2,0)),3),"-")</f>
        <v>-</v>
      </c>
      <c r="J151" s="77" t="str" cm="1">
        <f t="array" ref="J151">IFERROR(ROUND(INDEX(F_Inputs!$A$2:$Z$438,MATCH($B151&amp;$D151,F_Inputs!$A$2:$A$438&amp;F_Inputs!$B$2:$B$438,0),MATCH(J$6,F_Inputs!$A$2:$Z$2,0)),3),"-")</f>
        <v>-</v>
      </c>
      <c r="K151" s="77" t="str" cm="1">
        <f t="array" ref="K151">IFERROR(ROUND(INDEX(F_Inputs!$A$2:$Z$438,MATCH($B151&amp;$D151,F_Inputs!$A$2:$A$438&amp;F_Inputs!$B$2:$B$438,0),MATCH(K$6,F_Inputs!$A$2:$Z$2,0)),3),"-")</f>
        <v>-</v>
      </c>
      <c r="L151" s="77" t="str" cm="1">
        <f t="array" ref="L151">IFERROR(ROUND(INDEX(F_Inputs!$A$2:$Z$438,MATCH($B151&amp;$D151,F_Inputs!$A$2:$A$438&amp;F_Inputs!$B$2:$B$438,0),MATCH(L$6,F_Inputs!$A$2:$Z$2,0)),3),"-")</f>
        <v>-</v>
      </c>
      <c r="M151" s="77" t="str" cm="1">
        <f t="array" ref="M151">IFERROR(ROUND(INDEX(F_Inputs!$A$2:$Z$438,MATCH($B151&amp;$D151,F_Inputs!$A$2:$A$438&amp;F_Inputs!$B$2:$B$438,0),MATCH(M$6,F_Inputs!$A$2:$Z$2,0)),3),"-")</f>
        <v>-</v>
      </c>
      <c r="N151" s="77" t="str" cm="1">
        <f t="array" ref="N151">IFERROR(ROUND(INDEX(F_Inputs!$A$2:$Z$438,MATCH($B151&amp;$D151,F_Inputs!$A$2:$A$438&amp;F_Inputs!$B$2:$B$438,0),MATCH(N$6,F_Inputs!$A$2:$Z$2,0)),3),"-")</f>
        <v>-</v>
      </c>
      <c r="O151" s="77" t="str" cm="1">
        <f t="array" ref="O151">IFERROR(ROUND(INDEX(F_Inputs!$A$2:$Z$438,MATCH($B151&amp;$D151,F_Inputs!$A$2:$A$438&amp;F_Inputs!$B$2:$B$438,0),MATCH(O$6,F_Inputs!$A$2:$Z$2,0)),3),"-")</f>
        <v>-</v>
      </c>
      <c r="P151" s="77" t="str" cm="1">
        <f t="array" ref="P151">IFERROR(ROUND(INDEX(F_Inputs!$A$2:$Z$438,MATCH($B151&amp;$D151,F_Inputs!$A$2:$A$438&amp;F_Inputs!$B$2:$B$438,0),MATCH(P$6,F_Inputs!$A$2:$Z$2,0)),3),"-")</f>
        <v>-</v>
      </c>
      <c r="Q151" s="77" t="str" cm="1">
        <f t="array" ref="Q151">IFERROR(ROUND(INDEX(F_Inputs!$A$2:$Z$438,MATCH($B151&amp;$D151,F_Inputs!$A$2:$A$438&amp;F_Inputs!$B$2:$B$438,0),MATCH(Q$6,F_Inputs!$A$2:$Z$2,0)),3),"-")</f>
        <v>-</v>
      </c>
      <c r="R151" s="77" t="str" cm="1">
        <f t="array" ref="R151">IFERROR(ROUND(INDEX(F_Inputs!$A$2:$Z$438,MATCH($B151&amp;$D151,F_Inputs!$A$2:$A$438&amp;F_Inputs!$B$2:$B$438,0),MATCH(R$6,F_Inputs!$A$2:$Z$2,0)),3),"-")</f>
        <v>-</v>
      </c>
      <c r="S151" s="77" t="str" cm="1">
        <f t="array" ref="S151">IFERROR(ROUND(INDEX(F_Inputs!$A$2:$Z$438,MATCH($B151&amp;$D151,F_Inputs!$A$2:$A$438&amp;F_Inputs!$B$2:$B$438,0),MATCH(S$6,F_Inputs!$A$2:$Z$2,0)),3),"-")</f>
        <v>-</v>
      </c>
      <c r="T151" s="77" t="str" cm="1">
        <f t="array" ref="T151">IFERROR(ROUND(INDEX(F_Inputs!$A$2:$Z$438,MATCH($B151&amp;$D151,F_Inputs!$A$2:$A$438&amp;F_Inputs!$B$2:$B$438,0),MATCH(T$6,F_Inputs!$A$2:$Z$2,0)),3),"-")</f>
        <v>-</v>
      </c>
      <c r="U151" s="77" t="str" cm="1">
        <f t="array" ref="U151">IFERROR(ROUND(INDEX(F_Inputs!$A$2:$Z$438,MATCH($B151&amp;$D151,F_Inputs!$A$2:$A$438&amp;F_Inputs!$B$2:$B$438,0),MATCH(U$6,F_Inputs!$A$2:$Z$2,0)),3),"-")</f>
        <v>-</v>
      </c>
      <c r="V151" s="77" t="str" cm="1">
        <f t="array" ref="V151">IFERROR(ROUND(INDEX(F_Inputs!$A$2:$Z$438,MATCH($B151&amp;$D151,F_Inputs!$A$2:$A$438&amp;F_Inputs!$B$2:$B$438,0),MATCH(V$6,F_Inputs!$A$2:$Z$2,0)),3),"-")</f>
        <v>-</v>
      </c>
      <c r="W151" s="77" t="str" cm="1">
        <f t="array" ref="W151">IFERROR(ROUND(INDEX(F_Inputs!$A$2:$Z$438,MATCH($B151&amp;$D151,F_Inputs!$A$2:$A$438&amp;F_Inputs!$B$2:$B$438,0),MATCH(W$6,F_Inputs!$A$2:$Z$2,0)),3),"-")</f>
        <v>-</v>
      </c>
      <c r="X151" s="77" t="str" cm="1">
        <f t="array" ref="X151">IFERROR(ROUND(INDEX(F_Inputs!$A$2:$Z$438,MATCH($B151&amp;$D151,F_Inputs!$A$2:$A$438&amp;F_Inputs!$B$2:$B$438,0),MATCH(X$6,F_Inputs!$A$2:$Z$2,0)),3),"-")</f>
        <v>-</v>
      </c>
      <c r="Y151" s="77" t="str" cm="1">
        <f t="array" ref="Y151">IFERROR(ROUND(INDEX(F_Inputs!$A$2:$Z$438,MATCH($B151&amp;$D151,F_Inputs!$A$2:$A$438&amp;F_Inputs!$B$2:$B$438,0),MATCH(Y$6,F_Inputs!$A$2:$Z$2,0)),3),"-")</f>
        <v>-</v>
      </c>
      <c r="Z151" s="77" t="str" cm="1">
        <f t="array" ref="Z151">IFERROR(ROUND(INDEX(F_Inputs!$A$2:$Z$438,MATCH($B151&amp;$D151,F_Inputs!$A$2:$A$438&amp;F_Inputs!$B$2:$B$438,0),MATCH(Z$6,F_Inputs!$A$2:$Z$2,0)),3),"-")</f>
        <v>-</v>
      </c>
      <c r="AA151" s="77" t="str" cm="1">
        <f t="array" ref="AA151">IFERROR(ROUND(INDEX(F_Inputs!$A$2:$Z$438,MATCH($B151&amp;$D151,F_Inputs!$A$2:$A$438&amp;F_Inputs!$B$2:$B$438,0),MATCH(AA$6,F_Inputs!$A$2:$Z$2,0)),3),"-")</f>
        <v>-</v>
      </c>
      <c r="AB151" s="77" t="str" cm="1">
        <f t="array" ref="AB151">IFERROR(ROUND(INDEX(F_Inputs!$A$2:$Z$438,MATCH($B151&amp;$D151,F_Inputs!$A$2:$A$438&amp;F_Inputs!$B$2:$B$438,0),MATCH(AB$6,F_Inputs!$A$2:$Z$2,0)),3),"-")</f>
        <v>-</v>
      </c>
    </row>
    <row r="152" spans="2:28" ht="20.45">
      <c r="B152" s="41" t="s">
        <v>242</v>
      </c>
      <c r="C152" s="4" t="str">
        <f t="shared" si="12"/>
        <v>Number</v>
      </c>
      <c r="D152" s="4" t="str">
        <f t="shared" si="13"/>
        <v>OUT5_08_H_PR24</v>
      </c>
      <c r="E152" s="77" t="str" cm="1">
        <f t="array" ref="E152">IFERROR(ROUND(INDEX(F_Inputs!$A$2:$Z$438,MATCH($B152&amp;$D152,F_Inputs!$A$2:$A$438&amp;F_Inputs!$B$2:$B$438,0),MATCH(E$6,F_Inputs!$A$2:$Z$2,0)),3),"-")</f>
        <v>-</v>
      </c>
      <c r="F152" s="77" t="str" cm="1">
        <f t="array" ref="F152">IFERROR(ROUND(INDEX(F_Inputs!$A$2:$Z$438,MATCH($B152&amp;$D152,F_Inputs!$A$2:$A$438&amp;F_Inputs!$B$2:$B$438,0),MATCH(F$6,F_Inputs!$A$2:$Z$2,0)),3),"-")</f>
        <v>-</v>
      </c>
      <c r="G152" s="77" t="str" cm="1">
        <f t="array" ref="G152">IFERROR(ROUND(INDEX(F_Inputs!$A$2:$Z$438,MATCH($B152&amp;$D152,F_Inputs!$A$2:$A$438&amp;F_Inputs!$B$2:$B$438,0),MATCH(G$6,F_Inputs!$A$2:$Z$2,0)),3),"-")</f>
        <v>-</v>
      </c>
      <c r="H152" s="77" t="str" cm="1">
        <f t="array" ref="H152">IFERROR(ROUND(INDEX(F_Inputs!$A$2:$Z$438,MATCH($B152&amp;$D152,F_Inputs!$A$2:$A$438&amp;F_Inputs!$B$2:$B$438,0),MATCH(H$6,F_Inputs!$A$2:$Z$2,0)),3),"-")</f>
        <v>-</v>
      </c>
      <c r="I152" s="77" cm="1">
        <f t="array" ref="I152">IFERROR(ROUND(INDEX(F_Inputs!$A$2:$Z$438,MATCH($B152&amp;$D152,F_Inputs!$A$2:$A$438&amp;F_Inputs!$B$2:$B$438,0),MATCH(I$6,F_Inputs!$A$2:$Z$2,0)),3),"-")</f>
        <v>53</v>
      </c>
      <c r="J152" s="77" cm="1">
        <f t="array" ref="J152">IFERROR(ROUND(INDEX(F_Inputs!$A$2:$Z$438,MATCH($B152&amp;$D152,F_Inputs!$A$2:$A$438&amp;F_Inputs!$B$2:$B$438,0),MATCH(J$6,F_Inputs!$A$2:$Z$2,0)),3),"-")</f>
        <v>51</v>
      </c>
      <c r="K152" s="77" cm="1">
        <f t="array" ref="K152">IFERROR(ROUND(INDEX(F_Inputs!$A$2:$Z$438,MATCH($B152&amp;$D152,F_Inputs!$A$2:$A$438&amp;F_Inputs!$B$2:$B$438,0),MATCH(K$6,F_Inputs!$A$2:$Z$2,0)),3),"-")</f>
        <v>53</v>
      </c>
      <c r="L152" s="77" cm="1">
        <f t="array" ref="L152">IFERROR(ROUND(INDEX(F_Inputs!$A$2:$Z$438,MATCH($B152&amp;$D152,F_Inputs!$A$2:$A$438&amp;F_Inputs!$B$2:$B$438,0),MATCH(L$6,F_Inputs!$A$2:$Z$2,0)),3),"-")</f>
        <v>55</v>
      </c>
      <c r="M152" s="77" cm="1">
        <f t="array" ref="M152">IFERROR(ROUND(INDEX(F_Inputs!$A$2:$Z$438,MATCH($B152&amp;$D152,F_Inputs!$A$2:$A$438&amp;F_Inputs!$B$2:$B$438,0),MATCH(M$6,F_Inputs!$A$2:$Z$2,0)),3),"-")</f>
        <v>58</v>
      </c>
      <c r="N152" s="77" cm="1">
        <f t="array" ref="N152">IFERROR(ROUND(INDEX(F_Inputs!$A$2:$Z$438,MATCH($B152&amp;$D152,F_Inputs!$A$2:$A$438&amp;F_Inputs!$B$2:$B$438,0),MATCH(N$6,F_Inputs!$A$2:$Z$2,0)),3),"-")</f>
        <v>58</v>
      </c>
      <c r="O152" s="77" cm="1">
        <f t="array" ref="O152">IFERROR(ROUND(INDEX(F_Inputs!$A$2:$Z$438,MATCH($B152&amp;$D152,F_Inputs!$A$2:$A$438&amp;F_Inputs!$B$2:$B$438,0),MATCH(O$6,F_Inputs!$A$2:$Z$2,0)),3),"-")</f>
        <v>60</v>
      </c>
      <c r="P152" s="77" cm="1">
        <f t="array" ref="P152">IFERROR(ROUND(INDEX(F_Inputs!$A$2:$Z$438,MATCH($B152&amp;$D152,F_Inputs!$A$2:$A$438&amp;F_Inputs!$B$2:$B$438,0),MATCH(P$6,F_Inputs!$A$2:$Z$2,0)),3),"-")</f>
        <v>57</v>
      </c>
      <c r="Q152" s="77" cm="1">
        <f t="array" ref="Q152">IFERROR(ROUND(INDEX(F_Inputs!$A$2:$Z$438,MATCH($B152&amp;$D152,F_Inputs!$A$2:$A$438&amp;F_Inputs!$B$2:$B$438,0),MATCH(Q$6,F_Inputs!$A$2:$Z$2,0)),3),"-")</f>
        <v>48</v>
      </c>
      <c r="R152" s="77" cm="1">
        <f t="array" ref="R152">IFERROR(ROUND(INDEX(F_Inputs!$A$2:$Z$438,MATCH($B152&amp;$D152,F_Inputs!$A$2:$A$438&amp;F_Inputs!$B$2:$B$438,0),MATCH(R$6,F_Inputs!$A$2:$Z$2,0)),3),"-")</f>
        <v>50</v>
      </c>
      <c r="S152" s="77" cm="1">
        <f t="array" ref="S152">IFERROR(ROUND(INDEX(F_Inputs!$A$2:$Z$438,MATCH($B152&amp;$D152,F_Inputs!$A$2:$A$438&amp;F_Inputs!$B$2:$B$438,0),MATCH(S$6,F_Inputs!$A$2:$Z$2,0)),3),"-")</f>
        <v>56</v>
      </c>
      <c r="T152" s="77" cm="1">
        <f t="array" ref="T152">IFERROR(ROUND(INDEX(F_Inputs!$A$2:$Z$438,MATCH($B152&amp;$D152,F_Inputs!$A$2:$A$438&amp;F_Inputs!$B$2:$B$438,0),MATCH(T$6,F_Inputs!$A$2:$Z$2,0)),3),"-")</f>
        <v>57</v>
      </c>
      <c r="U152" s="77" cm="1">
        <f t="array" ref="U152">IFERROR(ROUND(INDEX(F_Inputs!$A$2:$Z$438,MATCH($B152&amp;$D152,F_Inputs!$A$2:$A$438&amp;F_Inputs!$B$2:$B$438,0),MATCH(U$6,F_Inputs!$A$2:$Z$2,0)),3),"-")</f>
        <v>58</v>
      </c>
      <c r="V152" s="77" cm="1">
        <f t="array" ref="V152">IFERROR(ROUND(INDEX(F_Inputs!$A$2:$Z$438,MATCH($B152&amp;$D152,F_Inputs!$A$2:$A$438&amp;F_Inputs!$B$2:$B$438,0),MATCH(V$6,F_Inputs!$A$2:$Z$2,0)),3),"-")</f>
        <v>58</v>
      </c>
      <c r="W152" s="77" cm="1">
        <f t="array" ref="W152">IFERROR(ROUND(INDEX(F_Inputs!$A$2:$Z$438,MATCH($B152&amp;$D152,F_Inputs!$A$2:$A$438&amp;F_Inputs!$B$2:$B$438,0),MATCH(W$6,F_Inputs!$A$2:$Z$2,0)),3),"-")</f>
        <v>58</v>
      </c>
      <c r="X152" s="77" cm="1">
        <f t="array" ref="X152">IFERROR(ROUND(INDEX(F_Inputs!$A$2:$Z$438,MATCH($B152&amp;$D152,F_Inputs!$A$2:$A$438&amp;F_Inputs!$B$2:$B$438,0),MATCH(X$6,F_Inputs!$A$2:$Z$2,0)),3),"-")</f>
        <v>58</v>
      </c>
      <c r="Y152" s="77" cm="1">
        <f t="array" ref="Y152">IFERROR(ROUND(INDEX(F_Inputs!$A$2:$Z$438,MATCH($B152&amp;$D152,F_Inputs!$A$2:$A$438&amp;F_Inputs!$B$2:$B$438,0),MATCH(Y$6,F_Inputs!$A$2:$Z$2,0)),3),"-")</f>
        <v>58</v>
      </c>
      <c r="Z152" s="77" cm="1">
        <f t="array" ref="Z152">IFERROR(ROUND(INDEX(F_Inputs!$A$2:$Z$438,MATCH($B152&amp;$D152,F_Inputs!$A$2:$A$438&amp;F_Inputs!$B$2:$B$438,0),MATCH(Z$6,F_Inputs!$A$2:$Z$2,0)),3),"-")</f>
        <v>58</v>
      </c>
      <c r="AA152" s="77" cm="1">
        <f t="array" ref="AA152">IFERROR(ROUND(INDEX(F_Inputs!$A$2:$Z$438,MATCH($B152&amp;$D152,F_Inputs!$A$2:$A$438&amp;F_Inputs!$B$2:$B$438,0),MATCH(AA$6,F_Inputs!$A$2:$Z$2,0)),3),"-")</f>
        <v>58</v>
      </c>
      <c r="AB152" s="77" cm="1">
        <f t="array" ref="AB152">IFERROR(ROUND(INDEX(F_Inputs!$A$2:$Z$438,MATCH($B152&amp;$D152,F_Inputs!$A$2:$A$438&amp;F_Inputs!$B$2:$B$438,0),MATCH(AB$6,F_Inputs!$A$2:$Z$2,0)),3),"-")</f>
        <v>58</v>
      </c>
    </row>
    <row r="153" spans="2:28" ht="20.45">
      <c r="B153" s="41" t="s">
        <v>243</v>
      </c>
      <c r="C153" s="4" t="str">
        <f t="shared" si="12"/>
        <v>Number</v>
      </c>
      <c r="D153" s="4" t="str">
        <f t="shared" si="13"/>
        <v>OUT5_08_H_PR24</v>
      </c>
      <c r="E153" s="77" t="str" cm="1">
        <f t="array" ref="E153">IFERROR(ROUND(INDEX(F_Inputs!$A$2:$Z$438,MATCH($B153&amp;$D153,F_Inputs!$A$2:$A$438&amp;F_Inputs!$B$2:$B$438,0),MATCH(E$6,F_Inputs!$A$2:$Z$2,0)),3),"-")</f>
        <v>-</v>
      </c>
      <c r="F153" s="77" t="str" cm="1">
        <f t="array" ref="F153">IFERROR(ROUND(INDEX(F_Inputs!$A$2:$Z$438,MATCH($B153&amp;$D153,F_Inputs!$A$2:$A$438&amp;F_Inputs!$B$2:$B$438,0),MATCH(F$6,F_Inputs!$A$2:$Z$2,0)),3),"-")</f>
        <v>-</v>
      </c>
      <c r="G153" s="77" t="str" cm="1">
        <f t="array" ref="G153">IFERROR(ROUND(INDEX(F_Inputs!$A$2:$Z$438,MATCH($B153&amp;$D153,F_Inputs!$A$2:$A$438&amp;F_Inputs!$B$2:$B$438,0),MATCH(G$6,F_Inputs!$A$2:$Z$2,0)),3),"-")</f>
        <v>-</v>
      </c>
      <c r="H153" s="77" t="str" cm="1">
        <f t="array" ref="H153">IFERROR(ROUND(INDEX(F_Inputs!$A$2:$Z$438,MATCH($B153&amp;$D153,F_Inputs!$A$2:$A$438&amp;F_Inputs!$B$2:$B$438,0),MATCH(H$6,F_Inputs!$A$2:$Z$2,0)),3),"-")</f>
        <v>-</v>
      </c>
      <c r="I153" s="77" cm="1">
        <f t="array" ref="I153">IFERROR(ROUND(INDEX(F_Inputs!$A$2:$Z$438,MATCH($B153&amp;$D153,F_Inputs!$A$2:$A$438&amp;F_Inputs!$B$2:$B$438,0),MATCH(I$6,F_Inputs!$A$2:$Z$2,0)),3),"-")</f>
        <v>0</v>
      </c>
      <c r="J153" s="77" cm="1">
        <f t="array" ref="J153">IFERROR(ROUND(INDEX(F_Inputs!$A$2:$Z$438,MATCH($B153&amp;$D153,F_Inputs!$A$2:$A$438&amp;F_Inputs!$B$2:$B$438,0),MATCH(J$6,F_Inputs!$A$2:$Z$2,0)),3),"-")</f>
        <v>1</v>
      </c>
      <c r="K153" s="77" cm="1">
        <f t="array" ref="K153">IFERROR(ROUND(INDEX(F_Inputs!$A$2:$Z$438,MATCH($B153&amp;$D153,F_Inputs!$A$2:$A$438&amp;F_Inputs!$B$2:$B$438,0),MATCH(K$6,F_Inputs!$A$2:$Z$2,0)),3),"-")</f>
        <v>1</v>
      </c>
      <c r="L153" s="77" cm="1">
        <f t="array" ref="L153">IFERROR(ROUND(INDEX(F_Inputs!$A$2:$Z$438,MATCH($B153&amp;$D153,F_Inputs!$A$2:$A$438&amp;F_Inputs!$B$2:$B$438,0),MATCH(L$6,F_Inputs!$A$2:$Z$2,0)),3),"-")</f>
        <v>1</v>
      </c>
      <c r="M153" s="77" cm="1">
        <f t="array" ref="M153">IFERROR(ROUND(INDEX(F_Inputs!$A$2:$Z$438,MATCH($B153&amp;$D153,F_Inputs!$A$2:$A$438&amp;F_Inputs!$B$2:$B$438,0),MATCH(M$6,F_Inputs!$A$2:$Z$2,0)),3),"-")</f>
        <v>1</v>
      </c>
      <c r="N153" s="77" cm="1">
        <f t="array" ref="N153">IFERROR(ROUND(INDEX(F_Inputs!$A$2:$Z$438,MATCH($B153&amp;$D153,F_Inputs!$A$2:$A$438&amp;F_Inputs!$B$2:$B$438,0),MATCH(N$6,F_Inputs!$A$2:$Z$2,0)),3),"-")</f>
        <v>0</v>
      </c>
      <c r="O153" s="77" cm="1">
        <f t="array" ref="O153">IFERROR(ROUND(INDEX(F_Inputs!$A$2:$Z$438,MATCH($B153&amp;$D153,F_Inputs!$A$2:$A$438&amp;F_Inputs!$B$2:$B$438,0),MATCH(O$6,F_Inputs!$A$2:$Z$2,0)),3),"-")</f>
        <v>1</v>
      </c>
      <c r="P153" s="77" cm="1">
        <f t="array" ref="P153">IFERROR(ROUND(INDEX(F_Inputs!$A$2:$Z$438,MATCH($B153&amp;$D153,F_Inputs!$A$2:$A$438&amp;F_Inputs!$B$2:$B$438,0),MATCH(P$6,F_Inputs!$A$2:$Z$2,0)),3),"-")</f>
        <v>1</v>
      </c>
      <c r="Q153" s="77" cm="1">
        <f t="array" ref="Q153">IFERROR(ROUND(INDEX(F_Inputs!$A$2:$Z$438,MATCH($B153&amp;$D153,F_Inputs!$A$2:$A$438&amp;F_Inputs!$B$2:$B$438,0),MATCH(Q$6,F_Inputs!$A$2:$Z$2,0)),3),"-")</f>
        <v>1</v>
      </c>
      <c r="R153" s="77" cm="1">
        <f t="array" ref="R153">IFERROR(ROUND(INDEX(F_Inputs!$A$2:$Z$438,MATCH($B153&amp;$D153,F_Inputs!$A$2:$A$438&amp;F_Inputs!$B$2:$B$438,0),MATCH(R$6,F_Inputs!$A$2:$Z$2,0)),3),"-")</f>
        <v>1</v>
      </c>
      <c r="S153" s="77" cm="1">
        <f t="array" ref="S153">IFERROR(ROUND(INDEX(F_Inputs!$A$2:$Z$438,MATCH($B153&amp;$D153,F_Inputs!$A$2:$A$438&amp;F_Inputs!$B$2:$B$438,0),MATCH(S$6,F_Inputs!$A$2:$Z$2,0)),3),"-")</f>
        <v>1</v>
      </c>
      <c r="T153" s="77" cm="1">
        <f t="array" ref="T153">IFERROR(ROUND(INDEX(F_Inputs!$A$2:$Z$438,MATCH($B153&amp;$D153,F_Inputs!$A$2:$A$438&amp;F_Inputs!$B$2:$B$438,0),MATCH(T$6,F_Inputs!$A$2:$Z$2,0)),3),"-")</f>
        <v>1</v>
      </c>
      <c r="U153" s="77" cm="1">
        <f t="array" ref="U153">IFERROR(ROUND(INDEX(F_Inputs!$A$2:$Z$438,MATCH($B153&amp;$D153,F_Inputs!$A$2:$A$438&amp;F_Inputs!$B$2:$B$438,0),MATCH(U$6,F_Inputs!$A$2:$Z$2,0)),3),"-")</f>
        <v>1</v>
      </c>
      <c r="V153" s="77" cm="1">
        <f t="array" ref="V153">IFERROR(ROUND(INDEX(F_Inputs!$A$2:$Z$438,MATCH($B153&amp;$D153,F_Inputs!$A$2:$A$438&amp;F_Inputs!$B$2:$B$438,0),MATCH(V$6,F_Inputs!$A$2:$Z$2,0)),3),"-")</f>
        <v>1</v>
      </c>
      <c r="W153" s="77" cm="1">
        <f t="array" ref="W153">IFERROR(ROUND(INDEX(F_Inputs!$A$2:$Z$438,MATCH($B153&amp;$D153,F_Inputs!$A$2:$A$438&amp;F_Inputs!$B$2:$B$438,0),MATCH(W$6,F_Inputs!$A$2:$Z$2,0)),3),"-")</f>
        <v>1</v>
      </c>
      <c r="X153" s="77" cm="1">
        <f t="array" ref="X153">IFERROR(ROUND(INDEX(F_Inputs!$A$2:$Z$438,MATCH($B153&amp;$D153,F_Inputs!$A$2:$A$438&amp;F_Inputs!$B$2:$B$438,0),MATCH(X$6,F_Inputs!$A$2:$Z$2,0)),3),"-")</f>
        <v>1</v>
      </c>
      <c r="Y153" s="77" cm="1">
        <f t="array" ref="Y153">IFERROR(ROUND(INDEX(F_Inputs!$A$2:$Z$438,MATCH($B153&amp;$D153,F_Inputs!$A$2:$A$438&amp;F_Inputs!$B$2:$B$438,0),MATCH(Y$6,F_Inputs!$A$2:$Z$2,0)),3),"-")</f>
        <v>1</v>
      </c>
      <c r="Z153" s="77" cm="1">
        <f t="array" ref="Z153">IFERROR(ROUND(INDEX(F_Inputs!$A$2:$Z$438,MATCH($B153&amp;$D153,F_Inputs!$A$2:$A$438&amp;F_Inputs!$B$2:$B$438,0),MATCH(Z$6,F_Inputs!$A$2:$Z$2,0)),3),"-")</f>
        <v>1</v>
      </c>
      <c r="AA153" s="77" cm="1">
        <f t="array" ref="AA153">IFERROR(ROUND(INDEX(F_Inputs!$A$2:$Z$438,MATCH($B153&amp;$D153,F_Inputs!$A$2:$A$438&amp;F_Inputs!$B$2:$B$438,0),MATCH(AA$6,F_Inputs!$A$2:$Z$2,0)),3),"-")</f>
        <v>1</v>
      </c>
      <c r="AB153" s="77" cm="1">
        <f t="array" ref="AB153">IFERROR(ROUND(INDEX(F_Inputs!$A$2:$Z$438,MATCH($B153&amp;$D153,F_Inputs!$A$2:$A$438&amp;F_Inputs!$B$2:$B$438,0),MATCH(AB$6,F_Inputs!$A$2:$Z$2,0)),3),"-")</f>
        <v>1</v>
      </c>
    </row>
    <row r="154" spans="2:28" ht="20.45">
      <c r="B154" s="41" t="s">
        <v>244</v>
      </c>
      <c r="C154" s="4" t="str">
        <f t="shared" si="12"/>
        <v>Number</v>
      </c>
      <c r="D154" s="4" t="str">
        <f t="shared" si="13"/>
        <v>OUT5_08_H_PR24</v>
      </c>
      <c r="E154" s="77" t="str" cm="1">
        <f t="array" ref="E154">IFERROR(ROUND(INDEX(F_Inputs!$A$2:$Z$438,MATCH($B154&amp;$D154,F_Inputs!$A$2:$A$438&amp;F_Inputs!$B$2:$B$438,0),MATCH(E$6,F_Inputs!$A$2:$Z$2,0)),3),"-")</f>
        <v>-</v>
      </c>
      <c r="F154" s="77" t="str" cm="1">
        <f t="array" ref="F154">IFERROR(ROUND(INDEX(F_Inputs!$A$2:$Z$438,MATCH($B154&amp;$D154,F_Inputs!$A$2:$A$438&amp;F_Inputs!$B$2:$B$438,0),MATCH(F$6,F_Inputs!$A$2:$Z$2,0)),3),"-")</f>
        <v>-</v>
      </c>
      <c r="G154" s="77" t="str" cm="1">
        <f t="array" ref="G154">IFERROR(ROUND(INDEX(F_Inputs!$A$2:$Z$438,MATCH($B154&amp;$D154,F_Inputs!$A$2:$A$438&amp;F_Inputs!$B$2:$B$438,0),MATCH(G$6,F_Inputs!$A$2:$Z$2,0)),3),"-")</f>
        <v>-</v>
      </c>
      <c r="H154" s="77" t="str" cm="1">
        <f t="array" ref="H154">IFERROR(ROUND(INDEX(F_Inputs!$A$2:$Z$438,MATCH($B154&amp;$D154,F_Inputs!$A$2:$A$438&amp;F_Inputs!$B$2:$B$438,0),MATCH(H$6,F_Inputs!$A$2:$Z$2,0)),3),"-")</f>
        <v>-</v>
      </c>
      <c r="I154" s="77" cm="1">
        <f t="array" ref="I154">IFERROR(ROUND(INDEX(F_Inputs!$A$2:$Z$438,MATCH($B154&amp;$D154,F_Inputs!$A$2:$A$438&amp;F_Inputs!$B$2:$B$438,0),MATCH(I$6,F_Inputs!$A$2:$Z$2,0)),3),"-")</f>
        <v>9</v>
      </c>
      <c r="J154" s="77" cm="1">
        <f t="array" ref="J154">IFERROR(ROUND(INDEX(F_Inputs!$A$2:$Z$438,MATCH($B154&amp;$D154,F_Inputs!$A$2:$A$438&amp;F_Inputs!$B$2:$B$438,0),MATCH(J$6,F_Inputs!$A$2:$Z$2,0)),3),"-")</f>
        <v>10</v>
      </c>
      <c r="K154" s="77" cm="1">
        <f t="array" ref="K154">IFERROR(ROUND(INDEX(F_Inputs!$A$2:$Z$438,MATCH($B154&amp;$D154,F_Inputs!$A$2:$A$438&amp;F_Inputs!$B$2:$B$438,0),MATCH(K$6,F_Inputs!$A$2:$Z$2,0)),3),"-")</f>
        <v>9</v>
      </c>
      <c r="L154" s="77" cm="1">
        <f t="array" ref="L154">IFERROR(ROUND(INDEX(F_Inputs!$A$2:$Z$438,MATCH($B154&amp;$D154,F_Inputs!$A$2:$A$438&amp;F_Inputs!$B$2:$B$438,0),MATCH(L$6,F_Inputs!$A$2:$Z$2,0)),3),"-")</f>
        <v>9</v>
      </c>
      <c r="M154" s="77" cm="1">
        <f t="array" ref="M154">IFERROR(ROUND(INDEX(F_Inputs!$A$2:$Z$438,MATCH($B154&amp;$D154,F_Inputs!$A$2:$A$438&amp;F_Inputs!$B$2:$B$438,0),MATCH(M$6,F_Inputs!$A$2:$Z$2,0)),3),"-")</f>
        <v>10</v>
      </c>
      <c r="N154" s="77" t="str" cm="1">
        <f t="array" ref="N154">IFERROR(ROUND(INDEX(F_Inputs!$A$2:$Z$438,MATCH($B154&amp;$D154,F_Inputs!$A$2:$A$438&amp;F_Inputs!$B$2:$B$438,0),MATCH(N$6,F_Inputs!$A$2:$Z$2,0)),3),"-")</f>
        <v>-</v>
      </c>
      <c r="O154" s="77" cm="1">
        <f t="array" ref="O154">IFERROR(ROUND(INDEX(F_Inputs!$A$2:$Z$438,MATCH($B154&amp;$D154,F_Inputs!$A$2:$A$438&amp;F_Inputs!$B$2:$B$438,0),MATCH(O$6,F_Inputs!$A$2:$Z$2,0)),3),"-")</f>
        <v>10</v>
      </c>
      <c r="P154" s="77" cm="1">
        <f t="array" ref="P154">IFERROR(ROUND(INDEX(F_Inputs!$A$2:$Z$438,MATCH($B154&amp;$D154,F_Inputs!$A$2:$A$438&amp;F_Inputs!$B$2:$B$438,0),MATCH(P$6,F_Inputs!$A$2:$Z$2,0)),3),"-")</f>
        <v>11</v>
      </c>
      <c r="Q154" s="77" cm="1">
        <f t="array" ref="Q154">IFERROR(ROUND(INDEX(F_Inputs!$A$2:$Z$438,MATCH($B154&amp;$D154,F_Inputs!$A$2:$A$438&amp;F_Inputs!$B$2:$B$438,0),MATCH(Q$6,F_Inputs!$A$2:$Z$2,0)),3),"-")</f>
        <v>11</v>
      </c>
      <c r="R154" s="77" cm="1">
        <f t="array" ref="R154">IFERROR(ROUND(INDEX(F_Inputs!$A$2:$Z$438,MATCH($B154&amp;$D154,F_Inputs!$A$2:$A$438&amp;F_Inputs!$B$2:$B$438,0),MATCH(R$6,F_Inputs!$A$2:$Z$2,0)),3),"-")</f>
        <v>11</v>
      </c>
      <c r="S154" s="77" cm="1">
        <f t="array" ref="S154">IFERROR(ROUND(INDEX(F_Inputs!$A$2:$Z$438,MATCH($B154&amp;$D154,F_Inputs!$A$2:$A$438&amp;F_Inputs!$B$2:$B$438,0),MATCH(S$6,F_Inputs!$A$2:$Z$2,0)),3),"-")</f>
        <v>11</v>
      </c>
      <c r="T154" s="77" cm="1">
        <f t="array" ref="T154">IFERROR(ROUND(INDEX(F_Inputs!$A$2:$Z$438,MATCH($B154&amp;$D154,F_Inputs!$A$2:$A$438&amp;F_Inputs!$B$2:$B$438,0),MATCH(T$6,F_Inputs!$A$2:$Z$2,0)),3),"-")</f>
        <v>11</v>
      </c>
      <c r="U154" s="77" cm="1">
        <f t="array" ref="U154">IFERROR(ROUND(INDEX(F_Inputs!$A$2:$Z$438,MATCH($B154&amp;$D154,F_Inputs!$A$2:$A$438&amp;F_Inputs!$B$2:$B$438,0),MATCH(U$6,F_Inputs!$A$2:$Z$2,0)),3),"-")</f>
        <v>11</v>
      </c>
      <c r="V154" s="77" cm="1">
        <f t="array" ref="V154">IFERROR(ROUND(INDEX(F_Inputs!$A$2:$Z$438,MATCH($B154&amp;$D154,F_Inputs!$A$2:$A$438&amp;F_Inputs!$B$2:$B$438,0),MATCH(V$6,F_Inputs!$A$2:$Z$2,0)),3),"-")</f>
        <v>11</v>
      </c>
      <c r="W154" s="77" cm="1">
        <f t="array" ref="W154">IFERROR(ROUND(INDEX(F_Inputs!$A$2:$Z$438,MATCH($B154&amp;$D154,F_Inputs!$A$2:$A$438&amp;F_Inputs!$B$2:$B$438,0),MATCH(W$6,F_Inputs!$A$2:$Z$2,0)),3),"-")</f>
        <v>11</v>
      </c>
      <c r="X154" s="77" cm="1">
        <f t="array" ref="X154">IFERROR(ROUND(INDEX(F_Inputs!$A$2:$Z$438,MATCH($B154&amp;$D154,F_Inputs!$A$2:$A$438&amp;F_Inputs!$B$2:$B$438,0),MATCH(X$6,F_Inputs!$A$2:$Z$2,0)),3),"-")</f>
        <v>11</v>
      </c>
      <c r="Y154" s="77" cm="1">
        <f t="array" ref="Y154">IFERROR(ROUND(INDEX(F_Inputs!$A$2:$Z$438,MATCH($B154&amp;$D154,F_Inputs!$A$2:$A$438&amp;F_Inputs!$B$2:$B$438,0),MATCH(Y$6,F_Inputs!$A$2:$Z$2,0)),3),"-")</f>
        <v>11</v>
      </c>
      <c r="Z154" s="77" cm="1">
        <f t="array" ref="Z154">IFERROR(ROUND(INDEX(F_Inputs!$A$2:$Z$438,MATCH($B154&amp;$D154,F_Inputs!$A$2:$A$438&amp;F_Inputs!$B$2:$B$438,0),MATCH(Z$6,F_Inputs!$A$2:$Z$2,0)),3),"-")</f>
        <v>11</v>
      </c>
      <c r="AA154" s="77" cm="1">
        <f t="array" ref="AA154">IFERROR(ROUND(INDEX(F_Inputs!$A$2:$Z$438,MATCH($B154&amp;$D154,F_Inputs!$A$2:$A$438&amp;F_Inputs!$B$2:$B$438,0),MATCH(AA$6,F_Inputs!$A$2:$Z$2,0)),3),"-")</f>
        <v>11</v>
      </c>
      <c r="AB154" s="77" cm="1">
        <f t="array" ref="AB154">IFERROR(ROUND(INDEX(F_Inputs!$A$2:$Z$438,MATCH($B154&amp;$D154,F_Inputs!$A$2:$A$438&amp;F_Inputs!$B$2:$B$438,0),MATCH(AB$6,F_Inputs!$A$2:$Z$2,0)),3),"-")</f>
        <v>11</v>
      </c>
    </row>
    <row r="155" spans="2:28" ht="20.45">
      <c r="B155" s="41" t="s">
        <v>245</v>
      </c>
      <c r="C155" s="4" t="str">
        <f t="shared" si="12"/>
        <v>Number</v>
      </c>
      <c r="D155" s="4" t="str">
        <f t="shared" si="13"/>
        <v>OUT5_08_H_PR24</v>
      </c>
      <c r="E155" s="77" t="str" cm="1">
        <f t="array" ref="E155">IFERROR(ROUND(INDEX(F_Inputs!$A$2:$Z$438,MATCH($B155&amp;$D155,F_Inputs!$A$2:$A$438&amp;F_Inputs!$B$2:$B$438,0),MATCH(E$6,F_Inputs!$A$2:$Z$2,0)),3),"-")</f>
        <v>-</v>
      </c>
      <c r="F155" s="77" t="str" cm="1">
        <f t="array" ref="F155">IFERROR(ROUND(INDEX(F_Inputs!$A$2:$Z$438,MATCH($B155&amp;$D155,F_Inputs!$A$2:$A$438&amp;F_Inputs!$B$2:$B$438,0),MATCH(F$6,F_Inputs!$A$2:$Z$2,0)),3),"-")</f>
        <v>-</v>
      </c>
      <c r="G155" s="77" t="str" cm="1">
        <f t="array" ref="G155">IFERROR(ROUND(INDEX(F_Inputs!$A$2:$Z$438,MATCH($B155&amp;$D155,F_Inputs!$A$2:$A$438&amp;F_Inputs!$B$2:$B$438,0),MATCH(G$6,F_Inputs!$A$2:$Z$2,0)),3),"-")</f>
        <v>-</v>
      </c>
      <c r="H155" s="77" t="str" cm="1">
        <f t="array" ref="H155">IFERROR(ROUND(INDEX(F_Inputs!$A$2:$Z$438,MATCH($B155&amp;$D155,F_Inputs!$A$2:$A$438&amp;F_Inputs!$B$2:$B$438,0),MATCH(H$6,F_Inputs!$A$2:$Z$2,0)),3),"-")</f>
        <v>-</v>
      </c>
      <c r="I155" s="77" cm="1">
        <f t="array" ref="I155">IFERROR(ROUND(INDEX(F_Inputs!$A$2:$Z$438,MATCH($B155&amp;$D155,F_Inputs!$A$2:$A$438&amp;F_Inputs!$B$2:$B$438,0),MATCH(I$6,F_Inputs!$A$2:$Z$2,0)),3),"-")</f>
        <v>30</v>
      </c>
      <c r="J155" s="77" cm="1">
        <f t="array" ref="J155">IFERROR(ROUND(INDEX(F_Inputs!$A$2:$Z$438,MATCH($B155&amp;$D155,F_Inputs!$A$2:$A$438&amp;F_Inputs!$B$2:$B$438,0),MATCH(J$6,F_Inputs!$A$2:$Z$2,0)),3),"-")</f>
        <v>34</v>
      </c>
      <c r="K155" s="77" cm="1">
        <f t="array" ref="K155">IFERROR(ROUND(INDEX(F_Inputs!$A$2:$Z$438,MATCH($B155&amp;$D155,F_Inputs!$A$2:$A$438&amp;F_Inputs!$B$2:$B$438,0),MATCH(K$6,F_Inputs!$A$2:$Z$2,0)),3),"-")</f>
        <v>33</v>
      </c>
      <c r="L155" s="77" cm="1">
        <f t="array" ref="L155">IFERROR(ROUND(INDEX(F_Inputs!$A$2:$Z$438,MATCH($B155&amp;$D155,F_Inputs!$A$2:$A$438&amp;F_Inputs!$B$2:$B$438,0),MATCH(L$6,F_Inputs!$A$2:$Z$2,0)),3),"-")</f>
        <v>35</v>
      </c>
      <c r="M155" s="77" cm="1">
        <f t="array" ref="M155">IFERROR(ROUND(INDEX(F_Inputs!$A$2:$Z$438,MATCH($B155&amp;$D155,F_Inputs!$A$2:$A$438&amp;F_Inputs!$B$2:$B$438,0),MATCH(M$6,F_Inputs!$A$2:$Z$2,0)),3),"-")</f>
        <v>38</v>
      </c>
      <c r="N155" s="77" cm="1">
        <f t="array" ref="N155">IFERROR(ROUND(INDEX(F_Inputs!$A$2:$Z$438,MATCH($B155&amp;$D155,F_Inputs!$A$2:$A$438&amp;F_Inputs!$B$2:$B$438,0),MATCH(N$6,F_Inputs!$A$2:$Z$2,0)),3),"-")</f>
        <v>0</v>
      </c>
      <c r="O155" s="77" cm="1">
        <f t="array" ref="O155">IFERROR(ROUND(INDEX(F_Inputs!$A$2:$Z$438,MATCH($B155&amp;$D155,F_Inputs!$A$2:$A$438&amp;F_Inputs!$B$2:$B$438,0),MATCH(O$6,F_Inputs!$A$2:$Z$2,0)),3),"-")</f>
        <v>35</v>
      </c>
      <c r="P155" s="77" cm="1">
        <f t="array" ref="P155">IFERROR(ROUND(INDEX(F_Inputs!$A$2:$Z$438,MATCH($B155&amp;$D155,F_Inputs!$A$2:$A$438&amp;F_Inputs!$B$2:$B$438,0),MATCH(P$6,F_Inputs!$A$2:$Z$2,0)),3),"-")</f>
        <v>36</v>
      </c>
      <c r="Q155" s="77" cm="1">
        <f t="array" ref="Q155">IFERROR(ROUND(INDEX(F_Inputs!$A$2:$Z$438,MATCH($B155&amp;$D155,F_Inputs!$A$2:$A$438&amp;F_Inputs!$B$2:$B$438,0),MATCH(Q$6,F_Inputs!$A$2:$Z$2,0)),3),"-")</f>
        <v>36</v>
      </c>
      <c r="R155" s="77" cm="1">
        <f t="array" ref="R155">IFERROR(ROUND(INDEX(F_Inputs!$A$2:$Z$438,MATCH($B155&amp;$D155,F_Inputs!$A$2:$A$438&amp;F_Inputs!$B$2:$B$438,0),MATCH(R$6,F_Inputs!$A$2:$Z$2,0)),3),"-")</f>
        <v>36</v>
      </c>
      <c r="S155" s="77" cm="1">
        <f t="array" ref="S155">IFERROR(ROUND(INDEX(F_Inputs!$A$2:$Z$438,MATCH($B155&amp;$D155,F_Inputs!$A$2:$A$438&amp;F_Inputs!$B$2:$B$438,0),MATCH(S$6,F_Inputs!$A$2:$Z$2,0)),3),"-")</f>
        <v>36</v>
      </c>
      <c r="T155" s="77" cm="1">
        <f t="array" ref="T155">IFERROR(ROUND(INDEX(F_Inputs!$A$2:$Z$438,MATCH($B155&amp;$D155,F_Inputs!$A$2:$A$438&amp;F_Inputs!$B$2:$B$438,0),MATCH(T$6,F_Inputs!$A$2:$Z$2,0)),3),"-")</f>
        <v>36</v>
      </c>
      <c r="U155" s="77" cm="1">
        <f t="array" ref="U155">IFERROR(ROUND(INDEX(F_Inputs!$A$2:$Z$438,MATCH($B155&amp;$D155,F_Inputs!$A$2:$A$438&amp;F_Inputs!$B$2:$B$438,0),MATCH(U$6,F_Inputs!$A$2:$Z$2,0)),3),"-")</f>
        <v>36</v>
      </c>
      <c r="V155" s="77" cm="1">
        <f t="array" ref="V155">IFERROR(ROUND(INDEX(F_Inputs!$A$2:$Z$438,MATCH($B155&amp;$D155,F_Inputs!$A$2:$A$438&amp;F_Inputs!$B$2:$B$438,0),MATCH(V$6,F_Inputs!$A$2:$Z$2,0)),3),"-")</f>
        <v>36</v>
      </c>
      <c r="W155" s="77" cm="1">
        <f t="array" ref="W155">IFERROR(ROUND(INDEX(F_Inputs!$A$2:$Z$438,MATCH($B155&amp;$D155,F_Inputs!$A$2:$A$438&amp;F_Inputs!$B$2:$B$438,0),MATCH(W$6,F_Inputs!$A$2:$Z$2,0)),3),"-")</f>
        <v>36</v>
      </c>
      <c r="X155" s="77" cm="1">
        <f t="array" ref="X155">IFERROR(ROUND(INDEX(F_Inputs!$A$2:$Z$438,MATCH($B155&amp;$D155,F_Inputs!$A$2:$A$438&amp;F_Inputs!$B$2:$B$438,0),MATCH(X$6,F_Inputs!$A$2:$Z$2,0)),3),"-")</f>
        <v>36</v>
      </c>
      <c r="Y155" s="77" cm="1">
        <f t="array" ref="Y155">IFERROR(ROUND(INDEX(F_Inputs!$A$2:$Z$438,MATCH($B155&amp;$D155,F_Inputs!$A$2:$A$438&amp;F_Inputs!$B$2:$B$438,0),MATCH(Y$6,F_Inputs!$A$2:$Z$2,0)),3),"-")</f>
        <v>36</v>
      </c>
      <c r="Z155" s="77" cm="1">
        <f t="array" ref="Z155">IFERROR(ROUND(INDEX(F_Inputs!$A$2:$Z$438,MATCH($B155&amp;$D155,F_Inputs!$A$2:$A$438&amp;F_Inputs!$B$2:$B$438,0),MATCH(Z$6,F_Inputs!$A$2:$Z$2,0)),3),"-")</f>
        <v>36</v>
      </c>
      <c r="AA155" s="77" cm="1">
        <f t="array" ref="AA155">IFERROR(ROUND(INDEX(F_Inputs!$A$2:$Z$438,MATCH($B155&amp;$D155,F_Inputs!$A$2:$A$438&amp;F_Inputs!$B$2:$B$438,0),MATCH(AA$6,F_Inputs!$A$2:$Z$2,0)),3),"-")</f>
        <v>36</v>
      </c>
      <c r="AB155" s="77" cm="1">
        <f t="array" ref="AB155">IFERROR(ROUND(INDEX(F_Inputs!$A$2:$Z$438,MATCH($B155&amp;$D155,F_Inputs!$A$2:$A$438&amp;F_Inputs!$B$2:$B$438,0),MATCH(AB$6,F_Inputs!$A$2:$Z$2,0)),3),"-")</f>
        <v>36</v>
      </c>
    </row>
    <row r="156" spans="2:28" ht="20.45">
      <c r="B156" s="41" t="s">
        <v>246</v>
      </c>
      <c r="C156" s="4" t="str">
        <f t="shared" si="12"/>
        <v>Number</v>
      </c>
      <c r="D156" s="4" t="str">
        <f t="shared" si="13"/>
        <v>OUT5_08_H_PR24</v>
      </c>
      <c r="E156" s="77" t="str" cm="1">
        <f t="array" ref="E156">IFERROR(ROUND(INDEX(F_Inputs!$A$2:$Z$438,MATCH($B156&amp;$D156,F_Inputs!$A$2:$A$438&amp;F_Inputs!$B$2:$B$438,0),MATCH(E$6,F_Inputs!$A$2:$Z$2,0)),3),"-")</f>
        <v>-</v>
      </c>
      <c r="F156" s="77" t="str" cm="1">
        <f t="array" ref="F156">IFERROR(ROUND(INDEX(F_Inputs!$A$2:$Z$438,MATCH($B156&amp;$D156,F_Inputs!$A$2:$A$438&amp;F_Inputs!$B$2:$B$438,0),MATCH(F$6,F_Inputs!$A$2:$Z$2,0)),3),"-")</f>
        <v>-</v>
      </c>
      <c r="G156" s="77" t="str" cm="1">
        <f t="array" ref="G156">IFERROR(ROUND(INDEX(F_Inputs!$A$2:$Z$438,MATCH($B156&amp;$D156,F_Inputs!$A$2:$A$438&amp;F_Inputs!$B$2:$B$438,0),MATCH(G$6,F_Inputs!$A$2:$Z$2,0)),3),"-")</f>
        <v>-</v>
      </c>
      <c r="H156" s="77" t="str" cm="1">
        <f t="array" ref="H156">IFERROR(ROUND(INDEX(F_Inputs!$A$2:$Z$438,MATCH($B156&amp;$D156,F_Inputs!$A$2:$A$438&amp;F_Inputs!$B$2:$B$438,0),MATCH(H$6,F_Inputs!$A$2:$Z$2,0)),3),"-")</f>
        <v>-</v>
      </c>
      <c r="I156" s="77" cm="1">
        <f t="array" ref="I156">IFERROR(ROUND(INDEX(F_Inputs!$A$2:$Z$438,MATCH($B156&amp;$D156,F_Inputs!$A$2:$A$438&amp;F_Inputs!$B$2:$B$438,0),MATCH(I$6,F_Inputs!$A$2:$Z$2,0)),3),"-")</f>
        <v>8</v>
      </c>
      <c r="J156" s="77" cm="1">
        <f t="array" ref="J156">IFERROR(ROUND(INDEX(F_Inputs!$A$2:$Z$438,MATCH($B156&amp;$D156,F_Inputs!$A$2:$A$438&amp;F_Inputs!$B$2:$B$438,0),MATCH(J$6,F_Inputs!$A$2:$Z$2,0)),3),"-")</f>
        <v>8</v>
      </c>
      <c r="K156" s="77" cm="1">
        <f t="array" ref="K156">IFERROR(ROUND(INDEX(F_Inputs!$A$2:$Z$438,MATCH($B156&amp;$D156,F_Inputs!$A$2:$A$438&amp;F_Inputs!$B$2:$B$438,0),MATCH(K$6,F_Inputs!$A$2:$Z$2,0)),3),"-")</f>
        <v>4</v>
      </c>
      <c r="L156" s="77" cm="1">
        <f t="array" ref="L156">IFERROR(ROUND(INDEX(F_Inputs!$A$2:$Z$438,MATCH($B156&amp;$D156,F_Inputs!$A$2:$A$438&amp;F_Inputs!$B$2:$B$438,0),MATCH(L$6,F_Inputs!$A$2:$Z$2,0)),3),"-")</f>
        <v>4</v>
      </c>
      <c r="M156" s="77" cm="1">
        <f t="array" ref="M156">IFERROR(ROUND(INDEX(F_Inputs!$A$2:$Z$438,MATCH($B156&amp;$D156,F_Inputs!$A$2:$A$438&amp;F_Inputs!$B$2:$B$438,0),MATCH(M$6,F_Inputs!$A$2:$Z$2,0)),3),"-")</f>
        <v>8</v>
      </c>
      <c r="N156" s="77" cm="1">
        <f t="array" ref="N156">IFERROR(ROUND(INDEX(F_Inputs!$A$2:$Z$438,MATCH($B156&amp;$D156,F_Inputs!$A$2:$A$438&amp;F_Inputs!$B$2:$B$438,0),MATCH(N$6,F_Inputs!$A$2:$Z$2,0)),3),"-")</f>
        <v>8</v>
      </c>
      <c r="O156" s="77" cm="1">
        <f t="array" ref="O156">IFERROR(ROUND(INDEX(F_Inputs!$A$2:$Z$438,MATCH($B156&amp;$D156,F_Inputs!$A$2:$A$438&amp;F_Inputs!$B$2:$B$438,0),MATCH(O$6,F_Inputs!$A$2:$Z$2,0)),3),"-")</f>
        <v>7</v>
      </c>
      <c r="P156" s="77" cm="1">
        <f t="array" ref="P156">IFERROR(ROUND(INDEX(F_Inputs!$A$2:$Z$438,MATCH($B156&amp;$D156,F_Inputs!$A$2:$A$438&amp;F_Inputs!$B$2:$B$438,0),MATCH(P$6,F_Inputs!$A$2:$Z$2,0)),3),"-")</f>
        <v>12</v>
      </c>
      <c r="Q156" s="77" cm="1">
        <f t="array" ref="Q156">IFERROR(ROUND(INDEX(F_Inputs!$A$2:$Z$438,MATCH($B156&amp;$D156,F_Inputs!$A$2:$A$438&amp;F_Inputs!$B$2:$B$438,0),MATCH(Q$6,F_Inputs!$A$2:$Z$2,0)),3),"-")</f>
        <v>8</v>
      </c>
      <c r="R156" s="77" cm="1">
        <f t="array" ref="R156">IFERROR(ROUND(INDEX(F_Inputs!$A$2:$Z$438,MATCH($B156&amp;$D156,F_Inputs!$A$2:$A$438&amp;F_Inputs!$B$2:$B$438,0),MATCH(R$6,F_Inputs!$A$2:$Z$2,0)),3),"-")</f>
        <v>8.75</v>
      </c>
      <c r="S156" s="77" cm="1">
        <f t="array" ref="S156">IFERROR(ROUND(INDEX(F_Inputs!$A$2:$Z$438,MATCH($B156&amp;$D156,F_Inputs!$A$2:$A$438&amp;F_Inputs!$B$2:$B$438,0),MATCH(S$6,F_Inputs!$A$2:$Z$2,0)),3),"-")</f>
        <v>10</v>
      </c>
      <c r="T156" s="77" cm="1">
        <f t="array" ref="T156">IFERROR(ROUND(INDEX(F_Inputs!$A$2:$Z$438,MATCH($B156&amp;$D156,F_Inputs!$A$2:$A$438&amp;F_Inputs!$B$2:$B$438,0),MATCH(T$6,F_Inputs!$A$2:$Z$2,0)),3),"-")</f>
        <v>10</v>
      </c>
      <c r="U156" s="77" cm="1">
        <f t="array" ref="U156">IFERROR(ROUND(INDEX(F_Inputs!$A$2:$Z$438,MATCH($B156&amp;$D156,F_Inputs!$A$2:$A$438&amp;F_Inputs!$B$2:$B$438,0),MATCH(U$6,F_Inputs!$A$2:$Z$2,0)),3),"-")</f>
        <v>10</v>
      </c>
      <c r="V156" s="77" cm="1">
        <f t="array" ref="V156">IFERROR(ROUND(INDEX(F_Inputs!$A$2:$Z$438,MATCH($B156&amp;$D156,F_Inputs!$A$2:$A$438&amp;F_Inputs!$B$2:$B$438,0),MATCH(V$6,F_Inputs!$A$2:$Z$2,0)),3),"-")</f>
        <v>13</v>
      </c>
      <c r="W156" s="77" cm="1">
        <f t="array" ref="W156">IFERROR(ROUND(INDEX(F_Inputs!$A$2:$Z$438,MATCH($B156&amp;$D156,F_Inputs!$A$2:$A$438&amp;F_Inputs!$B$2:$B$438,0),MATCH(W$6,F_Inputs!$A$2:$Z$2,0)),3),"-")</f>
        <v>13</v>
      </c>
      <c r="X156" s="77" cm="1">
        <f t="array" ref="X156">IFERROR(ROUND(INDEX(F_Inputs!$A$2:$Z$438,MATCH($B156&amp;$D156,F_Inputs!$A$2:$A$438&amp;F_Inputs!$B$2:$B$438,0),MATCH(X$6,F_Inputs!$A$2:$Z$2,0)),3),"-")</f>
        <v>14</v>
      </c>
      <c r="Y156" s="77" cm="1">
        <f t="array" ref="Y156">IFERROR(ROUND(INDEX(F_Inputs!$A$2:$Z$438,MATCH($B156&amp;$D156,F_Inputs!$A$2:$A$438&amp;F_Inputs!$B$2:$B$438,0),MATCH(Y$6,F_Inputs!$A$2:$Z$2,0)),3),"-")</f>
        <v>14</v>
      </c>
      <c r="Z156" s="77" cm="1">
        <f t="array" ref="Z156">IFERROR(ROUND(INDEX(F_Inputs!$A$2:$Z$438,MATCH($B156&amp;$D156,F_Inputs!$A$2:$A$438&amp;F_Inputs!$B$2:$B$438,0),MATCH(Z$6,F_Inputs!$A$2:$Z$2,0)),3),"-")</f>
        <v>14</v>
      </c>
      <c r="AA156" s="77" cm="1">
        <f t="array" ref="AA156">IFERROR(ROUND(INDEX(F_Inputs!$A$2:$Z$438,MATCH($B156&amp;$D156,F_Inputs!$A$2:$A$438&amp;F_Inputs!$B$2:$B$438,0),MATCH(AA$6,F_Inputs!$A$2:$Z$2,0)),3),"-")</f>
        <v>14</v>
      </c>
      <c r="AB156" s="77" cm="1">
        <f t="array" ref="AB156">IFERROR(ROUND(INDEX(F_Inputs!$A$2:$Z$438,MATCH($B156&amp;$D156,F_Inputs!$A$2:$A$438&amp;F_Inputs!$B$2:$B$438,0),MATCH(AB$6,F_Inputs!$A$2:$Z$2,0)),3),"-")</f>
        <v>14</v>
      </c>
    </row>
    <row r="157" spans="2:28" ht="20.45">
      <c r="B157" s="41" t="s">
        <v>247</v>
      </c>
      <c r="C157" s="4" t="str">
        <f t="shared" si="12"/>
        <v>Number</v>
      </c>
      <c r="D157" s="4" t="str">
        <f t="shared" si="13"/>
        <v>OUT5_08_H_PR24</v>
      </c>
      <c r="E157" s="77" t="str" cm="1">
        <f t="array" ref="E157">IFERROR(ROUND(INDEX(F_Inputs!$A$2:$Z$438,MATCH($B157&amp;$D157,F_Inputs!$A$2:$A$438&amp;F_Inputs!$B$2:$B$438,0),MATCH(E$6,F_Inputs!$A$2:$Z$2,0)),3),"-")</f>
        <v>-</v>
      </c>
      <c r="F157" s="77" t="str" cm="1">
        <f t="array" ref="F157">IFERROR(ROUND(INDEX(F_Inputs!$A$2:$Z$438,MATCH($B157&amp;$D157,F_Inputs!$A$2:$A$438&amp;F_Inputs!$B$2:$B$438,0),MATCH(F$6,F_Inputs!$A$2:$Z$2,0)),3),"-")</f>
        <v>-</v>
      </c>
      <c r="G157" s="77" t="str" cm="1">
        <f t="array" ref="G157">IFERROR(ROUND(INDEX(F_Inputs!$A$2:$Z$438,MATCH($B157&amp;$D157,F_Inputs!$A$2:$A$438&amp;F_Inputs!$B$2:$B$438,0),MATCH(G$6,F_Inputs!$A$2:$Z$2,0)),3),"-")</f>
        <v>-</v>
      </c>
      <c r="H157" s="77" t="str" cm="1">
        <f t="array" ref="H157">IFERROR(ROUND(INDEX(F_Inputs!$A$2:$Z$438,MATCH($B157&amp;$D157,F_Inputs!$A$2:$A$438&amp;F_Inputs!$B$2:$B$438,0),MATCH(H$6,F_Inputs!$A$2:$Z$2,0)),3),"-")</f>
        <v>-</v>
      </c>
      <c r="I157" s="77" t="str" cm="1">
        <f t="array" ref="I157">IFERROR(ROUND(INDEX(F_Inputs!$A$2:$Z$438,MATCH($B157&amp;$D157,F_Inputs!$A$2:$A$438&amp;F_Inputs!$B$2:$B$438,0),MATCH(I$6,F_Inputs!$A$2:$Z$2,0)),3),"-")</f>
        <v>-</v>
      </c>
      <c r="J157" s="77" t="str" cm="1">
        <f t="array" ref="J157">IFERROR(ROUND(INDEX(F_Inputs!$A$2:$Z$438,MATCH($B157&amp;$D157,F_Inputs!$A$2:$A$438&amp;F_Inputs!$B$2:$B$438,0),MATCH(J$6,F_Inputs!$A$2:$Z$2,0)),3),"-")</f>
        <v>-</v>
      </c>
      <c r="K157" s="77" t="str" cm="1">
        <f t="array" ref="K157">IFERROR(ROUND(INDEX(F_Inputs!$A$2:$Z$438,MATCH($B157&amp;$D157,F_Inputs!$A$2:$A$438&amp;F_Inputs!$B$2:$B$438,0),MATCH(K$6,F_Inputs!$A$2:$Z$2,0)),3),"-")</f>
        <v>-</v>
      </c>
      <c r="L157" s="77" t="str" cm="1">
        <f t="array" ref="L157">IFERROR(ROUND(INDEX(F_Inputs!$A$2:$Z$438,MATCH($B157&amp;$D157,F_Inputs!$A$2:$A$438&amp;F_Inputs!$B$2:$B$438,0),MATCH(L$6,F_Inputs!$A$2:$Z$2,0)),3),"-")</f>
        <v>-</v>
      </c>
      <c r="M157" s="77" t="str" cm="1">
        <f t="array" ref="M157">IFERROR(ROUND(INDEX(F_Inputs!$A$2:$Z$438,MATCH($B157&amp;$D157,F_Inputs!$A$2:$A$438&amp;F_Inputs!$B$2:$B$438,0),MATCH(M$6,F_Inputs!$A$2:$Z$2,0)),3),"-")</f>
        <v>-</v>
      </c>
      <c r="N157" s="77" t="str" cm="1">
        <f t="array" ref="N157">IFERROR(ROUND(INDEX(F_Inputs!$A$2:$Z$438,MATCH($B157&amp;$D157,F_Inputs!$A$2:$A$438&amp;F_Inputs!$B$2:$B$438,0),MATCH(N$6,F_Inputs!$A$2:$Z$2,0)),3),"-")</f>
        <v>-</v>
      </c>
      <c r="O157" s="77" t="str" cm="1">
        <f t="array" ref="O157">IFERROR(ROUND(INDEX(F_Inputs!$A$2:$Z$438,MATCH($B157&amp;$D157,F_Inputs!$A$2:$A$438&amp;F_Inputs!$B$2:$B$438,0),MATCH(O$6,F_Inputs!$A$2:$Z$2,0)),3),"-")</f>
        <v>-</v>
      </c>
      <c r="P157" s="77" t="str" cm="1">
        <f t="array" ref="P157">IFERROR(ROUND(INDEX(F_Inputs!$A$2:$Z$438,MATCH($B157&amp;$D157,F_Inputs!$A$2:$A$438&amp;F_Inputs!$B$2:$B$438,0),MATCH(P$6,F_Inputs!$A$2:$Z$2,0)),3),"-")</f>
        <v>-</v>
      </c>
      <c r="Q157" s="77" t="str" cm="1">
        <f t="array" ref="Q157">IFERROR(ROUND(INDEX(F_Inputs!$A$2:$Z$438,MATCH($B157&amp;$D157,F_Inputs!$A$2:$A$438&amp;F_Inputs!$B$2:$B$438,0),MATCH(Q$6,F_Inputs!$A$2:$Z$2,0)),3),"-")</f>
        <v>-</v>
      </c>
      <c r="R157" s="77" t="str" cm="1">
        <f t="array" ref="R157">IFERROR(ROUND(INDEX(F_Inputs!$A$2:$Z$438,MATCH($B157&amp;$D157,F_Inputs!$A$2:$A$438&amp;F_Inputs!$B$2:$B$438,0),MATCH(R$6,F_Inputs!$A$2:$Z$2,0)),3),"-")</f>
        <v>-</v>
      </c>
      <c r="S157" s="77" t="str" cm="1">
        <f t="array" ref="S157">IFERROR(ROUND(INDEX(F_Inputs!$A$2:$Z$438,MATCH($B157&amp;$D157,F_Inputs!$A$2:$A$438&amp;F_Inputs!$B$2:$B$438,0),MATCH(S$6,F_Inputs!$A$2:$Z$2,0)),3),"-")</f>
        <v>-</v>
      </c>
      <c r="T157" s="77" t="str" cm="1">
        <f t="array" ref="T157">IFERROR(ROUND(INDEX(F_Inputs!$A$2:$Z$438,MATCH($B157&amp;$D157,F_Inputs!$A$2:$A$438&amp;F_Inputs!$B$2:$B$438,0),MATCH(T$6,F_Inputs!$A$2:$Z$2,0)),3),"-")</f>
        <v>-</v>
      </c>
      <c r="U157" s="77" t="str" cm="1">
        <f t="array" ref="U157">IFERROR(ROUND(INDEX(F_Inputs!$A$2:$Z$438,MATCH($B157&amp;$D157,F_Inputs!$A$2:$A$438&amp;F_Inputs!$B$2:$B$438,0),MATCH(U$6,F_Inputs!$A$2:$Z$2,0)),3),"-")</f>
        <v>-</v>
      </c>
      <c r="V157" s="77" t="str" cm="1">
        <f t="array" ref="V157">IFERROR(ROUND(INDEX(F_Inputs!$A$2:$Z$438,MATCH($B157&amp;$D157,F_Inputs!$A$2:$A$438&amp;F_Inputs!$B$2:$B$438,0),MATCH(V$6,F_Inputs!$A$2:$Z$2,0)),3),"-")</f>
        <v>-</v>
      </c>
      <c r="W157" s="77" t="str" cm="1">
        <f t="array" ref="W157">IFERROR(ROUND(INDEX(F_Inputs!$A$2:$Z$438,MATCH($B157&amp;$D157,F_Inputs!$A$2:$A$438&amp;F_Inputs!$B$2:$B$438,0),MATCH(W$6,F_Inputs!$A$2:$Z$2,0)),3),"-")</f>
        <v>-</v>
      </c>
      <c r="X157" s="77" t="str" cm="1">
        <f t="array" ref="X157">IFERROR(ROUND(INDEX(F_Inputs!$A$2:$Z$438,MATCH($B157&amp;$D157,F_Inputs!$A$2:$A$438&amp;F_Inputs!$B$2:$B$438,0),MATCH(X$6,F_Inputs!$A$2:$Z$2,0)),3),"-")</f>
        <v>-</v>
      </c>
      <c r="Y157" s="77" t="str" cm="1">
        <f t="array" ref="Y157">IFERROR(ROUND(INDEX(F_Inputs!$A$2:$Z$438,MATCH($B157&amp;$D157,F_Inputs!$A$2:$A$438&amp;F_Inputs!$B$2:$B$438,0),MATCH(Y$6,F_Inputs!$A$2:$Z$2,0)),3),"-")</f>
        <v>-</v>
      </c>
      <c r="Z157" s="77" t="str" cm="1">
        <f t="array" ref="Z157">IFERROR(ROUND(INDEX(F_Inputs!$A$2:$Z$438,MATCH($B157&amp;$D157,F_Inputs!$A$2:$A$438&amp;F_Inputs!$B$2:$B$438,0),MATCH(Z$6,F_Inputs!$A$2:$Z$2,0)),3),"-")</f>
        <v>-</v>
      </c>
      <c r="AA157" s="77" t="str" cm="1">
        <f t="array" ref="AA157">IFERROR(ROUND(INDEX(F_Inputs!$A$2:$Z$438,MATCH($B157&amp;$D157,F_Inputs!$A$2:$A$438&amp;F_Inputs!$B$2:$B$438,0),MATCH(AA$6,F_Inputs!$A$2:$Z$2,0)),3),"-")</f>
        <v>-</v>
      </c>
      <c r="AB157" s="77" t="str" cm="1">
        <f t="array" ref="AB157">IFERROR(ROUND(INDEX(F_Inputs!$A$2:$Z$438,MATCH($B157&amp;$D157,F_Inputs!$A$2:$A$438&amp;F_Inputs!$B$2:$B$438,0),MATCH(AB$6,F_Inputs!$A$2:$Z$2,0)),3),"-")</f>
        <v>-</v>
      </c>
    </row>
    <row r="158" spans="2:28" ht="20.45">
      <c r="B158" s="41" t="s">
        <v>253</v>
      </c>
      <c r="C158" s="4" t="str">
        <f t="shared" si="12"/>
        <v>Number</v>
      </c>
      <c r="D158" s="4" t="str">
        <f t="shared" si="13"/>
        <v>OUT5_08_H_PR24</v>
      </c>
      <c r="E158" s="77" t="str" cm="1">
        <f t="array" ref="E158">IFERROR(ROUND(INDEX(F_Inputs!$A$2:$Z$438,MATCH($B158&amp;$D158,F_Inputs!$A$2:$A$438&amp;F_Inputs!$B$2:$B$438,0),MATCH(E$6,F_Inputs!$A$2:$Z$2,0)),3),"-")</f>
        <v>-</v>
      </c>
      <c r="F158" s="77" t="str" cm="1">
        <f t="array" ref="F158">IFERROR(ROUND(INDEX(F_Inputs!$A$2:$Z$438,MATCH($B158&amp;$D158,F_Inputs!$A$2:$A$438&amp;F_Inputs!$B$2:$B$438,0),MATCH(F$6,F_Inputs!$A$2:$Z$2,0)),3),"-")</f>
        <v>-</v>
      </c>
      <c r="G158" s="77" t="str" cm="1">
        <f t="array" ref="G158">IFERROR(ROUND(INDEX(F_Inputs!$A$2:$Z$438,MATCH($B158&amp;$D158,F_Inputs!$A$2:$A$438&amp;F_Inputs!$B$2:$B$438,0),MATCH(G$6,F_Inputs!$A$2:$Z$2,0)),3),"-")</f>
        <v>-</v>
      </c>
      <c r="H158" s="77" t="str" cm="1">
        <f t="array" ref="H158">IFERROR(ROUND(INDEX(F_Inputs!$A$2:$Z$438,MATCH($B158&amp;$D158,F_Inputs!$A$2:$A$438&amp;F_Inputs!$B$2:$B$438,0),MATCH(H$6,F_Inputs!$A$2:$Z$2,0)),3),"-")</f>
        <v>-</v>
      </c>
      <c r="I158" s="77" t="str" cm="1">
        <f t="array" ref="I158">IFERROR(ROUND(INDEX(F_Inputs!$A$2:$Z$438,MATCH($B158&amp;$D158,F_Inputs!$A$2:$A$438&amp;F_Inputs!$B$2:$B$438,0),MATCH(I$6,F_Inputs!$A$2:$Z$2,0)),3),"-")</f>
        <v>-</v>
      </c>
      <c r="J158" s="77" t="str" cm="1">
        <f t="array" ref="J158">IFERROR(ROUND(INDEX(F_Inputs!$A$2:$Z$438,MATCH($B158&amp;$D158,F_Inputs!$A$2:$A$438&amp;F_Inputs!$B$2:$B$438,0),MATCH(J$6,F_Inputs!$A$2:$Z$2,0)),3),"-")</f>
        <v>-</v>
      </c>
      <c r="K158" s="77" t="str" cm="1">
        <f t="array" ref="K158">IFERROR(ROUND(INDEX(F_Inputs!$A$2:$Z$438,MATCH($B158&amp;$D158,F_Inputs!$A$2:$A$438&amp;F_Inputs!$B$2:$B$438,0),MATCH(K$6,F_Inputs!$A$2:$Z$2,0)),3),"-")</f>
        <v>-</v>
      </c>
      <c r="L158" s="77" t="str" cm="1">
        <f t="array" ref="L158">IFERROR(ROUND(INDEX(F_Inputs!$A$2:$Z$438,MATCH($B158&amp;$D158,F_Inputs!$A$2:$A$438&amp;F_Inputs!$B$2:$B$438,0),MATCH(L$6,F_Inputs!$A$2:$Z$2,0)),3),"-")</f>
        <v>-</v>
      </c>
      <c r="M158" s="77" t="str" cm="1">
        <f t="array" ref="M158">IFERROR(ROUND(INDEX(F_Inputs!$A$2:$Z$438,MATCH($B158&amp;$D158,F_Inputs!$A$2:$A$438&amp;F_Inputs!$B$2:$B$438,0),MATCH(M$6,F_Inputs!$A$2:$Z$2,0)),3),"-")</f>
        <v>-</v>
      </c>
      <c r="N158" s="77" t="str" cm="1">
        <f t="array" ref="N158">IFERROR(ROUND(INDEX(F_Inputs!$A$2:$Z$438,MATCH($B158&amp;$D158,F_Inputs!$A$2:$A$438&amp;F_Inputs!$B$2:$B$438,0),MATCH(N$6,F_Inputs!$A$2:$Z$2,0)),3),"-")</f>
        <v>-</v>
      </c>
      <c r="O158" s="77" t="str" cm="1">
        <f t="array" ref="O158">IFERROR(ROUND(INDEX(F_Inputs!$A$2:$Z$438,MATCH($B158&amp;$D158,F_Inputs!$A$2:$A$438&amp;F_Inputs!$B$2:$B$438,0),MATCH(O$6,F_Inputs!$A$2:$Z$2,0)),3),"-")</f>
        <v>-</v>
      </c>
      <c r="P158" s="77" t="str" cm="1">
        <f t="array" ref="P158">IFERROR(ROUND(INDEX(F_Inputs!$A$2:$Z$438,MATCH($B158&amp;$D158,F_Inputs!$A$2:$A$438&amp;F_Inputs!$B$2:$B$438,0),MATCH(P$6,F_Inputs!$A$2:$Z$2,0)),3),"-")</f>
        <v>-</v>
      </c>
      <c r="Q158" s="77" t="str" cm="1">
        <f t="array" ref="Q158">IFERROR(ROUND(INDEX(F_Inputs!$A$2:$Z$438,MATCH($B158&amp;$D158,F_Inputs!$A$2:$A$438&amp;F_Inputs!$B$2:$B$438,0),MATCH(Q$6,F_Inputs!$A$2:$Z$2,0)),3),"-")</f>
        <v>-</v>
      </c>
      <c r="R158" s="77" t="str" cm="1">
        <f t="array" ref="R158">IFERROR(ROUND(INDEX(F_Inputs!$A$2:$Z$438,MATCH($B158&amp;$D158,F_Inputs!$A$2:$A$438&amp;F_Inputs!$B$2:$B$438,0),MATCH(R$6,F_Inputs!$A$2:$Z$2,0)),3),"-")</f>
        <v>-</v>
      </c>
      <c r="S158" s="77" t="str" cm="1">
        <f t="array" ref="S158">IFERROR(ROUND(INDEX(F_Inputs!$A$2:$Z$438,MATCH($B158&amp;$D158,F_Inputs!$A$2:$A$438&amp;F_Inputs!$B$2:$B$438,0),MATCH(S$6,F_Inputs!$A$2:$Z$2,0)),3),"-")</f>
        <v>-</v>
      </c>
      <c r="T158" s="77" t="str" cm="1">
        <f t="array" ref="T158">IFERROR(ROUND(INDEX(F_Inputs!$A$2:$Z$438,MATCH($B158&amp;$D158,F_Inputs!$A$2:$A$438&amp;F_Inputs!$B$2:$B$438,0),MATCH(T$6,F_Inputs!$A$2:$Z$2,0)),3),"-")</f>
        <v>-</v>
      </c>
      <c r="U158" s="77" t="str" cm="1">
        <f t="array" ref="U158">IFERROR(ROUND(INDEX(F_Inputs!$A$2:$Z$438,MATCH($B158&amp;$D158,F_Inputs!$A$2:$A$438&amp;F_Inputs!$B$2:$B$438,0),MATCH(U$6,F_Inputs!$A$2:$Z$2,0)),3),"-")</f>
        <v>-</v>
      </c>
      <c r="V158" s="77" t="str" cm="1">
        <f t="array" ref="V158">IFERROR(ROUND(INDEX(F_Inputs!$A$2:$Z$438,MATCH($B158&amp;$D158,F_Inputs!$A$2:$A$438&amp;F_Inputs!$B$2:$B$438,0),MATCH(V$6,F_Inputs!$A$2:$Z$2,0)),3),"-")</f>
        <v>-</v>
      </c>
      <c r="W158" s="77" t="str" cm="1">
        <f t="array" ref="W158">IFERROR(ROUND(INDEX(F_Inputs!$A$2:$Z$438,MATCH($B158&amp;$D158,F_Inputs!$A$2:$A$438&amp;F_Inputs!$B$2:$B$438,0),MATCH(W$6,F_Inputs!$A$2:$Z$2,0)),3),"-")</f>
        <v>-</v>
      </c>
      <c r="X158" s="77" t="str" cm="1">
        <f t="array" ref="X158">IFERROR(ROUND(INDEX(F_Inputs!$A$2:$Z$438,MATCH($B158&amp;$D158,F_Inputs!$A$2:$A$438&amp;F_Inputs!$B$2:$B$438,0),MATCH(X$6,F_Inputs!$A$2:$Z$2,0)),3),"-")</f>
        <v>-</v>
      </c>
      <c r="Y158" s="77" t="str" cm="1">
        <f t="array" ref="Y158">IFERROR(ROUND(INDEX(F_Inputs!$A$2:$Z$438,MATCH($B158&amp;$D158,F_Inputs!$A$2:$A$438&amp;F_Inputs!$B$2:$B$438,0),MATCH(Y$6,F_Inputs!$A$2:$Z$2,0)),3),"-")</f>
        <v>-</v>
      </c>
      <c r="Z158" s="77" t="str" cm="1">
        <f t="array" ref="Z158">IFERROR(ROUND(INDEX(F_Inputs!$A$2:$Z$438,MATCH($B158&amp;$D158,F_Inputs!$A$2:$A$438&amp;F_Inputs!$B$2:$B$438,0),MATCH(Z$6,F_Inputs!$A$2:$Z$2,0)),3),"-")</f>
        <v>-</v>
      </c>
      <c r="AA158" s="77" t="str" cm="1">
        <f t="array" ref="AA158">IFERROR(ROUND(INDEX(F_Inputs!$A$2:$Z$438,MATCH($B158&amp;$D158,F_Inputs!$A$2:$A$438&amp;F_Inputs!$B$2:$B$438,0),MATCH(AA$6,F_Inputs!$A$2:$Z$2,0)),3),"-")</f>
        <v>-</v>
      </c>
      <c r="AB158" s="77" t="str" cm="1">
        <f t="array" ref="AB158">IFERROR(ROUND(INDEX(F_Inputs!$A$2:$Z$438,MATCH($B158&amp;$D158,F_Inputs!$A$2:$A$438&amp;F_Inputs!$B$2:$B$438,0),MATCH(AB$6,F_Inputs!$A$2:$Z$2,0)),3),"-")</f>
        <v>-</v>
      </c>
    </row>
    <row r="159" spans="2:28" ht="20.45">
      <c r="B159" s="41" t="s">
        <v>254</v>
      </c>
      <c r="C159" s="4" t="str">
        <f t="shared" si="12"/>
        <v>Number</v>
      </c>
      <c r="D159" s="4" t="str">
        <f t="shared" si="13"/>
        <v>OUT5_08_H_PR24</v>
      </c>
      <c r="E159" s="77" t="str" cm="1">
        <f t="array" ref="E159">IFERROR(ROUND(INDEX(F_Inputs!$A$2:$Z$438,MATCH($B159&amp;$D159,F_Inputs!$A$2:$A$438&amp;F_Inputs!$B$2:$B$438,0),MATCH(E$6,F_Inputs!$A$2:$Z$2,0)),3),"-")</f>
        <v>-</v>
      </c>
      <c r="F159" s="77" t="str" cm="1">
        <f t="array" ref="F159">IFERROR(ROUND(INDEX(F_Inputs!$A$2:$Z$438,MATCH($B159&amp;$D159,F_Inputs!$A$2:$A$438&amp;F_Inputs!$B$2:$B$438,0),MATCH(F$6,F_Inputs!$A$2:$Z$2,0)),3),"-")</f>
        <v>-</v>
      </c>
      <c r="G159" s="77" t="str" cm="1">
        <f t="array" ref="G159">IFERROR(ROUND(INDEX(F_Inputs!$A$2:$Z$438,MATCH($B159&amp;$D159,F_Inputs!$A$2:$A$438&amp;F_Inputs!$B$2:$B$438,0),MATCH(G$6,F_Inputs!$A$2:$Z$2,0)),3),"-")</f>
        <v>-</v>
      </c>
      <c r="H159" s="77" t="str" cm="1">
        <f t="array" ref="H159">IFERROR(ROUND(INDEX(F_Inputs!$A$2:$Z$438,MATCH($B159&amp;$D159,F_Inputs!$A$2:$A$438&amp;F_Inputs!$B$2:$B$438,0),MATCH(H$6,F_Inputs!$A$2:$Z$2,0)),3),"-")</f>
        <v>-</v>
      </c>
      <c r="I159" s="77" t="str" cm="1">
        <f t="array" ref="I159">IFERROR(ROUND(INDEX(F_Inputs!$A$2:$Z$438,MATCH($B159&amp;$D159,F_Inputs!$A$2:$A$438&amp;F_Inputs!$B$2:$B$438,0),MATCH(I$6,F_Inputs!$A$2:$Z$2,0)),3),"-")</f>
        <v>-</v>
      </c>
      <c r="J159" s="77" t="str" cm="1">
        <f t="array" ref="J159">IFERROR(ROUND(INDEX(F_Inputs!$A$2:$Z$438,MATCH($B159&amp;$D159,F_Inputs!$A$2:$A$438&amp;F_Inputs!$B$2:$B$438,0),MATCH(J$6,F_Inputs!$A$2:$Z$2,0)),3),"-")</f>
        <v>-</v>
      </c>
      <c r="K159" s="77" t="str" cm="1">
        <f t="array" ref="K159">IFERROR(ROUND(INDEX(F_Inputs!$A$2:$Z$438,MATCH($B159&amp;$D159,F_Inputs!$A$2:$A$438&amp;F_Inputs!$B$2:$B$438,0),MATCH(K$6,F_Inputs!$A$2:$Z$2,0)),3),"-")</f>
        <v>-</v>
      </c>
      <c r="L159" s="77" t="str" cm="1">
        <f t="array" ref="L159">IFERROR(ROUND(INDEX(F_Inputs!$A$2:$Z$438,MATCH($B159&amp;$D159,F_Inputs!$A$2:$A$438&amp;F_Inputs!$B$2:$B$438,0),MATCH(L$6,F_Inputs!$A$2:$Z$2,0)),3),"-")</f>
        <v>-</v>
      </c>
      <c r="M159" s="77" t="str" cm="1">
        <f t="array" ref="M159">IFERROR(ROUND(INDEX(F_Inputs!$A$2:$Z$438,MATCH($B159&amp;$D159,F_Inputs!$A$2:$A$438&amp;F_Inputs!$B$2:$B$438,0),MATCH(M$6,F_Inputs!$A$2:$Z$2,0)),3),"-")</f>
        <v>-</v>
      </c>
      <c r="N159" s="77" t="str" cm="1">
        <f t="array" ref="N159">IFERROR(ROUND(INDEX(F_Inputs!$A$2:$Z$438,MATCH($B159&amp;$D159,F_Inputs!$A$2:$A$438&amp;F_Inputs!$B$2:$B$438,0),MATCH(N$6,F_Inputs!$A$2:$Z$2,0)),3),"-")</f>
        <v>-</v>
      </c>
      <c r="O159" s="77" t="str" cm="1">
        <f t="array" ref="O159">IFERROR(ROUND(INDEX(F_Inputs!$A$2:$Z$438,MATCH($B159&amp;$D159,F_Inputs!$A$2:$A$438&amp;F_Inputs!$B$2:$B$438,0),MATCH(O$6,F_Inputs!$A$2:$Z$2,0)),3),"-")</f>
        <v>-</v>
      </c>
      <c r="P159" s="77" t="str" cm="1">
        <f t="array" ref="P159">IFERROR(ROUND(INDEX(F_Inputs!$A$2:$Z$438,MATCH($B159&amp;$D159,F_Inputs!$A$2:$A$438&amp;F_Inputs!$B$2:$B$438,0),MATCH(P$6,F_Inputs!$A$2:$Z$2,0)),3),"-")</f>
        <v>-</v>
      </c>
      <c r="Q159" s="77" t="str" cm="1">
        <f t="array" ref="Q159">IFERROR(ROUND(INDEX(F_Inputs!$A$2:$Z$438,MATCH($B159&amp;$D159,F_Inputs!$A$2:$A$438&amp;F_Inputs!$B$2:$B$438,0),MATCH(Q$6,F_Inputs!$A$2:$Z$2,0)),3),"-")</f>
        <v>-</v>
      </c>
      <c r="R159" s="77" t="str" cm="1">
        <f t="array" ref="R159">IFERROR(ROUND(INDEX(F_Inputs!$A$2:$Z$438,MATCH($B159&amp;$D159,F_Inputs!$A$2:$A$438&amp;F_Inputs!$B$2:$B$438,0),MATCH(R$6,F_Inputs!$A$2:$Z$2,0)),3),"-")</f>
        <v>-</v>
      </c>
      <c r="S159" s="77" t="str" cm="1">
        <f t="array" ref="S159">IFERROR(ROUND(INDEX(F_Inputs!$A$2:$Z$438,MATCH($B159&amp;$D159,F_Inputs!$A$2:$A$438&amp;F_Inputs!$B$2:$B$438,0),MATCH(S$6,F_Inputs!$A$2:$Z$2,0)),3),"-")</f>
        <v>-</v>
      </c>
      <c r="T159" s="77" t="str" cm="1">
        <f t="array" ref="T159">IFERROR(ROUND(INDEX(F_Inputs!$A$2:$Z$438,MATCH($B159&amp;$D159,F_Inputs!$A$2:$A$438&amp;F_Inputs!$B$2:$B$438,0),MATCH(T$6,F_Inputs!$A$2:$Z$2,0)),3),"-")</f>
        <v>-</v>
      </c>
      <c r="U159" s="77" t="str" cm="1">
        <f t="array" ref="U159">IFERROR(ROUND(INDEX(F_Inputs!$A$2:$Z$438,MATCH($B159&amp;$D159,F_Inputs!$A$2:$A$438&amp;F_Inputs!$B$2:$B$438,0),MATCH(U$6,F_Inputs!$A$2:$Z$2,0)),3),"-")</f>
        <v>-</v>
      </c>
      <c r="V159" s="77" t="str" cm="1">
        <f t="array" ref="V159">IFERROR(ROUND(INDEX(F_Inputs!$A$2:$Z$438,MATCH($B159&amp;$D159,F_Inputs!$A$2:$A$438&amp;F_Inputs!$B$2:$B$438,0),MATCH(V$6,F_Inputs!$A$2:$Z$2,0)),3),"-")</f>
        <v>-</v>
      </c>
      <c r="W159" s="77" t="str" cm="1">
        <f t="array" ref="W159">IFERROR(ROUND(INDEX(F_Inputs!$A$2:$Z$438,MATCH($B159&amp;$D159,F_Inputs!$A$2:$A$438&amp;F_Inputs!$B$2:$B$438,0),MATCH(W$6,F_Inputs!$A$2:$Z$2,0)),3),"-")</f>
        <v>-</v>
      </c>
      <c r="X159" s="77" t="str" cm="1">
        <f t="array" ref="X159">IFERROR(ROUND(INDEX(F_Inputs!$A$2:$Z$438,MATCH($B159&amp;$D159,F_Inputs!$A$2:$A$438&amp;F_Inputs!$B$2:$B$438,0),MATCH(X$6,F_Inputs!$A$2:$Z$2,0)),3),"-")</f>
        <v>-</v>
      </c>
      <c r="Y159" s="77" t="str" cm="1">
        <f t="array" ref="Y159">IFERROR(ROUND(INDEX(F_Inputs!$A$2:$Z$438,MATCH($B159&amp;$D159,F_Inputs!$A$2:$A$438&amp;F_Inputs!$B$2:$B$438,0),MATCH(Y$6,F_Inputs!$A$2:$Z$2,0)),3),"-")</f>
        <v>-</v>
      </c>
      <c r="Z159" s="77" t="str" cm="1">
        <f t="array" ref="Z159">IFERROR(ROUND(INDEX(F_Inputs!$A$2:$Z$438,MATCH($B159&amp;$D159,F_Inputs!$A$2:$A$438&amp;F_Inputs!$B$2:$B$438,0),MATCH(Z$6,F_Inputs!$A$2:$Z$2,0)),3),"-")</f>
        <v>-</v>
      </c>
      <c r="AA159" s="77" t="str" cm="1">
        <f t="array" ref="AA159">IFERROR(ROUND(INDEX(F_Inputs!$A$2:$Z$438,MATCH($B159&amp;$D159,F_Inputs!$A$2:$A$438&amp;F_Inputs!$B$2:$B$438,0),MATCH(AA$6,F_Inputs!$A$2:$Z$2,0)),3),"-")</f>
        <v>-</v>
      </c>
      <c r="AB159" s="77" t="str" cm="1">
        <f t="array" ref="AB159">IFERROR(ROUND(INDEX(F_Inputs!$A$2:$Z$438,MATCH($B159&amp;$D159,F_Inputs!$A$2:$A$438&amp;F_Inputs!$B$2:$B$438,0),MATCH(AB$6,F_Inputs!$A$2:$Z$2,0)),3),"-")</f>
        <v>-</v>
      </c>
    </row>
    <row r="160" spans="2:28" ht="20.45">
      <c r="B160" s="41" t="s">
        <v>255</v>
      </c>
      <c r="C160" s="4" t="str">
        <f t="shared" si="12"/>
        <v>Number</v>
      </c>
      <c r="D160" s="4" t="str">
        <f t="shared" si="13"/>
        <v>OUT5_08_H_PR24</v>
      </c>
      <c r="E160" s="77" t="str" cm="1">
        <f t="array" ref="E160">IFERROR(ROUND(INDEX(F_Inputs!$A$2:$Z$438,MATCH($B160&amp;$D160,F_Inputs!$A$2:$A$438&amp;F_Inputs!$B$2:$B$438,0),MATCH(E$6,F_Inputs!$A$2:$Z$2,0)),3),"-")</f>
        <v>-</v>
      </c>
      <c r="F160" s="77" t="str" cm="1">
        <f t="array" ref="F160">IFERROR(ROUND(INDEX(F_Inputs!$A$2:$Z$438,MATCH($B160&amp;$D160,F_Inputs!$A$2:$A$438&amp;F_Inputs!$B$2:$B$438,0),MATCH(F$6,F_Inputs!$A$2:$Z$2,0)),3),"-")</f>
        <v>-</v>
      </c>
      <c r="G160" s="77" t="str" cm="1">
        <f t="array" ref="G160">IFERROR(ROUND(INDEX(F_Inputs!$A$2:$Z$438,MATCH($B160&amp;$D160,F_Inputs!$A$2:$A$438&amp;F_Inputs!$B$2:$B$438,0),MATCH(G$6,F_Inputs!$A$2:$Z$2,0)),3),"-")</f>
        <v>-</v>
      </c>
      <c r="H160" s="77" t="str" cm="1">
        <f t="array" ref="H160">IFERROR(ROUND(INDEX(F_Inputs!$A$2:$Z$438,MATCH($B160&amp;$D160,F_Inputs!$A$2:$A$438&amp;F_Inputs!$B$2:$B$438,0),MATCH(H$6,F_Inputs!$A$2:$Z$2,0)),3),"-")</f>
        <v>-</v>
      </c>
      <c r="I160" s="77" t="str" cm="1">
        <f t="array" ref="I160">IFERROR(ROUND(INDEX(F_Inputs!$A$2:$Z$438,MATCH($B160&amp;$D160,F_Inputs!$A$2:$A$438&amp;F_Inputs!$B$2:$B$438,0),MATCH(I$6,F_Inputs!$A$2:$Z$2,0)),3),"-")</f>
        <v>-</v>
      </c>
      <c r="J160" s="77" t="str" cm="1">
        <f t="array" ref="J160">IFERROR(ROUND(INDEX(F_Inputs!$A$2:$Z$438,MATCH($B160&amp;$D160,F_Inputs!$A$2:$A$438&amp;F_Inputs!$B$2:$B$438,0),MATCH(J$6,F_Inputs!$A$2:$Z$2,0)),3),"-")</f>
        <v>-</v>
      </c>
      <c r="K160" s="77" t="str" cm="1">
        <f t="array" ref="K160">IFERROR(ROUND(INDEX(F_Inputs!$A$2:$Z$438,MATCH($B160&amp;$D160,F_Inputs!$A$2:$A$438&amp;F_Inputs!$B$2:$B$438,0),MATCH(K$6,F_Inputs!$A$2:$Z$2,0)),3),"-")</f>
        <v>-</v>
      </c>
      <c r="L160" s="77" t="str" cm="1">
        <f t="array" ref="L160">IFERROR(ROUND(INDEX(F_Inputs!$A$2:$Z$438,MATCH($B160&amp;$D160,F_Inputs!$A$2:$A$438&amp;F_Inputs!$B$2:$B$438,0),MATCH(L$6,F_Inputs!$A$2:$Z$2,0)),3),"-")</f>
        <v>-</v>
      </c>
      <c r="M160" s="77" t="str" cm="1">
        <f t="array" ref="M160">IFERROR(ROUND(INDEX(F_Inputs!$A$2:$Z$438,MATCH($B160&amp;$D160,F_Inputs!$A$2:$A$438&amp;F_Inputs!$B$2:$B$438,0),MATCH(M$6,F_Inputs!$A$2:$Z$2,0)),3),"-")</f>
        <v>-</v>
      </c>
      <c r="N160" s="77" t="str" cm="1">
        <f t="array" ref="N160">IFERROR(ROUND(INDEX(F_Inputs!$A$2:$Z$438,MATCH($B160&amp;$D160,F_Inputs!$A$2:$A$438&amp;F_Inputs!$B$2:$B$438,0),MATCH(N$6,F_Inputs!$A$2:$Z$2,0)),3),"-")</f>
        <v>-</v>
      </c>
      <c r="O160" s="77" t="str" cm="1">
        <f t="array" ref="O160">IFERROR(ROUND(INDEX(F_Inputs!$A$2:$Z$438,MATCH($B160&amp;$D160,F_Inputs!$A$2:$A$438&amp;F_Inputs!$B$2:$B$438,0),MATCH(O$6,F_Inputs!$A$2:$Z$2,0)),3),"-")</f>
        <v>-</v>
      </c>
      <c r="P160" s="77" t="str" cm="1">
        <f t="array" ref="P160">IFERROR(ROUND(INDEX(F_Inputs!$A$2:$Z$438,MATCH($B160&amp;$D160,F_Inputs!$A$2:$A$438&amp;F_Inputs!$B$2:$B$438,0),MATCH(P$6,F_Inputs!$A$2:$Z$2,0)),3),"-")</f>
        <v>-</v>
      </c>
      <c r="Q160" s="77" t="str" cm="1">
        <f t="array" ref="Q160">IFERROR(ROUND(INDEX(F_Inputs!$A$2:$Z$438,MATCH($B160&amp;$D160,F_Inputs!$A$2:$A$438&amp;F_Inputs!$B$2:$B$438,0),MATCH(Q$6,F_Inputs!$A$2:$Z$2,0)),3),"-")</f>
        <v>-</v>
      </c>
      <c r="R160" s="77" t="str" cm="1">
        <f t="array" ref="R160">IFERROR(ROUND(INDEX(F_Inputs!$A$2:$Z$438,MATCH($B160&amp;$D160,F_Inputs!$A$2:$A$438&amp;F_Inputs!$B$2:$B$438,0),MATCH(R$6,F_Inputs!$A$2:$Z$2,0)),3),"-")</f>
        <v>-</v>
      </c>
      <c r="S160" s="77" t="str" cm="1">
        <f t="array" ref="S160">IFERROR(ROUND(INDEX(F_Inputs!$A$2:$Z$438,MATCH($B160&amp;$D160,F_Inputs!$A$2:$A$438&amp;F_Inputs!$B$2:$B$438,0),MATCH(S$6,F_Inputs!$A$2:$Z$2,0)),3),"-")</f>
        <v>-</v>
      </c>
      <c r="T160" s="77" t="str" cm="1">
        <f t="array" ref="T160">IFERROR(ROUND(INDEX(F_Inputs!$A$2:$Z$438,MATCH($B160&amp;$D160,F_Inputs!$A$2:$A$438&amp;F_Inputs!$B$2:$B$438,0),MATCH(T$6,F_Inputs!$A$2:$Z$2,0)),3),"-")</f>
        <v>-</v>
      </c>
      <c r="U160" s="77" t="str" cm="1">
        <f t="array" ref="U160">IFERROR(ROUND(INDEX(F_Inputs!$A$2:$Z$438,MATCH($B160&amp;$D160,F_Inputs!$A$2:$A$438&amp;F_Inputs!$B$2:$B$438,0),MATCH(U$6,F_Inputs!$A$2:$Z$2,0)),3),"-")</f>
        <v>-</v>
      </c>
      <c r="V160" s="77" t="str" cm="1">
        <f t="array" ref="V160">IFERROR(ROUND(INDEX(F_Inputs!$A$2:$Z$438,MATCH($B160&amp;$D160,F_Inputs!$A$2:$A$438&amp;F_Inputs!$B$2:$B$438,0),MATCH(V$6,F_Inputs!$A$2:$Z$2,0)),3),"-")</f>
        <v>-</v>
      </c>
      <c r="W160" s="77" t="str" cm="1">
        <f t="array" ref="W160">IFERROR(ROUND(INDEX(F_Inputs!$A$2:$Z$438,MATCH($B160&amp;$D160,F_Inputs!$A$2:$A$438&amp;F_Inputs!$B$2:$B$438,0),MATCH(W$6,F_Inputs!$A$2:$Z$2,0)),3),"-")</f>
        <v>-</v>
      </c>
      <c r="X160" s="77" t="str" cm="1">
        <f t="array" ref="X160">IFERROR(ROUND(INDEX(F_Inputs!$A$2:$Z$438,MATCH($B160&amp;$D160,F_Inputs!$A$2:$A$438&amp;F_Inputs!$B$2:$B$438,0),MATCH(X$6,F_Inputs!$A$2:$Z$2,0)),3),"-")</f>
        <v>-</v>
      </c>
      <c r="Y160" s="77" t="str" cm="1">
        <f t="array" ref="Y160">IFERROR(ROUND(INDEX(F_Inputs!$A$2:$Z$438,MATCH($B160&amp;$D160,F_Inputs!$A$2:$A$438&amp;F_Inputs!$B$2:$B$438,0),MATCH(Y$6,F_Inputs!$A$2:$Z$2,0)),3),"-")</f>
        <v>-</v>
      </c>
      <c r="Z160" s="77" t="str" cm="1">
        <f t="array" ref="Z160">IFERROR(ROUND(INDEX(F_Inputs!$A$2:$Z$438,MATCH($B160&amp;$D160,F_Inputs!$A$2:$A$438&amp;F_Inputs!$B$2:$B$438,0),MATCH(Z$6,F_Inputs!$A$2:$Z$2,0)),3),"-")</f>
        <v>-</v>
      </c>
      <c r="AA160" s="77" t="str" cm="1">
        <f t="array" ref="AA160">IFERROR(ROUND(INDEX(F_Inputs!$A$2:$Z$438,MATCH($B160&amp;$D160,F_Inputs!$A$2:$A$438&amp;F_Inputs!$B$2:$B$438,0),MATCH(AA$6,F_Inputs!$A$2:$Z$2,0)),3),"-")</f>
        <v>-</v>
      </c>
      <c r="AB160" s="77" t="str" cm="1">
        <f t="array" ref="AB160">IFERROR(ROUND(INDEX(F_Inputs!$A$2:$Z$438,MATCH($B160&amp;$D160,F_Inputs!$A$2:$A$438&amp;F_Inputs!$B$2:$B$438,0),MATCH(AB$6,F_Inputs!$A$2:$Z$2,0)),3),"-")</f>
        <v>-</v>
      </c>
    </row>
    <row r="161" spans="2:28" ht="20.45">
      <c r="B161" s="41" t="s">
        <v>257</v>
      </c>
      <c r="C161" s="4" t="str">
        <f t="shared" si="12"/>
        <v>Number</v>
      </c>
      <c r="D161" s="4" t="str">
        <f t="shared" si="13"/>
        <v>OUT5_08_H_PR24</v>
      </c>
      <c r="E161" s="77" t="str" cm="1">
        <f t="array" ref="E161">IFERROR(ROUND(INDEX(F_Inputs!$A$2:$Z$438,MATCH($B161&amp;$D161,F_Inputs!$A$2:$A$438&amp;F_Inputs!$B$2:$B$438,0),MATCH(E$6,F_Inputs!$A$2:$Z$2,0)),3),"-")</f>
        <v>-</v>
      </c>
      <c r="F161" s="77" t="str" cm="1">
        <f t="array" ref="F161">IFERROR(ROUND(INDEX(F_Inputs!$A$2:$Z$438,MATCH($B161&amp;$D161,F_Inputs!$A$2:$A$438&amp;F_Inputs!$B$2:$B$438,0),MATCH(F$6,F_Inputs!$A$2:$Z$2,0)),3),"-")</f>
        <v>-</v>
      </c>
      <c r="G161" s="77" t="str" cm="1">
        <f t="array" ref="G161">IFERROR(ROUND(INDEX(F_Inputs!$A$2:$Z$438,MATCH($B161&amp;$D161,F_Inputs!$A$2:$A$438&amp;F_Inputs!$B$2:$B$438,0),MATCH(G$6,F_Inputs!$A$2:$Z$2,0)),3),"-")</f>
        <v>-</v>
      </c>
      <c r="H161" s="77" t="str" cm="1">
        <f t="array" ref="H161">IFERROR(ROUND(INDEX(F_Inputs!$A$2:$Z$438,MATCH($B161&amp;$D161,F_Inputs!$A$2:$A$438&amp;F_Inputs!$B$2:$B$438,0),MATCH(H$6,F_Inputs!$A$2:$Z$2,0)),3),"-")</f>
        <v>-</v>
      </c>
      <c r="I161" s="77" cm="1">
        <f t="array" ref="I161">IFERROR(ROUND(INDEX(F_Inputs!$A$2:$Z$438,MATCH($B161&amp;$D161,F_Inputs!$A$2:$A$438&amp;F_Inputs!$B$2:$B$438,0),MATCH(I$6,F_Inputs!$A$2:$Z$2,0)),3),"-")</f>
        <v>0</v>
      </c>
      <c r="J161" s="77" cm="1">
        <f t="array" ref="J161">IFERROR(ROUND(INDEX(F_Inputs!$A$2:$Z$438,MATCH($B161&amp;$D161,F_Inputs!$A$2:$A$438&amp;F_Inputs!$B$2:$B$438,0),MATCH(J$6,F_Inputs!$A$2:$Z$2,0)),3),"-")</f>
        <v>0</v>
      </c>
      <c r="K161" s="77" cm="1">
        <f t="array" ref="K161">IFERROR(ROUND(INDEX(F_Inputs!$A$2:$Z$438,MATCH($B161&amp;$D161,F_Inputs!$A$2:$A$438&amp;F_Inputs!$B$2:$B$438,0),MATCH(K$6,F_Inputs!$A$2:$Z$2,0)),3),"-")</f>
        <v>0</v>
      </c>
      <c r="L161" s="77" cm="1">
        <f t="array" ref="L161">IFERROR(ROUND(INDEX(F_Inputs!$A$2:$Z$438,MATCH($B161&amp;$D161,F_Inputs!$A$2:$A$438&amp;F_Inputs!$B$2:$B$438,0),MATCH(L$6,F_Inputs!$A$2:$Z$2,0)),3),"-")</f>
        <v>0</v>
      </c>
      <c r="M161" s="77" cm="1">
        <f t="array" ref="M161">IFERROR(ROUND(INDEX(F_Inputs!$A$2:$Z$438,MATCH($B161&amp;$D161,F_Inputs!$A$2:$A$438&amp;F_Inputs!$B$2:$B$438,0),MATCH(M$6,F_Inputs!$A$2:$Z$2,0)),3),"-")</f>
        <v>0</v>
      </c>
      <c r="N161" s="77" cm="1">
        <f t="array" ref="N161">IFERROR(ROUND(INDEX(F_Inputs!$A$2:$Z$438,MATCH($B161&amp;$D161,F_Inputs!$A$2:$A$438&amp;F_Inputs!$B$2:$B$438,0),MATCH(N$6,F_Inputs!$A$2:$Z$2,0)),3),"-")</f>
        <v>0</v>
      </c>
      <c r="O161" s="77" cm="1">
        <f t="array" ref="O161">IFERROR(ROUND(INDEX(F_Inputs!$A$2:$Z$438,MATCH($B161&amp;$D161,F_Inputs!$A$2:$A$438&amp;F_Inputs!$B$2:$B$438,0),MATCH(O$6,F_Inputs!$A$2:$Z$2,0)),3),"-")</f>
        <v>0</v>
      </c>
      <c r="P161" s="77" cm="1">
        <f t="array" ref="P161">IFERROR(ROUND(INDEX(F_Inputs!$A$2:$Z$438,MATCH($B161&amp;$D161,F_Inputs!$A$2:$A$438&amp;F_Inputs!$B$2:$B$438,0),MATCH(P$6,F_Inputs!$A$2:$Z$2,0)),3),"-")</f>
        <v>0</v>
      </c>
      <c r="Q161" s="77" cm="1">
        <f t="array" ref="Q161">IFERROR(ROUND(INDEX(F_Inputs!$A$2:$Z$438,MATCH($B161&amp;$D161,F_Inputs!$A$2:$A$438&amp;F_Inputs!$B$2:$B$438,0),MATCH(Q$6,F_Inputs!$A$2:$Z$2,0)),3),"-")</f>
        <v>0</v>
      </c>
      <c r="R161" s="77" cm="1">
        <f t="array" ref="R161">IFERROR(ROUND(INDEX(F_Inputs!$A$2:$Z$438,MATCH($B161&amp;$D161,F_Inputs!$A$2:$A$438&amp;F_Inputs!$B$2:$B$438,0),MATCH(R$6,F_Inputs!$A$2:$Z$2,0)),3),"-")</f>
        <v>0</v>
      </c>
      <c r="S161" s="77" cm="1">
        <f t="array" ref="S161">IFERROR(ROUND(INDEX(F_Inputs!$A$2:$Z$438,MATCH($B161&amp;$D161,F_Inputs!$A$2:$A$438&amp;F_Inputs!$B$2:$B$438,0),MATCH(S$6,F_Inputs!$A$2:$Z$2,0)),3),"-")</f>
        <v>0</v>
      </c>
      <c r="T161" s="77" cm="1">
        <f t="array" ref="T161">IFERROR(ROUND(INDEX(F_Inputs!$A$2:$Z$438,MATCH($B161&amp;$D161,F_Inputs!$A$2:$A$438&amp;F_Inputs!$B$2:$B$438,0),MATCH(T$6,F_Inputs!$A$2:$Z$2,0)),3),"-")</f>
        <v>0</v>
      </c>
      <c r="U161" s="77" cm="1">
        <f t="array" ref="U161">IFERROR(ROUND(INDEX(F_Inputs!$A$2:$Z$438,MATCH($B161&amp;$D161,F_Inputs!$A$2:$A$438&amp;F_Inputs!$B$2:$B$438,0),MATCH(U$6,F_Inputs!$A$2:$Z$2,0)),3),"-")</f>
        <v>0</v>
      </c>
      <c r="V161" s="77" cm="1">
        <f t="array" ref="V161">IFERROR(ROUND(INDEX(F_Inputs!$A$2:$Z$438,MATCH($B161&amp;$D161,F_Inputs!$A$2:$A$438&amp;F_Inputs!$B$2:$B$438,0),MATCH(V$6,F_Inputs!$A$2:$Z$2,0)),3),"-")</f>
        <v>0</v>
      </c>
      <c r="W161" s="77" cm="1">
        <f t="array" ref="W161">IFERROR(ROUND(INDEX(F_Inputs!$A$2:$Z$438,MATCH($B161&amp;$D161,F_Inputs!$A$2:$A$438&amp;F_Inputs!$B$2:$B$438,0),MATCH(W$6,F_Inputs!$A$2:$Z$2,0)),3),"-")</f>
        <v>0</v>
      </c>
      <c r="X161" s="77" cm="1">
        <f t="array" ref="X161">IFERROR(ROUND(INDEX(F_Inputs!$A$2:$Z$438,MATCH($B161&amp;$D161,F_Inputs!$A$2:$A$438&amp;F_Inputs!$B$2:$B$438,0),MATCH(X$6,F_Inputs!$A$2:$Z$2,0)),3),"-")</f>
        <v>0</v>
      </c>
      <c r="Y161" s="77" cm="1">
        <f t="array" ref="Y161">IFERROR(ROUND(INDEX(F_Inputs!$A$2:$Z$438,MATCH($B161&amp;$D161,F_Inputs!$A$2:$A$438&amp;F_Inputs!$B$2:$B$438,0),MATCH(Y$6,F_Inputs!$A$2:$Z$2,0)),3),"-")</f>
        <v>0</v>
      </c>
      <c r="Z161" s="77" cm="1">
        <f t="array" ref="Z161">IFERROR(ROUND(INDEX(F_Inputs!$A$2:$Z$438,MATCH($B161&amp;$D161,F_Inputs!$A$2:$A$438&amp;F_Inputs!$B$2:$B$438,0),MATCH(Z$6,F_Inputs!$A$2:$Z$2,0)),3),"-")</f>
        <v>0</v>
      </c>
      <c r="AA161" s="77" cm="1">
        <f t="array" ref="AA161">IFERROR(ROUND(INDEX(F_Inputs!$A$2:$Z$438,MATCH($B161&amp;$D161,F_Inputs!$A$2:$A$438&amp;F_Inputs!$B$2:$B$438,0),MATCH(AA$6,F_Inputs!$A$2:$Z$2,0)),3),"-")</f>
        <v>0</v>
      </c>
      <c r="AB161" s="77" cm="1">
        <f t="array" ref="AB161">IFERROR(ROUND(INDEX(F_Inputs!$A$2:$Z$438,MATCH($B161&amp;$D161,F_Inputs!$A$2:$A$438&amp;F_Inputs!$B$2:$B$438,0),MATCH(AB$6,F_Inputs!$A$2:$Z$2,0)),3),"-")</f>
        <v>0</v>
      </c>
    </row>
    <row r="163" spans="2:28" ht="20.45">
      <c r="B163" s="41" t="s">
        <v>239</v>
      </c>
      <c r="C163" s="4" t="str">
        <f t="shared" si="12"/>
        <v>Number</v>
      </c>
      <c r="D163" s="4" t="str">
        <f t="shared" si="13"/>
        <v>OUT5_08_H_PR24</v>
      </c>
      <c r="E163" s="77" t="str" cm="1">
        <f t="array" ref="E163">IFERROR(ROUND(INDEX(F_Inputs!$A$2:$Z$438,MATCH($B163&amp;$D163,F_Inputs!$A$2:$A$438&amp;F_Inputs!$B$2:$B$438,0),MATCH(E$6,F_Inputs!$A$2:$Z$2,0)),3),"-")</f>
        <v>-</v>
      </c>
      <c r="F163" s="77" t="str" cm="1">
        <f t="array" ref="F163">IFERROR(ROUND(INDEX(F_Inputs!$A$2:$Z$438,MATCH($B163&amp;$D163,F_Inputs!$A$2:$A$438&amp;F_Inputs!$B$2:$B$438,0),MATCH(F$6,F_Inputs!$A$2:$Z$2,0)),3),"-")</f>
        <v>-</v>
      </c>
      <c r="G163" s="77" t="str" cm="1">
        <f t="array" ref="G163">IFERROR(ROUND(INDEX(F_Inputs!$A$2:$Z$438,MATCH($B163&amp;$D163,F_Inputs!$A$2:$A$438&amp;F_Inputs!$B$2:$B$438,0),MATCH(G$6,F_Inputs!$A$2:$Z$2,0)),3),"-")</f>
        <v>-</v>
      </c>
      <c r="H163" s="77" t="str" cm="1">
        <f t="array" ref="H163">IFERROR(ROUND(INDEX(F_Inputs!$A$2:$Z$438,MATCH($B163&amp;$D163,F_Inputs!$A$2:$A$438&amp;F_Inputs!$B$2:$B$438,0),MATCH(H$6,F_Inputs!$A$2:$Z$2,0)),3),"-")</f>
        <v>-</v>
      </c>
      <c r="I163" s="77" cm="1">
        <f t="array" ref="I163">IFERROR(ROUND(INDEX(F_Inputs!$A$2:$Z$438,MATCH($B163&amp;$D163,F_Inputs!$A$2:$A$438&amp;F_Inputs!$B$2:$B$438,0),MATCH(I$6,F_Inputs!$A$2:$Z$2,0)),3),"-")</f>
        <v>102</v>
      </c>
      <c r="J163" s="77" cm="1">
        <f t="array" ref="J163">IFERROR(ROUND(INDEX(F_Inputs!$A$2:$Z$438,MATCH($B163&amp;$D163,F_Inputs!$A$2:$A$438&amp;F_Inputs!$B$2:$B$438,0),MATCH(J$6,F_Inputs!$A$2:$Z$2,0)),3),"-")</f>
        <v>116</v>
      </c>
      <c r="K163" s="77" cm="1">
        <f t="array" ref="K163">IFERROR(ROUND(INDEX(F_Inputs!$A$2:$Z$438,MATCH($B163&amp;$D163,F_Inputs!$A$2:$A$438&amp;F_Inputs!$B$2:$B$438,0),MATCH(K$6,F_Inputs!$A$2:$Z$2,0)),3),"-")</f>
        <v>108</v>
      </c>
      <c r="L163" s="77" cm="1">
        <f t="array" ref="L163">IFERROR(ROUND(INDEX(F_Inputs!$A$2:$Z$438,MATCH($B163&amp;$D163,F_Inputs!$A$2:$A$438&amp;F_Inputs!$B$2:$B$438,0),MATCH(L$6,F_Inputs!$A$2:$Z$2,0)),3),"-")</f>
        <v>118</v>
      </c>
      <c r="M163" s="77" cm="1">
        <f t="array" ref="M163">IFERROR(ROUND(INDEX(F_Inputs!$A$2:$Z$438,MATCH($B163&amp;$D163,F_Inputs!$A$2:$A$438&amp;F_Inputs!$B$2:$B$438,0),MATCH(M$6,F_Inputs!$A$2:$Z$2,0)),3),"-")</f>
        <v>125</v>
      </c>
      <c r="N163" s="77" cm="1">
        <f t="array" ref="N163">IFERROR(ROUND(INDEX(F_Inputs!$A$2:$Z$438,MATCH($B163&amp;$D163,F_Inputs!$A$2:$A$438&amp;F_Inputs!$B$2:$B$438,0),MATCH(N$6,F_Inputs!$A$2:$Z$2,0)),3),"-")</f>
        <v>0</v>
      </c>
      <c r="O163" s="77" cm="1">
        <f t="array" ref="O163">IFERROR(ROUND(INDEX(F_Inputs!$A$2:$Z$438,MATCH($B163&amp;$D163,F_Inputs!$A$2:$A$438&amp;F_Inputs!$B$2:$B$438,0),MATCH(O$6,F_Inputs!$A$2:$Z$2,0)),3),"-")</f>
        <v>118</v>
      </c>
      <c r="P163" s="77" cm="1">
        <f t="array" ref="P163">IFERROR(ROUND(INDEX(F_Inputs!$A$2:$Z$438,MATCH($B163&amp;$D163,F_Inputs!$A$2:$A$438&amp;F_Inputs!$B$2:$B$438,0),MATCH(P$6,F_Inputs!$A$2:$Z$2,0)),3),"-")</f>
        <v>122</v>
      </c>
      <c r="Q163" s="77" cm="1">
        <f t="array" ref="Q163">IFERROR(ROUND(INDEX(F_Inputs!$A$2:$Z$438,MATCH($B163&amp;$D163,F_Inputs!$A$2:$A$438&amp;F_Inputs!$B$2:$B$438,0),MATCH(Q$6,F_Inputs!$A$2:$Z$2,0)),3),"-")</f>
        <v>123</v>
      </c>
      <c r="R163" s="77" cm="1">
        <f t="array" ref="R163">IFERROR(ROUND(INDEX(F_Inputs!$A$2:$Z$438,MATCH($B163&amp;$D163,F_Inputs!$A$2:$A$438&amp;F_Inputs!$B$2:$B$438,0),MATCH(R$6,F_Inputs!$A$2:$Z$2,0)),3),"-")</f>
        <v>123</v>
      </c>
      <c r="S163" s="77" cm="1">
        <f t="array" ref="S163">IFERROR(ROUND(INDEX(F_Inputs!$A$2:$Z$438,MATCH($B163&amp;$D163,F_Inputs!$A$2:$A$438&amp;F_Inputs!$B$2:$B$438,0),MATCH(S$6,F_Inputs!$A$2:$Z$2,0)),3),"-")</f>
        <v>123</v>
      </c>
      <c r="T163" s="77" cm="1">
        <f t="array" ref="T163">IFERROR(ROUND(INDEX(F_Inputs!$A$2:$Z$438,MATCH($B163&amp;$D163,F_Inputs!$A$2:$A$438&amp;F_Inputs!$B$2:$B$438,0),MATCH(T$6,F_Inputs!$A$2:$Z$2,0)),3),"-")</f>
        <v>123</v>
      </c>
      <c r="U163" s="77" cm="1">
        <f t="array" ref="U163">IFERROR(ROUND(INDEX(F_Inputs!$A$2:$Z$438,MATCH($B163&amp;$D163,F_Inputs!$A$2:$A$438&amp;F_Inputs!$B$2:$B$438,0),MATCH(U$6,F_Inputs!$A$2:$Z$2,0)),3),"-")</f>
        <v>124</v>
      </c>
      <c r="V163" s="77" cm="1">
        <f t="array" ref="V163">IFERROR(ROUND(INDEX(F_Inputs!$A$2:$Z$438,MATCH($B163&amp;$D163,F_Inputs!$A$2:$A$438&amp;F_Inputs!$B$2:$B$438,0),MATCH(V$6,F_Inputs!$A$2:$Z$2,0)),3),"-")</f>
        <v>126</v>
      </c>
      <c r="W163" s="77" cm="1">
        <f t="array" ref="W163">IFERROR(ROUND(INDEX(F_Inputs!$A$2:$Z$438,MATCH($B163&amp;$D163,F_Inputs!$A$2:$A$438&amp;F_Inputs!$B$2:$B$438,0),MATCH(W$6,F_Inputs!$A$2:$Z$2,0)),3),"-")</f>
        <v>126</v>
      </c>
      <c r="X163" s="77" cm="1">
        <f t="array" ref="X163">IFERROR(ROUND(INDEX(F_Inputs!$A$2:$Z$438,MATCH($B163&amp;$D163,F_Inputs!$A$2:$A$438&amp;F_Inputs!$B$2:$B$438,0),MATCH(X$6,F_Inputs!$A$2:$Z$2,0)),3),"-")</f>
        <v>127</v>
      </c>
      <c r="Y163" s="77" cm="1">
        <f t="array" ref="Y163">IFERROR(ROUND(INDEX(F_Inputs!$A$2:$Z$438,MATCH($B163&amp;$D163,F_Inputs!$A$2:$A$438&amp;F_Inputs!$B$2:$B$438,0),MATCH(Y$6,F_Inputs!$A$2:$Z$2,0)),3),"-")</f>
        <v>128</v>
      </c>
      <c r="Z163" s="77" cm="1">
        <f t="array" ref="Z163">IFERROR(ROUND(INDEX(F_Inputs!$A$2:$Z$438,MATCH($B163&amp;$D163,F_Inputs!$A$2:$A$438&amp;F_Inputs!$B$2:$B$438,0),MATCH(Z$6,F_Inputs!$A$2:$Z$2,0)),3),"-")</f>
        <v>130</v>
      </c>
      <c r="AA163" s="77" cm="1">
        <f t="array" ref="AA163">IFERROR(ROUND(INDEX(F_Inputs!$A$2:$Z$438,MATCH($B163&amp;$D163,F_Inputs!$A$2:$A$438&amp;F_Inputs!$B$2:$B$438,0),MATCH(AA$6,F_Inputs!$A$2:$Z$2,0)),3),"-")</f>
        <v>130</v>
      </c>
      <c r="AB163" s="77" cm="1">
        <f t="array" ref="AB163">IFERROR(ROUND(INDEX(F_Inputs!$A$2:$Z$438,MATCH($B163&amp;$D163,F_Inputs!$A$2:$A$438&amp;F_Inputs!$B$2:$B$438,0),MATCH(AB$6,F_Inputs!$A$2:$Z$2,0)),3),"-")</f>
        <v>130</v>
      </c>
    </row>
    <row r="164" spans="2:28" ht="20.45">
      <c r="B164" s="41" t="s">
        <v>249</v>
      </c>
      <c r="C164" s="4" t="str">
        <f t="shared" si="12"/>
        <v>Number</v>
      </c>
      <c r="D164" s="4" t="str">
        <f t="shared" si="13"/>
        <v>OUT5_08_H_PR24</v>
      </c>
      <c r="E164" s="77" t="str" cm="1">
        <f t="array" ref="E164">IFERROR(ROUND(INDEX(F_Inputs!$A$2:$Z$438,MATCH($B164&amp;$D164,F_Inputs!$A$2:$A$438&amp;F_Inputs!$B$2:$B$438,0),MATCH(E$6,F_Inputs!$A$2:$Z$2,0)),3),"-")</f>
        <v>-</v>
      </c>
      <c r="F164" s="77" t="str" cm="1">
        <f t="array" ref="F164">IFERROR(ROUND(INDEX(F_Inputs!$A$2:$Z$438,MATCH($B164&amp;$D164,F_Inputs!$A$2:$A$438&amp;F_Inputs!$B$2:$B$438,0),MATCH(F$6,F_Inputs!$A$2:$Z$2,0)),3),"-")</f>
        <v>-</v>
      </c>
      <c r="G164" s="77" t="str" cm="1">
        <f t="array" ref="G164">IFERROR(ROUND(INDEX(F_Inputs!$A$2:$Z$438,MATCH($B164&amp;$D164,F_Inputs!$A$2:$A$438&amp;F_Inputs!$B$2:$B$438,0),MATCH(G$6,F_Inputs!$A$2:$Z$2,0)),3),"-")</f>
        <v>-</v>
      </c>
      <c r="H164" s="77" t="str" cm="1">
        <f t="array" ref="H164">IFERROR(ROUND(INDEX(F_Inputs!$A$2:$Z$438,MATCH($B164&amp;$D164,F_Inputs!$A$2:$A$438&amp;F_Inputs!$B$2:$B$438,0),MATCH(H$6,F_Inputs!$A$2:$Z$2,0)),3),"-")</f>
        <v>-</v>
      </c>
      <c r="I164" s="77" t="str" cm="1">
        <f t="array" ref="I164">IFERROR(ROUND(INDEX(F_Inputs!$A$2:$Z$438,MATCH($B164&amp;$D164,F_Inputs!$A$2:$A$438&amp;F_Inputs!$B$2:$B$438,0),MATCH(I$6,F_Inputs!$A$2:$Z$2,0)),3),"-")</f>
        <v>-</v>
      </c>
      <c r="J164" s="77" t="str" cm="1">
        <f t="array" ref="J164">IFERROR(ROUND(INDEX(F_Inputs!$A$2:$Z$438,MATCH($B164&amp;$D164,F_Inputs!$A$2:$A$438&amp;F_Inputs!$B$2:$B$438,0),MATCH(J$6,F_Inputs!$A$2:$Z$2,0)),3),"-")</f>
        <v>-</v>
      </c>
      <c r="K164" s="77" t="str" cm="1">
        <f t="array" ref="K164">IFERROR(ROUND(INDEX(F_Inputs!$A$2:$Z$438,MATCH($B164&amp;$D164,F_Inputs!$A$2:$A$438&amp;F_Inputs!$B$2:$B$438,0),MATCH(K$6,F_Inputs!$A$2:$Z$2,0)),3),"-")</f>
        <v>-</v>
      </c>
      <c r="L164" s="77" t="str" cm="1">
        <f t="array" ref="L164">IFERROR(ROUND(INDEX(F_Inputs!$A$2:$Z$438,MATCH($B164&amp;$D164,F_Inputs!$A$2:$A$438&amp;F_Inputs!$B$2:$B$438,0),MATCH(L$6,F_Inputs!$A$2:$Z$2,0)),3),"-")</f>
        <v>-</v>
      </c>
      <c r="M164" s="77" t="str" cm="1">
        <f t="array" ref="M164">IFERROR(ROUND(INDEX(F_Inputs!$A$2:$Z$438,MATCH($B164&amp;$D164,F_Inputs!$A$2:$A$438&amp;F_Inputs!$B$2:$B$438,0),MATCH(M$6,F_Inputs!$A$2:$Z$2,0)),3),"-")</f>
        <v>-</v>
      </c>
      <c r="N164" s="77" t="str" cm="1">
        <f t="array" ref="N164">IFERROR(ROUND(INDEX(F_Inputs!$A$2:$Z$438,MATCH($B164&amp;$D164,F_Inputs!$A$2:$A$438&amp;F_Inputs!$B$2:$B$438,0),MATCH(N$6,F_Inputs!$A$2:$Z$2,0)),3),"-")</f>
        <v>-</v>
      </c>
      <c r="O164" s="77" t="str" cm="1">
        <f t="array" ref="O164">IFERROR(ROUND(INDEX(F_Inputs!$A$2:$Z$438,MATCH($B164&amp;$D164,F_Inputs!$A$2:$A$438&amp;F_Inputs!$B$2:$B$438,0),MATCH(O$6,F_Inputs!$A$2:$Z$2,0)),3),"-")</f>
        <v>-</v>
      </c>
      <c r="P164" s="77" t="str" cm="1">
        <f t="array" ref="P164">IFERROR(ROUND(INDEX(F_Inputs!$A$2:$Z$438,MATCH($B164&amp;$D164,F_Inputs!$A$2:$A$438&amp;F_Inputs!$B$2:$B$438,0),MATCH(P$6,F_Inputs!$A$2:$Z$2,0)),3),"-")</f>
        <v>-</v>
      </c>
      <c r="Q164" s="77" t="str" cm="1">
        <f t="array" ref="Q164">IFERROR(ROUND(INDEX(F_Inputs!$A$2:$Z$438,MATCH($B164&amp;$D164,F_Inputs!$A$2:$A$438&amp;F_Inputs!$B$2:$B$438,0),MATCH(Q$6,F_Inputs!$A$2:$Z$2,0)),3),"-")</f>
        <v>-</v>
      </c>
      <c r="R164" s="77" t="str" cm="1">
        <f t="array" ref="R164">IFERROR(ROUND(INDEX(F_Inputs!$A$2:$Z$438,MATCH($B164&amp;$D164,F_Inputs!$A$2:$A$438&amp;F_Inputs!$B$2:$B$438,0),MATCH(R$6,F_Inputs!$A$2:$Z$2,0)),3),"-")</f>
        <v>-</v>
      </c>
      <c r="S164" s="77" t="str" cm="1">
        <f t="array" ref="S164">IFERROR(ROUND(INDEX(F_Inputs!$A$2:$Z$438,MATCH($B164&amp;$D164,F_Inputs!$A$2:$A$438&amp;F_Inputs!$B$2:$B$438,0),MATCH(S$6,F_Inputs!$A$2:$Z$2,0)),3),"-")</f>
        <v>-</v>
      </c>
      <c r="T164" s="77" t="str" cm="1">
        <f t="array" ref="T164">IFERROR(ROUND(INDEX(F_Inputs!$A$2:$Z$438,MATCH($B164&amp;$D164,F_Inputs!$A$2:$A$438&amp;F_Inputs!$B$2:$B$438,0),MATCH(T$6,F_Inputs!$A$2:$Z$2,0)),3),"-")</f>
        <v>-</v>
      </c>
      <c r="U164" s="77" t="str" cm="1">
        <f t="array" ref="U164">IFERROR(ROUND(INDEX(F_Inputs!$A$2:$Z$438,MATCH($B164&amp;$D164,F_Inputs!$A$2:$A$438&amp;F_Inputs!$B$2:$B$438,0),MATCH(U$6,F_Inputs!$A$2:$Z$2,0)),3),"-")</f>
        <v>-</v>
      </c>
      <c r="V164" s="77" t="str" cm="1">
        <f t="array" ref="V164">IFERROR(ROUND(INDEX(F_Inputs!$A$2:$Z$438,MATCH($B164&amp;$D164,F_Inputs!$A$2:$A$438&amp;F_Inputs!$B$2:$B$438,0),MATCH(V$6,F_Inputs!$A$2:$Z$2,0)),3),"-")</f>
        <v>-</v>
      </c>
      <c r="W164" s="77" t="str" cm="1">
        <f t="array" ref="W164">IFERROR(ROUND(INDEX(F_Inputs!$A$2:$Z$438,MATCH($B164&amp;$D164,F_Inputs!$A$2:$A$438&amp;F_Inputs!$B$2:$B$438,0),MATCH(W$6,F_Inputs!$A$2:$Z$2,0)),3),"-")</f>
        <v>-</v>
      </c>
      <c r="X164" s="77" t="str" cm="1">
        <f t="array" ref="X164">IFERROR(ROUND(INDEX(F_Inputs!$A$2:$Z$438,MATCH($B164&amp;$D164,F_Inputs!$A$2:$A$438&amp;F_Inputs!$B$2:$B$438,0),MATCH(X$6,F_Inputs!$A$2:$Z$2,0)),3),"-")</f>
        <v>-</v>
      </c>
      <c r="Y164" s="77" t="str" cm="1">
        <f t="array" ref="Y164">IFERROR(ROUND(INDEX(F_Inputs!$A$2:$Z$438,MATCH($B164&amp;$D164,F_Inputs!$A$2:$A$438&amp;F_Inputs!$B$2:$B$438,0),MATCH(Y$6,F_Inputs!$A$2:$Z$2,0)),3),"-")</f>
        <v>-</v>
      </c>
      <c r="Z164" s="77" t="str" cm="1">
        <f t="array" ref="Z164">IFERROR(ROUND(INDEX(F_Inputs!$A$2:$Z$438,MATCH($B164&amp;$D164,F_Inputs!$A$2:$A$438&amp;F_Inputs!$B$2:$B$438,0),MATCH(Z$6,F_Inputs!$A$2:$Z$2,0)),3),"-")</f>
        <v>-</v>
      </c>
      <c r="AA164" s="77" t="str" cm="1">
        <f t="array" ref="AA164">IFERROR(ROUND(INDEX(F_Inputs!$A$2:$Z$438,MATCH($B164&amp;$D164,F_Inputs!$A$2:$A$438&amp;F_Inputs!$B$2:$B$438,0),MATCH(AA$6,F_Inputs!$A$2:$Z$2,0)),3),"-")</f>
        <v>-</v>
      </c>
      <c r="AB164" s="77" t="str" cm="1">
        <f t="array" ref="AB164">IFERROR(ROUND(INDEX(F_Inputs!$A$2:$Z$438,MATCH($B164&amp;$D164,F_Inputs!$A$2:$A$438&amp;F_Inputs!$B$2:$B$438,0),MATCH(AB$6,F_Inputs!$A$2:$Z$2,0)),3),"-")</f>
        <v>-</v>
      </c>
    </row>
    <row r="166" spans="2:28" s="74" customFormat="1">
      <c r="B166" s="43" t="s">
        <v>276</v>
      </c>
      <c r="E166" s="43" t="s">
        <v>264</v>
      </c>
      <c r="F166" s="43" t="s">
        <v>199</v>
      </c>
      <c r="G166" s="43"/>
      <c r="H166" s="43" t="s">
        <v>265</v>
      </c>
      <c r="I166" s="43">
        <v>2</v>
      </c>
    </row>
    <row r="168" spans="2:28" ht="21.95">
      <c r="B168" s="59" t="s">
        <v>259</v>
      </c>
      <c r="C168" s="75" t="s">
        <v>4</v>
      </c>
      <c r="D168" s="75" t="s">
        <v>266</v>
      </c>
      <c r="E168" s="60" t="s">
        <v>193</v>
      </c>
    </row>
    <row r="169" spans="2:28" ht="20.45">
      <c r="B169" s="41" t="s">
        <v>277</v>
      </c>
      <c r="C169" s="4" t="s">
        <v>199</v>
      </c>
      <c r="D169" s="4" t="s">
        <v>205</v>
      </c>
      <c r="E169" s="166">
        <f>IFERROR(ROUND(INDEX(F_Inputs!$A$2:$Z$438,MATCH($D169,F_Inputs!$B$2:$B$438,0),MATCH(E$168,F_Inputs!$A$2:$Z$2,0)),3),"-")</f>
        <v>0</v>
      </c>
    </row>
    <row r="170" spans="2:28" ht="20.45">
      <c r="B170" s="41" t="s">
        <v>278</v>
      </c>
      <c r="C170" s="4" t="s">
        <v>199</v>
      </c>
      <c r="D170" s="4" t="s">
        <v>207</v>
      </c>
      <c r="E170" s="166">
        <f>IFERROR(ROUND(INDEX(F_Inputs!$A$2:$Z$438,MATCH($D170,F_Inputs!$B$2:$B$438,0),MATCH(E$168,F_Inputs!$A$2:$Z$2,0)),3),"-")</f>
        <v>0.33</v>
      </c>
    </row>
    <row r="171" spans="2:28" ht="20.45">
      <c r="B171" s="41" t="s">
        <v>279</v>
      </c>
      <c r="C171" s="4" t="s">
        <v>199</v>
      </c>
      <c r="D171" s="4" t="s">
        <v>209</v>
      </c>
      <c r="E171" s="166">
        <f>IFERROR(ROUND(INDEX(F_Inputs!$A$2:$Z$438,MATCH($D171,F_Inputs!$B$2:$B$438,0),MATCH(E$168,F_Inputs!$A$2:$Z$2,0)),3),"-")</f>
        <v>0.66</v>
      </c>
    </row>
    <row r="172" spans="2:28" ht="20.45">
      <c r="B172" s="41" t="s">
        <v>280</v>
      </c>
      <c r="C172" s="4" t="s">
        <v>199</v>
      </c>
      <c r="D172" s="4" t="s">
        <v>211</v>
      </c>
      <c r="E172" s="166">
        <f>IFERROR(ROUND(INDEX(F_Inputs!$A$2:$Z$438,MATCH($D172,F_Inputs!$B$2:$B$438,0),MATCH(E$168,F_Inputs!$A$2:$Z$2,0)),3),"-")</f>
        <v>1</v>
      </c>
    </row>
    <row r="175" spans="2:28" s="76" customFormat="1">
      <c r="B175" s="76" t="s">
        <v>156</v>
      </c>
    </row>
  </sheetData>
  <phoneticPr fontId="11"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B4CA3-CFD5-43DA-A676-D07573AD37FB}">
  <sheetPr>
    <tabColor theme="6" tint="0.79998168889431442"/>
  </sheetPr>
  <dimension ref="B1:BG167"/>
  <sheetViews>
    <sheetView zoomScale="80" zoomScaleNormal="80" workbookViewId="0">
      <selection activeCell="B12" sqref="B12"/>
    </sheetView>
  </sheetViews>
  <sheetFormatPr defaultRowHeight="14.1"/>
  <cols>
    <col min="1" max="1" width="7.125" customWidth="1"/>
    <col min="2" max="2" width="13.375" bestFit="1" customWidth="1"/>
    <col min="3" max="3" width="13.125" customWidth="1"/>
    <col min="4" max="4" width="15.625" customWidth="1"/>
    <col min="29" max="31" width="9" style="78"/>
    <col min="35" max="35" width="16.5" customWidth="1"/>
  </cols>
  <sheetData>
    <row r="1" spans="2:59" s="74" customFormat="1"/>
    <row r="2" spans="2:59" s="74" customFormat="1" ht="35.450000000000003">
      <c r="B2" s="51" t="str">
        <f>Overview!B2&amp; " - Overrides"</f>
        <v>Bathing Water Quality - Overrides</v>
      </c>
      <c r="C2" s="51"/>
      <c r="D2" s="51"/>
      <c r="AG2" s="51" t="s">
        <v>281</v>
      </c>
    </row>
    <row r="4" spans="2:59" s="74" customFormat="1">
      <c r="B4" s="43" t="s">
        <v>263</v>
      </c>
      <c r="E4" s="43" t="s">
        <v>264</v>
      </c>
      <c r="F4" s="43" t="s">
        <v>199</v>
      </c>
      <c r="G4" s="43"/>
      <c r="M4" s="43" t="s">
        <v>265</v>
      </c>
      <c r="N4" s="43">
        <v>1</v>
      </c>
      <c r="AG4" s="43" t="s">
        <v>178</v>
      </c>
      <c r="AJ4" s="43" t="s">
        <v>264</v>
      </c>
      <c r="AK4" s="43" t="s">
        <v>199</v>
      </c>
      <c r="AL4" s="43"/>
      <c r="AR4" s="43" t="s">
        <v>265</v>
      </c>
      <c r="AS4" s="43">
        <v>1</v>
      </c>
    </row>
    <row r="6" spans="2:59" ht="21.95">
      <c r="B6" s="59" t="s">
        <v>259</v>
      </c>
      <c r="C6" s="75" t="s">
        <v>4</v>
      </c>
      <c r="D6" s="75" t="s">
        <v>266</v>
      </c>
      <c r="E6" s="60" t="s">
        <v>267</v>
      </c>
      <c r="F6" s="60" t="s">
        <v>268</v>
      </c>
      <c r="G6" s="60" t="s">
        <v>269</v>
      </c>
      <c r="H6" s="60" t="s">
        <v>270</v>
      </c>
      <c r="I6" s="60" t="s">
        <v>25</v>
      </c>
      <c r="J6" s="60" t="s">
        <v>26</v>
      </c>
      <c r="K6" s="60" t="s">
        <v>27</v>
      </c>
      <c r="L6" s="60" t="s">
        <v>28</v>
      </c>
      <c r="M6" s="60" t="s">
        <v>29</v>
      </c>
      <c r="N6" s="60" t="s">
        <v>30</v>
      </c>
      <c r="O6" s="60" t="s">
        <v>31</v>
      </c>
      <c r="P6" s="60" t="s">
        <v>32</v>
      </c>
      <c r="Q6" s="60" t="s">
        <v>33</v>
      </c>
      <c r="R6" s="60" t="s">
        <v>34</v>
      </c>
      <c r="S6" s="60" t="s">
        <v>35</v>
      </c>
      <c r="T6" s="60" t="s">
        <v>36</v>
      </c>
      <c r="U6" s="60" t="s">
        <v>37</v>
      </c>
      <c r="V6" s="60" t="s">
        <v>38</v>
      </c>
      <c r="W6" s="60" t="s">
        <v>39</v>
      </c>
      <c r="X6" s="60" t="s">
        <v>188</v>
      </c>
      <c r="Y6" s="60" t="s">
        <v>189</v>
      </c>
      <c r="Z6" s="60" t="s">
        <v>190</v>
      </c>
      <c r="AA6" s="60" t="s">
        <v>191</v>
      </c>
      <c r="AB6" s="60" t="s">
        <v>192</v>
      </c>
      <c r="AG6" s="59" t="s">
        <v>259</v>
      </c>
      <c r="AH6" s="75" t="s">
        <v>4</v>
      </c>
      <c r="AI6" s="75" t="s">
        <v>266</v>
      </c>
      <c r="AJ6" s="60" t="s">
        <v>267</v>
      </c>
      <c r="AK6" s="60" t="s">
        <v>268</v>
      </c>
      <c r="AL6" s="60" t="s">
        <v>269</v>
      </c>
      <c r="AM6" s="60" t="s">
        <v>270</v>
      </c>
      <c r="AN6" s="60" t="s">
        <v>25</v>
      </c>
      <c r="AO6" s="60" t="s">
        <v>26</v>
      </c>
      <c r="AP6" s="60" t="s">
        <v>27</v>
      </c>
      <c r="AQ6" s="60" t="s">
        <v>28</v>
      </c>
      <c r="AR6" s="60" t="s">
        <v>29</v>
      </c>
      <c r="AS6" s="60" t="s">
        <v>30</v>
      </c>
      <c r="AT6" s="60" t="s">
        <v>31</v>
      </c>
      <c r="AU6" s="60" t="s">
        <v>32</v>
      </c>
      <c r="AV6" s="60" t="s">
        <v>33</v>
      </c>
      <c r="AW6" s="60" t="s">
        <v>34</v>
      </c>
      <c r="AX6" s="60" t="s">
        <v>35</v>
      </c>
      <c r="AY6" s="60" t="s">
        <v>36</v>
      </c>
      <c r="AZ6" s="60" t="s">
        <v>37</v>
      </c>
      <c r="BA6" s="60" t="s">
        <v>38</v>
      </c>
      <c r="BB6" s="60" t="s">
        <v>39</v>
      </c>
      <c r="BC6" s="60" t="s">
        <v>188</v>
      </c>
      <c r="BD6" s="60" t="s">
        <v>189</v>
      </c>
      <c r="BE6" s="60" t="s">
        <v>190</v>
      </c>
      <c r="BF6" s="60" t="s">
        <v>191</v>
      </c>
      <c r="BG6" s="60" t="s">
        <v>192</v>
      </c>
    </row>
    <row r="7" spans="2:59" ht="20.45">
      <c r="B7" s="41" t="s">
        <v>0</v>
      </c>
      <c r="C7" s="4" t="str">
        <f>$F$4</f>
        <v>%</v>
      </c>
      <c r="D7" s="4" t="s">
        <v>203</v>
      </c>
      <c r="E7" s="45"/>
      <c r="F7" s="45"/>
      <c r="G7" s="45"/>
      <c r="H7" s="45"/>
      <c r="I7" s="45"/>
      <c r="J7" s="45"/>
      <c r="K7" s="45"/>
      <c r="L7" s="45"/>
      <c r="M7" s="45"/>
      <c r="N7" s="45"/>
      <c r="O7" s="45"/>
      <c r="P7" s="45"/>
      <c r="Q7" s="45"/>
      <c r="R7" s="45"/>
      <c r="S7" s="45"/>
      <c r="T7" s="45"/>
      <c r="U7" s="45"/>
      <c r="V7" s="45"/>
      <c r="W7" s="45"/>
      <c r="X7" s="45"/>
      <c r="Y7" s="45"/>
      <c r="Z7" s="45"/>
      <c r="AA7" s="45"/>
      <c r="AB7" s="45"/>
      <c r="AG7" s="41" t="s">
        <v>0</v>
      </c>
      <c r="AH7" s="4" t="str">
        <f>$F$4</f>
        <v>%</v>
      </c>
      <c r="AI7" s="4" t="s">
        <v>203</v>
      </c>
      <c r="AJ7" s="45"/>
      <c r="AK7" s="45"/>
      <c r="AL7" s="45"/>
      <c r="AM7" s="45"/>
      <c r="AN7" s="45"/>
      <c r="AO7" s="45"/>
      <c r="AP7" s="45"/>
      <c r="AQ7" s="45"/>
      <c r="AR7" s="45"/>
      <c r="AS7" s="45"/>
      <c r="AT7" s="45"/>
      <c r="AU7" s="45"/>
      <c r="AV7" s="45"/>
      <c r="AW7" s="45"/>
      <c r="AX7" s="45"/>
      <c r="AY7" s="45"/>
      <c r="AZ7" s="45"/>
      <c r="BA7" s="45"/>
      <c r="BB7" s="45"/>
      <c r="BC7" s="45"/>
      <c r="BD7" s="45"/>
      <c r="BE7" s="45"/>
      <c r="BF7" s="45"/>
      <c r="BG7" s="45"/>
    </row>
    <row r="8" spans="2:59" ht="20.45">
      <c r="B8" s="41" t="s">
        <v>232</v>
      </c>
      <c r="C8" s="4" t="str">
        <f t="shared" ref="C8:C25" si="0">$F$4</f>
        <v>%</v>
      </c>
      <c r="D8" s="4" t="str">
        <f>D$7</f>
        <v>OUT5_08_PR24</v>
      </c>
      <c r="E8" s="45"/>
      <c r="F8" s="45"/>
      <c r="G8" s="45"/>
      <c r="H8" s="45"/>
      <c r="I8" s="45"/>
      <c r="J8" s="45"/>
      <c r="K8" s="45"/>
      <c r="L8" s="45"/>
      <c r="M8" s="45"/>
      <c r="N8" s="45"/>
      <c r="O8" s="45"/>
      <c r="P8" s="45"/>
      <c r="Q8" s="45"/>
      <c r="R8" s="45"/>
      <c r="S8" s="45"/>
      <c r="T8" s="45"/>
      <c r="U8" s="45"/>
      <c r="V8" s="45"/>
      <c r="W8" s="45"/>
      <c r="X8" s="45"/>
      <c r="Y8" s="45"/>
      <c r="Z8" s="45"/>
      <c r="AA8" s="45"/>
      <c r="AB8" s="45"/>
      <c r="AG8" s="41" t="s">
        <v>232</v>
      </c>
      <c r="AH8" s="4" t="str">
        <f t="shared" ref="AH8:AH25" si="1">$F$4</f>
        <v>%</v>
      </c>
      <c r="AI8" s="4" t="str">
        <f>AI$7</f>
        <v>OUT5_08_PR24</v>
      </c>
      <c r="AJ8" s="45"/>
      <c r="AK8" s="45"/>
      <c r="AL8" s="45"/>
      <c r="AM8" s="45"/>
      <c r="AN8" s="45"/>
      <c r="AO8" s="45"/>
      <c r="AP8" s="45"/>
      <c r="AQ8" s="45"/>
      <c r="AR8" s="45"/>
      <c r="AS8" s="45"/>
      <c r="AT8" s="45"/>
      <c r="AU8" s="45"/>
      <c r="AV8" s="45"/>
      <c r="AW8" s="45"/>
      <c r="AX8" s="45"/>
      <c r="AY8" s="45"/>
      <c r="AZ8" s="45"/>
      <c r="BA8" s="45"/>
      <c r="BB8" s="45"/>
      <c r="BC8" s="45"/>
      <c r="BD8" s="45"/>
      <c r="BE8" s="45"/>
      <c r="BF8" s="45"/>
      <c r="BG8" s="45"/>
    </row>
    <row r="9" spans="2:59" ht="20.45">
      <c r="B9" s="41" t="s">
        <v>233</v>
      </c>
      <c r="C9" s="4" t="str">
        <f t="shared" si="0"/>
        <v>%</v>
      </c>
      <c r="D9" s="4" t="str">
        <f t="shared" ref="D9:D25" si="2">D$7</f>
        <v>OUT5_08_PR24</v>
      </c>
      <c r="E9" s="45"/>
      <c r="F9" s="45"/>
      <c r="G9" s="45"/>
      <c r="H9" s="45"/>
      <c r="I9" s="45"/>
      <c r="J9" s="45"/>
      <c r="K9" s="45"/>
      <c r="L9" s="45"/>
      <c r="M9" s="45"/>
      <c r="N9" s="45"/>
      <c r="O9" s="45"/>
      <c r="P9" s="45"/>
      <c r="Q9" s="45"/>
      <c r="R9" s="45"/>
      <c r="S9" s="45"/>
      <c r="T9" s="45"/>
      <c r="U9" s="45"/>
      <c r="V9" s="45"/>
      <c r="W9" s="45"/>
      <c r="X9" s="45"/>
      <c r="Y9" s="45"/>
      <c r="Z9" s="45"/>
      <c r="AA9" s="45"/>
      <c r="AB9" s="45"/>
      <c r="AG9" s="41" t="s">
        <v>233</v>
      </c>
      <c r="AH9" s="4" t="str">
        <f t="shared" si="1"/>
        <v>%</v>
      </c>
      <c r="AI9" s="4" t="str">
        <f t="shared" ref="AI9:AI25" si="3">AI$7</f>
        <v>OUT5_08_PR24</v>
      </c>
      <c r="AJ9" s="45"/>
      <c r="AK9" s="45"/>
      <c r="AL9" s="45"/>
      <c r="AM9" s="45"/>
      <c r="AN9" s="45"/>
      <c r="AO9" s="45"/>
      <c r="AP9" s="45"/>
      <c r="AQ9" s="45"/>
      <c r="AR9" s="45"/>
      <c r="AS9" s="45"/>
      <c r="AT9" s="45"/>
      <c r="AU9" s="45"/>
      <c r="AV9" s="45"/>
      <c r="AW9" s="45"/>
      <c r="AX9" s="45"/>
      <c r="AY9" s="45"/>
      <c r="AZ9" s="45"/>
      <c r="BA9" s="45"/>
      <c r="BB9" s="45"/>
      <c r="BC9" s="45"/>
      <c r="BD9" s="45"/>
      <c r="BE9" s="45"/>
      <c r="BF9" s="45"/>
      <c r="BG9" s="45"/>
    </row>
    <row r="10" spans="2:59" ht="20.45">
      <c r="B10" s="41" t="s">
        <v>236</v>
      </c>
      <c r="C10" s="4" t="str">
        <f t="shared" si="0"/>
        <v>%</v>
      </c>
      <c r="D10" s="4" t="str">
        <f t="shared" si="2"/>
        <v>OUT5_08_PR24</v>
      </c>
      <c r="E10" s="45"/>
      <c r="F10" s="45"/>
      <c r="G10" s="45"/>
      <c r="H10" s="45"/>
      <c r="I10" s="45"/>
      <c r="J10" s="45"/>
      <c r="K10" s="45"/>
      <c r="L10" s="45"/>
      <c r="M10" s="45"/>
      <c r="N10" s="45"/>
      <c r="O10" s="45"/>
      <c r="P10" s="45"/>
      <c r="Q10" s="45"/>
      <c r="R10" s="45"/>
      <c r="S10" s="45"/>
      <c r="T10" s="45"/>
      <c r="U10" s="45"/>
      <c r="V10" s="45"/>
      <c r="W10" s="45"/>
      <c r="X10" s="45"/>
      <c r="Y10" s="45"/>
      <c r="Z10" s="45"/>
      <c r="AA10" s="45"/>
      <c r="AB10" s="45"/>
      <c r="AG10" s="41" t="s">
        <v>236</v>
      </c>
      <c r="AH10" s="4" t="str">
        <f t="shared" si="1"/>
        <v>%</v>
      </c>
      <c r="AI10" s="4" t="str">
        <f t="shared" si="3"/>
        <v>OUT5_08_PR24</v>
      </c>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row>
    <row r="11" spans="2:59" ht="20.45">
      <c r="B11" s="41" t="s">
        <v>237</v>
      </c>
      <c r="C11" s="4" t="str">
        <f t="shared" si="0"/>
        <v>%</v>
      </c>
      <c r="D11" s="4" t="str">
        <f t="shared" si="2"/>
        <v>OUT5_08_PR24</v>
      </c>
      <c r="E11" s="45"/>
      <c r="F11" s="45"/>
      <c r="G11" s="45"/>
      <c r="H11" s="45"/>
      <c r="I11" s="45"/>
      <c r="J11" s="45"/>
      <c r="K11" s="45"/>
      <c r="L11" s="45"/>
      <c r="M11" s="45"/>
      <c r="N11" s="45"/>
      <c r="O11" s="45"/>
      <c r="P11" s="45"/>
      <c r="Q11" s="45"/>
      <c r="R11" s="45"/>
      <c r="S11" s="45"/>
      <c r="T11" s="45"/>
      <c r="U11" s="45"/>
      <c r="V11" s="45"/>
      <c r="W11" s="45"/>
      <c r="X11" s="45"/>
      <c r="Y11" s="45"/>
      <c r="Z11" s="45"/>
      <c r="AA11" s="45"/>
      <c r="AB11" s="45"/>
      <c r="AG11" s="41" t="s">
        <v>237</v>
      </c>
      <c r="AH11" s="4" t="str">
        <f t="shared" si="1"/>
        <v>%</v>
      </c>
      <c r="AI11" s="4" t="str">
        <f t="shared" si="3"/>
        <v>OUT5_08_PR24</v>
      </c>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row>
    <row r="12" spans="2:59" ht="20.45">
      <c r="B12" s="41" t="s">
        <v>241</v>
      </c>
      <c r="C12" s="4" t="str">
        <f t="shared" si="0"/>
        <v>%</v>
      </c>
      <c r="D12" s="4" t="str">
        <f t="shared" si="2"/>
        <v>OUT5_08_PR24</v>
      </c>
      <c r="E12" s="45"/>
      <c r="F12" s="45"/>
      <c r="G12" s="45"/>
      <c r="H12" s="45"/>
      <c r="I12" s="45"/>
      <c r="J12" s="45"/>
      <c r="K12" s="45"/>
      <c r="L12" s="45"/>
      <c r="M12" s="45"/>
      <c r="N12" s="45"/>
      <c r="O12" s="45"/>
      <c r="P12" s="45"/>
      <c r="Q12" s="45"/>
      <c r="R12" s="45"/>
      <c r="S12" s="45"/>
      <c r="T12" s="45"/>
      <c r="U12" s="45"/>
      <c r="V12" s="45"/>
      <c r="W12" s="45"/>
      <c r="X12" s="45"/>
      <c r="Y12" s="45"/>
      <c r="Z12" s="45"/>
      <c r="AA12" s="45"/>
      <c r="AB12" s="45"/>
      <c r="AG12" s="41" t="s">
        <v>241</v>
      </c>
      <c r="AH12" s="4" t="str">
        <f t="shared" si="1"/>
        <v>%</v>
      </c>
      <c r="AI12" s="4" t="str">
        <f t="shared" si="3"/>
        <v>OUT5_08_PR24</v>
      </c>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row>
    <row r="13" spans="2:59" ht="20.45">
      <c r="B13" s="41" t="s">
        <v>242</v>
      </c>
      <c r="C13" s="4" t="str">
        <f t="shared" si="0"/>
        <v>%</v>
      </c>
      <c r="D13" s="4" t="str">
        <f t="shared" si="2"/>
        <v>OUT5_08_PR24</v>
      </c>
      <c r="E13" s="45"/>
      <c r="F13" s="45"/>
      <c r="G13" s="45"/>
      <c r="H13" s="45"/>
      <c r="I13" s="45"/>
      <c r="J13" s="45"/>
      <c r="K13" s="45"/>
      <c r="L13" s="45"/>
      <c r="M13" s="45"/>
      <c r="N13" s="45"/>
      <c r="O13" s="45"/>
      <c r="P13" s="45"/>
      <c r="Q13" s="45"/>
      <c r="R13" s="45"/>
      <c r="S13" s="45"/>
      <c r="T13" s="45"/>
      <c r="U13" s="45"/>
      <c r="V13" s="45"/>
      <c r="W13" s="45"/>
      <c r="X13" s="45"/>
      <c r="Y13" s="45"/>
      <c r="Z13" s="45"/>
      <c r="AA13" s="45"/>
      <c r="AB13" s="45"/>
      <c r="AG13" s="41" t="s">
        <v>242</v>
      </c>
      <c r="AH13" s="4" t="str">
        <f t="shared" si="1"/>
        <v>%</v>
      </c>
      <c r="AI13" s="4" t="str">
        <f t="shared" si="3"/>
        <v>OUT5_08_PR24</v>
      </c>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row>
    <row r="14" spans="2:59" ht="20.45">
      <c r="B14" s="41" t="s">
        <v>243</v>
      </c>
      <c r="C14" s="4" t="str">
        <f t="shared" si="0"/>
        <v>%</v>
      </c>
      <c r="D14" s="4" t="str">
        <f t="shared" si="2"/>
        <v>OUT5_08_PR24</v>
      </c>
      <c r="E14" s="45"/>
      <c r="F14" s="45"/>
      <c r="G14" s="45"/>
      <c r="H14" s="45"/>
      <c r="I14" s="45"/>
      <c r="J14" s="45"/>
      <c r="K14" s="45"/>
      <c r="L14" s="45"/>
      <c r="M14" s="45"/>
      <c r="N14" s="45"/>
      <c r="O14" s="45"/>
      <c r="P14" s="45"/>
      <c r="Q14" s="45"/>
      <c r="R14" s="45"/>
      <c r="S14" s="45"/>
      <c r="T14" s="45"/>
      <c r="U14" s="45"/>
      <c r="V14" s="45"/>
      <c r="W14" s="45"/>
      <c r="X14" s="45"/>
      <c r="Y14" s="45"/>
      <c r="Z14" s="45"/>
      <c r="AA14" s="45"/>
      <c r="AB14" s="45"/>
      <c r="AG14" s="41" t="s">
        <v>243</v>
      </c>
      <c r="AH14" s="4" t="str">
        <f t="shared" si="1"/>
        <v>%</v>
      </c>
      <c r="AI14" s="4" t="str">
        <f t="shared" si="3"/>
        <v>OUT5_08_PR24</v>
      </c>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row>
    <row r="15" spans="2:59" ht="20.45">
      <c r="B15" s="41" t="s">
        <v>244</v>
      </c>
      <c r="C15" s="4" t="str">
        <f t="shared" si="0"/>
        <v>%</v>
      </c>
      <c r="D15" s="4" t="str">
        <f t="shared" si="2"/>
        <v>OUT5_08_PR24</v>
      </c>
      <c r="E15" s="45"/>
      <c r="F15" s="45"/>
      <c r="G15" s="45"/>
      <c r="H15" s="45"/>
      <c r="I15" s="45"/>
      <c r="J15" s="45"/>
      <c r="K15" s="45"/>
      <c r="L15" s="45"/>
      <c r="M15" s="45"/>
      <c r="N15" s="45"/>
      <c r="O15" s="45"/>
      <c r="P15" s="45"/>
      <c r="Q15" s="45"/>
      <c r="R15" s="45"/>
      <c r="S15" s="45"/>
      <c r="T15" s="45"/>
      <c r="U15" s="45"/>
      <c r="V15" s="45"/>
      <c r="W15" s="45"/>
      <c r="X15" s="45"/>
      <c r="Y15" s="45"/>
      <c r="Z15" s="45"/>
      <c r="AA15" s="45"/>
      <c r="AB15" s="45"/>
      <c r="AG15" s="41" t="s">
        <v>244</v>
      </c>
      <c r="AH15" s="4" t="str">
        <f t="shared" si="1"/>
        <v>%</v>
      </c>
      <c r="AI15" s="4" t="str">
        <f t="shared" si="3"/>
        <v>OUT5_08_PR24</v>
      </c>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row>
    <row r="16" spans="2:59" ht="20.45">
      <c r="B16" s="41" t="s">
        <v>245</v>
      </c>
      <c r="C16" s="4" t="str">
        <f t="shared" si="0"/>
        <v>%</v>
      </c>
      <c r="D16" s="4" t="str">
        <f t="shared" si="2"/>
        <v>OUT5_08_PR24</v>
      </c>
      <c r="E16" s="45"/>
      <c r="F16" s="45"/>
      <c r="G16" s="45"/>
      <c r="H16" s="45"/>
      <c r="I16" s="45"/>
      <c r="J16" s="45"/>
      <c r="K16" s="45"/>
      <c r="L16" s="45"/>
      <c r="M16" s="45"/>
      <c r="N16" s="45"/>
      <c r="O16" s="45"/>
      <c r="P16" s="45"/>
      <c r="Q16" s="45"/>
      <c r="R16" s="45"/>
      <c r="S16" s="45"/>
      <c r="T16" s="45"/>
      <c r="U16" s="45"/>
      <c r="V16" s="45"/>
      <c r="W16" s="45"/>
      <c r="X16" s="45"/>
      <c r="Y16" s="45"/>
      <c r="Z16" s="45"/>
      <c r="AA16" s="45"/>
      <c r="AB16" s="45"/>
      <c r="AG16" s="41" t="s">
        <v>245</v>
      </c>
      <c r="AH16" s="4" t="str">
        <f t="shared" si="1"/>
        <v>%</v>
      </c>
      <c r="AI16" s="4" t="str">
        <f t="shared" si="3"/>
        <v>OUT5_08_PR24</v>
      </c>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row>
    <row r="17" spans="2:59" ht="20.45">
      <c r="B17" s="41" t="s">
        <v>246</v>
      </c>
      <c r="C17" s="4" t="str">
        <f t="shared" si="0"/>
        <v>%</v>
      </c>
      <c r="D17" s="4" t="str">
        <f t="shared" si="2"/>
        <v>OUT5_08_PR24</v>
      </c>
      <c r="E17" s="45"/>
      <c r="F17" s="45"/>
      <c r="G17" s="45"/>
      <c r="H17" s="45"/>
      <c r="I17" s="45"/>
      <c r="J17" s="45"/>
      <c r="K17" s="45"/>
      <c r="L17" s="45"/>
      <c r="M17" s="45"/>
      <c r="N17" s="45"/>
      <c r="O17" s="45"/>
      <c r="P17" s="45"/>
      <c r="Q17" s="45"/>
      <c r="R17" s="45"/>
      <c r="S17" s="45"/>
      <c r="T17" s="45"/>
      <c r="U17" s="45"/>
      <c r="V17" s="45"/>
      <c r="W17" s="45"/>
      <c r="X17" s="45"/>
      <c r="Y17" s="45"/>
      <c r="Z17" s="45"/>
      <c r="AA17" s="45"/>
      <c r="AB17" s="45"/>
      <c r="AG17" s="41" t="s">
        <v>246</v>
      </c>
      <c r="AH17" s="4" t="str">
        <f t="shared" si="1"/>
        <v>%</v>
      </c>
      <c r="AI17" s="4" t="str">
        <f t="shared" si="3"/>
        <v>OUT5_08_PR24</v>
      </c>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row>
    <row r="18" spans="2:59" ht="20.45">
      <c r="B18" s="41" t="s">
        <v>247</v>
      </c>
      <c r="C18" s="4" t="str">
        <f t="shared" si="0"/>
        <v>%</v>
      </c>
      <c r="D18" s="4" t="str">
        <f t="shared" si="2"/>
        <v>OUT5_08_PR24</v>
      </c>
      <c r="E18" s="45"/>
      <c r="F18" s="45"/>
      <c r="G18" s="45"/>
      <c r="H18" s="45"/>
      <c r="I18" s="45"/>
      <c r="J18" s="45"/>
      <c r="K18" s="45"/>
      <c r="L18" s="45"/>
      <c r="M18" s="45"/>
      <c r="N18" s="45"/>
      <c r="O18" s="45"/>
      <c r="P18" s="45"/>
      <c r="Q18" s="45"/>
      <c r="R18" s="45"/>
      <c r="S18" s="45"/>
      <c r="T18" s="45"/>
      <c r="U18" s="45"/>
      <c r="V18" s="45"/>
      <c r="W18" s="45"/>
      <c r="X18" s="45"/>
      <c r="Y18" s="45"/>
      <c r="Z18" s="45"/>
      <c r="AA18" s="45"/>
      <c r="AB18" s="45"/>
      <c r="AG18" s="41" t="s">
        <v>247</v>
      </c>
      <c r="AH18" s="4" t="str">
        <f t="shared" si="1"/>
        <v>%</v>
      </c>
      <c r="AI18" s="4" t="str">
        <f t="shared" si="3"/>
        <v>OUT5_08_PR24</v>
      </c>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row>
    <row r="19" spans="2:59" ht="20.45">
      <c r="B19" s="41" t="s">
        <v>253</v>
      </c>
      <c r="C19" s="4" t="str">
        <f t="shared" si="0"/>
        <v>%</v>
      </c>
      <c r="D19" s="4" t="str">
        <f t="shared" si="2"/>
        <v>OUT5_08_PR24</v>
      </c>
      <c r="E19" s="45"/>
      <c r="F19" s="45"/>
      <c r="G19" s="45"/>
      <c r="H19" s="45"/>
      <c r="I19" s="45"/>
      <c r="J19" s="45"/>
      <c r="K19" s="45"/>
      <c r="L19" s="45"/>
      <c r="M19" s="45"/>
      <c r="N19" s="45"/>
      <c r="O19" s="45"/>
      <c r="P19" s="45"/>
      <c r="Q19" s="45"/>
      <c r="R19" s="45"/>
      <c r="S19" s="45"/>
      <c r="T19" s="45"/>
      <c r="U19" s="45"/>
      <c r="V19" s="45"/>
      <c r="W19" s="45"/>
      <c r="X19" s="45"/>
      <c r="Y19" s="45"/>
      <c r="Z19" s="45"/>
      <c r="AA19" s="45"/>
      <c r="AB19" s="45"/>
      <c r="AG19" s="41" t="s">
        <v>253</v>
      </c>
      <c r="AH19" s="4" t="str">
        <f t="shared" si="1"/>
        <v>%</v>
      </c>
      <c r="AI19" s="4" t="str">
        <f t="shared" si="3"/>
        <v>OUT5_08_PR24</v>
      </c>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row>
    <row r="20" spans="2:59" ht="20.45">
      <c r="B20" s="41" t="s">
        <v>254</v>
      </c>
      <c r="C20" s="4" t="str">
        <f t="shared" si="0"/>
        <v>%</v>
      </c>
      <c r="D20" s="4" t="str">
        <f t="shared" si="2"/>
        <v>OUT5_08_PR24</v>
      </c>
      <c r="E20" s="45"/>
      <c r="F20" s="45"/>
      <c r="G20" s="45"/>
      <c r="H20" s="45"/>
      <c r="I20" s="45"/>
      <c r="J20" s="45"/>
      <c r="K20" s="45"/>
      <c r="L20" s="45"/>
      <c r="M20" s="45"/>
      <c r="N20" s="45"/>
      <c r="O20" s="45"/>
      <c r="P20" s="45"/>
      <c r="Q20" s="45"/>
      <c r="R20" s="45"/>
      <c r="S20" s="45"/>
      <c r="T20" s="45"/>
      <c r="U20" s="45"/>
      <c r="V20" s="45"/>
      <c r="W20" s="45"/>
      <c r="X20" s="45"/>
      <c r="Y20" s="45"/>
      <c r="Z20" s="45"/>
      <c r="AA20" s="45"/>
      <c r="AB20" s="45"/>
      <c r="AG20" s="41" t="s">
        <v>254</v>
      </c>
      <c r="AH20" s="4" t="str">
        <f t="shared" si="1"/>
        <v>%</v>
      </c>
      <c r="AI20" s="4" t="str">
        <f t="shared" si="3"/>
        <v>OUT5_08_PR24</v>
      </c>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row>
    <row r="21" spans="2:59" ht="20.45">
      <c r="B21" s="41" t="s">
        <v>255</v>
      </c>
      <c r="C21" s="4" t="str">
        <f t="shared" si="0"/>
        <v>%</v>
      </c>
      <c r="D21" s="4" t="str">
        <f t="shared" si="2"/>
        <v>OUT5_08_PR24</v>
      </c>
      <c r="E21" s="45"/>
      <c r="F21" s="45"/>
      <c r="G21" s="45"/>
      <c r="H21" s="45"/>
      <c r="I21" s="45"/>
      <c r="J21" s="45"/>
      <c r="K21" s="45"/>
      <c r="L21" s="45"/>
      <c r="M21" s="45"/>
      <c r="N21" s="45"/>
      <c r="O21" s="45"/>
      <c r="P21" s="45"/>
      <c r="Q21" s="45"/>
      <c r="R21" s="45"/>
      <c r="S21" s="45"/>
      <c r="T21" s="45"/>
      <c r="U21" s="45"/>
      <c r="V21" s="45"/>
      <c r="W21" s="45"/>
      <c r="X21" s="45"/>
      <c r="Y21" s="45"/>
      <c r="Z21" s="45"/>
      <c r="AA21" s="45"/>
      <c r="AB21" s="45"/>
      <c r="AG21" s="41" t="s">
        <v>255</v>
      </c>
      <c r="AH21" s="4" t="str">
        <f t="shared" si="1"/>
        <v>%</v>
      </c>
      <c r="AI21" s="4" t="str">
        <f t="shared" si="3"/>
        <v>OUT5_08_PR24</v>
      </c>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row>
    <row r="22" spans="2:59" ht="20.45">
      <c r="B22" s="41" t="s">
        <v>257</v>
      </c>
      <c r="C22" s="4" t="str">
        <f t="shared" si="0"/>
        <v>%</v>
      </c>
      <c r="D22" s="4" t="str">
        <f t="shared" si="2"/>
        <v>OUT5_08_PR24</v>
      </c>
      <c r="E22" s="45"/>
      <c r="F22" s="45"/>
      <c r="G22" s="45"/>
      <c r="H22" s="45"/>
      <c r="I22" s="45"/>
      <c r="J22" s="45"/>
      <c r="K22" s="45"/>
      <c r="L22" s="45"/>
      <c r="M22" s="45"/>
      <c r="N22" s="45"/>
      <c r="O22" s="45"/>
      <c r="P22" s="45"/>
      <c r="Q22" s="45"/>
      <c r="R22" s="45"/>
      <c r="S22" s="45"/>
      <c r="T22" s="45"/>
      <c r="U22" s="45"/>
      <c r="V22" s="45"/>
      <c r="W22" s="45"/>
      <c r="X22" s="45"/>
      <c r="Y22" s="45"/>
      <c r="Z22" s="45"/>
      <c r="AA22" s="45"/>
      <c r="AB22" s="45"/>
      <c r="AG22" s="41" t="s">
        <v>257</v>
      </c>
      <c r="AH22" s="4" t="str">
        <f t="shared" si="1"/>
        <v>%</v>
      </c>
      <c r="AI22" s="4" t="str">
        <f t="shared" si="3"/>
        <v>OUT5_08_PR24</v>
      </c>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row>
    <row r="23" spans="2:59">
      <c r="E23" s="46"/>
      <c r="F23" s="46"/>
      <c r="G23" s="46"/>
      <c r="H23" s="46"/>
      <c r="I23" s="46"/>
      <c r="J23" s="46"/>
      <c r="K23" s="46"/>
      <c r="L23" s="46"/>
      <c r="M23" s="46"/>
      <c r="N23" s="46"/>
      <c r="O23" s="46"/>
      <c r="P23" s="46"/>
      <c r="Q23" s="46"/>
      <c r="R23" s="46"/>
      <c r="S23" s="46"/>
      <c r="T23" s="46"/>
      <c r="U23" s="46"/>
      <c r="V23" s="46"/>
      <c r="W23" s="46"/>
      <c r="X23" s="46"/>
      <c r="Y23" s="46"/>
      <c r="Z23" s="46"/>
      <c r="AA23" s="46"/>
      <c r="AB23" s="46"/>
      <c r="AJ23" s="46"/>
      <c r="AK23" s="46"/>
      <c r="AL23" s="46"/>
      <c r="AM23" s="46"/>
      <c r="AN23" s="46"/>
      <c r="AO23" s="46"/>
      <c r="AP23" s="46"/>
      <c r="AQ23" s="46"/>
      <c r="AR23" s="46"/>
      <c r="AS23" s="46"/>
      <c r="AT23" s="46"/>
      <c r="AU23" s="46"/>
      <c r="AV23" s="46"/>
      <c r="AW23" s="46"/>
      <c r="AX23" s="46"/>
      <c r="AY23" s="46"/>
      <c r="AZ23" s="46"/>
      <c r="BA23" s="46"/>
      <c r="BB23" s="46"/>
      <c r="BC23" s="46"/>
      <c r="BD23" s="46"/>
      <c r="BE23" s="46"/>
      <c r="BF23" s="46"/>
      <c r="BG23" s="46"/>
    </row>
    <row r="24" spans="2:59" ht="20.45">
      <c r="B24" s="41" t="s">
        <v>239</v>
      </c>
      <c r="C24" s="4" t="str">
        <f t="shared" si="0"/>
        <v>%</v>
      </c>
      <c r="D24" s="4" t="str">
        <f t="shared" si="2"/>
        <v>OUT5_08_PR24</v>
      </c>
      <c r="E24" s="45"/>
      <c r="F24" s="45"/>
      <c r="G24" s="45"/>
      <c r="H24" s="45"/>
      <c r="I24" s="45"/>
      <c r="J24" s="45"/>
      <c r="K24" s="45"/>
      <c r="L24" s="45"/>
      <c r="M24" s="45"/>
      <c r="N24" s="45"/>
      <c r="O24" s="45"/>
      <c r="P24" s="45"/>
      <c r="Q24" s="45"/>
      <c r="R24" s="45"/>
      <c r="S24" s="45"/>
      <c r="T24" s="45"/>
      <c r="U24" s="45"/>
      <c r="V24" s="45"/>
      <c r="W24" s="45"/>
      <c r="X24" s="45"/>
      <c r="Y24" s="45"/>
      <c r="Z24" s="45"/>
      <c r="AA24" s="45"/>
      <c r="AB24" s="45"/>
      <c r="AG24" s="41" t="s">
        <v>239</v>
      </c>
      <c r="AH24" s="4" t="str">
        <f t="shared" si="1"/>
        <v>%</v>
      </c>
      <c r="AI24" s="4" t="str">
        <f t="shared" si="3"/>
        <v>OUT5_08_PR24</v>
      </c>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row>
    <row r="25" spans="2:59" ht="20.45">
      <c r="B25" s="41" t="s">
        <v>249</v>
      </c>
      <c r="C25" s="4" t="str">
        <f t="shared" si="0"/>
        <v>%</v>
      </c>
      <c r="D25" s="4" t="str">
        <f t="shared" si="2"/>
        <v>OUT5_08_PR24</v>
      </c>
      <c r="E25" s="45"/>
      <c r="F25" s="45"/>
      <c r="G25" s="45"/>
      <c r="H25" s="45"/>
      <c r="I25" s="45"/>
      <c r="J25" s="45"/>
      <c r="K25" s="45"/>
      <c r="L25" s="45"/>
      <c r="M25" s="45"/>
      <c r="N25" s="45"/>
      <c r="O25" s="45"/>
      <c r="P25" s="45"/>
      <c r="Q25" s="45"/>
      <c r="R25" s="45"/>
      <c r="S25" s="45"/>
      <c r="T25" s="45"/>
      <c r="U25" s="45"/>
      <c r="V25" s="45"/>
      <c r="W25" s="45"/>
      <c r="X25" s="45"/>
      <c r="Y25" s="45"/>
      <c r="Z25" s="45"/>
      <c r="AA25" s="45"/>
      <c r="AB25" s="45"/>
      <c r="AG25" s="41" t="s">
        <v>249</v>
      </c>
      <c r="AH25" s="4" t="str">
        <f t="shared" si="1"/>
        <v>%</v>
      </c>
      <c r="AI25" s="4" t="str">
        <f t="shared" si="3"/>
        <v>OUT5_08_PR24</v>
      </c>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row>
    <row r="27" spans="2:59" s="74" customFormat="1">
      <c r="B27" s="43" t="s">
        <v>178</v>
      </c>
      <c r="E27" s="43" t="s">
        <v>264</v>
      </c>
      <c r="F27" s="43" t="s">
        <v>199</v>
      </c>
      <c r="G27" s="43"/>
      <c r="M27" s="43" t="s">
        <v>265</v>
      </c>
      <c r="N27" s="43">
        <v>1</v>
      </c>
      <c r="AG27" s="43" t="s">
        <v>178</v>
      </c>
      <c r="AJ27" s="43" t="s">
        <v>264</v>
      </c>
      <c r="AK27" s="43" t="s">
        <v>199</v>
      </c>
      <c r="AL27" s="43"/>
      <c r="AR27" s="43" t="s">
        <v>265</v>
      </c>
      <c r="AS27" s="43">
        <v>1</v>
      </c>
    </row>
    <row r="29" spans="2:59" ht="21.95">
      <c r="B29" s="59" t="s">
        <v>259</v>
      </c>
      <c r="C29" s="75" t="s">
        <v>4</v>
      </c>
      <c r="D29" s="75" t="s">
        <v>266</v>
      </c>
      <c r="E29" s="60" t="s">
        <v>267</v>
      </c>
      <c r="F29" s="60" t="s">
        <v>268</v>
      </c>
      <c r="G29" s="60" t="s">
        <v>269</v>
      </c>
      <c r="H29" s="60" t="s">
        <v>270</v>
      </c>
      <c r="I29" s="60" t="s">
        <v>25</v>
      </c>
      <c r="J29" s="60" t="s">
        <v>26</v>
      </c>
      <c r="K29" s="60" t="s">
        <v>27</v>
      </c>
      <c r="L29" s="60" t="s">
        <v>28</v>
      </c>
      <c r="M29" s="60" t="s">
        <v>29</v>
      </c>
      <c r="N29" s="60" t="s">
        <v>30</v>
      </c>
      <c r="O29" s="60" t="s">
        <v>31</v>
      </c>
      <c r="P29" s="60" t="s">
        <v>32</v>
      </c>
      <c r="Q29" s="60" t="s">
        <v>33</v>
      </c>
      <c r="R29" s="60" t="s">
        <v>34</v>
      </c>
      <c r="S29" s="60" t="s">
        <v>35</v>
      </c>
      <c r="T29" s="60" t="s">
        <v>36</v>
      </c>
      <c r="U29" s="60" t="s">
        <v>37</v>
      </c>
      <c r="V29" s="60" t="s">
        <v>38</v>
      </c>
      <c r="W29" s="60" t="s">
        <v>39</v>
      </c>
      <c r="X29" s="60" t="s">
        <v>188</v>
      </c>
      <c r="Y29" s="60" t="s">
        <v>189</v>
      </c>
      <c r="Z29" s="60" t="s">
        <v>190</v>
      </c>
      <c r="AA29" s="60" t="s">
        <v>191</v>
      </c>
      <c r="AB29" s="60" t="s">
        <v>192</v>
      </c>
      <c r="AG29" s="59" t="s">
        <v>259</v>
      </c>
      <c r="AH29" s="75" t="s">
        <v>4</v>
      </c>
      <c r="AI29" s="75" t="s">
        <v>266</v>
      </c>
      <c r="AJ29" s="60" t="s">
        <v>267</v>
      </c>
      <c r="AK29" s="60" t="s">
        <v>268</v>
      </c>
      <c r="AL29" s="60" t="s">
        <v>269</v>
      </c>
      <c r="AM29" s="60" t="s">
        <v>270</v>
      </c>
      <c r="AN29" s="60" t="s">
        <v>25</v>
      </c>
      <c r="AO29" s="60" t="s">
        <v>26</v>
      </c>
      <c r="AP29" s="60" t="s">
        <v>27</v>
      </c>
      <c r="AQ29" s="60" t="s">
        <v>28</v>
      </c>
      <c r="AR29" s="60" t="s">
        <v>29</v>
      </c>
      <c r="AS29" s="60" t="s">
        <v>30</v>
      </c>
      <c r="AT29" s="60" t="s">
        <v>31</v>
      </c>
      <c r="AU29" s="60" t="s">
        <v>32</v>
      </c>
      <c r="AV29" s="60" t="s">
        <v>33</v>
      </c>
      <c r="AW29" s="60" t="s">
        <v>34</v>
      </c>
      <c r="AX29" s="60" t="s">
        <v>35</v>
      </c>
      <c r="AY29" s="60" t="s">
        <v>36</v>
      </c>
      <c r="AZ29" s="60" t="s">
        <v>37</v>
      </c>
      <c r="BA29" s="60" t="s">
        <v>38</v>
      </c>
      <c r="BB29" s="60" t="s">
        <v>39</v>
      </c>
      <c r="BC29" s="60" t="s">
        <v>188</v>
      </c>
      <c r="BD29" s="60" t="s">
        <v>189</v>
      </c>
      <c r="BE29" s="60" t="s">
        <v>190</v>
      </c>
      <c r="BF29" s="60" t="s">
        <v>191</v>
      </c>
      <c r="BG29" s="60" t="s">
        <v>192</v>
      </c>
    </row>
    <row r="30" spans="2:59" ht="20.45">
      <c r="B30" s="41" t="s">
        <v>0</v>
      </c>
      <c r="C30" s="4" t="str">
        <f>$F$4</f>
        <v>%</v>
      </c>
      <c r="D30" s="4" t="s">
        <v>197</v>
      </c>
      <c r="E30" s="45"/>
      <c r="F30" s="45"/>
      <c r="G30" s="45"/>
      <c r="H30" s="45"/>
      <c r="I30" s="45"/>
      <c r="J30" s="45"/>
      <c r="K30" s="45"/>
      <c r="L30" s="45"/>
      <c r="M30" s="45"/>
      <c r="N30" s="45"/>
      <c r="O30" s="45"/>
      <c r="P30" s="146">
        <v>0</v>
      </c>
      <c r="Q30" s="146">
        <v>0</v>
      </c>
      <c r="R30" s="146">
        <v>0</v>
      </c>
      <c r="S30" s="146">
        <v>0</v>
      </c>
      <c r="T30" s="146">
        <v>0</v>
      </c>
      <c r="U30" s="146">
        <v>0</v>
      </c>
      <c r="V30" s="146">
        <v>0</v>
      </c>
      <c r="W30" s="146">
        <v>0</v>
      </c>
      <c r="X30" s="146">
        <v>0</v>
      </c>
      <c r="Y30" s="146">
        <v>0</v>
      </c>
      <c r="Z30" s="146">
        <v>0</v>
      </c>
      <c r="AA30" s="146">
        <v>0</v>
      </c>
      <c r="AB30" s="146">
        <v>0</v>
      </c>
      <c r="AG30" s="41" t="s">
        <v>0</v>
      </c>
      <c r="AH30" s="4" t="str">
        <f>$F$4</f>
        <v>%</v>
      </c>
      <c r="AI30" s="4" t="s">
        <v>203</v>
      </c>
      <c r="AJ30" s="45"/>
      <c r="AK30" s="45"/>
      <c r="AL30" s="45"/>
      <c r="AM30" s="45"/>
      <c r="AN30" s="45"/>
      <c r="AO30" s="45"/>
      <c r="AP30" s="45"/>
      <c r="AQ30" s="45"/>
      <c r="AR30" s="45"/>
      <c r="AS30" s="45"/>
      <c r="AT30" s="45"/>
      <c r="AU30" s="45" t="s">
        <v>282</v>
      </c>
      <c r="AV30" s="45" t="s">
        <v>282</v>
      </c>
      <c r="AW30" s="45" t="s">
        <v>282</v>
      </c>
      <c r="AX30" s="45" t="s">
        <v>282</v>
      </c>
      <c r="AY30" s="45" t="s">
        <v>282</v>
      </c>
      <c r="AZ30" s="45" t="s">
        <v>282</v>
      </c>
      <c r="BA30" s="45" t="s">
        <v>282</v>
      </c>
      <c r="BB30" s="45" t="s">
        <v>282</v>
      </c>
      <c r="BC30" s="45" t="s">
        <v>282</v>
      </c>
      <c r="BD30" s="45" t="s">
        <v>282</v>
      </c>
      <c r="BE30" s="45" t="s">
        <v>282</v>
      </c>
      <c r="BF30" s="45" t="s">
        <v>282</v>
      </c>
      <c r="BG30" s="45" t="s">
        <v>282</v>
      </c>
    </row>
    <row r="31" spans="2:59" ht="20.45">
      <c r="B31" s="41" t="s">
        <v>232</v>
      </c>
      <c r="C31" s="4" t="str">
        <f t="shared" ref="C31:C48" si="4">$F$4</f>
        <v>%</v>
      </c>
      <c r="D31" s="4" t="str">
        <f>D$30</f>
        <v>OUT2_15_PR24</v>
      </c>
      <c r="E31" s="45"/>
      <c r="F31" s="45"/>
      <c r="G31" s="45"/>
      <c r="H31" s="45"/>
      <c r="I31" s="45"/>
      <c r="J31" s="45"/>
      <c r="K31" s="45"/>
      <c r="L31" s="45"/>
      <c r="M31" s="45"/>
      <c r="N31" s="45"/>
      <c r="O31" s="45"/>
      <c r="P31" s="45"/>
      <c r="Q31" s="45"/>
      <c r="R31" s="45"/>
      <c r="S31" s="45"/>
      <c r="T31" s="45"/>
      <c r="U31" s="45"/>
      <c r="V31" s="45"/>
      <c r="W31" s="45"/>
      <c r="X31" s="45"/>
      <c r="Y31" s="45"/>
      <c r="Z31" s="45"/>
      <c r="AA31" s="45"/>
      <c r="AB31" s="45"/>
      <c r="AG31" s="41" t="s">
        <v>232</v>
      </c>
      <c r="AH31" s="4" t="str">
        <f t="shared" ref="AH31:AH48" si="5">$F$4</f>
        <v>%</v>
      </c>
      <c r="AI31" s="4" t="str">
        <f>AI$7</f>
        <v>OUT5_08_PR24</v>
      </c>
      <c r="AJ31" s="45"/>
      <c r="AK31" s="45"/>
      <c r="AL31" s="45"/>
      <c r="AM31" s="45"/>
      <c r="AN31" s="45"/>
      <c r="AO31" s="45"/>
      <c r="AP31" s="45"/>
      <c r="AQ31" s="45"/>
      <c r="AR31" s="45"/>
      <c r="AS31" s="45"/>
      <c r="AT31" s="45"/>
      <c r="AU31" s="45"/>
      <c r="AV31" s="45"/>
      <c r="AW31" s="45"/>
      <c r="AX31" s="45"/>
      <c r="AY31" s="45"/>
      <c r="AZ31" s="45"/>
      <c r="BA31" s="45"/>
      <c r="BB31" s="45"/>
      <c r="BC31" s="45"/>
      <c r="BD31" s="45"/>
      <c r="BE31" s="45"/>
      <c r="BF31" s="45"/>
      <c r="BG31" s="45"/>
    </row>
    <row r="32" spans="2:59" ht="20.45">
      <c r="B32" s="41" t="s">
        <v>233</v>
      </c>
      <c r="C32" s="4" t="str">
        <f t="shared" si="4"/>
        <v>%</v>
      </c>
      <c r="D32" s="4" t="str">
        <f t="shared" ref="D32:D48" si="6">D$30</f>
        <v>OUT2_15_PR24</v>
      </c>
      <c r="E32" s="45"/>
      <c r="F32" s="45"/>
      <c r="G32" s="45"/>
      <c r="H32" s="45"/>
      <c r="I32" s="45"/>
      <c r="J32" s="45"/>
      <c r="K32" s="45"/>
      <c r="L32" s="45"/>
      <c r="M32" s="45"/>
      <c r="N32" s="45"/>
      <c r="O32" s="45"/>
      <c r="P32" s="45"/>
      <c r="Q32" s="45"/>
      <c r="R32" s="45"/>
      <c r="S32" s="45"/>
      <c r="T32" s="45"/>
      <c r="U32" s="45"/>
      <c r="V32" s="45"/>
      <c r="W32" s="45"/>
      <c r="X32" s="45"/>
      <c r="Y32" s="45"/>
      <c r="Z32" s="45"/>
      <c r="AA32" s="45"/>
      <c r="AB32" s="45"/>
      <c r="AG32" s="41" t="s">
        <v>233</v>
      </c>
      <c r="AH32" s="4" t="str">
        <f t="shared" si="5"/>
        <v>%</v>
      </c>
      <c r="AI32" s="4" t="str">
        <f t="shared" ref="AI32:AI48" si="7">AI$7</f>
        <v>OUT5_08_PR24</v>
      </c>
      <c r="AJ32" s="45"/>
      <c r="AK32" s="45"/>
      <c r="AL32" s="45"/>
      <c r="AM32" s="45"/>
      <c r="AN32" s="45"/>
      <c r="AO32" s="45"/>
      <c r="AP32" s="45"/>
      <c r="AQ32" s="45"/>
      <c r="AR32" s="45"/>
      <c r="AS32" s="45"/>
      <c r="AT32" s="45"/>
      <c r="AU32" s="45"/>
      <c r="AV32" s="45"/>
      <c r="AW32" s="45"/>
      <c r="AX32" s="45"/>
      <c r="AY32" s="45"/>
      <c r="AZ32" s="45"/>
      <c r="BA32" s="45"/>
      <c r="BB32" s="45"/>
      <c r="BC32" s="45"/>
      <c r="BD32" s="45"/>
      <c r="BE32" s="45"/>
      <c r="BF32" s="45"/>
      <c r="BG32" s="45"/>
    </row>
    <row r="33" spans="2:59" ht="20.45">
      <c r="B33" s="41" t="s">
        <v>236</v>
      </c>
      <c r="C33" s="4" t="str">
        <f t="shared" si="4"/>
        <v>%</v>
      </c>
      <c r="D33" s="4" t="str">
        <f t="shared" si="6"/>
        <v>OUT2_15_PR24</v>
      </c>
      <c r="E33" s="45"/>
      <c r="F33" s="45"/>
      <c r="G33" s="45"/>
      <c r="H33" s="45"/>
      <c r="I33" s="45"/>
      <c r="J33" s="45"/>
      <c r="K33" s="45"/>
      <c r="L33" s="45"/>
      <c r="M33" s="45"/>
      <c r="N33" s="45"/>
      <c r="O33" s="45"/>
      <c r="P33" s="45"/>
      <c r="Q33" s="45"/>
      <c r="R33" s="45"/>
      <c r="S33" s="45"/>
      <c r="T33" s="45"/>
      <c r="U33" s="45"/>
      <c r="V33" s="45"/>
      <c r="W33" s="45"/>
      <c r="X33" s="45"/>
      <c r="Y33" s="45"/>
      <c r="Z33" s="45"/>
      <c r="AA33" s="45"/>
      <c r="AB33" s="45"/>
      <c r="AG33" s="41" t="s">
        <v>236</v>
      </c>
      <c r="AH33" s="4" t="str">
        <f t="shared" si="5"/>
        <v>%</v>
      </c>
      <c r="AI33" s="4" t="str">
        <f t="shared" si="7"/>
        <v>OUT5_08_PR24</v>
      </c>
      <c r="AJ33" s="45"/>
      <c r="AK33" s="45"/>
      <c r="AL33" s="45"/>
      <c r="AM33" s="45"/>
      <c r="AN33" s="45"/>
      <c r="AO33" s="45"/>
      <c r="AP33" s="45"/>
      <c r="AQ33" s="45"/>
      <c r="AR33" s="45"/>
      <c r="AS33" s="45"/>
      <c r="AT33" s="45"/>
      <c r="AU33" s="45"/>
      <c r="AV33" s="45"/>
      <c r="AW33" s="45"/>
      <c r="AX33" s="45"/>
      <c r="AY33" s="45"/>
      <c r="AZ33" s="45"/>
      <c r="BA33" s="45"/>
      <c r="BB33" s="45"/>
      <c r="BC33" s="45"/>
      <c r="BD33" s="45"/>
      <c r="BE33" s="45"/>
      <c r="BF33" s="45"/>
      <c r="BG33" s="45"/>
    </row>
    <row r="34" spans="2:59" ht="20.45">
      <c r="B34" s="41" t="s">
        <v>237</v>
      </c>
      <c r="C34" s="4" t="str">
        <f t="shared" si="4"/>
        <v>%</v>
      </c>
      <c r="D34" s="4" t="str">
        <f t="shared" si="6"/>
        <v>OUT2_15_PR24</v>
      </c>
      <c r="E34" s="45"/>
      <c r="F34" s="45"/>
      <c r="G34" s="45"/>
      <c r="H34" s="45"/>
      <c r="I34" s="45"/>
      <c r="J34" s="45"/>
      <c r="K34" s="45"/>
      <c r="L34" s="45"/>
      <c r="M34" s="45"/>
      <c r="N34" s="45"/>
      <c r="O34" s="45"/>
      <c r="P34" s="45"/>
      <c r="Q34" s="45"/>
      <c r="R34" s="45"/>
      <c r="S34" s="45"/>
      <c r="T34" s="45"/>
      <c r="U34" s="45"/>
      <c r="V34" s="45"/>
      <c r="W34" s="45"/>
      <c r="X34" s="45"/>
      <c r="Y34" s="45"/>
      <c r="Z34" s="45"/>
      <c r="AA34" s="45"/>
      <c r="AB34" s="45"/>
      <c r="AG34" s="41" t="s">
        <v>237</v>
      </c>
      <c r="AH34" s="4" t="str">
        <f t="shared" si="5"/>
        <v>%</v>
      </c>
      <c r="AI34" s="4" t="str">
        <f t="shared" si="7"/>
        <v>OUT5_08_PR24</v>
      </c>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row>
    <row r="35" spans="2:59" ht="20.45">
      <c r="B35" s="41" t="s">
        <v>241</v>
      </c>
      <c r="C35" s="4" t="str">
        <f t="shared" si="4"/>
        <v>%</v>
      </c>
      <c r="D35" s="4" t="str">
        <f t="shared" si="6"/>
        <v>OUT2_15_PR24</v>
      </c>
      <c r="E35" s="45"/>
      <c r="F35" s="45"/>
      <c r="G35" s="45"/>
      <c r="H35" s="45"/>
      <c r="I35" s="45"/>
      <c r="J35" s="45"/>
      <c r="K35" s="45"/>
      <c r="L35" s="45"/>
      <c r="M35" s="45"/>
      <c r="N35" s="45"/>
      <c r="O35" s="45"/>
      <c r="P35" s="45"/>
      <c r="Q35" s="45"/>
      <c r="R35" s="45"/>
      <c r="S35" s="45"/>
      <c r="T35" s="45"/>
      <c r="U35" s="45"/>
      <c r="V35" s="45"/>
      <c r="W35" s="45"/>
      <c r="X35" s="45"/>
      <c r="Y35" s="45"/>
      <c r="Z35" s="45"/>
      <c r="AA35" s="45"/>
      <c r="AB35" s="45"/>
      <c r="AG35" s="41" t="s">
        <v>241</v>
      </c>
      <c r="AH35" s="4" t="str">
        <f t="shared" si="5"/>
        <v>%</v>
      </c>
      <c r="AI35" s="4" t="str">
        <f t="shared" si="7"/>
        <v>OUT5_08_PR24</v>
      </c>
      <c r="AJ35" s="45"/>
      <c r="AK35" s="45"/>
      <c r="AL35" s="45"/>
      <c r="AM35" s="45"/>
      <c r="AN35" s="45"/>
      <c r="AO35" s="45"/>
      <c r="AP35" s="45"/>
      <c r="AQ35" s="45"/>
      <c r="AR35" s="45"/>
      <c r="AS35" s="45"/>
      <c r="AT35" s="45"/>
      <c r="AU35" s="45"/>
      <c r="AV35" s="45"/>
      <c r="AW35" s="45"/>
      <c r="AX35" s="45"/>
      <c r="AY35" s="45"/>
      <c r="AZ35" s="45"/>
      <c r="BA35" s="45"/>
      <c r="BB35" s="45"/>
      <c r="BC35" s="45"/>
      <c r="BD35" s="45"/>
      <c r="BE35" s="45"/>
      <c r="BF35" s="45"/>
      <c r="BG35" s="45"/>
    </row>
    <row r="36" spans="2:59" ht="20.45">
      <c r="B36" s="41" t="s">
        <v>242</v>
      </c>
      <c r="C36" s="4" t="str">
        <f t="shared" si="4"/>
        <v>%</v>
      </c>
      <c r="D36" s="4" t="str">
        <f t="shared" si="6"/>
        <v>OUT2_15_PR24</v>
      </c>
      <c r="E36" s="45"/>
      <c r="F36" s="45"/>
      <c r="G36" s="45"/>
      <c r="H36" s="45"/>
      <c r="I36" s="45"/>
      <c r="J36" s="45"/>
      <c r="K36" s="45"/>
      <c r="L36" s="45"/>
      <c r="M36" s="45"/>
      <c r="N36" s="45"/>
      <c r="O36" s="45"/>
      <c r="P36" s="45"/>
      <c r="Q36" s="45"/>
      <c r="R36" s="45"/>
      <c r="S36" s="45"/>
      <c r="T36" s="45"/>
      <c r="U36" s="45"/>
      <c r="V36" s="45"/>
      <c r="W36" s="45"/>
      <c r="X36" s="45"/>
      <c r="Y36" s="45"/>
      <c r="Z36" s="45"/>
      <c r="AA36" s="45"/>
      <c r="AB36" s="45"/>
      <c r="AG36" s="41" t="s">
        <v>242</v>
      </c>
      <c r="AH36" s="4" t="str">
        <f t="shared" si="5"/>
        <v>%</v>
      </c>
      <c r="AI36" s="4" t="str">
        <f t="shared" si="7"/>
        <v>OUT5_08_PR24</v>
      </c>
      <c r="AJ36" s="45"/>
      <c r="AK36" s="45"/>
      <c r="AL36" s="45"/>
      <c r="AM36" s="45"/>
      <c r="AN36" s="45"/>
      <c r="AO36" s="45"/>
      <c r="AP36" s="45"/>
      <c r="AQ36" s="45"/>
      <c r="AR36" s="45"/>
      <c r="AS36" s="45"/>
      <c r="AT36" s="45"/>
      <c r="AU36" s="45"/>
      <c r="AV36" s="45"/>
      <c r="AW36" s="45"/>
      <c r="AX36" s="45"/>
      <c r="AY36" s="45"/>
      <c r="AZ36" s="45"/>
      <c r="BA36" s="45"/>
      <c r="BB36" s="45"/>
      <c r="BC36" s="45"/>
      <c r="BD36" s="45"/>
      <c r="BE36" s="45"/>
      <c r="BF36" s="45"/>
      <c r="BG36" s="45"/>
    </row>
    <row r="37" spans="2:59" ht="20.45">
      <c r="B37" s="41" t="s">
        <v>243</v>
      </c>
      <c r="C37" s="4" t="str">
        <f t="shared" si="4"/>
        <v>%</v>
      </c>
      <c r="D37" s="4" t="str">
        <f t="shared" si="6"/>
        <v>OUT2_15_PR24</v>
      </c>
      <c r="E37" s="45"/>
      <c r="F37" s="45"/>
      <c r="G37" s="45"/>
      <c r="H37" s="45"/>
      <c r="I37" s="45"/>
      <c r="J37" s="45"/>
      <c r="K37" s="45"/>
      <c r="L37" s="45"/>
      <c r="M37" s="45"/>
      <c r="N37" s="45"/>
      <c r="O37" s="45"/>
      <c r="P37" s="45"/>
      <c r="Q37" s="45"/>
      <c r="R37" s="45"/>
      <c r="S37" s="45"/>
      <c r="T37" s="45"/>
      <c r="U37" s="45"/>
      <c r="V37" s="45"/>
      <c r="W37" s="45"/>
      <c r="X37" s="45"/>
      <c r="Y37" s="45"/>
      <c r="Z37" s="45"/>
      <c r="AA37" s="45"/>
      <c r="AB37" s="45"/>
      <c r="AG37" s="41" t="s">
        <v>243</v>
      </c>
      <c r="AH37" s="4" t="str">
        <f t="shared" si="5"/>
        <v>%</v>
      </c>
      <c r="AI37" s="4" t="str">
        <f t="shared" si="7"/>
        <v>OUT5_08_PR24</v>
      </c>
      <c r="AJ37" s="45"/>
      <c r="AK37" s="45"/>
      <c r="AL37" s="45"/>
      <c r="AM37" s="45"/>
      <c r="AN37" s="45"/>
      <c r="AO37" s="45"/>
      <c r="AP37" s="45"/>
      <c r="AQ37" s="45"/>
      <c r="AR37" s="45"/>
      <c r="AS37" s="45"/>
      <c r="AT37" s="45"/>
      <c r="AU37" s="45"/>
      <c r="AV37" s="45"/>
      <c r="AW37" s="45"/>
      <c r="AX37" s="45"/>
      <c r="AY37" s="45"/>
      <c r="AZ37" s="45"/>
      <c r="BA37" s="45"/>
      <c r="BB37" s="45"/>
      <c r="BC37" s="45"/>
      <c r="BD37" s="45"/>
      <c r="BE37" s="45"/>
      <c r="BF37" s="45"/>
      <c r="BG37" s="45"/>
    </row>
    <row r="38" spans="2:59" ht="20.45">
      <c r="B38" s="41" t="s">
        <v>244</v>
      </c>
      <c r="C38" s="4" t="str">
        <f t="shared" si="4"/>
        <v>%</v>
      </c>
      <c r="D38" s="4" t="str">
        <f t="shared" si="6"/>
        <v>OUT2_15_PR24</v>
      </c>
      <c r="E38" s="45"/>
      <c r="F38" s="45"/>
      <c r="G38" s="45"/>
      <c r="H38" s="45"/>
      <c r="I38" s="45"/>
      <c r="J38" s="45"/>
      <c r="K38" s="45"/>
      <c r="L38" s="45"/>
      <c r="M38" s="45"/>
      <c r="N38" s="45"/>
      <c r="O38" s="45"/>
      <c r="P38" s="45"/>
      <c r="Q38" s="45"/>
      <c r="R38" s="45"/>
      <c r="S38" s="45"/>
      <c r="T38" s="45"/>
      <c r="U38" s="45"/>
      <c r="V38" s="45"/>
      <c r="W38" s="45"/>
      <c r="X38" s="45"/>
      <c r="Y38" s="45"/>
      <c r="Z38" s="45"/>
      <c r="AA38" s="45"/>
      <c r="AB38" s="45"/>
      <c r="AG38" s="41" t="s">
        <v>244</v>
      </c>
      <c r="AH38" s="4" t="str">
        <f t="shared" si="5"/>
        <v>%</v>
      </c>
      <c r="AI38" s="4" t="str">
        <f t="shared" si="7"/>
        <v>OUT5_08_PR24</v>
      </c>
      <c r="AJ38" s="45"/>
      <c r="AK38" s="45"/>
      <c r="AL38" s="45"/>
      <c r="AM38" s="45"/>
      <c r="AN38" s="45"/>
      <c r="AO38" s="45"/>
      <c r="AP38" s="45"/>
      <c r="AQ38" s="45"/>
      <c r="AR38" s="45"/>
      <c r="AS38" s="45"/>
      <c r="AT38" s="45"/>
      <c r="AU38" s="45"/>
      <c r="AV38" s="45"/>
      <c r="AW38" s="45"/>
      <c r="AX38" s="45"/>
      <c r="AY38" s="45"/>
      <c r="AZ38" s="45"/>
      <c r="BA38" s="45"/>
      <c r="BB38" s="45"/>
      <c r="BC38" s="45"/>
      <c r="BD38" s="45"/>
      <c r="BE38" s="45"/>
      <c r="BF38" s="45"/>
      <c r="BG38" s="45"/>
    </row>
    <row r="39" spans="2:59" ht="20.45">
      <c r="B39" s="41" t="s">
        <v>245</v>
      </c>
      <c r="C39" s="4" t="str">
        <f t="shared" si="4"/>
        <v>%</v>
      </c>
      <c r="D39" s="4" t="str">
        <f t="shared" si="6"/>
        <v>OUT2_15_PR24</v>
      </c>
      <c r="E39" s="45"/>
      <c r="F39" s="45"/>
      <c r="G39" s="45"/>
      <c r="H39" s="45"/>
      <c r="I39" s="45"/>
      <c r="J39" s="45"/>
      <c r="K39" s="45"/>
      <c r="L39" s="45"/>
      <c r="M39" s="45"/>
      <c r="N39" s="45"/>
      <c r="O39" s="45"/>
      <c r="P39" s="45"/>
      <c r="Q39" s="45"/>
      <c r="R39" s="45"/>
      <c r="S39" s="45"/>
      <c r="T39" s="45"/>
      <c r="U39" s="45"/>
      <c r="V39" s="45"/>
      <c r="W39" s="45"/>
      <c r="X39" s="45"/>
      <c r="Y39" s="45"/>
      <c r="Z39" s="45"/>
      <c r="AA39" s="45"/>
      <c r="AB39" s="45"/>
      <c r="AG39" s="41" t="s">
        <v>245</v>
      </c>
      <c r="AH39" s="4" t="str">
        <f t="shared" si="5"/>
        <v>%</v>
      </c>
      <c r="AI39" s="4" t="str">
        <f t="shared" si="7"/>
        <v>OUT5_08_PR24</v>
      </c>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row>
    <row r="40" spans="2:59" ht="20.45">
      <c r="B40" s="41" t="s">
        <v>246</v>
      </c>
      <c r="C40" s="4" t="str">
        <f t="shared" si="4"/>
        <v>%</v>
      </c>
      <c r="D40" s="4" t="str">
        <f t="shared" si="6"/>
        <v>OUT2_15_PR24</v>
      </c>
      <c r="E40" s="45"/>
      <c r="F40" s="45"/>
      <c r="G40" s="45"/>
      <c r="H40" s="45"/>
      <c r="I40" s="45"/>
      <c r="J40" s="45"/>
      <c r="K40" s="45"/>
      <c r="L40" s="45"/>
      <c r="M40" s="45"/>
      <c r="N40" s="45"/>
      <c r="O40" s="45"/>
      <c r="P40" s="45"/>
      <c r="Q40" s="45"/>
      <c r="R40" s="45"/>
      <c r="S40" s="45"/>
      <c r="T40" s="45"/>
      <c r="U40" s="45"/>
      <c r="V40" s="45"/>
      <c r="W40" s="45"/>
      <c r="X40" s="45"/>
      <c r="Y40" s="45"/>
      <c r="Z40" s="45"/>
      <c r="AA40" s="45"/>
      <c r="AB40" s="45"/>
      <c r="AG40" s="41" t="s">
        <v>246</v>
      </c>
      <c r="AH40" s="4" t="str">
        <f t="shared" si="5"/>
        <v>%</v>
      </c>
      <c r="AI40" s="4" t="str">
        <f t="shared" si="7"/>
        <v>OUT5_08_PR24</v>
      </c>
      <c r="AJ40" s="45"/>
      <c r="AK40" s="45"/>
      <c r="AL40" s="45"/>
      <c r="AM40" s="45"/>
      <c r="AN40" s="45"/>
      <c r="AO40" s="45"/>
      <c r="AP40" s="45"/>
      <c r="AQ40" s="45"/>
      <c r="AR40" s="45"/>
      <c r="AS40" s="45"/>
      <c r="AT40" s="45"/>
      <c r="AU40" s="45"/>
      <c r="AV40" s="45"/>
      <c r="AW40" s="45"/>
      <c r="AX40" s="45"/>
      <c r="AY40" s="45"/>
      <c r="AZ40" s="45"/>
      <c r="BA40" s="45"/>
      <c r="BB40" s="45"/>
      <c r="BC40" s="45"/>
      <c r="BD40" s="45"/>
      <c r="BE40" s="45"/>
      <c r="BF40" s="45"/>
      <c r="BG40" s="45"/>
    </row>
    <row r="41" spans="2:59" ht="20.45">
      <c r="B41" s="41" t="s">
        <v>247</v>
      </c>
      <c r="C41" s="4" t="str">
        <f t="shared" si="4"/>
        <v>%</v>
      </c>
      <c r="D41" s="4" t="str">
        <f t="shared" si="6"/>
        <v>OUT2_15_PR24</v>
      </c>
      <c r="E41" s="45"/>
      <c r="F41" s="45"/>
      <c r="G41" s="45"/>
      <c r="H41" s="45"/>
      <c r="I41" s="45"/>
      <c r="J41" s="45"/>
      <c r="K41" s="45"/>
      <c r="L41" s="45"/>
      <c r="M41" s="45"/>
      <c r="N41" s="45"/>
      <c r="O41" s="45"/>
      <c r="P41" s="45"/>
      <c r="Q41" s="45"/>
      <c r="R41" s="45"/>
      <c r="S41" s="45"/>
      <c r="T41" s="45"/>
      <c r="U41" s="45"/>
      <c r="V41" s="45"/>
      <c r="W41" s="45"/>
      <c r="X41" s="45"/>
      <c r="Y41" s="45"/>
      <c r="Z41" s="45"/>
      <c r="AA41" s="45"/>
      <c r="AB41" s="45"/>
      <c r="AG41" s="41" t="s">
        <v>247</v>
      </c>
      <c r="AH41" s="4" t="str">
        <f t="shared" si="5"/>
        <v>%</v>
      </c>
      <c r="AI41" s="4" t="str">
        <f t="shared" si="7"/>
        <v>OUT5_08_PR24</v>
      </c>
      <c r="AJ41" s="45"/>
      <c r="AK41" s="45"/>
      <c r="AL41" s="45"/>
      <c r="AM41" s="45"/>
      <c r="AN41" s="45"/>
      <c r="AO41" s="45"/>
      <c r="AP41" s="45"/>
      <c r="AQ41" s="45"/>
      <c r="AR41" s="45"/>
      <c r="AS41" s="45"/>
      <c r="AT41" s="45"/>
      <c r="AU41" s="45"/>
      <c r="AV41" s="45"/>
      <c r="AW41" s="45"/>
      <c r="AX41" s="45"/>
      <c r="AY41" s="45"/>
      <c r="AZ41" s="45"/>
      <c r="BA41" s="45"/>
      <c r="BB41" s="45"/>
      <c r="BC41" s="45"/>
      <c r="BD41" s="45"/>
      <c r="BE41" s="45"/>
      <c r="BF41" s="45"/>
      <c r="BG41" s="45"/>
    </row>
    <row r="42" spans="2:59" ht="20.45">
      <c r="B42" s="41" t="s">
        <v>253</v>
      </c>
      <c r="C42" s="4" t="str">
        <f t="shared" si="4"/>
        <v>%</v>
      </c>
      <c r="D42" s="4" t="str">
        <f t="shared" si="6"/>
        <v>OUT2_15_PR24</v>
      </c>
      <c r="E42" s="45"/>
      <c r="F42" s="45"/>
      <c r="G42" s="45"/>
      <c r="H42" s="45"/>
      <c r="I42" s="45"/>
      <c r="J42" s="45"/>
      <c r="K42" s="45"/>
      <c r="L42" s="45"/>
      <c r="M42" s="45"/>
      <c r="N42" s="45"/>
      <c r="O42" s="45"/>
      <c r="P42" s="45"/>
      <c r="Q42" s="45"/>
      <c r="R42" s="45"/>
      <c r="S42" s="45"/>
      <c r="T42" s="45"/>
      <c r="U42" s="45"/>
      <c r="V42" s="45"/>
      <c r="W42" s="45"/>
      <c r="X42" s="45"/>
      <c r="Y42" s="45"/>
      <c r="Z42" s="45"/>
      <c r="AA42" s="45"/>
      <c r="AB42" s="45"/>
      <c r="AG42" s="41" t="s">
        <v>253</v>
      </c>
      <c r="AH42" s="4" t="str">
        <f t="shared" si="5"/>
        <v>%</v>
      </c>
      <c r="AI42" s="4" t="str">
        <f t="shared" si="7"/>
        <v>OUT5_08_PR24</v>
      </c>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row>
    <row r="43" spans="2:59" ht="20.45">
      <c r="B43" s="41" t="s">
        <v>254</v>
      </c>
      <c r="C43" s="4" t="str">
        <f t="shared" si="4"/>
        <v>%</v>
      </c>
      <c r="D43" s="4" t="str">
        <f t="shared" si="6"/>
        <v>OUT2_15_PR24</v>
      </c>
      <c r="E43" s="45"/>
      <c r="F43" s="45"/>
      <c r="G43" s="45"/>
      <c r="H43" s="45"/>
      <c r="I43" s="45"/>
      <c r="J43" s="45"/>
      <c r="K43" s="45"/>
      <c r="L43" s="45"/>
      <c r="M43" s="45"/>
      <c r="N43" s="45"/>
      <c r="O43" s="45"/>
      <c r="P43" s="45"/>
      <c r="Q43" s="45"/>
      <c r="R43" s="45"/>
      <c r="S43" s="45"/>
      <c r="T43" s="45"/>
      <c r="U43" s="45"/>
      <c r="V43" s="45"/>
      <c r="W43" s="45"/>
      <c r="X43" s="45"/>
      <c r="Y43" s="45"/>
      <c r="Z43" s="45"/>
      <c r="AA43" s="45"/>
      <c r="AB43" s="45"/>
      <c r="AG43" s="41" t="s">
        <v>254</v>
      </c>
      <c r="AH43" s="4" t="str">
        <f t="shared" si="5"/>
        <v>%</v>
      </c>
      <c r="AI43" s="4" t="str">
        <f t="shared" si="7"/>
        <v>OUT5_08_PR24</v>
      </c>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row>
    <row r="44" spans="2:59" ht="20.45">
      <c r="B44" s="41" t="s">
        <v>255</v>
      </c>
      <c r="C44" s="4" t="str">
        <f t="shared" si="4"/>
        <v>%</v>
      </c>
      <c r="D44" s="4" t="str">
        <f t="shared" si="6"/>
        <v>OUT2_15_PR24</v>
      </c>
      <c r="E44" s="45"/>
      <c r="F44" s="45"/>
      <c r="G44" s="45"/>
      <c r="H44" s="45"/>
      <c r="I44" s="45"/>
      <c r="J44" s="45"/>
      <c r="K44" s="45"/>
      <c r="L44" s="45"/>
      <c r="M44" s="45"/>
      <c r="N44" s="45"/>
      <c r="O44" s="45"/>
      <c r="P44" s="45"/>
      <c r="Q44" s="45"/>
      <c r="R44" s="45"/>
      <c r="S44" s="45"/>
      <c r="T44" s="45"/>
      <c r="U44" s="45"/>
      <c r="V44" s="45"/>
      <c r="W44" s="45"/>
      <c r="X44" s="45"/>
      <c r="Y44" s="45"/>
      <c r="Z44" s="45"/>
      <c r="AA44" s="45"/>
      <c r="AB44" s="45"/>
      <c r="AG44" s="41" t="s">
        <v>255</v>
      </c>
      <c r="AH44" s="4" t="str">
        <f t="shared" si="5"/>
        <v>%</v>
      </c>
      <c r="AI44" s="4" t="str">
        <f t="shared" si="7"/>
        <v>OUT5_08_PR24</v>
      </c>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row>
    <row r="45" spans="2:59" ht="20.45">
      <c r="B45" s="41" t="s">
        <v>257</v>
      </c>
      <c r="C45" s="4" t="str">
        <f t="shared" si="4"/>
        <v>%</v>
      </c>
      <c r="D45" s="4" t="str">
        <f t="shared" si="6"/>
        <v>OUT2_15_PR24</v>
      </c>
      <c r="E45" s="45"/>
      <c r="F45" s="45"/>
      <c r="G45" s="45"/>
      <c r="H45" s="45"/>
      <c r="I45" s="45"/>
      <c r="J45" s="45"/>
      <c r="K45" s="45"/>
      <c r="L45" s="45"/>
      <c r="M45" s="45"/>
      <c r="N45" s="45"/>
      <c r="O45" s="45"/>
      <c r="P45" s="45"/>
      <c r="Q45" s="45"/>
      <c r="R45" s="45"/>
      <c r="S45" s="45"/>
      <c r="T45" s="45"/>
      <c r="U45" s="45"/>
      <c r="V45" s="45"/>
      <c r="W45" s="45"/>
      <c r="X45" s="45"/>
      <c r="Y45" s="45"/>
      <c r="Z45" s="45"/>
      <c r="AA45" s="45"/>
      <c r="AB45" s="45"/>
      <c r="AG45" s="41" t="s">
        <v>257</v>
      </c>
      <c r="AH45" s="4" t="str">
        <f t="shared" si="5"/>
        <v>%</v>
      </c>
      <c r="AI45" s="4" t="str">
        <f t="shared" si="7"/>
        <v>OUT5_08_PR24</v>
      </c>
      <c r="AJ45" s="45"/>
      <c r="AK45" s="45"/>
      <c r="AL45" s="45"/>
      <c r="AM45" s="45"/>
      <c r="AN45" s="45"/>
      <c r="AO45" s="45"/>
      <c r="AP45" s="45"/>
      <c r="AQ45" s="45"/>
      <c r="AR45" s="45"/>
      <c r="AS45" s="45"/>
      <c r="AT45" s="45"/>
      <c r="AU45" s="45"/>
      <c r="AV45" s="45"/>
      <c r="AW45" s="45"/>
      <c r="AX45" s="45"/>
      <c r="AY45" s="45"/>
      <c r="AZ45" s="45"/>
      <c r="BA45" s="45"/>
      <c r="BB45" s="45"/>
      <c r="BC45" s="45"/>
      <c r="BD45" s="45"/>
      <c r="BE45" s="45"/>
      <c r="BF45" s="45"/>
      <c r="BG45" s="45"/>
    </row>
    <row r="46" spans="2:59">
      <c r="E46" s="46"/>
      <c r="F46" s="46"/>
      <c r="G46" s="46"/>
      <c r="H46" s="46"/>
      <c r="I46" s="46"/>
      <c r="J46" s="46"/>
      <c r="K46" s="46"/>
      <c r="L46" s="46"/>
      <c r="M46" s="46"/>
      <c r="N46" s="46"/>
      <c r="O46" s="46"/>
      <c r="P46" s="46"/>
      <c r="Q46" s="46"/>
      <c r="R46" s="46"/>
      <c r="S46" s="46"/>
      <c r="T46" s="46"/>
      <c r="U46" s="46"/>
      <c r="V46" s="46"/>
      <c r="W46" s="46"/>
      <c r="X46" s="46"/>
      <c r="Y46" s="46"/>
      <c r="Z46" s="46"/>
      <c r="AA46" s="46"/>
      <c r="AB46" s="46"/>
      <c r="AJ46" s="46"/>
      <c r="AK46" s="46"/>
      <c r="AL46" s="46"/>
      <c r="AM46" s="46"/>
      <c r="AN46" s="46"/>
      <c r="AO46" s="46"/>
      <c r="AP46" s="46"/>
      <c r="AQ46" s="46"/>
      <c r="AR46" s="46"/>
      <c r="AS46" s="46"/>
      <c r="AT46" s="46"/>
      <c r="AU46" s="46"/>
      <c r="AV46" s="46"/>
      <c r="AW46" s="46"/>
      <c r="AX46" s="46"/>
      <c r="AY46" s="46"/>
      <c r="AZ46" s="46"/>
      <c r="BA46" s="46"/>
      <c r="BB46" s="46"/>
      <c r="BC46" s="46"/>
      <c r="BD46" s="46"/>
      <c r="BE46" s="46"/>
      <c r="BF46" s="46"/>
      <c r="BG46" s="46"/>
    </row>
    <row r="47" spans="2:59" ht="20.45">
      <c r="B47" s="41" t="s">
        <v>239</v>
      </c>
      <c r="C47" s="4" t="str">
        <f t="shared" si="4"/>
        <v>%</v>
      </c>
      <c r="D47" s="4" t="str">
        <f t="shared" si="6"/>
        <v>OUT2_15_PR24</v>
      </c>
      <c r="E47" s="45"/>
      <c r="F47" s="45"/>
      <c r="G47" s="45"/>
      <c r="H47" s="45"/>
      <c r="I47" s="45"/>
      <c r="J47" s="45"/>
      <c r="K47" s="45"/>
      <c r="L47" s="45"/>
      <c r="M47" s="45"/>
      <c r="N47" s="45"/>
      <c r="O47" s="45"/>
      <c r="P47" s="45"/>
      <c r="Q47" s="45"/>
      <c r="R47" s="45"/>
      <c r="S47" s="45"/>
      <c r="T47" s="45"/>
      <c r="U47" s="45"/>
      <c r="V47" s="45"/>
      <c r="W47" s="45"/>
      <c r="X47" s="45"/>
      <c r="Y47" s="45"/>
      <c r="Z47" s="45"/>
      <c r="AA47" s="45"/>
      <c r="AB47" s="45"/>
      <c r="AG47" s="41" t="s">
        <v>239</v>
      </c>
      <c r="AH47" s="4" t="str">
        <f t="shared" si="5"/>
        <v>%</v>
      </c>
      <c r="AI47" s="4" t="str">
        <f t="shared" si="7"/>
        <v>OUT5_08_PR24</v>
      </c>
      <c r="AJ47" s="45"/>
      <c r="AK47" s="45"/>
      <c r="AL47" s="45"/>
      <c r="AM47" s="45"/>
      <c r="AN47" s="45"/>
      <c r="AO47" s="45"/>
      <c r="AP47" s="45"/>
      <c r="AQ47" s="45"/>
      <c r="AR47" s="45"/>
      <c r="AS47" s="45"/>
      <c r="AT47" s="45"/>
      <c r="AU47" s="45"/>
      <c r="AV47" s="45"/>
      <c r="AW47" s="45"/>
      <c r="AX47" s="45"/>
      <c r="AY47" s="45"/>
      <c r="AZ47" s="45"/>
      <c r="BA47" s="45"/>
      <c r="BB47" s="45"/>
      <c r="BC47" s="45"/>
      <c r="BD47" s="45"/>
      <c r="BE47" s="45"/>
      <c r="BF47" s="45"/>
      <c r="BG47" s="45"/>
    </row>
    <row r="48" spans="2:59" ht="20.45">
      <c r="B48" s="41" t="s">
        <v>249</v>
      </c>
      <c r="C48" s="4" t="str">
        <f t="shared" si="4"/>
        <v>%</v>
      </c>
      <c r="D48" s="4" t="str">
        <f t="shared" si="6"/>
        <v>OUT2_15_PR24</v>
      </c>
      <c r="E48" s="45"/>
      <c r="F48" s="45"/>
      <c r="G48" s="45"/>
      <c r="H48" s="45"/>
      <c r="I48" s="45"/>
      <c r="J48" s="45"/>
      <c r="K48" s="45"/>
      <c r="L48" s="45"/>
      <c r="M48" s="45"/>
      <c r="N48" s="45"/>
      <c r="O48" s="45"/>
      <c r="P48" s="45"/>
      <c r="Q48" s="45"/>
      <c r="R48" s="45"/>
      <c r="S48" s="45"/>
      <c r="T48" s="45"/>
      <c r="U48" s="45"/>
      <c r="V48" s="45"/>
      <c r="W48" s="45"/>
      <c r="X48" s="45"/>
      <c r="Y48" s="45"/>
      <c r="Z48" s="45"/>
      <c r="AA48" s="45"/>
      <c r="AB48" s="45"/>
      <c r="AG48" s="41" t="s">
        <v>249</v>
      </c>
      <c r="AH48" s="4" t="str">
        <f t="shared" si="5"/>
        <v>%</v>
      </c>
      <c r="AI48" s="4" t="str">
        <f t="shared" si="7"/>
        <v>OUT5_08_PR24</v>
      </c>
      <c r="AJ48" s="45"/>
      <c r="AK48" s="45"/>
      <c r="AL48" s="45"/>
      <c r="AM48" s="45"/>
      <c r="AN48" s="45"/>
      <c r="AO48" s="45"/>
      <c r="AP48" s="45"/>
      <c r="AQ48" s="45"/>
      <c r="AR48" s="45"/>
      <c r="AS48" s="45"/>
      <c r="AT48" s="45"/>
      <c r="AU48" s="45"/>
      <c r="AV48" s="45"/>
      <c r="AW48" s="45"/>
      <c r="AX48" s="45"/>
      <c r="AY48" s="45"/>
      <c r="AZ48" s="45"/>
      <c r="BA48" s="45"/>
      <c r="BB48" s="45"/>
      <c r="BC48" s="45"/>
      <c r="BD48" s="45"/>
      <c r="BE48" s="45"/>
      <c r="BF48" s="45"/>
      <c r="BG48" s="45"/>
    </row>
    <row r="50" spans="2:59" s="74" customFormat="1">
      <c r="B50" s="43" t="s">
        <v>271</v>
      </c>
      <c r="E50" s="43" t="s">
        <v>264</v>
      </c>
      <c r="F50" s="43" t="s">
        <v>215</v>
      </c>
      <c r="G50" s="43"/>
      <c r="M50" s="43" t="s">
        <v>265</v>
      </c>
      <c r="N50" s="43">
        <v>0</v>
      </c>
      <c r="AG50" s="43" t="s">
        <v>271</v>
      </c>
      <c r="AJ50" s="43" t="s">
        <v>264</v>
      </c>
      <c r="AK50" s="43" t="s">
        <v>215</v>
      </c>
      <c r="AL50" s="43"/>
      <c r="AR50" s="43" t="s">
        <v>265</v>
      </c>
      <c r="AS50" s="43">
        <v>0</v>
      </c>
    </row>
    <row r="52" spans="2:59" ht="21.95">
      <c r="B52" s="59" t="s">
        <v>259</v>
      </c>
      <c r="C52" s="75" t="s">
        <v>4</v>
      </c>
      <c r="D52" s="75" t="s">
        <v>266</v>
      </c>
      <c r="E52" s="60" t="s">
        <v>267</v>
      </c>
      <c r="F52" s="60" t="s">
        <v>268</v>
      </c>
      <c r="G52" s="60" t="s">
        <v>269</v>
      </c>
      <c r="H52" s="60" t="s">
        <v>270</v>
      </c>
      <c r="I52" s="60" t="s">
        <v>25</v>
      </c>
      <c r="J52" s="60" t="s">
        <v>26</v>
      </c>
      <c r="K52" s="60" t="s">
        <v>27</v>
      </c>
      <c r="L52" s="60" t="s">
        <v>28</v>
      </c>
      <c r="M52" s="60" t="s">
        <v>29</v>
      </c>
      <c r="N52" s="60" t="s">
        <v>30</v>
      </c>
      <c r="O52" s="60" t="s">
        <v>31</v>
      </c>
      <c r="P52" s="60" t="s">
        <v>32</v>
      </c>
      <c r="Q52" s="60" t="s">
        <v>33</v>
      </c>
      <c r="R52" s="60" t="s">
        <v>34</v>
      </c>
      <c r="S52" s="60" t="s">
        <v>35</v>
      </c>
      <c r="T52" s="60" t="s">
        <v>36</v>
      </c>
      <c r="U52" s="60" t="s">
        <v>37</v>
      </c>
      <c r="V52" s="60" t="s">
        <v>38</v>
      </c>
      <c r="W52" s="60" t="s">
        <v>39</v>
      </c>
      <c r="X52" s="60" t="s">
        <v>188</v>
      </c>
      <c r="Y52" s="60" t="s">
        <v>189</v>
      </c>
      <c r="Z52" s="60" t="s">
        <v>190</v>
      </c>
      <c r="AA52" s="60" t="s">
        <v>191</v>
      </c>
      <c r="AB52" s="60" t="s">
        <v>192</v>
      </c>
      <c r="AG52" s="59" t="s">
        <v>259</v>
      </c>
      <c r="AH52" s="75" t="s">
        <v>4</v>
      </c>
      <c r="AI52" s="75" t="s">
        <v>266</v>
      </c>
      <c r="AJ52" s="60" t="s">
        <v>267</v>
      </c>
      <c r="AK52" s="60" t="s">
        <v>268</v>
      </c>
      <c r="AL52" s="60" t="s">
        <v>269</v>
      </c>
      <c r="AM52" s="60" t="s">
        <v>270</v>
      </c>
      <c r="AN52" s="60" t="s">
        <v>25</v>
      </c>
      <c r="AO52" s="60" t="s">
        <v>26</v>
      </c>
      <c r="AP52" s="60" t="s">
        <v>27</v>
      </c>
      <c r="AQ52" s="60" t="s">
        <v>28</v>
      </c>
      <c r="AR52" s="60" t="s">
        <v>29</v>
      </c>
      <c r="AS52" s="60" t="s">
        <v>30</v>
      </c>
      <c r="AT52" s="60" t="s">
        <v>31</v>
      </c>
      <c r="AU52" s="60" t="s">
        <v>32</v>
      </c>
      <c r="AV52" s="60" t="s">
        <v>33</v>
      </c>
      <c r="AW52" s="60" t="s">
        <v>34</v>
      </c>
      <c r="AX52" s="60" t="s">
        <v>35</v>
      </c>
      <c r="AY52" s="60" t="s">
        <v>36</v>
      </c>
      <c r="AZ52" s="60" t="s">
        <v>37</v>
      </c>
      <c r="BA52" s="60" t="s">
        <v>38</v>
      </c>
      <c r="BB52" s="60" t="s">
        <v>39</v>
      </c>
      <c r="BC52" s="60" t="s">
        <v>188</v>
      </c>
      <c r="BD52" s="60" t="s">
        <v>189</v>
      </c>
      <c r="BE52" s="60" t="s">
        <v>190</v>
      </c>
      <c r="BF52" s="60" t="s">
        <v>191</v>
      </c>
      <c r="BG52" s="60" t="s">
        <v>192</v>
      </c>
    </row>
    <row r="53" spans="2:59" ht="20.45">
      <c r="B53" s="41" t="s">
        <v>0</v>
      </c>
      <c r="C53" s="4" t="str">
        <f>$F$50</f>
        <v>Number</v>
      </c>
      <c r="D53" s="4" t="s">
        <v>222</v>
      </c>
      <c r="E53" s="77"/>
      <c r="F53" s="77"/>
      <c r="G53" s="77"/>
      <c r="H53" s="77"/>
      <c r="I53" s="77"/>
      <c r="J53" s="77"/>
      <c r="K53" s="77"/>
      <c r="L53" s="77"/>
      <c r="M53" s="77"/>
      <c r="N53" s="77"/>
      <c r="O53" s="77"/>
      <c r="P53" s="77"/>
      <c r="Q53" s="77"/>
      <c r="R53" s="77"/>
      <c r="S53" s="77"/>
      <c r="T53" s="77"/>
      <c r="U53" s="77"/>
      <c r="V53" s="77"/>
      <c r="W53" s="77"/>
      <c r="X53" s="77"/>
      <c r="Y53" s="77"/>
      <c r="Z53" s="77"/>
      <c r="AA53" s="77"/>
      <c r="AB53" s="77"/>
      <c r="AG53" s="41" t="s">
        <v>0</v>
      </c>
      <c r="AH53" s="4" t="str">
        <f>$F$50</f>
        <v>Number</v>
      </c>
      <c r="AI53" s="4" t="s">
        <v>222</v>
      </c>
      <c r="AJ53" s="77"/>
      <c r="AK53" s="77"/>
      <c r="AL53" s="77"/>
      <c r="AM53" s="77"/>
      <c r="AN53" s="77"/>
      <c r="AO53" s="77"/>
      <c r="AP53" s="77"/>
      <c r="AQ53" s="77"/>
      <c r="AR53" s="77"/>
      <c r="AS53" s="77"/>
      <c r="AT53" s="77"/>
      <c r="AU53" s="77"/>
      <c r="AV53" s="77"/>
      <c r="AW53" s="77"/>
      <c r="AX53" s="77"/>
      <c r="AY53" s="77"/>
      <c r="AZ53" s="77"/>
      <c r="BA53" s="77"/>
      <c r="BB53" s="77"/>
      <c r="BC53" s="77"/>
      <c r="BD53" s="77"/>
      <c r="BE53" s="77"/>
      <c r="BF53" s="77"/>
      <c r="BG53" s="77"/>
    </row>
    <row r="54" spans="2:59" ht="20.45">
      <c r="B54" s="41" t="s">
        <v>232</v>
      </c>
      <c r="C54" s="4" t="str">
        <f t="shared" ref="C54:C71" si="8">$F$50</f>
        <v>Number</v>
      </c>
      <c r="D54" s="4" t="str">
        <f>$D$53</f>
        <v>OUT5_08_I_PR24</v>
      </c>
      <c r="E54" s="77"/>
      <c r="F54" s="77"/>
      <c r="G54" s="77"/>
      <c r="H54" s="77"/>
      <c r="I54" s="77"/>
      <c r="J54" s="77"/>
      <c r="K54" s="77"/>
      <c r="L54" s="77"/>
      <c r="M54" s="77"/>
      <c r="N54" s="77"/>
      <c r="O54" s="77"/>
      <c r="P54" s="77"/>
      <c r="Q54" s="77"/>
      <c r="R54" s="77"/>
      <c r="S54" s="77"/>
      <c r="T54" s="77"/>
      <c r="U54" s="77"/>
      <c r="V54" s="77"/>
      <c r="W54" s="77"/>
      <c r="X54" s="77"/>
      <c r="Y54" s="77"/>
      <c r="Z54" s="77"/>
      <c r="AA54" s="77"/>
      <c r="AB54" s="77"/>
      <c r="AG54" s="41" t="s">
        <v>232</v>
      </c>
      <c r="AH54" s="4" t="str">
        <f t="shared" ref="AH54:AH71" si="9">$F$50</f>
        <v>Number</v>
      </c>
      <c r="AI54" s="4" t="str">
        <f>$D$53</f>
        <v>OUT5_08_I_PR24</v>
      </c>
      <c r="AJ54" s="77"/>
      <c r="AK54" s="77"/>
      <c r="AL54" s="77"/>
      <c r="AM54" s="77"/>
      <c r="AN54" s="77"/>
      <c r="AO54" s="77"/>
      <c r="AP54" s="77"/>
      <c r="AQ54" s="77"/>
      <c r="AR54" s="77"/>
      <c r="AS54" s="77"/>
      <c r="AT54" s="77"/>
      <c r="AU54" s="77"/>
      <c r="AV54" s="77"/>
      <c r="AW54" s="77"/>
      <c r="AX54" s="77"/>
      <c r="AY54" s="77"/>
      <c r="AZ54" s="77"/>
      <c r="BA54" s="77"/>
      <c r="BB54" s="77"/>
      <c r="BC54" s="77"/>
      <c r="BD54" s="77"/>
      <c r="BE54" s="77"/>
      <c r="BF54" s="77"/>
      <c r="BG54" s="77"/>
    </row>
    <row r="55" spans="2:59" ht="20.45">
      <c r="B55" s="41" t="s">
        <v>233</v>
      </c>
      <c r="C55" s="4" t="str">
        <f t="shared" si="8"/>
        <v>Number</v>
      </c>
      <c r="D55" s="4" t="str">
        <f t="shared" ref="D55:D71" si="10">$D$53</f>
        <v>OUT5_08_I_PR24</v>
      </c>
      <c r="E55" s="77"/>
      <c r="F55" s="77"/>
      <c r="G55" s="77"/>
      <c r="H55" s="77"/>
      <c r="I55" s="77"/>
      <c r="J55" s="77"/>
      <c r="K55" s="77"/>
      <c r="L55" s="77"/>
      <c r="M55" s="77"/>
      <c r="N55" s="77"/>
      <c r="O55" s="77"/>
      <c r="P55" s="77"/>
      <c r="Q55" s="77"/>
      <c r="R55" s="77"/>
      <c r="S55" s="77"/>
      <c r="T55" s="77"/>
      <c r="U55" s="77"/>
      <c r="V55" s="77"/>
      <c r="W55" s="77"/>
      <c r="X55" s="77"/>
      <c r="Y55" s="77"/>
      <c r="Z55" s="77"/>
      <c r="AA55" s="77"/>
      <c r="AB55" s="77"/>
      <c r="AG55" s="41" t="s">
        <v>233</v>
      </c>
      <c r="AH55" s="4" t="str">
        <f t="shared" si="9"/>
        <v>Number</v>
      </c>
      <c r="AI55" s="4" t="str">
        <f t="shared" ref="AI55:AI71" si="11">$D$53</f>
        <v>OUT5_08_I_PR24</v>
      </c>
      <c r="AJ55" s="77"/>
      <c r="AK55" s="77"/>
      <c r="AL55" s="77"/>
      <c r="AM55" s="77"/>
      <c r="AN55" s="77"/>
      <c r="AO55" s="77"/>
      <c r="AP55" s="77"/>
      <c r="AQ55" s="77"/>
      <c r="AR55" s="77"/>
      <c r="AS55" s="77"/>
      <c r="AT55" s="77"/>
      <c r="AU55" s="77"/>
      <c r="AV55" s="77"/>
      <c r="AW55" s="77"/>
      <c r="AX55" s="77"/>
      <c r="AY55" s="77"/>
      <c r="AZ55" s="77"/>
      <c r="BA55" s="77"/>
      <c r="BB55" s="77"/>
      <c r="BC55" s="77"/>
      <c r="BD55" s="77"/>
      <c r="BE55" s="77"/>
      <c r="BF55" s="77"/>
      <c r="BG55" s="77"/>
    </row>
    <row r="56" spans="2:59" ht="20.45">
      <c r="B56" s="41" t="s">
        <v>236</v>
      </c>
      <c r="C56" s="4" t="str">
        <f t="shared" si="8"/>
        <v>Number</v>
      </c>
      <c r="D56" s="4" t="str">
        <f t="shared" si="10"/>
        <v>OUT5_08_I_PR24</v>
      </c>
      <c r="E56" s="77"/>
      <c r="F56" s="77"/>
      <c r="G56" s="77"/>
      <c r="H56" s="77"/>
      <c r="I56" s="77"/>
      <c r="J56" s="77"/>
      <c r="K56" s="77"/>
      <c r="L56" s="77"/>
      <c r="M56" s="77"/>
      <c r="N56" s="77" t="s">
        <v>261</v>
      </c>
      <c r="O56" s="77"/>
      <c r="P56" s="77"/>
      <c r="Q56" s="77"/>
      <c r="R56" s="77"/>
      <c r="S56" s="77"/>
      <c r="T56" s="77"/>
      <c r="U56" s="77"/>
      <c r="V56" s="77"/>
      <c r="W56" s="77"/>
      <c r="X56" s="77"/>
      <c r="Y56" s="77"/>
      <c r="Z56" s="77"/>
      <c r="AA56" s="77"/>
      <c r="AB56" s="77"/>
      <c r="AG56" s="41" t="s">
        <v>236</v>
      </c>
      <c r="AH56" s="4" t="str">
        <f t="shared" si="9"/>
        <v>Number</v>
      </c>
      <c r="AI56" s="4" t="str">
        <f t="shared" si="11"/>
        <v>OUT5_08_I_PR24</v>
      </c>
      <c r="AJ56" s="77"/>
      <c r="AK56" s="77"/>
      <c r="AL56" s="77"/>
      <c r="AM56" s="77"/>
      <c r="AN56" s="77"/>
      <c r="AO56" s="77"/>
      <c r="AP56" s="77"/>
      <c r="AQ56" s="77"/>
      <c r="AR56" s="77"/>
      <c r="AS56" s="77" t="s">
        <v>283</v>
      </c>
      <c r="AT56" s="77"/>
      <c r="AU56" s="77"/>
      <c r="AV56" s="77"/>
      <c r="AW56" s="77"/>
      <c r="AX56" s="77"/>
      <c r="AY56" s="77"/>
      <c r="AZ56" s="77"/>
      <c r="BA56" s="77"/>
      <c r="BB56" s="77"/>
      <c r="BC56" s="77"/>
      <c r="BD56" s="77"/>
      <c r="BE56" s="77"/>
      <c r="BF56" s="77"/>
      <c r="BG56" s="77"/>
    </row>
    <row r="57" spans="2:59" ht="20.45">
      <c r="B57" s="41" t="s">
        <v>237</v>
      </c>
      <c r="C57" s="4" t="str">
        <f t="shared" si="8"/>
        <v>Number</v>
      </c>
      <c r="D57" s="4" t="str">
        <f t="shared" si="10"/>
        <v>OUT5_08_I_PR24</v>
      </c>
      <c r="E57" s="77"/>
      <c r="F57" s="77"/>
      <c r="G57" s="77"/>
      <c r="H57" s="77"/>
      <c r="I57" s="77"/>
      <c r="J57" s="77"/>
      <c r="K57" s="77"/>
      <c r="L57" s="77"/>
      <c r="M57" s="77"/>
      <c r="N57" s="77"/>
      <c r="O57" s="77"/>
      <c r="P57" s="77"/>
      <c r="Q57" s="77"/>
      <c r="R57" s="77"/>
      <c r="S57" s="77"/>
      <c r="T57" s="77"/>
      <c r="U57" s="77"/>
      <c r="V57" s="77"/>
      <c r="W57" s="77"/>
      <c r="X57" s="77"/>
      <c r="Y57" s="77"/>
      <c r="Z57" s="77"/>
      <c r="AA57" s="77"/>
      <c r="AB57" s="77"/>
      <c r="AG57" s="41" t="s">
        <v>237</v>
      </c>
      <c r="AH57" s="4" t="str">
        <f t="shared" si="9"/>
        <v>Number</v>
      </c>
      <c r="AI57" s="4" t="str">
        <f t="shared" si="11"/>
        <v>OUT5_08_I_PR24</v>
      </c>
      <c r="AJ57" s="77"/>
      <c r="AK57" s="77"/>
      <c r="AL57" s="77"/>
      <c r="AM57" s="77"/>
      <c r="AN57" s="77"/>
      <c r="AO57" s="77"/>
      <c r="AP57" s="77"/>
      <c r="AQ57" s="77"/>
      <c r="AR57" s="77"/>
      <c r="AS57" s="77"/>
      <c r="AT57" s="77"/>
      <c r="AU57" s="77"/>
      <c r="AV57" s="77"/>
      <c r="AW57" s="77"/>
      <c r="AX57" s="77"/>
      <c r="AY57" s="77"/>
      <c r="AZ57" s="77"/>
      <c r="BA57" s="77"/>
      <c r="BB57" s="77"/>
      <c r="BC57" s="77"/>
      <c r="BD57" s="77"/>
      <c r="BE57" s="77"/>
      <c r="BF57" s="77"/>
      <c r="BG57" s="77"/>
    </row>
    <row r="58" spans="2:59" ht="20.45">
      <c r="B58" s="41" t="s">
        <v>241</v>
      </c>
      <c r="C58" s="4" t="str">
        <f t="shared" si="8"/>
        <v>Number</v>
      </c>
      <c r="D58" s="4" t="str">
        <f t="shared" si="10"/>
        <v>OUT5_08_I_PR24</v>
      </c>
      <c r="E58" s="77"/>
      <c r="F58" s="77"/>
      <c r="G58" s="77"/>
      <c r="H58" s="77"/>
      <c r="I58" s="77"/>
      <c r="J58" s="77"/>
      <c r="K58" s="77"/>
      <c r="L58" s="77"/>
      <c r="M58" s="77"/>
      <c r="N58" s="77"/>
      <c r="O58" s="77"/>
      <c r="P58" s="77"/>
      <c r="Q58" s="77"/>
      <c r="R58" s="77"/>
      <c r="S58" s="77"/>
      <c r="T58" s="77"/>
      <c r="U58" s="77"/>
      <c r="V58" s="77"/>
      <c r="W58" s="77"/>
      <c r="X58" s="77"/>
      <c r="Y58" s="77"/>
      <c r="Z58" s="77"/>
      <c r="AA58" s="77"/>
      <c r="AB58" s="77"/>
      <c r="AG58" s="41" t="s">
        <v>241</v>
      </c>
      <c r="AH58" s="4" t="str">
        <f t="shared" si="9"/>
        <v>Number</v>
      </c>
      <c r="AI58" s="4" t="str">
        <f t="shared" si="11"/>
        <v>OUT5_08_I_PR24</v>
      </c>
      <c r="AJ58" s="77"/>
      <c r="AK58" s="77"/>
      <c r="AL58" s="77"/>
      <c r="AM58" s="77"/>
      <c r="AN58" s="77"/>
      <c r="AO58" s="77"/>
      <c r="AP58" s="77"/>
      <c r="AQ58" s="77"/>
      <c r="AR58" s="77"/>
      <c r="AS58" s="77"/>
      <c r="AT58" s="77"/>
      <c r="AU58" s="77"/>
      <c r="AV58" s="77"/>
      <c r="AW58" s="77"/>
      <c r="AX58" s="77"/>
      <c r="AY58" s="77"/>
      <c r="AZ58" s="77"/>
      <c r="BA58" s="77"/>
      <c r="BB58" s="77"/>
      <c r="BC58" s="77"/>
      <c r="BD58" s="77"/>
      <c r="BE58" s="77"/>
      <c r="BF58" s="77"/>
      <c r="BG58" s="77"/>
    </row>
    <row r="59" spans="2:59" ht="20.45">
      <c r="B59" s="41" t="s">
        <v>242</v>
      </c>
      <c r="C59" s="4" t="str">
        <f t="shared" si="8"/>
        <v>Number</v>
      </c>
      <c r="D59" s="4" t="str">
        <f t="shared" si="10"/>
        <v>OUT5_08_I_PR24</v>
      </c>
      <c r="E59" s="77"/>
      <c r="F59" s="77"/>
      <c r="G59" s="77"/>
      <c r="H59" s="77"/>
      <c r="I59" s="77"/>
      <c r="J59" s="77"/>
      <c r="K59" s="77"/>
      <c r="L59" s="77"/>
      <c r="M59" s="77"/>
      <c r="N59" s="77"/>
      <c r="O59" s="77"/>
      <c r="P59" s="77"/>
      <c r="Q59" s="77"/>
      <c r="R59" s="77"/>
      <c r="S59" s="77"/>
      <c r="T59" s="77"/>
      <c r="U59" s="77"/>
      <c r="V59" s="77"/>
      <c r="W59" s="77"/>
      <c r="X59" s="77"/>
      <c r="Y59" s="77"/>
      <c r="Z59" s="77"/>
      <c r="AA59" s="77"/>
      <c r="AB59" s="77"/>
      <c r="AG59" s="41" t="s">
        <v>242</v>
      </c>
      <c r="AH59" s="4" t="str">
        <f t="shared" si="9"/>
        <v>Number</v>
      </c>
      <c r="AI59" s="4" t="str">
        <f t="shared" si="11"/>
        <v>OUT5_08_I_PR24</v>
      </c>
      <c r="AJ59" s="77"/>
      <c r="AK59" s="77"/>
      <c r="AL59" s="77"/>
      <c r="AM59" s="77"/>
      <c r="AN59" s="77"/>
      <c r="AO59" s="77"/>
      <c r="AP59" s="77"/>
      <c r="AQ59" s="77"/>
      <c r="AR59" s="77"/>
      <c r="AS59" s="77"/>
      <c r="AT59" s="77"/>
      <c r="AU59" s="77"/>
      <c r="AV59" s="77"/>
      <c r="AW59" s="77"/>
      <c r="AX59" s="77"/>
      <c r="AY59" s="77"/>
      <c r="AZ59" s="77"/>
      <c r="BA59" s="77"/>
      <c r="BB59" s="77"/>
      <c r="BC59" s="77"/>
      <c r="BD59" s="77"/>
      <c r="BE59" s="77"/>
      <c r="BF59" s="77"/>
      <c r="BG59" s="77"/>
    </row>
    <row r="60" spans="2:59" ht="20.45">
      <c r="B60" s="41" t="s">
        <v>243</v>
      </c>
      <c r="C60" s="4" t="str">
        <f t="shared" si="8"/>
        <v>Number</v>
      </c>
      <c r="D60" s="4" t="str">
        <f t="shared" si="10"/>
        <v>OUT5_08_I_PR24</v>
      </c>
      <c r="E60" s="77"/>
      <c r="F60" s="77"/>
      <c r="G60" s="77"/>
      <c r="H60" s="77"/>
      <c r="I60" s="77"/>
      <c r="J60" s="77"/>
      <c r="K60" s="77"/>
      <c r="L60" s="77"/>
      <c r="M60" s="77"/>
      <c r="N60" s="77" t="s">
        <v>261</v>
      </c>
      <c r="O60" s="77"/>
      <c r="P60" s="77"/>
      <c r="Q60" s="77"/>
      <c r="R60" s="77"/>
      <c r="S60" s="77"/>
      <c r="T60" s="77"/>
      <c r="U60" s="77"/>
      <c r="V60" s="77"/>
      <c r="W60" s="77"/>
      <c r="X60" s="77"/>
      <c r="Y60" s="77"/>
      <c r="Z60" s="77"/>
      <c r="AA60" s="77"/>
      <c r="AB60" s="77"/>
      <c r="AG60" s="41" t="s">
        <v>243</v>
      </c>
      <c r="AH60" s="4" t="str">
        <f t="shared" si="9"/>
        <v>Number</v>
      </c>
      <c r="AI60" s="4" t="str">
        <f t="shared" si="11"/>
        <v>OUT5_08_I_PR24</v>
      </c>
      <c r="AJ60" s="77"/>
      <c r="AK60" s="77"/>
      <c r="AL60" s="77"/>
      <c r="AM60" s="77"/>
      <c r="AN60" s="77"/>
      <c r="AO60" s="77"/>
      <c r="AP60" s="77"/>
      <c r="AQ60" s="77"/>
      <c r="AR60" s="77"/>
      <c r="AS60" s="77" t="s">
        <v>283</v>
      </c>
      <c r="AT60" s="77"/>
      <c r="AU60" s="77"/>
      <c r="AV60" s="77"/>
      <c r="AW60" s="77"/>
      <c r="AX60" s="77"/>
      <c r="AY60" s="77"/>
      <c r="AZ60" s="77"/>
      <c r="BA60" s="77"/>
      <c r="BB60" s="77"/>
      <c r="BC60" s="77"/>
      <c r="BD60" s="77"/>
      <c r="BE60" s="77"/>
      <c r="BF60" s="77"/>
      <c r="BG60" s="77"/>
    </row>
    <row r="61" spans="2:59" ht="20.45">
      <c r="B61" s="41" t="s">
        <v>244</v>
      </c>
      <c r="C61" s="4" t="str">
        <f t="shared" si="8"/>
        <v>Number</v>
      </c>
      <c r="D61" s="4" t="str">
        <f t="shared" si="10"/>
        <v>OUT5_08_I_PR24</v>
      </c>
      <c r="E61" s="77"/>
      <c r="F61" s="77"/>
      <c r="G61" s="77"/>
      <c r="H61" s="77"/>
      <c r="I61" s="77"/>
      <c r="J61" s="77"/>
      <c r="K61" s="77"/>
      <c r="L61" s="77"/>
      <c r="M61" s="77"/>
      <c r="N61" s="77" t="s">
        <v>261</v>
      </c>
      <c r="O61" s="77"/>
      <c r="P61" s="77"/>
      <c r="Q61" s="77"/>
      <c r="R61" s="77"/>
      <c r="S61" s="77"/>
      <c r="T61" s="77"/>
      <c r="U61" s="77"/>
      <c r="V61" s="77"/>
      <c r="W61" s="77"/>
      <c r="X61" s="77"/>
      <c r="Y61" s="77"/>
      <c r="Z61" s="77"/>
      <c r="AA61" s="77"/>
      <c r="AB61" s="77"/>
      <c r="AG61" s="41" t="s">
        <v>244</v>
      </c>
      <c r="AH61" s="4" t="str">
        <f t="shared" si="9"/>
        <v>Number</v>
      </c>
      <c r="AI61" s="4" t="str">
        <f t="shared" si="11"/>
        <v>OUT5_08_I_PR24</v>
      </c>
      <c r="AJ61" s="77"/>
      <c r="AK61" s="77"/>
      <c r="AL61" s="77"/>
      <c r="AM61" s="77"/>
      <c r="AN61" s="77"/>
      <c r="AO61" s="77"/>
      <c r="AP61" s="77"/>
      <c r="AQ61" s="77"/>
      <c r="AR61" s="77"/>
      <c r="AS61" s="77" t="s">
        <v>283</v>
      </c>
      <c r="AT61" s="77"/>
      <c r="AU61" s="77"/>
      <c r="AV61" s="77"/>
      <c r="AW61" s="77"/>
      <c r="AX61" s="77"/>
      <c r="AY61" s="77"/>
      <c r="AZ61" s="77"/>
      <c r="BA61" s="77"/>
      <c r="BB61" s="77"/>
      <c r="BC61" s="77"/>
      <c r="BD61" s="77"/>
      <c r="BE61" s="77"/>
      <c r="BF61" s="77"/>
      <c r="BG61" s="77"/>
    </row>
    <row r="62" spans="2:59" ht="20.45">
      <c r="B62" s="41" t="s">
        <v>245</v>
      </c>
      <c r="C62" s="4" t="str">
        <f t="shared" si="8"/>
        <v>Number</v>
      </c>
      <c r="D62" s="4" t="str">
        <f t="shared" si="10"/>
        <v>OUT5_08_I_PR24</v>
      </c>
      <c r="E62" s="77"/>
      <c r="F62" s="77"/>
      <c r="G62" s="77"/>
      <c r="H62" s="77"/>
      <c r="I62" s="77"/>
      <c r="J62" s="77"/>
      <c r="K62" s="77"/>
      <c r="L62" s="77"/>
      <c r="M62" s="77"/>
      <c r="N62" s="77" t="s">
        <v>261</v>
      </c>
      <c r="O62" s="77"/>
      <c r="P62" s="77"/>
      <c r="Q62" s="77"/>
      <c r="R62" s="77"/>
      <c r="S62" s="77"/>
      <c r="T62" s="77"/>
      <c r="U62" s="77"/>
      <c r="V62" s="77"/>
      <c r="W62" s="77"/>
      <c r="X62" s="77"/>
      <c r="Y62" s="77"/>
      <c r="Z62" s="77"/>
      <c r="AA62" s="77"/>
      <c r="AB62" s="77"/>
      <c r="AG62" s="41" t="s">
        <v>245</v>
      </c>
      <c r="AH62" s="4" t="str">
        <f t="shared" si="9"/>
        <v>Number</v>
      </c>
      <c r="AI62" s="4" t="str">
        <f t="shared" si="11"/>
        <v>OUT5_08_I_PR24</v>
      </c>
      <c r="AJ62" s="77"/>
      <c r="AK62" s="77"/>
      <c r="AL62" s="77"/>
      <c r="AM62" s="77"/>
      <c r="AN62" s="77"/>
      <c r="AO62" s="77"/>
      <c r="AP62" s="77"/>
      <c r="AQ62" s="77"/>
      <c r="AR62" s="77"/>
      <c r="AS62" s="77" t="s">
        <v>283</v>
      </c>
      <c r="AT62" s="77"/>
      <c r="AU62" s="77"/>
      <c r="AV62" s="77"/>
      <c r="AW62" s="77"/>
      <c r="AX62" s="77"/>
      <c r="AY62" s="77"/>
      <c r="AZ62" s="77"/>
      <c r="BA62" s="77"/>
      <c r="BB62" s="77"/>
      <c r="BC62" s="77"/>
      <c r="BD62" s="77"/>
      <c r="BE62" s="77"/>
      <c r="BF62" s="77"/>
      <c r="BG62" s="77"/>
    </row>
    <row r="63" spans="2:59" ht="20.45">
      <c r="B63" s="41" t="s">
        <v>246</v>
      </c>
      <c r="C63" s="4" t="str">
        <f t="shared" si="8"/>
        <v>Number</v>
      </c>
      <c r="D63" s="4" t="str">
        <f t="shared" si="10"/>
        <v>OUT5_08_I_PR24</v>
      </c>
      <c r="E63" s="77"/>
      <c r="F63" s="77"/>
      <c r="G63" s="77"/>
      <c r="H63" s="77"/>
      <c r="I63" s="77"/>
      <c r="J63" s="77"/>
      <c r="K63" s="77"/>
      <c r="L63" s="77"/>
      <c r="M63" s="77"/>
      <c r="N63" s="77"/>
      <c r="O63" s="77"/>
      <c r="P63" s="77"/>
      <c r="Q63" s="77"/>
      <c r="R63" s="77"/>
      <c r="S63" s="77"/>
      <c r="T63" s="77"/>
      <c r="U63" s="77"/>
      <c r="V63" s="77"/>
      <c r="W63" s="77"/>
      <c r="X63" s="77"/>
      <c r="Y63" s="77"/>
      <c r="Z63" s="77"/>
      <c r="AA63" s="77"/>
      <c r="AB63" s="77"/>
      <c r="AG63" s="41" t="s">
        <v>246</v>
      </c>
      <c r="AH63" s="4" t="str">
        <f t="shared" si="9"/>
        <v>Number</v>
      </c>
      <c r="AI63" s="4" t="str">
        <f t="shared" si="11"/>
        <v>OUT5_08_I_PR24</v>
      </c>
      <c r="AJ63" s="77"/>
      <c r="AK63" s="77"/>
      <c r="AL63" s="77"/>
      <c r="AM63" s="77"/>
      <c r="AN63" s="77"/>
      <c r="AO63" s="77"/>
      <c r="AP63" s="77"/>
      <c r="AQ63" s="77"/>
      <c r="AR63" s="77"/>
      <c r="AS63" s="77"/>
      <c r="AT63" s="77"/>
      <c r="AU63" s="77"/>
      <c r="AV63" s="77"/>
      <c r="AW63" s="77"/>
      <c r="AX63" s="77"/>
      <c r="AY63" s="77"/>
      <c r="AZ63" s="77"/>
      <c r="BA63" s="77"/>
      <c r="BB63" s="77"/>
      <c r="BC63" s="77"/>
      <c r="BD63" s="77"/>
      <c r="BE63" s="77"/>
      <c r="BF63" s="77"/>
      <c r="BG63" s="77"/>
    </row>
    <row r="64" spans="2:59" ht="20.45">
      <c r="B64" s="41" t="s">
        <v>247</v>
      </c>
      <c r="C64" s="4" t="str">
        <f t="shared" si="8"/>
        <v>Number</v>
      </c>
      <c r="D64" s="4" t="str">
        <f t="shared" si="10"/>
        <v>OUT5_08_I_PR24</v>
      </c>
      <c r="E64" s="77"/>
      <c r="F64" s="77"/>
      <c r="G64" s="77"/>
      <c r="H64" s="77"/>
      <c r="I64" s="77"/>
      <c r="J64" s="77"/>
      <c r="K64" s="77"/>
      <c r="L64" s="77"/>
      <c r="M64" s="77"/>
      <c r="N64" s="77"/>
      <c r="O64" s="77"/>
      <c r="P64" s="77"/>
      <c r="Q64" s="77"/>
      <c r="R64" s="77"/>
      <c r="S64" s="77"/>
      <c r="T64" s="77"/>
      <c r="U64" s="77"/>
      <c r="V64" s="77"/>
      <c r="W64" s="77"/>
      <c r="X64" s="77"/>
      <c r="Y64" s="77"/>
      <c r="Z64" s="77"/>
      <c r="AA64" s="77"/>
      <c r="AB64" s="77"/>
      <c r="AG64" s="41" t="s">
        <v>247</v>
      </c>
      <c r="AH64" s="4" t="str">
        <f t="shared" si="9"/>
        <v>Number</v>
      </c>
      <c r="AI64" s="4" t="str">
        <f t="shared" si="11"/>
        <v>OUT5_08_I_PR24</v>
      </c>
      <c r="AJ64" s="77"/>
      <c r="AK64" s="77"/>
      <c r="AL64" s="77"/>
      <c r="AM64" s="77"/>
      <c r="AN64" s="77"/>
      <c r="AO64" s="77"/>
      <c r="AP64" s="77"/>
      <c r="AQ64" s="77"/>
      <c r="AR64" s="77"/>
      <c r="AS64" s="77"/>
      <c r="AT64" s="77"/>
      <c r="AU64" s="77"/>
      <c r="AV64" s="77"/>
      <c r="AW64" s="77"/>
      <c r="AX64" s="77"/>
      <c r="AY64" s="77"/>
      <c r="AZ64" s="77"/>
      <c r="BA64" s="77"/>
      <c r="BB64" s="77"/>
      <c r="BC64" s="77"/>
      <c r="BD64" s="77"/>
      <c r="BE64" s="77"/>
      <c r="BF64" s="77"/>
      <c r="BG64" s="77"/>
    </row>
    <row r="65" spans="2:59" ht="20.45">
      <c r="B65" s="41" t="s">
        <v>253</v>
      </c>
      <c r="C65" s="4" t="str">
        <f t="shared" si="8"/>
        <v>Number</v>
      </c>
      <c r="D65" s="4" t="str">
        <f t="shared" si="10"/>
        <v>OUT5_08_I_PR24</v>
      </c>
      <c r="E65" s="77"/>
      <c r="F65" s="77"/>
      <c r="G65" s="77"/>
      <c r="H65" s="77"/>
      <c r="I65" s="77"/>
      <c r="J65" s="77"/>
      <c r="K65" s="77"/>
      <c r="L65" s="77"/>
      <c r="M65" s="77"/>
      <c r="N65" s="77"/>
      <c r="O65" s="77"/>
      <c r="P65" s="77"/>
      <c r="Q65" s="77"/>
      <c r="R65" s="77"/>
      <c r="S65" s="77"/>
      <c r="T65" s="77"/>
      <c r="U65" s="77"/>
      <c r="V65" s="77"/>
      <c r="W65" s="77"/>
      <c r="X65" s="77"/>
      <c r="Y65" s="77"/>
      <c r="Z65" s="77"/>
      <c r="AA65" s="77"/>
      <c r="AB65" s="77"/>
      <c r="AG65" s="41" t="s">
        <v>253</v>
      </c>
      <c r="AH65" s="4" t="str">
        <f t="shared" si="9"/>
        <v>Number</v>
      </c>
      <c r="AI65" s="4" t="str">
        <f t="shared" si="11"/>
        <v>OUT5_08_I_PR24</v>
      </c>
      <c r="AJ65" s="77"/>
      <c r="AK65" s="77"/>
      <c r="AL65" s="77"/>
      <c r="AM65" s="77"/>
      <c r="AN65" s="77"/>
      <c r="AO65" s="77"/>
      <c r="AP65" s="77"/>
      <c r="AQ65" s="77"/>
      <c r="AR65" s="77"/>
      <c r="AS65" s="77"/>
      <c r="AT65" s="77"/>
      <c r="AU65" s="77"/>
      <c r="AV65" s="77"/>
      <c r="AW65" s="77"/>
      <c r="AX65" s="77"/>
      <c r="AY65" s="77"/>
      <c r="AZ65" s="77"/>
      <c r="BA65" s="77"/>
      <c r="BB65" s="77"/>
      <c r="BC65" s="77"/>
      <c r="BD65" s="77"/>
      <c r="BE65" s="77"/>
      <c r="BF65" s="77"/>
      <c r="BG65" s="77"/>
    </row>
    <row r="66" spans="2:59" ht="20.45">
      <c r="B66" s="41" t="s">
        <v>254</v>
      </c>
      <c r="C66" s="4" t="str">
        <f t="shared" si="8"/>
        <v>Number</v>
      </c>
      <c r="D66" s="4" t="str">
        <f t="shared" si="10"/>
        <v>OUT5_08_I_PR24</v>
      </c>
      <c r="E66" s="77"/>
      <c r="F66" s="77"/>
      <c r="G66" s="77"/>
      <c r="H66" s="77"/>
      <c r="I66" s="77"/>
      <c r="J66" s="77"/>
      <c r="K66" s="77"/>
      <c r="L66" s="77"/>
      <c r="M66" s="77"/>
      <c r="N66" s="77"/>
      <c r="O66" s="77"/>
      <c r="P66" s="77"/>
      <c r="Q66" s="77"/>
      <c r="R66" s="77"/>
      <c r="S66" s="77"/>
      <c r="T66" s="77"/>
      <c r="U66" s="77"/>
      <c r="V66" s="77"/>
      <c r="W66" s="77"/>
      <c r="X66" s="77"/>
      <c r="Y66" s="77"/>
      <c r="Z66" s="77"/>
      <c r="AA66" s="77"/>
      <c r="AB66" s="77"/>
      <c r="AG66" s="41" t="s">
        <v>254</v>
      </c>
      <c r="AH66" s="4" t="str">
        <f t="shared" si="9"/>
        <v>Number</v>
      </c>
      <c r="AI66" s="4" t="str">
        <f t="shared" si="11"/>
        <v>OUT5_08_I_PR24</v>
      </c>
      <c r="AJ66" s="77"/>
      <c r="AK66" s="77"/>
      <c r="AL66" s="77"/>
      <c r="AM66" s="77"/>
      <c r="AN66" s="77"/>
      <c r="AO66" s="77"/>
      <c r="AP66" s="77"/>
      <c r="AQ66" s="77"/>
      <c r="AR66" s="77"/>
      <c r="AS66" s="77"/>
      <c r="AT66" s="77"/>
      <c r="AU66" s="77"/>
      <c r="AV66" s="77"/>
      <c r="AW66" s="77"/>
      <c r="AX66" s="77"/>
      <c r="AY66" s="77"/>
      <c r="AZ66" s="77"/>
      <c r="BA66" s="77"/>
      <c r="BB66" s="77"/>
      <c r="BC66" s="77"/>
      <c r="BD66" s="77"/>
      <c r="BE66" s="77"/>
      <c r="BF66" s="77"/>
      <c r="BG66" s="77"/>
    </row>
    <row r="67" spans="2:59" ht="20.45">
      <c r="B67" s="41" t="s">
        <v>255</v>
      </c>
      <c r="C67" s="4" t="str">
        <f t="shared" si="8"/>
        <v>Number</v>
      </c>
      <c r="D67" s="4" t="str">
        <f t="shared" si="10"/>
        <v>OUT5_08_I_PR24</v>
      </c>
      <c r="E67" s="77"/>
      <c r="F67" s="77"/>
      <c r="G67" s="77"/>
      <c r="H67" s="77"/>
      <c r="I67" s="77"/>
      <c r="J67" s="77"/>
      <c r="K67" s="77"/>
      <c r="L67" s="77"/>
      <c r="M67" s="77"/>
      <c r="N67" s="77"/>
      <c r="O67" s="77"/>
      <c r="P67" s="77"/>
      <c r="Q67" s="77"/>
      <c r="R67" s="77"/>
      <c r="S67" s="77"/>
      <c r="T67" s="77"/>
      <c r="U67" s="77"/>
      <c r="V67" s="77"/>
      <c r="W67" s="77"/>
      <c r="X67" s="77"/>
      <c r="Y67" s="77"/>
      <c r="Z67" s="77"/>
      <c r="AA67" s="77"/>
      <c r="AB67" s="77"/>
      <c r="AG67" s="41" t="s">
        <v>255</v>
      </c>
      <c r="AH67" s="4" t="str">
        <f t="shared" si="9"/>
        <v>Number</v>
      </c>
      <c r="AI67" s="4" t="str">
        <f t="shared" si="11"/>
        <v>OUT5_08_I_PR24</v>
      </c>
      <c r="AJ67" s="77"/>
      <c r="AK67" s="77"/>
      <c r="AL67" s="77"/>
      <c r="AM67" s="77"/>
      <c r="AN67" s="77"/>
      <c r="AO67" s="77"/>
      <c r="AP67" s="77"/>
      <c r="AQ67" s="77"/>
      <c r="AR67" s="77"/>
      <c r="AS67" s="77"/>
      <c r="AT67" s="77"/>
      <c r="AU67" s="77"/>
      <c r="AV67" s="77"/>
      <c r="AW67" s="77"/>
      <c r="AX67" s="77"/>
      <c r="AY67" s="77"/>
      <c r="AZ67" s="77"/>
      <c r="BA67" s="77"/>
      <c r="BB67" s="77"/>
      <c r="BC67" s="77"/>
      <c r="BD67" s="77"/>
      <c r="BE67" s="77"/>
      <c r="BF67" s="77"/>
      <c r="BG67" s="77"/>
    </row>
    <row r="68" spans="2:59" ht="20.45">
      <c r="B68" s="41" t="s">
        <v>257</v>
      </c>
      <c r="C68" s="4" t="str">
        <f t="shared" si="8"/>
        <v>Number</v>
      </c>
      <c r="D68" s="4" t="str">
        <f t="shared" si="10"/>
        <v>OUT5_08_I_PR24</v>
      </c>
      <c r="E68" s="77"/>
      <c r="F68" s="77"/>
      <c r="G68" s="77"/>
      <c r="H68" s="77"/>
      <c r="I68" s="77"/>
      <c r="J68" s="77"/>
      <c r="K68" s="77"/>
      <c r="L68" s="77"/>
      <c r="M68" s="77"/>
      <c r="N68" s="77"/>
      <c r="O68" s="77"/>
      <c r="P68" s="77"/>
      <c r="Q68" s="77"/>
      <c r="R68" s="77"/>
      <c r="S68" s="77"/>
      <c r="T68" s="77"/>
      <c r="U68" s="77"/>
      <c r="V68" s="77"/>
      <c r="W68" s="77"/>
      <c r="X68" s="77"/>
      <c r="Y68" s="77"/>
      <c r="Z68" s="77"/>
      <c r="AA68" s="77"/>
      <c r="AB68" s="77"/>
      <c r="AG68" s="41" t="s">
        <v>257</v>
      </c>
      <c r="AH68" s="4" t="str">
        <f t="shared" si="9"/>
        <v>Number</v>
      </c>
      <c r="AI68" s="4" t="str">
        <f t="shared" si="11"/>
        <v>OUT5_08_I_PR24</v>
      </c>
      <c r="AJ68" s="77"/>
      <c r="AK68" s="77"/>
      <c r="AL68" s="77"/>
      <c r="AM68" s="77"/>
      <c r="AN68" s="77"/>
      <c r="AO68" s="77"/>
      <c r="AP68" s="77"/>
      <c r="AQ68" s="77"/>
      <c r="AR68" s="77"/>
      <c r="AS68" s="77"/>
      <c r="AT68" s="77"/>
      <c r="AU68" s="77"/>
      <c r="AV68" s="77"/>
      <c r="AW68" s="77"/>
      <c r="AX68" s="77"/>
      <c r="AY68" s="77"/>
      <c r="AZ68" s="77"/>
      <c r="BA68" s="77"/>
      <c r="BB68" s="77"/>
      <c r="BC68" s="77"/>
      <c r="BD68" s="77"/>
      <c r="BE68" s="77"/>
      <c r="BF68" s="77"/>
      <c r="BG68" s="77"/>
    </row>
    <row r="69" spans="2:59">
      <c r="E69" s="46"/>
      <c r="F69" s="46"/>
      <c r="G69" s="46"/>
      <c r="H69" s="46"/>
      <c r="I69" s="46"/>
      <c r="J69" s="46"/>
      <c r="K69" s="46"/>
      <c r="L69" s="46"/>
      <c r="M69" s="46"/>
      <c r="N69" s="46"/>
      <c r="O69" s="46"/>
      <c r="P69" s="46"/>
      <c r="Q69" s="46"/>
      <c r="R69" s="46"/>
      <c r="S69" s="46"/>
      <c r="T69" s="46"/>
      <c r="U69" s="46"/>
      <c r="V69" s="46"/>
      <c r="W69" s="46"/>
      <c r="X69" s="46"/>
      <c r="Y69" s="46"/>
      <c r="Z69" s="46"/>
      <c r="AA69" s="46"/>
      <c r="AB69" s="46"/>
      <c r="AJ69" s="46"/>
      <c r="AK69" s="46"/>
      <c r="AL69" s="46"/>
      <c r="AM69" s="46"/>
      <c r="AN69" s="46"/>
      <c r="AO69" s="46"/>
      <c r="AP69" s="46"/>
      <c r="AQ69" s="46"/>
      <c r="AR69" s="46"/>
      <c r="AS69" s="46"/>
      <c r="AT69" s="46"/>
      <c r="AU69" s="46"/>
      <c r="AV69" s="46"/>
      <c r="AW69" s="46"/>
      <c r="AX69" s="46"/>
      <c r="AY69" s="46"/>
      <c r="AZ69" s="46"/>
      <c r="BA69" s="46"/>
      <c r="BB69" s="46"/>
      <c r="BC69" s="46"/>
      <c r="BD69" s="46"/>
      <c r="BE69" s="46"/>
      <c r="BF69" s="46"/>
      <c r="BG69" s="46"/>
    </row>
    <row r="70" spans="2:59" ht="20.45">
      <c r="B70" s="41" t="s">
        <v>239</v>
      </c>
      <c r="C70" s="4" t="str">
        <f t="shared" si="8"/>
        <v>Number</v>
      </c>
      <c r="D70" s="4" t="str">
        <f t="shared" si="10"/>
        <v>OUT5_08_I_PR24</v>
      </c>
      <c r="E70" s="77"/>
      <c r="F70" s="77"/>
      <c r="G70" s="77"/>
      <c r="H70" s="77"/>
      <c r="I70" s="77"/>
      <c r="J70" s="77"/>
      <c r="K70" s="77"/>
      <c r="L70" s="77"/>
      <c r="M70" s="77"/>
      <c r="N70" s="77" t="s">
        <v>261</v>
      </c>
      <c r="O70" s="77"/>
      <c r="P70" s="77"/>
      <c r="Q70" s="77"/>
      <c r="R70" s="77"/>
      <c r="S70" s="77"/>
      <c r="T70" s="77"/>
      <c r="U70" s="77"/>
      <c r="V70" s="77"/>
      <c r="W70" s="77"/>
      <c r="X70" s="77"/>
      <c r="Y70" s="77"/>
      <c r="Z70" s="77"/>
      <c r="AA70" s="77"/>
      <c r="AB70" s="77"/>
      <c r="AG70" s="41" t="s">
        <v>239</v>
      </c>
      <c r="AH70" s="4" t="str">
        <f t="shared" si="9"/>
        <v>Number</v>
      </c>
      <c r="AI70" s="4" t="str">
        <f t="shared" si="11"/>
        <v>OUT5_08_I_PR24</v>
      </c>
      <c r="AJ70" s="77"/>
      <c r="AK70" s="77"/>
      <c r="AL70" s="77"/>
      <c r="AM70" s="77"/>
      <c r="AN70" s="77"/>
      <c r="AO70" s="77"/>
      <c r="AP70" s="77"/>
      <c r="AQ70" s="77"/>
      <c r="AR70" s="77"/>
      <c r="AS70" s="77" t="s">
        <v>283</v>
      </c>
      <c r="AT70" s="77"/>
      <c r="AU70" s="77"/>
      <c r="AV70" s="77"/>
      <c r="AW70" s="77"/>
      <c r="AX70" s="77"/>
      <c r="AY70" s="77"/>
      <c r="AZ70" s="77"/>
      <c r="BA70" s="77"/>
      <c r="BB70" s="77"/>
      <c r="BC70" s="77"/>
      <c r="BD70" s="77"/>
      <c r="BE70" s="77"/>
      <c r="BF70" s="77"/>
      <c r="BG70" s="77"/>
    </row>
    <row r="71" spans="2:59" ht="20.45">
      <c r="B71" s="41" t="s">
        <v>249</v>
      </c>
      <c r="C71" s="4" t="str">
        <f t="shared" si="8"/>
        <v>Number</v>
      </c>
      <c r="D71" s="4" t="str">
        <f t="shared" si="10"/>
        <v>OUT5_08_I_PR24</v>
      </c>
      <c r="E71" s="77"/>
      <c r="F71" s="77"/>
      <c r="G71" s="77"/>
      <c r="H71" s="77"/>
      <c r="I71" s="77"/>
      <c r="J71" s="77"/>
      <c r="K71" s="77"/>
      <c r="L71" s="77"/>
      <c r="M71" s="77"/>
      <c r="N71" s="77"/>
      <c r="O71" s="77"/>
      <c r="P71" s="77"/>
      <c r="Q71" s="77"/>
      <c r="R71" s="77"/>
      <c r="S71" s="77"/>
      <c r="T71" s="77"/>
      <c r="U71" s="77"/>
      <c r="V71" s="77"/>
      <c r="W71" s="77"/>
      <c r="X71" s="77"/>
      <c r="Y71" s="77"/>
      <c r="Z71" s="77"/>
      <c r="AA71" s="77"/>
      <c r="AB71" s="77"/>
      <c r="AG71" s="41" t="s">
        <v>249</v>
      </c>
      <c r="AH71" s="4" t="str">
        <f t="shared" si="9"/>
        <v>Number</v>
      </c>
      <c r="AI71" s="4" t="str">
        <f t="shared" si="11"/>
        <v>OUT5_08_I_PR24</v>
      </c>
      <c r="AJ71" s="77"/>
      <c r="AK71" s="77"/>
      <c r="AL71" s="77"/>
      <c r="AM71" s="77"/>
      <c r="AN71" s="77"/>
      <c r="AO71" s="77"/>
      <c r="AP71" s="77"/>
      <c r="AQ71" s="77"/>
      <c r="AR71" s="77"/>
      <c r="AS71" s="77"/>
      <c r="AT71" s="77"/>
      <c r="AU71" s="77"/>
      <c r="AV71" s="77"/>
      <c r="AW71" s="77"/>
      <c r="AX71" s="77"/>
      <c r="AY71" s="77"/>
      <c r="AZ71" s="77"/>
      <c r="BA71" s="77"/>
      <c r="BB71" s="77"/>
      <c r="BC71" s="77"/>
      <c r="BD71" s="77"/>
      <c r="BE71" s="77"/>
      <c r="BF71" s="77"/>
      <c r="BG71" s="77"/>
    </row>
    <row r="74" spans="2:59" s="74" customFormat="1">
      <c r="B74" s="43" t="s">
        <v>272</v>
      </c>
      <c r="E74" s="43" t="s">
        <v>264</v>
      </c>
      <c r="F74" s="43" t="s">
        <v>215</v>
      </c>
      <c r="G74" s="43"/>
      <c r="H74" s="43" t="s">
        <v>265</v>
      </c>
      <c r="I74" s="43">
        <v>0</v>
      </c>
      <c r="AG74" s="43" t="s">
        <v>272</v>
      </c>
      <c r="AJ74" s="43" t="s">
        <v>264</v>
      </c>
      <c r="AK74" s="43" t="s">
        <v>215</v>
      </c>
      <c r="AL74" s="43"/>
      <c r="AM74" s="43" t="s">
        <v>265</v>
      </c>
      <c r="AN74" s="43">
        <v>0</v>
      </c>
    </row>
    <row r="76" spans="2:59" ht="21.95">
      <c r="B76" s="59" t="s">
        <v>259</v>
      </c>
      <c r="C76" s="75" t="s">
        <v>4</v>
      </c>
      <c r="D76" s="75" t="s">
        <v>266</v>
      </c>
      <c r="E76" s="60" t="s">
        <v>267</v>
      </c>
      <c r="F76" s="60" t="s">
        <v>268</v>
      </c>
      <c r="G76" s="60" t="s">
        <v>269</v>
      </c>
      <c r="H76" s="60" t="s">
        <v>270</v>
      </c>
      <c r="I76" s="60" t="s">
        <v>25</v>
      </c>
      <c r="J76" s="60" t="s">
        <v>26</v>
      </c>
      <c r="K76" s="60" t="s">
        <v>27</v>
      </c>
      <c r="L76" s="60" t="s">
        <v>28</v>
      </c>
      <c r="M76" s="60" t="s">
        <v>29</v>
      </c>
      <c r="N76" s="60" t="s">
        <v>30</v>
      </c>
      <c r="O76" s="60" t="s">
        <v>31</v>
      </c>
      <c r="P76" s="60" t="s">
        <v>32</v>
      </c>
      <c r="Q76" s="60" t="s">
        <v>33</v>
      </c>
      <c r="R76" s="60" t="s">
        <v>34</v>
      </c>
      <c r="S76" s="60" t="s">
        <v>35</v>
      </c>
      <c r="T76" s="60" t="s">
        <v>36</v>
      </c>
      <c r="U76" s="60" t="s">
        <v>37</v>
      </c>
      <c r="V76" s="60" t="s">
        <v>38</v>
      </c>
      <c r="W76" s="60" t="s">
        <v>39</v>
      </c>
      <c r="X76" s="60" t="s">
        <v>188</v>
      </c>
      <c r="Y76" s="60" t="s">
        <v>189</v>
      </c>
      <c r="Z76" s="60" t="s">
        <v>190</v>
      </c>
      <c r="AA76" s="60" t="s">
        <v>191</v>
      </c>
      <c r="AB76" s="60" t="s">
        <v>192</v>
      </c>
      <c r="AG76" s="59" t="s">
        <v>259</v>
      </c>
      <c r="AH76" s="75" t="s">
        <v>4</v>
      </c>
      <c r="AI76" s="75" t="s">
        <v>266</v>
      </c>
      <c r="AJ76" s="60" t="s">
        <v>267</v>
      </c>
      <c r="AK76" s="60" t="s">
        <v>268</v>
      </c>
      <c r="AL76" s="60" t="s">
        <v>269</v>
      </c>
      <c r="AM76" s="60" t="s">
        <v>270</v>
      </c>
      <c r="AN76" s="60" t="s">
        <v>25</v>
      </c>
      <c r="AO76" s="60" t="s">
        <v>26</v>
      </c>
      <c r="AP76" s="60" t="s">
        <v>27</v>
      </c>
      <c r="AQ76" s="60" t="s">
        <v>28</v>
      </c>
      <c r="AR76" s="60" t="s">
        <v>29</v>
      </c>
      <c r="AS76" s="60" t="s">
        <v>30</v>
      </c>
      <c r="AT76" s="60" t="s">
        <v>31</v>
      </c>
      <c r="AU76" s="60" t="s">
        <v>32</v>
      </c>
      <c r="AV76" s="60" t="s">
        <v>33</v>
      </c>
      <c r="AW76" s="60" t="s">
        <v>34</v>
      </c>
      <c r="AX76" s="60" t="s">
        <v>35</v>
      </c>
      <c r="AY76" s="60" t="s">
        <v>36</v>
      </c>
      <c r="AZ76" s="60" t="s">
        <v>37</v>
      </c>
      <c r="BA76" s="60" t="s">
        <v>38</v>
      </c>
      <c r="BB76" s="60" t="s">
        <v>39</v>
      </c>
      <c r="BC76" s="60" t="s">
        <v>188</v>
      </c>
      <c r="BD76" s="60" t="s">
        <v>189</v>
      </c>
      <c r="BE76" s="60" t="s">
        <v>190</v>
      </c>
      <c r="BF76" s="60" t="s">
        <v>191</v>
      </c>
      <c r="BG76" s="60" t="s">
        <v>192</v>
      </c>
    </row>
    <row r="77" spans="2:59" ht="20.45">
      <c r="B77" s="41" t="s">
        <v>0</v>
      </c>
      <c r="C77" s="4" t="str">
        <f>$F$97</f>
        <v>Number</v>
      </c>
      <c r="D77" s="4" t="s">
        <v>213</v>
      </c>
      <c r="E77" s="77"/>
      <c r="F77" s="77"/>
      <c r="G77" s="77"/>
      <c r="H77" s="77"/>
      <c r="I77" s="77"/>
      <c r="J77" s="77"/>
      <c r="K77" s="77"/>
      <c r="L77" s="77"/>
      <c r="M77" s="77"/>
      <c r="N77" s="77"/>
      <c r="O77" s="77"/>
      <c r="P77" s="77"/>
      <c r="Q77" s="77"/>
      <c r="R77" s="77"/>
      <c r="S77" s="77"/>
      <c r="T77" s="77"/>
      <c r="U77" s="77"/>
      <c r="V77" s="77"/>
      <c r="W77" s="77"/>
      <c r="X77" s="77"/>
      <c r="Y77" s="77"/>
      <c r="Z77" s="77"/>
      <c r="AA77" s="77"/>
      <c r="AB77" s="77"/>
      <c r="AG77" s="41" t="s">
        <v>0</v>
      </c>
      <c r="AH77" s="4" t="str">
        <f>$F$97</f>
        <v>Number</v>
      </c>
      <c r="AI77" s="4" t="s">
        <v>213</v>
      </c>
      <c r="AJ77" s="77"/>
      <c r="AK77" s="77"/>
      <c r="AL77" s="77"/>
      <c r="AM77" s="77"/>
      <c r="AN77" s="77"/>
      <c r="AO77" s="77"/>
      <c r="AP77" s="77"/>
      <c r="AQ77" s="77"/>
      <c r="AR77" s="77"/>
      <c r="AS77" s="77"/>
      <c r="AT77" s="77"/>
      <c r="AU77" s="77"/>
      <c r="AV77" s="77"/>
      <c r="AW77" s="77"/>
      <c r="AX77" s="77"/>
      <c r="AY77" s="77"/>
      <c r="AZ77" s="77"/>
      <c r="BA77" s="77"/>
      <c r="BB77" s="77"/>
      <c r="BC77" s="77"/>
      <c r="BD77" s="77"/>
      <c r="BE77" s="77"/>
      <c r="BF77" s="77"/>
      <c r="BG77" s="77"/>
    </row>
    <row r="78" spans="2:59" ht="20.45">
      <c r="B78" s="41" t="s">
        <v>232</v>
      </c>
      <c r="C78" s="4" t="str">
        <f t="shared" ref="C78:C95" si="12">$F$97</f>
        <v>Number</v>
      </c>
      <c r="D78" s="4" t="str">
        <f>$D$77</f>
        <v>OUT5_08_E_PR24</v>
      </c>
      <c r="E78" s="77"/>
      <c r="F78" s="77"/>
      <c r="G78" s="77"/>
      <c r="H78" s="77"/>
      <c r="I78" s="77"/>
      <c r="J78" s="77"/>
      <c r="K78" s="77"/>
      <c r="L78" s="77"/>
      <c r="M78" s="77"/>
      <c r="N78" s="77"/>
      <c r="O78" s="77"/>
      <c r="P78" s="77"/>
      <c r="Q78" s="77"/>
      <c r="R78" s="77"/>
      <c r="S78" s="77"/>
      <c r="T78" s="77"/>
      <c r="U78" s="77"/>
      <c r="V78" s="77"/>
      <c r="W78" s="77"/>
      <c r="X78" s="77"/>
      <c r="Y78" s="77"/>
      <c r="Z78" s="77"/>
      <c r="AA78" s="77"/>
      <c r="AB78" s="77"/>
      <c r="AG78" s="41" t="s">
        <v>232</v>
      </c>
      <c r="AH78" s="4" t="str">
        <f t="shared" ref="AH78:AH95" si="13">$F$97</f>
        <v>Number</v>
      </c>
      <c r="AI78" s="4" t="str">
        <f>$D$77</f>
        <v>OUT5_08_E_PR24</v>
      </c>
      <c r="AJ78" s="77"/>
      <c r="AK78" s="77"/>
      <c r="AL78" s="77"/>
      <c r="AM78" s="77"/>
      <c r="AN78" s="77"/>
      <c r="AO78" s="77"/>
      <c r="AP78" s="77"/>
      <c r="AQ78" s="77"/>
      <c r="AR78" s="77"/>
      <c r="AS78" s="77"/>
      <c r="AT78" s="77"/>
      <c r="AU78" s="77"/>
      <c r="AV78" s="77"/>
      <c r="AW78" s="77"/>
      <c r="AX78" s="77"/>
      <c r="AY78" s="77"/>
      <c r="AZ78" s="77"/>
      <c r="BA78" s="77"/>
      <c r="BB78" s="77"/>
      <c r="BC78" s="77"/>
      <c r="BD78" s="77"/>
      <c r="BE78" s="77"/>
      <c r="BF78" s="77"/>
      <c r="BG78" s="77"/>
    </row>
    <row r="79" spans="2:59" ht="20.45">
      <c r="B79" s="41" t="s">
        <v>233</v>
      </c>
      <c r="C79" s="4" t="str">
        <f t="shared" si="12"/>
        <v>Number</v>
      </c>
      <c r="D79" s="4" t="str">
        <f t="shared" ref="D79:D95" si="14">$D$77</f>
        <v>OUT5_08_E_PR24</v>
      </c>
      <c r="E79" s="77"/>
      <c r="F79" s="77"/>
      <c r="G79" s="77"/>
      <c r="H79" s="77"/>
      <c r="I79" s="77"/>
      <c r="J79" s="77"/>
      <c r="K79" s="77"/>
      <c r="L79" s="77"/>
      <c r="M79" s="77"/>
      <c r="N79" s="77"/>
      <c r="O79" s="77"/>
      <c r="P79" s="77"/>
      <c r="Q79" s="77"/>
      <c r="R79" s="77"/>
      <c r="S79" s="77"/>
      <c r="T79" s="77"/>
      <c r="U79" s="77"/>
      <c r="V79" s="77"/>
      <c r="W79" s="77"/>
      <c r="X79" s="77"/>
      <c r="Y79" s="77"/>
      <c r="Z79" s="77"/>
      <c r="AA79" s="77"/>
      <c r="AB79" s="77"/>
      <c r="AG79" s="41" t="s">
        <v>233</v>
      </c>
      <c r="AH79" s="4" t="str">
        <f t="shared" si="13"/>
        <v>Number</v>
      </c>
      <c r="AI79" s="4" t="str">
        <f t="shared" ref="AI79:AI95" si="15">$D$77</f>
        <v>OUT5_08_E_PR24</v>
      </c>
      <c r="AJ79" s="77"/>
      <c r="AK79" s="77"/>
      <c r="AL79" s="77"/>
      <c r="AM79" s="77"/>
      <c r="AN79" s="77"/>
      <c r="AO79" s="77"/>
      <c r="AP79" s="77"/>
      <c r="AQ79" s="77"/>
      <c r="AR79" s="77"/>
      <c r="AS79" s="77"/>
      <c r="AT79" s="77"/>
      <c r="AU79" s="77"/>
      <c r="AV79" s="77"/>
      <c r="AW79" s="77"/>
      <c r="AX79" s="77"/>
      <c r="AY79" s="77"/>
      <c r="AZ79" s="77"/>
      <c r="BA79" s="77"/>
      <c r="BB79" s="77"/>
      <c r="BC79" s="77"/>
      <c r="BD79" s="77"/>
      <c r="BE79" s="77"/>
      <c r="BF79" s="77"/>
      <c r="BG79" s="77"/>
    </row>
    <row r="80" spans="2:59" ht="20.45">
      <c r="B80" s="41" t="s">
        <v>236</v>
      </c>
      <c r="C80" s="4" t="str">
        <f t="shared" si="12"/>
        <v>Number</v>
      </c>
      <c r="D80" s="4" t="str">
        <f t="shared" si="14"/>
        <v>OUT5_08_E_PR24</v>
      </c>
      <c r="E80" s="77"/>
      <c r="F80" s="77"/>
      <c r="G80" s="77"/>
      <c r="H80" s="77"/>
      <c r="I80" s="77"/>
      <c r="J80" s="77"/>
      <c r="K80" s="77"/>
      <c r="L80" s="77"/>
      <c r="M80" s="77"/>
      <c r="N80" s="77" t="s">
        <v>261</v>
      </c>
      <c r="O80" s="77"/>
      <c r="P80" s="77"/>
      <c r="Q80" s="77"/>
      <c r="R80" s="77"/>
      <c r="S80" s="77"/>
      <c r="T80" s="77"/>
      <c r="U80" s="77"/>
      <c r="V80" s="77"/>
      <c r="W80" s="77"/>
      <c r="X80" s="77"/>
      <c r="Y80" s="77"/>
      <c r="Z80" s="77"/>
      <c r="AA80" s="77"/>
      <c r="AB80" s="77"/>
      <c r="AG80" s="41" t="s">
        <v>236</v>
      </c>
      <c r="AH80" s="4" t="str">
        <f t="shared" si="13"/>
        <v>Number</v>
      </c>
      <c r="AI80" s="4" t="str">
        <f t="shared" si="15"/>
        <v>OUT5_08_E_PR24</v>
      </c>
      <c r="AJ80" s="77"/>
      <c r="AK80" s="77"/>
      <c r="AL80" s="77"/>
      <c r="AM80" s="77"/>
      <c r="AN80" s="77"/>
      <c r="AO80" s="77"/>
      <c r="AP80" s="77"/>
      <c r="AQ80" s="77"/>
      <c r="AR80" s="77"/>
      <c r="AS80" s="77" t="s">
        <v>283</v>
      </c>
      <c r="AT80" s="77"/>
      <c r="AU80" s="77"/>
      <c r="AV80" s="77"/>
      <c r="AW80" s="77"/>
      <c r="AX80" s="77"/>
      <c r="AY80" s="77"/>
      <c r="AZ80" s="77"/>
      <c r="BA80" s="77"/>
      <c r="BB80" s="77"/>
      <c r="BC80" s="77"/>
      <c r="BD80" s="77"/>
      <c r="BE80" s="77"/>
      <c r="BF80" s="77"/>
      <c r="BG80" s="77"/>
    </row>
    <row r="81" spans="2:59" ht="20.45">
      <c r="B81" s="41" t="s">
        <v>237</v>
      </c>
      <c r="C81" s="4" t="str">
        <f t="shared" si="12"/>
        <v>Number</v>
      </c>
      <c r="D81" s="4" t="str">
        <f t="shared" si="14"/>
        <v>OUT5_08_E_PR24</v>
      </c>
      <c r="E81" s="77"/>
      <c r="F81" s="77"/>
      <c r="G81" s="77"/>
      <c r="H81" s="77"/>
      <c r="I81" s="77"/>
      <c r="J81" s="77"/>
      <c r="K81" s="77"/>
      <c r="L81" s="77"/>
      <c r="M81" s="77"/>
      <c r="N81" s="77"/>
      <c r="O81" s="77"/>
      <c r="P81" s="77"/>
      <c r="Q81" s="77"/>
      <c r="R81" s="77"/>
      <c r="S81" s="77"/>
      <c r="T81" s="77"/>
      <c r="U81" s="77"/>
      <c r="V81" s="77"/>
      <c r="W81" s="77"/>
      <c r="X81" s="77"/>
      <c r="Y81" s="77"/>
      <c r="Z81" s="77"/>
      <c r="AA81" s="77"/>
      <c r="AB81" s="77"/>
      <c r="AG81" s="41" t="s">
        <v>237</v>
      </c>
      <c r="AH81" s="4" t="str">
        <f t="shared" si="13"/>
        <v>Number</v>
      </c>
      <c r="AI81" s="4" t="str">
        <f t="shared" si="15"/>
        <v>OUT5_08_E_PR24</v>
      </c>
      <c r="AJ81" s="77"/>
      <c r="AK81" s="77"/>
      <c r="AL81" s="77"/>
      <c r="AM81" s="77"/>
      <c r="AN81" s="77"/>
      <c r="AO81" s="77"/>
      <c r="AP81" s="77"/>
      <c r="AQ81" s="77"/>
      <c r="AR81" s="77"/>
      <c r="AS81" s="77"/>
      <c r="AT81" s="77"/>
      <c r="AU81" s="77"/>
      <c r="AV81" s="77"/>
      <c r="AW81" s="77"/>
      <c r="AX81" s="77"/>
      <c r="AY81" s="77"/>
      <c r="AZ81" s="77"/>
      <c r="BA81" s="77"/>
      <c r="BB81" s="77"/>
      <c r="BC81" s="77"/>
      <c r="BD81" s="77"/>
      <c r="BE81" s="77"/>
      <c r="BF81" s="77"/>
      <c r="BG81" s="77"/>
    </row>
    <row r="82" spans="2:59" ht="20.45">
      <c r="B82" s="41" t="s">
        <v>241</v>
      </c>
      <c r="C82" s="4" t="str">
        <f t="shared" si="12"/>
        <v>Number</v>
      </c>
      <c r="D82" s="4" t="str">
        <f t="shared" si="14"/>
        <v>OUT5_08_E_PR24</v>
      </c>
      <c r="E82" s="77"/>
      <c r="F82" s="77"/>
      <c r="G82" s="77"/>
      <c r="H82" s="77"/>
      <c r="I82" s="77"/>
      <c r="J82" s="77"/>
      <c r="K82" s="77"/>
      <c r="L82" s="77"/>
      <c r="M82" s="77"/>
      <c r="N82" s="77"/>
      <c r="O82" s="77"/>
      <c r="P82" s="77"/>
      <c r="Q82" s="77"/>
      <c r="R82" s="77"/>
      <c r="S82" s="77"/>
      <c r="T82" s="77"/>
      <c r="U82" s="77"/>
      <c r="V82" s="77"/>
      <c r="W82" s="77"/>
      <c r="X82" s="77"/>
      <c r="Y82" s="77"/>
      <c r="Z82" s="77"/>
      <c r="AA82" s="77"/>
      <c r="AB82" s="77"/>
      <c r="AG82" s="41" t="s">
        <v>241</v>
      </c>
      <c r="AH82" s="4" t="str">
        <f t="shared" si="13"/>
        <v>Number</v>
      </c>
      <c r="AI82" s="4" t="str">
        <f t="shared" si="15"/>
        <v>OUT5_08_E_PR24</v>
      </c>
      <c r="AJ82" s="77"/>
      <c r="AK82" s="77"/>
      <c r="AL82" s="77"/>
      <c r="AM82" s="77"/>
      <c r="AN82" s="77"/>
      <c r="AO82" s="77"/>
      <c r="AP82" s="77"/>
      <c r="AQ82" s="77"/>
      <c r="AR82" s="77"/>
      <c r="AS82" s="77"/>
      <c r="AT82" s="77"/>
      <c r="AU82" s="77"/>
      <c r="AV82" s="77"/>
      <c r="AW82" s="77"/>
      <c r="AX82" s="77"/>
      <c r="AY82" s="77"/>
      <c r="AZ82" s="77"/>
      <c r="BA82" s="77"/>
      <c r="BB82" s="77"/>
      <c r="BC82" s="77"/>
      <c r="BD82" s="77"/>
      <c r="BE82" s="77"/>
      <c r="BF82" s="77"/>
      <c r="BG82" s="77"/>
    </row>
    <row r="83" spans="2:59" ht="20.45">
      <c r="B83" s="41" t="s">
        <v>242</v>
      </c>
      <c r="C83" s="4" t="str">
        <f t="shared" si="12"/>
        <v>Number</v>
      </c>
      <c r="D83" s="4" t="str">
        <f t="shared" si="14"/>
        <v>OUT5_08_E_PR24</v>
      </c>
      <c r="E83" s="77"/>
      <c r="F83" s="77"/>
      <c r="G83" s="77"/>
      <c r="H83" s="77"/>
      <c r="I83" s="77"/>
      <c r="J83" s="77"/>
      <c r="K83" s="77"/>
      <c r="L83" s="77"/>
      <c r="M83" s="77"/>
      <c r="N83" s="77"/>
      <c r="O83" s="77"/>
      <c r="P83" s="77"/>
      <c r="Q83" s="77"/>
      <c r="R83" s="77"/>
      <c r="S83" s="77"/>
      <c r="T83" s="77"/>
      <c r="U83" s="77"/>
      <c r="V83" s="77"/>
      <c r="W83" s="77"/>
      <c r="X83" s="77"/>
      <c r="Y83" s="77"/>
      <c r="Z83" s="77"/>
      <c r="AA83" s="77"/>
      <c r="AB83" s="77"/>
      <c r="AG83" s="41" t="s">
        <v>242</v>
      </c>
      <c r="AH83" s="4" t="str">
        <f t="shared" si="13"/>
        <v>Number</v>
      </c>
      <c r="AI83" s="4" t="str">
        <f t="shared" si="15"/>
        <v>OUT5_08_E_PR24</v>
      </c>
      <c r="AJ83" s="77"/>
      <c r="AK83" s="77"/>
      <c r="AL83" s="77"/>
      <c r="AM83" s="77"/>
      <c r="AN83" s="77"/>
      <c r="AO83" s="77"/>
      <c r="AP83" s="77"/>
      <c r="AQ83" s="77"/>
      <c r="AR83" s="77"/>
      <c r="AS83" s="77"/>
      <c r="AT83" s="77"/>
      <c r="AU83" s="77"/>
      <c r="AV83" s="77"/>
      <c r="AW83" s="77"/>
      <c r="AX83" s="77"/>
      <c r="AY83" s="77"/>
      <c r="AZ83" s="77"/>
      <c r="BA83" s="77"/>
      <c r="BB83" s="77"/>
      <c r="BC83" s="77"/>
      <c r="BD83" s="77"/>
      <c r="BE83" s="77"/>
      <c r="BF83" s="77"/>
      <c r="BG83" s="77"/>
    </row>
    <row r="84" spans="2:59" ht="20.45">
      <c r="B84" s="41" t="s">
        <v>243</v>
      </c>
      <c r="C84" s="4" t="str">
        <f t="shared" si="12"/>
        <v>Number</v>
      </c>
      <c r="D84" s="4" t="str">
        <f t="shared" si="14"/>
        <v>OUT5_08_E_PR24</v>
      </c>
      <c r="E84" s="77"/>
      <c r="F84" s="77"/>
      <c r="G84" s="77"/>
      <c r="H84" s="77"/>
      <c r="I84" s="77"/>
      <c r="J84" s="77"/>
      <c r="K84" s="77"/>
      <c r="L84" s="77"/>
      <c r="M84" s="77"/>
      <c r="N84" s="77" t="s">
        <v>261</v>
      </c>
      <c r="O84" s="77"/>
      <c r="P84" s="77"/>
      <c r="Q84" s="77"/>
      <c r="R84" s="77"/>
      <c r="S84" s="77"/>
      <c r="T84" s="77"/>
      <c r="U84" s="77"/>
      <c r="V84" s="77"/>
      <c r="W84" s="77"/>
      <c r="X84" s="77"/>
      <c r="Y84" s="77"/>
      <c r="Z84" s="77"/>
      <c r="AA84" s="77"/>
      <c r="AB84" s="77"/>
      <c r="AG84" s="41" t="s">
        <v>243</v>
      </c>
      <c r="AH84" s="4" t="str">
        <f t="shared" si="13"/>
        <v>Number</v>
      </c>
      <c r="AI84" s="4" t="str">
        <f t="shared" si="15"/>
        <v>OUT5_08_E_PR24</v>
      </c>
      <c r="AJ84" s="77"/>
      <c r="AK84" s="77"/>
      <c r="AL84" s="77"/>
      <c r="AM84" s="77"/>
      <c r="AN84" s="77"/>
      <c r="AO84" s="77"/>
      <c r="AP84" s="77"/>
      <c r="AQ84" s="77"/>
      <c r="AR84" s="77"/>
      <c r="AS84" s="77" t="s">
        <v>283</v>
      </c>
      <c r="AT84" s="77"/>
      <c r="AU84" s="77"/>
      <c r="AV84" s="77"/>
      <c r="AW84" s="77"/>
      <c r="AX84" s="77"/>
      <c r="AY84" s="77"/>
      <c r="AZ84" s="77"/>
      <c r="BA84" s="77"/>
      <c r="BB84" s="77"/>
      <c r="BC84" s="77"/>
      <c r="BD84" s="77"/>
      <c r="BE84" s="77"/>
      <c r="BF84" s="77"/>
      <c r="BG84" s="77"/>
    </row>
    <row r="85" spans="2:59" ht="20.45">
      <c r="B85" s="41" t="s">
        <v>244</v>
      </c>
      <c r="C85" s="4" t="str">
        <f t="shared" si="12"/>
        <v>Number</v>
      </c>
      <c r="D85" s="4" t="str">
        <f t="shared" si="14"/>
        <v>OUT5_08_E_PR24</v>
      </c>
      <c r="E85" s="77"/>
      <c r="F85" s="77"/>
      <c r="G85" s="77"/>
      <c r="H85" s="77"/>
      <c r="I85" s="77"/>
      <c r="J85" s="77"/>
      <c r="K85" s="77"/>
      <c r="L85" s="77"/>
      <c r="M85" s="77"/>
      <c r="N85" s="77" t="s">
        <v>261</v>
      </c>
      <c r="O85" s="77"/>
      <c r="P85" s="77"/>
      <c r="Q85" s="77"/>
      <c r="R85" s="77"/>
      <c r="S85" s="77"/>
      <c r="T85" s="77"/>
      <c r="U85" s="77"/>
      <c r="V85" s="77"/>
      <c r="W85" s="77"/>
      <c r="X85" s="77"/>
      <c r="Y85" s="77"/>
      <c r="Z85" s="77"/>
      <c r="AA85" s="77"/>
      <c r="AB85" s="77"/>
      <c r="AG85" s="41" t="s">
        <v>244</v>
      </c>
      <c r="AH85" s="4" t="str">
        <f t="shared" si="13"/>
        <v>Number</v>
      </c>
      <c r="AI85" s="4" t="str">
        <f t="shared" si="15"/>
        <v>OUT5_08_E_PR24</v>
      </c>
      <c r="AJ85" s="77"/>
      <c r="AK85" s="77"/>
      <c r="AL85" s="77"/>
      <c r="AM85" s="77"/>
      <c r="AN85" s="77"/>
      <c r="AO85" s="77"/>
      <c r="AP85" s="77"/>
      <c r="AQ85" s="77"/>
      <c r="AR85" s="77"/>
      <c r="AS85" s="77" t="s">
        <v>283</v>
      </c>
      <c r="AT85" s="77"/>
      <c r="AU85" s="77"/>
      <c r="AV85" s="77"/>
      <c r="AW85" s="77"/>
      <c r="AX85" s="77"/>
      <c r="AY85" s="77"/>
      <c r="AZ85" s="77"/>
      <c r="BA85" s="77"/>
      <c r="BB85" s="77"/>
      <c r="BC85" s="77"/>
      <c r="BD85" s="77"/>
      <c r="BE85" s="77"/>
      <c r="BF85" s="77"/>
      <c r="BG85" s="77"/>
    </row>
    <row r="86" spans="2:59" ht="20.45">
      <c r="B86" s="41" t="s">
        <v>245</v>
      </c>
      <c r="C86" s="4" t="str">
        <f t="shared" si="12"/>
        <v>Number</v>
      </c>
      <c r="D86" s="4" t="str">
        <f t="shared" si="14"/>
        <v>OUT5_08_E_PR24</v>
      </c>
      <c r="E86" s="77"/>
      <c r="F86" s="77"/>
      <c r="G86" s="77"/>
      <c r="H86" s="77"/>
      <c r="I86" s="77"/>
      <c r="J86" s="77"/>
      <c r="K86" s="77"/>
      <c r="L86" s="77"/>
      <c r="M86" s="77"/>
      <c r="N86" s="77" t="s">
        <v>261</v>
      </c>
      <c r="O86" s="77"/>
      <c r="P86" s="77"/>
      <c r="Q86" s="77"/>
      <c r="R86" s="77"/>
      <c r="S86" s="77"/>
      <c r="T86" s="77"/>
      <c r="U86" s="77"/>
      <c r="V86" s="77"/>
      <c r="W86" s="77"/>
      <c r="X86" s="77"/>
      <c r="Y86" s="77"/>
      <c r="Z86" s="77"/>
      <c r="AA86" s="77"/>
      <c r="AB86" s="77"/>
      <c r="AG86" s="41" t="s">
        <v>245</v>
      </c>
      <c r="AH86" s="4" t="str">
        <f t="shared" si="13"/>
        <v>Number</v>
      </c>
      <c r="AI86" s="4" t="str">
        <f t="shared" si="15"/>
        <v>OUT5_08_E_PR24</v>
      </c>
      <c r="AJ86" s="77"/>
      <c r="AK86" s="77"/>
      <c r="AL86" s="77"/>
      <c r="AM86" s="77"/>
      <c r="AN86" s="77"/>
      <c r="AO86" s="77"/>
      <c r="AP86" s="77"/>
      <c r="AQ86" s="77"/>
      <c r="AR86" s="77"/>
      <c r="AS86" s="77" t="s">
        <v>283</v>
      </c>
      <c r="AT86" s="77"/>
      <c r="AU86" s="77"/>
      <c r="AV86" s="77"/>
      <c r="AW86" s="77"/>
      <c r="AX86" s="77"/>
      <c r="AY86" s="77"/>
      <c r="AZ86" s="77"/>
      <c r="BA86" s="77"/>
      <c r="BB86" s="77"/>
      <c r="BC86" s="77"/>
      <c r="BD86" s="77"/>
      <c r="BE86" s="77"/>
      <c r="BF86" s="77"/>
      <c r="BG86" s="77"/>
    </row>
    <row r="87" spans="2:59" ht="20.45">
      <c r="B87" s="41" t="s">
        <v>246</v>
      </c>
      <c r="C87" s="4" t="str">
        <f t="shared" si="12"/>
        <v>Number</v>
      </c>
      <c r="D87" s="4" t="str">
        <f t="shared" si="14"/>
        <v>OUT5_08_E_PR24</v>
      </c>
      <c r="E87" s="77"/>
      <c r="F87" s="77"/>
      <c r="G87" s="77"/>
      <c r="H87" s="77"/>
      <c r="I87" s="77"/>
      <c r="J87" s="77"/>
      <c r="K87" s="77"/>
      <c r="L87" s="77"/>
      <c r="M87" s="77"/>
      <c r="N87" s="77"/>
      <c r="O87" s="77"/>
      <c r="P87" s="77"/>
      <c r="Q87" s="77"/>
      <c r="R87" s="77"/>
      <c r="S87" s="77"/>
      <c r="T87" s="77"/>
      <c r="U87" s="77"/>
      <c r="V87" s="77"/>
      <c r="W87" s="77"/>
      <c r="X87" s="77"/>
      <c r="Y87" s="77"/>
      <c r="Z87" s="77"/>
      <c r="AA87" s="77"/>
      <c r="AB87" s="77"/>
      <c r="AG87" s="41" t="s">
        <v>246</v>
      </c>
      <c r="AH87" s="4" t="str">
        <f t="shared" si="13"/>
        <v>Number</v>
      </c>
      <c r="AI87" s="4" t="str">
        <f t="shared" si="15"/>
        <v>OUT5_08_E_PR24</v>
      </c>
      <c r="AJ87" s="77"/>
      <c r="AK87" s="77"/>
      <c r="AL87" s="77"/>
      <c r="AM87" s="77"/>
      <c r="AN87" s="77"/>
      <c r="AO87" s="77"/>
      <c r="AP87" s="77"/>
      <c r="AQ87" s="77"/>
      <c r="AR87" s="77"/>
      <c r="AS87" s="77"/>
      <c r="AT87" s="77"/>
      <c r="AU87" s="77"/>
      <c r="AV87" s="77"/>
      <c r="AW87" s="77"/>
      <c r="AX87" s="77"/>
      <c r="AY87" s="77"/>
      <c r="AZ87" s="77"/>
      <c r="BA87" s="77"/>
      <c r="BB87" s="77"/>
      <c r="BC87" s="77"/>
      <c r="BD87" s="77"/>
      <c r="BE87" s="77"/>
      <c r="BF87" s="77"/>
      <c r="BG87" s="77"/>
    </row>
    <row r="88" spans="2:59" ht="20.45">
      <c r="B88" s="41" t="s">
        <v>247</v>
      </c>
      <c r="C88" s="4" t="str">
        <f t="shared" si="12"/>
        <v>Number</v>
      </c>
      <c r="D88" s="4" t="str">
        <f t="shared" si="14"/>
        <v>OUT5_08_E_PR24</v>
      </c>
      <c r="E88" s="77"/>
      <c r="F88" s="77"/>
      <c r="G88" s="77"/>
      <c r="H88" s="77"/>
      <c r="I88" s="77"/>
      <c r="J88" s="77"/>
      <c r="K88" s="77"/>
      <c r="L88" s="77"/>
      <c r="M88" s="77"/>
      <c r="N88" s="77"/>
      <c r="O88" s="77"/>
      <c r="P88" s="77"/>
      <c r="Q88" s="77"/>
      <c r="R88" s="77"/>
      <c r="S88" s="77"/>
      <c r="T88" s="77"/>
      <c r="U88" s="77"/>
      <c r="V88" s="77"/>
      <c r="W88" s="77"/>
      <c r="X88" s="77"/>
      <c r="Y88" s="77"/>
      <c r="Z88" s="77"/>
      <c r="AA88" s="77"/>
      <c r="AB88" s="77"/>
      <c r="AG88" s="41" t="s">
        <v>247</v>
      </c>
      <c r="AH88" s="4" t="str">
        <f t="shared" si="13"/>
        <v>Number</v>
      </c>
      <c r="AI88" s="4" t="str">
        <f t="shared" si="15"/>
        <v>OUT5_08_E_PR24</v>
      </c>
      <c r="AJ88" s="77"/>
      <c r="AK88" s="77"/>
      <c r="AL88" s="77"/>
      <c r="AM88" s="77"/>
      <c r="AN88" s="77"/>
      <c r="AO88" s="77"/>
      <c r="AP88" s="77"/>
      <c r="AQ88" s="77"/>
      <c r="AR88" s="77"/>
      <c r="AS88" s="77"/>
      <c r="AT88" s="77"/>
      <c r="AU88" s="77"/>
      <c r="AV88" s="77"/>
      <c r="AW88" s="77"/>
      <c r="AX88" s="77"/>
      <c r="AY88" s="77"/>
      <c r="AZ88" s="77"/>
      <c r="BA88" s="77"/>
      <c r="BB88" s="77"/>
      <c r="BC88" s="77"/>
      <c r="BD88" s="77"/>
      <c r="BE88" s="77"/>
      <c r="BF88" s="77"/>
      <c r="BG88" s="77"/>
    </row>
    <row r="89" spans="2:59" ht="20.45">
      <c r="B89" s="41" t="s">
        <v>253</v>
      </c>
      <c r="C89" s="4" t="str">
        <f t="shared" si="12"/>
        <v>Number</v>
      </c>
      <c r="D89" s="4" t="str">
        <f t="shared" si="14"/>
        <v>OUT5_08_E_PR24</v>
      </c>
      <c r="E89" s="77"/>
      <c r="F89" s="77"/>
      <c r="G89" s="77"/>
      <c r="H89" s="77"/>
      <c r="I89" s="77"/>
      <c r="J89" s="77"/>
      <c r="K89" s="77"/>
      <c r="L89" s="77"/>
      <c r="M89" s="77"/>
      <c r="N89" s="77"/>
      <c r="O89" s="77"/>
      <c r="P89" s="77"/>
      <c r="Q89" s="77"/>
      <c r="R89" s="77"/>
      <c r="S89" s="77"/>
      <c r="T89" s="77"/>
      <c r="U89" s="77"/>
      <c r="V89" s="77"/>
      <c r="W89" s="77"/>
      <c r="X89" s="77"/>
      <c r="Y89" s="77"/>
      <c r="Z89" s="77"/>
      <c r="AA89" s="77"/>
      <c r="AB89" s="77"/>
      <c r="AG89" s="41" t="s">
        <v>253</v>
      </c>
      <c r="AH89" s="4" t="str">
        <f t="shared" si="13"/>
        <v>Number</v>
      </c>
      <c r="AI89" s="4" t="str">
        <f t="shared" si="15"/>
        <v>OUT5_08_E_PR24</v>
      </c>
      <c r="AJ89" s="77"/>
      <c r="AK89" s="77"/>
      <c r="AL89" s="77"/>
      <c r="AM89" s="77"/>
      <c r="AN89" s="77"/>
      <c r="AO89" s="77"/>
      <c r="AP89" s="77"/>
      <c r="AQ89" s="77"/>
      <c r="AR89" s="77"/>
      <c r="AS89" s="77"/>
      <c r="AT89" s="77"/>
      <c r="AU89" s="77"/>
      <c r="AV89" s="77"/>
      <c r="AW89" s="77"/>
      <c r="AX89" s="77"/>
      <c r="AY89" s="77"/>
      <c r="AZ89" s="77"/>
      <c r="BA89" s="77"/>
      <c r="BB89" s="77"/>
      <c r="BC89" s="77"/>
      <c r="BD89" s="77"/>
      <c r="BE89" s="77"/>
      <c r="BF89" s="77"/>
      <c r="BG89" s="77"/>
    </row>
    <row r="90" spans="2:59" ht="20.45">
      <c r="B90" s="41" t="s">
        <v>254</v>
      </c>
      <c r="C90" s="4" t="str">
        <f t="shared" si="12"/>
        <v>Number</v>
      </c>
      <c r="D90" s="4" t="str">
        <f t="shared" si="14"/>
        <v>OUT5_08_E_PR24</v>
      </c>
      <c r="E90" s="77"/>
      <c r="F90" s="77"/>
      <c r="G90" s="77"/>
      <c r="H90" s="77"/>
      <c r="I90" s="77"/>
      <c r="J90" s="77"/>
      <c r="K90" s="77"/>
      <c r="L90" s="77"/>
      <c r="M90" s="77"/>
      <c r="N90" s="77"/>
      <c r="O90" s="77"/>
      <c r="P90" s="77"/>
      <c r="Q90" s="77"/>
      <c r="R90" s="77"/>
      <c r="S90" s="77"/>
      <c r="T90" s="77"/>
      <c r="U90" s="77"/>
      <c r="V90" s="77"/>
      <c r="W90" s="77"/>
      <c r="X90" s="77"/>
      <c r="Y90" s="77"/>
      <c r="Z90" s="77"/>
      <c r="AA90" s="77"/>
      <c r="AB90" s="77"/>
      <c r="AG90" s="41" t="s">
        <v>254</v>
      </c>
      <c r="AH90" s="4" t="str">
        <f t="shared" si="13"/>
        <v>Number</v>
      </c>
      <c r="AI90" s="4" t="str">
        <f t="shared" si="15"/>
        <v>OUT5_08_E_PR24</v>
      </c>
      <c r="AJ90" s="77"/>
      <c r="AK90" s="77"/>
      <c r="AL90" s="77"/>
      <c r="AM90" s="77"/>
      <c r="AN90" s="77"/>
      <c r="AO90" s="77"/>
      <c r="AP90" s="77"/>
      <c r="AQ90" s="77"/>
      <c r="AR90" s="77"/>
      <c r="AS90" s="77"/>
      <c r="AT90" s="77"/>
      <c r="AU90" s="77"/>
      <c r="AV90" s="77"/>
      <c r="AW90" s="77"/>
      <c r="AX90" s="77"/>
      <c r="AY90" s="77"/>
      <c r="AZ90" s="77"/>
      <c r="BA90" s="77"/>
      <c r="BB90" s="77"/>
      <c r="BC90" s="77"/>
      <c r="BD90" s="77"/>
      <c r="BE90" s="77"/>
      <c r="BF90" s="77"/>
      <c r="BG90" s="77"/>
    </row>
    <row r="91" spans="2:59" ht="20.45">
      <c r="B91" s="41" t="s">
        <v>255</v>
      </c>
      <c r="C91" s="4" t="str">
        <f t="shared" si="12"/>
        <v>Number</v>
      </c>
      <c r="D91" s="4" t="str">
        <f t="shared" si="14"/>
        <v>OUT5_08_E_PR24</v>
      </c>
      <c r="E91" s="77"/>
      <c r="F91" s="77"/>
      <c r="G91" s="77"/>
      <c r="H91" s="77"/>
      <c r="I91" s="77"/>
      <c r="J91" s="77"/>
      <c r="K91" s="77"/>
      <c r="L91" s="77"/>
      <c r="M91" s="77"/>
      <c r="N91" s="77"/>
      <c r="O91" s="77"/>
      <c r="P91" s="77"/>
      <c r="Q91" s="77"/>
      <c r="R91" s="77"/>
      <c r="S91" s="77"/>
      <c r="T91" s="77"/>
      <c r="U91" s="77"/>
      <c r="V91" s="77"/>
      <c r="W91" s="77"/>
      <c r="X91" s="77"/>
      <c r="Y91" s="77"/>
      <c r="Z91" s="77"/>
      <c r="AA91" s="77"/>
      <c r="AB91" s="77"/>
      <c r="AG91" s="41" t="s">
        <v>255</v>
      </c>
      <c r="AH91" s="4" t="str">
        <f t="shared" si="13"/>
        <v>Number</v>
      </c>
      <c r="AI91" s="4" t="str">
        <f t="shared" si="15"/>
        <v>OUT5_08_E_PR24</v>
      </c>
      <c r="AJ91" s="77"/>
      <c r="AK91" s="77"/>
      <c r="AL91" s="77"/>
      <c r="AM91" s="77"/>
      <c r="AN91" s="77"/>
      <c r="AO91" s="77"/>
      <c r="AP91" s="77"/>
      <c r="AQ91" s="77"/>
      <c r="AR91" s="77"/>
      <c r="AS91" s="77"/>
      <c r="AT91" s="77"/>
      <c r="AU91" s="77"/>
      <c r="AV91" s="77"/>
      <c r="AW91" s="77"/>
      <c r="AX91" s="77"/>
      <c r="AY91" s="77"/>
      <c r="AZ91" s="77"/>
      <c r="BA91" s="77"/>
      <c r="BB91" s="77"/>
      <c r="BC91" s="77"/>
      <c r="BD91" s="77"/>
      <c r="BE91" s="77"/>
      <c r="BF91" s="77"/>
      <c r="BG91" s="77"/>
    </row>
    <row r="92" spans="2:59" ht="20.45">
      <c r="B92" s="41" t="s">
        <v>257</v>
      </c>
      <c r="C92" s="4" t="str">
        <f t="shared" si="12"/>
        <v>Number</v>
      </c>
      <c r="D92" s="4" t="str">
        <f t="shared" si="14"/>
        <v>OUT5_08_E_PR24</v>
      </c>
      <c r="E92" s="77"/>
      <c r="F92" s="77"/>
      <c r="G92" s="77"/>
      <c r="H92" s="77"/>
      <c r="I92" s="77" t="s">
        <v>261</v>
      </c>
      <c r="J92" s="77" t="s">
        <v>261</v>
      </c>
      <c r="K92" s="77" t="s">
        <v>261</v>
      </c>
      <c r="L92" s="77" t="s">
        <v>261</v>
      </c>
      <c r="M92" s="77" t="s">
        <v>261</v>
      </c>
      <c r="N92" s="77" t="s">
        <v>261</v>
      </c>
      <c r="O92" s="77" t="s">
        <v>261</v>
      </c>
      <c r="P92" s="77" t="s">
        <v>261</v>
      </c>
      <c r="Q92" s="77" t="s">
        <v>261</v>
      </c>
      <c r="R92" s="77" t="s">
        <v>261</v>
      </c>
      <c r="S92" s="77" t="s">
        <v>261</v>
      </c>
      <c r="T92" s="77" t="s">
        <v>261</v>
      </c>
      <c r="U92" s="77" t="s">
        <v>261</v>
      </c>
      <c r="V92" s="77" t="s">
        <v>261</v>
      </c>
      <c r="W92" s="77" t="s">
        <v>261</v>
      </c>
      <c r="X92" s="77" t="s">
        <v>261</v>
      </c>
      <c r="Y92" s="77" t="s">
        <v>261</v>
      </c>
      <c r="Z92" s="77" t="s">
        <v>261</v>
      </c>
      <c r="AA92" s="77" t="s">
        <v>261</v>
      </c>
      <c r="AB92" s="77" t="s">
        <v>261</v>
      </c>
      <c r="AG92" s="41" t="s">
        <v>257</v>
      </c>
      <c r="AH92" s="4" t="str">
        <f t="shared" si="13"/>
        <v>Number</v>
      </c>
      <c r="AI92" s="4" t="str">
        <f t="shared" si="15"/>
        <v>OUT5_08_E_PR24</v>
      </c>
      <c r="AJ92" s="77"/>
      <c r="AK92" s="77"/>
      <c r="AL92" s="77"/>
      <c r="AM92" s="77"/>
      <c r="AN92" s="77" t="s">
        <v>284</v>
      </c>
      <c r="AO92" s="77" t="s">
        <v>284</v>
      </c>
      <c r="AP92" s="77" t="s">
        <v>284</v>
      </c>
      <c r="AQ92" s="77" t="s">
        <v>284</v>
      </c>
      <c r="AR92" s="77" t="s">
        <v>284</v>
      </c>
      <c r="AS92" s="77" t="s">
        <v>284</v>
      </c>
      <c r="AT92" s="77" t="s">
        <v>284</v>
      </c>
      <c r="AU92" s="77" t="s">
        <v>284</v>
      </c>
      <c r="AV92" s="77" t="s">
        <v>284</v>
      </c>
      <c r="AW92" s="77" t="s">
        <v>284</v>
      </c>
      <c r="AX92" s="77" t="s">
        <v>284</v>
      </c>
      <c r="AY92" s="77" t="s">
        <v>284</v>
      </c>
      <c r="AZ92" s="77" t="s">
        <v>284</v>
      </c>
      <c r="BA92" s="77" t="s">
        <v>284</v>
      </c>
      <c r="BB92" s="77" t="s">
        <v>284</v>
      </c>
      <c r="BC92" s="77" t="s">
        <v>284</v>
      </c>
      <c r="BD92" s="77" t="s">
        <v>284</v>
      </c>
      <c r="BE92" s="77" t="s">
        <v>284</v>
      </c>
      <c r="BF92" s="77" t="s">
        <v>284</v>
      </c>
      <c r="BG92" s="77" t="s">
        <v>284</v>
      </c>
    </row>
    <row r="93" spans="2:59">
      <c r="N93" s="46"/>
      <c r="AS93" s="46"/>
    </row>
    <row r="94" spans="2:59" ht="20.45">
      <c r="B94" s="41" t="s">
        <v>239</v>
      </c>
      <c r="C94" s="4" t="str">
        <f t="shared" si="12"/>
        <v>Number</v>
      </c>
      <c r="D94" s="4" t="str">
        <f t="shared" si="14"/>
        <v>OUT5_08_E_PR24</v>
      </c>
      <c r="E94" s="77"/>
      <c r="F94" s="77"/>
      <c r="G94" s="77"/>
      <c r="H94" s="77"/>
      <c r="I94" s="77"/>
      <c r="J94" s="77"/>
      <c r="K94" s="77"/>
      <c r="L94" s="77"/>
      <c r="M94" s="77"/>
      <c r="N94" s="77" t="s">
        <v>261</v>
      </c>
      <c r="O94" s="77"/>
      <c r="P94" s="77"/>
      <c r="Q94" s="77"/>
      <c r="R94" s="77"/>
      <c r="S94" s="77"/>
      <c r="T94" s="77"/>
      <c r="U94" s="77"/>
      <c r="V94" s="77"/>
      <c r="W94" s="77"/>
      <c r="X94" s="77"/>
      <c r="Y94" s="77"/>
      <c r="Z94" s="77"/>
      <c r="AA94" s="77"/>
      <c r="AB94" s="77"/>
      <c r="AG94" s="41" t="s">
        <v>239</v>
      </c>
      <c r="AH94" s="4" t="str">
        <f t="shared" si="13"/>
        <v>Number</v>
      </c>
      <c r="AI94" s="4" t="str">
        <f t="shared" si="15"/>
        <v>OUT5_08_E_PR24</v>
      </c>
      <c r="AJ94" s="77"/>
      <c r="AK94" s="77"/>
      <c r="AL94" s="77"/>
      <c r="AM94" s="77"/>
      <c r="AN94" s="77"/>
      <c r="AO94" s="77"/>
      <c r="AP94" s="77"/>
      <c r="AQ94" s="77"/>
      <c r="AR94" s="77"/>
      <c r="AS94" s="77" t="s">
        <v>283</v>
      </c>
      <c r="AT94" s="77"/>
      <c r="AU94" s="77"/>
      <c r="AV94" s="77"/>
      <c r="AW94" s="77"/>
      <c r="AX94" s="77"/>
      <c r="AY94" s="77"/>
      <c r="AZ94" s="77"/>
      <c r="BA94" s="77"/>
      <c r="BB94" s="77"/>
      <c r="BC94" s="77"/>
      <c r="BD94" s="77"/>
      <c r="BE94" s="77"/>
      <c r="BF94" s="77"/>
      <c r="BG94" s="77"/>
    </row>
    <row r="95" spans="2:59" ht="20.45">
      <c r="B95" s="41" t="s">
        <v>249</v>
      </c>
      <c r="C95" s="4" t="str">
        <f t="shared" si="12"/>
        <v>Number</v>
      </c>
      <c r="D95" s="4" t="str">
        <f t="shared" si="14"/>
        <v>OUT5_08_E_PR24</v>
      </c>
      <c r="E95" s="77"/>
      <c r="F95" s="77"/>
      <c r="G95" s="77"/>
      <c r="H95" s="77"/>
      <c r="I95" s="77"/>
      <c r="J95" s="77"/>
      <c r="K95" s="77"/>
      <c r="L95" s="77"/>
      <c r="M95" s="77"/>
      <c r="N95" s="77"/>
      <c r="O95" s="77"/>
      <c r="P95" s="77"/>
      <c r="Q95" s="77"/>
      <c r="R95" s="77"/>
      <c r="S95" s="77"/>
      <c r="T95" s="77"/>
      <c r="U95" s="77"/>
      <c r="V95" s="77"/>
      <c r="W95" s="77"/>
      <c r="X95" s="77"/>
      <c r="Y95" s="77"/>
      <c r="Z95" s="77"/>
      <c r="AA95" s="77"/>
      <c r="AB95" s="77"/>
      <c r="AG95" s="41" t="s">
        <v>249</v>
      </c>
      <c r="AH95" s="4" t="str">
        <f t="shared" si="13"/>
        <v>Number</v>
      </c>
      <c r="AI95" s="4" t="str">
        <f t="shared" si="15"/>
        <v>OUT5_08_E_PR24</v>
      </c>
      <c r="AJ95" s="77"/>
      <c r="AK95" s="77"/>
      <c r="AL95" s="77"/>
      <c r="AM95" s="77"/>
      <c r="AN95" s="77"/>
      <c r="AO95" s="77"/>
      <c r="AP95" s="77"/>
      <c r="AQ95" s="77"/>
      <c r="AR95" s="77"/>
      <c r="AS95" s="77"/>
      <c r="AT95" s="77"/>
      <c r="AU95" s="77"/>
      <c r="AV95" s="77"/>
      <c r="AW95" s="77"/>
      <c r="AX95" s="77"/>
      <c r="AY95" s="77"/>
      <c r="AZ95" s="77"/>
      <c r="BA95" s="77"/>
      <c r="BB95" s="77"/>
      <c r="BC95" s="77"/>
      <c r="BD95" s="77"/>
      <c r="BE95" s="77"/>
      <c r="BF95" s="77"/>
      <c r="BG95" s="77"/>
    </row>
    <row r="97" spans="2:59" s="74" customFormat="1">
      <c r="B97" s="43" t="s">
        <v>273</v>
      </c>
      <c r="E97" s="43" t="s">
        <v>264</v>
      </c>
      <c r="F97" s="43" t="s">
        <v>215</v>
      </c>
      <c r="G97" s="43"/>
      <c r="H97" s="43" t="s">
        <v>265</v>
      </c>
      <c r="I97" s="43">
        <v>0</v>
      </c>
      <c r="AG97" s="43" t="s">
        <v>273</v>
      </c>
      <c r="AJ97" s="43" t="s">
        <v>264</v>
      </c>
      <c r="AK97" s="43" t="s">
        <v>215</v>
      </c>
      <c r="AL97" s="43"/>
      <c r="AM97" s="43" t="s">
        <v>265</v>
      </c>
      <c r="AN97" s="43">
        <v>0</v>
      </c>
    </row>
    <row r="99" spans="2:59" ht="21.95">
      <c r="B99" s="59" t="s">
        <v>259</v>
      </c>
      <c r="C99" s="75" t="s">
        <v>4</v>
      </c>
      <c r="D99" s="75" t="s">
        <v>266</v>
      </c>
      <c r="E99" s="60" t="s">
        <v>267</v>
      </c>
      <c r="F99" s="60" t="s">
        <v>268</v>
      </c>
      <c r="G99" s="60" t="s">
        <v>269</v>
      </c>
      <c r="H99" s="60" t="s">
        <v>270</v>
      </c>
      <c r="I99" s="60" t="s">
        <v>25</v>
      </c>
      <c r="J99" s="60" t="s">
        <v>26</v>
      </c>
      <c r="K99" s="60" t="s">
        <v>27</v>
      </c>
      <c r="L99" s="60" t="s">
        <v>28</v>
      </c>
      <c r="M99" s="60" t="s">
        <v>29</v>
      </c>
      <c r="N99" s="60" t="s">
        <v>30</v>
      </c>
      <c r="O99" s="60" t="s">
        <v>31</v>
      </c>
      <c r="P99" s="60" t="s">
        <v>32</v>
      </c>
      <c r="Q99" s="60" t="s">
        <v>33</v>
      </c>
      <c r="R99" s="60" t="s">
        <v>34</v>
      </c>
      <c r="S99" s="60" t="s">
        <v>35</v>
      </c>
      <c r="T99" s="60" t="s">
        <v>36</v>
      </c>
      <c r="U99" s="60" t="s">
        <v>37</v>
      </c>
      <c r="V99" s="60" t="s">
        <v>38</v>
      </c>
      <c r="W99" s="60" t="s">
        <v>39</v>
      </c>
      <c r="X99" s="60" t="s">
        <v>188</v>
      </c>
      <c r="Y99" s="60" t="s">
        <v>189</v>
      </c>
      <c r="Z99" s="60" t="s">
        <v>190</v>
      </c>
      <c r="AA99" s="60" t="s">
        <v>191</v>
      </c>
      <c r="AB99" s="60" t="s">
        <v>192</v>
      </c>
      <c r="AG99" s="59" t="s">
        <v>259</v>
      </c>
      <c r="AH99" s="75" t="s">
        <v>4</v>
      </c>
      <c r="AI99" s="75" t="s">
        <v>266</v>
      </c>
      <c r="AJ99" s="60" t="s">
        <v>267</v>
      </c>
      <c r="AK99" s="60" t="s">
        <v>268</v>
      </c>
      <c r="AL99" s="60" t="s">
        <v>269</v>
      </c>
      <c r="AM99" s="60" t="s">
        <v>270</v>
      </c>
      <c r="AN99" s="60" t="s">
        <v>25</v>
      </c>
      <c r="AO99" s="60" t="s">
        <v>26</v>
      </c>
      <c r="AP99" s="60" t="s">
        <v>27</v>
      </c>
      <c r="AQ99" s="60" t="s">
        <v>28</v>
      </c>
      <c r="AR99" s="60" t="s">
        <v>29</v>
      </c>
      <c r="AS99" s="60" t="s">
        <v>30</v>
      </c>
      <c r="AT99" s="60" t="s">
        <v>31</v>
      </c>
      <c r="AU99" s="60" t="s">
        <v>32</v>
      </c>
      <c r="AV99" s="60" t="s">
        <v>33</v>
      </c>
      <c r="AW99" s="60" t="s">
        <v>34</v>
      </c>
      <c r="AX99" s="60" t="s">
        <v>35</v>
      </c>
      <c r="AY99" s="60" t="s">
        <v>36</v>
      </c>
      <c r="AZ99" s="60" t="s">
        <v>37</v>
      </c>
      <c r="BA99" s="60" t="s">
        <v>38</v>
      </c>
      <c r="BB99" s="60" t="s">
        <v>39</v>
      </c>
      <c r="BC99" s="60" t="s">
        <v>188</v>
      </c>
      <c r="BD99" s="60" t="s">
        <v>189</v>
      </c>
      <c r="BE99" s="60" t="s">
        <v>190</v>
      </c>
      <c r="BF99" s="60" t="s">
        <v>191</v>
      </c>
      <c r="BG99" s="60" t="s">
        <v>192</v>
      </c>
    </row>
    <row r="100" spans="2:59" ht="20.45">
      <c r="B100" s="41" t="s">
        <v>0</v>
      </c>
      <c r="C100" s="4" t="str">
        <f>$F$97</f>
        <v>Number</v>
      </c>
      <c r="D100" s="4" t="s">
        <v>216</v>
      </c>
      <c r="E100" s="77"/>
      <c r="F100" s="77"/>
      <c r="G100" s="77"/>
      <c r="H100" s="77"/>
      <c r="I100" s="77"/>
      <c r="J100" s="77"/>
      <c r="K100" s="77"/>
      <c r="L100" s="77"/>
      <c r="M100" s="77"/>
      <c r="N100" s="77"/>
      <c r="O100" s="77"/>
      <c r="P100" s="77"/>
      <c r="Q100" s="77"/>
      <c r="R100" s="77"/>
      <c r="S100" s="77"/>
      <c r="T100" s="77"/>
      <c r="U100" s="77"/>
      <c r="V100" s="77"/>
      <c r="W100" s="77"/>
      <c r="X100" s="77"/>
      <c r="Y100" s="77"/>
      <c r="Z100" s="77"/>
      <c r="AA100" s="77"/>
      <c r="AB100" s="77"/>
      <c r="AG100" s="41" t="s">
        <v>0</v>
      </c>
      <c r="AH100" s="4" t="str">
        <f>$F$97</f>
        <v>Number</v>
      </c>
      <c r="AI100" s="4" t="s">
        <v>216</v>
      </c>
      <c r="AJ100" s="77"/>
      <c r="AK100" s="77"/>
      <c r="AL100" s="77"/>
      <c r="AM100" s="77"/>
      <c r="AN100" s="77"/>
      <c r="AO100" s="77"/>
      <c r="AP100" s="77"/>
      <c r="AQ100" s="77"/>
      <c r="AR100" s="77"/>
      <c r="AS100" s="77"/>
      <c r="AT100" s="77"/>
      <c r="AU100" s="77"/>
      <c r="AV100" s="77"/>
      <c r="AW100" s="77"/>
      <c r="AX100" s="77"/>
      <c r="AY100" s="77"/>
      <c r="AZ100" s="77"/>
      <c r="BA100" s="77"/>
      <c r="BB100" s="77"/>
      <c r="BC100" s="77"/>
      <c r="BD100" s="77"/>
      <c r="BE100" s="77"/>
      <c r="BF100" s="77"/>
      <c r="BG100" s="77"/>
    </row>
    <row r="101" spans="2:59" ht="20.45">
      <c r="B101" s="41" t="s">
        <v>232</v>
      </c>
      <c r="C101" s="4" t="str">
        <f t="shared" ref="C101:C118" si="16">$F$97</f>
        <v>Number</v>
      </c>
      <c r="D101" s="4" t="str">
        <f t="shared" ref="D101:D115" si="17">$D$100</f>
        <v>OUT5_08_F_PR24</v>
      </c>
      <c r="E101" s="77"/>
      <c r="F101" s="77"/>
      <c r="G101" s="77"/>
      <c r="H101" s="77"/>
      <c r="I101" s="77"/>
      <c r="J101" s="77"/>
      <c r="K101" s="77"/>
      <c r="L101" s="77"/>
      <c r="M101" s="77"/>
      <c r="N101" s="77"/>
      <c r="O101" s="77"/>
      <c r="P101" s="77"/>
      <c r="Q101" s="77"/>
      <c r="R101" s="77"/>
      <c r="S101" s="77"/>
      <c r="T101" s="77"/>
      <c r="U101" s="77"/>
      <c r="V101" s="77"/>
      <c r="W101" s="77"/>
      <c r="X101" s="77"/>
      <c r="Y101" s="77"/>
      <c r="Z101" s="77"/>
      <c r="AA101" s="77"/>
      <c r="AB101" s="77"/>
      <c r="AG101" s="41" t="s">
        <v>232</v>
      </c>
      <c r="AH101" s="4" t="str">
        <f t="shared" ref="AH101:AH118" si="18">$F$97</f>
        <v>Number</v>
      </c>
      <c r="AI101" s="4" t="str">
        <f t="shared" ref="AI101:AI115" si="19">$D$100</f>
        <v>OUT5_08_F_PR24</v>
      </c>
      <c r="AJ101" s="77"/>
      <c r="AK101" s="77"/>
      <c r="AL101" s="77"/>
      <c r="AM101" s="77"/>
      <c r="AN101" s="77"/>
      <c r="AO101" s="77"/>
      <c r="AP101" s="77"/>
      <c r="AQ101" s="77"/>
      <c r="AR101" s="77"/>
      <c r="AS101" s="77"/>
      <c r="AT101" s="77"/>
      <c r="AU101" s="77"/>
      <c r="AV101" s="77"/>
      <c r="AW101" s="77"/>
      <c r="AX101" s="77"/>
      <c r="AY101" s="77"/>
      <c r="AZ101" s="77"/>
      <c r="BA101" s="77"/>
      <c r="BB101" s="77"/>
      <c r="BC101" s="77"/>
      <c r="BD101" s="77"/>
      <c r="BE101" s="77"/>
      <c r="BF101" s="77"/>
      <c r="BG101" s="77"/>
    </row>
    <row r="102" spans="2:59" ht="20.45">
      <c r="B102" s="41" t="s">
        <v>233</v>
      </c>
      <c r="C102" s="4" t="str">
        <f t="shared" si="16"/>
        <v>Number</v>
      </c>
      <c r="D102" s="4" t="str">
        <f t="shared" si="17"/>
        <v>OUT5_08_F_PR24</v>
      </c>
      <c r="E102" s="77"/>
      <c r="F102" s="77"/>
      <c r="G102" s="77"/>
      <c r="H102" s="77"/>
      <c r="I102" s="77"/>
      <c r="J102" s="77"/>
      <c r="K102" s="77"/>
      <c r="L102" s="77"/>
      <c r="M102" s="77"/>
      <c r="N102" s="77"/>
      <c r="O102" s="77"/>
      <c r="P102" s="77"/>
      <c r="Q102" s="77"/>
      <c r="R102" s="77"/>
      <c r="S102" s="77"/>
      <c r="T102" s="77"/>
      <c r="U102" s="77"/>
      <c r="V102" s="77"/>
      <c r="W102" s="77"/>
      <c r="X102" s="77"/>
      <c r="Y102" s="77"/>
      <c r="Z102" s="77"/>
      <c r="AA102" s="77"/>
      <c r="AB102" s="77"/>
      <c r="AG102" s="41" t="s">
        <v>233</v>
      </c>
      <c r="AH102" s="4" t="str">
        <f t="shared" si="18"/>
        <v>Number</v>
      </c>
      <c r="AI102" s="4" t="str">
        <f t="shared" si="19"/>
        <v>OUT5_08_F_PR24</v>
      </c>
      <c r="AJ102" s="77"/>
      <c r="AK102" s="77"/>
      <c r="AL102" s="77"/>
      <c r="AM102" s="77"/>
      <c r="AN102" s="77"/>
      <c r="AO102" s="77"/>
      <c r="AP102" s="77"/>
      <c r="AQ102" s="77"/>
      <c r="AR102" s="77"/>
      <c r="AS102" s="77"/>
      <c r="AT102" s="77"/>
      <c r="AU102" s="77"/>
      <c r="AV102" s="77"/>
      <c r="AW102" s="77"/>
      <c r="AX102" s="77"/>
      <c r="AY102" s="77"/>
      <c r="AZ102" s="77"/>
      <c r="BA102" s="77"/>
      <c r="BB102" s="77"/>
      <c r="BC102" s="77"/>
      <c r="BD102" s="77"/>
      <c r="BE102" s="77"/>
      <c r="BF102" s="77"/>
      <c r="BG102" s="77"/>
    </row>
    <row r="103" spans="2:59" ht="20.45">
      <c r="B103" s="41" t="s">
        <v>236</v>
      </c>
      <c r="C103" s="4" t="str">
        <f t="shared" si="16"/>
        <v>Number</v>
      </c>
      <c r="D103" s="4" t="str">
        <f t="shared" si="17"/>
        <v>OUT5_08_F_PR24</v>
      </c>
      <c r="E103" s="77"/>
      <c r="F103" s="77"/>
      <c r="G103" s="77"/>
      <c r="H103" s="77"/>
      <c r="I103" s="77"/>
      <c r="J103" s="77"/>
      <c r="K103" s="77"/>
      <c r="L103" s="77"/>
      <c r="M103" s="77"/>
      <c r="N103" s="77" t="s">
        <v>261</v>
      </c>
      <c r="O103" s="77"/>
      <c r="P103" s="77"/>
      <c r="Q103" s="77"/>
      <c r="R103" s="77"/>
      <c r="S103" s="77"/>
      <c r="T103" s="77"/>
      <c r="U103" s="77"/>
      <c r="V103" s="77"/>
      <c r="W103" s="77"/>
      <c r="X103" s="77"/>
      <c r="Y103" s="77"/>
      <c r="Z103" s="77"/>
      <c r="AA103" s="77"/>
      <c r="AB103" s="77"/>
      <c r="AG103" s="41" t="s">
        <v>236</v>
      </c>
      <c r="AH103" s="4" t="str">
        <f t="shared" si="18"/>
        <v>Number</v>
      </c>
      <c r="AI103" s="4" t="str">
        <f t="shared" si="19"/>
        <v>OUT5_08_F_PR24</v>
      </c>
      <c r="AJ103" s="77"/>
      <c r="AK103" s="77"/>
      <c r="AL103" s="77"/>
      <c r="AM103" s="77"/>
      <c r="AN103" s="77"/>
      <c r="AO103" s="77"/>
      <c r="AP103" s="77"/>
      <c r="AQ103" s="77"/>
      <c r="AR103" s="77"/>
      <c r="AS103" s="77" t="s">
        <v>283</v>
      </c>
      <c r="AT103" s="77"/>
      <c r="AU103" s="77"/>
      <c r="AV103" s="77"/>
      <c r="AW103" s="77"/>
      <c r="AX103" s="77"/>
      <c r="AY103" s="77"/>
      <c r="AZ103" s="77"/>
      <c r="BA103" s="77"/>
      <c r="BB103" s="77"/>
      <c r="BC103" s="77"/>
      <c r="BD103" s="77"/>
      <c r="BE103" s="77"/>
      <c r="BF103" s="77"/>
      <c r="BG103" s="77"/>
    </row>
    <row r="104" spans="2:59" ht="20.45">
      <c r="B104" s="41" t="s">
        <v>237</v>
      </c>
      <c r="C104" s="4" t="str">
        <f t="shared" si="16"/>
        <v>Number</v>
      </c>
      <c r="D104" s="4" t="str">
        <f t="shared" si="17"/>
        <v>OUT5_08_F_PR24</v>
      </c>
      <c r="E104" s="77"/>
      <c r="F104" s="77"/>
      <c r="G104" s="77"/>
      <c r="H104" s="77"/>
      <c r="I104" s="77"/>
      <c r="J104" s="77"/>
      <c r="K104" s="77"/>
      <c r="L104" s="77"/>
      <c r="M104" s="77"/>
      <c r="N104" s="77"/>
      <c r="O104" s="77"/>
      <c r="P104" s="77"/>
      <c r="Q104" s="77"/>
      <c r="R104" s="77"/>
      <c r="S104" s="77"/>
      <c r="T104" s="77"/>
      <c r="U104" s="77"/>
      <c r="V104" s="77"/>
      <c r="W104" s="77"/>
      <c r="X104" s="77"/>
      <c r="Y104" s="77"/>
      <c r="Z104" s="77"/>
      <c r="AA104" s="77"/>
      <c r="AB104" s="77"/>
      <c r="AG104" s="41" t="s">
        <v>237</v>
      </c>
      <c r="AH104" s="4" t="str">
        <f t="shared" si="18"/>
        <v>Number</v>
      </c>
      <c r="AI104" s="4" t="str">
        <f t="shared" si="19"/>
        <v>OUT5_08_F_PR24</v>
      </c>
      <c r="AJ104" s="77"/>
      <c r="AK104" s="77"/>
      <c r="AL104" s="77"/>
      <c r="AM104" s="77"/>
      <c r="AN104" s="77"/>
      <c r="AO104" s="77"/>
      <c r="AP104" s="77"/>
      <c r="AQ104" s="77"/>
      <c r="AR104" s="77"/>
      <c r="AS104" s="77"/>
      <c r="AT104" s="77"/>
      <c r="AU104" s="77"/>
      <c r="AV104" s="77"/>
      <c r="AW104" s="77"/>
      <c r="AX104" s="77"/>
      <c r="AY104" s="77"/>
      <c r="AZ104" s="77"/>
      <c r="BA104" s="77"/>
      <c r="BB104" s="77"/>
      <c r="BC104" s="77"/>
      <c r="BD104" s="77"/>
      <c r="BE104" s="77"/>
      <c r="BF104" s="77"/>
      <c r="BG104" s="77"/>
    </row>
    <row r="105" spans="2:59" ht="20.45">
      <c r="B105" s="41" t="s">
        <v>241</v>
      </c>
      <c r="C105" s="4" t="str">
        <f t="shared" si="16"/>
        <v>Number</v>
      </c>
      <c r="D105" s="4" t="str">
        <f t="shared" si="17"/>
        <v>OUT5_08_F_PR24</v>
      </c>
      <c r="E105" s="77"/>
      <c r="F105" s="77"/>
      <c r="G105" s="77"/>
      <c r="H105" s="77"/>
      <c r="I105" s="77"/>
      <c r="J105" s="77"/>
      <c r="K105" s="77"/>
      <c r="L105" s="77"/>
      <c r="M105" s="77"/>
      <c r="N105" s="77"/>
      <c r="O105" s="77"/>
      <c r="P105" s="77"/>
      <c r="Q105" s="77"/>
      <c r="R105" s="77"/>
      <c r="S105" s="77"/>
      <c r="T105" s="77"/>
      <c r="U105" s="77"/>
      <c r="V105" s="77"/>
      <c r="W105" s="77"/>
      <c r="X105" s="77"/>
      <c r="Y105" s="77"/>
      <c r="Z105" s="77"/>
      <c r="AA105" s="77"/>
      <c r="AB105" s="77"/>
      <c r="AG105" s="41" t="s">
        <v>241</v>
      </c>
      <c r="AH105" s="4" t="str">
        <f t="shared" si="18"/>
        <v>Number</v>
      </c>
      <c r="AI105" s="4" t="str">
        <f t="shared" si="19"/>
        <v>OUT5_08_F_PR24</v>
      </c>
      <c r="AJ105" s="77"/>
      <c r="AK105" s="77"/>
      <c r="AL105" s="77"/>
      <c r="AM105" s="77"/>
      <c r="AN105" s="77"/>
      <c r="AO105" s="77"/>
      <c r="AP105" s="77"/>
      <c r="AQ105" s="77"/>
      <c r="AR105" s="77"/>
      <c r="AS105" s="77"/>
      <c r="AT105" s="77"/>
      <c r="AU105" s="77"/>
      <c r="AV105" s="77"/>
      <c r="AW105" s="77"/>
      <c r="AX105" s="77"/>
      <c r="AY105" s="77"/>
      <c r="AZ105" s="77"/>
      <c r="BA105" s="77"/>
      <c r="BB105" s="77"/>
      <c r="BC105" s="77"/>
      <c r="BD105" s="77"/>
      <c r="BE105" s="77"/>
      <c r="BF105" s="77"/>
      <c r="BG105" s="77"/>
    </row>
    <row r="106" spans="2:59" ht="20.45">
      <c r="B106" s="41" t="s">
        <v>242</v>
      </c>
      <c r="C106" s="4" t="str">
        <f t="shared" si="16"/>
        <v>Number</v>
      </c>
      <c r="D106" s="4" t="str">
        <f t="shared" si="17"/>
        <v>OUT5_08_F_PR24</v>
      </c>
      <c r="E106" s="77"/>
      <c r="F106" s="77"/>
      <c r="G106" s="77"/>
      <c r="H106" s="77"/>
      <c r="I106" s="77"/>
      <c r="J106" s="77"/>
      <c r="K106" s="77"/>
      <c r="L106" s="77"/>
      <c r="M106" s="77"/>
      <c r="N106" s="77"/>
      <c r="O106" s="77"/>
      <c r="P106" s="77"/>
      <c r="Q106" s="77"/>
      <c r="R106" s="77"/>
      <c r="S106" s="77"/>
      <c r="T106" s="77"/>
      <c r="U106" s="77"/>
      <c r="V106" s="77"/>
      <c r="W106" s="77"/>
      <c r="X106" s="77"/>
      <c r="Y106" s="77"/>
      <c r="Z106" s="77"/>
      <c r="AA106" s="77"/>
      <c r="AB106" s="77"/>
      <c r="AG106" s="41" t="s">
        <v>242</v>
      </c>
      <c r="AH106" s="4" t="str">
        <f t="shared" si="18"/>
        <v>Number</v>
      </c>
      <c r="AI106" s="4" t="str">
        <f t="shared" si="19"/>
        <v>OUT5_08_F_PR24</v>
      </c>
      <c r="AJ106" s="77"/>
      <c r="AK106" s="77"/>
      <c r="AL106" s="77"/>
      <c r="AM106" s="77"/>
      <c r="AN106" s="77"/>
      <c r="AO106" s="77"/>
      <c r="AP106" s="77"/>
      <c r="AQ106" s="77"/>
      <c r="AR106" s="77"/>
      <c r="AS106" s="77"/>
      <c r="AT106" s="77"/>
      <c r="AU106" s="77"/>
      <c r="AV106" s="77"/>
      <c r="AW106" s="77"/>
      <c r="AX106" s="77"/>
      <c r="AY106" s="77"/>
      <c r="AZ106" s="77"/>
      <c r="BA106" s="77"/>
      <c r="BB106" s="77"/>
      <c r="BC106" s="77"/>
      <c r="BD106" s="77"/>
      <c r="BE106" s="77"/>
      <c r="BF106" s="77"/>
      <c r="BG106" s="77"/>
    </row>
    <row r="107" spans="2:59" ht="20.45">
      <c r="B107" s="41" t="s">
        <v>243</v>
      </c>
      <c r="C107" s="4" t="str">
        <f t="shared" si="16"/>
        <v>Number</v>
      </c>
      <c r="D107" s="4" t="str">
        <f t="shared" si="17"/>
        <v>OUT5_08_F_PR24</v>
      </c>
      <c r="E107" s="77"/>
      <c r="F107" s="77"/>
      <c r="G107" s="77"/>
      <c r="H107" s="77"/>
      <c r="I107" s="77"/>
      <c r="J107" s="77"/>
      <c r="K107" s="77"/>
      <c r="L107" s="77"/>
      <c r="M107" s="77"/>
      <c r="N107" s="77" t="s">
        <v>261</v>
      </c>
      <c r="O107" s="77"/>
      <c r="P107" s="77"/>
      <c r="Q107" s="77"/>
      <c r="R107" s="77"/>
      <c r="S107" s="77"/>
      <c r="T107" s="77"/>
      <c r="U107" s="77"/>
      <c r="V107" s="77"/>
      <c r="W107" s="77"/>
      <c r="X107" s="77"/>
      <c r="Y107" s="77"/>
      <c r="Z107" s="77"/>
      <c r="AA107" s="77"/>
      <c r="AB107" s="77"/>
      <c r="AG107" s="41" t="s">
        <v>243</v>
      </c>
      <c r="AH107" s="4" t="str">
        <f t="shared" si="18"/>
        <v>Number</v>
      </c>
      <c r="AI107" s="4" t="str">
        <f t="shared" si="19"/>
        <v>OUT5_08_F_PR24</v>
      </c>
      <c r="AJ107" s="77"/>
      <c r="AK107" s="77"/>
      <c r="AL107" s="77"/>
      <c r="AM107" s="77"/>
      <c r="AN107" s="77"/>
      <c r="AO107" s="77"/>
      <c r="AP107" s="77"/>
      <c r="AQ107" s="77"/>
      <c r="AR107" s="77"/>
      <c r="AS107" s="77" t="s">
        <v>283</v>
      </c>
      <c r="AT107" s="77"/>
      <c r="AU107" s="77"/>
      <c r="AV107" s="77"/>
      <c r="AW107" s="77"/>
      <c r="AX107" s="77"/>
      <c r="AY107" s="77"/>
      <c r="AZ107" s="77"/>
      <c r="BA107" s="77"/>
      <c r="BB107" s="77"/>
      <c r="BC107" s="77"/>
      <c r="BD107" s="77"/>
      <c r="BE107" s="77"/>
      <c r="BF107" s="77"/>
      <c r="BG107" s="77"/>
    </row>
    <row r="108" spans="2:59" ht="20.45">
      <c r="B108" s="41" t="s">
        <v>244</v>
      </c>
      <c r="C108" s="4" t="str">
        <f t="shared" si="16"/>
        <v>Number</v>
      </c>
      <c r="D108" s="4" t="str">
        <f t="shared" si="17"/>
        <v>OUT5_08_F_PR24</v>
      </c>
      <c r="E108" s="77"/>
      <c r="F108" s="77"/>
      <c r="G108" s="77"/>
      <c r="H108" s="77"/>
      <c r="I108" s="77"/>
      <c r="J108" s="77"/>
      <c r="K108" s="77"/>
      <c r="L108" s="77"/>
      <c r="M108" s="77"/>
      <c r="N108" s="77" t="s">
        <v>261</v>
      </c>
      <c r="O108" s="77"/>
      <c r="P108" s="77"/>
      <c r="Q108" s="77"/>
      <c r="R108" s="77"/>
      <c r="S108" s="77"/>
      <c r="T108" s="77"/>
      <c r="U108" s="77"/>
      <c r="V108" s="77"/>
      <c r="W108" s="77"/>
      <c r="X108" s="77"/>
      <c r="Y108" s="77"/>
      <c r="Z108" s="77"/>
      <c r="AA108" s="77"/>
      <c r="AB108" s="77"/>
      <c r="AG108" s="41" t="s">
        <v>244</v>
      </c>
      <c r="AH108" s="4" t="str">
        <f t="shared" si="18"/>
        <v>Number</v>
      </c>
      <c r="AI108" s="4" t="str">
        <f t="shared" si="19"/>
        <v>OUT5_08_F_PR24</v>
      </c>
      <c r="AJ108" s="77"/>
      <c r="AK108" s="77"/>
      <c r="AL108" s="77"/>
      <c r="AM108" s="77"/>
      <c r="AN108" s="77"/>
      <c r="AO108" s="77"/>
      <c r="AP108" s="77"/>
      <c r="AQ108" s="77"/>
      <c r="AR108" s="77"/>
      <c r="AS108" s="77" t="s">
        <v>283</v>
      </c>
      <c r="AT108" s="77"/>
      <c r="AU108" s="77"/>
      <c r="AV108" s="77"/>
      <c r="AW108" s="77"/>
      <c r="AX108" s="77"/>
      <c r="AY108" s="77"/>
      <c r="AZ108" s="77"/>
      <c r="BA108" s="77"/>
      <c r="BB108" s="77"/>
      <c r="BC108" s="77"/>
      <c r="BD108" s="77"/>
      <c r="BE108" s="77"/>
      <c r="BF108" s="77"/>
      <c r="BG108" s="77"/>
    </row>
    <row r="109" spans="2:59" ht="20.45">
      <c r="B109" s="41" t="s">
        <v>245</v>
      </c>
      <c r="C109" s="4" t="str">
        <f t="shared" si="16"/>
        <v>Number</v>
      </c>
      <c r="D109" s="4" t="str">
        <f t="shared" si="17"/>
        <v>OUT5_08_F_PR24</v>
      </c>
      <c r="E109" s="77"/>
      <c r="F109" s="77"/>
      <c r="G109" s="77"/>
      <c r="H109" s="77"/>
      <c r="I109" s="77"/>
      <c r="J109" s="77"/>
      <c r="K109" s="77"/>
      <c r="L109" s="77"/>
      <c r="M109" s="77"/>
      <c r="N109" s="77" t="s">
        <v>261</v>
      </c>
      <c r="O109" s="77"/>
      <c r="P109" s="77"/>
      <c r="Q109" s="77"/>
      <c r="R109" s="77"/>
      <c r="S109" s="77"/>
      <c r="T109" s="77"/>
      <c r="U109" s="77"/>
      <c r="V109" s="77"/>
      <c r="W109" s="77"/>
      <c r="X109" s="77"/>
      <c r="Y109" s="77"/>
      <c r="Z109" s="77"/>
      <c r="AA109" s="77"/>
      <c r="AB109" s="77"/>
      <c r="AG109" s="41" t="s">
        <v>245</v>
      </c>
      <c r="AH109" s="4" t="str">
        <f t="shared" si="18"/>
        <v>Number</v>
      </c>
      <c r="AI109" s="4" t="str">
        <f t="shared" si="19"/>
        <v>OUT5_08_F_PR24</v>
      </c>
      <c r="AJ109" s="77"/>
      <c r="AK109" s="77"/>
      <c r="AL109" s="77"/>
      <c r="AM109" s="77"/>
      <c r="AN109" s="77"/>
      <c r="AO109" s="77"/>
      <c r="AP109" s="77"/>
      <c r="AQ109" s="77"/>
      <c r="AR109" s="77"/>
      <c r="AS109" s="77" t="s">
        <v>283</v>
      </c>
      <c r="AT109" s="77"/>
      <c r="AU109" s="77"/>
      <c r="AV109" s="77"/>
      <c r="AW109" s="77"/>
      <c r="AX109" s="77"/>
      <c r="AY109" s="77"/>
      <c r="AZ109" s="77"/>
      <c r="BA109" s="77"/>
      <c r="BB109" s="77"/>
      <c r="BC109" s="77"/>
      <c r="BD109" s="77"/>
      <c r="BE109" s="77"/>
      <c r="BF109" s="77"/>
      <c r="BG109" s="77"/>
    </row>
    <row r="110" spans="2:59" ht="20.45">
      <c r="B110" s="41" t="s">
        <v>246</v>
      </c>
      <c r="C110" s="4" t="str">
        <f t="shared" si="16"/>
        <v>Number</v>
      </c>
      <c r="D110" s="4" t="str">
        <f t="shared" si="17"/>
        <v>OUT5_08_F_PR24</v>
      </c>
      <c r="E110" s="77"/>
      <c r="F110" s="77"/>
      <c r="G110" s="77"/>
      <c r="H110" s="77"/>
      <c r="I110" s="77"/>
      <c r="J110" s="77"/>
      <c r="K110" s="77"/>
      <c r="L110" s="77"/>
      <c r="M110" s="77"/>
      <c r="N110" s="77"/>
      <c r="O110" s="77"/>
      <c r="P110" s="77"/>
      <c r="Q110" s="77"/>
      <c r="R110" s="77"/>
      <c r="S110" s="77"/>
      <c r="T110" s="77"/>
      <c r="U110" s="77"/>
      <c r="V110" s="77"/>
      <c r="W110" s="77"/>
      <c r="X110" s="77"/>
      <c r="Y110" s="77"/>
      <c r="Z110" s="77"/>
      <c r="AA110" s="77"/>
      <c r="AB110" s="77"/>
      <c r="AG110" s="41" t="s">
        <v>246</v>
      </c>
      <c r="AH110" s="4" t="str">
        <f t="shared" si="18"/>
        <v>Number</v>
      </c>
      <c r="AI110" s="4" t="str">
        <f t="shared" si="19"/>
        <v>OUT5_08_F_PR24</v>
      </c>
      <c r="AJ110" s="77"/>
      <c r="AK110" s="77"/>
      <c r="AL110" s="77"/>
      <c r="AM110" s="77"/>
      <c r="AN110" s="77"/>
      <c r="AO110" s="77"/>
      <c r="AP110" s="77"/>
      <c r="AQ110" s="77"/>
      <c r="AR110" s="77"/>
      <c r="AS110" s="77"/>
      <c r="AT110" s="77"/>
      <c r="AU110" s="77"/>
      <c r="AV110" s="77"/>
      <c r="AW110" s="77"/>
      <c r="AX110" s="77"/>
      <c r="AY110" s="77"/>
      <c r="AZ110" s="77"/>
      <c r="BA110" s="77"/>
      <c r="BB110" s="77"/>
      <c r="BC110" s="77"/>
      <c r="BD110" s="77"/>
      <c r="BE110" s="77"/>
      <c r="BF110" s="77"/>
      <c r="BG110" s="77"/>
    </row>
    <row r="111" spans="2:59" ht="20.45">
      <c r="B111" s="41" t="s">
        <v>247</v>
      </c>
      <c r="C111" s="4" t="str">
        <f t="shared" si="16"/>
        <v>Number</v>
      </c>
      <c r="D111" s="4" t="str">
        <f t="shared" si="17"/>
        <v>OUT5_08_F_PR24</v>
      </c>
      <c r="E111" s="77"/>
      <c r="F111" s="77"/>
      <c r="G111" s="77"/>
      <c r="H111" s="77"/>
      <c r="I111" s="77"/>
      <c r="J111" s="77"/>
      <c r="K111" s="77"/>
      <c r="L111" s="77"/>
      <c r="M111" s="77"/>
      <c r="N111" s="77"/>
      <c r="O111" s="77"/>
      <c r="P111" s="77"/>
      <c r="Q111" s="77"/>
      <c r="R111" s="77"/>
      <c r="S111" s="77"/>
      <c r="T111" s="77"/>
      <c r="U111" s="77"/>
      <c r="V111" s="77"/>
      <c r="W111" s="77"/>
      <c r="X111" s="77"/>
      <c r="Y111" s="77"/>
      <c r="Z111" s="77"/>
      <c r="AA111" s="77"/>
      <c r="AB111" s="77"/>
      <c r="AG111" s="41" t="s">
        <v>247</v>
      </c>
      <c r="AH111" s="4" t="str">
        <f t="shared" si="18"/>
        <v>Number</v>
      </c>
      <c r="AI111" s="4" t="str">
        <f t="shared" si="19"/>
        <v>OUT5_08_F_PR24</v>
      </c>
      <c r="AJ111" s="77"/>
      <c r="AK111" s="77"/>
      <c r="AL111" s="77"/>
      <c r="AM111" s="77"/>
      <c r="AN111" s="77"/>
      <c r="AO111" s="77"/>
      <c r="AP111" s="77"/>
      <c r="AQ111" s="77"/>
      <c r="AR111" s="77"/>
      <c r="AS111" s="77"/>
      <c r="AT111" s="77"/>
      <c r="AU111" s="77"/>
      <c r="AV111" s="77"/>
      <c r="AW111" s="77"/>
      <c r="AX111" s="77"/>
      <c r="AY111" s="77"/>
      <c r="AZ111" s="77"/>
      <c r="BA111" s="77"/>
      <c r="BB111" s="77"/>
      <c r="BC111" s="77"/>
      <c r="BD111" s="77"/>
      <c r="BE111" s="77"/>
      <c r="BF111" s="77"/>
      <c r="BG111" s="77"/>
    </row>
    <row r="112" spans="2:59" ht="20.45">
      <c r="B112" s="41" t="s">
        <v>253</v>
      </c>
      <c r="C112" s="4" t="str">
        <f t="shared" si="16"/>
        <v>Number</v>
      </c>
      <c r="D112" s="4" t="str">
        <f t="shared" si="17"/>
        <v>OUT5_08_F_PR24</v>
      </c>
      <c r="E112" s="77"/>
      <c r="F112" s="77"/>
      <c r="G112" s="77"/>
      <c r="H112" s="77"/>
      <c r="I112" s="77"/>
      <c r="J112" s="77"/>
      <c r="K112" s="77"/>
      <c r="L112" s="77"/>
      <c r="M112" s="77"/>
      <c r="N112" s="77"/>
      <c r="O112" s="77"/>
      <c r="P112" s="77"/>
      <c r="Q112" s="77"/>
      <c r="R112" s="77"/>
      <c r="S112" s="77"/>
      <c r="T112" s="77"/>
      <c r="U112" s="77"/>
      <c r="V112" s="77"/>
      <c r="W112" s="77"/>
      <c r="X112" s="77"/>
      <c r="Y112" s="77"/>
      <c r="Z112" s="77"/>
      <c r="AA112" s="77"/>
      <c r="AB112" s="77"/>
      <c r="AG112" s="41" t="s">
        <v>253</v>
      </c>
      <c r="AH112" s="4" t="str">
        <f t="shared" si="18"/>
        <v>Number</v>
      </c>
      <c r="AI112" s="4" t="str">
        <f t="shared" si="19"/>
        <v>OUT5_08_F_PR24</v>
      </c>
      <c r="AJ112" s="77"/>
      <c r="AK112" s="77"/>
      <c r="AL112" s="77"/>
      <c r="AM112" s="77"/>
      <c r="AN112" s="77"/>
      <c r="AO112" s="77"/>
      <c r="AP112" s="77"/>
      <c r="AQ112" s="77"/>
      <c r="AR112" s="77"/>
      <c r="AS112" s="77"/>
      <c r="AT112" s="77"/>
      <c r="AU112" s="77"/>
      <c r="AV112" s="77"/>
      <c r="AW112" s="77"/>
      <c r="AX112" s="77"/>
      <c r="AY112" s="77"/>
      <c r="AZ112" s="77"/>
      <c r="BA112" s="77"/>
      <c r="BB112" s="77"/>
      <c r="BC112" s="77"/>
      <c r="BD112" s="77"/>
      <c r="BE112" s="77"/>
      <c r="BF112" s="77"/>
      <c r="BG112" s="77"/>
    </row>
    <row r="113" spans="2:59" ht="20.45">
      <c r="B113" s="41" t="s">
        <v>254</v>
      </c>
      <c r="C113" s="4" t="str">
        <f t="shared" si="16"/>
        <v>Number</v>
      </c>
      <c r="D113" s="4" t="str">
        <f t="shared" si="17"/>
        <v>OUT5_08_F_PR24</v>
      </c>
      <c r="E113" s="77"/>
      <c r="F113" s="77"/>
      <c r="G113" s="77"/>
      <c r="H113" s="77"/>
      <c r="I113" s="77"/>
      <c r="J113" s="77"/>
      <c r="K113" s="77"/>
      <c r="L113" s="77"/>
      <c r="M113" s="77"/>
      <c r="N113" s="77"/>
      <c r="O113" s="77"/>
      <c r="P113" s="77"/>
      <c r="Q113" s="77"/>
      <c r="R113" s="77"/>
      <c r="S113" s="77"/>
      <c r="T113" s="77"/>
      <c r="U113" s="77"/>
      <c r="V113" s="77"/>
      <c r="W113" s="77"/>
      <c r="X113" s="77"/>
      <c r="Y113" s="77"/>
      <c r="Z113" s="77"/>
      <c r="AA113" s="77"/>
      <c r="AB113" s="77"/>
      <c r="AG113" s="41" t="s">
        <v>254</v>
      </c>
      <c r="AH113" s="4" t="str">
        <f t="shared" si="18"/>
        <v>Number</v>
      </c>
      <c r="AI113" s="4" t="str">
        <f t="shared" si="19"/>
        <v>OUT5_08_F_PR24</v>
      </c>
      <c r="AJ113" s="77"/>
      <c r="AK113" s="77"/>
      <c r="AL113" s="77"/>
      <c r="AM113" s="77"/>
      <c r="AN113" s="77"/>
      <c r="AO113" s="77"/>
      <c r="AP113" s="77"/>
      <c r="AQ113" s="77"/>
      <c r="AR113" s="77"/>
      <c r="AS113" s="77"/>
      <c r="AT113" s="77"/>
      <c r="AU113" s="77"/>
      <c r="AV113" s="77"/>
      <c r="AW113" s="77"/>
      <c r="AX113" s="77"/>
      <c r="AY113" s="77"/>
      <c r="AZ113" s="77"/>
      <c r="BA113" s="77"/>
      <c r="BB113" s="77"/>
      <c r="BC113" s="77"/>
      <c r="BD113" s="77"/>
      <c r="BE113" s="77"/>
      <c r="BF113" s="77"/>
      <c r="BG113" s="77"/>
    </row>
    <row r="114" spans="2:59" ht="20.45">
      <c r="B114" s="41" t="s">
        <v>255</v>
      </c>
      <c r="C114" s="4" t="str">
        <f t="shared" si="16"/>
        <v>Number</v>
      </c>
      <c r="D114" s="4" t="str">
        <f t="shared" si="17"/>
        <v>OUT5_08_F_PR24</v>
      </c>
      <c r="E114" s="77"/>
      <c r="F114" s="77"/>
      <c r="G114" s="77"/>
      <c r="H114" s="77"/>
      <c r="I114" s="77"/>
      <c r="J114" s="77"/>
      <c r="K114" s="77"/>
      <c r="L114" s="77"/>
      <c r="M114" s="77"/>
      <c r="N114" s="77"/>
      <c r="O114" s="77"/>
      <c r="P114" s="77"/>
      <c r="Q114" s="77"/>
      <c r="R114" s="77"/>
      <c r="S114" s="77"/>
      <c r="T114" s="77"/>
      <c r="U114" s="77"/>
      <c r="V114" s="77"/>
      <c r="W114" s="77"/>
      <c r="X114" s="77"/>
      <c r="Y114" s="77"/>
      <c r="Z114" s="77"/>
      <c r="AA114" s="77"/>
      <c r="AB114" s="77"/>
      <c r="AG114" s="41" t="s">
        <v>255</v>
      </c>
      <c r="AH114" s="4" t="str">
        <f t="shared" si="18"/>
        <v>Number</v>
      </c>
      <c r="AI114" s="4" t="str">
        <f t="shared" si="19"/>
        <v>OUT5_08_F_PR24</v>
      </c>
      <c r="AJ114" s="77"/>
      <c r="AK114" s="77"/>
      <c r="AL114" s="77"/>
      <c r="AM114" s="77"/>
      <c r="AN114" s="77"/>
      <c r="AO114" s="77"/>
      <c r="AP114" s="77"/>
      <c r="AQ114" s="77"/>
      <c r="AR114" s="77"/>
      <c r="AS114" s="77"/>
      <c r="AT114" s="77"/>
      <c r="AU114" s="77"/>
      <c r="AV114" s="77"/>
      <c r="AW114" s="77"/>
      <c r="AX114" s="77"/>
      <c r="AY114" s="77"/>
      <c r="AZ114" s="77"/>
      <c r="BA114" s="77"/>
      <c r="BB114" s="77"/>
      <c r="BC114" s="77"/>
      <c r="BD114" s="77"/>
      <c r="BE114" s="77"/>
      <c r="BF114" s="77"/>
      <c r="BG114" s="77"/>
    </row>
    <row r="115" spans="2:59" ht="20.45">
      <c r="B115" s="41" t="s">
        <v>257</v>
      </c>
      <c r="C115" s="4" t="str">
        <f t="shared" si="16"/>
        <v>Number</v>
      </c>
      <c r="D115" s="4" t="str">
        <f t="shared" si="17"/>
        <v>OUT5_08_F_PR24</v>
      </c>
      <c r="E115" s="77"/>
      <c r="F115" s="77"/>
      <c r="G115" s="77"/>
      <c r="H115" s="77"/>
      <c r="I115" s="77" t="s">
        <v>261</v>
      </c>
      <c r="J115" s="77" t="s">
        <v>261</v>
      </c>
      <c r="K115" s="77" t="s">
        <v>261</v>
      </c>
      <c r="L115" s="77" t="s">
        <v>261</v>
      </c>
      <c r="M115" s="77" t="s">
        <v>261</v>
      </c>
      <c r="N115" s="77" t="s">
        <v>261</v>
      </c>
      <c r="O115" s="77" t="s">
        <v>261</v>
      </c>
      <c r="P115" s="77" t="s">
        <v>261</v>
      </c>
      <c r="Q115" s="77" t="s">
        <v>261</v>
      </c>
      <c r="R115" s="77" t="s">
        <v>261</v>
      </c>
      <c r="S115" s="77" t="s">
        <v>261</v>
      </c>
      <c r="T115" s="77" t="s">
        <v>261</v>
      </c>
      <c r="U115" s="77" t="s">
        <v>261</v>
      </c>
      <c r="V115" s="77" t="s">
        <v>261</v>
      </c>
      <c r="W115" s="77" t="s">
        <v>261</v>
      </c>
      <c r="X115" s="77" t="s">
        <v>261</v>
      </c>
      <c r="Y115" s="77" t="s">
        <v>261</v>
      </c>
      <c r="Z115" s="77" t="s">
        <v>261</v>
      </c>
      <c r="AA115" s="77" t="s">
        <v>261</v>
      </c>
      <c r="AB115" s="77" t="s">
        <v>261</v>
      </c>
      <c r="AG115" s="41" t="s">
        <v>257</v>
      </c>
      <c r="AH115" s="4" t="str">
        <f t="shared" si="18"/>
        <v>Number</v>
      </c>
      <c r="AI115" s="4" t="str">
        <f t="shared" si="19"/>
        <v>OUT5_08_F_PR24</v>
      </c>
      <c r="AJ115" s="77"/>
      <c r="AK115" s="77"/>
      <c r="AL115" s="77"/>
      <c r="AM115" s="77"/>
      <c r="AN115" s="77" t="s">
        <v>284</v>
      </c>
      <c r="AO115" s="77" t="s">
        <v>284</v>
      </c>
      <c r="AP115" s="77" t="s">
        <v>284</v>
      </c>
      <c r="AQ115" s="77" t="s">
        <v>284</v>
      </c>
      <c r="AR115" s="77" t="s">
        <v>284</v>
      </c>
      <c r="AS115" s="77" t="s">
        <v>284</v>
      </c>
      <c r="AT115" s="77" t="s">
        <v>284</v>
      </c>
      <c r="AU115" s="77" t="s">
        <v>284</v>
      </c>
      <c r="AV115" s="77" t="s">
        <v>284</v>
      </c>
      <c r="AW115" s="77" t="s">
        <v>284</v>
      </c>
      <c r="AX115" s="77" t="s">
        <v>284</v>
      </c>
      <c r="AY115" s="77" t="s">
        <v>284</v>
      </c>
      <c r="AZ115" s="77" t="s">
        <v>284</v>
      </c>
      <c r="BA115" s="77" t="s">
        <v>284</v>
      </c>
      <c r="BB115" s="77" t="s">
        <v>284</v>
      </c>
      <c r="BC115" s="77" t="s">
        <v>284</v>
      </c>
      <c r="BD115" s="77" t="s">
        <v>284</v>
      </c>
      <c r="BE115" s="77" t="s">
        <v>284</v>
      </c>
      <c r="BF115" s="77" t="s">
        <v>284</v>
      </c>
      <c r="BG115" s="77" t="s">
        <v>284</v>
      </c>
    </row>
    <row r="116" spans="2:59">
      <c r="N116" s="46"/>
      <c r="AS116" s="46"/>
    </row>
    <row r="117" spans="2:59" ht="20.45">
      <c r="B117" s="41" t="s">
        <v>239</v>
      </c>
      <c r="C117" s="4" t="str">
        <f t="shared" si="16"/>
        <v>Number</v>
      </c>
      <c r="D117" s="4" t="str">
        <f>$D$100</f>
        <v>OUT5_08_F_PR24</v>
      </c>
      <c r="E117" s="77"/>
      <c r="F117" s="77"/>
      <c r="G117" s="77"/>
      <c r="H117" s="77"/>
      <c r="I117" s="77"/>
      <c r="J117" s="77"/>
      <c r="K117" s="77"/>
      <c r="L117" s="77"/>
      <c r="M117" s="77"/>
      <c r="N117" s="77" t="s">
        <v>261</v>
      </c>
      <c r="O117" s="77"/>
      <c r="P117" s="77"/>
      <c r="Q117" s="77"/>
      <c r="R117" s="77"/>
      <c r="S117" s="77"/>
      <c r="T117" s="77"/>
      <c r="U117" s="77"/>
      <c r="V117" s="77"/>
      <c r="W117" s="77"/>
      <c r="X117" s="77"/>
      <c r="Y117" s="77"/>
      <c r="Z117" s="77"/>
      <c r="AA117" s="77"/>
      <c r="AB117" s="77"/>
      <c r="AG117" s="41" t="s">
        <v>239</v>
      </c>
      <c r="AH117" s="4" t="str">
        <f t="shared" si="18"/>
        <v>Number</v>
      </c>
      <c r="AI117" s="4" t="str">
        <f>$D$100</f>
        <v>OUT5_08_F_PR24</v>
      </c>
      <c r="AJ117" s="77"/>
      <c r="AK117" s="77"/>
      <c r="AL117" s="77"/>
      <c r="AM117" s="77"/>
      <c r="AN117" s="77"/>
      <c r="AO117" s="77"/>
      <c r="AP117" s="77"/>
      <c r="AQ117" s="77"/>
      <c r="AR117" s="77"/>
      <c r="AS117" s="77" t="s">
        <v>283</v>
      </c>
      <c r="AT117" s="77"/>
      <c r="AU117" s="77"/>
      <c r="AV117" s="77"/>
      <c r="AW117" s="77"/>
      <c r="AX117" s="77"/>
      <c r="AY117" s="77"/>
      <c r="AZ117" s="77"/>
      <c r="BA117" s="77"/>
      <c r="BB117" s="77"/>
      <c r="BC117" s="77"/>
      <c r="BD117" s="77"/>
      <c r="BE117" s="77"/>
      <c r="BF117" s="77"/>
      <c r="BG117" s="77"/>
    </row>
    <row r="118" spans="2:59" ht="20.45">
      <c r="B118" s="41" t="s">
        <v>249</v>
      </c>
      <c r="C118" s="4" t="str">
        <f t="shared" si="16"/>
        <v>Number</v>
      </c>
      <c r="D118" s="4" t="str">
        <f>$D$100</f>
        <v>OUT5_08_F_PR24</v>
      </c>
      <c r="E118" s="77"/>
      <c r="F118" s="77"/>
      <c r="G118" s="77"/>
      <c r="H118" s="77"/>
      <c r="I118" s="77"/>
      <c r="J118" s="77"/>
      <c r="K118" s="77"/>
      <c r="L118" s="77"/>
      <c r="M118" s="77"/>
      <c r="N118" s="77"/>
      <c r="O118" s="77"/>
      <c r="P118" s="77"/>
      <c r="Q118" s="77"/>
      <c r="R118" s="77"/>
      <c r="S118" s="77"/>
      <c r="T118" s="77"/>
      <c r="U118" s="77"/>
      <c r="V118" s="77"/>
      <c r="W118" s="77"/>
      <c r="X118" s="77"/>
      <c r="Y118" s="77"/>
      <c r="Z118" s="77"/>
      <c r="AA118" s="77"/>
      <c r="AB118" s="77"/>
      <c r="AG118" s="41" t="s">
        <v>249</v>
      </c>
      <c r="AH118" s="4" t="str">
        <f t="shared" si="18"/>
        <v>Number</v>
      </c>
      <c r="AI118" s="4" t="str">
        <f>$D$100</f>
        <v>OUT5_08_F_PR24</v>
      </c>
      <c r="AJ118" s="77"/>
      <c r="AK118" s="77"/>
      <c r="AL118" s="77"/>
      <c r="AM118" s="77"/>
      <c r="AN118" s="77"/>
      <c r="AO118" s="77"/>
      <c r="AP118" s="77"/>
      <c r="AQ118" s="77"/>
      <c r="AR118" s="77"/>
      <c r="AS118" s="77"/>
      <c r="AT118" s="77"/>
      <c r="AU118" s="77"/>
      <c r="AV118" s="77"/>
      <c r="AW118" s="77"/>
      <c r="AX118" s="77"/>
      <c r="AY118" s="77"/>
      <c r="AZ118" s="77"/>
      <c r="BA118" s="77"/>
      <c r="BB118" s="77"/>
      <c r="BC118" s="77"/>
      <c r="BD118" s="77"/>
      <c r="BE118" s="77"/>
      <c r="BF118" s="77"/>
      <c r="BG118" s="77"/>
    </row>
    <row r="120" spans="2:59" s="74" customFormat="1">
      <c r="B120" s="43" t="s">
        <v>274</v>
      </c>
      <c r="E120" s="43" t="s">
        <v>264</v>
      </c>
      <c r="F120" s="43" t="s">
        <v>215</v>
      </c>
      <c r="G120" s="43"/>
      <c r="H120" s="43" t="s">
        <v>265</v>
      </c>
      <c r="I120" s="43">
        <v>0</v>
      </c>
      <c r="AG120" s="43" t="s">
        <v>274</v>
      </c>
      <c r="AJ120" s="43" t="s">
        <v>264</v>
      </c>
      <c r="AK120" s="43" t="s">
        <v>215</v>
      </c>
      <c r="AL120" s="43"/>
      <c r="AM120" s="43" t="s">
        <v>265</v>
      </c>
      <c r="AN120" s="43">
        <v>0</v>
      </c>
    </row>
    <row r="122" spans="2:59" ht="21.95">
      <c r="B122" s="59" t="s">
        <v>259</v>
      </c>
      <c r="C122" s="75" t="s">
        <v>4</v>
      </c>
      <c r="D122" s="75" t="s">
        <v>266</v>
      </c>
      <c r="E122" s="60" t="s">
        <v>267</v>
      </c>
      <c r="F122" s="60" t="s">
        <v>268</v>
      </c>
      <c r="G122" s="60" t="s">
        <v>269</v>
      </c>
      <c r="H122" s="60" t="s">
        <v>270</v>
      </c>
      <c r="I122" s="60" t="s">
        <v>25</v>
      </c>
      <c r="J122" s="60" t="s">
        <v>26</v>
      </c>
      <c r="K122" s="60" t="s">
        <v>27</v>
      </c>
      <c r="L122" s="60" t="s">
        <v>28</v>
      </c>
      <c r="M122" s="60" t="s">
        <v>29</v>
      </c>
      <c r="N122" s="60" t="s">
        <v>30</v>
      </c>
      <c r="O122" s="60" t="s">
        <v>31</v>
      </c>
      <c r="P122" s="60" t="s">
        <v>32</v>
      </c>
      <c r="Q122" s="60" t="s">
        <v>33</v>
      </c>
      <c r="R122" s="60" t="s">
        <v>34</v>
      </c>
      <c r="S122" s="60" t="s">
        <v>35</v>
      </c>
      <c r="T122" s="60" t="s">
        <v>36</v>
      </c>
      <c r="U122" s="60" t="s">
        <v>37</v>
      </c>
      <c r="V122" s="60" t="s">
        <v>38</v>
      </c>
      <c r="W122" s="60" t="s">
        <v>39</v>
      </c>
      <c r="X122" s="60" t="s">
        <v>188</v>
      </c>
      <c r="Y122" s="60" t="s">
        <v>189</v>
      </c>
      <c r="Z122" s="60" t="s">
        <v>190</v>
      </c>
      <c r="AA122" s="60" t="s">
        <v>191</v>
      </c>
      <c r="AB122" s="60" t="s">
        <v>192</v>
      </c>
      <c r="AG122" s="59" t="s">
        <v>259</v>
      </c>
      <c r="AH122" s="75" t="s">
        <v>4</v>
      </c>
      <c r="AI122" s="75" t="s">
        <v>266</v>
      </c>
      <c r="AJ122" s="60" t="s">
        <v>267</v>
      </c>
      <c r="AK122" s="60" t="s">
        <v>268</v>
      </c>
      <c r="AL122" s="60" t="s">
        <v>269</v>
      </c>
      <c r="AM122" s="60" t="s">
        <v>270</v>
      </c>
      <c r="AN122" s="60" t="s">
        <v>25</v>
      </c>
      <c r="AO122" s="60" t="s">
        <v>26</v>
      </c>
      <c r="AP122" s="60" t="s">
        <v>27</v>
      </c>
      <c r="AQ122" s="60" t="s">
        <v>28</v>
      </c>
      <c r="AR122" s="60" t="s">
        <v>29</v>
      </c>
      <c r="AS122" s="60" t="s">
        <v>30</v>
      </c>
      <c r="AT122" s="60" t="s">
        <v>31</v>
      </c>
      <c r="AU122" s="60" t="s">
        <v>32</v>
      </c>
      <c r="AV122" s="60" t="s">
        <v>33</v>
      </c>
      <c r="AW122" s="60" t="s">
        <v>34</v>
      </c>
      <c r="AX122" s="60" t="s">
        <v>35</v>
      </c>
      <c r="AY122" s="60" t="s">
        <v>36</v>
      </c>
      <c r="AZ122" s="60" t="s">
        <v>37</v>
      </c>
      <c r="BA122" s="60" t="s">
        <v>38</v>
      </c>
      <c r="BB122" s="60" t="s">
        <v>39</v>
      </c>
      <c r="BC122" s="60" t="s">
        <v>188</v>
      </c>
      <c r="BD122" s="60" t="s">
        <v>189</v>
      </c>
      <c r="BE122" s="60" t="s">
        <v>190</v>
      </c>
      <c r="BF122" s="60" t="s">
        <v>191</v>
      </c>
      <c r="BG122" s="60" t="s">
        <v>192</v>
      </c>
    </row>
    <row r="123" spans="2:59" ht="20.45">
      <c r="B123" s="41" t="s">
        <v>0</v>
      </c>
      <c r="C123" s="4" t="str">
        <f>$F$97</f>
        <v>Number</v>
      </c>
      <c r="D123" s="4" t="s">
        <v>218</v>
      </c>
      <c r="E123" s="77"/>
      <c r="F123" s="77"/>
      <c r="G123" s="77"/>
      <c r="H123" s="77"/>
      <c r="I123" s="77"/>
      <c r="J123" s="77"/>
      <c r="K123" s="77"/>
      <c r="L123" s="77"/>
      <c r="M123" s="77"/>
      <c r="N123" s="77"/>
      <c r="O123" s="77"/>
      <c r="P123" s="77"/>
      <c r="Q123" s="77"/>
      <c r="R123" s="77"/>
      <c r="S123" s="77"/>
      <c r="T123" s="77"/>
      <c r="U123" s="77"/>
      <c r="V123" s="77"/>
      <c r="W123" s="77"/>
      <c r="X123" s="77"/>
      <c r="Y123" s="77"/>
      <c r="Z123" s="77"/>
      <c r="AA123" s="77"/>
      <c r="AB123" s="77"/>
      <c r="AG123" s="41" t="s">
        <v>0</v>
      </c>
      <c r="AH123" s="4" t="str">
        <f>$F$97</f>
        <v>Number</v>
      </c>
      <c r="AI123" s="4" t="s">
        <v>218</v>
      </c>
      <c r="AJ123" s="77"/>
      <c r="AK123" s="77"/>
      <c r="AL123" s="77"/>
      <c r="AM123" s="77"/>
      <c r="AN123" s="77"/>
      <c r="AO123" s="77"/>
      <c r="AP123" s="77"/>
      <c r="AQ123" s="77"/>
      <c r="AR123" s="77"/>
      <c r="AS123" s="77"/>
      <c r="AT123" s="77"/>
      <c r="AU123" s="77"/>
      <c r="AV123" s="77"/>
      <c r="AW123" s="77"/>
      <c r="AX123" s="77"/>
      <c r="AY123" s="77"/>
      <c r="AZ123" s="77"/>
      <c r="BA123" s="77"/>
      <c r="BB123" s="77"/>
      <c r="BC123" s="77"/>
      <c r="BD123" s="77"/>
      <c r="BE123" s="77"/>
      <c r="BF123" s="77"/>
      <c r="BG123" s="77"/>
    </row>
    <row r="124" spans="2:59" ht="20.45">
      <c r="B124" s="41" t="s">
        <v>232</v>
      </c>
      <c r="C124" s="4" t="str">
        <f t="shared" ref="C124:C141" si="20">$F$97</f>
        <v>Number</v>
      </c>
      <c r="D124" s="4" t="str">
        <f t="shared" ref="D124:D138" si="21">$D$123</f>
        <v>OUT5_08_G_PR24</v>
      </c>
      <c r="E124" s="77"/>
      <c r="F124" s="77"/>
      <c r="G124" s="77"/>
      <c r="H124" s="77"/>
      <c r="I124" s="77"/>
      <c r="J124" s="77"/>
      <c r="K124" s="77"/>
      <c r="L124" s="77"/>
      <c r="M124" s="77"/>
      <c r="N124" s="77"/>
      <c r="O124" s="77"/>
      <c r="P124" s="77"/>
      <c r="Q124" s="77"/>
      <c r="R124" s="77"/>
      <c r="S124" s="77"/>
      <c r="T124" s="77"/>
      <c r="U124" s="77"/>
      <c r="V124" s="77"/>
      <c r="W124" s="77"/>
      <c r="X124" s="77"/>
      <c r="Y124" s="77"/>
      <c r="Z124" s="77"/>
      <c r="AA124" s="77"/>
      <c r="AB124" s="77"/>
      <c r="AG124" s="41" t="s">
        <v>232</v>
      </c>
      <c r="AH124" s="4" t="str">
        <f t="shared" ref="AH124:AH141" si="22">$F$97</f>
        <v>Number</v>
      </c>
      <c r="AI124" s="4" t="str">
        <f t="shared" ref="AI124:AI138" si="23">$D$123</f>
        <v>OUT5_08_G_PR24</v>
      </c>
      <c r="AJ124" s="77"/>
      <c r="AK124" s="77"/>
      <c r="AL124" s="77"/>
      <c r="AM124" s="77"/>
      <c r="AN124" s="77"/>
      <c r="AO124" s="77"/>
      <c r="AP124" s="77"/>
      <c r="AQ124" s="77"/>
      <c r="AR124" s="77"/>
      <c r="AS124" s="77"/>
      <c r="AT124" s="77"/>
      <c r="AU124" s="77"/>
      <c r="AV124" s="77"/>
      <c r="AW124" s="77"/>
      <c r="AX124" s="77"/>
      <c r="AY124" s="77"/>
      <c r="AZ124" s="77"/>
      <c r="BA124" s="77"/>
      <c r="BB124" s="77"/>
      <c r="BC124" s="77"/>
      <c r="BD124" s="77"/>
      <c r="BE124" s="77"/>
      <c r="BF124" s="77"/>
      <c r="BG124" s="77"/>
    </row>
    <row r="125" spans="2:59" ht="20.45">
      <c r="B125" s="41" t="s">
        <v>233</v>
      </c>
      <c r="C125" s="4" t="str">
        <f t="shared" si="20"/>
        <v>Number</v>
      </c>
      <c r="D125" s="4" t="str">
        <f t="shared" si="21"/>
        <v>OUT5_08_G_PR24</v>
      </c>
      <c r="E125" s="77"/>
      <c r="F125" s="77"/>
      <c r="G125" s="77"/>
      <c r="H125" s="77"/>
      <c r="I125" s="77"/>
      <c r="J125" s="77"/>
      <c r="K125" s="77"/>
      <c r="L125" s="77"/>
      <c r="M125" s="77"/>
      <c r="N125" s="77"/>
      <c r="O125" s="77"/>
      <c r="P125" s="77"/>
      <c r="Q125" s="77"/>
      <c r="R125" s="77"/>
      <c r="S125" s="77"/>
      <c r="T125" s="77"/>
      <c r="U125" s="77"/>
      <c r="V125" s="77"/>
      <c r="W125" s="77"/>
      <c r="X125" s="77"/>
      <c r="Y125" s="77"/>
      <c r="Z125" s="77"/>
      <c r="AA125" s="77"/>
      <c r="AB125" s="77"/>
      <c r="AG125" s="41" t="s">
        <v>233</v>
      </c>
      <c r="AH125" s="4" t="str">
        <f t="shared" si="22"/>
        <v>Number</v>
      </c>
      <c r="AI125" s="4" t="str">
        <f t="shared" si="23"/>
        <v>OUT5_08_G_PR24</v>
      </c>
      <c r="AJ125" s="77"/>
      <c r="AK125" s="77"/>
      <c r="AL125" s="77"/>
      <c r="AM125" s="77"/>
      <c r="AN125" s="77"/>
      <c r="AO125" s="77"/>
      <c r="AP125" s="77"/>
      <c r="AQ125" s="77"/>
      <c r="AR125" s="77"/>
      <c r="AS125" s="77"/>
      <c r="AT125" s="77"/>
      <c r="AU125" s="77"/>
      <c r="AV125" s="77"/>
      <c r="AW125" s="77"/>
      <c r="AX125" s="77"/>
      <c r="AY125" s="77"/>
      <c r="AZ125" s="77"/>
      <c r="BA125" s="77"/>
      <c r="BB125" s="77"/>
      <c r="BC125" s="77"/>
      <c r="BD125" s="77"/>
      <c r="BE125" s="77"/>
      <c r="BF125" s="77"/>
      <c r="BG125" s="77"/>
    </row>
    <row r="126" spans="2:59" ht="20.45">
      <c r="B126" s="41" t="s">
        <v>236</v>
      </c>
      <c r="C126" s="4" t="str">
        <f t="shared" si="20"/>
        <v>Number</v>
      </c>
      <c r="D126" s="4" t="str">
        <f t="shared" si="21"/>
        <v>OUT5_08_G_PR24</v>
      </c>
      <c r="E126" s="77"/>
      <c r="F126" s="77"/>
      <c r="G126" s="77"/>
      <c r="H126" s="77"/>
      <c r="I126" s="77"/>
      <c r="J126" s="77"/>
      <c r="K126" s="77"/>
      <c r="L126" s="77"/>
      <c r="M126" s="77"/>
      <c r="N126" s="77" t="s">
        <v>261</v>
      </c>
      <c r="O126" s="77"/>
      <c r="P126" s="77"/>
      <c r="Q126" s="77"/>
      <c r="R126" s="77"/>
      <c r="S126" s="77"/>
      <c r="T126" s="77"/>
      <c r="U126" s="77"/>
      <c r="V126" s="77"/>
      <c r="W126" s="77"/>
      <c r="X126" s="77"/>
      <c r="Y126" s="77"/>
      <c r="Z126" s="77"/>
      <c r="AA126" s="77"/>
      <c r="AB126" s="77"/>
      <c r="AG126" s="41" t="s">
        <v>236</v>
      </c>
      <c r="AH126" s="4" t="str">
        <f t="shared" si="22"/>
        <v>Number</v>
      </c>
      <c r="AI126" s="4" t="str">
        <f t="shared" si="23"/>
        <v>OUT5_08_G_PR24</v>
      </c>
      <c r="AJ126" s="77"/>
      <c r="AK126" s="77"/>
      <c r="AL126" s="77"/>
      <c r="AM126" s="77"/>
      <c r="AN126" s="77"/>
      <c r="AO126" s="77"/>
      <c r="AP126" s="77"/>
      <c r="AQ126" s="77"/>
      <c r="AR126" s="77"/>
      <c r="AS126" s="77" t="s">
        <v>283</v>
      </c>
      <c r="AT126" s="77"/>
      <c r="AU126" s="77"/>
      <c r="AV126" s="77"/>
      <c r="AW126" s="77"/>
      <c r="AX126" s="77"/>
      <c r="AY126" s="77"/>
      <c r="AZ126" s="77"/>
      <c r="BA126" s="77"/>
      <c r="BB126" s="77"/>
      <c r="BC126" s="77"/>
      <c r="BD126" s="77"/>
      <c r="BE126" s="77"/>
      <c r="BF126" s="77"/>
      <c r="BG126" s="77"/>
    </row>
    <row r="127" spans="2:59" ht="20.45">
      <c r="B127" s="41" t="s">
        <v>237</v>
      </c>
      <c r="C127" s="4" t="str">
        <f t="shared" si="20"/>
        <v>Number</v>
      </c>
      <c r="D127" s="4" t="str">
        <f t="shared" si="21"/>
        <v>OUT5_08_G_PR24</v>
      </c>
      <c r="E127" s="77"/>
      <c r="F127" s="77"/>
      <c r="G127" s="77"/>
      <c r="H127" s="77"/>
      <c r="I127" s="77"/>
      <c r="J127" s="77"/>
      <c r="K127" s="77"/>
      <c r="L127" s="77"/>
      <c r="M127" s="77"/>
      <c r="N127" s="77"/>
      <c r="O127" s="77"/>
      <c r="P127" s="77"/>
      <c r="Q127" s="77"/>
      <c r="R127" s="77"/>
      <c r="S127" s="77"/>
      <c r="T127" s="77"/>
      <c r="U127" s="77"/>
      <c r="V127" s="77"/>
      <c r="W127" s="77"/>
      <c r="X127" s="77"/>
      <c r="Y127" s="77"/>
      <c r="Z127" s="77"/>
      <c r="AA127" s="77"/>
      <c r="AB127" s="77"/>
      <c r="AG127" s="41" t="s">
        <v>237</v>
      </c>
      <c r="AH127" s="4" t="str">
        <f t="shared" si="22"/>
        <v>Number</v>
      </c>
      <c r="AI127" s="4" t="str">
        <f t="shared" si="23"/>
        <v>OUT5_08_G_PR24</v>
      </c>
      <c r="AJ127" s="77"/>
      <c r="AK127" s="77"/>
      <c r="AL127" s="77"/>
      <c r="AM127" s="77"/>
      <c r="AN127" s="77"/>
      <c r="AO127" s="77"/>
      <c r="AP127" s="77"/>
      <c r="AQ127" s="77"/>
      <c r="AR127" s="77"/>
      <c r="AS127" s="77"/>
      <c r="AT127" s="77"/>
      <c r="AU127" s="77"/>
      <c r="AV127" s="77"/>
      <c r="AW127" s="77"/>
      <c r="AX127" s="77"/>
      <c r="AY127" s="77"/>
      <c r="AZ127" s="77"/>
      <c r="BA127" s="77"/>
      <c r="BB127" s="77"/>
      <c r="BC127" s="77"/>
      <c r="BD127" s="77"/>
      <c r="BE127" s="77"/>
      <c r="BF127" s="77"/>
      <c r="BG127" s="77"/>
    </row>
    <row r="128" spans="2:59" ht="20.45">
      <c r="B128" s="41" t="s">
        <v>241</v>
      </c>
      <c r="C128" s="4" t="str">
        <f t="shared" si="20"/>
        <v>Number</v>
      </c>
      <c r="D128" s="4" t="str">
        <f t="shared" si="21"/>
        <v>OUT5_08_G_PR24</v>
      </c>
      <c r="E128" s="77"/>
      <c r="F128" s="77"/>
      <c r="G128" s="77"/>
      <c r="H128" s="77"/>
      <c r="I128" s="77"/>
      <c r="J128" s="77"/>
      <c r="K128" s="77"/>
      <c r="L128" s="77"/>
      <c r="M128" s="77"/>
      <c r="N128" s="77"/>
      <c r="O128" s="77"/>
      <c r="P128" s="77"/>
      <c r="Q128" s="77"/>
      <c r="R128" s="77"/>
      <c r="S128" s="77"/>
      <c r="T128" s="77"/>
      <c r="U128" s="77"/>
      <c r="V128" s="77"/>
      <c r="W128" s="77"/>
      <c r="X128" s="77"/>
      <c r="Y128" s="77"/>
      <c r="Z128" s="77"/>
      <c r="AA128" s="77"/>
      <c r="AB128" s="77"/>
      <c r="AG128" s="41" t="s">
        <v>241</v>
      </c>
      <c r="AH128" s="4" t="str">
        <f t="shared" si="22"/>
        <v>Number</v>
      </c>
      <c r="AI128" s="4" t="str">
        <f t="shared" si="23"/>
        <v>OUT5_08_G_PR24</v>
      </c>
      <c r="AJ128" s="77"/>
      <c r="AK128" s="77"/>
      <c r="AL128" s="77"/>
      <c r="AM128" s="77"/>
      <c r="AN128" s="77"/>
      <c r="AO128" s="77"/>
      <c r="AP128" s="77"/>
      <c r="AQ128" s="77"/>
      <c r="AR128" s="77"/>
      <c r="AS128" s="77"/>
      <c r="AT128" s="77"/>
      <c r="AU128" s="77"/>
      <c r="AV128" s="77"/>
      <c r="AW128" s="77"/>
      <c r="AX128" s="77"/>
      <c r="AY128" s="77"/>
      <c r="AZ128" s="77"/>
      <c r="BA128" s="77"/>
      <c r="BB128" s="77"/>
      <c r="BC128" s="77"/>
      <c r="BD128" s="77"/>
      <c r="BE128" s="77"/>
      <c r="BF128" s="77"/>
      <c r="BG128" s="77"/>
    </row>
    <row r="129" spans="2:59" ht="20.45">
      <c r="B129" s="41" t="s">
        <v>242</v>
      </c>
      <c r="C129" s="4" t="str">
        <f t="shared" si="20"/>
        <v>Number</v>
      </c>
      <c r="D129" s="4" t="str">
        <f t="shared" si="21"/>
        <v>OUT5_08_G_PR24</v>
      </c>
      <c r="E129" s="77"/>
      <c r="F129" s="77"/>
      <c r="G129" s="77"/>
      <c r="H129" s="77"/>
      <c r="I129" s="77"/>
      <c r="J129" s="77"/>
      <c r="K129" s="77"/>
      <c r="L129" s="77"/>
      <c r="M129" s="77"/>
      <c r="N129" s="77"/>
      <c r="O129" s="77"/>
      <c r="P129" s="77"/>
      <c r="Q129" s="77"/>
      <c r="R129" s="77"/>
      <c r="S129" s="77"/>
      <c r="T129" s="77"/>
      <c r="U129" s="77"/>
      <c r="V129" s="77"/>
      <c r="W129" s="77"/>
      <c r="X129" s="77"/>
      <c r="Y129" s="77"/>
      <c r="Z129" s="77"/>
      <c r="AA129" s="77"/>
      <c r="AB129" s="77"/>
      <c r="AG129" s="41" t="s">
        <v>242</v>
      </c>
      <c r="AH129" s="4" t="str">
        <f t="shared" si="22"/>
        <v>Number</v>
      </c>
      <c r="AI129" s="4" t="str">
        <f t="shared" si="23"/>
        <v>OUT5_08_G_PR24</v>
      </c>
      <c r="AJ129" s="77"/>
      <c r="AK129" s="77"/>
      <c r="AL129" s="77"/>
      <c r="AM129" s="77"/>
      <c r="AN129" s="77"/>
      <c r="AO129" s="77"/>
      <c r="AP129" s="77"/>
      <c r="AQ129" s="77"/>
      <c r="AR129" s="77"/>
      <c r="AS129" s="77"/>
      <c r="AT129" s="77"/>
      <c r="AU129" s="77"/>
      <c r="AV129" s="77"/>
      <c r="AW129" s="77"/>
      <c r="AX129" s="77"/>
      <c r="AY129" s="77"/>
      <c r="AZ129" s="77"/>
      <c r="BA129" s="77"/>
      <c r="BB129" s="77"/>
      <c r="BC129" s="77"/>
      <c r="BD129" s="77"/>
      <c r="BE129" s="77"/>
      <c r="BF129" s="77"/>
      <c r="BG129" s="77"/>
    </row>
    <row r="130" spans="2:59" ht="20.45">
      <c r="B130" s="41" t="s">
        <v>243</v>
      </c>
      <c r="C130" s="4" t="str">
        <f t="shared" si="20"/>
        <v>Number</v>
      </c>
      <c r="D130" s="4" t="str">
        <f t="shared" si="21"/>
        <v>OUT5_08_G_PR24</v>
      </c>
      <c r="E130" s="77"/>
      <c r="F130" s="77"/>
      <c r="G130" s="77"/>
      <c r="H130" s="77"/>
      <c r="I130" s="77"/>
      <c r="J130" s="77"/>
      <c r="K130" s="77"/>
      <c r="L130" s="77"/>
      <c r="M130" s="77"/>
      <c r="N130" s="77" t="s">
        <v>261</v>
      </c>
      <c r="O130" s="77"/>
      <c r="P130" s="77"/>
      <c r="Q130" s="77"/>
      <c r="R130" s="77"/>
      <c r="S130" s="77"/>
      <c r="T130" s="77"/>
      <c r="U130" s="77"/>
      <c r="V130" s="77"/>
      <c r="W130" s="77"/>
      <c r="X130" s="77"/>
      <c r="Y130" s="77"/>
      <c r="Z130" s="77"/>
      <c r="AA130" s="77"/>
      <c r="AB130" s="77"/>
      <c r="AG130" s="41" t="s">
        <v>243</v>
      </c>
      <c r="AH130" s="4" t="str">
        <f t="shared" si="22"/>
        <v>Number</v>
      </c>
      <c r="AI130" s="4" t="str">
        <f t="shared" si="23"/>
        <v>OUT5_08_G_PR24</v>
      </c>
      <c r="AJ130" s="77"/>
      <c r="AK130" s="77"/>
      <c r="AL130" s="77"/>
      <c r="AM130" s="77"/>
      <c r="AN130" s="77"/>
      <c r="AO130" s="77"/>
      <c r="AP130" s="77"/>
      <c r="AQ130" s="77"/>
      <c r="AR130" s="77"/>
      <c r="AS130" s="77" t="s">
        <v>283</v>
      </c>
      <c r="AT130" s="77"/>
      <c r="AU130" s="77"/>
      <c r="AV130" s="77"/>
      <c r="AW130" s="77"/>
      <c r="AX130" s="77"/>
      <c r="AY130" s="77"/>
      <c r="AZ130" s="77"/>
      <c r="BA130" s="77"/>
      <c r="BB130" s="77"/>
      <c r="BC130" s="77"/>
      <c r="BD130" s="77"/>
      <c r="BE130" s="77"/>
      <c r="BF130" s="77"/>
      <c r="BG130" s="77"/>
    </row>
    <row r="131" spans="2:59" ht="20.45">
      <c r="B131" s="41" t="s">
        <v>244</v>
      </c>
      <c r="C131" s="4" t="str">
        <f t="shared" si="20"/>
        <v>Number</v>
      </c>
      <c r="D131" s="4" t="str">
        <f t="shared" si="21"/>
        <v>OUT5_08_G_PR24</v>
      </c>
      <c r="E131" s="77"/>
      <c r="F131" s="77"/>
      <c r="G131" s="77"/>
      <c r="H131" s="77"/>
      <c r="I131" s="77"/>
      <c r="J131" s="77"/>
      <c r="K131" s="77"/>
      <c r="L131" s="77"/>
      <c r="M131" s="77"/>
      <c r="N131" s="77" t="s">
        <v>261</v>
      </c>
      <c r="O131" s="77"/>
      <c r="P131" s="77"/>
      <c r="Q131" s="77"/>
      <c r="R131" s="77"/>
      <c r="S131" s="77"/>
      <c r="T131" s="77"/>
      <c r="U131" s="77"/>
      <c r="V131" s="77"/>
      <c r="W131" s="77"/>
      <c r="X131" s="77"/>
      <c r="Y131" s="77"/>
      <c r="Z131" s="77"/>
      <c r="AA131" s="77"/>
      <c r="AB131" s="77"/>
      <c r="AG131" s="41" t="s">
        <v>244</v>
      </c>
      <c r="AH131" s="4" t="str">
        <f t="shared" si="22"/>
        <v>Number</v>
      </c>
      <c r="AI131" s="4" t="str">
        <f t="shared" si="23"/>
        <v>OUT5_08_G_PR24</v>
      </c>
      <c r="AJ131" s="77"/>
      <c r="AK131" s="77"/>
      <c r="AL131" s="77"/>
      <c r="AM131" s="77"/>
      <c r="AN131" s="77"/>
      <c r="AO131" s="77"/>
      <c r="AP131" s="77"/>
      <c r="AQ131" s="77"/>
      <c r="AR131" s="77"/>
      <c r="AS131" s="77" t="s">
        <v>283</v>
      </c>
      <c r="AT131" s="77"/>
      <c r="AU131" s="77"/>
      <c r="AV131" s="77"/>
      <c r="AW131" s="77"/>
      <c r="AX131" s="77"/>
      <c r="AY131" s="77"/>
      <c r="AZ131" s="77"/>
      <c r="BA131" s="77"/>
      <c r="BB131" s="77"/>
      <c r="BC131" s="77"/>
      <c r="BD131" s="77"/>
      <c r="BE131" s="77"/>
      <c r="BF131" s="77"/>
      <c r="BG131" s="77"/>
    </row>
    <row r="132" spans="2:59" ht="20.45">
      <c r="B132" s="41" t="s">
        <v>245</v>
      </c>
      <c r="C132" s="4" t="str">
        <f t="shared" si="20"/>
        <v>Number</v>
      </c>
      <c r="D132" s="4" t="str">
        <f t="shared" si="21"/>
        <v>OUT5_08_G_PR24</v>
      </c>
      <c r="E132" s="77"/>
      <c r="F132" s="77"/>
      <c r="G132" s="77"/>
      <c r="H132" s="77"/>
      <c r="I132" s="77"/>
      <c r="J132" s="77"/>
      <c r="K132" s="77"/>
      <c r="L132" s="77"/>
      <c r="M132" s="77"/>
      <c r="N132" s="77" t="s">
        <v>261</v>
      </c>
      <c r="O132" s="77"/>
      <c r="P132" s="77"/>
      <c r="Q132" s="77"/>
      <c r="R132" s="77"/>
      <c r="S132" s="77"/>
      <c r="T132" s="77"/>
      <c r="U132" s="77"/>
      <c r="V132" s="77"/>
      <c r="W132" s="77"/>
      <c r="X132" s="77"/>
      <c r="Y132" s="77"/>
      <c r="Z132" s="77"/>
      <c r="AA132" s="77"/>
      <c r="AB132" s="77"/>
      <c r="AG132" s="41" t="s">
        <v>245</v>
      </c>
      <c r="AH132" s="4" t="str">
        <f t="shared" si="22"/>
        <v>Number</v>
      </c>
      <c r="AI132" s="4" t="str">
        <f t="shared" si="23"/>
        <v>OUT5_08_G_PR24</v>
      </c>
      <c r="AJ132" s="77"/>
      <c r="AK132" s="77"/>
      <c r="AL132" s="77"/>
      <c r="AM132" s="77"/>
      <c r="AN132" s="77"/>
      <c r="AO132" s="77"/>
      <c r="AP132" s="77"/>
      <c r="AQ132" s="77"/>
      <c r="AR132" s="77"/>
      <c r="AS132" s="77" t="s">
        <v>283</v>
      </c>
      <c r="AT132" s="77"/>
      <c r="AU132" s="77"/>
      <c r="AV132" s="77"/>
      <c r="AW132" s="77"/>
      <c r="AX132" s="77"/>
      <c r="AY132" s="77"/>
      <c r="AZ132" s="77"/>
      <c r="BA132" s="77"/>
      <c r="BB132" s="77"/>
      <c r="BC132" s="77"/>
      <c r="BD132" s="77"/>
      <c r="BE132" s="77"/>
      <c r="BF132" s="77"/>
      <c r="BG132" s="77"/>
    </row>
    <row r="133" spans="2:59" ht="20.45">
      <c r="B133" s="41" t="s">
        <v>246</v>
      </c>
      <c r="C133" s="4" t="str">
        <f t="shared" si="20"/>
        <v>Number</v>
      </c>
      <c r="D133" s="4" t="str">
        <f t="shared" si="21"/>
        <v>OUT5_08_G_PR24</v>
      </c>
      <c r="E133" s="77"/>
      <c r="F133" s="77"/>
      <c r="G133" s="77"/>
      <c r="H133" s="77"/>
      <c r="I133" s="77"/>
      <c r="J133" s="77"/>
      <c r="K133" s="77"/>
      <c r="L133" s="77"/>
      <c r="M133" s="77"/>
      <c r="N133" s="77"/>
      <c r="O133" s="77"/>
      <c r="P133" s="77"/>
      <c r="Q133" s="77"/>
      <c r="R133" s="77"/>
      <c r="S133" s="77"/>
      <c r="T133" s="77"/>
      <c r="U133" s="77"/>
      <c r="V133" s="77"/>
      <c r="W133" s="77"/>
      <c r="X133" s="77"/>
      <c r="Y133" s="77"/>
      <c r="Z133" s="77"/>
      <c r="AA133" s="77"/>
      <c r="AB133" s="77"/>
      <c r="AG133" s="41" t="s">
        <v>246</v>
      </c>
      <c r="AH133" s="4" t="str">
        <f t="shared" si="22"/>
        <v>Number</v>
      </c>
      <c r="AI133" s="4" t="str">
        <f t="shared" si="23"/>
        <v>OUT5_08_G_PR24</v>
      </c>
      <c r="AJ133" s="77"/>
      <c r="AK133" s="77"/>
      <c r="AL133" s="77"/>
      <c r="AM133" s="77"/>
      <c r="AN133" s="77"/>
      <c r="AO133" s="77"/>
      <c r="AP133" s="77"/>
      <c r="AQ133" s="77"/>
      <c r="AR133" s="77"/>
      <c r="AS133" s="77"/>
      <c r="AT133" s="77"/>
      <c r="AU133" s="77"/>
      <c r="AV133" s="77"/>
      <c r="AW133" s="77"/>
      <c r="AX133" s="77"/>
      <c r="AY133" s="77"/>
      <c r="AZ133" s="77"/>
      <c r="BA133" s="77"/>
      <c r="BB133" s="77"/>
      <c r="BC133" s="77"/>
      <c r="BD133" s="77"/>
      <c r="BE133" s="77"/>
      <c r="BF133" s="77"/>
      <c r="BG133" s="77"/>
    </row>
    <row r="134" spans="2:59" ht="20.45">
      <c r="B134" s="41" t="s">
        <v>247</v>
      </c>
      <c r="C134" s="4" t="str">
        <f t="shared" si="20"/>
        <v>Number</v>
      </c>
      <c r="D134" s="4" t="str">
        <f t="shared" si="21"/>
        <v>OUT5_08_G_PR24</v>
      </c>
      <c r="E134" s="77"/>
      <c r="F134" s="77"/>
      <c r="G134" s="77"/>
      <c r="H134" s="77"/>
      <c r="I134" s="77"/>
      <c r="J134" s="77"/>
      <c r="K134" s="77"/>
      <c r="L134" s="77"/>
      <c r="M134" s="77"/>
      <c r="N134" s="77"/>
      <c r="O134" s="77"/>
      <c r="P134" s="77"/>
      <c r="Q134" s="77"/>
      <c r="R134" s="77"/>
      <c r="S134" s="77"/>
      <c r="T134" s="77"/>
      <c r="U134" s="77"/>
      <c r="V134" s="77"/>
      <c r="W134" s="77"/>
      <c r="X134" s="77"/>
      <c r="Y134" s="77"/>
      <c r="Z134" s="77"/>
      <c r="AA134" s="77"/>
      <c r="AB134" s="77"/>
      <c r="AG134" s="41" t="s">
        <v>247</v>
      </c>
      <c r="AH134" s="4" t="str">
        <f t="shared" si="22"/>
        <v>Number</v>
      </c>
      <c r="AI134" s="4" t="str">
        <f t="shared" si="23"/>
        <v>OUT5_08_G_PR24</v>
      </c>
      <c r="AJ134" s="77"/>
      <c r="AK134" s="77"/>
      <c r="AL134" s="77"/>
      <c r="AM134" s="77"/>
      <c r="AN134" s="77"/>
      <c r="AO134" s="77"/>
      <c r="AP134" s="77"/>
      <c r="AQ134" s="77"/>
      <c r="AR134" s="77"/>
      <c r="AS134" s="77"/>
      <c r="AT134" s="77"/>
      <c r="AU134" s="77"/>
      <c r="AV134" s="77"/>
      <c r="AW134" s="77"/>
      <c r="AX134" s="77"/>
      <c r="AY134" s="77"/>
      <c r="AZ134" s="77"/>
      <c r="BA134" s="77"/>
      <c r="BB134" s="77"/>
      <c r="BC134" s="77"/>
      <c r="BD134" s="77"/>
      <c r="BE134" s="77"/>
      <c r="BF134" s="77"/>
      <c r="BG134" s="77"/>
    </row>
    <row r="135" spans="2:59" ht="20.45">
      <c r="B135" s="41" t="s">
        <v>253</v>
      </c>
      <c r="C135" s="4" t="str">
        <f t="shared" si="20"/>
        <v>Number</v>
      </c>
      <c r="D135" s="4" t="str">
        <f t="shared" si="21"/>
        <v>OUT5_08_G_PR24</v>
      </c>
      <c r="E135" s="77"/>
      <c r="F135" s="77"/>
      <c r="G135" s="77"/>
      <c r="H135" s="77"/>
      <c r="I135" s="77"/>
      <c r="J135" s="77"/>
      <c r="K135" s="77"/>
      <c r="L135" s="77"/>
      <c r="M135" s="77"/>
      <c r="N135" s="77"/>
      <c r="O135" s="77"/>
      <c r="P135" s="77"/>
      <c r="Q135" s="77"/>
      <c r="R135" s="77"/>
      <c r="S135" s="77"/>
      <c r="T135" s="77"/>
      <c r="U135" s="77"/>
      <c r="V135" s="77"/>
      <c r="W135" s="77"/>
      <c r="X135" s="77"/>
      <c r="Y135" s="77"/>
      <c r="Z135" s="77"/>
      <c r="AA135" s="77"/>
      <c r="AB135" s="77"/>
      <c r="AG135" s="41" t="s">
        <v>253</v>
      </c>
      <c r="AH135" s="4" t="str">
        <f t="shared" si="22"/>
        <v>Number</v>
      </c>
      <c r="AI135" s="4" t="str">
        <f t="shared" si="23"/>
        <v>OUT5_08_G_PR24</v>
      </c>
      <c r="AJ135" s="77"/>
      <c r="AK135" s="77"/>
      <c r="AL135" s="77"/>
      <c r="AM135" s="77"/>
      <c r="AN135" s="77"/>
      <c r="AO135" s="77"/>
      <c r="AP135" s="77"/>
      <c r="AQ135" s="77"/>
      <c r="AR135" s="77"/>
      <c r="AS135" s="77"/>
      <c r="AT135" s="77"/>
      <c r="AU135" s="77"/>
      <c r="AV135" s="77"/>
      <c r="AW135" s="77"/>
      <c r="AX135" s="77"/>
      <c r="AY135" s="77"/>
      <c r="AZ135" s="77"/>
      <c r="BA135" s="77"/>
      <c r="BB135" s="77"/>
      <c r="BC135" s="77"/>
      <c r="BD135" s="77"/>
      <c r="BE135" s="77"/>
      <c r="BF135" s="77"/>
      <c r="BG135" s="77"/>
    </row>
    <row r="136" spans="2:59" ht="20.45">
      <c r="B136" s="41" t="s">
        <v>254</v>
      </c>
      <c r="C136" s="4" t="str">
        <f t="shared" si="20"/>
        <v>Number</v>
      </c>
      <c r="D136" s="4" t="str">
        <f t="shared" si="21"/>
        <v>OUT5_08_G_PR24</v>
      </c>
      <c r="E136" s="77"/>
      <c r="F136" s="77"/>
      <c r="G136" s="77"/>
      <c r="H136" s="77"/>
      <c r="I136" s="77"/>
      <c r="J136" s="77"/>
      <c r="K136" s="77"/>
      <c r="L136" s="77"/>
      <c r="M136" s="77"/>
      <c r="N136" s="77"/>
      <c r="O136" s="77"/>
      <c r="P136" s="77"/>
      <c r="Q136" s="77"/>
      <c r="R136" s="77"/>
      <c r="S136" s="77"/>
      <c r="T136" s="77"/>
      <c r="U136" s="77"/>
      <c r="V136" s="77"/>
      <c r="W136" s="77"/>
      <c r="X136" s="77"/>
      <c r="Y136" s="77"/>
      <c r="Z136" s="77"/>
      <c r="AA136" s="77"/>
      <c r="AB136" s="77"/>
      <c r="AG136" s="41" t="s">
        <v>254</v>
      </c>
      <c r="AH136" s="4" t="str">
        <f t="shared" si="22"/>
        <v>Number</v>
      </c>
      <c r="AI136" s="4" t="str">
        <f t="shared" si="23"/>
        <v>OUT5_08_G_PR24</v>
      </c>
      <c r="AJ136" s="77"/>
      <c r="AK136" s="77"/>
      <c r="AL136" s="77"/>
      <c r="AM136" s="77"/>
      <c r="AN136" s="77"/>
      <c r="AO136" s="77"/>
      <c r="AP136" s="77"/>
      <c r="AQ136" s="77"/>
      <c r="AR136" s="77"/>
      <c r="AS136" s="77"/>
      <c r="AT136" s="77"/>
      <c r="AU136" s="77"/>
      <c r="AV136" s="77"/>
      <c r="AW136" s="77"/>
      <c r="AX136" s="77"/>
      <c r="AY136" s="77"/>
      <c r="AZ136" s="77"/>
      <c r="BA136" s="77"/>
      <c r="BB136" s="77"/>
      <c r="BC136" s="77"/>
      <c r="BD136" s="77"/>
      <c r="BE136" s="77"/>
      <c r="BF136" s="77"/>
      <c r="BG136" s="77"/>
    </row>
    <row r="137" spans="2:59" ht="20.45">
      <c r="B137" s="41" t="s">
        <v>255</v>
      </c>
      <c r="C137" s="4" t="str">
        <f t="shared" si="20"/>
        <v>Number</v>
      </c>
      <c r="D137" s="4" t="str">
        <f t="shared" si="21"/>
        <v>OUT5_08_G_PR24</v>
      </c>
      <c r="E137" s="77"/>
      <c r="F137" s="77"/>
      <c r="G137" s="77"/>
      <c r="H137" s="77"/>
      <c r="I137" s="77"/>
      <c r="J137" s="77"/>
      <c r="K137" s="77"/>
      <c r="L137" s="77"/>
      <c r="M137" s="77"/>
      <c r="N137" s="77"/>
      <c r="O137" s="77"/>
      <c r="P137" s="77"/>
      <c r="Q137" s="77"/>
      <c r="R137" s="77"/>
      <c r="S137" s="77"/>
      <c r="T137" s="77"/>
      <c r="U137" s="77"/>
      <c r="V137" s="77"/>
      <c r="W137" s="77"/>
      <c r="X137" s="77"/>
      <c r="Y137" s="77"/>
      <c r="Z137" s="77"/>
      <c r="AA137" s="77"/>
      <c r="AB137" s="77"/>
      <c r="AG137" s="41" t="s">
        <v>255</v>
      </c>
      <c r="AH137" s="4" t="str">
        <f t="shared" si="22"/>
        <v>Number</v>
      </c>
      <c r="AI137" s="4" t="str">
        <f t="shared" si="23"/>
        <v>OUT5_08_G_PR24</v>
      </c>
      <c r="AJ137" s="77"/>
      <c r="AK137" s="77"/>
      <c r="AL137" s="77"/>
      <c r="AM137" s="77"/>
      <c r="AN137" s="77"/>
      <c r="AO137" s="77"/>
      <c r="AP137" s="77"/>
      <c r="AQ137" s="77"/>
      <c r="AR137" s="77"/>
      <c r="AS137" s="77"/>
      <c r="AT137" s="77"/>
      <c r="AU137" s="77"/>
      <c r="AV137" s="77"/>
      <c r="AW137" s="77"/>
      <c r="AX137" s="77"/>
      <c r="AY137" s="77"/>
      <c r="AZ137" s="77"/>
      <c r="BA137" s="77"/>
      <c r="BB137" s="77"/>
      <c r="BC137" s="77"/>
      <c r="BD137" s="77"/>
      <c r="BE137" s="77"/>
      <c r="BF137" s="77"/>
      <c r="BG137" s="77"/>
    </row>
    <row r="138" spans="2:59" ht="20.45">
      <c r="B138" s="41" t="s">
        <v>257</v>
      </c>
      <c r="C138" s="4" t="str">
        <f t="shared" si="20"/>
        <v>Number</v>
      </c>
      <c r="D138" s="4" t="str">
        <f t="shared" si="21"/>
        <v>OUT5_08_G_PR24</v>
      </c>
      <c r="E138" s="77"/>
      <c r="F138" s="77"/>
      <c r="G138" s="77"/>
      <c r="H138" s="77"/>
      <c r="I138" s="77" t="s">
        <v>261</v>
      </c>
      <c r="J138" s="77" t="s">
        <v>261</v>
      </c>
      <c r="K138" s="77" t="s">
        <v>261</v>
      </c>
      <c r="L138" s="77" t="s">
        <v>261</v>
      </c>
      <c r="M138" s="77" t="s">
        <v>261</v>
      </c>
      <c r="N138" s="77" t="s">
        <v>261</v>
      </c>
      <c r="O138" s="77" t="s">
        <v>261</v>
      </c>
      <c r="P138" s="77" t="s">
        <v>261</v>
      </c>
      <c r="Q138" s="77" t="s">
        <v>261</v>
      </c>
      <c r="R138" s="77" t="s">
        <v>261</v>
      </c>
      <c r="S138" s="77" t="s">
        <v>261</v>
      </c>
      <c r="T138" s="77" t="s">
        <v>261</v>
      </c>
      <c r="U138" s="77" t="s">
        <v>261</v>
      </c>
      <c r="V138" s="77" t="s">
        <v>261</v>
      </c>
      <c r="W138" s="77" t="s">
        <v>261</v>
      </c>
      <c r="X138" s="77" t="s">
        <v>261</v>
      </c>
      <c r="Y138" s="77" t="s">
        <v>261</v>
      </c>
      <c r="Z138" s="77" t="s">
        <v>261</v>
      </c>
      <c r="AA138" s="77" t="s">
        <v>261</v>
      </c>
      <c r="AB138" s="77" t="s">
        <v>261</v>
      </c>
      <c r="AG138" s="41" t="s">
        <v>257</v>
      </c>
      <c r="AH138" s="4" t="str">
        <f t="shared" si="22"/>
        <v>Number</v>
      </c>
      <c r="AI138" s="4" t="str">
        <f t="shared" si="23"/>
        <v>OUT5_08_G_PR24</v>
      </c>
      <c r="AJ138" s="77"/>
      <c r="AK138" s="77"/>
      <c r="AL138" s="77"/>
      <c r="AM138" s="77"/>
      <c r="AN138" s="77" t="s">
        <v>284</v>
      </c>
      <c r="AO138" s="77" t="s">
        <v>284</v>
      </c>
      <c r="AP138" s="77" t="s">
        <v>284</v>
      </c>
      <c r="AQ138" s="77" t="s">
        <v>284</v>
      </c>
      <c r="AR138" s="77" t="s">
        <v>284</v>
      </c>
      <c r="AS138" s="77" t="s">
        <v>284</v>
      </c>
      <c r="AT138" s="77" t="s">
        <v>284</v>
      </c>
      <c r="AU138" s="77" t="s">
        <v>284</v>
      </c>
      <c r="AV138" s="77" t="s">
        <v>284</v>
      </c>
      <c r="AW138" s="77" t="s">
        <v>284</v>
      </c>
      <c r="AX138" s="77" t="s">
        <v>284</v>
      </c>
      <c r="AY138" s="77" t="s">
        <v>284</v>
      </c>
      <c r="AZ138" s="77" t="s">
        <v>284</v>
      </c>
      <c r="BA138" s="77" t="s">
        <v>284</v>
      </c>
      <c r="BB138" s="77" t="s">
        <v>284</v>
      </c>
      <c r="BC138" s="77" t="s">
        <v>284</v>
      </c>
      <c r="BD138" s="77" t="s">
        <v>284</v>
      </c>
      <c r="BE138" s="77" t="s">
        <v>284</v>
      </c>
      <c r="BF138" s="77" t="s">
        <v>284</v>
      </c>
      <c r="BG138" s="77" t="s">
        <v>284</v>
      </c>
    </row>
    <row r="139" spans="2:59">
      <c r="N139" s="46"/>
      <c r="AS139" s="46"/>
    </row>
    <row r="140" spans="2:59" ht="20.45">
      <c r="B140" s="41" t="s">
        <v>239</v>
      </c>
      <c r="C140" s="4" t="str">
        <f t="shared" si="20"/>
        <v>Number</v>
      </c>
      <c r="D140" s="4" t="str">
        <f>$D$123</f>
        <v>OUT5_08_G_PR24</v>
      </c>
      <c r="E140" s="77"/>
      <c r="F140" s="77"/>
      <c r="G140" s="77"/>
      <c r="H140" s="77"/>
      <c r="I140" s="77"/>
      <c r="J140" s="77"/>
      <c r="K140" s="77"/>
      <c r="L140" s="77"/>
      <c r="M140" s="77"/>
      <c r="N140" s="77" t="s">
        <v>261</v>
      </c>
      <c r="O140" s="77"/>
      <c r="P140" s="77"/>
      <c r="Q140" s="77"/>
      <c r="R140" s="77"/>
      <c r="S140" s="77"/>
      <c r="T140" s="77"/>
      <c r="U140" s="77"/>
      <c r="V140" s="77"/>
      <c r="W140" s="77"/>
      <c r="X140" s="77"/>
      <c r="Y140" s="77"/>
      <c r="Z140" s="77"/>
      <c r="AA140" s="77"/>
      <c r="AB140" s="77"/>
      <c r="AG140" s="41" t="s">
        <v>239</v>
      </c>
      <c r="AH140" s="4" t="str">
        <f t="shared" si="22"/>
        <v>Number</v>
      </c>
      <c r="AI140" s="4" t="str">
        <f>$D$123</f>
        <v>OUT5_08_G_PR24</v>
      </c>
      <c r="AJ140" s="77"/>
      <c r="AK140" s="77"/>
      <c r="AL140" s="77"/>
      <c r="AM140" s="77"/>
      <c r="AN140" s="77"/>
      <c r="AO140" s="77"/>
      <c r="AP140" s="77"/>
      <c r="AQ140" s="77"/>
      <c r="AR140" s="77"/>
      <c r="AS140" s="77" t="s">
        <v>283</v>
      </c>
      <c r="AT140" s="77"/>
      <c r="AU140" s="77"/>
      <c r="AV140" s="77"/>
      <c r="AW140" s="77"/>
      <c r="AX140" s="77"/>
      <c r="AY140" s="77"/>
      <c r="AZ140" s="77"/>
      <c r="BA140" s="77"/>
      <c r="BB140" s="77"/>
      <c r="BC140" s="77"/>
      <c r="BD140" s="77"/>
      <c r="BE140" s="77"/>
      <c r="BF140" s="77"/>
      <c r="BG140" s="77"/>
    </row>
    <row r="141" spans="2:59" ht="20.45">
      <c r="B141" s="41" t="s">
        <v>249</v>
      </c>
      <c r="C141" s="4" t="str">
        <f t="shared" si="20"/>
        <v>Number</v>
      </c>
      <c r="D141" s="4" t="str">
        <f>$D$123</f>
        <v>OUT5_08_G_PR24</v>
      </c>
      <c r="E141" s="77"/>
      <c r="F141" s="77"/>
      <c r="G141" s="77"/>
      <c r="H141" s="77"/>
      <c r="I141" s="77"/>
      <c r="J141" s="77"/>
      <c r="K141" s="77"/>
      <c r="L141" s="77"/>
      <c r="M141" s="77"/>
      <c r="N141" s="77"/>
      <c r="O141" s="77"/>
      <c r="P141" s="77"/>
      <c r="Q141" s="77"/>
      <c r="R141" s="77"/>
      <c r="S141" s="77"/>
      <c r="T141" s="77"/>
      <c r="U141" s="77"/>
      <c r="V141" s="77"/>
      <c r="W141" s="77"/>
      <c r="X141" s="77"/>
      <c r="Y141" s="77"/>
      <c r="Z141" s="77"/>
      <c r="AA141" s="77"/>
      <c r="AB141" s="77"/>
      <c r="AG141" s="41" t="s">
        <v>249</v>
      </c>
      <c r="AH141" s="4" t="str">
        <f t="shared" si="22"/>
        <v>Number</v>
      </c>
      <c r="AI141" s="4" t="str">
        <f>$D$123</f>
        <v>OUT5_08_G_PR24</v>
      </c>
      <c r="AJ141" s="77"/>
      <c r="AK141" s="77"/>
      <c r="AL141" s="77"/>
      <c r="AM141" s="77"/>
      <c r="AN141" s="77"/>
      <c r="AO141" s="77"/>
      <c r="AP141" s="77"/>
      <c r="AQ141" s="77"/>
      <c r="AR141" s="77"/>
      <c r="AS141" s="77"/>
      <c r="AT141" s="77"/>
      <c r="AU141" s="77"/>
      <c r="AV141" s="77"/>
      <c r="AW141" s="77"/>
      <c r="AX141" s="77"/>
      <c r="AY141" s="77"/>
      <c r="AZ141" s="77"/>
      <c r="BA141" s="77"/>
      <c r="BB141" s="77"/>
      <c r="BC141" s="77"/>
      <c r="BD141" s="77"/>
      <c r="BE141" s="77"/>
      <c r="BF141" s="77"/>
      <c r="BG141" s="77"/>
    </row>
    <row r="143" spans="2:59" s="74" customFormat="1">
      <c r="B143" s="43" t="s">
        <v>275</v>
      </c>
      <c r="E143" s="43" t="s">
        <v>264</v>
      </c>
      <c r="F143" s="43" t="s">
        <v>215</v>
      </c>
      <c r="G143" s="43"/>
      <c r="H143" s="43" t="s">
        <v>265</v>
      </c>
      <c r="I143" s="43">
        <v>0</v>
      </c>
      <c r="AG143" s="43" t="s">
        <v>275</v>
      </c>
      <c r="AJ143" s="43" t="s">
        <v>264</v>
      </c>
      <c r="AK143" s="43" t="s">
        <v>215</v>
      </c>
      <c r="AL143" s="43"/>
      <c r="AM143" s="43" t="s">
        <v>265</v>
      </c>
      <c r="AN143" s="43">
        <v>0</v>
      </c>
    </row>
    <row r="145" spans="2:59" ht="21.95">
      <c r="B145" s="59" t="s">
        <v>259</v>
      </c>
      <c r="C145" s="75" t="s">
        <v>4</v>
      </c>
      <c r="D145" s="75" t="s">
        <v>266</v>
      </c>
      <c r="E145" s="60" t="s">
        <v>267</v>
      </c>
      <c r="F145" s="60" t="s">
        <v>268</v>
      </c>
      <c r="G145" s="60" t="s">
        <v>269</v>
      </c>
      <c r="H145" s="60" t="s">
        <v>270</v>
      </c>
      <c r="I145" s="60" t="s">
        <v>25</v>
      </c>
      <c r="J145" s="60" t="s">
        <v>26</v>
      </c>
      <c r="K145" s="60" t="s">
        <v>27</v>
      </c>
      <c r="L145" s="60" t="s">
        <v>28</v>
      </c>
      <c r="M145" s="60" t="s">
        <v>29</v>
      </c>
      <c r="N145" s="60" t="s">
        <v>30</v>
      </c>
      <c r="O145" s="60" t="s">
        <v>31</v>
      </c>
      <c r="P145" s="60" t="s">
        <v>32</v>
      </c>
      <c r="Q145" s="60" t="s">
        <v>33</v>
      </c>
      <c r="R145" s="60" t="s">
        <v>34</v>
      </c>
      <c r="S145" s="60" t="s">
        <v>35</v>
      </c>
      <c r="T145" s="60" t="s">
        <v>36</v>
      </c>
      <c r="U145" s="60" t="s">
        <v>37</v>
      </c>
      <c r="V145" s="60" t="s">
        <v>38</v>
      </c>
      <c r="W145" s="60" t="s">
        <v>39</v>
      </c>
      <c r="X145" s="60" t="s">
        <v>188</v>
      </c>
      <c r="Y145" s="60" t="s">
        <v>189</v>
      </c>
      <c r="Z145" s="60" t="s">
        <v>190</v>
      </c>
      <c r="AA145" s="60" t="s">
        <v>191</v>
      </c>
      <c r="AB145" s="60" t="s">
        <v>192</v>
      </c>
      <c r="AG145" s="59" t="s">
        <v>259</v>
      </c>
      <c r="AH145" s="75" t="s">
        <v>4</v>
      </c>
      <c r="AI145" s="75" t="s">
        <v>266</v>
      </c>
      <c r="AJ145" s="60" t="s">
        <v>267</v>
      </c>
      <c r="AK145" s="60" t="s">
        <v>268</v>
      </c>
      <c r="AL145" s="60" t="s">
        <v>269</v>
      </c>
      <c r="AM145" s="60" t="s">
        <v>270</v>
      </c>
      <c r="AN145" s="60" t="s">
        <v>25</v>
      </c>
      <c r="AO145" s="60" t="s">
        <v>26</v>
      </c>
      <c r="AP145" s="60" t="s">
        <v>27</v>
      </c>
      <c r="AQ145" s="60" t="s">
        <v>28</v>
      </c>
      <c r="AR145" s="60" t="s">
        <v>29</v>
      </c>
      <c r="AS145" s="60" t="s">
        <v>30</v>
      </c>
      <c r="AT145" s="60" t="s">
        <v>31</v>
      </c>
      <c r="AU145" s="60" t="s">
        <v>32</v>
      </c>
      <c r="AV145" s="60" t="s">
        <v>33</v>
      </c>
      <c r="AW145" s="60" t="s">
        <v>34</v>
      </c>
      <c r="AX145" s="60" t="s">
        <v>35</v>
      </c>
      <c r="AY145" s="60" t="s">
        <v>36</v>
      </c>
      <c r="AZ145" s="60" t="s">
        <v>37</v>
      </c>
      <c r="BA145" s="60" t="s">
        <v>38</v>
      </c>
      <c r="BB145" s="60" t="s">
        <v>39</v>
      </c>
      <c r="BC145" s="60" t="s">
        <v>188</v>
      </c>
      <c r="BD145" s="60" t="s">
        <v>189</v>
      </c>
      <c r="BE145" s="60" t="s">
        <v>190</v>
      </c>
      <c r="BF145" s="60" t="s">
        <v>191</v>
      </c>
      <c r="BG145" s="60" t="s">
        <v>192</v>
      </c>
    </row>
    <row r="146" spans="2:59" ht="20.45">
      <c r="B146" s="41" t="s">
        <v>0</v>
      </c>
      <c r="C146" s="4" t="str">
        <f>$F$97</f>
        <v>Number</v>
      </c>
      <c r="D146" s="4" t="s">
        <v>220</v>
      </c>
      <c r="E146" s="77"/>
      <c r="F146" s="77"/>
      <c r="G146" s="77"/>
      <c r="H146" s="77"/>
      <c r="I146" s="77"/>
      <c r="J146" s="77"/>
      <c r="K146" s="77"/>
      <c r="L146" s="77"/>
      <c r="M146" s="77"/>
      <c r="N146" s="77"/>
      <c r="O146" s="77"/>
      <c r="P146" s="77"/>
      <c r="Q146" s="77"/>
      <c r="R146" s="77"/>
      <c r="S146" s="77"/>
      <c r="T146" s="77"/>
      <c r="U146" s="77"/>
      <c r="V146" s="77"/>
      <c r="W146" s="77"/>
      <c r="X146" s="77"/>
      <c r="Y146" s="77"/>
      <c r="Z146" s="77"/>
      <c r="AA146" s="77"/>
      <c r="AB146" s="77"/>
      <c r="AG146" s="41" t="s">
        <v>0</v>
      </c>
      <c r="AH146" s="4" t="str">
        <f>$F$97</f>
        <v>Number</v>
      </c>
      <c r="AI146" s="4" t="s">
        <v>220</v>
      </c>
      <c r="AJ146" s="77"/>
      <c r="AK146" s="77"/>
      <c r="AL146" s="77"/>
      <c r="AM146" s="77"/>
      <c r="AN146" s="77"/>
      <c r="AO146" s="77"/>
      <c r="AP146" s="77"/>
      <c r="AQ146" s="77"/>
      <c r="AR146" s="77"/>
      <c r="AS146" s="77"/>
      <c r="AT146" s="77"/>
      <c r="AU146" s="77"/>
      <c r="AV146" s="77"/>
      <c r="AW146" s="77"/>
      <c r="AX146" s="77"/>
      <c r="AY146" s="77"/>
      <c r="AZ146" s="77"/>
      <c r="BA146" s="77"/>
      <c r="BB146" s="77"/>
      <c r="BC146" s="77"/>
      <c r="BD146" s="77"/>
      <c r="BE146" s="77"/>
      <c r="BF146" s="77"/>
      <c r="BG146" s="77"/>
    </row>
    <row r="147" spans="2:59" ht="20.45">
      <c r="B147" s="41" t="s">
        <v>232</v>
      </c>
      <c r="C147" s="4" t="str">
        <f t="shared" ref="C147:C164" si="24">$F$97</f>
        <v>Number</v>
      </c>
      <c r="D147" s="4" t="str">
        <f>$D$146</f>
        <v>OUT5_08_H_PR24</v>
      </c>
      <c r="E147" s="77"/>
      <c r="F147" s="77"/>
      <c r="G147" s="77"/>
      <c r="H147" s="77"/>
      <c r="I147" s="77"/>
      <c r="J147" s="77"/>
      <c r="K147" s="77"/>
      <c r="L147" s="77"/>
      <c r="M147" s="77"/>
      <c r="N147" s="77"/>
      <c r="O147" s="77"/>
      <c r="P147" s="77"/>
      <c r="Q147" s="77"/>
      <c r="R147" s="77"/>
      <c r="S147" s="77"/>
      <c r="T147" s="77"/>
      <c r="U147" s="77"/>
      <c r="V147" s="77"/>
      <c r="W147" s="77"/>
      <c r="X147" s="77"/>
      <c r="Y147" s="77"/>
      <c r="Z147" s="77"/>
      <c r="AA147" s="77"/>
      <c r="AB147" s="77"/>
      <c r="AG147" s="41" t="s">
        <v>232</v>
      </c>
      <c r="AH147" s="4" t="str">
        <f t="shared" ref="AH147:AH164" si="25">$F$97</f>
        <v>Number</v>
      </c>
      <c r="AI147" s="4" t="str">
        <f>$D$146</f>
        <v>OUT5_08_H_PR24</v>
      </c>
      <c r="AJ147" s="77"/>
      <c r="AK147" s="77"/>
      <c r="AL147" s="77"/>
      <c r="AM147" s="77"/>
      <c r="AN147" s="77"/>
      <c r="AO147" s="77"/>
      <c r="AP147" s="77"/>
      <c r="AQ147" s="77"/>
      <c r="AR147" s="77"/>
      <c r="AS147" s="77"/>
      <c r="AT147" s="77"/>
      <c r="AU147" s="77"/>
      <c r="AV147" s="77"/>
      <c r="AW147" s="77"/>
      <c r="AX147" s="77"/>
      <c r="AY147" s="77"/>
      <c r="AZ147" s="77"/>
      <c r="BA147" s="77"/>
      <c r="BB147" s="77"/>
      <c r="BC147" s="77"/>
      <c r="BD147" s="77"/>
      <c r="BE147" s="77"/>
      <c r="BF147" s="77"/>
      <c r="BG147" s="77"/>
    </row>
    <row r="148" spans="2:59" ht="20.45">
      <c r="B148" s="41" t="s">
        <v>233</v>
      </c>
      <c r="C148" s="4" t="str">
        <f t="shared" si="24"/>
        <v>Number</v>
      </c>
      <c r="D148" s="4" t="str">
        <f t="shared" ref="D148:D164" si="26">$D$146</f>
        <v>OUT5_08_H_PR24</v>
      </c>
      <c r="E148" s="77"/>
      <c r="F148" s="77"/>
      <c r="G148" s="77"/>
      <c r="H148" s="77"/>
      <c r="I148" s="77"/>
      <c r="J148" s="77"/>
      <c r="K148" s="77"/>
      <c r="L148" s="77"/>
      <c r="M148" s="77"/>
      <c r="N148" s="77"/>
      <c r="O148" s="77"/>
      <c r="P148" s="77"/>
      <c r="Q148" s="77"/>
      <c r="R148" s="77"/>
      <c r="S148" s="77"/>
      <c r="T148" s="77"/>
      <c r="U148" s="77"/>
      <c r="V148" s="77"/>
      <c r="W148" s="77"/>
      <c r="X148" s="77"/>
      <c r="Y148" s="77"/>
      <c r="Z148" s="77"/>
      <c r="AA148" s="77"/>
      <c r="AB148" s="77"/>
      <c r="AG148" s="41" t="s">
        <v>233</v>
      </c>
      <c r="AH148" s="4" t="str">
        <f t="shared" si="25"/>
        <v>Number</v>
      </c>
      <c r="AI148" s="4" t="str">
        <f t="shared" ref="AI148:AI164" si="27">$D$146</f>
        <v>OUT5_08_H_PR24</v>
      </c>
      <c r="AJ148" s="77"/>
      <c r="AK148" s="77"/>
      <c r="AL148" s="77"/>
      <c r="AM148" s="77"/>
      <c r="AN148" s="77"/>
      <c r="AO148" s="77"/>
      <c r="AP148" s="77"/>
      <c r="AQ148" s="77"/>
      <c r="AR148" s="77"/>
      <c r="AS148" s="77"/>
      <c r="AT148" s="77"/>
      <c r="AU148" s="77"/>
      <c r="AV148" s="77"/>
      <c r="AW148" s="77"/>
      <c r="AX148" s="77"/>
      <c r="AY148" s="77"/>
      <c r="AZ148" s="77"/>
      <c r="BA148" s="77"/>
      <c r="BB148" s="77"/>
      <c r="BC148" s="77"/>
      <c r="BD148" s="77"/>
      <c r="BE148" s="77"/>
      <c r="BF148" s="77"/>
      <c r="BG148" s="77"/>
    </row>
    <row r="149" spans="2:59" ht="20.45">
      <c r="B149" s="41" t="s">
        <v>236</v>
      </c>
      <c r="C149" s="4" t="str">
        <f t="shared" si="24"/>
        <v>Number</v>
      </c>
      <c r="D149" s="4" t="str">
        <f t="shared" si="26"/>
        <v>OUT5_08_H_PR24</v>
      </c>
      <c r="E149" s="77"/>
      <c r="F149" s="77"/>
      <c r="G149" s="77"/>
      <c r="H149" s="77"/>
      <c r="I149" s="77"/>
      <c r="J149" s="77"/>
      <c r="K149" s="77"/>
      <c r="L149" s="77"/>
      <c r="M149" s="77"/>
      <c r="N149" s="77" t="s">
        <v>261</v>
      </c>
      <c r="O149" s="77"/>
      <c r="P149" s="77"/>
      <c r="Q149" s="77"/>
      <c r="R149" s="77"/>
      <c r="S149" s="77"/>
      <c r="T149" s="77"/>
      <c r="U149" s="77"/>
      <c r="V149" s="77"/>
      <c r="W149" s="77"/>
      <c r="X149" s="77"/>
      <c r="Y149" s="77"/>
      <c r="Z149" s="77"/>
      <c r="AA149" s="77"/>
      <c r="AB149" s="77"/>
      <c r="AG149" s="41" t="s">
        <v>236</v>
      </c>
      <c r="AH149" s="4" t="str">
        <f t="shared" si="25"/>
        <v>Number</v>
      </c>
      <c r="AI149" s="4" t="str">
        <f t="shared" si="27"/>
        <v>OUT5_08_H_PR24</v>
      </c>
      <c r="AJ149" s="77"/>
      <c r="AK149" s="77"/>
      <c r="AL149" s="77"/>
      <c r="AM149" s="77"/>
      <c r="AN149" s="77"/>
      <c r="AO149" s="77"/>
      <c r="AP149" s="77"/>
      <c r="AQ149" s="77"/>
      <c r="AR149" s="77"/>
      <c r="AS149" s="77" t="s">
        <v>283</v>
      </c>
      <c r="AT149" s="77"/>
      <c r="AU149" s="77"/>
      <c r="AV149" s="77"/>
      <c r="AW149" s="77"/>
      <c r="AX149" s="77"/>
      <c r="AY149" s="77"/>
      <c r="AZ149" s="77"/>
      <c r="BA149" s="77"/>
      <c r="BB149" s="77"/>
      <c r="BC149" s="77"/>
      <c r="BD149" s="77"/>
      <c r="BE149" s="77"/>
      <c r="BF149" s="77"/>
      <c r="BG149" s="77"/>
    </row>
    <row r="150" spans="2:59" ht="20.45">
      <c r="B150" s="41" t="s">
        <v>237</v>
      </c>
      <c r="C150" s="4" t="str">
        <f t="shared" si="24"/>
        <v>Number</v>
      </c>
      <c r="D150" s="4" t="str">
        <f t="shared" si="26"/>
        <v>OUT5_08_H_PR24</v>
      </c>
      <c r="E150" s="77"/>
      <c r="F150" s="77"/>
      <c r="G150" s="77"/>
      <c r="H150" s="77"/>
      <c r="I150" s="77"/>
      <c r="J150" s="77"/>
      <c r="K150" s="77"/>
      <c r="L150" s="77"/>
      <c r="M150" s="77"/>
      <c r="N150" s="77"/>
      <c r="O150" s="77"/>
      <c r="P150" s="77"/>
      <c r="Q150" s="77"/>
      <c r="R150" s="77"/>
      <c r="S150" s="77"/>
      <c r="T150" s="77"/>
      <c r="U150" s="77"/>
      <c r="V150" s="77"/>
      <c r="W150" s="77"/>
      <c r="X150" s="77"/>
      <c r="Y150" s="77"/>
      <c r="Z150" s="77"/>
      <c r="AA150" s="77"/>
      <c r="AB150" s="77"/>
      <c r="AG150" s="41" t="s">
        <v>237</v>
      </c>
      <c r="AH150" s="4" t="str">
        <f t="shared" si="25"/>
        <v>Number</v>
      </c>
      <c r="AI150" s="4" t="str">
        <f t="shared" si="27"/>
        <v>OUT5_08_H_PR24</v>
      </c>
      <c r="AJ150" s="77"/>
      <c r="AK150" s="77"/>
      <c r="AL150" s="77"/>
      <c r="AM150" s="77"/>
      <c r="AN150" s="77"/>
      <c r="AO150" s="77"/>
      <c r="AP150" s="77"/>
      <c r="AQ150" s="77"/>
      <c r="AR150" s="77"/>
      <c r="AS150" s="77"/>
      <c r="AT150" s="77"/>
      <c r="AU150" s="77"/>
      <c r="AV150" s="77"/>
      <c r="AW150" s="77"/>
      <c r="AX150" s="77"/>
      <c r="AY150" s="77"/>
      <c r="AZ150" s="77"/>
      <c r="BA150" s="77"/>
      <c r="BB150" s="77"/>
      <c r="BC150" s="77"/>
      <c r="BD150" s="77"/>
      <c r="BE150" s="77"/>
      <c r="BF150" s="77"/>
      <c r="BG150" s="77"/>
    </row>
    <row r="151" spans="2:59" ht="20.45">
      <c r="B151" s="41" t="s">
        <v>241</v>
      </c>
      <c r="C151" s="4" t="str">
        <f t="shared" si="24"/>
        <v>Number</v>
      </c>
      <c r="D151" s="4" t="str">
        <f t="shared" si="26"/>
        <v>OUT5_08_H_PR24</v>
      </c>
      <c r="E151" s="77"/>
      <c r="F151" s="77"/>
      <c r="G151" s="77"/>
      <c r="H151" s="77"/>
      <c r="I151" s="77"/>
      <c r="J151" s="77"/>
      <c r="K151" s="77"/>
      <c r="L151" s="77"/>
      <c r="M151" s="77"/>
      <c r="N151" s="77"/>
      <c r="O151" s="77"/>
      <c r="P151" s="77"/>
      <c r="Q151" s="77"/>
      <c r="R151" s="77"/>
      <c r="S151" s="77"/>
      <c r="T151" s="77"/>
      <c r="U151" s="77"/>
      <c r="V151" s="77"/>
      <c r="W151" s="77"/>
      <c r="X151" s="77"/>
      <c r="Y151" s="77"/>
      <c r="Z151" s="77"/>
      <c r="AA151" s="77"/>
      <c r="AB151" s="77"/>
      <c r="AG151" s="41" t="s">
        <v>241</v>
      </c>
      <c r="AH151" s="4" t="str">
        <f t="shared" si="25"/>
        <v>Number</v>
      </c>
      <c r="AI151" s="4" t="str">
        <f t="shared" si="27"/>
        <v>OUT5_08_H_PR24</v>
      </c>
      <c r="AJ151" s="77"/>
      <c r="AK151" s="77"/>
      <c r="AL151" s="77"/>
      <c r="AM151" s="77"/>
      <c r="AN151" s="77"/>
      <c r="AO151" s="77"/>
      <c r="AP151" s="77"/>
      <c r="AQ151" s="77"/>
      <c r="AR151" s="77"/>
      <c r="AS151" s="77"/>
      <c r="AT151" s="77"/>
      <c r="AU151" s="77"/>
      <c r="AV151" s="77"/>
      <c r="AW151" s="77"/>
      <c r="AX151" s="77"/>
      <c r="AY151" s="77"/>
      <c r="AZ151" s="77"/>
      <c r="BA151" s="77"/>
      <c r="BB151" s="77"/>
      <c r="BC151" s="77"/>
      <c r="BD151" s="77"/>
      <c r="BE151" s="77"/>
      <c r="BF151" s="77"/>
      <c r="BG151" s="77"/>
    </row>
    <row r="152" spans="2:59" ht="20.45">
      <c r="B152" s="41" t="s">
        <v>242</v>
      </c>
      <c r="C152" s="4" t="str">
        <f t="shared" si="24"/>
        <v>Number</v>
      </c>
      <c r="D152" s="4" t="str">
        <f t="shared" si="26"/>
        <v>OUT5_08_H_PR24</v>
      </c>
      <c r="E152" s="77"/>
      <c r="F152" s="77"/>
      <c r="G152" s="77"/>
      <c r="H152" s="77"/>
      <c r="I152" s="77"/>
      <c r="J152" s="77"/>
      <c r="K152" s="77"/>
      <c r="L152" s="77"/>
      <c r="M152" s="77"/>
      <c r="N152" s="77"/>
      <c r="O152" s="77"/>
      <c r="P152" s="77"/>
      <c r="Q152" s="77"/>
      <c r="R152" s="77"/>
      <c r="S152" s="77"/>
      <c r="T152" s="77"/>
      <c r="U152" s="77"/>
      <c r="V152" s="77"/>
      <c r="W152" s="77"/>
      <c r="X152" s="77"/>
      <c r="Y152" s="77"/>
      <c r="Z152" s="77"/>
      <c r="AA152" s="77"/>
      <c r="AB152" s="77"/>
      <c r="AG152" s="41" t="s">
        <v>242</v>
      </c>
      <c r="AH152" s="4" t="str">
        <f t="shared" si="25"/>
        <v>Number</v>
      </c>
      <c r="AI152" s="4" t="str">
        <f t="shared" si="27"/>
        <v>OUT5_08_H_PR24</v>
      </c>
      <c r="AJ152" s="77"/>
      <c r="AK152" s="77"/>
      <c r="AL152" s="77"/>
      <c r="AM152" s="77"/>
      <c r="AN152" s="77"/>
      <c r="AO152" s="77"/>
      <c r="AP152" s="77"/>
      <c r="AQ152" s="77"/>
      <c r="AR152" s="77"/>
      <c r="AS152" s="77"/>
      <c r="AT152" s="77"/>
      <c r="AU152" s="77"/>
      <c r="AV152" s="77"/>
      <c r="AW152" s="77"/>
      <c r="AX152" s="77"/>
      <c r="AY152" s="77"/>
      <c r="AZ152" s="77"/>
      <c r="BA152" s="77"/>
      <c r="BB152" s="77"/>
      <c r="BC152" s="77"/>
      <c r="BD152" s="77"/>
      <c r="BE152" s="77"/>
      <c r="BF152" s="77"/>
      <c r="BG152" s="77"/>
    </row>
    <row r="153" spans="2:59" ht="20.45">
      <c r="B153" s="41" t="s">
        <v>243</v>
      </c>
      <c r="C153" s="4" t="str">
        <f t="shared" si="24"/>
        <v>Number</v>
      </c>
      <c r="D153" s="4" t="str">
        <f t="shared" si="26"/>
        <v>OUT5_08_H_PR24</v>
      </c>
      <c r="E153" s="77"/>
      <c r="F153" s="77"/>
      <c r="G153" s="77"/>
      <c r="H153" s="77"/>
      <c r="I153" s="77"/>
      <c r="J153" s="77"/>
      <c r="K153" s="77"/>
      <c r="L153" s="77"/>
      <c r="M153" s="77"/>
      <c r="N153" s="77" t="s">
        <v>261</v>
      </c>
      <c r="O153" s="77"/>
      <c r="P153" s="77"/>
      <c r="Q153" s="77"/>
      <c r="R153" s="77"/>
      <c r="S153" s="77"/>
      <c r="T153" s="77"/>
      <c r="U153" s="77"/>
      <c r="V153" s="77"/>
      <c r="W153" s="77"/>
      <c r="X153" s="77"/>
      <c r="Y153" s="77"/>
      <c r="Z153" s="77"/>
      <c r="AA153" s="77"/>
      <c r="AB153" s="77"/>
      <c r="AG153" s="41" t="s">
        <v>243</v>
      </c>
      <c r="AH153" s="4" t="str">
        <f t="shared" si="25"/>
        <v>Number</v>
      </c>
      <c r="AI153" s="4" t="str">
        <f t="shared" si="27"/>
        <v>OUT5_08_H_PR24</v>
      </c>
      <c r="AJ153" s="77"/>
      <c r="AK153" s="77"/>
      <c r="AL153" s="77"/>
      <c r="AM153" s="77"/>
      <c r="AN153" s="77"/>
      <c r="AO153" s="77"/>
      <c r="AP153" s="77"/>
      <c r="AQ153" s="77"/>
      <c r="AR153" s="77"/>
      <c r="AS153" s="77" t="s">
        <v>283</v>
      </c>
      <c r="AT153" s="77"/>
      <c r="AU153" s="77"/>
      <c r="AV153" s="77"/>
      <c r="AW153" s="77"/>
      <c r="AX153" s="77"/>
      <c r="AY153" s="77"/>
      <c r="AZ153" s="77"/>
      <c r="BA153" s="77"/>
      <c r="BB153" s="77"/>
      <c r="BC153" s="77"/>
      <c r="BD153" s="77"/>
      <c r="BE153" s="77"/>
      <c r="BF153" s="77"/>
      <c r="BG153" s="77"/>
    </row>
    <row r="154" spans="2:59" ht="20.45">
      <c r="B154" s="41" t="s">
        <v>244</v>
      </c>
      <c r="C154" s="4" t="str">
        <f t="shared" si="24"/>
        <v>Number</v>
      </c>
      <c r="D154" s="4" t="str">
        <f t="shared" si="26"/>
        <v>OUT5_08_H_PR24</v>
      </c>
      <c r="E154" s="77"/>
      <c r="F154" s="77"/>
      <c r="G154" s="77"/>
      <c r="H154" s="77"/>
      <c r="I154" s="77"/>
      <c r="J154" s="77"/>
      <c r="K154" s="77"/>
      <c r="L154" s="77"/>
      <c r="M154" s="77"/>
      <c r="N154" s="77" t="s">
        <v>261</v>
      </c>
      <c r="O154" s="77"/>
      <c r="P154" s="77"/>
      <c r="Q154" s="77"/>
      <c r="R154" s="77"/>
      <c r="S154" s="77"/>
      <c r="T154" s="77"/>
      <c r="U154" s="77"/>
      <c r="V154" s="77"/>
      <c r="W154" s="77"/>
      <c r="X154" s="77"/>
      <c r="Y154" s="77"/>
      <c r="Z154" s="77"/>
      <c r="AA154" s="77"/>
      <c r="AB154" s="77"/>
      <c r="AG154" s="41" t="s">
        <v>244</v>
      </c>
      <c r="AH154" s="4" t="str">
        <f t="shared" si="25"/>
        <v>Number</v>
      </c>
      <c r="AI154" s="4" t="str">
        <f t="shared" si="27"/>
        <v>OUT5_08_H_PR24</v>
      </c>
      <c r="AJ154" s="77"/>
      <c r="AK154" s="77"/>
      <c r="AL154" s="77"/>
      <c r="AM154" s="77"/>
      <c r="AN154" s="77"/>
      <c r="AO154" s="77"/>
      <c r="AP154" s="77"/>
      <c r="AQ154" s="77"/>
      <c r="AR154" s="77"/>
      <c r="AS154" s="77" t="s">
        <v>283</v>
      </c>
      <c r="AT154" s="77"/>
      <c r="AU154" s="77"/>
      <c r="AV154" s="77"/>
      <c r="AW154" s="77"/>
      <c r="AX154" s="77"/>
      <c r="AY154" s="77"/>
      <c r="AZ154" s="77"/>
      <c r="BA154" s="77"/>
      <c r="BB154" s="77"/>
      <c r="BC154" s="77"/>
      <c r="BD154" s="77"/>
      <c r="BE154" s="77"/>
      <c r="BF154" s="77"/>
      <c r="BG154" s="77"/>
    </row>
    <row r="155" spans="2:59" ht="20.45">
      <c r="B155" s="41" t="s">
        <v>245</v>
      </c>
      <c r="C155" s="4" t="str">
        <f t="shared" si="24"/>
        <v>Number</v>
      </c>
      <c r="D155" s="4" t="str">
        <f t="shared" si="26"/>
        <v>OUT5_08_H_PR24</v>
      </c>
      <c r="E155" s="77"/>
      <c r="F155" s="77"/>
      <c r="G155" s="77"/>
      <c r="H155" s="77"/>
      <c r="I155" s="77"/>
      <c r="J155" s="77"/>
      <c r="K155" s="77"/>
      <c r="L155" s="77"/>
      <c r="M155" s="77"/>
      <c r="N155" s="77" t="s">
        <v>261</v>
      </c>
      <c r="O155" s="77"/>
      <c r="P155" s="77"/>
      <c r="Q155" s="77"/>
      <c r="R155" s="77"/>
      <c r="S155" s="77"/>
      <c r="T155" s="77"/>
      <c r="U155" s="77"/>
      <c r="V155" s="77"/>
      <c r="W155" s="77"/>
      <c r="X155" s="77"/>
      <c r="Y155" s="77"/>
      <c r="Z155" s="77"/>
      <c r="AA155" s="77"/>
      <c r="AB155" s="77"/>
      <c r="AG155" s="41" t="s">
        <v>245</v>
      </c>
      <c r="AH155" s="4" t="str">
        <f t="shared" si="25"/>
        <v>Number</v>
      </c>
      <c r="AI155" s="4" t="str">
        <f t="shared" si="27"/>
        <v>OUT5_08_H_PR24</v>
      </c>
      <c r="AJ155" s="77"/>
      <c r="AK155" s="77"/>
      <c r="AL155" s="77"/>
      <c r="AM155" s="77"/>
      <c r="AN155" s="77"/>
      <c r="AO155" s="77"/>
      <c r="AP155" s="77"/>
      <c r="AQ155" s="77"/>
      <c r="AR155" s="77"/>
      <c r="AS155" s="77" t="s">
        <v>283</v>
      </c>
      <c r="AT155" s="77"/>
      <c r="AU155" s="77"/>
      <c r="AV155" s="77"/>
      <c r="AW155" s="77"/>
      <c r="AX155" s="77"/>
      <c r="AY155" s="77"/>
      <c r="AZ155" s="77"/>
      <c r="BA155" s="77"/>
      <c r="BB155" s="77"/>
      <c r="BC155" s="77"/>
      <c r="BD155" s="77"/>
      <c r="BE155" s="77"/>
      <c r="BF155" s="77"/>
      <c r="BG155" s="77"/>
    </row>
    <row r="156" spans="2:59" ht="20.45">
      <c r="B156" s="41" t="s">
        <v>246</v>
      </c>
      <c r="C156" s="4" t="str">
        <f t="shared" si="24"/>
        <v>Number</v>
      </c>
      <c r="D156" s="4" t="str">
        <f t="shared" si="26"/>
        <v>OUT5_08_H_PR24</v>
      </c>
      <c r="E156" s="77"/>
      <c r="F156" s="77"/>
      <c r="G156" s="77"/>
      <c r="H156" s="77"/>
      <c r="I156" s="77"/>
      <c r="J156" s="77"/>
      <c r="K156" s="77"/>
      <c r="L156" s="77"/>
      <c r="M156" s="77"/>
      <c r="N156" s="77"/>
      <c r="O156" s="77"/>
      <c r="P156" s="77"/>
      <c r="Q156" s="77"/>
      <c r="R156" s="77"/>
      <c r="S156" s="77"/>
      <c r="T156" s="77"/>
      <c r="U156" s="77"/>
      <c r="V156" s="77"/>
      <c r="W156" s="77"/>
      <c r="X156" s="77"/>
      <c r="Y156" s="77"/>
      <c r="Z156" s="77"/>
      <c r="AA156" s="77"/>
      <c r="AB156" s="77"/>
      <c r="AG156" s="41" t="s">
        <v>246</v>
      </c>
      <c r="AH156" s="4" t="str">
        <f t="shared" si="25"/>
        <v>Number</v>
      </c>
      <c r="AI156" s="4" t="str">
        <f t="shared" si="27"/>
        <v>OUT5_08_H_PR24</v>
      </c>
      <c r="AJ156" s="77"/>
      <c r="AK156" s="77"/>
      <c r="AL156" s="77"/>
      <c r="AM156" s="77"/>
      <c r="AN156" s="77"/>
      <c r="AO156" s="77"/>
      <c r="AP156" s="77"/>
      <c r="AQ156" s="77"/>
      <c r="AR156" s="77"/>
      <c r="AS156" s="77"/>
      <c r="AT156" s="77"/>
      <c r="AU156" s="77"/>
      <c r="AV156" s="77"/>
      <c r="AW156" s="77"/>
      <c r="AX156" s="77"/>
      <c r="AY156" s="77"/>
      <c r="AZ156" s="77"/>
      <c r="BA156" s="77"/>
      <c r="BB156" s="77"/>
      <c r="BC156" s="77"/>
      <c r="BD156" s="77"/>
      <c r="BE156" s="77"/>
      <c r="BF156" s="77"/>
      <c r="BG156" s="77"/>
    </row>
    <row r="157" spans="2:59" ht="20.45">
      <c r="B157" s="41" t="s">
        <v>247</v>
      </c>
      <c r="C157" s="4" t="str">
        <f t="shared" si="24"/>
        <v>Number</v>
      </c>
      <c r="D157" s="4" t="str">
        <f t="shared" si="26"/>
        <v>OUT5_08_H_PR24</v>
      </c>
      <c r="E157" s="77"/>
      <c r="F157" s="77"/>
      <c r="G157" s="77"/>
      <c r="H157" s="77"/>
      <c r="I157" s="77"/>
      <c r="J157" s="77"/>
      <c r="K157" s="77"/>
      <c r="L157" s="77"/>
      <c r="M157" s="77"/>
      <c r="N157" s="77"/>
      <c r="O157" s="77"/>
      <c r="P157" s="77"/>
      <c r="Q157" s="77"/>
      <c r="R157" s="77"/>
      <c r="S157" s="77"/>
      <c r="T157" s="77"/>
      <c r="U157" s="77"/>
      <c r="V157" s="77"/>
      <c r="W157" s="77"/>
      <c r="X157" s="77"/>
      <c r="Y157" s="77"/>
      <c r="Z157" s="77"/>
      <c r="AA157" s="77"/>
      <c r="AB157" s="77"/>
      <c r="AG157" s="41" t="s">
        <v>247</v>
      </c>
      <c r="AH157" s="4" t="str">
        <f t="shared" si="25"/>
        <v>Number</v>
      </c>
      <c r="AI157" s="4" t="str">
        <f t="shared" si="27"/>
        <v>OUT5_08_H_PR24</v>
      </c>
      <c r="AJ157" s="77"/>
      <c r="AK157" s="77"/>
      <c r="AL157" s="77"/>
      <c r="AM157" s="77"/>
      <c r="AN157" s="77"/>
      <c r="AO157" s="77"/>
      <c r="AP157" s="77"/>
      <c r="AQ157" s="77"/>
      <c r="AR157" s="77"/>
      <c r="AS157" s="77"/>
      <c r="AT157" s="77"/>
      <c r="AU157" s="77"/>
      <c r="AV157" s="77"/>
      <c r="AW157" s="77"/>
      <c r="AX157" s="77"/>
      <c r="AY157" s="77"/>
      <c r="AZ157" s="77"/>
      <c r="BA157" s="77"/>
      <c r="BB157" s="77"/>
      <c r="BC157" s="77"/>
      <c r="BD157" s="77"/>
      <c r="BE157" s="77"/>
      <c r="BF157" s="77"/>
      <c r="BG157" s="77"/>
    </row>
    <row r="158" spans="2:59" ht="20.45">
      <c r="B158" s="41" t="s">
        <v>253</v>
      </c>
      <c r="C158" s="4" t="str">
        <f t="shared" si="24"/>
        <v>Number</v>
      </c>
      <c r="D158" s="4" t="str">
        <f t="shared" si="26"/>
        <v>OUT5_08_H_PR24</v>
      </c>
      <c r="E158" s="77"/>
      <c r="F158" s="77"/>
      <c r="G158" s="77"/>
      <c r="H158" s="77"/>
      <c r="I158" s="77"/>
      <c r="J158" s="77"/>
      <c r="K158" s="77"/>
      <c r="L158" s="77"/>
      <c r="M158" s="77"/>
      <c r="N158" s="77"/>
      <c r="O158" s="77"/>
      <c r="P158" s="77"/>
      <c r="Q158" s="77"/>
      <c r="R158" s="77"/>
      <c r="S158" s="77"/>
      <c r="T158" s="77"/>
      <c r="U158" s="77"/>
      <c r="V158" s="77"/>
      <c r="W158" s="77"/>
      <c r="X158" s="77"/>
      <c r="Y158" s="77"/>
      <c r="Z158" s="77"/>
      <c r="AA158" s="77"/>
      <c r="AB158" s="77"/>
      <c r="AG158" s="41" t="s">
        <v>253</v>
      </c>
      <c r="AH158" s="4" t="str">
        <f t="shared" si="25"/>
        <v>Number</v>
      </c>
      <c r="AI158" s="4" t="str">
        <f t="shared" si="27"/>
        <v>OUT5_08_H_PR24</v>
      </c>
      <c r="AJ158" s="77"/>
      <c r="AK158" s="77"/>
      <c r="AL158" s="77"/>
      <c r="AM158" s="77"/>
      <c r="AN158" s="77"/>
      <c r="AO158" s="77"/>
      <c r="AP158" s="77"/>
      <c r="AQ158" s="77"/>
      <c r="AR158" s="77"/>
      <c r="AS158" s="77"/>
      <c r="AT158" s="77"/>
      <c r="AU158" s="77"/>
      <c r="AV158" s="77"/>
      <c r="AW158" s="77"/>
      <c r="AX158" s="77"/>
      <c r="AY158" s="77"/>
      <c r="AZ158" s="77"/>
      <c r="BA158" s="77"/>
      <c r="BB158" s="77"/>
      <c r="BC158" s="77"/>
      <c r="BD158" s="77"/>
      <c r="BE158" s="77"/>
      <c r="BF158" s="77"/>
      <c r="BG158" s="77"/>
    </row>
    <row r="159" spans="2:59" ht="20.45">
      <c r="B159" s="41" t="s">
        <v>254</v>
      </c>
      <c r="C159" s="4" t="str">
        <f t="shared" si="24"/>
        <v>Number</v>
      </c>
      <c r="D159" s="4" t="str">
        <f t="shared" si="26"/>
        <v>OUT5_08_H_PR24</v>
      </c>
      <c r="E159" s="77"/>
      <c r="F159" s="77"/>
      <c r="G159" s="77"/>
      <c r="H159" s="77"/>
      <c r="I159" s="77"/>
      <c r="J159" s="77"/>
      <c r="K159" s="77"/>
      <c r="L159" s="77"/>
      <c r="M159" s="77"/>
      <c r="N159" s="77"/>
      <c r="O159" s="77"/>
      <c r="P159" s="77"/>
      <c r="Q159" s="77"/>
      <c r="R159" s="77"/>
      <c r="S159" s="77"/>
      <c r="T159" s="77"/>
      <c r="U159" s="77"/>
      <c r="V159" s="77"/>
      <c r="W159" s="77"/>
      <c r="X159" s="77"/>
      <c r="Y159" s="77"/>
      <c r="Z159" s="77"/>
      <c r="AA159" s="77"/>
      <c r="AB159" s="77"/>
      <c r="AG159" s="41" t="s">
        <v>254</v>
      </c>
      <c r="AH159" s="4" t="str">
        <f t="shared" si="25"/>
        <v>Number</v>
      </c>
      <c r="AI159" s="4" t="str">
        <f t="shared" si="27"/>
        <v>OUT5_08_H_PR24</v>
      </c>
      <c r="AJ159" s="77"/>
      <c r="AK159" s="77"/>
      <c r="AL159" s="77"/>
      <c r="AM159" s="77"/>
      <c r="AN159" s="77"/>
      <c r="AO159" s="77"/>
      <c r="AP159" s="77"/>
      <c r="AQ159" s="77"/>
      <c r="AR159" s="77"/>
      <c r="AS159" s="77"/>
      <c r="AT159" s="77"/>
      <c r="AU159" s="77"/>
      <c r="AV159" s="77"/>
      <c r="AW159" s="77"/>
      <c r="AX159" s="77"/>
      <c r="AY159" s="77"/>
      <c r="AZ159" s="77"/>
      <c r="BA159" s="77"/>
      <c r="BB159" s="77"/>
      <c r="BC159" s="77"/>
      <c r="BD159" s="77"/>
      <c r="BE159" s="77"/>
      <c r="BF159" s="77"/>
      <c r="BG159" s="77"/>
    </row>
    <row r="160" spans="2:59" ht="20.45">
      <c r="B160" s="41" t="s">
        <v>255</v>
      </c>
      <c r="C160" s="4" t="str">
        <f t="shared" si="24"/>
        <v>Number</v>
      </c>
      <c r="D160" s="4" t="str">
        <f t="shared" si="26"/>
        <v>OUT5_08_H_PR24</v>
      </c>
      <c r="E160" s="77"/>
      <c r="F160" s="77"/>
      <c r="G160" s="77"/>
      <c r="H160" s="77"/>
      <c r="I160" s="77"/>
      <c r="J160" s="77"/>
      <c r="K160" s="77"/>
      <c r="L160" s="77"/>
      <c r="M160" s="77"/>
      <c r="N160" s="77"/>
      <c r="O160" s="77"/>
      <c r="P160" s="77"/>
      <c r="Q160" s="77"/>
      <c r="R160" s="77"/>
      <c r="S160" s="77"/>
      <c r="T160" s="77"/>
      <c r="U160" s="77"/>
      <c r="V160" s="77"/>
      <c r="W160" s="77"/>
      <c r="X160" s="77"/>
      <c r="Y160" s="77"/>
      <c r="Z160" s="77"/>
      <c r="AA160" s="77"/>
      <c r="AB160" s="77"/>
      <c r="AG160" s="41" t="s">
        <v>255</v>
      </c>
      <c r="AH160" s="4" t="str">
        <f t="shared" si="25"/>
        <v>Number</v>
      </c>
      <c r="AI160" s="4" t="str">
        <f t="shared" si="27"/>
        <v>OUT5_08_H_PR24</v>
      </c>
      <c r="AJ160" s="77"/>
      <c r="AK160" s="77"/>
      <c r="AL160" s="77"/>
      <c r="AM160" s="77"/>
      <c r="AN160" s="77"/>
      <c r="AO160" s="77"/>
      <c r="AP160" s="77"/>
      <c r="AQ160" s="77"/>
      <c r="AR160" s="77"/>
      <c r="AS160" s="77"/>
      <c r="AT160" s="77"/>
      <c r="AU160" s="77"/>
      <c r="AV160" s="77"/>
      <c r="AW160" s="77"/>
      <c r="AX160" s="77"/>
      <c r="AY160" s="77"/>
      <c r="AZ160" s="77"/>
      <c r="BA160" s="77"/>
      <c r="BB160" s="77"/>
      <c r="BC160" s="77"/>
      <c r="BD160" s="77"/>
      <c r="BE160" s="77"/>
      <c r="BF160" s="77"/>
      <c r="BG160" s="77"/>
    </row>
    <row r="161" spans="2:59" ht="20.45">
      <c r="B161" s="41" t="s">
        <v>257</v>
      </c>
      <c r="C161" s="4" t="str">
        <f t="shared" si="24"/>
        <v>Number</v>
      </c>
      <c r="D161" s="4" t="str">
        <f t="shared" si="26"/>
        <v>OUT5_08_H_PR24</v>
      </c>
      <c r="E161" s="77"/>
      <c r="F161" s="77"/>
      <c r="G161" s="77"/>
      <c r="H161" s="77"/>
      <c r="I161" s="77" t="s">
        <v>261</v>
      </c>
      <c r="J161" s="77" t="s">
        <v>261</v>
      </c>
      <c r="K161" s="77" t="s">
        <v>261</v>
      </c>
      <c r="L161" s="77" t="s">
        <v>261</v>
      </c>
      <c r="M161" s="77" t="s">
        <v>261</v>
      </c>
      <c r="N161" s="77" t="s">
        <v>261</v>
      </c>
      <c r="O161" s="77" t="s">
        <v>261</v>
      </c>
      <c r="P161" s="77" t="s">
        <v>261</v>
      </c>
      <c r="Q161" s="77" t="s">
        <v>261</v>
      </c>
      <c r="R161" s="77" t="s">
        <v>261</v>
      </c>
      <c r="S161" s="77" t="s">
        <v>261</v>
      </c>
      <c r="T161" s="77" t="s">
        <v>261</v>
      </c>
      <c r="U161" s="77" t="s">
        <v>261</v>
      </c>
      <c r="V161" s="77" t="s">
        <v>261</v>
      </c>
      <c r="W161" s="77" t="s">
        <v>261</v>
      </c>
      <c r="X161" s="77" t="s">
        <v>261</v>
      </c>
      <c r="Y161" s="77" t="s">
        <v>261</v>
      </c>
      <c r="Z161" s="77" t="s">
        <v>261</v>
      </c>
      <c r="AA161" s="77" t="s">
        <v>261</v>
      </c>
      <c r="AB161" s="77" t="s">
        <v>261</v>
      </c>
      <c r="AG161" s="41" t="s">
        <v>257</v>
      </c>
      <c r="AH161" s="4" t="str">
        <f t="shared" si="25"/>
        <v>Number</v>
      </c>
      <c r="AI161" s="4" t="str">
        <f t="shared" si="27"/>
        <v>OUT5_08_H_PR24</v>
      </c>
      <c r="AJ161" s="77"/>
      <c r="AK161" s="77"/>
      <c r="AL161" s="77"/>
      <c r="AM161" s="77"/>
      <c r="AN161" s="77" t="s">
        <v>284</v>
      </c>
      <c r="AO161" s="77" t="s">
        <v>284</v>
      </c>
      <c r="AP161" s="77" t="s">
        <v>284</v>
      </c>
      <c r="AQ161" s="77" t="s">
        <v>284</v>
      </c>
      <c r="AR161" s="77" t="s">
        <v>284</v>
      </c>
      <c r="AS161" s="77" t="s">
        <v>284</v>
      </c>
      <c r="AT161" s="77" t="s">
        <v>284</v>
      </c>
      <c r="AU161" s="77" t="s">
        <v>284</v>
      </c>
      <c r="AV161" s="77" t="s">
        <v>284</v>
      </c>
      <c r="AW161" s="77" t="s">
        <v>284</v>
      </c>
      <c r="AX161" s="77" t="s">
        <v>284</v>
      </c>
      <c r="AY161" s="77" t="s">
        <v>284</v>
      </c>
      <c r="AZ161" s="77" t="s">
        <v>284</v>
      </c>
      <c r="BA161" s="77" t="s">
        <v>284</v>
      </c>
      <c r="BB161" s="77" t="s">
        <v>284</v>
      </c>
      <c r="BC161" s="77" t="s">
        <v>284</v>
      </c>
      <c r="BD161" s="77" t="s">
        <v>284</v>
      </c>
      <c r="BE161" s="77" t="s">
        <v>284</v>
      </c>
      <c r="BF161" s="77" t="s">
        <v>284</v>
      </c>
      <c r="BG161" s="77" t="s">
        <v>284</v>
      </c>
    </row>
    <row r="162" spans="2:59">
      <c r="N162" s="46"/>
      <c r="AS162" s="46"/>
    </row>
    <row r="163" spans="2:59" ht="20.45">
      <c r="B163" s="41" t="s">
        <v>239</v>
      </c>
      <c r="C163" s="4" t="str">
        <f t="shared" si="24"/>
        <v>Number</v>
      </c>
      <c r="D163" s="4" t="str">
        <f t="shared" si="26"/>
        <v>OUT5_08_H_PR24</v>
      </c>
      <c r="E163" s="77"/>
      <c r="F163" s="77"/>
      <c r="G163" s="77"/>
      <c r="H163" s="77"/>
      <c r="I163" s="77"/>
      <c r="J163" s="77"/>
      <c r="K163" s="77"/>
      <c r="L163" s="77"/>
      <c r="M163" s="77"/>
      <c r="N163" s="77" t="s">
        <v>261</v>
      </c>
      <c r="O163" s="77"/>
      <c r="P163" s="77"/>
      <c r="Q163" s="77"/>
      <c r="R163" s="77"/>
      <c r="S163" s="77"/>
      <c r="T163" s="77"/>
      <c r="U163" s="77"/>
      <c r="V163" s="77"/>
      <c r="W163" s="77"/>
      <c r="X163" s="77"/>
      <c r="Y163" s="77"/>
      <c r="Z163" s="77"/>
      <c r="AA163" s="77"/>
      <c r="AB163" s="77"/>
      <c r="AG163" s="41" t="s">
        <v>239</v>
      </c>
      <c r="AH163" s="4" t="str">
        <f t="shared" si="25"/>
        <v>Number</v>
      </c>
      <c r="AI163" s="4" t="str">
        <f t="shared" si="27"/>
        <v>OUT5_08_H_PR24</v>
      </c>
      <c r="AJ163" s="77"/>
      <c r="AK163" s="77"/>
      <c r="AL163" s="77"/>
      <c r="AM163" s="77"/>
      <c r="AN163" s="77"/>
      <c r="AO163" s="77"/>
      <c r="AP163" s="77"/>
      <c r="AQ163" s="77"/>
      <c r="AR163" s="77"/>
      <c r="AS163" s="77" t="s">
        <v>283</v>
      </c>
      <c r="AT163" s="77"/>
      <c r="AU163" s="77"/>
      <c r="AV163" s="77"/>
      <c r="AW163" s="77"/>
      <c r="AX163" s="77"/>
      <c r="AY163" s="77"/>
      <c r="AZ163" s="77"/>
      <c r="BA163" s="77"/>
      <c r="BB163" s="77"/>
      <c r="BC163" s="77"/>
      <c r="BD163" s="77"/>
      <c r="BE163" s="77"/>
      <c r="BF163" s="77"/>
      <c r="BG163" s="77"/>
    </row>
    <row r="164" spans="2:59" ht="20.45">
      <c r="B164" s="41" t="s">
        <v>249</v>
      </c>
      <c r="C164" s="4" t="str">
        <f t="shared" si="24"/>
        <v>Number</v>
      </c>
      <c r="D164" s="4" t="str">
        <f t="shared" si="26"/>
        <v>OUT5_08_H_PR24</v>
      </c>
      <c r="E164" s="77"/>
      <c r="F164" s="77"/>
      <c r="G164" s="77"/>
      <c r="H164" s="77"/>
      <c r="I164" s="77"/>
      <c r="J164" s="77"/>
      <c r="K164" s="77"/>
      <c r="L164" s="77"/>
      <c r="M164" s="77"/>
      <c r="N164" s="77"/>
      <c r="O164" s="77"/>
      <c r="P164" s="77"/>
      <c r="Q164" s="77"/>
      <c r="R164" s="77"/>
      <c r="S164" s="77"/>
      <c r="T164" s="77"/>
      <c r="U164" s="77"/>
      <c r="V164" s="77"/>
      <c r="W164" s="77"/>
      <c r="X164" s="77"/>
      <c r="Y164" s="77"/>
      <c r="Z164" s="77"/>
      <c r="AA164" s="77"/>
      <c r="AB164" s="77"/>
      <c r="AG164" s="41" t="s">
        <v>249</v>
      </c>
      <c r="AH164" s="4" t="str">
        <f t="shared" si="25"/>
        <v>Number</v>
      </c>
      <c r="AI164" s="4" t="str">
        <f t="shared" si="27"/>
        <v>OUT5_08_H_PR24</v>
      </c>
      <c r="AJ164" s="77"/>
      <c r="AK164" s="77"/>
      <c r="AL164" s="77"/>
      <c r="AM164" s="77"/>
      <c r="AN164" s="77"/>
      <c r="AO164" s="77"/>
      <c r="AP164" s="77"/>
      <c r="AQ164" s="77"/>
      <c r="AR164" s="77"/>
      <c r="AS164" s="77"/>
      <c r="AT164" s="77"/>
      <c r="AU164" s="77"/>
      <c r="AV164" s="77"/>
      <c r="AW164" s="77"/>
      <c r="AX164" s="77"/>
      <c r="AY164" s="77"/>
      <c r="AZ164" s="77"/>
      <c r="BA164" s="77"/>
      <c r="BB164" s="77"/>
      <c r="BC164" s="77"/>
      <c r="BD164" s="77"/>
      <c r="BE164" s="77"/>
      <c r="BF164" s="77"/>
      <c r="BG164" s="77"/>
    </row>
    <row r="167" spans="2:59" s="76" customFormat="1">
      <c r="B167" s="76" t="s">
        <v>156</v>
      </c>
    </row>
  </sheetData>
  <conditionalFormatting sqref="E7:AB25">
    <cfRule type="cellIs" dxfId="863" priority="16" operator="lessThan">
      <formula>0</formula>
    </cfRule>
    <cfRule type="cellIs" dxfId="862" priority="17" operator="greaterThan">
      <formula>0</formula>
    </cfRule>
  </conditionalFormatting>
  <conditionalFormatting sqref="E30:AB48">
    <cfRule type="cellIs" dxfId="861" priority="5" operator="lessThan">
      <formula>0</formula>
    </cfRule>
    <cfRule type="cellIs" dxfId="860" priority="6" operator="greaterThan">
      <formula>0</formula>
    </cfRule>
  </conditionalFormatting>
  <conditionalFormatting sqref="E53:AB71">
    <cfRule type="cellIs" dxfId="859" priority="15" operator="notEqual">
      <formula>0</formula>
    </cfRule>
  </conditionalFormatting>
  <conditionalFormatting sqref="E77:AB95">
    <cfRule type="cellIs" dxfId="858" priority="10" operator="notEqual">
      <formula>0</formula>
    </cfRule>
  </conditionalFormatting>
  <conditionalFormatting sqref="E100:AB118">
    <cfRule type="cellIs" dxfId="857" priority="3" operator="notEqual">
      <formula>0</formula>
    </cfRule>
  </conditionalFormatting>
  <conditionalFormatting sqref="E123:AB141">
    <cfRule type="cellIs" dxfId="856" priority="2" operator="notEqual">
      <formula>0</formula>
    </cfRule>
  </conditionalFormatting>
  <conditionalFormatting sqref="E146:AB164">
    <cfRule type="cellIs" dxfId="855" priority="1" operator="notEqual">
      <formula>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Batch xmlns="2e9523b9-9c37-4c05-b1eb-7b6f416249bb" xsi:nil="true"/>
    <TEST xmlns="2e9523b9-9c37-4c05-b1eb-7b6f416249bb" xsi:nil="true"/>
    <lcf76f155ced4ddcb4097134ff3c332f xmlns="2e9523b9-9c37-4c05-b1eb-7b6f416249bb">
      <Terms xmlns="http://schemas.microsoft.com/office/infopath/2007/PartnerControls"/>
    </lcf76f155ced4ddcb4097134ff3c332f>
    <TaxCatchAll xmlns="75e05205-f2e1-4168-9176-3cea1311c638" xsi:nil="true"/>
    <_ip_UnifiedCompliancePolicyUIAction xmlns="http://schemas.microsoft.com/sharepoint/v3" xsi:nil="true"/>
    <_ip_UnifiedCompliancePolicyProperties xmlns="http://schemas.microsoft.com/sharepoint/v3" xsi:nil="true"/>
    <SharedWithUsers xmlns="05c3d349-d7b5-4b99-a759-edf8a89fca83">
      <UserInfo>
        <DisplayName>Emma Farrugia</DisplayName>
        <AccountId>3834</AccountId>
        <AccountType/>
      </UserInfo>
      <UserInfo>
        <DisplayName>Ellie McBurney</DisplayName>
        <AccountId>4709</AccountId>
        <AccountType/>
      </UserInfo>
      <UserInfo>
        <DisplayName>David Watson</DisplayName>
        <AccountId>14</AccountId>
        <AccountType/>
      </UserInfo>
      <UserInfo>
        <DisplayName>Louisa Rhodes</DisplayName>
        <AccountId>6272</AccountId>
        <AccountType/>
      </UserInfo>
      <UserInfo>
        <DisplayName>Elizabeth McGrail</DisplayName>
        <AccountId>4154</AccountId>
        <AccountType/>
      </UserInfo>
      <UserInfo>
        <DisplayName>Eoin Donnelly</DisplayName>
        <AccountId>4215</AccountId>
        <AccountType/>
      </UserInfo>
      <UserInfo>
        <DisplayName>Abbas Amin</DisplayName>
        <AccountId>64</AccountId>
        <AccountType/>
      </UserInfo>
    </SharedWithUsers>
  </documentManagement>
</p:properties>
</file>

<file path=customXml/itemProps1.xml><?xml version="1.0" encoding="utf-8"?>
<ds:datastoreItem xmlns:ds="http://schemas.openxmlformats.org/officeDocument/2006/customXml" ds:itemID="{8299B74F-1F35-493C-9ABE-C909C0C01D88}"/>
</file>

<file path=customXml/itemProps2.xml><?xml version="1.0" encoding="utf-8"?>
<ds:datastoreItem xmlns:ds="http://schemas.openxmlformats.org/officeDocument/2006/customXml" ds:itemID="{2805B6BF-B9BB-44BF-B812-A950E51F26AF}"/>
</file>

<file path=customXml/itemProps3.xml><?xml version="1.0" encoding="utf-8"?>
<ds:datastoreItem xmlns:ds="http://schemas.openxmlformats.org/officeDocument/2006/customXml" ds:itemID="{FBF1F1D8-AD74-4A4C-A959-12F5579B49A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Georgie Hunt</cp:lastModifiedBy>
  <cp:revision>1</cp:revision>
  <dcterms:created xsi:type="dcterms:W3CDTF">2024-08-27T16:28:31Z</dcterms:created>
  <dcterms:modified xsi:type="dcterms:W3CDTF">2024-08-27T17:08: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6CA1FEDC0F04146B2629EDF721CF670</vt:lpwstr>
  </property>
</Properties>
</file>